   <f t="shared" si="984"/>
        <v>0</v>
      </c>
      <c r="S1146" s="44">
        <f t="shared" si="984"/>
        <v>0</v>
      </c>
      <c r="T1146" s="1243"/>
      <c r="U1146" s="1243"/>
      <c r="V1146" s="757"/>
      <c r="W1146" s="1243"/>
      <c r="X1146" s="757"/>
      <c r="Y1146" s="1243"/>
      <c r="Z1146" s="757"/>
      <c r="AA1146" s="757"/>
      <c r="AB1146" s="44">
        <f>CB186</f>
        <v>0</v>
      </c>
      <c r="AC1146" s="44">
        <f t="shared" si="973"/>
        <v>0</v>
      </c>
      <c r="AD1146" s="44">
        <f t="shared" si="985"/>
        <v>0</v>
      </c>
      <c r="AE1146" s="44">
        <f t="shared" si="985"/>
        <v>0</v>
      </c>
      <c r="AF1146" s="587">
        <f t="shared" si="985"/>
        <v>0</v>
      </c>
      <c r="AG1146" s="1013">
        <f t="shared" si="962"/>
        <v>0</v>
      </c>
      <c r="AH1146" s="1013">
        <f t="shared" si="963"/>
        <v>0</v>
      </c>
      <c r="AI1146" s="1013">
        <f t="shared" si="964"/>
        <v>0</v>
      </c>
      <c r="AJ1146" s="1013">
        <f t="shared" si="965"/>
        <v>0</v>
      </c>
      <c r="AK1146" s="542"/>
      <c r="AL1146" s="650">
        <f t="shared" si="966"/>
        <v>0</v>
      </c>
      <c r="AM1146" s="661"/>
      <c r="AN1146" s="661"/>
      <c r="AO1146" s="661"/>
      <c r="AP1146" s="661"/>
      <c r="AQ1146" s="657"/>
      <c r="AR1146" s="657"/>
      <c r="AS1146" s="44">
        <f>SUM(AT1146:AU1146)</f>
        <v>0</v>
      </c>
      <c r="AT1146" s="657"/>
      <c r="AU1146" s="657"/>
      <c r="AV1146" s="1308"/>
      <c r="AW1146" s="661"/>
      <c r="AX1146" s="661"/>
      <c r="AY1146" s="661"/>
      <c r="AZ1146" s="661"/>
      <c r="BA1146" s="661"/>
      <c r="BB1146" s="1308"/>
      <c r="BC1146" s="661"/>
      <c r="BD1146" s="1153"/>
      <c r="BE1146" s="1143"/>
      <c r="BF1146" s="781"/>
      <c r="BG1146" s="1151"/>
      <c r="BH1146" s="1243"/>
      <c r="BI1146" s="1243"/>
      <c r="BJ1146" s="1243"/>
      <c r="BK1146" s="1243"/>
      <c r="BL1146" s="1243"/>
      <c r="BM1146" s="757"/>
      <c r="BN1146" s="757"/>
      <c r="BO1146" s="1151"/>
      <c r="BP1146" s="1351">
        <f>SUM(BQ1146:BR1146)</f>
        <v>0</v>
      </c>
      <c r="BQ1146" s="1151"/>
      <c r="BR1146" s="1151"/>
      <c r="BS1146" s="1151"/>
      <c r="BT1146" s="757"/>
      <c r="BU1146" s="757"/>
      <c r="BV1146" s="757"/>
      <c r="BW1146" s="757"/>
      <c r="BX1146" s="757"/>
      <c r="BY1146" s="757"/>
      <c r="BZ1146" s="757"/>
      <c r="CA1146" s="757"/>
      <c r="CB1146" s="1351">
        <f>CC1146+CF1146</f>
        <v>0</v>
      </c>
      <c r="CC1146" s="44">
        <f>SUM(CD1146:CE1146)</f>
        <v>0</v>
      </c>
      <c r="CD1146" s="1151"/>
      <c r="CE1146" s="1151"/>
      <c r="CF1146" s="44">
        <f>BG1146+BO1146</f>
        <v>0</v>
      </c>
      <c r="CG1146" s="474">
        <f t="shared" si="967"/>
        <v>0</v>
      </c>
      <c r="CH1146" s="1013">
        <f t="shared" si="968"/>
        <v>0</v>
      </c>
      <c r="CI1146" s="1013">
        <f t="shared" si="969"/>
        <v>0</v>
      </c>
      <c r="CJ1146" s="515">
        <f t="shared" si="970"/>
        <v>0</v>
      </c>
    </row>
    <row r="1147" spans="1:88" s="903" customFormat="1" ht="26.1" customHeight="1" x14ac:dyDescent="0.25">
      <c r="A1147" s="1148"/>
      <c r="B1147" s="1464">
        <v>1139</v>
      </c>
      <c r="C1147" s="1940" t="s">
        <v>2323</v>
      </c>
      <c r="D1147" s="1946">
        <f>Input!$C$15</f>
        <v>0</v>
      </c>
      <c r="E1147" s="1951" t="s">
        <v>279</v>
      </c>
      <c r="F1147" s="1943">
        <v>2019</v>
      </c>
      <c r="G1147" s="1951" t="s">
        <v>280</v>
      </c>
      <c r="H1147" s="1955" t="s">
        <v>289</v>
      </c>
      <c r="I1147" s="1925" t="s">
        <v>286</v>
      </c>
      <c r="J1147" s="1925" t="s">
        <v>290</v>
      </c>
      <c r="K1147" s="1925" t="s">
        <v>2281</v>
      </c>
      <c r="L1147" s="2323" t="str">
        <f t="shared" si="924"/>
        <v>Retail Secured by real estate property Non SME of which: other than Residential guaranteed loans (Prêts cautionnés) insured by an eligible residential property loan guarantor</v>
      </c>
      <c r="M1147" s="1932" t="s">
        <v>2281</v>
      </c>
      <c r="N1147" s="1935"/>
      <c r="O1147" s="1936"/>
      <c r="P1147" s="151">
        <f>SUM(Q1147:R1147)</f>
        <v>0</v>
      </c>
      <c r="Q1147" s="44">
        <f t="shared" si="984"/>
        <v>0</v>
      </c>
      <c r="R1147" s="1144">
        <f t="shared" si="984"/>
        <v>0</v>
      </c>
      <c r="S1147" s="44">
        <f t="shared" si="984"/>
        <v>0</v>
      </c>
      <c r="T1147" s="1243"/>
      <c r="U1147" s="1243"/>
      <c r="V1147" s="757"/>
      <c r="W1147" s="1243"/>
      <c r="X1147" s="757"/>
      <c r="Y1147" s="1243"/>
      <c r="Z1147" s="757"/>
      <c r="AA1147" s="757"/>
      <c r="AB1147" s="44">
        <f>CB187</f>
        <v>0</v>
      </c>
      <c r="AC1147" s="44">
        <f t="shared" si="973"/>
        <v>0</v>
      </c>
      <c r="AD1147" s="44">
        <f t="shared" si="985"/>
        <v>0</v>
      </c>
      <c r="AE1147" s="44">
        <f t="shared" si="985"/>
        <v>0</v>
      </c>
      <c r="AF1147" s="587">
        <f t="shared" si="985"/>
        <v>0</v>
      </c>
      <c r="AG1147" s="1013">
        <f t="shared" si="962"/>
        <v>0</v>
      </c>
      <c r="AH1147" s="1013">
        <f t="shared" si="963"/>
        <v>0</v>
      </c>
      <c r="AI1147" s="1013">
        <f t="shared" si="964"/>
        <v>0</v>
      </c>
      <c r="AJ1147" s="1013">
        <f t="shared" si="965"/>
        <v>0</v>
      </c>
      <c r="AK1147" s="542"/>
      <c r="AL1147" s="650">
        <f t="shared" si="966"/>
        <v>0</v>
      </c>
      <c r="AM1147" s="661"/>
      <c r="AN1147" s="661"/>
      <c r="AO1147" s="661"/>
      <c r="AP1147" s="661"/>
      <c r="AQ1147" s="657"/>
      <c r="AR1147" s="657"/>
      <c r="AS1147" s="44">
        <f>SUM(AT1147:AU1147)</f>
        <v>0</v>
      </c>
      <c r="AT1147" s="657"/>
      <c r="AU1147" s="657"/>
      <c r="AV1147" s="1308"/>
      <c r="AW1147" s="661"/>
      <c r="AX1147" s="661"/>
      <c r="AY1147" s="661"/>
      <c r="AZ1147" s="661"/>
      <c r="BA1147" s="661"/>
      <c r="BB1147" s="1308"/>
      <c r="BC1147" s="661"/>
      <c r="BD1147" s="1153"/>
      <c r="BE1147" s="1143"/>
      <c r="BF1147" s="781"/>
      <c r="BG1147" s="1151"/>
      <c r="BH1147" s="1243"/>
      <c r="BI1147" s="1243"/>
      <c r="BJ1147" s="1243"/>
      <c r="BK1147" s="1243"/>
      <c r="BL1147" s="1243"/>
      <c r="BM1147" s="757"/>
      <c r="BN1147" s="757"/>
      <c r="BO1147" s="1151"/>
      <c r="BP1147" s="1351">
        <f>SUM(BQ1147:BR1147)</f>
        <v>0</v>
      </c>
      <c r="BQ1147" s="1151"/>
      <c r="BR1147" s="1151"/>
      <c r="BS1147" s="1151"/>
      <c r="BT1147" s="757"/>
      <c r="BU1147" s="757"/>
      <c r="BV1147" s="757"/>
      <c r="BW1147" s="757"/>
      <c r="BX1147" s="757"/>
      <c r="BY1147" s="757"/>
      <c r="BZ1147" s="757"/>
      <c r="CA1147" s="757"/>
      <c r="CB1147" s="1351">
        <f>CC1147+CF1147</f>
        <v>0</v>
      </c>
      <c r="CC1147" s="44">
        <f>SUM(CD1147:CE1147)</f>
        <v>0</v>
      </c>
      <c r="CD1147" s="1151"/>
      <c r="CE1147" s="1151"/>
      <c r="CF1147" s="44">
        <f>BG1147+BO1147</f>
        <v>0</v>
      </c>
      <c r="CG1147" s="474">
        <f t="shared" si="967"/>
        <v>0</v>
      </c>
      <c r="CH1147" s="1013">
        <f t="shared" si="968"/>
        <v>0</v>
      </c>
      <c r="CI1147" s="1013">
        <f t="shared" si="969"/>
        <v>0</v>
      </c>
      <c r="CJ1147" s="515">
        <f t="shared" si="970"/>
        <v>0</v>
      </c>
    </row>
    <row r="1148" spans="1:88" s="1526" customFormat="1" ht="15" customHeight="1" x14ac:dyDescent="0.25">
      <c r="A1148" s="34"/>
      <c r="B1148" s="1464">
        <v>1140</v>
      </c>
      <c r="C1148" s="1940" t="s">
        <v>251</v>
      </c>
      <c r="D1148" s="1946">
        <f>Input!$C$15</f>
        <v>0</v>
      </c>
      <c r="E1148" s="1951" t="s">
        <v>279</v>
      </c>
      <c r="F1148" s="1943">
        <v>2019</v>
      </c>
      <c r="G1148" s="1951" t="s">
        <v>280</v>
      </c>
      <c r="H1148" s="1955" t="s">
        <v>289</v>
      </c>
      <c r="I1148" s="1925" t="s">
        <v>291</v>
      </c>
      <c r="J1148" s="1925"/>
      <c r="K1148" s="1925"/>
      <c r="L1148" s="2323" t="str">
        <f t="shared" si="924"/>
        <v>Retail Qualifying Revolving</v>
      </c>
      <c r="M1148" s="1930" t="s">
        <v>291</v>
      </c>
      <c r="N1148" s="1935"/>
      <c r="O1148" s="1936"/>
      <c r="P1148" s="151">
        <f>SUM(Q1148:R1148)</f>
        <v>0</v>
      </c>
      <c r="Q1148" s="44">
        <f t="shared" si="984"/>
        <v>0</v>
      </c>
      <c r="R1148" s="1144">
        <f t="shared" si="984"/>
        <v>0</v>
      </c>
      <c r="S1148" s="44">
        <f t="shared" si="984"/>
        <v>0</v>
      </c>
      <c r="T1148" s="1243"/>
      <c r="U1148" s="1243"/>
      <c r="V1148" s="1243"/>
      <c r="W1148" s="1243"/>
      <c r="X1148" s="1243"/>
      <c r="Y1148" s="1243"/>
      <c r="Z1148" s="1243"/>
      <c r="AA1148" s="1243"/>
      <c r="AB1148" s="44">
        <f>CB188</f>
        <v>0</v>
      </c>
      <c r="AC1148" s="44">
        <f t="shared" si="973"/>
        <v>0</v>
      </c>
      <c r="AD1148" s="44">
        <f t="shared" si="985"/>
        <v>0</v>
      </c>
      <c r="AE1148" s="44">
        <f t="shared" si="985"/>
        <v>0</v>
      </c>
      <c r="AF1148" s="587">
        <f t="shared" si="985"/>
        <v>0</v>
      </c>
      <c r="AG1148" s="1013">
        <f t="shared" si="962"/>
        <v>0</v>
      </c>
      <c r="AH1148" s="1013">
        <f t="shared" si="963"/>
        <v>0</v>
      </c>
      <c r="AI1148" s="1013">
        <f t="shared" si="964"/>
        <v>0</v>
      </c>
      <c r="AJ1148" s="1013">
        <f t="shared" si="965"/>
        <v>0</v>
      </c>
      <c r="AK1148" s="542"/>
      <c r="AL1148" s="650">
        <f t="shared" si="966"/>
        <v>0</v>
      </c>
      <c r="AM1148" s="906"/>
      <c r="AN1148" s="906"/>
      <c r="AO1148" s="906"/>
      <c r="AP1148" s="906"/>
      <c r="AQ1148" s="130"/>
      <c r="AR1148" s="130"/>
      <c r="AS1148" s="44">
        <f>SUM(AT1148:AU1148)</f>
        <v>0</v>
      </c>
      <c r="AT1148" s="130"/>
      <c r="AU1148" s="130"/>
      <c r="AV1148" s="895"/>
      <c r="AW1148" s="906"/>
      <c r="AX1148" s="906"/>
      <c r="AY1148" s="906"/>
      <c r="AZ1148" s="906"/>
      <c r="BA1148" s="906"/>
      <c r="BB1148" s="895"/>
      <c r="BC1148" s="906"/>
      <c r="BD1148" s="131"/>
      <c r="BE1148" s="1143"/>
      <c r="BF1148" s="781"/>
      <c r="BG1148" s="1150"/>
      <c r="BH1148" s="1243"/>
      <c r="BI1148" s="1243"/>
      <c r="BJ1148" s="1243"/>
      <c r="BK1148" s="1243"/>
      <c r="BL1148" s="1243"/>
      <c r="BM1148" s="1243"/>
      <c r="BN1148" s="1243"/>
      <c r="BO1148" s="1150"/>
      <c r="BP1148" s="1351">
        <f>SUM(BQ1148:BR1148)</f>
        <v>0</v>
      </c>
      <c r="BQ1148" s="1150"/>
      <c r="BR1148" s="1150"/>
      <c r="BS1148" s="1150"/>
      <c r="BT1148" s="1243"/>
      <c r="BU1148" s="1243"/>
      <c r="BV1148" s="1243"/>
      <c r="BW1148" s="1243"/>
      <c r="BX1148" s="1243"/>
      <c r="BY1148" s="1243"/>
      <c r="BZ1148" s="1243"/>
      <c r="CA1148" s="1243"/>
      <c r="CB1148" s="1351">
        <f>CC1148+CF1148</f>
        <v>0</v>
      </c>
      <c r="CC1148" s="44">
        <f>SUM(CD1148:CE1148)</f>
        <v>0</v>
      </c>
      <c r="CD1148" s="1150"/>
      <c r="CE1148" s="1150"/>
      <c r="CF1148" s="44">
        <f>BG1148+BO1148</f>
        <v>0</v>
      </c>
      <c r="CG1148" s="474">
        <f t="shared" si="967"/>
        <v>0</v>
      </c>
      <c r="CH1148" s="1013">
        <f t="shared" si="968"/>
        <v>0</v>
      </c>
      <c r="CI1148" s="1013">
        <f t="shared" si="969"/>
        <v>0</v>
      </c>
      <c r="CJ1148" s="515">
        <f t="shared" si="970"/>
        <v>0</v>
      </c>
    </row>
    <row r="1149" spans="1:88" s="1526" customFormat="1" ht="15" customHeight="1" x14ac:dyDescent="0.25">
      <c r="A1149" s="34"/>
      <c r="B1149" s="1464">
        <v>1141</v>
      </c>
      <c r="C1149" s="1940" t="s">
        <v>283</v>
      </c>
      <c r="D1149" s="1946">
        <f>Input!$C$15</f>
        <v>0</v>
      </c>
      <c r="E1149" s="1951" t="s">
        <v>279</v>
      </c>
      <c r="F1149" s="1943">
        <v>2019</v>
      </c>
      <c r="G1149" s="1951" t="s">
        <v>280</v>
      </c>
      <c r="H1149" s="1955" t="s">
        <v>289</v>
      </c>
      <c r="I1149" s="1925" t="s">
        <v>37</v>
      </c>
      <c r="J1149" s="1925"/>
      <c r="K1149" s="1925"/>
      <c r="L1149" s="2323" t="str">
        <f t="shared" si="924"/>
        <v>Retail Other</v>
      </c>
      <c r="M1149" s="1930" t="s">
        <v>37</v>
      </c>
      <c r="N1149" s="1935"/>
      <c r="O1149" s="1936"/>
      <c r="P1149" s="1037">
        <f>SUM(P1150:P1151)</f>
        <v>0</v>
      </c>
      <c r="Q1149" s="587">
        <f>SUM(Q1150:Q1151)</f>
        <v>0</v>
      </c>
      <c r="R1149" s="1400">
        <f>SUM(R1150:R1151)</f>
        <v>0</v>
      </c>
      <c r="S1149" s="587">
        <f>SUM(S1150:S1151)</f>
        <v>0</v>
      </c>
      <c r="T1149" s="1243"/>
      <c r="U1149" s="1243"/>
      <c r="V1149" s="1243"/>
      <c r="W1149" s="1243"/>
      <c r="X1149" s="1243"/>
      <c r="Y1149" s="1243"/>
      <c r="Z1149" s="1243"/>
      <c r="AA1149" s="1243"/>
      <c r="AB1149" s="587">
        <f>SUM(AB1150:AB1151)</f>
        <v>0</v>
      </c>
      <c r="AC1149" s="587">
        <f>SUM(AC1150:AC1151)</f>
        <v>0</v>
      </c>
      <c r="AD1149" s="587">
        <f>SUM(AD1150:AD1151)</f>
        <v>0</v>
      </c>
      <c r="AE1149" s="587">
        <f>SUM(AE1150:AE1151)</f>
        <v>0</v>
      </c>
      <c r="AF1149" s="587">
        <f t="shared" si="985"/>
        <v>0</v>
      </c>
      <c r="AG1149" s="1013">
        <f t="shared" si="962"/>
        <v>0</v>
      </c>
      <c r="AH1149" s="1013">
        <f t="shared" si="963"/>
        <v>0</v>
      </c>
      <c r="AI1149" s="1013">
        <f t="shared" si="964"/>
        <v>0</v>
      </c>
      <c r="AJ1149" s="1013">
        <f t="shared" si="965"/>
        <v>0</v>
      </c>
      <c r="AK1149" s="542"/>
      <c r="AL1149" s="650">
        <f t="shared" si="966"/>
        <v>0</v>
      </c>
      <c r="AM1149" s="906"/>
      <c r="AN1149" s="906"/>
      <c r="AO1149" s="906"/>
      <c r="AP1149" s="906"/>
      <c r="AQ1149" s="806">
        <f>SUM(AQ1150:AQ1151)</f>
        <v>0</v>
      </c>
      <c r="AR1149" s="806">
        <f>SUM(AR1150:AR1151)</f>
        <v>0</v>
      </c>
      <c r="AS1149" s="587">
        <f>SUM(AS1150:AS1151)</f>
        <v>0</v>
      </c>
      <c r="AT1149" s="806">
        <f>SUM(AT1150:AT1151)</f>
        <v>0</v>
      </c>
      <c r="AU1149" s="806">
        <f>SUM(AU1150:AU1151)</f>
        <v>0</v>
      </c>
      <c r="AV1149" s="895"/>
      <c r="AW1149" s="906"/>
      <c r="AX1149" s="906"/>
      <c r="AY1149" s="906"/>
      <c r="AZ1149" s="906"/>
      <c r="BA1149" s="906"/>
      <c r="BB1149" s="895"/>
      <c r="BC1149" s="906"/>
      <c r="BD1149" s="131"/>
      <c r="BE1149" s="1143"/>
      <c r="BF1149" s="781"/>
      <c r="BG1149" s="587">
        <f>SUM(BG1150:BG1151)</f>
        <v>0</v>
      </c>
      <c r="BH1149" s="1243"/>
      <c r="BI1149" s="1243"/>
      <c r="BJ1149" s="1243"/>
      <c r="BK1149" s="1243"/>
      <c r="BL1149" s="1243"/>
      <c r="BM1149" s="1243"/>
      <c r="BN1149" s="1243"/>
      <c r="BO1149" s="587">
        <f t="shared" ref="BO1149:BS1149" si="986">SUM(BO1150:BO1151)</f>
        <v>0</v>
      </c>
      <c r="BP1149" s="587">
        <f t="shared" si="986"/>
        <v>0</v>
      </c>
      <c r="BQ1149" s="587">
        <f t="shared" si="986"/>
        <v>0</v>
      </c>
      <c r="BR1149" s="587">
        <f t="shared" si="986"/>
        <v>0</v>
      </c>
      <c r="BS1149" s="587">
        <f t="shared" si="986"/>
        <v>0</v>
      </c>
      <c r="BT1149" s="1243"/>
      <c r="BU1149" s="1243"/>
      <c r="BV1149" s="1243"/>
      <c r="BW1149" s="1243"/>
      <c r="BX1149" s="1243"/>
      <c r="BY1149" s="1243"/>
      <c r="BZ1149" s="1243"/>
      <c r="CA1149" s="1243"/>
      <c r="CB1149" s="587">
        <f>SUM(CB1150:CB1151)</f>
        <v>0</v>
      </c>
      <c r="CC1149" s="587">
        <f>SUM(CC1150:CC1151)</f>
        <v>0</v>
      </c>
      <c r="CD1149" s="587">
        <f>SUM(CD1150:CD1151)</f>
        <v>0</v>
      </c>
      <c r="CE1149" s="587">
        <f>SUM(CE1150:CE1151)</f>
        <v>0</v>
      </c>
      <c r="CF1149" s="1266">
        <f>SUM(CF1150:CF1151)</f>
        <v>0</v>
      </c>
      <c r="CG1149" s="474">
        <f t="shared" si="967"/>
        <v>0</v>
      </c>
      <c r="CH1149" s="1013">
        <f t="shared" si="968"/>
        <v>0</v>
      </c>
      <c r="CI1149" s="1013">
        <f t="shared" si="969"/>
        <v>0</v>
      </c>
      <c r="CJ1149" s="515">
        <f t="shared" si="970"/>
        <v>0</v>
      </c>
    </row>
    <row r="1150" spans="1:88" s="1526" customFormat="1" ht="15" customHeight="1" x14ac:dyDescent="0.25">
      <c r="A1150" s="34"/>
      <c r="B1150" s="1464">
        <v>1142</v>
      </c>
      <c r="C1150" s="1940" t="s">
        <v>251</v>
      </c>
      <c r="D1150" s="1946">
        <f>Input!$C$15</f>
        <v>0</v>
      </c>
      <c r="E1150" s="1951" t="s">
        <v>279</v>
      </c>
      <c r="F1150" s="1943">
        <v>2019</v>
      </c>
      <c r="G1150" s="1951" t="s">
        <v>280</v>
      </c>
      <c r="H1150" s="1955" t="s">
        <v>289</v>
      </c>
      <c r="I1150" s="1925" t="s">
        <v>37</v>
      </c>
      <c r="J1150" s="1925" t="s">
        <v>288</v>
      </c>
      <c r="K1150" s="1925"/>
      <c r="L1150" s="2323" t="str">
        <f t="shared" si="924"/>
        <v>Retail Other SME</v>
      </c>
      <c r="M1150" s="1931" t="s">
        <v>288</v>
      </c>
      <c r="N1150" s="1935"/>
      <c r="O1150" s="1936"/>
      <c r="P1150" s="151">
        <f>SUM(Q1150:R1150)</f>
        <v>0</v>
      </c>
      <c r="Q1150" s="44">
        <f t="shared" ref="Q1150:S1152" si="987">BQ190</f>
        <v>0</v>
      </c>
      <c r="R1150" s="1144">
        <f t="shared" si="987"/>
        <v>0</v>
      </c>
      <c r="S1150" s="44">
        <f t="shared" si="987"/>
        <v>0</v>
      </c>
      <c r="T1150" s="1243"/>
      <c r="U1150" s="1243"/>
      <c r="V1150" s="757"/>
      <c r="W1150" s="757"/>
      <c r="X1150" s="757"/>
      <c r="Y1150" s="757"/>
      <c r="Z1150" s="757"/>
      <c r="AA1150" s="757"/>
      <c r="AB1150" s="44">
        <f>CB190</f>
        <v>0</v>
      </c>
      <c r="AC1150" s="44">
        <f t="shared" si="973"/>
        <v>0</v>
      </c>
      <c r="AD1150" s="44">
        <f t="shared" ref="AD1150:AE1152" si="988">CD190</f>
        <v>0</v>
      </c>
      <c r="AE1150" s="44">
        <f t="shared" si="988"/>
        <v>0</v>
      </c>
      <c r="AF1150" s="587">
        <f t="shared" si="985"/>
        <v>0</v>
      </c>
      <c r="AG1150" s="1013">
        <f t="shared" si="962"/>
        <v>0</v>
      </c>
      <c r="AH1150" s="1013">
        <f t="shared" si="963"/>
        <v>0</v>
      </c>
      <c r="AI1150" s="1013">
        <f t="shared" si="964"/>
        <v>0</v>
      </c>
      <c r="AJ1150" s="1013">
        <f t="shared" si="965"/>
        <v>0</v>
      </c>
      <c r="AK1150" s="542"/>
      <c r="AL1150" s="650">
        <f t="shared" si="966"/>
        <v>0</v>
      </c>
      <c r="AM1150" s="661"/>
      <c r="AN1150" s="661"/>
      <c r="AO1150" s="661"/>
      <c r="AP1150" s="661"/>
      <c r="AQ1150" s="657"/>
      <c r="AR1150" s="657"/>
      <c r="AS1150" s="44">
        <f>SUM(AT1150:AU1150)</f>
        <v>0</v>
      </c>
      <c r="AT1150" s="657"/>
      <c r="AU1150" s="657"/>
      <c r="AV1150" s="1308"/>
      <c r="AW1150" s="661"/>
      <c r="AX1150" s="661"/>
      <c r="AY1150" s="661"/>
      <c r="AZ1150" s="661"/>
      <c r="BA1150" s="661"/>
      <c r="BB1150" s="1308"/>
      <c r="BC1150" s="661"/>
      <c r="BD1150" s="1153"/>
      <c r="BE1150" s="1143"/>
      <c r="BF1150" s="781"/>
      <c r="BG1150" s="1151"/>
      <c r="BH1150" s="1243"/>
      <c r="BI1150" s="1243"/>
      <c r="BJ1150" s="1243"/>
      <c r="BK1150" s="1243"/>
      <c r="BL1150" s="1243"/>
      <c r="BM1150" s="757"/>
      <c r="BN1150" s="757"/>
      <c r="BO1150" s="1151"/>
      <c r="BP1150" s="1351">
        <f>SUM(BQ1150:BR1150)</f>
        <v>0</v>
      </c>
      <c r="BQ1150" s="1151"/>
      <c r="BR1150" s="1151"/>
      <c r="BS1150" s="1151"/>
      <c r="BT1150" s="757"/>
      <c r="BU1150" s="757"/>
      <c r="BV1150" s="757"/>
      <c r="BW1150" s="757"/>
      <c r="BX1150" s="757"/>
      <c r="BY1150" s="757"/>
      <c r="BZ1150" s="757"/>
      <c r="CA1150" s="757"/>
      <c r="CB1150" s="1351">
        <f>CC1150+CF1150</f>
        <v>0</v>
      </c>
      <c r="CC1150" s="44">
        <f>SUM(CD1150:CE1150)</f>
        <v>0</v>
      </c>
      <c r="CD1150" s="1151"/>
      <c r="CE1150" s="1151"/>
      <c r="CF1150" s="44">
        <f>BG1150+BO1150</f>
        <v>0</v>
      </c>
      <c r="CG1150" s="474">
        <f t="shared" si="967"/>
        <v>0</v>
      </c>
      <c r="CH1150" s="1013">
        <f t="shared" si="968"/>
        <v>0</v>
      </c>
      <c r="CI1150" s="1013">
        <f t="shared" si="969"/>
        <v>0</v>
      </c>
      <c r="CJ1150" s="515">
        <f t="shared" si="970"/>
        <v>0</v>
      </c>
    </row>
    <row r="1151" spans="1:88" s="1526" customFormat="1" ht="15" customHeight="1" x14ac:dyDescent="0.25">
      <c r="A1151" s="34"/>
      <c r="B1151" s="1464">
        <v>1143</v>
      </c>
      <c r="C1151" s="1940" t="s">
        <v>251</v>
      </c>
      <c r="D1151" s="1946">
        <f>Input!$C$15</f>
        <v>0</v>
      </c>
      <c r="E1151" s="1951" t="s">
        <v>279</v>
      </c>
      <c r="F1151" s="1943">
        <v>2019</v>
      </c>
      <c r="G1151" s="1951" t="s">
        <v>280</v>
      </c>
      <c r="H1151" s="1955" t="s">
        <v>289</v>
      </c>
      <c r="I1151" s="1925" t="s">
        <v>37</v>
      </c>
      <c r="J1151" s="1925" t="s">
        <v>290</v>
      </c>
      <c r="K1151" s="1925"/>
      <c r="L1151" s="2323" t="str">
        <f t="shared" si="924"/>
        <v>Retail Other Non SME</v>
      </c>
      <c r="M1151" s="1931" t="s">
        <v>290</v>
      </c>
      <c r="N1151" s="1935"/>
      <c r="O1151" s="1936"/>
      <c r="P1151" s="151">
        <f>SUM(Q1151:R1151)</f>
        <v>0</v>
      </c>
      <c r="Q1151" s="44">
        <f t="shared" si="987"/>
        <v>0</v>
      </c>
      <c r="R1151" s="1144">
        <f t="shared" si="987"/>
        <v>0</v>
      </c>
      <c r="S1151" s="44">
        <f t="shared" si="987"/>
        <v>0</v>
      </c>
      <c r="T1151" s="1243"/>
      <c r="U1151" s="1243"/>
      <c r="V1151" s="1243"/>
      <c r="W1151" s="1243"/>
      <c r="X1151" s="1243"/>
      <c r="Y1151" s="1243"/>
      <c r="Z1151" s="1243"/>
      <c r="AA1151" s="1243"/>
      <c r="AB1151" s="44">
        <f>CB191</f>
        <v>0</v>
      </c>
      <c r="AC1151" s="44">
        <f t="shared" si="973"/>
        <v>0</v>
      </c>
      <c r="AD1151" s="44">
        <f t="shared" si="988"/>
        <v>0</v>
      </c>
      <c r="AE1151" s="44">
        <f t="shared" si="988"/>
        <v>0</v>
      </c>
      <c r="AF1151" s="587">
        <f t="shared" si="985"/>
        <v>0</v>
      </c>
      <c r="AG1151" s="1013">
        <f t="shared" si="962"/>
        <v>0</v>
      </c>
      <c r="AH1151" s="1013">
        <f t="shared" si="963"/>
        <v>0</v>
      </c>
      <c r="AI1151" s="1013">
        <f t="shared" si="964"/>
        <v>0</v>
      </c>
      <c r="AJ1151" s="1013">
        <f t="shared" si="965"/>
        <v>0</v>
      </c>
      <c r="AK1151" s="542"/>
      <c r="AL1151" s="650">
        <f t="shared" si="966"/>
        <v>0</v>
      </c>
      <c r="AM1151" s="906"/>
      <c r="AN1151" s="906"/>
      <c r="AO1151" s="906"/>
      <c r="AP1151" s="906"/>
      <c r="AQ1151" s="130"/>
      <c r="AR1151" s="130"/>
      <c r="AS1151" s="44">
        <f>SUM(AT1151:AU1151)</f>
        <v>0</v>
      </c>
      <c r="AT1151" s="130"/>
      <c r="AU1151" s="130"/>
      <c r="AV1151" s="895"/>
      <c r="AW1151" s="906"/>
      <c r="AX1151" s="906"/>
      <c r="AY1151" s="906"/>
      <c r="AZ1151" s="906"/>
      <c r="BA1151" s="906"/>
      <c r="BB1151" s="895"/>
      <c r="BC1151" s="906"/>
      <c r="BD1151" s="131"/>
      <c r="BE1151" s="1143"/>
      <c r="BF1151" s="781"/>
      <c r="BG1151" s="1150"/>
      <c r="BH1151" s="1243"/>
      <c r="BI1151" s="1243"/>
      <c r="BJ1151" s="1243"/>
      <c r="BK1151" s="1243"/>
      <c r="BL1151" s="1243"/>
      <c r="BM1151" s="1243"/>
      <c r="BN1151" s="1243"/>
      <c r="BO1151" s="1150"/>
      <c r="BP1151" s="1351">
        <f>SUM(BQ1151:BR1151)</f>
        <v>0</v>
      </c>
      <c r="BQ1151" s="1150"/>
      <c r="BR1151" s="1150"/>
      <c r="BS1151" s="1150"/>
      <c r="BT1151" s="1243"/>
      <c r="BU1151" s="1243"/>
      <c r="BV1151" s="1243"/>
      <c r="BW1151" s="1243"/>
      <c r="BX1151" s="1243"/>
      <c r="BY1151" s="1243"/>
      <c r="BZ1151" s="1243"/>
      <c r="CA1151" s="1243"/>
      <c r="CB1151" s="1351">
        <f>CC1151+CF1151</f>
        <v>0</v>
      </c>
      <c r="CC1151" s="44">
        <f>SUM(CD1151:CE1151)</f>
        <v>0</v>
      </c>
      <c r="CD1151" s="1150"/>
      <c r="CE1151" s="1150"/>
      <c r="CF1151" s="44">
        <f>BG1151+BO1151</f>
        <v>0</v>
      </c>
      <c r="CG1151" s="474">
        <f t="shared" si="967"/>
        <v>0</v>
      </c>
      <c r="CH1151" s="1013">
        <f t="shared" si="968"/>
        <v>0</v>
      </c>
      <c r="CI1151" s="1013">
        <f t="shared" si="969"/>
        <v>0</v>
      </c>
      <c r="CJ1151" s="515">
        <f t="shared" si="970"/>
        <v>0</v>
      </c>
    </row>
    <row r="1152" spans="1:88" s="1526" customFormat="1" ht="15" customHeight="1" x14ac:dyDescent="0.25">
      <c r="A1152" s="34"/>
      <c r="B1152" s="1464">
        <v>1144</v>
      </c>
      <c r="C1152" s="1940" t="s">
        <v>251</v>
      </c>
      <c r="D1152" s="1946">
        <f>Input!$C$15</f>
        <v>0</v>
      </c>
      <c r="E1152" s="1951" t="s">
        <v>279</v>
      </c>
      <c r="F1152" s="1943">
        <v>2019</v>
      </c>
      <c r="G1152" s="1951" t="s">
        <v>280</v>
      </c>
      <c r="H1152" s="1955" t="s">
        <v>23</v>
      </c>
      <c r="I1152" s="1925"/>
      <c r="J1152" s="1925"/>
      <c r="K1152" s="1925"/>
      <c r="L1152" s="2323" t="str">
        <f t="shared" si="924"/>
        <v>Equity</v>
      </c>
      <c r="M1152" s="1929" t="s">
        <v>23</v>
      </c>
      <c r="N1152" s="1935"/>
      <c r="O1152" s="1936"/>
      <c r="P1152" s="151">
        <f>SUM(Q1152:R1152)</f>
        <v>0</v>
      </c>
      <c r="Q1152" s="44">
        <f t="shared" si="987"/>
        <v>0</v>
      </c>
      <c r="R1152" s="1144">
        <f t="shared" si="987"/>
        <v>0</v>
      </c>
      <c r="S1152" s="44">
        <f t="shared" si="987"/>
        <v>0</v>
      </c>
      <c r="T1152" s="1243"/>
      <c r="U1152" s="1243"/>
      <c r="V1152" s="1243"/>
      <c r="W1152" s="1243"/>
      <c r="X1152" s="1243"/>
      <c r="Y1152" s="1243"/>
      <c r="Z1152" s="1243"/>
      <c r="AA1152" s="1243"/>
      <c r="AB1152" s="44">
        <f>CB192</f>
        <v>0</v>
      </c>
      <c r="AC1152" s="44">
        <f t="shared" si="973"/>
        <v>0</v>
      </c>
      <c r="AD1152" s="44">
        <f t="shared" si="988"/>
        <v>0</v>
      </c>
      <c r="AE1152" s="44">
        <f t="shared" si="988"/>
        <v>0</v>
      </c>
      <c r="AF1152" s="587">
        <f t="shared" si="985"/>
        <v>0</v>
      </c>
      <c r="AG1152" s="1013">
        <f t="shared" si="962"/>
        <v>0</v>
      </c>
      <c r="AH1152" s="1013">
        <f t="shared" si="963"/>
        <v>0</v>
      </c>
      <c r="AI1152" s="1013">
        <f t="shared" si="964"/>
        <v>0</v>
      </c>
      <c r="AJ1152" s="1013">
        <f t="shared" si="965"/>
        <v>0</v>
      </c>
      <c r="AK1152" s="542"/>
      <c r="AL1152" s="650">
        <f t="shared" si="966"/>
        <v>0</v>
      </c>
      <c r="AM1152" s="906"/>
      <c r="AN1152" s="906"/>
      <c r="AO1152" s="906"/>
      <c r="AP1152" s="906"/>
      <c r="AQ1152" s="130"/>
      <c r="AR1152" s="130"/>
      <c r="AS1152" s="44">
        <f>SUM(AT1152:AU1152)</f>
        <v>0</v>
      </c>
      <c r="AT1152" s="130"/>
      <c r="AU1152" s="130"/>
      <c r="AV1152" s="895"/>
      <c r="AW1152" s="906"/>
      <c r="AX1152" s="906"/>
      <c r="AY1152" s="906"/>
      <c r="AZ1152" s="906"/>
      <c r="BA1152" s="906"/>
      <c r="BB1152" s="895"/>
      <c r="BC1152" s="906"/>
      <c r="BD1152" s="131"/>
      <c r="BE1152" s="1143"/>
      <c r="BF1152" s="781"/>
      <c r="BG1152" s="1150"/>
      <c r="BH1152" s="1243"/>
      <c r="BI1152" s="1243"/>
      <c r="BJ1152" s="1243"/>
      <c r="BK1152" s="1243"/>
      <c r="BL1152" s="1243"/>
      <c r="BM1152" s="1243"/>
      <c r="BN1152" s="1243"/>
      <c r="BO1152" s="1150"/>
      <c r="BP1152" s="1351">
        <f>SUM(BQ1152:BR1152)</f>
        <v>0</v>
      </c>
      <c r="BQ1152" s="1150"/>
      <c r="BR1152" s="1150"/>
      <c r="BS1152" s="1150"/>
      <c r="BT1152" s="1243"/>
      <c r="BU1152" s="1243"/>
      <c r="BV1152" s="1243"/>
      <c r="BW1152" s="1243"/>
      <c r="BX1152" s="1243"/>
      <c r="BY1152" s="1243"/>
      <c r="BZ1152" s="1243"/>
      <c r="CA1152" s="1243"/>
      <c r="CB1152" s="1351">
        <f>CC1152+CF1152</f>
        <v>0</v>
      </c>
      <c r="CC1152" s="44">
        <f>SUM(CD1152:CE1152)</f>
        <v>0</v>
      </c>
      <c r="CD1152" s="1150"/>
      <c r="CE1152" s="1150"/>
      <c r="CF1152" s="44">
        <f>BG1152+BO1152</f>
        <v>0</v>
      </c>
      <c r="CG1152" s="474">
        <f t="shared" si="967"/>
        <v>0</v>
      </c>
      <c r="CH1152" s="1013">
        <f t="shared" si="968"/>
        <v>0</v>
      </c>
      <c r="CI1152" s="1013">
        <f t="shared" si="969"/>
        <v>0</v>
      </c>
      <c r="CJ1152" s="515">
        <f t="shared" si="970"/>
        <v>0</v>
      </c>
    </row>
    <row r="1153" spans="1:88" s="1526" customFormat="1" ht="15" customHeight="1" x14ac:dyDescent="0.25">
      <c r="A1153" s="34"/>
      <c r="B1153" s="1464">
        <v>1145</v>
      </c>
      <c r="C1153" s="1940" t="s">
        <v>251</v>
      </c>
      <c r="D1153" s="1946">
        <f>Input!$C$15</f>
        <v>0</v>
      </c>
      <c r="E1153" s="1951" t="s">
        <v>279</v>
      </c>
      <c r="F1153" s="1943">
        <v>2019</v>
      </c>
      <c r="G1153" s="1951" t="s">
        <v>280</v>
      </c>
      <c r="H1153" s="1955" t="s">
        <v>292</v>
      </c>
      <c r="I1153" s="1925"/>
      <c r="J1153" s="1925"/>
      <c r="K1153" s="1925"/>
      <c r="L1153" s="2323" t="str">
        <f t="shared" si="924"/>
        <v>Securitisation</v>
      </c>
      <c r="M1153" s="1929" t="s">
        <v>292</v>
      </c>
      <c r="N1153" s="1935"/>
      <c r="O1153" s="1936"/>
      <c r="P1153" s="1286"/>
      <c r="Q1153" s="497"/>
      <c r="R1153" s="897"/>
      <c r="S1153" s="497"/>
      <c r="T1153" s="497"/>
      <c r="U1153" s="497"/>
      <c r="V1153" s="497"/>
      <c r="W1153" s="497"/>
      <c r="X1153" s="497"/>
      <c r="Y1153" s="497"/>
      <c r="Z1153" s="497"/>
      <c r="AA1153" s="497"/>
      <c r="AB1153" s="497"/>
      <c r="AC1153" s="497"/>
      <c r="AD1153" s="497"/>
      <c r="AE1153" s="497"/>
      <c r="AF1153" s="497"/>
      <c r="AG1153" s="607"/>
      <c r="AH1153" s="607"/>
      <c r="AI1153" s="607"/>
      <c r="AJ1153" s="607"/>
      <c r="AK1153" s="850"/>
      <c r="AL1153" s="1330"/>
      <c r="AM1153" s="607"/>
      <c r="AN1153" s="607"/>
      <c r="AO1153" s="607"/>
      <c r="AP1153" s="607"/>
      <c r="AQ1153" s="1223"/>
      <c r="AR1153" s="1223"/>
      <c r="AS1153" s="497"/>
      <c r="AT1153" s="1223"/>
      <c r="AU1153" s="1223"/>
      <c r="AV1153" s="607"/>
      <c r="AW1153" s="607"/>
      <c r="AX1153" s="607"/>
      <c r="AY1153" s="607"/>
      <c r="AZ1153" s="607"/>
      <c r="BA1153" s="607"/>
      <c r="BB1153" s="607"/>
      <c r="BC1153" s="607"/>
      <c r="BD1153" s="1100"/>
      <c r="BE1153" s="735"/>
      <c r="BF1153" s="1223"/>
      <c r="BG1153" s="497"/>
      <c r="BH1153" s="497"/>
      <c r="BI1153" s="497"/>
      <c r="BJ1153" s="497"/>
      <c r="BK1153" s="497"/>
      <c r="BL1153" s="497"/>
      <c r="BM1153" s="497"/>
      <c r="BN1153" s="497"/>
      <c r="BO1153" s="497"/>
      <c r="BP1153" s="1406"/>
      <c r="BQ1153" s="497"/>
      <c r="BR1153" s="497"/>
      <c r="BS1153" s="497"/>
      <c r="BT1153" s="497"/>
      <c r="BU1153" s="497"/>
      <c r="BV1153" s="497"/>
      <c r="BW1153" s="497"/>
      <c r="BX1153" s="497"/>
      <c r="BY1153" s="497"/>
      <c r="BZ1153" s="497"/>
      <c r="CA1153" s="497"/>
      <c r="CB1153" s="497"/>
      <c r="CC1153" s="497"/>
      <c r="CD1153" s="497"/>
      <c r="CE1153" s="497"/>
      <c r="CF1153" s="992"/>
      <c r="CG1153" s="691"/>
      <c r="CH1153" s="607"/>
      <c r="CI1153" s="607"/>
      <c r="CJ1153" s="1184"/>
    </row>
    <row r="1154" spans="1:88" s="1526" customFormat="1" ht="15" customHeight="1" x14ac:dyDescent="0.25">
      <c r="A1154" s="34"/>
      <c r="B1154" s="1464">
        <v>1146</v>
      </c>
      <c r="C1154" s="1940" t="s">
        <v>251</v>
      </c>
      <c r="D1154" s="1946">
        <f>Input!$C$15</f>
        <v>0</v>
      </c>
      <c r="E1154" s="1951" t="s">
        <v>279</v>
      </c>
      <c r="F1154" s="1943">
        <v>2019</v>
      </c>
      <c r="G1154" s="1951" t="s">
        <v>280</v>
      </c>
      <c r="H1154" s="1955" t="s">
        <v>293</v>
      </c>
      <c r="I1154" s="1925"/>
      <c r="J1154" s="1925"/>
      <c r="K1154" s="1925"/>
      <c r="L1154" s="2323" t="str">
        <f t="shared" si="924"/>
        <v>Other non-credit obligation assets</v>
      </c>
      <c r="M1154" s="1929" t="s">
        <v>293</v>
      </c>
      <c r="N1154" s="1935"/>
      <c r="O1154" s="1936"/>
      <c r="P1154" s="151">
        <f>SUM(Q1154:R1154)</f>
        <v>0</v>
      </c>
      <c r="Q1154" s="44">
        <f>BQ194</f>
        <v>0</v>
      </c>
      <c r="R1154" s="1144">
        <f>BR194</f>
        <v>0</v>
      </c>
      <c r="S1154" s="44">
        <f>BS194</f>
        <v>0</v>
      </c>
      <c r="T1154" s="1243"/>
      <c r="U1154" s="1243"/>
      <c r="V1154" s="1243"/>
      <c r="W1154" s="1243"/>
      <c r="X1154" s="1243"/>
      <c r="Y1154" s="1243"/>
      <c r="Z1154" s="1243"/>
      <c r="AA1154" s="1243"/>
      <c r="AB1154" s="44">
        <f>CB194</f>
        <v>0</v>
      </c>
      <c r="AC1154" s="44">
        <f t="shared" si="973"/>
        <v>0</v>
      </c>
      <c r="AD1154" s="44">
        <f>CD194</f>
        <v>0</v>
      </c>
      <c r="AE1154" s="44">
        <f>CE194</f>
        <v>0</v>
      </c>
      <c r="AF1154" s="587">
        <f>CF194</f>
        <v>0</v>
      </c>
      <c r="AG1154" s="1013">
        <f t="shared" ref="AG1154:AG1179" si="989">IF(P1154=0,0,AC1154/P1154)</f>
        <v>0</v>
      </c>
      <c r="AH1154" s="1013">
        <f t="shared" ref="AH1154:AH1179" si="990">IF(Q1154=0,0,AD1154/Q1154)</f>
        <v>0</v>
      </c>
      <c r="AI1154" s="1013">
        <f t="shared" ref="AI1154:AI1179" si="991">IF(R1154=0,0,AE1154/R1154)</f>
        <v>0</v>
      </c>
      <c r="AJ1154" s="1013">
        <f>IF(S1154=0,0,AF1154/S1154)</f>
        <v>0</v>
      </c>
      <c r="AK1154" s="542"/>
      <c r="AL1154" s="650">
        <f t="shared" ref="AL1154:AL1179" si="992">IF(P1154=0,0,AS1154/P1154)</f>
        <v>0</v>
      </c>
      <c r="AM1154" s="906"/>
      <c r="AN1154" s="906"/>
      <c r="AO1154" s="906"/>
      <c r="AP1154" s="906"/>
      <c r="AQ1154" s="130"/>
      <c r="AR1154" s="130"/>
      <c r="AS1154" s="44">
        <f>SUM(AT1154:AU1154)</f>
        <v>0</v>
      </c>
      <c r="AT1154" s="130"/>
      <c r="AU1154" s="130"/>
      <c r="AV1154" s="895"/>
      <c r="AW1154" s="906"/>
      <c r="AX1154" s="906"/>
      <c r="AY1154" s="906"/>
      <c r="AZ1154" s="906"/>
      <c r="BA1154" s="906"/>
      <c r="BB1154" s="895"/>
      <c r="BC1154" s="906"/>
      <c r="BD1154" s="131"/>
      <c r="BE1154" s="1143"/>
      <c r="BF1154" s="781"/>
      <c r="BG1154" s="1150"/>
      <c r="BH1154" s="1243"/>
      <c r="BI1154" s="1243"/>
      <c r="BJ1154" s="1243"/>
      <c r="BK1154" s="1243"/>
      <c r="BL1154" s="1243"/>
      <c r="BM1154" s="1243"/>
      <c r="BN1154" s="1243"/>
      <c r="BO1154" s="1150"/>
      <c r="BP1154" s="1351">
        <f>SUM(BQ1154:BR1154)</f>
        <v>0</v>
      </c>
      <c r="BQ1154" s="1150"/>
      <c r="BR1154" s="1150"/>
      <c r="BS1154" s="1150"/>
      <c r="BT1154" s="1243"/>
      <c r="BU1154" s="1243"/>
      <c r="BV1154" s="1243"/>
      <c r="BW1154" s="1243"/>
      <c r="BX1154" s="1243"/>
      <c r="BY1154" s="1243"/>
      <c r="BZ1154" s="1243"/>
      <c r="CA1154" s="1243"/>
      <c r="CB1154" s="1351">
        <f>CC1154+CF1154</f>
        <v>0</v>
      </c>
      <c r="CC1154" s="44">
        <f>SUM(CD1154:CE1154)</f>
        <v>0</v>
      </c>
      <c r="CD1154" s="1150"/>
      <c r="CE1154" s="1150"/>
      <c r="CF1154" s="44">
        <f>BG1154+BO1154</f>
        <v>0</v>
      </c>
      <c r="CG1154" s="474">
        <f t="shared" ref="CG1154:CG1179" si="993">IFERROR(CC1154/BP1154,0)</f>
        <v>0</v>
      </c>
      <c r="CH1154" s="1013">
        <f t="shared" ref="CH1154:CH1179" si="994">IFERROR(CD1154/BQ1154,0)</f>
        <v>0</v>
      </c>
      <c r="CI1154" s="1013">
        <f t="shared" ref="CI1154:CI1179" si="995">IFERROR(CE1154/BR1154,0)</f>
        <v>0</v>
      </c>
      <c r="CJ1154" s="515">
        <f t="shared" ref="CJ1154:CJ1179" si="996">IFERROR(CF1154/BS1154,0)</f>
        <v>0</v>
      </c>
    </row>
    <row r="1155" spans="1:88" s="1526" customFormat="1" ht="15" customHeight="1" thickBot="1" x14ac:dyDescent="0.3">
      <c r="A1155" s="34"/>
      <c r="B1155" s="1464">
        <v>1147</v>
      </c>
      <c r="C1155" s="1941" t="s">
        <v>283</v>
      </c>
      <c r="D1155" s="1947">
        <f>Input!$C$15</f>
        <v>0</v>
      </c>
      <c r="E1155" s="1951" t="s">
        <v>279</v>
      </c>
      <c r="F1155" s="1944">
        <v>2019</v>
      </c>
      <c r="G1155" s="1478" t="s">
        <v>280</v>
      </c>
      <c r="H1155" s="1956" t="s">
        <v>294</v>
      </c>
      <c r="I1155" s="1926"/>
      <c r="J1155" s="1926"/>
      <c r="K1155" s="1926"/>
      <c r="L1155" s="2323" t="str">
        <f t="shared" si="924"/>
        <v>TOTAL</v>
      </c>
      <c r="M1155" s="1929" t="s">
        <v>294</v>
      </c>
      <c r="N1155" s="1937"/>
      <c r="O1155" s="1474"/>
      <c r="P1155" s="916">
        <f>SUM(P1154,P1152,P1142,P1132,P1131,P1130,P1129)</f>
        <v>0</v>
      </c>
      <c r="Q1155" s="950">
        <f>SUM(Q1154,Q1152,Q1142,Q1132,Q1131,Q1130,Q1129)</f>
        <v>0</v>
      </c>
      <c r="R1155" s="454">
        <f>SUM(R1154,R1152,R1142,R1132,R1131,R1130,R1129)</f>
        <v>0</v>
      </c>
      <c r="S1155" s="950">
        <f>SUM(S1154,S1152,S1142,S1132,S1131,S1130,S1129)</f>
        <v>0</v>
      </c>
      <c r="T1155" s="498"/>
      <c r="U1155" s="498"/>
      <c r="V1155" s="608"/>
      <c r="W1155" s="1186"/>
      <c r="X1155" s="608"/>
      <c r="Y1155" s="1186"/>
      <c r="Z1155" s="608"/>
      <c r="AA1155" s="498"/>
      <c r="AB1155" s="950">
        <f>SUM(AB1154,AB1152,AB1142,AB1132,AB1131,AB1130,AB1129)</f>
        <v>0</v>
      </c>
      <c r="AC1155" s="950">
        <f>SUM(AC1154,AC1152,AC1142,AC1132,AC1131,AC1130,AC1129)</f>
        <v>0</v>
      </c>
      <c r="AD1155" s="950">
        <f>SUM(AD1154,AD1152,AD1142,AD1132,AD1131,AD1130,AD1129)</f>
        <v>0</v>
      </c>
      <c r="AE1155" s="950">
        <f>SUM(AE1154,AE1152,AE1142,AE1132,AE1131,AE1130,AE1129)</f>
        <v>0</v>
      </c>
      <c r="AF1155" s="950">
        <f>SUM(AF1154,AF1152,AF1142,AF1132,AF1131,AF1130,AF1129)</f>
        <v>0</v>
      </c>
      <c r="AG1155" s="851">
        <f t="shared" si="989"/>
        <v>0</v>
      </c>
      <c r="AH1155" s="851">
        <f t="shared" si="990"/>
        <v>0</v>
      </c>
      <c r="AI1155" s="851">
        <f t="shared" si="991"/>
        <v>0</v>
      </c>
      <c r="AJ1155" s="851">
        <f>IF(S1155=0,0,AF1155/S1155)</f>
        <v>0</v>
      </c>
      <c r="AK1155" s="1331"/>
      <c r="AL1155" s="1101">
        <f t="shared" si="992"/>
        <v>0</v>
      </c>
      <c r="AM1155" s="132"/>
      <c r="AN1155" s="132"/>
      <c r="AO1155" s="132"/>
      <c r="AP1155" s="132"/>
      <c r="AQ1155" s="1225">
        <f>SUM(AQ1154,AQ1152,AQ1142,AQ1132,AQ1131,AQ1130,AQ1129)</f>
        <v>0</v>
      </c>
      <c r="AR1155" s="1225">
        <f>SUM(AR1154,AR1152,AR1142,AR1132,AR1131,AR1130,AR1129)</f>
        <v>0</v>
      </c>
      <c r="AS1155" s="1225">
        <f>SUM(AS1154,AS1152,AS1142,AS1132,AS1131,AS1130,AS1129)</f>
        <v>0</v>
      </c>
      <c r="AT1155" s="1225">
        <f>SUM(AT1154,AT1152,AT1142,AT1132,AT1131,AT1130,AT1129)</f>
        <v>0</v>
      </c>
      <c r="AU1155" s="1225">
        <f>SUM(AU1154,AU1152,AU1142,AU1132,AU1131,AU1130,AU1129)</f>
        <v>0</v>
      </c>
      <c r="AV1155" s="736"/>
      <c r="AW1155" s="132"/>
      <c r="AX1155" s="132"/>
      <c r="AY1155" s="132"/>
      <c r="AZ1155" s="132"/>
      <c r="BA1155" s="132"/>
      <c r="BB1155" s="736"/>
      <c r="BC1155" s="132"/>
      <c r="BD1155" s="662"/>
      <c r="BE1155" s="519"/>
      <c r="BF1155" s="629"/>
      <c r="BG1155" s="950">
        <f>SUM(BG1154,BG1152,BG1142,BG1132,BG1131,BG1130,BG1129)</f>
        <v>0</v>
      </c>
      <c r="BH1155" s="498"/>
      <c r="BI1155" s="498"/>
      <c r="BJ1155" s="498"/>
      <c r="BK1155" s="498"/>
      <c r="BL1155" s="498"/>
      <c r="BM1155" s="498"/>
      <c r="BN1155" s="498"/>
      <c r="BO1155" s="950">
        <f t="shared" ref="BO1155:BS1155" si="997">SUM(BO1154,BO1152,BO1142,BO1132,BO1131,BO1130,BO1129)</f>
        <v>0</v>
      </c>
      <c r="BP1155" s="950">
        <f t="shared" si="997"/>
        <v>0</v>
      </c>
      <c r="BQ1155" s="950">
        <f t="shared" si="997"/>
        <v>0</v>
      </c>
      <c r="BR1155" s="950">
        <f t="shared" si="997"/>
        <v>0</v>
      </c>
      <c r="BS1155" s="950">
        <f t="shared" si="997"/>
        <v>0</v>
      </c>
      <c r="BT1155" s="498"/>
      <c r="BU1155" s="498"/>
      <c r="BV1155" s="608"/>
      <c r="BW1155" s="498"/>
      <c r="BX1155" s="608"/>
      <c r="BY1155" s="498"/>
      <c r="BZ1155" s="608"/>
      <c r="CA1155" s="498"/>
      <c r="CB1155" s="950">
        <f>SUM(CB1154,CB1152,CB1142,CB1132,CB1131,CB1130,CB1129)</f>
        <v>0</v>
      </c>
      <c r="CC1155" s="950">
        <f>SUM(CC1154,CC1152,CC1142,CC1132,CC1131,CC1130,CC1129)</f>
        <v>0</v>
      </c>
      <c r="CD1155" s="950">
        <f>SUM(CD1154,CD1152,CD1142,CD1132,CD1131,CD1130,CD1129)</f>
        <v>0</v>
      </c>
      <c r="CE1155" s="950">
        <f>SUM(CE1154,CE1152,CE1142,CE1132,CE1131,CE1130,CE1129)</f>
        <v>0</v>
      </c>
      <c r="CF1155" s="950">
        <f>SUM(CF1154,CF1152,CF1142,CF1132,CF1131,CF1130,CF1129)</f>
        <v>0</v>
      </c>
      <c r="CG1155" s="851">
        <f t="shared" si="993"/>
        <v>0</v>
      </c>
      <c r="CH1155" s="851">
        <f t="shared" si="994"/>
        <v>0</v>
      </c>
      <c r="CI1155" s="851">
        <f t="shared" si="995"/>
        <v>0</v>
      </c>
      <c r="CJ1155" s="1355">
        <f t="shared" si="996"/>
        <v>0</v>
      </c>
    </row>
    <row r="1156" spans="1:88" s="1526" customFormat="1" ht="15" customHeight="1" x14ac:dyDescent="0.25">
      <c r="A1156" s="34"/>
      <c r="B1156" s="1464">
        <v>1148</v>
      </c>
      <c r="C1156" s="1940" t="s">
        <v>251</v>
      </c>
      <c r="D1156" s="1946">
        <f>Input!$C$15</f>
        <v>0</v>
      </c>
      <c r="E1156" s="1951" t="s">
        <v>279</v>
      </c>
      <c r="F1156" s="1943">
        <v>2019</v>
      </c>
      <c r="G1156" s="1951" t="s">
        <v>295</v>
      </c>
      <c r="H1156" s="1954" t="s">
        <v>281</v>
      </c>
      <c r="I1156" s="1927" t="s">
        <v>395</v>
      </c>
      <c r="J1156" s="1925"/>
      <c r="K1156" s="1925"/>
      <c r="L1156" s="2323" t="str">
        <f t="shared" si="924"/>
        <v>Central banks and central governments Central banks</v>
      </c>
      <c r="M1156" s="1929" t="s">
        <v>395</v>
      </c>
      <c r="N1156" s="1938"/>
      <c r="O1156" s="1473"/>
      <c r="P1156" s="151">
        <f>SUM(Q1156:R1156)</f>
        <v>0</v>
      </c>
      <c r="Q1156" s="44">
        <f t="shared" ref="Q1156:S1158" si="998">BQ196</f>
        <v>0</v>
      </c>
      <c r="R1156" s="1144">
        <f t="shared" si="998"/>
        <v>0</v>
      </c>
      <c r="S1156" s="44">
        <f t="shared" si="998"/>
        <v>0</v>
      </c>
      <c r="T1156" s="45"/>
      <c r="U1156" s="45"/>
      <c r="V1156" s="45"/>
      <c r="W1156" s="45"/>
      <c r="X1156" s="45"/>
      <c r="Y1156" s="45"/>
      <c r="Z1156" s="45"/>
      <c r="AA1156" s="45"/>
      <c r="AB1156" s="44">
        <f>CB196</f>
        <v>0</v>
      </c>
      <c r="AC1156" s="44">
        <f t="shared" si="973"/>
        <v>0</v>
      </c>
      <c r="AD1156" s="44">
        <f t="shared" ref="AD1156:AF1171" si="999">CD196</f>
        <v>0</v>
      </c>
      <c r="AE1156" s="44">
        <f t="shared" si="999"/>
        <v>0</v>
      </c>
      <c r="AF1156" s="653">
        <f t="shared" si="999"/>
        <v>0</v>
      </c>
      <c r="AG1156" s="154">
        <f t="shared" si="989"/>
        <v>0</v>
      </c>
      <c r="AH1156" s="1123">
        <f t="shared" si="990"/>
        <v>0</v>
      </c>
      <c r="AI1156" s="1123">
        <f t="shared" si="991"/>
        <v>0</v>
      </c>
      <c r="AJ1156" s="1123">
        <f>IF(S1156=0,0,AF1156/S1156)</f>
        <v>0</v>
      </c>
      <c r="AK1156" s="46"/>
      <c r="AL1156" s="155">
        <f t="shared" si="992"/>
        <v>0</v>
      </c>
      <c r="AM1156" s="660"/>
      <c r="AN1156" s="660"/>
      <c r="AO1156" s="660"/>
      <c r="AP1156" s="660"/>
      <c r="AQ1156" s="659"/>
      <c r="AR1156" s="659"/>
      <c r="AS1156" s="44">
        <f>SUM(AT1156:AU1156)</f>
        <v>0</v>
      </c>
      <c r="AT1156" s="659"/>
      <c r="AU1156" s="659"/>
      <c r="AV1156" s="156"/>
      <c r="AW1156" s="660"/>
      <c r="AX1156" s="660"/>
      <c r="AY1156" s="660"/>
      <c r="AZ1156" s="660"/>
      <c r="BA1156" s="660"/>
      <c r="BB1156" s="156"/>
      <c r="BC1156" s="156"/>
      <c r="BD1156" s="626"/>
      <c r="BE1156" s="157"/>
      <c r="BF1156" s="48"/>
      <c r="BG1156" s="1149"/>
      <c r="BH1156" s="45"/>
      <c r="BI1156" s="45"/>
      <c r="BJ1156" s="45"/>
      <c r="BK1156" s="45"/>
      <c r="BL1156" s="45"/>
      <c r="BM1156" s="45"/>
      <c r="BN1156" s="45"/>
      <c r="BO1156" s="1149"/>
      <c r="BP1156" s="44">
        <f>SUM(BQ1156:BR1156)</f>
        <v>0</v>
      </c>
      <c r="BQ1156" s="1149"/>
      <c r="BR1156" s="1149"/>
      <c r="BS1156" s="1149"/>
      <c r="BT1156" s="45"/>
      <c r="BU1156" s="45"/>
      <c r="BV1156" s="45"/>
      <c r="BW1156" s="45"/>
      <c r="BX1156" s="45"/>
      <c r="BY1156" s="45"/>
      <c r="BZ1156" s="45"/>
      <c r="CA1156" s="45"/>
      <c r="CB1156" s="1351">
        <f>CC1156+CF1156</f>
        <v>0</v>
      </c>
      <c r="CC1156" s="44">
        <f>SUM(CD1156:CE1156)</f>
        <v>0</v>
      </c>
      <c r="CD1156" s="1149"/>
      <c r="CE1156" s="1149"/>
      <c r="CF1156" s="44">
        <f>BG1156+BO1156</f>
        <v>0</v>
      </c>
      <c r="CG1156" s="474">
        <f t="shared" si="993"/>
        <v>0</v>
      </c>
      <c r="CH1156" s="154">
        <f t="shared" si="994"/>
        <v>0</v>
      </c>
      <c r="CI1156" s="154">
        <f t="shared" si="995"/>
        <v>0</v>
      </c>
      <c r="CJ1156" s="515">
        <f t="shared" si="996"/>
        <v>0</v>
      </c>
    </row>
    <row r="1157" spans="1:88" s="1526" customFormat="1" ht="15" customHeight="1" x14ac:dyDescent="0.25">
      <c r="A1157" s="34"/>
      <c r="B1157" s="1464">
        <v>1149</v>
      </c>
      <c r="C1157" s="1940" t="s">
        <v>251</v>
      </c>
      <c r="D1157" s="1946">
        <f>Input!$C$15</f>
        <v>0</v>
      </c>
      <c r="E1157" s="1951" t="s">
        <v>279</v>
      </c>
      <c r="F1157" s="1943">
        <v>2019</v>
      </c>
      <c r="G1157" s="1951" t="s">
        <v>295</v>
      </c>
      <c r="H1157" s="1954" t="s">
        <v>281</v>
      </c>
      <c r="I1157" s="1927" t="s">
        <v>1733</v>
      </c>
      <c r="J1157" s="1925"/>
      <c r="K1157" s="1925"/>
      <c r="L1157" s="2323" t="str">
        <f t="shared" si="924"/>
        <v>Central banks and central governments Central governments</v>
      </c>
      <c r="M1157" s="1929" t="s">
        <v>1733</v>
      </c>
      <c r="N1157" s="1935"/>
      <c r="O1157" s="1936"/>
      <c r="P1157" s="151">
        <f>SUM(Q1157:R1157)</f>
        <v>0</v>
      </c>
      <c r="Q1157" s="44">
        <f t="shared" si="998"/>
        <v>0</v>
      </c>
      <c r="R1157" s="1144">
        <f t="shared" si="998"/>
        <v>0</v>
      </c>
      <c r="S1157" s="44">
        <f t="shared" si="998"/>
        <v>0</v>
      </c>
      <c r="T1157" s="45"/>
      <c r="U1157" s="45"/>
      <c r="V1157" s="45"/>
      <c r="W1157" s="45"/>
      <c r="X1157" s="45"/>
      <c r="Y1157" s="45"/>
      <c r="Z1157" s="45"/>
      <c r="AA1157" s="45"/>
      <c r="AB1157" s="44">
        <f>CB197</f>
        <v>0</v>
      </c>
      <c r="AC1157" s="44">
        <f t="shared" si="973"/>
        <v>0</v>
      </c>
      <c r="AD1157" s="44">
        <f t="shared" si="999"/>
        <v>0</v>
      </c>
      <c r="AE1157" s="44">
        <f t="shared" si="999"/>
        <v>0</v>
      </c>
      <c r="AF1157" s="653">
        <f t="shared" si="999"/>
        <v>0</v>
      </c>
      <c r="AG1157" s="154">
        <f t="shared" si="989"/>
        <v>0</v>
      </c>
      <c r="AH1157" s="154">
        <f t="shared" si="990"/>
        <v>0</v>
      </c>
      <c r="AI1157" s="154">
        <f t="shared" si="991"/>
        <v>0</v>
      </c>
      <c r="AJ1157" s="154">
        <f t="shared" ref="AJ1157:AJ1179" si="1000">IF(S1157=0,0,AF1157/S1157)</f>
        <v>0</v>
      </c>
      <c r="AK1157" s="46"/>
      <c r="AL1157" s="155">
        <f t="shared" si="992"/>
        <v>0</v>
      </c>
      <c r="AM1157" s="660"/>
      <c r="AN1157" s="660"/>
      <c r="AO1157" s="660"/>
      <c r="AP1157" s="660"/>
      <c r="AQ1157" s="659"/>
      <c r="AR1157" s="659"/>
      <c r="AS1157" s="44">
        <f>SUM(AT1157:AU1157)</f>
        <v>0</v>
      </c>
      <c r="AT1157" s="659"/>
      <c r="AU1157" s="659"/>
      <c r="AV1157" s="156"/>
      <c r="AW1157" s="660"/>
      <c r="AX1157" s="660"/>
      <c r="AY1157" s="660"/>
      <c r="AZ1157" s="660"/>
      <c r="BA1157" s="660"/>
      <c r="BB1157" s="156"/>
      <c r="BC1157" s="660"/>
      <c r="BD1157" s="1152"/>
      <c r="BE1157" s="157"/>
      <c r="BF1157" s="48"/>
      <c r="BG1157" s="1149"/>
      <c r="BH1157" s="45"/>
      <c r="BI1157" s="45"/>
      <c r="BJ1157" s="45"/>
      <c r="BK1157" s="45"/>
      <c r="BL1157" s="45"/>
      <c r="BM1157" s="45"/>
      <c r="BN1157" s="45"/>
      <c r="BO1157" s="1149"/>
      <c r="BP1157" s="44">
        <f>SUM(BQ1157:BR1157)</f>
        <v>0</v>
      </c>
      <c r="BQ1157" s="1149"/>
      <c r="BR1157" s="1149"/>
      <c r="BS1157" s="1149"/>
      <c r="BT1157" s="45"/>
      <c r="BU1157" s="45"/>
      <c r="BV1157" s="45"/>
      <c r="BW1157" s="45"/>
      <c r="BX1157" s="45"/>
      <c r="BY1157" s="45"/>
      <c r="BZ1157" s="45"/>
      <c r="CA1157" s="45"/>
      <c r="CB1157" s="1351">
        <f>CC1157+CF1157</f>
        <v>0</v>
      </c>
      <c r="CC1157" s="44">
        <f>SUM(CD1157:CE1157)</f>
        <v>0</v>
      </c>
      <c r="CD1157" s="1149"/>
      <c r="CE1157" s="1149"/>
      <c r="CF1157" s="44">
        <f>BG1157+BO1157</f>
        <v>0</v>
      </c>
      <c r="CG1157" s="474">
        <f t="shared" si="993"/>
        <v>0</v>
      </c>
      <c r="CH1157" s="1013">
        <f t="shared" si="994"/>
        <v>0</v>
      </c>
      <c r="CI1157" s="1013">
        <f t="shared" si="995"/>
        <v>0</v>
      </c>
      <c r="CJ1157" s="515">
        <f t="shared" si="996"/>
        <v>0</v>
      </c>
    </row>
    <row r="1158" spans="1:88" s="1526" customFormat="1" ht="15" customHeight="1" x14ac:dyDescent="0.25">
      <c r="A1158" s="34"/>
      <c r="B1158" s="1464">
        <v>1150</v>
      </c>
      <c r="C1158" s="1940" t="s">
        <v>251</v>
      </c>
      <c r="D1158" s="1946">
        <f>Input!$C$15</f>
        <v>0</v>
      </c>
      <c r="E1158" s="1951" t="s">
        <v>279</v>
      </c>
      <c r="F1158" s="1943">
        <v>2019</v>
      </c>
      <c r="G1158" s="1951" t="s">
        <v>295</v>
      </c>
      <c r="H1158" s="1955" t="s">
        <v>282</v>
      </c>
      <c r="I1158" s="1925"/>
      <c r="J1158" s="1925"/>
      <c r="K1158" s="1925"/>
      <c r="L1158" s="2323" t="str">
        <f t="shared" si="924"/>
        <v>Institutions</v>
      </c>
      <c r="M1158" s="1929" t="s">
        <v>282</v>
      </c>
      <c r="N1158" s="1935"/>
      <c r="O1158" s="1936"/>
      <c r="P1158" s="151">
        <f>SUM(Q1158:R1158)</f>
        <v>0</v>
      </c>
      <c r="Q1158" s="44">
        <f t="shared" si="998"/>
        <v>0</v>
      </c>
      <c r="R1158" s="1144">
        <f t="shared" si="998"/>
        <v>0</v>
      </c>
      <c r="S1158" s="44">
        <f t="shared" si="998"/>
        <v>0</v>
      </c>
      <c r="T1158" s="1243"/>
      <c r="U1158" s="1243"/>
      <c r="V1158" s="45"/>
      <c r="W1158" s="1243"/>
      <c r="X1158" s="45"/>
      <c r="Y1158" s="1243"/>
      <c r="Z1158" s="45"/>
      <c r="AA1158" s="1243"/>
      <c r="AB1158" s="44">
        <f>CB198</f>
        <v>0</v>
      </c>
      <c r="AC1158" s="44">
        <f t="shared" si="973"/>
        <v>0</v>
      </c>
      <c r="AD1158" s="44">
        <f t="shared" si="999"/>
        <v>0</v>
      </c>
      <c r="AE1158" s="44">
        <f t="shared" si="999"/>
        <v>0</v>
      </c>
      <c r="AF1158" s="587">
        <f t="shared" si="999"/>
        <v>0</v>
      </c>
      <c r="AG1158" s="1013">
        <f t="shared" si="989"/>
        <v>0</v>
      </c>
      <c r="AH1158" s="1013">
        <f t="shared" si="990"/>
        <v>0</v>
      </c>
      <c r="AI1158" s="1013">
        <f t="shared" si="991"/>
        <v>0</v>
      </c>
      <c r="AJ1158" s="1013">
        <f t="shared" si="1000"/>
        <v>0</v>
      </c>
      <c r="AK1158" s="542"/>
      <c r="AL1158" s="650">
        <f t="shared" si="992"/>
        <v>0</v>
      </c>
      <c r="AM1158" s="906"/>
      <c r="AN1158" s="906"/>
      <c r="AO1158" s="906"/>
      <c r="AP1158" s="906"/>
      <c r="AQ1158" s="130"/>
      <c r="AR1158" s="130"/>
      <c r="AS1158" s="44">
        <f>SUM(AT1158:AU1158)</f>
        <v>0</v>
      </c>
      <c r="AT1158" s="130"/>
      <c r="AU1158" s="130"/>
      <c r="AV1158" s="895"/>
      <c r="AW1158" s="906"/>
      <c r="AX1158" s="906"/>
      <c r="AY1158" s="906"/>
      <c r="AZ1158" s="906"/>
      <c r="BA1158" s="906"/>
      <c r="BB1158" s="895"/>
      <c r="BC1158" s="906"/>
      <c r="BD1158" s="131"/>
      <c r="BE1158" s="1143"/>
      <c r="BF1158" s="781"/>
      <c r="BG1158" s="1150"/>
      <c r="BH1158" s="1243"/>
      <c r="BI1158" s="1243"/>
      <c r="BJ1158" s="1243"/>
      <c r="BK1158" s="1243"/>
      <c r="BL1158" s="1243"/>
      <c r="BM1158" s="1243"/>
      <c r="BN1158" s="1243"/>
      <c r="BO1158" s="1150"/>
      <c r="BP1158" s="1351">
        <f>SUM(BQ1158:BR1158)</f>
        <v>0</v>
      </c>
      <c r="BQ1158" s="1150"/>
      <c r="BR1158" s="1150"/>
      <c r="BS1158" s="1150"/>
      <c r="BT1158" s="1243"/>
      <c r="BU1158" s="1243"/>
      <c r="BV1158" s="45"/>
      <c r="BW1158" s="1243"/>
      <c r="BX1158" s="45"/>
      <c r="BY1158" s="1243"/>
      <c r="BZ1158" s="45"/>
      <c r="CA1158" s="1243"/>
      <c r="CB1158" s="1351">
        <f>CC1158+CF1158</f>
        <v>0</v>
      </c>
      <c r="CC1158" s="44">
        <f>SUM(CD1158:CE1158)</f>
        <v>0</v>
      </c>
      <c r="CD1158" s="1150"/>
      <c r="CE1158" s="1150"/>
      <c r="CF1158" s="44">
        <f>BG1158+BO1158</f>
        <v>0</v>
      </c>
      <c r="CG1158" s="474">
        <f t="shared" si="993"/>
        <v>0</v>
      </c>
      <c r="CH1158" s="1013">
        <f t="shared" si="994"/>
        <v>0</v>
      </c>
      <c r="CI1158" s="1013">
        <f t="shared" si="995"/>
        <v>0</v>
      </c>
      <c r="CJ1158" s="515">
        <f t="shared" si="996"/>
        <v>0</v>
      </c>
    </row>
    <row r="1159" spans="1:88" s="1526" customFormat="1" ht="15" customHeight="1" x14ac:dyDescent="0.25">
      <c r="A1159" s="34"/>
      <c r="B1159" s="1464">
        <v>1151</v>
      </c>
      <c r="C1159" s="1940" t="s">
        <v>283</v>
      </c>
      <c r="D1159" s="1946">
        <f>Input!$C$15</f>
        <v>0</v>
      </c>
      <c r="E1159" s="1951" t="s">
        <v>279</v>
      </c>
      <c r="F1159" s="1943">
        <v>2019</v>
      </c>
      <c r="G1159" s="1951" t="s">
        <v>295</v>
      </c>
      <c r="H1159" s="1955" t="s">
        <v>284</v>
      </c>
      <c r="I1159" s="1925"/>
      <c r="J1159" s="1925"/>
      <c r="K1159" s="1925"/>
      <c r="L1159" s="2323" t="str">
        <f t="shared" si="924"/>
        <v>Corporates</v>
      </c>
      <c r="M1159" s="1929" t="s">
        <v>284</v>
      </c>
      <c r="N1159" s="1935"/>
      <c r="O1159" s="1936"/>
      <c r="P1159" s="1037">
        <f>SUM(P1160,P1163,P1166)</f>
        <v>0</v>
      </c>
      <c r="Q1159" s="587">
        <f>SUM(Q1160,Q1163,Q1166)</f>
        <v>0</v>
      </c>
      <c r="R1159" s="1400">
        <f>SUM(R1160,R1163,R1166)</f>
        <v>0</v>
      </c>
      <c r="S1159" s="587">
        <f>SUM(S1160,S1163,S1166)</f>
        <v>0</v>
      </c>
      <c r="T1159" s="1243"/>
      <c r="U1159" s="1243"/>
      <c r="V1159" s="757"/>
      <c r="W1159" s="1243"/>
      <c r="X1159" s="757"/>
      <c r="Y1159" s="1243"/>
      <c r="Z1159" s="757"/>
      <c r="AA1159" s="1243"/>
      <c r="AB1159" s="587">
        <f>SUM(AB1160,AB1163,AB1166)</f>
        <v>0</v>
      </c>
      <c r="AC1159" s="587">
        <f>SUM(AC1160,AC1163,AC1166)</f>
        <v>0</v>
      </c>
      <c r="AD1159" s="587">
        <f>SUM(AD1160,AD1163,AD1166)</f>
        <v>0</v>
      </c>
      <c r="AE1159" s="587">
        <f>SUM(AE1160,AE1163,AE1166)</f>
        <v>0</v>
      </c>
      <c r="AF1159" s="587">
        <f t="shared" si="999"/>
        <v>0</v>
      </c>
      <c r="AG1159" s="1013">
        <f t="shared" si="989"/>
        <v>0</v>
      </c>
      <c r="AH1159" s="1013">
        <f t="shared" si="990"/>
        <v>0</v>
      </c>
      <c r="AI1159" s="1013">
        <f t="shared" si="991"/>
        <v>0</v>
      </c>
      <c r="AJ1159" s="1013">
        <f t="shared" si="1000"/>
        <v>0</v>
      </c>
      <c r="AK1159" s="542"/>
      <c r="AL1159" s="650">
        <f t="shared" si="992"/>
        <v>0</v>
      </c>
      <c r="AM1159" s="906"/>
      <c r="AN1159" s="906"/>
      <c r="AO1159" s="906"/>
      <c r="AP1159" s="906"/>
      <c r="AQ1159" s="806">
        <f>SUM(AQ1160,AQ1163,AQ1166)</f>
        <v>0</v>
      </c>
      <c r="AR1159" s="806">
        <f>SUM(AR1160,AR1163,AR1166)</f>
        <v>0</v>
      </c>
      <c r="AS1159" s="587">
        <f>SUM(AS1160,AS1163,AS1166)</f>
        <v>0</v>
      </c>
      <c r="AT1159" s="806">
        <f>SUM(AT1160,AT1163,AT1166)</f>
        <v>0</v>
      </c>
      <c r="AU1159" s="806">
        <f>SUM(AU1160,AU1163,AU1166)</f>
        <v>0</v>
      </c>
      <c r="AV1159" s="895"/>
      <c r="AW1159" s="906"/>
      <c r="AX1159" s="906"/>
      <c r="AY1159" s="906"/>
      <c r="AZ1159" s="906"/>
      <c r="BA1159" s="906"/>
      <c r="BB1159" s="895"/>
      <c r="BC1159" s="906"/>
      <c r="BD1159" s="131"/>
      <c r="BE1159" s="1143"/>
      <c r="BF1159" s="781"/>
      <c r="BG1159" s="587">
        <f>SUM(BG1160,BG1163,BG1166)</f>
        <v>0</v>
      </c>
      <c r="BH1159" s="1243"/>
      <c r="BI1159" s="1243"/>
      <c r="BJ1159" s="1243"/>
      <c r="BK1159" s="1243"/>
      <c r="BL1159" s="1243"/>
      <c r="BM1159" s="1243"/>
      <c r="BN1159" s="1243"/>
      <c r="BO1159" s="587">
        <f t="shared" ref="BO1159:BS1159" si="1001">SUM(BO1160,BO1163,BO1166)</f>
        <v>0</v>
      </c>
      <c r="BP1159" s="587">
        <f t="shared" si="1001"/>
        <v>0</v>
      </c>
      <c r="BQ1159" s="587">
        <f t="shared" si="1001"/>
        <v>0</v>
      </c>
      <c r="BR1159" s="587">
        <f t="shared" si="1001"/>
        <v>0</v>
      </c>
      <c r="BS1159" s="587">
        <f t="shared" si="1001"/>
        <v>0</v>
      </c>
      <c r="BT1159" s="1243"/>
      <c r="BU1159" s="1243"/>
      <c r="BV1159" s="757"/>
      <c r="BW1159" s="1243"/>
      <c r="BX1159" s="757"/>
      <c r="BY1159" s="1243"/>
      <c r="BZ1159" s="757"/>
      <c r="CA1159" s="1243"/>
      <c r="CB1159" s="587">
        <f>SUM(CB1160,CB1163,CB1166)</f>
        <v>0</v>
      </c>
      <c r="CC1159" s="587">
        <f>SUM(CC1160,CC1163,CC1166)</f>
        <v>0</v>
      </c>
      <c r="CD1159" s="587">
        <f>SUM(CD1160,CD1163,CD1166)</f>
        <v>0</v>
      </c>
      <c r="CE1159" s="587">
        <f>SUM(CE1160,CE1163,CE1166)</f>
        <v>0</v>
      </c>
      <c r="CF1159" s="1266">
        <f>SUM(CF1160,CF1163,CF1166)</f>
        <v>0</v>
      </c>
      <c r="CG1159" s="474">
        <f t="shared" si="993"/>
        <v>0</v>
      </c>
      <c r="CH1159" s="1013">
        <f t="shared" si="994"/>
        <v>0</v>
      </c>
      <c r="CI1159" s="1013">
        <f t="shared" si="995"/>
        <v>0</v>
      </c>
      <c r="CJ1159" s="515">
        <f t="shared" si="996"/>
        <v>0</v>
      </c>
    </row>
    <row r="1160" spans="1:88" s="1526" customFormat="1" ht="15" customHeight="1" x14ac:dyDescent="0.25">
      <c r="A1160" s="34"/>
      <c r="B1160" s="1464">
        <v>1152</v>
      </c>
      <c r="C1160" s="1940" t="s">
        <v>283</v>
      </c>
      <c r="D1160" s="1946">
        <f>Input!$C$15</f>
        <v>0</v>
      </c>
      <c r="E1160" s="1951" t="s">
        <v>279</v>
      </c>
      <c r="F1160" s="1943">
        <v>2019</v>
      </c>
      <c r="G1160" s="1951" t="s">
        <v>295</v>
      </c>
      <c r="H1160" s="1955" t="s">
        <v>284</v>
      </c>
      <c r="I1160" s="1925" t="s">
        <v>285</v>
      </c>
      <c r="J1160" s="1925"/>
      <c r="K1160" s="1925"/>
      <c r="L1160" s="2323" t="str">
        <f t="shared" si="924"/>
        <v>Corporates Specialised Lending</v>
      </c>
      <c r="M1160" s="1930" t="s">
        <v>285</v>
      </c>
      <c r="N1160" s="1935"/>
      <c r="O1160" s="1936"/>
      <c r="P1160" s="1037">
        <f>SUM(P1161:P1162)</f>
        <v>0</v>
      </c>
      <c r="Q1160" s="587">
        <f>SUM(Q1161:Q1162)</f>
        <v>0</v>
      </c>
      <c r="R1160" s="1400">
        <f>SUM(R1161:R1162)</f>
        <v>0</v>
      </c>
      <c r="S1160" s="587">
        <f>SUM(S1161:S1162)</f>
        <v>0</v>
      </c>
      <c r="T1160" s="1243"/>
      <c r="U1160" s="1243"/>
      <c r="V1160" s="1243"/>
      <c r="W1160" s="1243"/>
      <c r="X1160" s="1243"/>
      <c r="Y1160" s="1243"/>
      <c r="Z1160" s="1243"/>
      <c r="AA1160" s="1243"/>
      <c r="AB1160" s="587">
        <f>SUM(AB1161:AB1162)</f>
        <v>0</v>
      </c>
      <c r="AC1160" s="587">
        <f>SUM(AC1161:AC1162)</f>
        <v>0</v>
      </c>
      <c r="AD1160" s="587">
        <f>SUM(AD1161:AD1162)</f>
        <v>0</v>
      </c>
      <c r="AE1160" s="587">
        <f>SUM(AE1161:AE1162)</f>
        <v>0</v>
      </c>
      <c r="AF1160" s="587">
        <f t="shared" si="999"/>
        <v>0</v>
      </c>
      <c r="AG1160" s="1013">
        <f t="shared" si="989"/>
        <v>0</v>
      </c>
      <c r="AH1160" s="1013">
        <f t="shared" si="990"/>
        <v>0</v>
      </c>
      <c r="AI1160" s="1013">
        <f t="shared" si="991"/>
        <v>0</v>
      </c>
      <c r="AJ1160" s="1013">
        <f t="shared" si="1000"/>
        <v>0</v>
      </c>
      <c r="AK1160" s="542"/>
      <c r="AL1160" s="650">
        <f t="shared" si="992"/>
        <v>0</v>
      </c>
      <c r="AM1160" s="906"/>
      <c r="AN1160" s="906"/>
      <c r="AO1160" s="906"/>
      <c r="AP1160" s="906"/>
      <c r="AQ1160" s="806">
        <f>SUM(AQ1161:AQ1162)</f>
        <v>0</v>
      </c>
      <c r="AR1160" s="806">
        <f>SUM(AR1161:AR1162)</f>
        <v>0</v>
      </c>
      <c r="AS1160" s="587">
        <f>SUM(AS1161:AS1162)</f>
        <v>0</v>
      </c>
      <c r="AT1160" s="806">
        <f>SUM(AT1161:AT1162)</f>
        <v>0</v>
      </c>
      <c r="AU1160" s="806">
        <f>SUM(AU1161:AU1162)</f>
        <v>0</v>
      </c>
      <c r="AV1160" s="895"/>
      <c r="AW1160" s="906"/>
      <c r="AX1160" s="906"/>
      <c r="AY1160" s="906"/>
      <c r="AZ1160" s="906"/>
      <c r="BA1160" s="906"/>
      <c r="BB1160" s="895"/>
      <c r="BC1160" s="906"/>
      <c r="BD1160" s="131"/>
      <c r="BE1160" s="1143"/>
      <c r="BF1160" s="781"/>
      <c r="BG1160" s="587">
        <f>SUM(BG1161:BG1162)</f>
        <v>0</v>
      </c>
      <c r="BH1160" s="1243"/>
      <c r="BI1160" s="1243"/>
      <c r="BJ1160" s="1243"/>
      <c r="BK1160" s="1243"/>
      <c r="BL1160" s="1243"/>
      <c r="BM1160" s="1243"/>
      <c r="BN1160" s="1243"/>
      <c r="BO1160" s="587">
        <f t="shared" ref="BO1160:BS1160" si="1002">SUM(BO1161:BO1162)</f>
        <v>0</v>
      </c>
      <c r="BP1160" s="587">
        <f t="shared" si="1002"/>
        <v>0</v>
      </c>
      <c r="BQ1160" s="587">
        <f t="shared" si="1002"/>
        <v>0</v>
      </c>
      <c r="BR1160" s="587">
        <f t="shared" si="1002"/>
        <v>0</v>
      </c>
      <c r="BS1160" s="587">
        <f t="shared" si="1002"/>
        <v>0</v>
      </c>
      <c r="BT1160" s="1243"/>
      <c r="BU1160" s="1243"/>
      <c r="BV1160" s="1243"/>
      <c r="BW1160" s="1243"/>
      <c r="BX1160" s="1243"/>
      <c r="BY1160" s="1243"/>
      <c r="BZ1160" s="1243"/>
      <c r="CA1160" s="1243"/>
      <c r="CB1160" s="587">
        <f>SUM(CB1161:CB1162)</f>
        <v>0</v>
      </c>
      <c r="CC1160" s="587">
        <f>SUM(CC1161:CC1162)</f>
        <v>0</v>
      </c>
      <c r="CD1160" s="587">
        <f>SUM(CD1161:CD1162)</f>
        <v>0</v>
      </c>
      <c r="CE1160" s="587">
        <f>SUM(CE1161:CE1162)</f>
        <v>0</v>
      </c>
      <c r="CF1160" s="1266">
        <f>SUM(CF1161:CF1162)</f>
        <v>0</v>
      </c>
      <c r="CG1160" s="474">
        <f t="shared" si="993"/>
        <v>0</v>
      </c>
      <c r="CH1160" s="1013">
        <f t="shared" si="994"/>
        <v>0</v>
      </c>
      <c r="CI1160" s="1013">
        <f t="shared" si="995"/>
        <v>0</v>
      </c>
      <c r="CJ1160" s="515">
        <f t="shared" si="996"/>
        <v>0</v>
      </c>
    </row>
    <row r="1161" spans="1:88" s="1526" customFormat="1" ht="15" customHeight="1" x14ac:dyDescent="0.25">
      <c r="A1161" s="34"/>
      <c r="B1161" s="1464">
        <v>1153</v>
      </c>
      <c r="C1161" s="1940" t="s">
        <v>251</v>
      </c>
      <c r="D1161" s="1946">
        <f>Input!$C$15</f>
        <v>0</v>
      </c>
      <c r="E1161" s="1951" t="s">
        <v>279</v>
      </c>
      <c r="F1161" s="1943">
        <v>2019</v>
      </c>
      <c r="G1161" s="1951" t="s">
        <v>295</v>
      </c>
      <c r="H1161" s="1955" t="s">
        <v>284</v>
      </c>
      <c r="I1161" s="1925" t="s">
        <v>285</v>
      </c>
      <c r="J1161" s="1925" t="s">
        <v>286</v>
      </c>
      <c r="K1161" s="1925"/>
      <c r="L1161" s="2323" t="str">
        <f t="shared" si="924"/>
        <v>Corporates Specialised Lending Secured by real estate property</v>
      </c>
      <c r="M1161" s="1931" t="s">
        <v>286</v>
      </c>
      <c r="N1161" s="1935"/>
      <c r="O1161" s="1936"/>
      <c r="P1161" s="151">
        <f>SUM(Q1161:R1161)</f>
        <v>0</v>
      </c>
      <c r="Q1161" s="44">
        <f t="shared" ref="Q1161:S1162" si="1003">BQ201</f>
        <v>0</v>
      </c>
      <c r="R1161" s="1144">
        <f t="shared" si="1003"/>
        <v>0</v>
      </c>
      <c r="S1161" s="44">
        <f t="shared" si="1003"/>
        <v>0</v>
      </c>
      <c r="T1161" s="1243"/>
      <c r="U1161" s="1243"/>
      <c r="V1161" s="757"/>
      <c r="W1161" s="757"/>
      <c r="X1161" s="757"/>
      <c r="Y1161" s="757"/>
      <c r="Z1161" s="757"/>
      <c r="AA1161" s="757"/>
      <c r="AB1161" s="44">
        <f>CB201</f>
        <v>0</v>
      </c>
      <c r="AC1161" s="44">
        <f t="shared" ref="AC1161:AC1162" si="1004">CC201</f>
        <v>0</v>
      </c>
      <c r="AD1161" s="44">
        <f>CD201</f>
        <v>0</v>
      </c>
      <c r="AE1161" s="44">
        <f>CE201</f>
        <v>0</v>
      </c>
      <c r="AF1161" s="587">
        <f t="shared" si="999"/>
        <v>0</v>
      </c>
      <c r="AG1161" s="1013">
        <f t="shared" si="989"/>
        <v>0</v>
      </c>
      <c r="AH1161" s="1013">
        <f t="shared" si="990"/>
        <v>0</v>
      </c>
      <c r="AI1161" s="1013">
        <f t="shared" si="991"/>
        <v>0</v>
      </c>
      <c r="AJ1161" s="1013">
        <f t="shared" si="1000"/>
        <v>0</v>
      </c>
      <c r="AK1161" s="542"/>
      <c r="AL1161" s="650">
        <f t="shared" si="992"/>
        <v>0</v>
      </c>
      <c r="AM1161" s="661"/>
      <c r="AN1161" s="661"/>
      <c r="AO1161" s="661"/>
      <c r="AP1161" s="661"/>
      <c r="AQ1161" s="657"/>
      <c r="AR1161" s="657"/>
      <c r="AS1161" s="44">
        <f>SUM(AT1161:AU1161)</f>
        <v>0</v>
      </c>
      <c r="AT1161" s="657"/>
      <c r="AU1161" s="657"/>
      <c r="AV1161" s="1308"/>
      <c r="AW1161" s="661"/>
      <c r="AX1161" s="661"/>
      <c r="AY1161" s="661"/>
      <c r="AZ1161" s="661"/>
      <c r="BA1161" s="661"/>
      <c r="BB1161" s="1308"/>
      <c r="BC1161" s="661"/>
      <c r="BD1161" s="1153"/>
      <c r="BE1161" s="1143"/>
      <c r="BF1161" s="781"/>
      <c r="BG1161" s="1151"/>
      <c r="BH1161" s="1243"/>
      <c r="BI1161" s="1243"/>
      <c r="BJ1161" s="1243"/>
      <c r="BK1161" s="1243"/>
      <c r="BL1161" s="1243"/>
      <c r="BM1161" s="757"/>
      <c r="BN1161" s="757"/>
      <c r="BO1161" s="1151"/>
      <c r="BP1161" s="1351">
        <f>SUM(BQ1161:BR1161)</f>
        <v>0</v>
      </c>
      <c r="BQ1161" s="1151"/>
      <c r="BR1161" s="1151"/>
      <c r="BS1161" s="1151"/>
      <c r="BT1161" s="757"/>
      <c r="BU1161" s="757"/>
      <c r="BV1161" s="757"/>
      <c r="BW1161" s="757"/>
      <c r="BX1161" s="757"/>
      <c r="BY1161" s="757"/>
      <c r="BZ1161" s="757"/>
      <c r="CA1161" s="757"/>
      <c r="CB1161" s="1351">
        <f>CC1161+CF1161</f>
        <v>0</v>
      </c>
      <c r="CC1161" s="44">
        <f>SUM(CD1161:CE1161)</f>
        <v>0</v>
      </c>
      <c r="CD1161" s="1151"/>
      <c r="CE1161" s="1151"/>
      <c r="CF1161" s="44">
        <f>BG1161+BO1161</f>
        <v>0</v>
      </c>
      <c r="CG1161" s="474">
        <f t="shared" si="993"/>
        <v>0</v>
      </c>
      <c r="CH1161" s="1013">
        <f t="shared" si="994"/>
        <v>0</v>
      </c>
      <c r="CI1161" s="1013">
        <f t="shared" si="995"/>
        <v>0</v>
      </c>
      <c r="CJ1161" s="515">
        <f t="shared" si="996"/>
        <v>0</v>
      </c>
    </row>
    <row r="1162" spans="1:88" s="1526" customFormat="1" ht="15" customHeight="1" x14ac:dyDescent="0.25">
      <c r="A1162" s="34"/>
      <c r="B1162" s="1464">
        <v>1154</v>
      </c>
      <c r="C1162" s="1940" t="s">
        <v>251</v>
      </c>
      <c r="D1162" s="1946">
        <f>Input!$C$15</f>
        <v>0</v>
      </c>
      <c r="E1162" s="1951" t="s">
        <v>279</v>
      </c>
      <c r="F1162" s="1943">
        <v>2019</v>
      </c>
      <c r="G1162" s="1951" t="s">
        <v>295</v>
      </c>
      <c r="H1162" s="1955" t="s">
        <v>284</v>
      </c>
      <c r="I1162" s="1925" t="s">
        <v>285</v>
      </c>
      <c r="J1162" s="1925" t="s">
        <v>287</v>
      </c>
      <c r="K1162" s="1925"/>
      <c r="L1162" s="2323" t="str">
        <f t="shared" ref="L1162:L1225" si="1005">TRIM(H1162&amp;"  "&amp;I1162&amp;"  "&amp;J1162&amp;"  "&amp;K1162)</f>
        <v>Corporates Specialised Lending Not secured by real estate property</v>
      </c>
      <c r="M1162" s="1931" t="s">
        <v>287</v>
      </c>
      <c r="N1162" s="1935"/>
      <c r="O1162" s="1936"/>
      <c r="P1162" s="151">
        <f>SUM(Q1162:R1162)</f>
        <v>0</v>
      </c>
      <c r="Q1162" s="44">
        <f t="shared" si="1003"/>
        <v>0</v>
      </c>
      <c r="R1162" s="1144">
        <f t="shared" si="1003"/>
        <v>0</v>
      </c>
      <c r="S1162" s="44">
        <f t="shared" si="1003"/>
        <v>0</v>
      </c>
      <c r="T1162" s="1243"/>
      <c r="U1162" s="1243"/>
      <c r="V1162" s="757"/>
      <c r="W1162" s="757"/>
      <c r="X1162" s="757"/>
      <c r="Y1162" s="757"/>
      <c r="Z1162" s="757"/>
      <c r="AA1162" s="757"/>
      <c r="AB1162" s="44">
        <f>CB202</f>
        <v>0</v>
      </c>
      <c r="AC1162" s="44">
        <f t="shared" si="1004"/>
        <v>0</v>
      </c>
      <c r="AD1162" s="44">
        <f>CD202</f>
        <v>0</v>
      </c>
      <c r="AE1162" s="44">
        <f>CE202</f>
        <v>0</v>
      </c>
      <c r="AF1162" s="587">
        <f t="shared" si="999"/>
        <v>0</v>
      </c>
      <c r="AG1162" s="1013">
        <f t="shared" si="989"/>
        <v>0</v>
      </c>
      <c r="AH1162" s="1013">
        <f t="shared" si="990"/>
        <v>0</v>
      </c>
      <c r="AI1162" s="1013">
        <f t="shared" si="991"/>
        <v>0</v>
      </c>
      <c r="AJ1162" s="1013">
        <f t="shared" si="1000"/>
        <v>0</v>
      </c>
      <c r="AK1162" s="542"/>
      <c r="AL1162" s="650">
        <f t="shared" si="992"/>
        <v>0</v>
      </c>
      <c r="AM1162" s="661"/>
      <c r="AN1162" s="661"/>
      <c r="AO1162" s="661"/>
      <c r="AP1162" s="661"/>
      <c r="AQ1162" s="657"/>
      <c r="AR1162" s="657"/>
      <c r="AS1162" s="44">
        <f>SUM(AT1162:AU1162)</f>
        <v>0</v>
      </c>
      <c r="AT1162" s="657"/>
      <c r="AU1162" s="657"/>
      <c r="AV1162" s="1308"/>
      <c r="AW1162" s="661"/>
      <c r="AX1162" s="661"/>
      <c r="AY1162" s="661"/>
      <c r="AZ1162" s="661"/>
      <c r="BA1162" s="661"/>
      <c r="BB1162" s="1308"/>
      <c r="BC1162" s="661"/>
      <c r="BD1162" s="1153"/>
      <c r="BE1162" s="1143"/>
      <c r="BF1162" s="781"/>
      <c r="BG1162" s="1151"/>
      <c r="BH1162" s="1243"/>
      <c r="BI1162" s="1243"/>
      <c r="BJ1162" s="1243"/>
      <c r="BK1162" s="1243"/>
      <c r="BL1162" s="1243"/>
      <c r="BM1162" s="757"/>
      <c r="BN1162" s="757"/>
      <c r="BO1162" s="1151"/>
      <c r="BP1162" s="1351">
        <f>SUM(BQ1162:BR1162)</f>
        <v>0</v>
      </c>
      <c r="BQ1162" s="1151"/>
      <c r="BR1162" s="1151"/>
      <c r="BS1162" s="1151"/>
      <c r="BT1162" s="757"/>
      <c r="BU1162" s="757"/>
      <c r="BV1162" s="757"/>
      <c r="BW1162" s="757"/>
      <c r="BX1162" s="757"/>
      <c r="BY1162" s="757"/>
      <c r="BZ1162" s="757"/>
      <c r="CA1162" s="757"/>
      <c r="CB1162" s="1351">
        <f>CC1162+CF1162</f>
        <v>0</v>
      </c>
      <c r="CC1162" s="44">
        <f>SUM(CD1162:CE1162)</f>
        <v>0</v>
      </c>
      <c r="CD1162" s="1151"/>
      <c r="CE1162" s="1151"/>
      <c r="CF1162" s="44">
        <f>BG1162+BO1162</f>
        <v>0</v>
      </c>
      <c r="CG1162" s="474">
        <f t="shared" si="993"/>
        <v>0</v>
      </c>
      <c r="CH1162" s="1013">
        <f t="shared" si="994"/>
        <v>0</v>
      </c>
      <c r="CI1162" s="1013">
        <f t="shared" si="995"/>
        <v>0</v>
      </c>
      <c r="CJ1162" s="515">
        <f t="shared" si="996"/>
        <v>0</v>
      </c>
    </row>
    <row r="1163" spans="1:88" s="1526" customFormat="1" ht="15" customHeight="1" x14ac:dyDescent="0.25">
      <c r="A1163" s="34"/>
      <c r="B1163" s="1464">
        <v>1155</v>
      </c>
      <c r="C1163" s="1940" t="s">
        <v>283</v>
      </c>
      <c r="D1163" s="1946">
        <f>Input!$C$15</f>
        <v>0</v>
      </c>
      <c r="E1163" s="1951" t="s">
        <v>279</v>
      </c>
      <c r="F1163" s="1943">
        <v>2019</v>
      </c>
      <c r="G1163" s="1951" t="s">
        <v>295</v>
      </c>
      <c r="H1163" s="1955" t="s">
        <v>284</v>
      </c>
      <c r="I1163" s="1925" t="s">
        <v>288</v>
      </c>
      <c r="J1163" s="1925"/>
      <c r="K1163" s="1925"/>
      <c r="L1163" s="2323" t="str">
        <f t="shared" si="1005"/>
        <v>Corporates SME</v>
      </c>
      <c r="M1163" s="1930" t="s">
        <v>288</v>
      </c>
      <c r="N1163" s="1935"/>
      <c r="O1163" s="1936"/>
      <c r="P1163" s="1037">
        <f>SUM(P1164:P1165)</f>
        <v>0</v>
      </c>
      <c r="Q1163" s="587">
        <f>SUM(Q1164:Q1165)</f>
        <v>0</v>
      </c>
      <c r="R1163" s="1400">
        <f>SUM(R1164:R1165)</f>
        <v>0</v>
      </c>
      <c r="S1163" s="587">
        <f>SUM(S1164:S1165)</f>
        <v>0</v>
      </c>
      <c r="T1163" s="1243"/>
      <c r="U1163" s="1243"/>
      <c r="V1163" s="1243"/>
      <c r="W1163" s="1243"/>
      <c r="X1163" s="1243"/>
      <c r="Y1163" s="1243"/>
      <c r="Z1163" s="1243"/>
      <c r="AA1163" s="1243"/>
      <c r="AB1163" s="587">
        <f>SUM(AB1164:AB1165)</f>
        <v>0</v>
      </c>
      <c r="AC1163" s="587">
        <f>SUM(AC1164:AC1165)</f>
        <v>0</v>
      </c>
      <c r="AD1163" s="587">
        <f>SUM(AD1164:AD1165)</f>
        <v>0</v>
      </c>
      <c r="AE1163" s="587">
        <f>SUM(AE1164:AE1165)</f>
        <v>0</v>
      </c>
      <c r="AF1163" s="587">
        <f t="shared" si="999"/>
        <v>0</v>
      </c>
      <c r="AG1163" s="1013">
        <f t="shared" si="989"/>
        <v>0</v>
      </c>
      <c r="AH1163" s="1013">
        <f t="shared" si="990"/>
        <v>0</v>
      </c>
      <c r="AI1163" s="1013">
        <f t="shared" si="991"/>
        <v>0</v>
      </c>
      <c r="AJ1163" s="1013">
        <f t="shared" si="1000"/>
        <v>0</v>
      </c>
      <c r="AK1163" s="542"/>
      <c r="AL1163" s="650">
        <f t="shared" si="992"/>
        <v>0</v>
      </c>
      <c r="AM1163" s="906"/>
      <c r="AN1163" s="906"/>
      <c r="AO1163" s="906"/>
      <c r="AP1163" s="906"/>
      <c r="AQ1163" s="806">
        <f>SUM(AQ1164:AQ1165)</f>
        <v>0</v>
      </c>
      <c r="AR1163" s="806">
        <f>SUM(AR1164:AR1165)</f>
        <v>0</v>
      </c>
      <c r="AS1163" s="587">
        <f>SUM(AS1164:AS1165)</f>
        <v>0</v>
      </c>
      <c r="AT1163" s="806">
        <f>SUM(AT1164:AT1165)</f>
        <v>0</v>
      </c>
      <c r="AU1163" s="806">
        <f>SUM(AU1164:AU1165)</f>
        <v>0</v>
      </c>
      <c r="AV1163" s="895"/>
      <c r="AW1163" s="906"/>
      <c r="AX1163" s="906"/>
      <c r="AY1163" s="906"/>
      <c r="AZ1163" s="906"/>
      <c r="BA1163" s="906"/>
      <c r="BB1163" s="895"/>
      <c r="BC1163" s="906"/>
      <c r="BD1163" s="131"/>
      <c r="BE1163" s="1143"/>
      <c r="BF1163" s="781"/>
      <c r="BG1163" s="587">
        <f>SUM(BG1164:BG1165)</f>
        <v>0</v>
      </c>
      <c r="BH1163" s="1243"/>
      <c r="BI1163" s="1243"/>
      <c r="BJ1163" s="1243"/>
      <c r="BK1163" s="1243"/>
      <c r="BL1163" s="1243"/>
      <c r="BM1163" s="1243"/>
      <c r="BN1163" s="1243"/>
      <c r="BO1163" s="587">
        <f t="shared" ref="BO1163:BS1163" si="1006">SUM(BO1164:BO1165)</f>
        <v>0</v>
      </c>
      <c r="BP1163" s="587">
        <f t="shared" si="1006"/>
        <v>0</v>
      </c>
      <c r="BQ1163" s="587">
        <f t="shared" si="1006"/>
        <v>0</v>
      </c>
      <c r="BR1163" s="587">
        <f t="shared" si="1006"/>
        <v>0</v>
      </c>
      <c r="BS1163" s="587">
        <f t="shared" si="1006"/>
        <v>0</v>
      </c>
      <c r="BT1163" s="1243"/>
      <c r="BU1163" s="1243"/>
      <c r="BV1163" s="1243"/>
      <c r="BW1163" s="1243"/>
      <c r="BX1163" s="1243"/>
      <c r="BY1163" s="1243"/>
      <c r="BZ1163" s="1243"/>
      <c r="CA1163" s="1243"/>
      <c r="CB1163" s="587">
        <f>SUM(CB1164:CB1165)</f>
        <v>0</v>
      </c>
      <c r="CC1163" s="587">
        <f>SUM(CC1164:CC1165)</f>
        <v>0</v>
      </c>
      <c r="CD1163" s="587">
        <f>SUM(CD1164:CD1165)</f>
        <v>0</v>
      </c>
      <c r="CE1163" s="587">
        <f>SUM(CE1164:CE1165)</f>
        <v>0</v>
      </c>
      <c r="CF1163" s="1266">
        <f>SUM(CF1164:CF1165)</f>
        <v>0</v>
      </c>
      <c r="CG1163" s="474">
        <f t="shared" si="993"/>
        <v>0</v>
      </c>
      <c r="CH1163" s="1013">
        <f t="shared" si="994"/>
        <v>0</v>
      </c>
      <c r="CI1163" s="1013">
        <f t="shared" si="995"/>
        <v>0</v>
      </c>
      <c r="CJ1163" s="515">
        <f t="shared" si="996"/>
        <v>0</v>
      </c>
    </row>
    <row r="1164" spans="1:88" s="1526" customFormat="1" ht="15" customHeight="1" x14ac:dyDescent="0.25">
      <c r="A1164" s="34"/>
      <c r="B1164" s="1464">
        <v>1156</v>
      </c>
      <c r="C1164" s="1940" t="s">
        <v>251</v>
      </c>
      <c r="D1164" s="1946">
        <f>Input!$C$15</f>
        <v>0</v>
      </c>
      <c r="E1164" s="1951" t="s">
        <v>279</v>
      </c>
      <c r="F1164" s="1943">
        <v>2019</v>
      </c>
      <c r="G1164" s="1951" t="s">
        <v>295</v>
      </c>
      <c r="H1164" s="1955" t="s">
        <v>284</v>
      </c>
      <c r="I1164" s="1925" t="s">
        <v>288</v>
      </c>
      <c r="J1164" s="1925" t="s">
        <v>286</v>
      </c>
      <c r="K1164" s="1925"/>
      <c r="L1164" s="2323" t="str">
        <f t="shared" si="1005"/>
        <v>Corporates SME Secured by real estate property</v>
      </c>
      <c r="M1164" s="1931" t="s">
        <v>286</v>
      </c>
      <c r="N1164" s="1935"/>
      <c r="O1164" s="1936"/>
      <c r="P1164" s="151">
        <f>SUM(Q1164:R1164)</f>
        <v>0</v>
      </c>
      <c r="Q1164" s="44">
        <f t="shared" ref="Q1164:S1165" si="1007">BQ204</f>
        <v>0</v>
      </c>
      <c r="R1164" s="1144">
        <f t="shared" si="1007"/>
        <v>0</v>
      </c>
      <c r="S1164" s="44">
        <f t="shared" si="1007"/>
        <v>0</v>
      </c>
      <c r="T1164" s="1243"/>
      <c r="U1164" s="1243"/>
      <c r="V1164" s="757"/>
      <c r="W1164" s="757"/>
      <c r="X1164" s="757"/>
      <c r="Y1164" s="757"/>
      <c r="Z1164" s="757"/>
      <c r="AA1164" s="757"/>
      <c r="AB1164" s="44">
        <f>CB204</f>
        <v>0</v>
      </c>
      <c r="AC1164" s="44">
        <f t="shared" ref="AC1164:AC1165" si="1008">CC204</f>
        <v>0</v>
      </c>
      <c r="AD1164" s="44">
        <f>CD204</f>
        <v>0</v>
      </c>
      <c r="AE1164" s="44">
        <f>CE204</f>
        <v>0</v>
      </c>
      <c r="AF1164" s="587">
        <f t="shared" si="999"/>
        <v>0</v>
      </c>
      <c r="AG1164" s="1013">
        <f t="shared" si="989"/>
        <v>0</v>
      </c>
      <c r="AH1164" s="1013">
        <f t="shared" si="990"/>
        <v>0</v>
      </c>
      <c r="AI1164" s="1013">
        <f t="shared" si="991"/>
        <v>0</v>
      </c>
      <c r="AJ1164" s="1013">
        <f t="shared" si="1000"/>
        <v>0</v>
      </c>
      <c r="AK1164" s="542"/>
      <c r="AL1164" s="650">
        <f t="shared" si="992"/>
        <v>0</v>
      </c>
      <c r="AM1164" s="661"/>
      <c r="AN1164" s="661"/>
      <c r="AO1164" s="661"/>
      <c r="AP1164" s="661"/>
      <c r="AQ1164" s="657"/>
      <c r="AR1164" s="657"/>
      <c r="AS1164" s="44">
        <f>SUM(AT1164:AU1164)</f>
        <v>0</v>
      </c>
      <c r="AT1164" s="657"/>
      <c r="AU1164" s="657"/>
      <c r="AV1164" s="1308"/>
      <c r="AW1164" s="661"/>
      <c r="AX1164" s="661"/>
      <c r="AY1164" s="661"/>
      <c r="AZ1164" s="661"/>
      <c r="BA1164" s="661"/>
      <c r="BB1164" s="1308"/>
      <c r="BC1164" s="661"/>
      <c r="BD1164" s="1153"/>
      <c r="BE1164" s="1143"/>
      <c r="BF1164" s="781"/>
      <c r="BG1164" s="1151"/>
      <c r="BH1164" s="1243"/>
      <c r="BI1164" s="1243"/>
      <c r="BJ1164" s="1243"/>
      <c r="BK1164" s="1243"/>
      <c r="BL1164" s="1243"/>
      <c r="BM1164" s="757"/>
      <c r="BN1164" s="757"/>
      <c r="BO1164" s="1151"/>
      <c r="BP1164" s="1351">
        <f>SUM(BQ1164:BR1164)</f>
        <v>0</v>
      </c>
      <c r="BQ1164" s="1151"/>
      <c r="BR1164" s="1151"/>
      <c r="BS1164" s="1151"/>
      <c r="BT1164" s="757"/>
      <c r="BU1164" s="757"/>
      <c r="BV1164" s="757"/>
      <c r="BW1164" s="757"/>
      <c r="BX1164" s="757"/>
      <c r="BY1164" s="757"/>
      <c r="BZ1164" s="757"/>
      <c r="CA1164" s="757"/>
      <c r="CB1164" s="1351">
        <f>CC1164+CF1164</f>
        <v>0</v>
      </c>
      <c r="CC1164" s="44">
        <f>SUM(CD1164:CE1164)</f>
        <v>0</v>
      </c>
      <c r="CD1164" s="1151"/>
      <c r="CE1164" s="1151"/>
      <c r="CF1164" s="44">
        <f>BG1164+BO1164</f>
        <v>0</v>
      </c>
      <c r="CG1164" s="474">
        <f t="shared" si="993"/>
        <v>0</v>
      </c>
      <c r="CH1164" s="1013">
        <f t="shared" si="994"/>
        <v>0</v>
      </c>
      <c r="CI1164" s="1013">
        <f t="shared" si="995"/>
        <v>0</v>
      </c>
      <c r="CJ1164" s="515">
        <f t="shared" si="996"/>
        <v>0</v>
      </c>
    </row>
    <row r="1165" spans="1:88" s="1526" customFormat="1" ht="15" customHeight="1" x14ac:dyDescent="0.25">
      <c r="A1165" s="34"/>
      <c r="B1165" s="1464">
        <v>1157</v>
      </c>
      <c r="C1165" s="1940" t="s">
        <v>251</v>
      </c>
      <c r="D1165" s="1946">
        <f>Input!$C$15</f>
        <v>0</v>
      </c>
      <c r="E1165" s="1951" t="s">
        <v>279</v>
      </c>
      <c r="F1165" s="1943">
        <v>2019</v>
      </c>
      <c r="G1165" s="1951" t="s">
        <v>295</v>
      </c>
      <c r="H1165" s="1955" t="s">
        <v>284</v>
      </c>
      <c r="I1165" s="1925" t="s">
        <v>288</v>
      </c>
      <c r="J1165" s="1925" t="s">
        <v>287</v>
      </c>
      <c r="K1165" s="1925"/>
      <c r="L1165" s="2323" t="str">
        <f t="shared" si="1005"/>
        <v>Corporates SME Not secured by real estate property</v>
      </c>
      <c r="M1165" s="1931" t="s">
        <v>287</v>
      </c>
      <c r="N1165" s="1935"/>
      <c r="O1165" s="1936"/>
      <c r="P1165" s="151">
        <f>SUM(Q1165:R1165)</f>
        <v>0</v>
      </c>
      <c r="Q1165" s="44">
        <f t="shared" si="1007"/>
        <v>0</v>
      </c>
      <c r="R1165" s="1144">
        <f t="shared" si="1007"/>
        <v>0</v>
      </c>
      <c r="S1165" s="44">
        <f t="shared" si="1007"/>
        <v>0</v>
      </c>
      <c r="T1165" s="1243"/>
      <c r="U1165" s="1243"/>
      <c r="V1165" s="757"/>
      <c r="W1165" s="757"/>
      <c r="X1165" s="757"/>
      <c r="Y1165" s="757"/>
      <c r="Z1165" s="757"/>
      <c r="AA1165" s="757"/>
      <c r="AB1165" s="44">
        <f>CB205</f>
        <v>0</v>
      </c>
      <c r="AC1165" s="44">
        <f t="shared" si="1008"/>
        <v>0</v>
      </c>
      <c r="AD1165" s="44">
        <f>CD205</f>
        <v>0</v>
      </c>
      <c r="AE1165" s="44">
        <f>CE205</f>
        <v>0</v>
      </c>
      <c r="AF1165" s="587">
        <f t="shared" si="999"/>
        <v>0</v>
      </c>
      <c r="AG1165" s="1013">
        <f t="shared" si="989"/>
        <v>0</v>
      </c>
      <c r="AH1165" s="1013">
        <f t="shared" si="990"/>
        <v>0</v>
      </c>
      <c r="AI1165" s="1013">
        <f t="shared" si="991"/>
        <v>0</v>
      </c>
      <c r="AJ1165" s="1013">
        <f t="shared" si="1000"/>
        <v>0</v>
      </c>
      <c r="AK1165" s="542"/>
      <c r="AL1165" s="650">
        <f t="shared" si="992"/>
        <v>0</v>
      </c>
      <c r="AM1165" s="661"/>
      <c r="AN1165" s="661"/>
      <c r="AO1165" s="661"/>
      <c r="AP1165" s="661"/>
      <c r="AQ1165" s="657"/>
      <c r="AR1165" s="657"/>
      <c r="AS1165" s="44">
        <f>SUM(AT1165:AU1165)</f>
        <v>0</v>
      </c>
      <c r="AT1165" s="657"/>
      <c r="AU1165" s="657"/>
      <c r="AV1165" s="1308"/>
      <c r="AW1165" s="661"/>
      <c r="AX1165" s="661"/>
      <c r="AY1165" s="661"/>
      <c r="AZ1165" s="661"/>
      <c r="BA1165" s="661"/>
      <c r="BB1165" s="1308"/>
      <c r="BC1165" s="661"/>
      <c r="BD1165" s="1153"/>
      <c r="BE1165" s="1143"/>
      <c r="BF1165" s="781"/>
      <c r="BG1165" s="1151"/>
      <c r="BH1165" s="1243"/>
      <c r="BI1165" s="1243"/>
      <c r="BJ1165" s="1243"/>
      <c r="BK1165" s="1243"/>
      <c r="BL1165" s="1243"/>
      <c r="BM1165" s="757"/>
      <c r="BN1165" s="757"/>
      <c r="BO1165" s="1151"/>
      <c r="BP1165" s="1351">
        <f>SUM(BQ1165:BR1165)</f>
        <v>0</v>
      </c>
      <c r="BQ1165" s="1151"/>
      <c r="BR1165" s="1151"/>
      <c r="BS1165" s="1151"/>
      <c r="BT1165" s="757"/>
      <c r="BU1165" s="757"/>
      <c r="BV1165" s="757"/>
      <c r="BW1165" s="757"/>
      <c r="BX1165" s="757"/>
      <c r="BY1165" s="757"/>
      <c r="BZ1165" s="757"/>
      <c r="CA1165" s="757"/>
      <c r="CB1165" s="1351">
        <f>CC1165+CF1165</f>
        <v>0</v>
      </c>
      <c r="CC1165" s="44">
        <f>SUM(CD1165:CE1165)</f>
        <v>0</v>
      </c>
      <c r="CD1165" s="1151"/>
      <c r="CE1165" s="1151"/>
      <c r="CF1165" s="44">
        <f>BG1165+BO1165</f>
        <v>0</v>
      </c>
      <c r="CG1165" s="474">
        <f t="shared" si="993"/>
        <v>0</v>
      </c>
      <c r="CH1165" s="1013">
        <f t="shared" si="994"/>
        <v>0</v>
      </c>
      <c r="CI1165" s="1013">
        <f t="shared" si="995"/>
        <v>0</v>
      </c>
      <c r="CJ1165" s="515">
        <f t="shared" si="996"/>
        <v>0</v>
      </c>
    </row>
    <row r="1166" spans="1:88" s="1526" customFormat="1" ht="15" customHeight="1" x14ac:dyDescent="0.25">
      <c r="A1166" s="34"/>
      <c r="B1166" s="1464">
        <v>1158</v>
      </c>
      <c r="C1166" s="1940" t="s">
        <v>283</v>
      </c>
      <c r="D1166" s="1946">
        <f>Input!$C$15</f>
        <v>0</v>
      </c>
      <c r="E1166" s="1951" t="s">
        <v>279</v>
      </c>
      <c r="F1166" s="1943">
        <v>2019</v>
      </c>
      <c r="G1166" s="1951" t="s">
        <v>295</v>
      </c>
      <c r="H1166" s="1955" t="s">
        <v>284</v>
      </c>
      <c r="I1166" s="1925" t="s">
        <v>37</v>
      </c>
      <c r="J1166" s="1925"/>
      <c r="K1166" s="1925"/>
      <c r="L1166" s="2323" t="str">
        <f t="shared" si="1005"/>
        <v>Corporates Other</v>
      </c>
      <c r="M1166" s="1930" t="s">
        <v>37</v>
      </c>
      <c r="N1166" s="1935"/>
      <c r="O1166" s="1936"/>
      <c r="P1166" s="1037">
        <f>SUM(P1167:P1168)</f>
        <v>0</v>
      </c>
      <c r="Q1166" s="587">
        <f>SUM(Q1167:Q1168)</f>
        <v>0</v>
      </c>
      <c r="R1166" s="1400">
        <f>SUM(R1167:R1168)</f>
        <v>0</v>
      </c>
      <c r="S1166" s="587">
        <f>SUM(S1167:S1168)</f>
        <v>0</v>
      </c>
      <c r="T1166" s="1243"/>
      <c r="U1166" s="1243"/>
      <c r="V1166" s="1243"/>
      <c r="W1166" s="1243"/>
      <c r="X1166" s="1243"/>
      <c r="Y1166" s="1243"/>
      <c r="Z1166" s="1243"/>
      <c r="AA1166" s="1243"/>
      <c r="AB1166" s="587">
        <f>SUM(AB1167:AB1168)</f>
        <v>0</v>
      </c>
      <c r="AC1166" s="587">
        <f>SUM(AC1167:AC1168)</f>
        <v>0</v>
      </c>
      <c r="AD1166" s="587">
        <f>SUM(AD1167:AD1168)</f>
        <v>0</v>
      </c>
      <c r="AE1166" s="587">
        <f>SUM(AE1167:AE1168)</f>
        <v>0</v>
      </c>
      <c r="AF1166" s="587">
        <f t="shared" si="999"/>
        <v>0</v>
      </c>
      <c r="AG1166" s="1013">
        <f t="shared" si="989"/>
        <v>0</v>
      </c>
      <c r="AH1166" s="1013">
        <f t="shared" si="990"/>
        <v>0</v>
      </c>
      <c r="AI1166" s="1013">
        <f t="shared" si="991"/>
        <v>0</v>
      </c>
      <c r="AJ1166" s="1013">
        <f t="shared" si="1000"/>
        <v>0</v>
      </c>
      <c r="AK1166" s="542"/>
      <c r="AL1166" s="650">
        <f t="shared" si="992"/>
        <v>0</v>
      </c>
      <c r="AM1166" s="906"/>
      <c r="AN1166" s="906"/>
      <c r="AO1166" s="906"/>
      <c r="AP1166" s="906"/>
      <c r="AQ1166" s="806">
        <f>SUM(AQ1167:AQ1168)</f>
        <v>0</v>
      </c>
      <c r="AR1166" s="806">
        <f>SUM(AR1167:AR1168)</f>
        <v>0</v>
      </c>
      <c r="AS1166" s="587">
        <f>SUM(AS1167:AS1168)</f>
        <v>0</v>
      </c>
      <c r="AT1166" s="806">
        <f>SUM(AT1167:AT1168)</f>
        <v>0</v>
      </c>
      <c r="AU1166" s="806">
        <f>SUM(AU1167:AU1168)</f>
        <v>0</v>
      </c>
      <c r="AV1166" s="895"/>
      <c r="AW1166" s="906"/>
      <c r="AX1166" s="906"/>
      <c r="AY1166" s="906"/>
      <c r="AZ1166" s="906"/>
      <c r="BA1166" s="906"/>
      <c r="BB1166" s="895"/>
      <c r="BC1166" s="906"/>
      <c r="BD1166" s="131"/>
      <c r="BE1166" s="1143"/>
      <c r="BF1166" s="781"/>
      <c r="BG1166" s="587">
        <f>SUM(BG1167:BG1168)</f>
        <v>0</v>
      </c>
      <c r="BH1166" s="1243"/>
      <c r="BI1166" s="1243"/>
      <c r="BJ1166" s="1243"/>
      <c r="BK1166" s="1243"/>
      <c r="BL1166" s="1243"/>
      <c r="BM1166" s="1243"/>
      <c r="BN1166" s="1243"/>
      <c r="BO1166" s="587">
        <f t="shared" ref="BO1166:BS1166" si="1009">SUM(BO1167:BO1168)</f>
        <v>0</v>
      </c>
      <c r="BP1166" s="587">
        <f t="shared" si="1009"/>
        <v>0</v>
      </c>
      <c r="BQ1166" s="587">
        <f t="shared" si="1009"/>
        <v>0</v>
      </c>
      <c r="BR1166" s="587">
        <f t="shared" si="1009"/>
        <v>0</v>
      </c>
      <c r="BS1166" s="587">
        <f t="shared" si="1009"/>
        <v>0</v>
      </c>
      <c r="BT1166" s="1243"/>
      <c r="BU1166" s="1243"/>
      <c r="BV1166" s="1243"/>
      <c r="BW1166" s="1243"/>
      <c r="BX1166" s="1243"/>
      <c r="BY1166" s="1243"/>
      <c r="BZ1166" s="1243"/>
      <c r="CA1166" s="1243"/>
      <c r="CB1166" s="587">
        <f>SUM(CB1167:CB1168)</f>
        <v>0</v>
      </c>
      <c r="CC1166" s="587">
        <f>SUM(CC1167:CC1168)</f>
        <v>0</v>
      </c>
      <c r="CD1166" s="587">
        <f>SUM(CD1167:CD1168)</f>
        <v>0</v>
      </c>
      <c r="CE1166" s="587">
        <f>SUM(CE1167:CE1168)</f>
        <v>0</v>
      </c>
      <c r="CF1166" s="1266">
        <f>SUM(CF1167:CF1168)</f>
        <v>0</v>
      </c>
      <c r="CG1166" s="474">
        <f t="shared" si="993"/>
        <v>0</v>
      </c>
      <c r="CH1166" s="1013">
        <f t="shared" si="994"/>
        <v>0</v>
      </c>
      <c r="CI1166" s="1013">
        <f t="shared" si="995"/>
        <v>0</v>
      </c>
      <c r="CJ1166" s="515">
        <f t="shared" si="996"/>
        <v>0</v>
      </c>
    </row>
    <row r="1167" spans="1:88" s="1526" customFormat="1" ht="15" customHeight="1" x14ac:dyDescent="0.25">
      <c r="A1167" s="34"/>
      <c r="B1167" s="1464">
        <v>1159</v>
      </c>
      <c r="C1167" s="1940" t="s">
        <v>251</v>
      </c>
      <c r="D1167" s="1946">
        <f>Input!$C$15</f>
        <v>0</v>
      </c>
      <c r="E1167" s="1951" t="s">
        <v>279</v>
      </c>
      <c r="F1167" s="1943">
        <v>2019</v>
      </c>
      <c r="G1167" s="1951" t="s">
        <v>295</v>
      </c>
      <c r="H1167" s="1955" t="s">
        <v>284</v>
      </c>
      <c r="I1167" s="1925" t="s">
        <v>37</v>
      </c>
      <c r="J1167" s="1925" t="s">
        <v>286</v>
      </c>
      <c r="K1167" s="1925"/>
      <c r="L1167" s="2323" t="str">
        <f t="shared" si="1005"/>
        <v>Corporates Other Secured by real estate property</v>
      </c>
      <c r="M1167" s="1931" t="s">
        <v>286</v>
      </c>
      <c r="N1167" s="1935"/>
      <c r="O1167" s="1936"/>
      <c r="P1167" s="151">
        <f>SUM(Q1167:R1167)</f>
        <v>0</v>
      </c>
      <c r="Q1167" s="44">
        <f t="shared" ref="Q1167:S1168" si="1010">BQ207</f>
        <v>0</v>
      </c>
      <c r="R1167" s="1144">
        <f t="shared" si="1010"/>
        <v>0</v>
      </c>
      <c r="S1167" s="44">
        <f t="shared" si="1010"/>
        <v>0</v>
      </c>
      <c r="T1167" s="1243"/>
      <c r="U1167" s="1243"/>
      <c r="V1167" s="757"/>
      <c r="W1167" s="757"/>
      <c r="X1167" s="757"/>
      <c r="Y1167" s="757"/>
      <c r="Z1167" s="757"/>
      <c r="AA1167" s="757"/>
      <c r="AB1167" s="44">
        <f>CB207</f>
        <v>0</v>
      </c>
      <c r="AC1167" s="44">
        <f t="shared" ref="AC1167:AC1168" si="1011">CC207</f>
        <v>0</v>
      </c>
      <c r="AD1167" s="44">
        <f>CD207</f>
        <v>0</v>
      </c>
      <c r="AE1167" s="44">
        <f>CE207</f>
        <v>0</v>
      </c>
      <c r="AF1167" s="587">
        <f t="shared" si="999"/>
        <v>0</v>
      </c>
      <c r="AG1167" s="1013">
        <f t="shared" si="989"/>
        <v>0</v>
      </c>
      <c r="AH1167" s="1013">
        <f t="shared" si="990"/>
        <v>0</v>
      </c>
      <c r="AI1167" s="1013">
        <f t="shared" si="991"/>
        <v>0</v>
      </c>
      <c r="AJ1167" s="1013">
        <f t="shared" si="1000"/>
        <v>0</v>
      </c>
      <c r="AK1167" s="542"/>
      <c r="AL1167" s="650">
        <f t="shared" si="992"/>
        <v>0</v>
      </c>
      <c r="AM1167" s="661"/>
      <c r="AN1167" s="661"/>
      <c r="AO1167" s="661"/>
      <c r="AP1167" s="661"/>
      <c r="AQ1167" s="657"/>
      <c r="AR1167" s="657"/>
      <c r="AS1167" s="44">
        <f>SUM(AT1167:AU1167)</f>
        <v>0</v>
      </c>
      <c r="AT1167" s="657"/>
      <c r="AU1167" s="657"/>
      <c r="AV1167" s="1308"/>
      <c r="AW1167" s="661"/>
      <c r="AX1167" s="661"/>
      <c r="AY1167" s="661"/>
      <c r="AZ1167" s="661"/>
      <c r="BA1167" s="661"/>
      <c r="BB1167" s="1308"/>
      <c r="BC1167" s="661"/>
      <c r="BD1167" s="1153"/>
      <c r="BE1167" s="1143"/>
      <c r="BF1167" s="781"/>
      <c r="BG1167" s="1151"/>
      <c r="BH1167" s="1243"/>
      <c r="BI1167" s="1243"/>
      <c r="BJ1167" s="1243"/>
      <c r="BK1167" s="1243"/>
      <c r="BL1167" s="1243"/>
      <c r="BM1167" s="757"/>
      <c r="BN1167" s="757"/>
      <c r="BO1167" s="1151"/>
      <c r="BP1167" s="1351">
        <f>SUM(BQ1167:BR1167)</f>
        <v>0</v>
      </c>
      <c r="BQ1167" s="1151"/>
      <c r="BR1167" s="1151"/>
      <c r="BS1167" s="1151"/>
      <c r="BT1167" s="757"/>
      <c r="BU1167" s="757"/>
      <c r="BV1167" s="757"/>
      <c r="BW1167" s="757"/>
      <c r="BX1167" s="757"/>
      <c r="BY1167" s="757"/>
      <c r="BZ1167" s="757"/>
      <c r="CA1167" s="757"/>
      <c r="CB1167" s="1351">
        <f>CC1167+CF1167</f>
        <v>0</v>
      </c>
      <c r="CC1167" s="44">
        <f>SUM(CD1167:CE1167)</f>
        <v>0</v>
      </c>
      <c r="CD1167" s="1151"/>
      <c r="CE1167" s="1151"/>
      <c r="CF1167" s="44">
        <f>BG1167+BO1167</f>
        <v>0</v>
      </c>
      <c r="CG1167" s="474">
        <f t="shared" si="993"/>
        <v>0</v>
      </c>
      <c r="CH1167" s="1013">
        <f t="shared" si="994"/>
        <v>0</v>
      </c>
      <c r="CI1167" s="1013">
        <f t="shared" si="995"/>
        <v>0</v>
      </c>
      <c r="CJ1167" s="515">
        <f t="shared" si="996"/>
        <v>0</v>
      </c>
    </row>
    <row r="1168" spans="1:88" s="1526" customFormat="1" ht="15" customHeight="1" x14ac:dyDescent="0.25">
      <c r="A1168" s="34"/>
      <c r="B1168" s="1464">
        <v>1160</v>
      </c>
      <c r="C1168" s="1940" t="s">
        <v>251</v>
      </c>
      <c r="D1168" s="1946">
        <f>Input!$C$15</f>
        <v>0</v>
      </c>
      <c r="E1168" s="1951" t="s">
        <v>279</v>
      </c>
      <c r="F1168" s="1943">
        <v>2019</v>
      </c>
      <c r="G1168" s="1951" t="s">
        <v>295</v>
      </c>
      <c r="H1168" s="1955" t="s">
        <v>284</v>
      </c>
      <c r="I1168" s="1925" t="s">
        <v>37</v>
      </c>
      <c r="J1168" s="1925" t="s">
        <v>287</v>
      </c>
      <c r="K1168" s="1925"/>
      <c r="L1168" s="2323" t="str">
        <f t="shared" si="1005"/>
        <v>Corporates Other Not secured by real estate property</v>
      </c>
      <c r="M1168" s="1931" t="s">
        <v>287</v>
      </c>
      <c r="N1168" s="1935"/>
      <c r="O1168" s="1936"/>
      <c r="P1168" s="151">
        <f>SUM(Q1168:R1168)</f>
        <v>0</v>
      </c>
      <c r="Q1168" s="44">
        <f t="shared" si="1010"/>
        <v>0</v>
      </c>
      <c r="R1168" s="1144">
        <f t="shared" si="1010"/>
        <v>0</v>
      </c>
      <c r="S1168" s="44">
        <f t="shared" si="1010"/>
        <v>0</v>
      </c>
      <c r="T1168" s="1243"/>
      <c r="U1168" s="1243"/>
      <c r="V1168" s="757"/>
      <c r="W1168" s="757"/>
      <c r="X1168" s="757"/>
      <c r="Y1168" s="757"/>
      <c r="Z1168" s="757"/>
      <c r="AA1168" s="757"/>
      <c r="AB1168" s="44">
        <f>CB208</f>
        <v>0</v>
      </c>
      <c r="AC1168" s="44">
        <f t="shared" si="1011"/>
        <v>0</v>
      </c>
      <c r="AD1168" s="44">
        <f>CD208</f>
        <v>0</v>
      </c>
      <c r="AE1168" s="44">
        <f>CE208</f>
        <v>0</v>
      </c>
      <c r="AF1168" s="587">
        <f t="shared" si="999"/>
        <v>0</v>
      </c>
      <c r="AG1168" s="1013">
        <f t="shared" si="989"/>
        <v>0</v>
      </c>
      <c r="AH1168" s="1013">
        <f t="shared" si="990"/>
        <v>0</v>
      </c>
      <c r="AI1168" s="1013">
        <f t="shared" si="991"/>
        <v>0</v>
      </c>
      <c r="AJ1168" s="1013">
        <f t="shared" si="1000"/>
        <v>0</v>
      </c>
      <c r="AK1168" s="542"/>
      <c r="AL1168" s="650">
        <f t="shared" si="992"/>
        <v>0</v>
      </c>
      <c r="AM1168" s="661"/>
      <c r="AN1168" s="661"/>
      <c r="AO1168" s="661"/>
      <c r="AP1168" s="661"/>
      <c r="AQ1168" s="657"/>
      <c r="AR1168" s="657"/>
      <c r="AS1168" s="44">
        <f>SUM(AT1168:AU1168)</f>
        <v>0</v>
      </c>
      <c r="AT1168" s="657"/>
      <c r="AU1168" s="657"/>
      <c r="AV1168" s="1308"/>
      <c r="AW1168" s="661"/>
      <c r="AX1168" s="661"/>
      <c r="AY1168" s="661"/>
      <c r="AZ1168" s="661"/>
      <c r="BA1168" s="661"/>
      <c r="BB1168" s="1308"/>
      <c r="BC1168" s="661"/>
      <c r="BD1168" s="1153"/>
      <c r="BE1168" s="1143"/>
      <c r="BF1168" s="781"/>
      <c r="BG1168" s="1151"/>
      <c r="BH1168" s="1243"/>
      <c r="BI1168" s="1243"/>
      <c r="BJ1168" s="1243"/>
      <c r="BK1168" s="1243"/>
      <c r="BL1168" s="1243"/>
      <c r="BM1168" s="757"/>
      <c r="BN1168" s="757"/>
      <c r="BO1168" s="1151"/>
      <c r="BP1168" s="1351">
        <f>SUM(BQ1168:BR1168)</f>
        <v>0</v>
      </c>
      <c r="BQ1168" s="1151"/>
      <c r="BR1168" s="1151"/>
      <c r="BS1168" s="1151"/>
      <c r="BT1168" s="757"/>
      <c r="BU1168" s="757"/>
      <c r="BV1168" s="757"/>
      <c r="BW1168" s="757"/>
      <c r="BX1168" s="757"/>
      <c r="BY1168" s="757"/>
      <c r="BZ1168" s="757"/>
      <c r="CA1168" s="757"/>
      <c r="CB1168" s="1351">
        <f>CC1168+CF1168</f>
        <v>0</v>
      </c>
      <c r="CC1168" s="44">
        <f>SUM(CD1168:CE1168)</f>
        <v>0</v>
      </c>
      <c r="CD1168" s="1151"/>
      <c r="CE1168" s="1151"/>
      <c r="CF1168" s="44">
        <f>BG1168+BO1168</f>
        <v>0</v>
      </c>
      <c r="CG1168" s="474">
        <f t="shared" si="993"/>
        <v>0</v>
      </c>
      <c r="CH1168" s="1013">
        <f t="shared" si="994"/>
        <v>0</v>
      </c>
      <c r="CI1168" s="1013">
        <f t="shared" si="995"/>
        <v>0</v>
      </c>
      <c r="CJ1168" s="515">
        <f t="shared" si="996"/>
        <v>0</v>
      </c>
    </row>
    <row r="1169" spans="1:88" s="1526" customFormat="1" ht="15" customHeight="1" x14ac:dyDescent="0.25">
      <c r="A1169" s="34"/>
      <c r="B1169" s="1464">
        <v>1161</v>
      </c>
      <c r="C1169" s="1940" t="s">
        <v>283</v>
      </c>
      <c r="D1169" s="1946">
        <f>Input!$C$15</f>
        <v>0</v>
      </c>
      <c r="E1169" s="1951" t="s">
        <v>279</v>
      </c>
      <c r="F1169" s="1943">
        <v>2019</v>
      </c>
      <c r="G1169" s="1951" t="s">
        <v>295</v>
      </c>
      <c r="H1169" s="1955" t="s">
        <v>289</v>
      </c>
      <c r="I1169" s="1925"/>
      <c r="J1169" s="1925"/>
      <c r="K1169" s="1925"/>
      <c r="L1169" s="2323" t="str">
        <f t="shared" si="1005"/>
        <v>Retail</v>
      </c>
      <c r="M1169" s="1929" t="s">
        <v>289</v>
      </c>
      <c r="N1169" s="1935"/>
      <c r="O1169" s="1936"/>
      <c r="P1169" s="1037">
        <f>SUM(P1170,P1175,P1176)</f>
        <v>0</v>
      </c>
      <c r="Q1169" s="587">
        <f>SUM(Q1170,Q1175,Q1176)</f>
        <v>0</v>
      </c>
      <c r="R1169" s="1400">
        <f>SUM(R1170,R1175,R1176)</f>
        <v>0</v>
      </c>
      <c r="S1169" s="587">
        <f>SUM(S1170,S1175,S1176)</f>
        <v>0</v>
      </c>
      <c r="T1169" s="1243"/>
      <c r="U1169" s="1243"/>
      <c r="V1169" s="1243"/>
      <c r="W1169" s="1243"/>
      <c r="X1169" s="1243"/>
      <c r="Y1169" s="1243"/>
      <c r="Z1169" s="1243"/>
      <c r="AA1169" s="1243"/>
      <c r="AB1169" s="587">
        <f>SUM(AB1170,AB1175,AB1176)</f>
        <v>0</v>
      </c>
      <c r="AC1169" s="587">
        <f>SUM(AC1170,AC1175,AC1176)</f>
        <v>0</v>
      </c>
      <c r="AD1169" s="587">
        <f>SUM(AD1170,AD1175,AD1176)</f>
        <v>0</v>
      </c>
      <c r="AE1169" s="587">
        <f>SUM(AE1170,AE1175,AE1176)</f>
        <v>0</v>
      </c>
      <c r="AF1169" s="587">
        <f t="shared" si="999"/>
        <v>0</v>
      </c>
      <c r="AG1169" s="1013">
        <f t="shared" si="989"/>
        <v>0</v>
      </c>
      <c r="AH1169" s="1013">
        <f t="shared" si="990"/>
        <v>0</v>
      </c>
      <c r="AI1169" s="1013">
        <f t="shared" si="991"/>
        <v>0</v>
      </c>
      <c r="AJ1169" s="1013">
        <f t="shared" si="1000"/>
        <v>0</v>
      </c>
      <c r="AK1169" s="542"/>
      <c r="AL1169" s="650">
        <f t="shared" si="992"/>
        <v>0</v>
      </c>
      <c r="AM1169" s="906"/>
      <c r="AN1169" s="906"/>
      <c r="AO1169" s="906"/>
      <c r="AP1169" s="906"/>
      <c r="AQ1169" s="806">
        <f>SUM(AQ1170,AQ1175,AQ1176)</f>
        <v>0</v>
      </c>
      <c r="AR1169" s="806">
        <f>SUM(AR1170,AR1175,AR1176)</f>
        <v>0</v>
      </c>
      <c r="AS1169" s="587">
        <f>SUM(AS1170,AS1175,AS1176)</f>
        <v>0</v>
      </c>
      <c r="AT1169" s="806">
        <f>SUM(AT1170,AT1175,AT1176)</f>
        <v>0</v>
      </c>
      <c r="AU1169" s="806">
        <f>SUM(AU1170,AU1175,AU1176)</f>
        <v>0</v>
      </c>
      <c r="AV1169" s="895"/>
      <c r="AW1169" s="906"/>
      <c r="AX1169" s="906"/>
      <c r="AY1169" s="906"/>
      <c r="AZ1169" s="906"/>
      <c r="BA1169" s="906"/>
      <c r="BB1169" s="895"/>
      <c r="BC1169" s="906"/>
      <c r="BD1169" s="131"/>
      <c r="BE1169" s="1143"/>
      <c r="BF1169" s="781"/>
      <c r="BG1169" s="587">
        <f>SUM(BG1170,BG1175,BG1176)</f>
        <v>0</v>
      </c>
      <c r="BH1169" s="1243"/>
      <c r="BI1169" s="1243"/>
      <c r="BJ1169" s="1243"/>
      <c r="BK1169" s="1243"/>
      <c r="BL1169" s="1243"/>
      <c r="BM1169" s="1243"/>
      <c r="BN1169" s="1243"/>
      <c r="BO1169" s="587">
        <f t="shared" ref="BO1169:BS1169" si="1012">SUM(BO1170,BO1175,BO1176)</f>
        <v>0</v>
      </c>
      <c r="BP1169" s="587">
        <f t="shared" si="1012"/>
        <v>0</v>
      </c>
      <c r="BQ1169" s="587">
        <f t="shared" si="1012"/>
        <v>0</v>
      </c>
      <c r="BR1169" s="587">
        <f t="shared" si="1012"/>
        <v>0</v>
      </c>
      <c r="BS1169" s="587">
        <f t="shared" si="1012"/>
        <v>0</v>
      </c>
      <c r="BT1169" s="1243"/>
      <c r="BU1169" s="1243"/>
      <c r="BV1169" s="1243"/>
      <c r="BW1169" s="1243"/>
      <c r="BX1169" s="1243"/>
      <c r="BY1169" s="1243"/>
      <c r="BZ1169" s="1243"/>
      <c r="CA1169" s="1243"/>
      <c r="CB1169" s="587">
        <f>SUM(CB1170,CB1175,CB1176)</f>
        <v>0</v>
      </c>
      <c r="CC1169" s="587">
        <f>SUM(CC1170,CC1175,CC1176)</f>
        <v>0</v>
      </c>
      <c r="CD1169" s="587">
        <f>SUM(CD1170,CD1175,CD1176)</f>
        <v>0</v>
      </c>
      <c r="CE1169" s="587">
        <f>SUM(CE1170,CE1175,CE1176)</f>
        <v>0</v>
      </c>
      <c r="CF1169" s="1266">
        <f>SUM(CF1170,CF1175,CF1176)</f>
        <v>0</v>
      </c>
      <c r="CG1169" s="474">
        <f t="shared" si="993"/>
        <v>0</v>
      </c>
      <c r="CH1169" s="1013">
        <f t="shared" si="994"/>
        <v>0</v>
      </c>
      <c r="CI1169" s="1013">
        <f t="shared" si="995"/>
        <v>0</v>
      </c>
      <c r="CJ1169" s="515">
        <f t="shared" si="996"/>
        <v>0</v>
      </c>
    </row>
    <row r="1170" spans="1:88" s="1526" customFormat="1" ht="15" customHeight="1" x14ac:dyDescent="0.25">
      <c r="A1170" s="34"/>
      <c r="B1170" s="1464">
        <v>1162</v>
      </c>
      <c r="C1170" s="1940" t="s">
        <v>283</v>
      </c>
      <c r="D1170" s="1946">
        <f>Input!$C$15</f>
        <v>0</v>
      </c>
      <c r="E1170" s="1951" t="s">
        <v>279</v>
      </c>
      <c r="F1170" s="1943">
        <v>2019</v>
      </c>
      <c r="G1170" s="1951" t="s">
        <v>295</v>
      </c>
      <c r="H1170" s="1955" t="s">
        <v>289</v>
      </c>
      <c r="I1170" s="1925" t="s">
        <v>286</v>
      </c>
      <c r="J1170" s="1925"/>
      <c r="K1170" s="1925"/>
      <c r="L1170" s="2323" t="str">
        <f t="shared" si="1005"/>
        <v>Retail Secured by real estate property</v>
      </c>
      <c r="M1170" s="1930" t="s">
        <v>286</v>
      </c>
      <c r="N1170" s="1935"/>
      <c r="O1170" s="1936"/>
      <c r="P1170" s="1037">
        <f>SUM(P1171:P1172)</f>
        <v>0</v>
      </c>
      <c r="Q1170" s="587">
        <f>SUM(Q1171:Q1172)</f>
        <v>0</v>
      </c>
      <c r="R1170" s="1400">
        <f>SUM(R1171:R1172)</f>
        <v>0</v>
      </c>
      <c r="S1170" s="587">
        <f>SUM(S1171:S1172)</f>
        <v>0</v>
      </c>
      <c r="T1170" s="1243"/>
      <c r="U1170" s="1243"/>
      <c r="V1170" s="757"/>
      <c r="W1170" s="1243"/>
      <c r="X1170" s="757"/>
      <c r="Y1170" s="1243"/>
      <c r="Z1170" s="757"/>
      <c r="AA1170" s="1243"/>
      <c r="AB1170" s="587">
        <f>SUM(AB1171:AB1172)</f>
        <v>0</v>
      </c>
      <c r="AC1170" s="587">
        <f>SUM(AC1171:AC1172)</f>
        <v>0</v>
      </c>
      <c r="AD1170" s="587">
        <f>SUM(AD1171:AD1172)</f>
        <v>0</v>
      </c>
      <c r="AE1170" s="587">
        <f>SUM(AE1171:AE1172)</f>
        <v>0</v>
      </c>
      <c r="AF1170" s="587">
        <f t="shared" si="999"/>
        <v>0</v>
      </c>
      <c r="AG1170" s="1013">
        <f t="shared" si="989"/>
        <v>0</v>
      </c>
      <c r="AH1170" s="1013">
        <f t="shared" si="990"/>
        <v>0</v>
      </c>
      <c r="AI1170" s="1013">
        <f t="shared" si="991"/>
        <v>0</v>
      </c>
      <c r="AJ1170" s="1013">
        <f t="shared" si="1000"/>
        <v>0</v>
      </c>
      <c r="AK1170" s="542"/>
      <c r="AL1170" s="650">
        <f t="shared" si="992"/>
        <v>0</v>
      </c>
      <c r="AM1170" s="906"/>
      <c r="AN1170" s="906"/>
      <c r="AO1170" s="906"/>
      <c r="AP1170" s="906"/>
      <c r="AQ1170" s="806">
        <f>SUM(AQ1171:AQ1172)</f>
        <v>0</v>
      </c>
      <c r="AR1170" s="806">
        <f>SUM(AR1171:AR1172)</f>
        <v>0</v>
      </c>
      <c r="AS1170" s="587">
        <f>SUM(AS1171:AS1172)</f>
        <v>0</v>
      </c>
      <c r="AT1170" s="806">
        <f>SUM(AT1171:AT1172)</f>
        <v>0</v>
      </c>
      <c r="AU1170" s="806">
        <f>SUM(AU1171:AU1172)</f>
        <v>0</v>
      </c>
      <c r="AV1170" s="895"/>
      <c r="AW1170" s="906"/>
      <c r="AX1170" s="906"/>
      <c r="AY1170" s="906"/>
      <c r="AZ1170" s="906"/>
      <c r="BA1170" s="906"/>
      <c r="BB1170" s="895"/>
      <c r="BC1170" s="906"/>
      <c r="BD1170" s="131"/>
      <c r="BE1170" s="1143"/>
      <c r="BF1170" s="781"/>
      <c r="BG1170" s="587">
        <f>SUM(BG1171:BG1172)</f>
        <v>0</v>
      </c>
      <c r="BH1170" s="1243"/>
      <c r="BI1170" s="1243"/>
      <c r="BJ1170" s="1243"/>
      <c r="BK1170" s="1243"/>
      <c r="BL1170" s="1243"/>
      <c r="BM1170" s="1243"/>
      <c r="BN1170" s="1243"/>
      <c r="BO1170" s="587">
        <f t="shared" ref="BO1170:BS1170" si="1013">SUM(BO1171:BO1172)</f>
        <v>0</v>
      </c>
      <c r="BP1170" s="587">
        <f t="shared" si="1013"/>
        <v>0</v>
      </c>
      <c r="BQ1170" s="587">
        <f t="shared" si="1013"/>
        <v>0</v>
      </c>
      <c r="BR1170" s="587">
        <f t="shared" si="1013"/>
        <v>0</v>
      </c>
      <c r="BS1170" s="587">
        <f t="shared" si="1013"/>
        <v>0</v>
      </c>
      <c r="BT1170" s="1243"/>
      <c r="BU1170" s="1243"/>
      <c r="BV1170" s="757"/>
      <c r="BW1170" s="1243"/>
      <c r="BX1170" s="757"/>
      <c r="BY1170" s="1243"/>
      <c r="BZ1170" s="757"/>
      <c r="CA1170" s="1243"/>
      <c r="CB1170" s="587">
        <f>SUM(CB1171:CB1172)</f>
        <v>0</v>
      </c>
      <c r="CC1170" s="587">
        <f>SUM(CC1171:CC1172)</f>
        <v>0</v>
      </c>
      <c r="CD1170" s="587">
        <f>SUM(CD1171:CD1172)</f>
        <v>0</v>
      </c>
      <c r="CE1170" s="587">
        <f>SUM(CE1171:CE1172)</f>
        <v>0</v>
      </c>
      <c r="CF1170" s="1266">
        <f>SUM(CF1171:CF1172)</f>
        <v>0</v>
      </c>
      <c r="CG1170" s="474">
        <f t="shared" si="993"/>
        <v>0</v>
      </c>
      <c r="CH1170" s="1013">
        <f t="shared" si="994"/>
        <v>0</v>
      </c>
      <c r="CI1170" s="1013">
        <f t="shared" si="995"/>
        <v>0</v>
      </c>
      <c r="CJ1170" s="515">
        <f t="shared" si="996"/>
        <v>0</v>
      </c>
    </row>
    <row r="1171" spans="1:88" s="1526" customFormat="1" ht="15" customHeight="1" x14ac:dyDescent="0.25">
      <c r="A1171" s="34"/>
      <c r="B1171" s="1464">
        <v>1163</v>
      </c>
      <c r="C1171" s="1940" t="s">
        <v>251</v>
      </c>
      <c r="D1171" s="1946">
        <f>Input!$C$15</f>
        <v>0</v>
      </c>
      <c r="E1171" s="1951" t="s">
        <v>279</v>
      </c>
      <c r="F1171" s="1943">
        <v>2019</v>
      </c>
      <c r="G1171" s="1951" t="s">
        <v>295</v>
      </c>
      <c r="H1171" s="1955" t="s">
        <v>289</v>
      </c>
      <c r="I1171" s="1925" t="s">
        <v>286</v>
      </c>
      <c r="J1171" s="1925" t="s">
        <v>288</v>
      </c>
      <c r="K1171" s="1925"/>
      <c r="L1171" s="2323" t="str">
        <f t="shared" si="1005"/>
        <v>Retail Secured by real estate property SME</v>
      </c>
      <c r="M1171" s="1931" t="s">
        <v>288</v>
      </c>
      <c r="N1171" s="1935"/>
      <c r="O1171" s="1936"/>
      <c r="P1171" s="151">
        <f>SUM(Q1171:R1171)</f>
        <v>0</v>
      </c>
      <c r="Q1171" s="44">
        <f t="shared" ref="Q1171:S1175" si="1014">BQ211</f>
        <v>0</v>
      </c>
      <c r="R1171" s="1144">
        <f t="shared" si="1014"/>
        <v>0</v>
      </c>
      <c r="S1171" s="44">
        <f t="shared" si="1014"/>
        <v>0</v>
      </c>
      <c r="T1171" s="1243"/>
      <c r="U1171" s="1243"/>
      <c r="V1171" s="757"/>
      <c r="W1171" s="757"/>
      <c r="X1171" s="757"/>
      <c r="Y1171" s="757"/>
      <c r="Z1171" s="757"/>
      <c r="AA1171" s="757"/>
      <c r="AB1171" s="44">
        <f>CB211</f>
        <v>0</v>
      </c>
      <c r="AC1171" s="44">
        <f t="shared" ref="AC1171:AC1175" si="1015">CC211</f>
        <v>0</v>
      </c>
      <c r="AD1171" s="44">
        <f t="shared" ref="AD1171:AF1179" si="1016">CD211</f>
        <v>0</v>
      </c>
      <c r="AE1171" s="44">
        <f t="shared" si="1016"/>
        <v>0</v>
      </c>
      <c r="AF1171" s="587">
        <f t="shared" si="999"/>
        <v>0</v>
      </c>
      <c r="AG1171" s="1013">
        <f t="shared" si="989"/>
        <v>0</v>
      </c>
      <c r="AH1171" s="1013">
        <f t="shared" si="990"/>
        <v>0</v>
      </c>
      <c r="AI1171" s="1013">
        <f t="shared" si="991"/>
        <v>0</v>
      </c>
      <c r="AJ1171" s="1013">
        <f t="shared" si="1000"/>
        <v>0</v>
      </c>
      <c r="AK1171" s="542"/>
      <c r="AL1171" s="650">
        <f t="shared" si="992"/>
        <v>0</v>
      </c>
      <c r="AM1171" s="661"/>
      <c r="AN1171" s="661"/>
      <c r="AO1171" s="661"/>
      <c r="AP1171" s="661"/>
      <c r="AQ1171" s="657"/>
      <c r="AR1171" s="657"/>
      <c r="AS1171" s="44">
        <f>SUM(AT1171:AU1171)</f>
        <v>0</v>
      </c>
      <c r="AT1171" s="657"/>
      <c r="AU1171" s="657"/>
      <c r="AV1171" s="1308"/>
      <c r="AW1171" s="661"/>
      <c r="AX1171" s="661"/>
      <c r="AY1171" s="661"/>
      <c r="AZ1171" s="661"/>
      <c r="BA1171" s="661"/>
      <c r="BB1171" s="1308"/>
      <c r="BC1171" s="661"/>
      <c r="BD1171" s="1153"/>
      <c r="BE1171" s="1143"/>
      <c r="BF1171" s="781"/>
      <c r="BG1171" s="1151"/>
      <c r="BH1171" s="1243"/>
      <c r="BI1171" s="1243"/>
      <c r="BJ1171" s="1243"/>
      <c r="BK1171" s="1243"/>
      <c r="BL1171" s="1243"/>
      <c r="BM1171" s="757"/>
      <c r="BN1171" s="757"/>
      <c r="BO1171" s="1151"/>
      <c r="BP1171" s="1351">
        <f>SUM(BQ1171:BR1171)</f>
        <v>0</v>
      </c>
      <c r="BQ1171" s="1151"/>
      <c r="BR1171" s="1151"/>
      <c r="BS1171" s="1151"/>
      <c r="BT1171" s="757"/>
      <c r="BU1171" s="757"/>
      <c r="BV1171" s="757"/>
      <c r="BW1171" s="757"/>
      <c r="BX1171" s="757"/>
      <c r="BY1171" s="757"/>
      <c r="BZ1171" s="757"/>
      <c r="CA1171" s="757"/>
      <c r="CB1171" s="1351">
        <f>CC1171+CF1171</f>
        <v>0</v>
      </c>
      <c r="CC1171" s="44">
        <f>SUM(CD1171:CE1171)</f>
        <v>0</v>
      </c>
      <c r="CD1171" s="1151"/>
      <c r="CE1171" s="1151"/>
      <c r="CF1171" s="44">
        <f>BG1171+BO1171</f>
        <v>0</v>
      </c>
      <c r="CG1171" s="474">
        <f t="shared" si="993"/>
        <v>0</v>
      </c>
      <c r="CH1171" s="1013">
        <f t="shared" si="994"/>
        <v>0</v>
      </c>
      <c r="CI1171" s="1013">
        <f t="shared" si="995"/>
        <v>0</v>
      </c>
      <c r="CJ1171" s="515">
        <f t="shared" si="996"/>
        <v>0</v>
      </c>
    </row>
    <row r="1172" spans="1:88" s="1526" customFormat="1" ht="15" customHeight="1" x14ac:dyDescent="0.25">
      <c r="A1172" s="34"/>
      <c r="B1172" s="1464">
        <v>1164</v>
      </c>
      <c r="C1172" s="1940" t="s">
        <v>251</v>
      </c>
      <c r="D1172" s="1946">
        <f>Input!$C$15</f>
        <v>0</v>
      </c>
      <c r="E1172" s="1951" t="s">
        <v>279</v>
      </c>
      <c r="F1172" s="1943">
        <v>2019</v>
      </c>
      <c r="G1172" s="1951" t="s">
        <v>295</v>
      </c>
      <c r="H1172" s="1955" t="s">
        <v>289</v>
      </c>
      <c r="I1172" s="1925" t="s">
        <v>286</v>
      </c>
      <c r="J1172" s="1925" t="s">
        <v>290</v>
      </c>
      <c r="K1172" s="1925"/>
      <c r="L1172" s="2323" t="str">
        <f t="shared" si="1005"/>
        <v>Retail Secured by real estate property Non SME</v>
      </c>
      <c r="M1172" s="1931" t="s">
        <v>290</v>
      </c>
      <c r="N1172" s="1935"/>
      <c r="O1172" s="1936"/>
      <c r="P1172" s="151">
        <f>SUM(Q1172:R1172)</f>
        <v>0</v>
      </c>
      <c r="Q1172" s="44">
        <f t="shared" si="1014"/>
        <v>0</v>
      </c>
      <c r="R1172" s="1144">
        <f t="shared" si="1014"/>
        <v>0</v>
      </c>
      <c r="S1172" s="44">
        <f t="shared" si="1014"/>
        <v>0</v>
      </c>
      <c r="T1172" s="1243"/>
      <c r="U1172" s="1243"/>
      <c r="V1172" s="757"/>
      <c r="W1172" s="757"/>
      <c r="X1172" s="757"/>
      <c r="Y1172" s="757"/>
      <c r="Z1172" s="757"/>
      <c r="AA1172" s="757"/>
      <c r="AB1172" s="44">
        <f>CB212</f>
        <v>0</v>
      </c>
      <c r="AC1172" s="44">
        <f t="shared" si="1015"/>
        <v>0</v>
      </c>
      <c r="AD1172" s="44">
        <f t="shared" si="1016"/>
        <v>0</v>
      </c>
      <c r="AE1172" s="44">
        <f t="shared" si="1016"/>
        <v>0</v>
      </c>
      <c r="AF1172" s="587">
        <f t="shared" si="1016"/>
        <v>0</v>
      </c>
      <c r="AG1172" s="1013">
        <f t="shared" si="989"/>
        <v>0</v>
      </c>
      <c r="AH1172" s="1013">
        <f t="shared" si="990"/>
        <v>0</v>
      </c>
      <c r="AI1172" s="1013">
        <f t="shared" si="991"/>
        <v>0</v>
      </c>
      <c r="AJ1172" s="1013">
        <f t="shared" si="1000"/>
        <v>0</v>
      </c>
      <c r="AK1172" s="542"/>
      <c r="AL1172" s="650">
        <f t="shared" si="992"/>
        <v>0</v>
      </c>
      <c r="AM1172" s="661"/>
      <c r="AN1172" s="661"/>
      <c r="AO1172" s="661"/>
      <c r="AP1172" s="661"/>
      <c r="AQ1172" s="657"/>
      <c r="AR1172" s="657"/>
      <c r="AS1172" s="44">
        <f>SUM(AT1172:AU1172)</f>
        <v>0</v>
      </c>
      <c r="AT1172" s="657"/>
      <c r="AU1172" s="657"/>
      <c r="AV1172" s="1308"/>
      <c r="AW1172" s="661"/>
      <c r="AX1172" s="661"/>
      <c r="AY1172" s="661"/>
      <c r="AZ1172" s="661"/>
      <c r="BA1172" s="661"/>
      <c r="BB1172" s="1308"/>
      <c r="BC1172" s="661"/>
      <c r="BD1172" s="1153"/>
      <c r="BE1172" s="1143"/>
      <c r="BF1172" s="781"/>
      <c r="BG1172" s="1151"/>
      <c r="BH1172" s="1243"/>
      <c r="BI1172" s="1243"/>
      <c r="BJ1172" s="1243"/>
      <c r="BK1172" s="1243"/>
      <c r="BL1172" s="1243"/>
      <c r="BM1172" s="757"/>
      <c r="BN1172" s="757"/>
      <c r="BO1172" s="1151"/>
      <c r="BP1172" s="1351">
        <f>SUM(BQ1172:BR1172)</f>
        <v>0</v>
      </c>
      <c r="BQ1172" s="1151"/>
      <c r="BR1172" s="1151"/>
      <c r="BS1172" s="1151"/>
      <c r="BT1172" s="757"/>
      <c r="BU1172" s="757"/>
      <c r="BV1172" s="757"/>
      <c r="BW1172" s="757"/>
      <c r="BX1172" s="757"/>
      <c r="BY1172" s="757"/>
      <c r="BZ1172" s="757"/>
      <c r="CA1172" s="757"/>
      <c r="CB1172" s="1351">
        <f>CC1172+CF1172</f>
        <v>0</v>
      </c>
      <c r="CC1172" s="44">
        <f>SUM(CD1172:CE1172)</f>
        <v>0</v>
      </c>
      <c r="CD1172" s="1151"/>
      <c r="CE1172" s="1151"/>
      <c r="CF1172" s="44">
        <f>BG1172+BO1172</f>
        <v>0</v>
      </c>
      <c r="CG1172" s="474">
        <f t="shared" si="993"/>
        <v>0</v>
      </c>
      <c r="CH1172" s="1013">
        <f t="shared" si="994"/>
        <v>0</v>
      </c>
      <c r="CI1172" s="1013">
        <f t="shared" si="995"/>
        <v>0</v>
      </c>
      <c r="CJ1172" s="515">
        <f t="shared" si="996"/>
        <v>0</v>
      </c>
    </row>
    <row r="1173" spans="1:88" s="903" customFormat="1" ht="26.1" customHeight="1" x14ac:dyDescent="0.25">
      <c r="A1173" s="1148"/>
      <c r="B1173" s="1464">
        <v>1165</v>
      </c>
      <c r="C1173" s="1940" t="s">
        <v>2323</v>
      </c>
      <c r="D1173" s="1946">
        <f>Input!$C$15</f>
        <v>0</v>
      </c>
      <c r="E1173" s="1951" t="s">
        <v>279</v>
      </c>
      <c r="F1173" s="1943">
        <v>2019</v>
      </c>
      <c r="G1173" s="1951" t="s">
        <v>295</v>
      </c>
      <c r="H1173" s="1955" t="s">
        <v>289</v>
      </c>
      <c r="I1173" s="1925" t="s">
        <v>286</v>
      </c>
      <c r="J1173" s="1925" t="s">
        <v>290</v>
      </c>
      <c r="K1173" s="1925" t="s">
        <v>2280</v>
      </c>
      <c r="L1173" s="2323" t="str">
        <f t="shared" si="1005"/>
        <v>Retail Secured by real estate property Non SME of which: Residential guaranteed loans (Prêts cautionnés) insured by an eligible residential property loan guarantor</v>
      </c>
      <c r="M1173" s="1932" t="s">
        <v>2280</v>
      </c>
      <c r="N1173" s="1935"/>
      <c r="O1173" s="1936"/>
      <c r="P1173" s="151">
        <f>SUM(Q1173:R1173)</f>
        <v>0</v>
      </c>
      <c r="Q1173" s="44">
        <f t="shared" si="1014"/>
        <v>0</v>
      </c>
      <c r="R1173" s="1144">
        <f t="shared" si="1014"/>
        <v>0</v>
      </c>
      <c r="S1173" s="44">
        <f t="shared" si="1014"/>
        <v>0</v>
      </c>
      <c r="T1173" s="1243"/>
      <c r="U1173" s="1243"/>
      <c r="V1173" s="757"/>
      <c r="W1173" s="757"/>
      <c r="X1173" s="757"/>
      <c r="Y1173" s="757"/>
      <c r="Z1173" s="757"/>
      <c r="AA1173" s="757"/>
      <c r="AB1173" s="44">
        <f>CB213</f>
        <v>0</v>
      </c>
      <c r="AC1173" s="44">
        <f t="shared" si="1015"/>
        <v>0</v>
      </c>
      <c r="AD1173" s="44">
        <f t="shared" si="1016"/>
        <v>0</v>
      </c>
      <c r="AE1173" s="44">
        <f t="shared" si="1016"/>
        <v>0</v>
      </c>
      <c r="AF1173" s="587">
        <f t="shared" si="1016"/>
        <v>0</v>
      </c>
      <c r="AG1173" s="1013">
        <f t="shared" si="989"/>
        <v>0</v>
      </c>
      <c r="AH1173" s="1013">
        <f t="shared" si="990"/>
        <v>0</v>
      </c>
      <c r="AI1173" s="1013">
        <f t="shared" si="991"/>
        <v>0</v>
      </c>
      <c r="AJ1173" s="1013">
        <f t="shared" si="1000"/>
        <v>0</v>
      </c>
      <c r="AK1173" s="542"/>
      <c r="AL1173" s="650">
        <f t="shared" si="992"/>
        <v>0</v>
      </c>
      <c r="AM1173" s="661"/>
      <c r="AN1173" s="661"/>
      <c r="AO1173" s="661"/>
      <c r="AP1173" s="661"/>
      <c r="AQ1173" s="657"/>
      <c r="AR1173" s="657"/>
      <c r="AS1173" s="44">
        <f>SUM(AT1173:AU1173)</f>
        <v>0</v>
      </c>
      <c r="AT1173" s="657"/>
      <c r="AU1173" s="657"/>
      <c r="AV1173" s="1308"/>
      <c r="AW1173" s="661"/>
      <c r="AX1173" s="661"/>
      <c r="AY1173" s="661"/>
      <c r="AZ1173" s="661"/>
      <c r="BA1173" s="661"/>
      <c r="BB1173" s="1308"/>
      <c r="BC1173" s="661"/>
      <c r="BD1173" s="1153"/>
      <c r="BE1173" s="1143"/>
      <c r="BF1173" s="781"/>
      <c r="BG1173" s="1151"/>
      <c r="BH1173" s="1243"/>
      <c r="BI1173" s="1243"/>
      <c r="BJ1173" s="1243"/>
      <c r="BK1173" s="1243"/>
      <c r="BL1173" s="1243"/>
      <c r="BM1173" s="757"/>
      <c r="BN1173" s="757"/>
      <c r="BO1173" s="1151"/>
      <c r="BP1173" s="1351">
        <f>SUM(BQ1173:BR1173)</f>
        <v>0</v>
      </c>
      <c r="BQ1173" s="1151"/>
      <c r="BR1173" s="1151"/>
      <c r="BS1173" s="1151"/>
      <c r="BT1173" s="757"/>
      <c r="BU1173" s="757"/>
      <c r="BV1173" s="757"/>
      <c r="BW1173" s="757"/>
      <c r="BX1173" s="757"/>
      <c r="BY1173" s="757"/>
      <c r="BZ1173" s="757"/>
      <c r="CA1173" s="757"/>
      <c r="CB1173" s="1351">
        <f>CC1173+CF1173</f>
        <v>0</v>
      </c>
      <c r="CC1173" s="44">
        <f>SUM(CD1173:CE1173)</f>
        <v>0</v>
      </c>
      <c r="CD1173" s="1151"/>
      <c r="CE1173" s="1151"/>
      <c r="CF1173" s="44">
        <f>BG1173+BO1173</f>
        <v>0</v>
      </c>
      <c r="CG1173" s="474">
        <f t="shared" si="993"/>
        <v>0</v>
      </c>
      <c r="CH1173" s="1013">
        <f t="shared" si="994"/>
        <v>0</v>
      </c>
      <c r="CI1173" s="1013">
        <f t="shared" si="995"/>
        <v>0</v>
      </c>
      <c r="CJ1173" s="515">
        <f t="shared" si="996"/>
        <v>0</v>
      </c>
    </row>
    <row r="1174" spans="1:88" s="903" customFormat="1" ht="26.1" customHeight="1" x14ac:dyDescent="0.25">
      <c r="A1174" s="1148"/>
      <c r="B1174" s="1464">
        <v>1166</v>
      </c>
      <c r="C1174" s="1940" t="s">
        <v>2323</v>
      </c>
      <c r="D1174" s="1946">
        <f>Input!$C$15</f>
        <v>0</v>
      </c>
      <c r="E1174" s="1951" t="s">
        <v>279</v>
      </c>
      <c r="F1174" s="1943">
        <v>2019</v>
      </c>
      <c r="G1174" s="1951" t="s">
        <v>295</v>
      </c>
      <c r="H1174" s="1955" t="s">
        <v>289</v>
      </c>
      <c r="I1174" s="1925" t="s">
        <v>286</v>
      </c>
      <c r="J1174" s="1925" t="s">
        <v>290</v>
      </c>
      <c r="K1174" s="1925" t="s">
        <v>2281</v>
      </c>
      <c r="L1174" s="2323" t="str">
        <f t="shared" si="1005"/>
        <v>Retail Secured by real estate property Non SME of which: other than Residential guaranteed loans (Prêts cautionnés) insured by an eligible residential property loan guarantor</v>
      </c>
      <c r="M1174" s="1932" t="s">
        <v>2281</v>
      </c>
      <c r="N1174" s="1935"/>
      <c r="O1174" s="1936"/>
      <c r="P1174" s="151">
        <f>SUM(Q1174:R1174)</f>
        <v>0</v>
      </c>
      <c r="Q1174" s="44">
        <f t="shared" si="1014"/>
        <v>0</v>
      </c>
      <c r="R1174" s="1144">
        <f t="shared" si="1014"/>
        <v>0</v>
      </c>
      <c r="S1174" s="44">
        <f t="shared" si="1014"/>
        <v>0</v>
      </c>
      <c r="T1174" s="1243"/>
      <c r="U1174" s="1243"/>
      <c r="V1174" s="757"/>
      <c r="W1174" s="757"/>
      <c r="X1174" s="757"/>
      <c r="Y1174" s="757"/>
      <c r="Z1174" s="757"/>
      <c r="AA1174" s="757"/>
      <c r="AB1174" s="44">
        <f>CB214</f>
        <v>0</v>
      </c>
      <c r="AC1174" s="44">
        <f t="shared" si="1015"/>
        <v>0</v>
      </c>
      <c r="AD1174" s="44">
        <f t="shared" si="1016"/>
        <v>0</v>
      </c>
      <c r="AE1174" s="44">
        <f t="shared" si="1016"/>
        <v>0</v>
      </c>
      <c r="AF1174" s="587">
        <f t="shared" si="1016"/>
        <v>0</v>
      </c>
      <c r="AG1174" s="1013">
        <f t="shared" si="989"/>
        <v>0</v>
      </c>
      <c r="AH1174" s="1013">
        <f t="shared" si="990"/>
        <v>0</v>
      </c>
      <c r="AI1174" s="1013">
        <f t="shared" si="991"/>
        <v>0</v>
      </c>
      <c r="AJ1174" s="1013">
        <f t="shared" si="1000"/>
        <v>0</v>
      </c>
      <c r="AK1174" s="542"/>
      <c r="AL1174" s="650">
        <f t="shared" si="992"/>
        <v>0</v>
      </c>
      <c r="AM1174" s="661"/>
      <c r="AN1174" s="661"/>
      <c r="AO1174" s="661"/>
      <c r="AP1174" s="661"/>
      <c r="AQ1174" s="657"/>
      <c r="AR1174" s="657"/>
      <c r="AS1174" s="44">
        <f>SUM(AT1174:AU1174)</f>
        <v>0</v>
      </c>
      <c r="AT1174" s="657"/>
      <c r="AU1174" s="657"/>
      <c r="AV1174" s="1308"/>
      <c r="AW1174" s="661"/>
      <c r="AX1174" s="661"/>
      <c r="AY1174" s="661"/>
      <c r="AZ1174" s="661"/>
      <c r="BA1174" s="661"/>
      <c r="BB1174" s="1308"/>
      <c r="BC1174" s="661"/>
      <c r="BD1174" s="1153"/>
      <c r="BE1174" s="1143"/>
      <c r="BF1174" s="781"/>
      <c r="BG1174" s="1151"/>
      <c r="BH1174" s="1243"/>
      <c r="BI1174" s="1243"/>
      <c r="BJ1174" s="1243"/>
      <c r="BK1174" s="1243"/>
      <c r="BL1174" s="1243"/>
      <c r="BM1174" s="757"/>
      <c r="BN1174" s="757"/>
      <c r="BO1174" s="1151"/>
      <c r="BP1174" s="1351">
        <f>SUM(BQ1174:BR1174)</f>
        <v>0</v>
      </c>
      <c r="BQ1174" s="1151"/>
      <c r="BR1174" s="1151"/>
      <c r="BS1174" s="1151"/>
      <c r="BT1174" s="757"/>
      <c r="BU1174" s="757"/>
      <c r="BV1174" s="757"/>
      <c r="BW1174" s="757"/>
      <c r="BX1174" s="757"/>
      <c r="BY1174" s="757"/>
      <c r="BZ1174" s="757"/>
      <c r="CA1174" s="757"/>
      <c r="CB1174" s="1351">
        <f>CC1174+CF1174</f>
        <v>0</v>
      </c>
      <c r="CC1174" s="44">
        <f>SUM(CD1174:CE1174)</f>
        <v>0</v>
      </c>
      <c r="CD1174" s="1151"/>
      <c r="CE1174" s="1151"/>
      <c r="CF1174" s="44">
        <f>BG1174+BO1174</f>
        <v>0</v>
      </c>
      <c r="CG1174" s="474">
        <f t="shared" si="993"/>
        <v>0</v>
      </c>
      <c r="CH1174" s="1013">
        <f t="shared" si="994"/>
        <v>0</v>
      </c>
      <c r="CI1174" s="1013">
        <f t="shared" si="995"/>
        <v>0</v>
      </c>
      <c r="CJ1174" s="515">
        <f t="shared" si="996"/>
        <v>0</v>
      </c>
    </row>
    <row r="1175" spans="1:88" s="1526" customFormat="1" ht="15" customHeight="1" x14ac:dyDescent="0.25">
      <c r="A1175" s="34"/>
      <c r="B1175" s="1464">
        <v>1167</v>
      </c>
      <c r="C1175" s="1940" t="s">
        <v>251</v>
      </c>
      <c r="D1175" s="1946">
        <f>Input!$C$15</f>
        <v>0</v>
      </c>
      <c r="E1175" s="1951" t="s">
        <v>279</v>
      </c>
      <c r="F1175" s="1943">
        <v>2019</v>
      </c>
      <c r="G1175" s="1951" t="s">
        <v>295</v>
      </c>
      <c r="H1175" s="1955" t="s">
        <v>289</v>
      </c>
      <c r="I1175" s="1925" t="s">
        <v>291</v>
      </c>
      <c r="J1175" s="1925"/>
      <c r="K1175" s="1925"/>
      <c r="L1175" s="2323" t="str">
        <f t="shared" si="1005"/>
        <v>Retail Qualifying Revolving</v>
      </c>
      <c r="M1175" s="1930" t="s">
        <v>291</v>
      </c>
      <c r="N1175" s="1935"/>
      <c r="O1175" s="1936"/>
      <c r="P1175" s="151">
        <f>SUM(Q1175:R1175)</f>
        <v>0</v>
      </c>
      <c r="Q1175" s="44">
        <f t="shared" si="1014"/>
        <v>0</v>
      </c>
      <c r="R1175" s="1144">
        <f t="shared" si="1014"/>
        <v>0</v>
      </c>
      <c r="S1175" s="44">
        <f t="shared" si="1014"/>
        <v>0</v>
      </c>
      <c r="T1175" s="1243"/>
      <c r="U1175" s="1243"/>
      <c r="V1175" s="1243"/>
      <c r="W1175" s="1243"/>
      <c r="X1175" s="1243"/>
      <c r="Y1175" s="1243"/>
      <c r="Z1175" s="1243"/>
      <c r="AA1175" s="1243"/>
      <c r="AB1175" s="44">
        <f>CB215</f>
        <v>0</v>
      </c>
      <c r="AC1175" s="44">
        <f t="shared" si="1015"/>
        <v>0</v>
      </c>
      <c r="AD1175" s="44">
        <f t="shared" si="1016"/>
        <v>0</v>
      </c>
      <c r="AE1175" s="44">
        <f t="shared" si="1016"/>
        <v>0</v>
      </c>
      <c r="AF1175" s="587">
        <f t="shared" si="1016"/>
        <v>0</v>
      </c>
      <c r="AG1175" s="1013">
        <f t="shared" si="989"/>
        <v>0</v>
      </c>
      <c r="AH1175" s="1013">
        <f t="shared" si="990"/>
        <v>0</v>
      </c>
      <c r="AI1175" s="1013">
        <f t="shared" si="991"/>
        <v>0</v>
      </c>
      <c r="AJ1175" s="1013">
        <f t="shared" si="1000"/>
        <v>0</v>
      </c>
      <c r="AK1175" s="542"/>
      <c r="AL1175" s="650">
        <f t="shared" si="992"/>
        <v>0</v>
      </c>
      <c r="AM1175" s="906"/>
      <c r="AN1175" s="906"/>
      <c r="AO1175" s="906"/>
      <c r="AP1175" s="906"/>
      <c r="AQ1175" s="130"/>
      <c r="AR1175" s="130"/>
      <c r="AS1175" s="44">
        <f>SUM(AT1175:AU1175)</f>
        <v>0</v>
      </c>
      <c r="AT1175" s="130"/>
      <c r="AU1175" s="130"/>
      <c r="AV1175" s="895"/>
      <c r="AW1175" s="906"/>
      <c r="AX1175" s="906"/>
      <c r="AY1175" s="906"/>
      <c r="AZ1175" s="906"/>
      <c r="BA1175" s="906"/>
      <c r="BB1175" s="895"/>
      <c r="BC1175" s="906"/>
      <c r="BD1175" s="131"/>
      <c r="BE1175" s="1143"/>
      <c r="BF1175" s="781"/>
      <c r="BG1175" s="1150"/>
      <c r="BH1175" s="1243"/>
      <c r="BI1175" s="1243"/>
      <c r="BJ1175" s="1243"/>
      <c r="BK1175" s="1243"/>
      <c r="BL1175" s="1243"/>
      <c r="BM1175" s="1243"/>
      <c r="BN1175" s="1243"/>
      <c r="BO1175" s="1150"/>
      <c r="BP1175" s="1351">
        <f>SUM(BQ1175:BR1175)</f>
        <v>0</v>
      </c>
      <c r="BQ1175" s="1150"/>
      <c r="BR1175" s="1150"/>
      <c r="BS1175" s="1150"/>
      <c r="BT1175" s="1243"/>
      <c r="BU1175" s="1243"/>
      <c r="BV1175" s="1243"/>
      <c r="BW1175" s="1243"/>
      <c r="BX1175" s="1243"/>
      <c r="BY1175" s="1243"/>
      <c r="BZ1175" s="1243"/>
      <c r="CA1175" s="1243"/>
      <c r="CB1175" s="1351">
        <f>CC1175+CF1175</f>
        <v>0</v>
      </c>
      <c r="CC1175" s="44">
        <f>SUM(CD1175:CE1175)</f>
        <v>0</v>
      </c>
      <c r="CD1175" s="1150"/>
      <c r="CE1175" s="1150"/>
      <c r="CF1175" s="44">
        <f>BG1175+BO1175</f>
        <v>0</v>
      </c>
      <c r="CG1175" s="474">
        <f t="shared" si="993"/>
        <v>0</v>
      </c>
      <c r="CH1175" s="1013">
        <f t="shared" si="994"/>
        <v>0</v>
      </c>
      <c r="CI1175" s="1013">
        <f t="shared" si="995"/>
        <v>0</v>
      </c>
      <c r="CJ1175" s="515">
        <f t="shared" si="996"/>
        <v>0</v>
      </c>
    </row>
    <row r="1176" spans="1:88" s="1526" customFormat="1" ht="15" customHeight="1" x14ac:dyDescent="0.25">
      <c r="A1176" s="34"/>
      <c r="B1176" s="1464">
        <v>1168</v>
      </c>
      <c r="C1176" s="1940" t="s">
        <v>283</v>
      </c>
      <c r="D1176" s="1946">
        <f>Input!$C$15</f>
        <v>0</v>
      </c>
      <c r="E1176" s="1951" t="s">
        <v>279</v>
      </c>
      <c r="F1176" s="1943">
        <v>2019</v>
      </c>
      <c r="G1176" s="1951" t="s">
        <v>295</v>
      </c>
      <c r="H1176" s="1955" t="s">
        <v>289</v>
      </c>
      <c r="I1176" s="1925" t="s">
        <v>37</v>
      </c>
      <c r="J1176" s="1925"/>
      <c r="K1176" s="1925"/>
      <c r="L1176" s="2323" t="str">
        <f t="shared" si="1005"/>
        <v>Retail Other</v>
      </c>
      <c r="M1176" s="1930" t="s">
        <v>37</v>
      </c>
      <c r="N1176" s="1935"/>
      <c r="O1176" s="1936"/>
      <c r="P1176" s="1037">
        <f>SUM(P1177:P1178)</f>
        <v>0</v>
      </c>
      <c r="Q1176" s="587">
        <f>SUM(Q1177:Q1178)</f>
        <v>0</v>
      </c>
      <c r="R1176" s="1400">
        <f>SUM(R1177:R1178)</f>
        <v>0</v>
      </c>
      <c r="S1176" s="587">
        <f>SUM(S1177:S1178)</f>
        <v>0</v>
      </c>
      <c r="T1176" s="1243"/>
      <c r="U1176" s="1243"/>
      <c r="V1176" s="1243"/>
      <c r="W1176" s="1243"/>
      <c r="X1176" s="1243"/>
      <c r="Y1176" s="1243"/>
      <c r="Z1176" s="1243"/>
      <c r="AA1176" s="1243"/>
      <c r="AB1176" s="587">
        <f>SUM(AB1177:AB1178)</f>
        <v>0</v>
      </c>
      <c r="AC1176" s="587">
        <f>SUM(AC1177:AC1178)</f>
        <v>0</v>
      </c>
      <c r="AD1176" s="587">
        <f>SUM(AD1177:AD1178)</f>
        <v>0</v>
      </c>
      <c r="AE1176" s="587">
        <f>SUM(AE1177:AE1178)</f>
        <v>0</v>
      </c>
      <c r="AF1176" s="587">
        <f t="shared" si="1016"/>
        <v>0</v>
      </c>
      <c r="AG1176" s="1013">
        <f t="shared" si="989"/>
        <v>0</v>
      </c>
      <c r="AH1176" s="1013">
        <f t="shared" si="990"/>
        <v>0</v>
      </c>
      <c r="AI1176" s="1013">
        <f t="shared" si="991"/>
        <v>0</v>
      </c>
      <c r="AJ1176" s="1013">
        <f t="shared" si="1000"/>
        <v>0</v>
      </c>
      <c r="AK1176" s="542"/>
      <c r="AL1176" s="650">
        <f t="shared" si="992"/>
        <v>0</v>
      </c>
      <c r="AM1176" s="906"/>
      <c r="AN1176" s="906"/>
      <c r="AO1176" s="906"/>
      <c r="AP1176" s="906"/>
      <c r="AQ1176" s="806">
        <f>SUM(AQ1177:AQ1178)</f>
        <v>0</v>
      </c>
      <c r="AR1176" s="806">
        <f>SUM(AR1177:AR1178)</f>
        <v>0</v>
      </c>
      <c r="AS1176" s="587">
        <f>SUM(AS1177:AS1178)</f>
        <v>0</v>
      </c>
      <c r="AT1176" s="806">
        <f>SUM(AT1177:AT1178)</f>
        <v>0</v>
      </c>
      <c r="AU1176" s="806">
        <f>SUM(AU1177:AU1178)</f>
        <v>0</v>
      </c>
      <c r="AV1176" s="895"/>
      <c r="AW1176" s="906"/>
      <c r="AX1176" s="906"/>
      <c r="AY1176" s="906"/>
      <c r="AZ1176" s="906"/>
      <c r="BA1176" s="906"/>
      <c r="BB1176" s="895"/>
      <c r="BC1176" s="906"/>
      <c r="BD1176" s="131"/>
      <c r="BE1176" s="1143"/>
      <c r="BF1176" s="781"/>
      <c r="BG1176" s="587">
        <f>SUM(BG1177:BG1178)</f>
        <v>0</v>
      </c>
      <c r="BH1176" s="1243"/>
      <c r="BI1176" s="1243"/>
      <c r="BJ1176" s="1243"/>
      <c r="BK1176" s="1243"/>
      <c r="BL1176" s="1243"/>
      <c r="BM1176" s="1243"/>
      <c r="BN1176" s="1243"/>
      <c r="BO1176" s="587">
        <f t="shared" ref="BO1176:BS1176" si="1017">SUM(BO1177:BO1178)</f>
        <v>0</v>
      </c>
      <c r="BP1176" s="587">
        <f t="shared" si="1017"/>
        <v>0</v>
      </c>
      <c r="BQ1176" s="587">
        <f t="shared" si="1017"/>
        <v>0</v>
      </c>
      <c r="BR1176" s="587">
        <f t="shared" si="1017"/>
        <v>0</v>
      </c>
      <c r="BS1176" s="587">
        <f t="shared" si="1017"/>
        <v>0</v>
      </c>
      <c r="BT1176" s="1243"/>
      <c r="BU1176" s="1243"/>
      <c r="BV1176" s="1243"/>
      <c r="BW1176" s="1243"/>
      <c r="BX1176" s="1243"/>
      <c r="BY1176" s="1243"/>
      <c r="BZ1176" s="1243"/>
      <c r="CA1176" s="1243"/>
      <c r="CB1176" s="587">
        <f>SUM(CB1177:CB1178)</f>
        <v>0</v>
      </c>
      <c r="CC1176" s="587">
        <f>SUM(CC1177:CC1178)</f>
        <v>0</v>
      </c>
      <c r="CD1176" s="587">
        <f>SUM(CD1177:CD1178)</f>
        <v>0</v>
      </c>
      <c r="CE1176" s="587">
        <f>SUM(CE1177:CE1178)</f>
        <v>0</v>
      </c>
      <c r="CF1176" s="1266">
        <f>SUM(CF1177:CF1178)</f>
        <v>0</v>
      </c>
      <c r="CG1176" s="474">
        <f t="shared" si="993"/>
        <v>0</v>
      </c>
      <c r="CH1176" s="1013">
        <f t="shared" si="994"/>
        <v>0</v>
      </c>
      <c r="CI1176" s="1013">
        <f t="shared" si="995"/>
        <v>0</v>
      </c>
      <c r="CJ1176" s="515">
        <f t="shared" si="996"/>
        <v>0</v>
      </c>
    </row>
    <row r="1177" spans="1:88" s="1526" customFormat="1" ht="15" customHeight="1" x14ac:dyDescent="0.25">
      <c r="A1177" s="34"/>
      <c r="B1177" s="1464">
        <v>1169</v>
      </c>
      <c r="C1177" s="1940" t="s">
        <v>251</v>
      </c>
      <c r="D1177" s="1946">
        <f>Input!$C$15</f>
        <v>0</v>
      </c>
      <c r="E1177" s="1951" t="s">
        <v>279</v>
      </c>
      <c r="F1177" s="1943">
        <v>2019</v>
      </c>
      <c r="G1177" s="1951" t="s">
        <v>295</v>
      </c>
      <c r="H1177" s="1955" t="s">
        <v>289</v>
      </c>
      <c r="I1177" s="1925" t="s">
        <v>37</v>
      </c>
      <c r="J1177" s="1925" t="s">
        <v>288</v>
      </c>
      <c r="K1177" s="1925"/>
      <c r="L1177" s="2323" t="str">
        <f t="shared" si="1005"/>
        <v>Retail Other SME</v>
      </c>
      <c r="M1177" s="1931" t="s">
        <v>288</v>
      </c>
      <c r="N1177" s="1935"/>
      <c r="O1177" s="1936"/>
      <c r="P1177" s="151">
        <f>SUM(Q1177:R1177)</f>
        <v>0</v>
      </c>
      <c r="Q1177" s="44">
        <f t="shared" ref="Q1177:S1179" si="1018">BQ217</f>
        <v>0</v>
      </c>
      <c r="R1177" s="1144">
        <f t="shared" si="1018"/>
        <v>0</v>
      </c>
      <c r="S1177" s="44">
        <f t="shared" si="1018"/>
        <v>0</v>
      </c>
      <c r="T1177" s="1243"/>
      <c r="U1177" s="1243"/>
      <c r="V1177" s="757"/>
      <c r="W1177" s="757"/>
      <c r="X1177" s="757"/>
      <c r="Y1177" s="757"/>
      <c r="Z1177" s="757"/>
      <c r="AA1177" s="757"/>
      <c r="AB1177" s="44">
        <f>CB217</f>
        <v>0</v>
      </c>
      <c r="AC1177" s="44">
        <f t="shared" ref="AC1177:AC1179" si="1019">CC217</f>
        <v>0</v>
      </c>
      <c r="AD1177" s="44">
        <f t="shared" ref="AD1177:AE1179" si="1020">CD217</f>
        <v>0</v>
      </c>
      <c r="AE1177" s="44">
        <f t="shared" si="1020"/>
        <v>0</v>
      </c>
      <c r="AF1177" s="587">
        <f t="shared" si="1016"/>
        <v>0</v>
      </c>
      <c r="AG1177" s="1013">
        <f t="shared" si="989"/>
        <v>0</v>
      </c>
      <c r="AH1177" s="1013">
        <f t="shared" si="990"/>
        <v>0</v>
      </c>
      <c r="AI1177" s="1013">
        <f t="shared" si="991"/>
        <v>0</v>
      </c>
      <c r="AJ1177" s="1013">
        <f t="shared" si="1000"/>
        <v>0</v>
      </c>
      <c r="AK1177" s="542"/>
      <c r="AL1177" s="650">
        <f t="shared" si="992"/>
        <v>0</v>
      </c>
      <c r="AM1177" s="661"/>
      <c r="AN1177" s="661"/>
      <c r="AO1177" s="661"/>
      <c r="AP1177" s="661"/>
      <c r="AQ1177" s="657"/>
      <c r="AR1177" s="657"/>
      <c r="AS1177" s="44">
        <f>SUM(AT1177:AU1177)</f>
        <v>0</v>
      </c>
      <c r="AT1177" s="657"/>
      <c r="AU1177" s="657"/>
      <c r="AV1177" s="1308"/>
      <c r="AW1177" s="661"/>
      <c r="AX1177" s="661"/>
      <c r="AY1177" s="661"/>
      <c r="AZ1177" s="661"/>
      <c r="BA1177" s="661"/>
      <c r="BB1177" s="1308"/>
      <c r="BC1177" s="661"/>
      <c r="BD1177" s="1153"/>
      <c r="BE1177" s="1143"/>
      <c r="BF1177" s="781"/>
      <c r="BG1177" s="1151"/>
      <c r="BH1177" s="1243"/>
      <c r="BI1177" s="1243"/>
      <c r="BJ1177" s="1243"/>
      <c r="BK1177" s="1243"/>
      <c r="BL1177" s="1243"/>
      <c r="BM1177" s="757"/>
      <c r="BN1177" s="757"/>
      <c r="BO1177" s="1151"/>
      <c r="BP1177" s="1351">
        <f>SUM(BQ1177:BR1177)</f>
        <v>0</v>
      </c>
      <c r="BQ1177" s="1151"/>
      <c r="BR1177" s="1151"/>
      <c r="BS1177" s="1151"/>
      <c r="BT1177" s="757"/>
      <c r="BU1177" s="757"/>
      <c r="BV1177" s="757"/>
      <c r="BW1177" s="757"/>
      <c r="BX1177" s="757"/>
      <c r="BY1177" s="757"/>
      <c r="BZ1177" s="757"/>
      <c r="CA1177" s="757"/>
      <c r="CB1177" s="1351">
        <f>CC1177+CF1177</f>
        <v>0</v>
      </c>
      <c r="CC1177" s="44">
        <f>SUM(CD1177:CE1177)</f>
        <v>0</v>
      </c>
      <c r="CD1177" s="1151"/>
      <c r="CE1177" s="1151"/>
      <c r="CF1177" s="44">
        <f>BG1177+BO1177</f>
        <v>0</v>
      </c>
      <c r="CG1177" s="474">
        <f t="shared" si="993"/>
        <v>0</v>
      </c>
      <c r="CH1177" s="1013">
        <f t="shared" si="994"/>
        <v>0</v>
      </c>
      <c r="CI1177" s="1013">
        <f t="shared" si="995"/>
        <v>0</v>
      </c>
      <c r="CJ1177" s="515">
        <f t="shared" si="996"/>
        <v>0</v>
      </c>
    </row>
    <row r="1178" spans="1:88" s="1526" customFormat="1" ht="15" customHeight="1" x14ac:dyDescent="0.25">
      <c r="A1178" s="34"/>
      <c r="B1178" s="1464">
        <v>1170</v>
      </c>
      <c r="C1178" s="1940" t="s">
        <v>251</v>
      </c>
      <c r="D1178" s="1946">
        <f>Input!$C$15</f>
        <v>0</v>
      </c>
      <c r="E1178" s="1951" t="s">
        <v>279</v>
      </c>
      <c r="F1178" s="1943">
        <v>2019</v>
      </c>
      <c r="G1178" s="1951" t="s">
        <v>295</v>
      </c>
      <c r="H1178" s="1955" t="s">
        <v>289</v>
      </c>
      <c r="I1178" s="1925" t="s">
        <v>37</v>
      </c>
      <c r="J1178" s="1925" t="s">
        <v>290</v>
      </c>
      <c r="K1178" s="1925"/>
      <c r="L1178" s="2323" t="str">
        <f t="shared" si="1005"/>
        <v>Retail Other Non SME</v>
      </c>
      <c r="M1178" s="1931" t="s">
        <v>290</v>
      </c>
      <c r="N1178" s="1935"/>
      <c r="O1178" s="1936"/>
      <c r="P1178" s="151">
        <f>SUM(Q1178:R1178)</f>
        <v>0</v>
      </c>
      <c r="Q1178" s="44">
        <f t="shared" si="1018"/>
        <v>0</v>
      </c>
      <c r="R1178" s="1144">
        <f t="shared" si="1018"/>
        <v>0</v>
      </c>
      <c r="S1178" s="44">
        <f t="shared" si="1018"/>
        <v>0</v>
      </c>
      <c r="T1178" s="1243"/>
      <c r="U1178" s="1243"/>
      <c r="V1178" s="1243"/>
      <c r="W1178" s="1243"/>
      <c r="X1178" s="1243"/>
      <c r="Y1178" s="1243"/>
      <c r="Z1178" s="1243"/>
      <c r="AA1178" s="1243"/>
      <c r="AB1178" s="44">
        <f>CB218</f>
        <v>0</v>
      </c>
      <c r="AC1178" s="44">
        <f t="shared" si="1019"/>
        <v>0</v>
      </c>
      <c r="AD1178" s="44">
        <f t="shared" si="1020"/>
        <v>0</v>
      </c>
      <c r="AE1178" s="44">
        <f t="shared" si="1020"/>
        <v>0</v>
      </c>
      <c r="AF1178" s="587">
        <f t="shared" si="1016"/>
        <v>0</v>
      </c>
      <c r="AG1178" s="1013">
        <f t="shared" si="989"/>
        <v>0</v>
      </c>
      <c r="AH1178" s="1013">
        <f t="shared" si="990"/>
        <v>0</v>
      </c>
      <c r="AI1178" s="1013">
        <f t="shared" si="991"/>
        <v>0</v>
      </c>
      <c r="AJ1178" s="1013">
        <f t="shared" si="1000"/>
        <v>0</v>
      </c>
      <c r="AK1178" s="542"/>
      <c r="AL1178" s="650">
        <f t="shared" si="992"/>
        <v>0</v>
      </c>
      <c r="AM1178" s="906"/>
      <c r="AN1178" s="906"/>
      <c r="AO1178" s="906"/>
      <c r="AP1178" s="906"/>
      <c r="AQ1178" s="130"/>
      <c r="AR1178" s="130"/>
      <c r="AS1178" s="44">
        <f>SUM(AT1178:AU1178)</f>
        <v>0</v>
      </c>
      <c r="AT1178" s="130"/>
      <c r="AU1178" s="130"/>
      <c r="AV1178" s="895"/>
      <c r="AW1178" s="906"/>
      <c r="AX1178" s="906"/>
      <c r="AY1178" s="906"/>
      <c r="AZ1178" s="906"/>
      <c r="BA1178" s="906"/>
      <c r="BB1178" s="895"/>
      <c r="BC1178" s="906"/>
      <c r="BD1178" s="131"/>
      <c r="BE1178" s="1143"/>
      <c r="BF1178" s="781"/>
      <c r="BG1178" s="1150"/>
      <c r="BH1178" s="1243"/>
      <c r="BI1178" s="1243"/>
      <c r="BJ1178" s="1243"/>
      <c r="BK1178" s="1243"/>
      <c r="BL1178" s="1243"/>
      <c r="BM1178" s="1243"/>
      <c r="BN1178" s="1243"/>
      <c r="BO1178" s="1150"/>
      <c r="BP1178" s="1351">
        <f>SUM(BQ1178:BR1178)</f>
        <v>0</v>
      </c>
      <c r="BQ1178" s="1150"/>
      <c r="BR1178" s="1150"/>
      <c r="BS1178" s="1150"/>
      <c r="BT1178" s="1243"/>
      <c r="BU1178" s="1243"/>
      <c r="BV1178" s="1243"/>
      <c r="BW1178" s="1243"/>
      <c r="BX1178" s="1243"/>
      <c r="BY1178" s="1243"/>
      <c r="BZ1178" s="1243"/>
      <c r="CA1178" s="1243"/>
      <c r="CB1178" s="1351">
        <f>CC1178+CF1178</f>
        <v>0</v>
      </c>
      <c r="CC1178" s="44">
        <f>SUM(CD1178:CE1178)</f>
        <v>0</v>
      </c>
      <c r="CD1178" s="1150"/>
      <c r="CE1178" s="1150"/>
      <c r="CF1178" s="44">
        <f>BG1178+BO1178</f>
        <v>0</v>
      </c>
      <c r="CG1178" s="474">
        <f t="shared" si="993"/>
        <v>0</v>
      </c>
      <c r="CH1178" s="1013">
        <f t="shared" si="994"/>
        <v>0</v>
      </c>
      <c r="CI1178" s="1013">
        <f t="shared" si="995"/>
        <v>0</v>
      </c>
      <c r="CJ1178" s="515">
        <f t="shared" si="996"/>
        <v>0</v>
      </c>
    </row>
    <row r="1179" spans="1:88" s="1526" customFormat="1" ht="15" customHeight="1" x14ac:dyDescent="0.25">
      <c r="A1179" s="34"/>
      <c r="B1179" s="1464">
        <v>1171</v>
      </c>
      <c r="C1179" s="1940" t="s">
        <v>251</v>
      </c>
      <c r="D1179" s="1946">
        <f>Input!$C$15</f>
        <v>0</v>
      </c>
      <c r="E1179" s="1951" t="s">
        <v>279</v>
      </c>
      <c r="F1179" s="1943">
        <v>2019</v>
      </c>
      <c r="G1179" s="1951" t="s">
        <v>295</v>
      </c>
      <c r="H1179" s="1955" t="s">
        <v>23</v>
      </c>
      <c r="I1179" s="1925"/>
      <c r="J1179" s="1925"/>
      <c r="K1179" s="1925"/>
      <c r="L1179" s="2323" t="str">
        <f t="shared" si="1005"/>
        <v>Equity</v>
      </c>
      <c r="M1179" s="1929" t="s">
        <v>23</v>
      </c>
      <c r="N1179" s="1935"/>
      <c r="O1179" s="1936"/>
      <c r="P1179" s="151">
        <f>SUM(Q1179:R1179)</f>
        <v>0</v>
      </c>
      <c r="Q1179" s="44">
        <f t="shared" si="1018"/>
        <v>0</v>
      </c>
      <c r="R1179" s="1144">
        <f t="shared" si="1018"/>
        <v>0</v>
      </c>
      <c r="S1179" s="44">
        <f t="shared" si="1018"/>
        <v>0</v>
      </c>
      <c r="T1179" s="1243"/>
      <c r="U1179" s="1243"/>
      <c r="V1179" s="1243"/>
      <c r="W1179" s="1243"/>
      <c r="X1179" s="1243"/>
      <c r="Y1179" s="1243"/>
      <c r="Z1179" s="1243"/>
      <c r="AA1179" s="1243"/>
      <c r="AB1179" s="44">
        <f>CB219</f>
        <v>0</v>
      </c>
      <c r="AC1179" s="44">
        <f t="shared" si="1019"/>
        <v>0</v>
      </c>
      <c r="AD1179" s="44">
        <f t="shared" si="1020"/>
        <v>0</v>
      </c>
      <c r="AE1179" s="44">
        <f t="shared" si="1020"/>
        <v>0</v>
      </c>
      <c r="AF1179" s="587">
        <f t="shared" si="1016"/>
        <v>0</v>
      </c>
      <c r="AG1179" s="1013">
        <f t="shared" si="989"/>
        <v>0</v>
      </c>
      <c r="AH1179" s="1013">
        <f t="shared" si="990"/>
        <v>0</v>
      </c>
      <c r="AI1179" s="1013">
        <f t="shared" si="991"/>
        <v>0</v>
      </c>
      <c r="AJ1179" s="1013">
        <f t="shared" si="1000"/>
        <v>0</v>
      </c>
      <c r="AK1179" s="542"/>
      <c r="AL1179" s="650">
        <f t="shared" si="992"/>
        <v>0</v>
      </c>
      <c r="AM1179" s="906"/>
      <c r="AN1179" s="906"/>
      <c r="AO1179" s="906"/>
      <c r="AP1179" s="906"/>
      <c r="AQ1179" s="130"/>
      <c r="AR1179" s="130"/>
      <c r="AS1179" s="44">
        <f>SUM(AT1179:AU1179)</f>
        <v>0</v>
      </c>
      <c r="AT1179" s="130"/>
      <c r="AU1179" s="130"/>
      <c r="AV1179" s="895"/>
      <c r="AW1179" s="906"/>
      <c r="AX1179" s="906"/>
      <c r="AY1179" s="906"/>
      <c r="AZ1179" s="906"/>
      <c r="BA1179" s="906"/>
      <c r="BB1179" s="895"/>
      <c r="BC1179" s="906"/>
      <c r="BD1179" s="131"/>
      <c r="BE1179" s="1143"/>
      <c r="BF1179" s="781"/>
      <c r="BG1179" s="1150"/>
      <c r="BH1179" s="1243"/>
      <c r="BI1179" s="1243"/>
      <c r="BJ1179" s="1243"/>
      <c r="BK1179" s="1243"/>
      <c r="BL1179" s="1243"/>
      <c r="BM1179" s="1243"/>
      <c r="BN1179" s="1243"/>
      <c r="BO1179" s="1150"/>
      <c r="BP1179" s="1351">
        <f>SUM(BQ1179:BR1179)</f>
        <v>0</v>
      </c>
      <c r="BQ1179" s="1150"/>
      <c r="BR1179" s="1150"/>
      <c r="BS1179" s="1150"/>
      <c r="BT1179" s="1243"/>
      <c r="BU1179" s="1243"/>
      <c r="BV1179" s="1243"/>
      <c r="BW1179" s="1243"/>
      <c r="BX1179" s="1243"/>
      <c r="BY1179" s="1243"/>
      <c r="BZ1179" s="1243"/>
      <c r="CA1179" s="1243"/>
      <c r="CB1179" s="1351">
        <f>CC1179+CF1179</f>
        <v>0</v>
      </c>
      <c r="CC1179" s="44">
        <f>SUM(CD1179:CE1179)</f>
        <v>0</v>
      </c>
      <c r="CD1179" s="1150"/>
      <c r="CE1179" s="1150"/>
      <c r="CF1179" s="44">
        <f>BG1179+BO1179</f>
        <v>0</v>
      </c>
      <c r="CG1179" s="474">
        <f t="shared" si="993"/>
        <v>0</v>
      </c>
      <c r="CH1179" s="1013">
        <f t="shared" si="994"/>
        <v>0</v>
      </c>
      <c r="CI1179" s="1013">
        <f t="shared" si="995"/>
        <v>0</v>
      </c>
      <c r="CJ1179" s="515">
        <f t="shared" si="996"/>
        <v>0</v>
      </c>
    </row>
    <row r="1180" spans="1:88" s="1526" customFormat="1" ht="15" customHeight="1" x14ac:dyDescent="0.25">
      <c r="A1180" s="34"/>
      <c r="B1180" s="1464">
        <v>1172</v>
      </c>
      <c r="C1180" s="1940" t="s">
        <v>251</v>
      </c>
      <c r="D1180" s="1946">
        <f>Input!$C$15</f>
        <v>0</v>
      </c>
      <c r="E1180" s="1951" t="s">
        <v>279</v>
      </c>
      <c r="F1180" s="1943">
        <v>2019</v>
      </c>
      <c r="G1180" s="1951" t="s">
        <v>295</v>
      </c>
      <c r="H1180" s="1955" t="s">
        <v>292</v>
      </c>
      <c r="I1180" s="1925"/>
      <c r="J1180" s="1925"/>
      <c r="K1180" s="1925"/>
      <c r="L1180" s="2323" t="str">
        <f t="shared" si="1005"/>
        <v>Securitisation</v>
      </c>
      <c r="M1180" s="1929" t="s">
        <v>292</v>
      </c>
      <c r="N1180" s="1935"/>
      <c r="O1180" s="1936"/>
      <c r="P1180" s="1286"/>
      <c r="Q1180" s="497"/>
      <c r="R1180" s="897"/>
      <c r="S1180" s="497"/>
      <c r="T1180" s="497"/>
      <c r="U1180" s="497"/>
      <c r="V1180" s="497"/>
      <c r="W1180" s="497"/>
      <c r="X1180" s="497"/>
      <c r="Y1180" s="497"/>
      <c r="Z1180" s="497"/>
      <c r="AA1180" s="497"/>
      <c r="AB1180" s="497"/>
      <c r="AC1180" s="497"/>
      <c r="AD1180" s="497"/>
      <c r="AE1180" s="497"/>
      <c r="AF1180" s="497"/>
      <c r="AG1180" s="607"/>
      <c r="AH1180" s="607"/>
      <c r="AI1180" s="607"/>
      <c r="AJ1180" s="607"/>
      <c r="AK1180" s="850"/>
      <c r="AL1180" s="1330"/>
      <c r="AM1180" s="607"/>
      <c r="AN1180" s="607"/>
      <c r="AO1180" s="607"/>
      <c r="AP1180" s="607"/>
      <c r="AQ1180" s="1223"/>
      <c r="AR1180" s="1223"/>
      <c r="AS1180" s="497"/>
      <c r="AT1180" s="1223"/>
      <c r="AU1180" s="1223"/>
      <c r="AV1180" s="607"/>
      <c r="AW1180" s="607"/>
      <c r="AX1180" s="607"/>
      <c r="AY1180" s="607"/>
      <c r="AZ1180" s="607"/>
      <c r="BA1180" s="607"/>
      <c r="BB1180" s="607"/>
      <c r="BC1180" s="607"/>
      <c r="BD1180" s="1100"/>
      <c r="BE1180" s="735"/>
      <c r="BF1180" s="1223"/>
      <c r="BG1180" s="497"/>
      <c r="BH1180" s="497"/>
      <c r="BI1180" s="497"/>
      <c r="BJ1180" s="497"/>
      <c r="BK1180" s="497"/>
      <c r="BL1180" s="497"/>
      <c r="BM1180" s="497"/>
      <c r="BN1180" s="497"/>
      <c r="BO1180" s="497"/>
      <c r="BP1180" s="1406"/>
      <c r="BQ1180" s="497"/>
      <c r="BR1180" s="497"/>
      <c r="BS1180" s="497"/>
      <c r="BT1180" s="497"/>
      <c r="BU1180" s="497"/>
      <c r="BV1180" s="497"/>
      <c r="BW1180" s="497"/>
      <c r="BX1180" s="497"/>
      <c r="BY1180" s="497"/>
      <c r="BZ1180" s="497"/>
      <c r="CA1180" s="497"/>
      <c r="CB1180" s="497"/>
      <c r="CC1180" s="497"/>
      <c r="CD1180" s="497"/>
      <c r="CE1180" s="497"/>
      <c r="CF1180" s="992"/>
      <c r="CG1180" s="691"/>
      <c r="CH1180" s="607"/>
      <c r="CI1180" s="607"/>
      <c r="CJ1180" s="1184"/>
    </row>
    <row r="1181" spans="1:88" s="1526" customFormat="1" ht="15" customHeight="1" x14ac:dyDescent="0.25">
      <c r="A1181" s="34"/>
      <c r="B1181" s="1464">
        <v>1173</v>
      </c>
      <c r="C1181" s="1940" t="s">
        <v>251</v>
      </c>
      <c r="D1181" s="1946">
        <f>Input!$C$15</f>
        <v>0</v>
      </c>
      <c r="E1181" s="1951" t="s">
        <v>279</v>
      </c>
      <c r="F1181" s="1943">
        <v>2019</v>
      </c>
      <c r="G1181" s="1951" t="s">
        <v>295</v>
      </c>
      <c r="H1181" s="1955" t="s">
        <v>293</v>
      </c>
      <c r="I1181" s="1925"/>
      <c r="J1181" s="1925"/>
      <c r="K1181" s="1925"/>
      <c r="L1181" s="2323" t="str">
        <f t="shared" si="1005"/>
        <v>Other non-credit obligation assets</v>
      </c>
      <c r="M1181" s="1929" t="s">
        <v>293</v>
      </c>
      <c r="N1181" s="1935"/>
      <c r="O1181" s="1936"/>
      <c r="P1181" s="151">
        <f>SUM(Q1181:R1181)</f>
        <v>0</v>
      </c>
      <c r="Q1181" s="44">
        <f>BQ221</f>
        <v>0</v>
      </c>
      <c r="R1181" s="1144">
        <f>BR221</f>
        <v>0</v>
      </c>
      <c r="S1181" s="44">
        <f>BS221</f>
        <v>0</v>
      </c>
      <c r="T1181" s="1243"/>
      <c r="U1181" s="1243"/>
      <c r="V1181" s="1243"/>
      <c r="W1181" s="1243"/>
      <c r="X1181" s="1243"/>
      <c r="Y1181" s="1243"/>
      <c r="Z1181" s="1243"/>
      <c r="AA1181" s="1243"/>
      <c r="AB1181" s="44">
        <f>CB221</f>
        <v>0</v>
      </c>
      <c r="AC1181" s="44">
        <f t="shared" ref="AC1181" si="1021">CC221</f>
        <v>0</v>
      </c>
      <c r="AD1181" s="44">
        <f>CD221</f>
        <v>0</v>
      </c>
      <c r="AE1181" s="44">
        <f>CE221</f>
        <v>0</v>
      </c>
      <c r="AF1181" s="587">
        <f>CF221</f>
        <v>0</v>
      </c>
      <c r="AG1181" s="1013">
        <f t="shared" ref="AG1181:AG1205" si="1022">IF(P1181=0,0,AC1181/P1181)</f>
        <v>0</v>
      </c>
      <c r="AH1181" s="1013">
        <f t="shared" ref="AH1181:AH1205" si="1023">IF(Q1181=0,0,AD1181/Q1181)</f>
        <v>0</v>
      </c>
      <c r="AI1181" s="1013">
        <f t="shared" ref="AI1181:AI1205" si="1024">IF(R1181=0,0,AE1181/R1181)</f>
        <v>0</v>
      </c>
      <c r="AJ1181" s="1013">
        <f>IF(S1181=0,0,AF1181/S1181)</f>
        <v>0</v>
      </c>
      <c r="AK1181" s="542"/>
      <c r="AL1181" s="650">
        <f t="shared" ref="AL1181:AL1205" si="1025">IF(P1181=0,0,AS1181/P1181)</f>
        <v>0</v>
      </c>
      <c r="AM1181" s="1154"/>
      <c r="AN1181" s="1154"/>
      <c r="AO1181" s="1154"/>
      <c r="AP1181" s="1154"/>
      <c r="AQ1181" s="130"/>
      <c r="AR1181" s="130"/>
      <c r="AS1181" s="44">
        <f>SUM(AT1181:AU1181)</f>
        <v>0</v>
      </c>
      <c r="AT1181" s="130"/>
      <c r="AU1181" s="130"/>
      <c r="AV1181" s="895"/>
      <c r="AW1181" s="906"/>
      <c r="AX1181" s="906"/>
      <c r="AY1181" s="906"/>
      <c r="AZ1181" s="906"/>
      <c r="BA1181" s="906"/>
      <c r="BB1181" s="895"/>
      <c r="BC1181" s="906"/>
      <c r="BD1181" s="131"/>
      <c r="BE1181" s="1143"/>
      <c r="BF1181" s="781"/>
      <c r="BG1181" s="1150"/>
      <c r="BH1181" s="1243"/>
      <c r="BI1181" s="1243"/>
      <c r="BJ1181" s="1243"/>
      <c r="BK1181" s="1243"/>
      <c r="BL1181" s="1243"/>
      <c r="BM1181" s="1243"/>
      <c r="BN1181" s="1243"/>
      <c r="BO1181" s="1150"/>
      <c r="BP1181" s="1351">
        <f>SUM(BQ1181:BR1181)</f>
        <v>0</v>
      </c>
      <c r="BQ1181" s="1150"/>
      <c r="BR1181" s="1150"/>
      <c r="BS1181" s="1150"/>
      <c r="BT1181" s="1243"/>
      <c r="BU1181" s="1243"/>
      <c r="BV1181" s="1243"/>
      <c r="BW1181" s="1243"/>
      <c r="BX1181" s="1243"/>
      <c r="BY1181" s="1243"/>
      <c r="BZ1181" s="1243"/>
      <c r="CA1181" s="1243"/>
      <c r="CB1181" s="1351">
        <f>CC1181+CF1181</f>
        <v>0</v>
      </c>
      <c r="CC1181" s="44">
        <f>SUM(CD1181:CE1181)</f>
        <v>0</v>
      </c>
      <c r="CD1181" s="1150"/>
      <c r="CE1181" s="1150"/>
      <c r="CF1181" s="44">
        <f>BG1181+BO1181</f>
        <v>0</v>
      </c>
      <c r="CG1181" s="474">
        <f t="shared" ref="CG1181:CG1205" si="1026">IFERROR(CC1181/BP1181,0)</f>
        <v>0</v>
      </c>
      <c r="CH1181" s="1013">
        <f t="shared" ref="CH1181:CH1205" si="1027">IFERROR(CD1181/BQ1181,0)</f>
        <v>0</v>
      </c>
      <c r="CI1181" s="1013">
        <f t="shared" ref="CI1181:CI1205" si="1028">IFERROR(CE1181/BR1181,0)</f>
        <v>0</v>
      </c>
      <c r="CJ1181" s="515">
        <f t="shared" ref="CJ1181:CJ1205" si="1029">IFERROR(CF1181/BS1181,0)</f>
        <v>0</v>
      </c>
    </row>
    <row r="1182" spans="1:88" s="1526" customFormat="1" ht="15" customHeight="1" thickBot="1" x14ac:dyDescent="0.3">
      <c r="A1182" s="34"/>
      <c r="B1182" s="1464">
        <v>1174</v>
      </c>
      <c r="C1182" s="1941" t="s">
        <v>283</v>
      </c>
      <c r="D1182" s="1947">
        <f>Input!$C$15</f>
        <v>0</v>
      </c>
      <c r="E1182" s="1951" t="s">
        <v>279</v>
      </c>
      <c r="F1182" s="1944">
        <v>2019</v>
      </c>
      <c r="G1182" s="1478" t="s">
        <v>295</v>
      </c>
      <c r="H1182" s="1956" t="s">
        <v>294</v>
      </c>
      <c r="I1182" s="1926"/>
      <c r="J1182" s="1926"/>
      <c r="K1182" s="1926"/>
      <c r="L1182" s="2323" t="str">
        <f t="shared" si="1005"/>
        <v>TOTAL</v>
      </c>
      <c r="M1182" s="1929" t="s">
        <v>294</v>
      </c>
      <c r="N1182" s="1937"/>
      <c r="O1182" s="1474"/>
      <c r="P1182" s="759">
        <f>SUM(P1181,P1179,P1169,P1159,P1158,P1157,P1156)</f>
        <v>0</v>
      </c>
      <c r="Q1182" s="950">
        <f>SUM(Q1181,Q1179,Q1169,Q1159,Q1158,Q1157,Q1156)</f>
        <v>0</v>
      </c>
      <c r="R1182" s="1245">
        <f>SUM(R1181,R1179,R1169,R1159,R1158,R1157,R1156)</f>
        <v>0</v>
      </c>
      <c r="S1182" s="950">
        <f>SUM(S1181,S1179,S1169,S1159,S1158,S1157,S1156)</f>
        <v>0</v>
      </c>
      <c r="T1182" s="498"/>
      <c r="U1182" s="498"/>
      <c r="V1182" s="608"/>
      <c r="W1182" s="498"/>
      <c r="X1182" s="608"/>
      <c r="Y1182" s="498"/>
      <c r="Z1182" s="608"/>
      <c r="AA1182" s="498"/>
      <c r="AB1182" s="950">
        <f>SUM(AB1181,AB1179,AB1169,AB1159,AB1158,AB1157,AB1156)</f>
        <v>0</v>
      </c>
      <c r="AC1182" s="950">
        <f>SUM(AC1181,AC1179,AC1169,AC1159,AC1158,AC1157,AC1156)</f>
        <v>0</v>
      </c>
      <c r="AD1182" s="950">
        <f>SUM(AD1181,AD1179,AD1169,AD1159,AD1158,AD1157,AD1156)</f>
        <v>0</v>
      </c>
      <c r="AE1182" s="950">
        <f>SUM(AE1181,AE1179,AE1169,AE1159,AE1158,AE1157,AE1156)</f>
        <v>0</v>
      </c>
      <c r="AF1182" s="950">
        <f>SUM(AF1181,AF1179,AF1169,AF1159,AF1158,AF1157,AF1156)</f>
        <v>0</v>
      </c>
      <c r="AG1182" s="851">
        <f t="shared" si="1022"/>
        <v>0</v>
      </c>
      <c r="AH1182" s="851">
        <f t="shared" si="1023"/>
        <v>0</v>
      </c>
      <c r="AI1182" s="851">
        <f t="shared" si="1024"/>
        <v>0</v>
      </c>
      <c r="AJ1182" s="851">
        <f>IF(S1182=0,0,AF1182/S1182)</f>
        <v>0</v>
      </c>
      <c r="AK1182" s="1331"/>
      <c r="AL1182" s="1101">
        <f t="shared" si="1025"/>
        <v>0</v>
      </c>
      <c r="AM1182" s="132"/>
      <c r="AN1182" s="132"/>
      <c r="AO1182" s="132"/>
      <c r="AP1182" s="132"/>
      <c r="AQ1182" s="950">
        <f>SUM(AQ1181,AQ1179,AQ1169,AQ1159,AQ1158,AQ1157,AQ1156)</f>
        <v>0</v>
      </c>
      <c r="AR1182" s="950">
        <f>SUM(AR1181,AR1179,AR1169,AR1159,AR1158,AR1157,AR1156)</f>
        <v>0</v>
      </c>
      <c r="AS1182" s="950">
        <f>SUM(AS1181,AS1179,AS1169,AS1159,AS1158,AS1157,AS1156)</f>
        <v>0</v>
      </c>
      <c r="AT1182" s="950">
        <f>SUM(AT1181,AT1179,AT1169,AT1159,AT1158,AT1157,AT1156)</f>
        <v>0</v>
      </c>
      <c r="AU1182" s="950">
        <f>SUM(AU1181,AU1179,AU1169,AU1159,AU1158,AU1157,AU1156)</f>
        <v>0</v>
      </c>
      <c r="AV1182" s="736"/>
      <c r="AW1182" s="132"/>
      <c r="AX1182" s="132"/>
      <c r="AY1182" s="132"/>
      <c r="AZ1182" s="132"/>
      <c r="BA1182" s="132"/>
      <c r="BB1182" s="736"/>
      <c r="BC1182" s="132"/>
      <c r="BD1182" s="662"/>
      <c r="BE1182" s="519"/>
      <c r="BF1182" s="629"/>
      <c r="BG1182" s="950">
        <f>SUM(BG1181,BG1179,BG1169,BG1159,BG1158,BG1157,BG1156)</f>
        <v>0</v>
      </c>
      <c r="BH1182" s="498"/>
      <c r="BI1182" s="498"/>
      <c r="BJ1182" s="498"/>
      <c r="BK1182" s="498"/>
      <c r="BL1182" s="498"/>
      <c r="BM1182" s="498"/>
      <c r="BN1182" s="498"/>
      <c r="BO1182" s="950">
        <f t="shared" ref="BO1182:BS1182" si="1030">SUM(BO1181,BO1179,BO1169,BO1159,BO1158,BO1157,BO1156)</f>
        <v>0</v>
      </c>
      <c r="BP1182" s="950">
        <f t="shared" si="1030"/>
        <v>0</v>
      </c>
      <c r="BQ1182" s="950">
        <f t="shared" si="1030"/>
        <v>0</v>
      </c>
      <c r="BR1182" s="950">
        <f t="shared" si="1030"/>
        <v>0</v>
      </c>
      <c r="BS1182" s="950">
        <f t="shared" si="1030"/>
        <v>0</v>
      </c>
      <c r="BT1182" s="498"/>
      <c r="BU1182" s="498"/>
      <c r="BV1182" s="608"/>
      <c r="BW1182" s="498"/>
      <c r="BX1182" s="608"/>
      <c r="BY1182" s="498"/>
      <c r="BZ1182" s="608"/>
      <c r="CA1182" s="498"/>
      <c r="CB1182" s="950">
        <f>SUM(CB1181,CB1179,CB1169,CB1159,CB1158,CB1157,CB1156)</f>
        <v>0</v>
      </c>
      <c r="CC1182" s="950">
        <f>SUM(CC1181,CC1179,CC1169,CC1159,CC1158,CC1157,CC1156)</f>
        <v>0</v>
      </c>
      <c r="CD1182" s="950">
        <f>SUM(CD1181,CD1179,CD1169,CD1159,CD1158,CD1157,CD1156)</f>
        <v>0</v>
      </c>
      <c r="CE1182" s="950">
        <f>SUM(CE1181,CE1179,CE1169,CE1159,CE1158,CE1157,CE1156)</f>
        <v>0</v>
      </c>
      <c r="CF1182" s="950">
        <f>SUM(CF1181,CF1179,CF1169,CF1159,CF1158,CF1157,CF1156)</f>
        <v>0</v>
      </c>
      <c r="CG1182" s="851">
        <f t="shared" si="1026"/>
        <v>0</v>
      </c>
      <c r="CH1182" s="851">
        <f t="shared" si="1027"/>
        <v>0</v>
      </c>
      <c r="CI1182" s="851">
        <f t="shared" si="1028"/>
        <v>0</v>
      </c>
      <c r="CJ1182" s="1355">
        <f t="shared" si="1029"/>
        <v>0</v>
      </c>
    </row>
    <row r="1183" spans="1:88" s="1526" customFormat="1" ht="15" customHeight="1" x14ac:dyDescent="0.25">
      <c r="A1183" s="34"/>
      <c r="B1183" s="1464">
        <v>1175</v>
      </c>
      <c r="C1183" s="1940" t="s">
        <v>251</v>
      </c>
      <c r="D1183" s="1946">
        <f>Input!$C$15</f>
        <v>0</v>
      </c>
      <c r="E1183" s="1951" t="s">
        <v>279</v>
      </c>
      <c r="F1183" s="1943">
        <v>2019</v>
      </c>
      <c r="G1183" s="1951" t="s">
        <v>296</v>
      </c>
      <c r="H1183" s="1954" t="s">
        <v>297</v>
      </c>
      <c r="I1183" s="1927" t="s">
        <v>395</v>
      </c>
      <c r="J1183" s="1925"/>
      <c r="K1183" s="1925"/>
      <c r="L1183" s="2323" t="str">
        <f t="shared" si="1005"/>
        <v>Central governments or central banks Central banks</v>
      </c>
      <c r="M1183" s="1929" t="s">
        <v>395</v>
      </c>
      <c r="N1183" s="1938"/>
      <c r="O1183" s="1473"/>
      <c r="P1183" s="151">
        <f t="shared" ref="P1183:P1189" si="1031">SUM(Q1183:R1183)</f>
        <v>0</v>
      </c>
      <c r="Q1183" s="44">
        <f t="shared" ref="Q1183:S1189" si="1032">BQ223</f>
        <v>0</v>
      </c>
      <c r="R1183" s="1144">
        <f t="shared" si="1032"/>
        <v>0</v>
      </c>
      <c r="S1183" s="44">
        <f t="shared" si="1032"/>
        <v>0</v>
      </c>
      <c r="T1183" s="45"/>
      <c r="U1183" s="45"/>
      <c r="V1183" s="45"/>
      <c r="W1183" s="45"/>
      <c r="X1183" s="45"/>
      <c r="Y1183" s="45"/>
      <c r="Z1183" s="45"/>
      <c r="AA1183" s="45"/>
      <c r="AB1183" s="44">
        <f t="shared" ref="AB1183:AC1189" si="1033">CB223</f>
        <v>0</v>
      </c>
      <c r="AC1183" s="44">
        <f t="shared" si="1033"/>
        <v>0</v>
      </c>
      <c r="AD1183" s="44">
        <f t="shared" ref="AD1183:AF1198" si="1034">CD223</f>
        <v>0</v>
      </c>
      <c r="AE1183" s="44">
        <f t="shared" si="1034"/>
        <v>0</v>
      </c>
      <c r="AF1183" s="653">
        <f t="shared" si="1034"/>
        <v>0</v>
      </c>
      <c r="AG1183" s="154">
        <f t="shared" si="1022"/>
        <v>0</v>
      </c>
      <c r="AH1183" s="1123">
        <f t="shared" si="1023"/>
        <v>0</v>
      </c>
      <c r="AI1183" s="1123">
        <f t="shared" si="1024"/>
        <v>0</v>
      </c>
      <c r="AJ1183" s="1123">
        <f t="shared" ref="AJ1183:AJ1205" si="1035">IF(S1183=0,0,AF1183/S1183)</f>
        <v>0</v>
      </c>
      <c r="AK1183" s="46"/>
      <c r="AL1183" s="155">
        <f t="shared" si="1025"/>
        <v>0</v>
      </c>
      <c r="AM1183" s="660"/>
      <c r="AN1183" s="660"/>
      <c r="AO1183" s="660"/>
      <c r="AP1183" s="660"/>
      <c r="AQ1183" s="659"/>
      <c r="AR1183" s="659"/>
      <c r="AS1183" s="44">
        <f t="shared" ref="AS1183:AS1189" si="1036">SUM(AT1183:AU1183)</f>
        <v>0</v>
      </c>
      <c r="AT1183" s="659"/>
      <c r="AU1183" s="659"/>
      <c r="AV1183" s="156"/>
      <c r="AW1183" s="660"/>
      <c r="AX1183" s="660"/>
      <c r="AY1183" s="660"/>
      <c r="AZ1183" s="660"/>
      <c r="BA1183" s="660"/>
      <c r="BB1183" s="156"/>
      <c r="BC1183" s="156"/>
      <c r="BD1183" s="626"/>
      <c r="BE1183" s="157"/>
      <c r="BF1183" s="48"/>
      <c r="BG1183" s="1149"/>
      <c r="BH1183" s="45"/>
      <c r="BI1183" s="45"/>
      <c r="BJ1183" s="45"/>
      <c r="BK1183" s="45"/>
      <c r="BL1183" s="45"/>
      <c r="BM1183" s="45"/>
      <c r="BN1183" s="45"/>
      <c r="BO1183" s="1149"/>
      <c r="BP1183" s="44">
        <f t="shared" ref="BP1183:BP1189" si="1037">SUM(BQ1183:BR1183)</f>
        <v>0</v>
      </c>
      <c r="BQ1183" s="1149"/>
      <c r="BR1183" s="1149"/>
      <c r="BS1183" s="1149"/>
      <c r="BT1183" s="45"/>
      <c r="BU1183" s="45"/>
      <c r="BV1183" s="45"/>
      <c r="BW1183" s="45"/>
      <c r="BX1183" s="45"/>
      <c r="BY1183" s="45"/>
      <c r="BZ1183" s="45"/>
      <c r="CA1183" s="45"/>
      <c r="CB1183" s="1351">
        <f t="shared" ref="CB1183:CB1189" si="1038">CC1183+CF1183</f>
        <v>0</v>
      </c>
      <c r="CC1183" s="44">
        <f t="shared" ref="CC1183:CC1189" si="1039">SUM(CD1183:CE1183)</f>
        <v>0</v>
      </c>
      <c r="CD1183" s="1149"/>
      <c r="CE1183" s="1149"/>
      <c r="CF1183" s="44">
        <f t="shared" ref="CF1183:CF1189" si="1040">BG1183+BO1183</f>
        <v>0</v>
      </c>
      <c r="CG1183" s="474">
        <f t="shared" si="1026"/>
        <v>0</v>
      </c>
      <c r="CH1183" s="1123">
        <f t="shared" si="1027"/>
        <v>0</v>
      </c>
      <c r="CI1183" s="1123">
        <f t="shared" si="1028"/>
        <v>0</v>
      </c>
      <c r="CJ1183" s="515">
        <f t="shared" si="1029"/>
        <v>0</v>
      </c>
    </row>
    <row r="1184" spans="1:88" s="1526" customFormat="1" ht="15" customHeight="1" x14ac:dyDescent="0.25">
      <c r="A1184" s="34"/>
      <c r="B1184" s="1464">
        <v>1176</v>
      </c>
      <c r="C1184" s="1940" t="s">
        <v>251</v>
      </c>
      <c r="D1184" s="1946">
        <f>Input!$C$15</f>
        <v>0</v>
      </c>
      <c r="E1184" s="1951" t="s">
        <v>279</v>
      </c>
      <c r="F1184" s="1943">
        <v>2019</v>
      </c>
      <c r="G1184" s="1951" t="s">
        <v>296</v>
      </c>
      <c r="H1184" s="1954" t="s">
        <v>297</v>
      </c>
      <c r="I1184" s="1927" t="s">
        <v>1733</v>
      </c>
      <c r="J1184" s="1925"/>
      <c r="K1184" s="1925"/>
      <c r="L1184" s="2323" t="str">
        <f t="shared" si="1005"/>
        <v>Central governments or central banks Central governments</v>
      </c>
      <c r="M1184" s="1929" t="s">
        <v>1733</v>
      </c>
      <c r="N1184" s="1935"/>
      <c r="O1184" s="1936"/>
      <c r="P1184" s="151">
        <f t="shared" si="1031"/>
        <v>0</v>
      </c>
      <c r="Q1184" s="44">
        <f t="shared" si="1032"/>
        <v>0</v>
      </c>
      <c r="R1184" s="1144">
        <f t="shared" si="1032"/>
        <v>0</v>
      </c>
      <c r="S1184" s="44">
        <f t="shared" si="1032"/>
        <v>0</v>
      </c>
      <c r="T1184" s="45"/>
      <c r="U1184" s="45"/>
      <c r="V1184" s="45"/>
      <c r="W1184" s="45"/>
      <c r="X1184" s="45"/>
      <c r="Y1184" s="45"/>
      <c r="Z1184" s="45"/>
      <c r="AA1184" s="45"/>
      <c r="AB1184" s="44">
        <f t="shared" si="1033"/>
        <v>0</v>
      </c>
      <c r="AC1184" s="44">
        <f t="shared" si="1033"/>
        <v>0</v>
      </c>
      <c r="AD1184" s="44">
        <f t="shared" si="1034"/>
        <v>0</v>
      </c>
      <c r="AE1184" s="44">
        <f t="shared" si="1034"/>
        <v>0</v>
      </c>
      <c r="AF1184" s="653">
        <f t="shared" si="1034"/>
        <v>0</v>
      </c>
      <c r="AG1184" s="154">
        <f t="shared" si="1022"/>
        <v>0</v>
      </c>
      <c r="AH1184" s="154">
        <f t="shared" si="1023"/>
        <v>0</v>
      </c>
      <c r="AI1184" s="154">
        <f t="shared" si="1024"/>
        <v>0</v>
      </c>
      <c r="AJ1184" s="154">
        <f t="shared" si="1035"/>
        <v>0</v>
      </c>
      <c r="AK1184" s="46"/>
      <c r="AL1184" s="155">
        <f t="shared" si="1025"/>
        <v>0</v>
      </c>
      <c r="AM1184" s="660"/>
      <c r="AN1184" s="660"/>
      <c r="AO1184" s="660"/>
      <c r="AP1184" s="660"/>
      <c r="AQ1184" s="659"/>
      <c r="AR1184" s="659"/>
      <c r="AS1184" s="44">
        <f t="shared" si="1036"/>
        <v>0</v>
      </c>
      <c r="AT1184" s="659"/>
      <c r="AU1184" s="659"/>
      <c r="AV1184" s="156"/>
      <c r="AW1184" s="660"/>
      <c r="AX1184" s="660"/>
      <c r="AY1184" s="660"/>
      <c r="AZ1184" s="660"/>
      <c r="BA1184" s="660"/>
      <c r="BB1184" s="156"/>
      <c r="BC1184" s="660"/>
      <c r="BD1184" s="1152"/>
      <c r="BE1184" s="157"/>
      <c r="BF1184" s="48"/>
      <c r="BG1184" s="1149"/>
      <c r="BH1184" s="45"/>
      <c r="BI1184" s="45"/>
      <c r="BJ1184" s="45"/>
      <c r="BK1184" s="45"/>
      <c r="BL1184" s="45"/>
      <c r="BM1184" s="45"/>
      <c r="BN1184" s="45"/>
      <c r="BO1184" s="1149"/>
      <c r="BP1184" s="44">
        <f t="shared" si="1037"/>
        <v>0</v>
      </c>
      <c r="BQ1184" s="1149"/>
      <c r="BR1184" s="1149"/>
      <c r="BS1184" s="1149"/>
      <c r="BT1184" s="45"/>
      <c r="BU1184" s="45"/>
      <c r="BV1184" s="45"/>
      <c r="BW1184" s="45"/>
      <c r="BX1184" s="45"/>
      <c r="BY1184" s="45"/>
      <c r="BZ1184" s="45"/>
      <c r="CA1184" s="45"/>
      <c r="CB1184" s="1351">
        <f t="shared" si="1038"/>
        <v>0</v>
      </c>
      <c r="CC1184" s="44">
        <f t="shared" si="1039"/>
        <v>0</v>
      </c>
      <c r="CD1184" s="1149"/>
      <c r="CE1184" s="1149"/>
      <c r="CF1184" s="44">
        <f t="shared" si="1040"/>
        <v>0</v>
      </c>
      <c r="CG1184" s="474">
        <f t="shared" si="1026"/>
        <v>0</v>
      </c>
      <c r="CH1184" s="154">
        <f t="shared" si="1027"/>
        <v>0</v>
      </c>
      <c r="CI1184" s="154">
        <f t="shared" si="1028"/>
        <v>0</v>
      </c>
      <c r="CJ1184" s="515">
        <f t="shared" si="1029"/>
        <v>0</v>
      </c>
    </row>
    <row r="1185" spans="1:88" s="1526" customFormat="1" ht="15" customHeight="1" x14ac:dyDescent="0.25">
      <c r="A1185" s="34"/>
      <c r="B1185" s="1464">
        <v>1177</v>
      </c>
      <c r="C1185" s="1940" t="s">
        <v>251</v>
      </c>
      <c r="D1185" s="1946">
        <f>Input!$C$15</f>
        <v>0</v>
      </c>
      <c r="E1185" s="1951" t="s">
        <v>279</v>
      </c>
      <c r="F1185" s="1943">
        <v>2019</v>
      </c>
      <c r="G1185" s="1951" t="s">
        <v>296</v>
      </c>
      <c r="H1185" s="1955" t="s">
        <v>298</v>
      </c>
      <c r="I1185" s="1925"/>
      <c r="J1185" s="1925"/>
      <c r="K1185" s="1925"/>
      <c r="L1185" s="2323" t="str">
        <f t="shared" si="1005"/>
        <v>Regional governments or local authorities</v>
      </c>
      <c r="M1185" s="1929" t="s">
        <v>298</v>
      </c>
      <c r="N1185" s="1935"/>
      <c r="O1185" s="1936"/>
      <c r="P1185" s="151">
        <f t="shared" si="1031"/>
        <v>0</v>
      </c>
      <c r="Q1185" s="44">
        <f t="shared" si="1032"/>
        <v>0</v>
      </c>
      <c r="R1185" s="1144">
        <f t="shared" si="1032"/>
        <v>0</v>
      </c>
      <c r="S1185" s="44">
        <f t="shared" si="1032"/>
        <v>0</v>
      </c>
      <c r="T1185" s="1243"/>
      <c r="U1185" s="1243"/>
      <c r="V1185" s="1243"/>
      <c r="W1185" s="1243"/>
      <c r="X1185" s="1243"/>
      <c r="Y1185" s="1243"/>
      <c r="Z1185" s="1243"/>
      <c r="AA1185" s="1243"/>
      <c r="AB1185" s="44">
        <f t="shared" si="1033"/>
        <v>0</v>
      </c>
      <c r="AC1185" s="44">
        <f t="shared" si="1033"/>
        <v>0</v>
      </c>
      <c r="AD1185" s="44">
        <f t="shared" si="1034"/>
        <v>0</v>
      </c>
      <c r="AE1185" s="44">
        <f t="shared" si="1034"/>
        <v>0</v>
      </c>
      <c r="AF1185" s="587">
        <f t="shared" si="1034"/>
        <v>0</v>
      </c>
      <c r="AG1185" s="1013">
        <f t="shared" si="1022"/>
        <v>0</v>
      </c>
      <c r="AH1185" s="1013">
        <f t="shared" si="1023"/>
        <v>0</v>
      </c>
      <c r="AI1185" s="1013">
        <f t="shared" si="1024"/>
        <v>0</v>
      </c>
      <c r="AJ1185" s="1013">
        <f t="shared" si="1035"/>
        <v>0</v>
      </c>
      <c r="AK1185" s="542"/>
      <c r="AL1185" s="650">
        <f t="shared" si="1025"/>
        <v>0</v>
      </c>
      <c r="AM1185" s="906"/>
      <c r="AN1185" s="906"/>
      <c r="AO1185" s="906"/>
      <c r="AP1185" s="906"/>
      <c r="AQ1185" s="130"/>
      <c r="AR1185" s="130"/>
      <c r="AS1185" s="44">
        <f t="shared" si="1036"/>
        <v>0</v>
      </c>
      <c r="AT1185" s="130"/>
      <c r="AU1185" s="130"/>
      <c r="AV1185" s="895"/>
      <c r="AW1185" s="906"/>
      <c r="AX1185" s="906"/>
      <c r="AY1185" s="906"/>
      <c r="AZ1185" s="906"/>
      <c r="BA1185" s="906"/>
      <c r="BB1185" s="895"/>
      <c r="BC1185" s="906"/>
      <c r="BD1185" s="131"/>
      <c r="BE1185" s="1143"/>
      <c r="BF1185" s="781"/>
      <c r="BG1185" s="1150"/>
      <c r="BH1185" s="1243"/>
      <c r="BI1185" s="1243"/>
      <c r="BJ1185" s="1243"/>
      <c r="BK1185" s="1243"/>
      <c r="BL1185" s="1243"/>
      <c r="BM1185" s="1243"/>
      <c r="BN1185" s="1243"/>
      <c r="BO1185" s="1150"/>
      <c r="BP1185" s="1351">
        <f t="shared" si="1037"/>
        <v>0</v>
      </c>
      <c r="BQ1185" s="1150"/>
      <c r="BR1185" s="1150"/>
      <c r="BS1185" s="1150"/>
      <c r="BT1185" s="1243"/>
      <c r="BU1185" s="1243"/>
      <c r="BV1185" s="1243"/>
      <c r="BW1185" s="1243"/>
      <c r="BX1185" s="1243"/>
      <c r="BY1185" s="1243"/>
      <c r="BZ1185" s="1243"/>
      <c r="CA1185" s="1243"/>
      <c r="CB1185" s="1351">
        <f t="shared" si="1038"/>
        <v>0</v>
      </c>
      <c r="CC1185" s="44">
        <f t="shared" si="1039"/>
        <v>0</v>
      </c>
      <c r="CD1185" s="1150"/>
      <c r="CE1185" s="1150"/>
      <c r="CF1185" s="44">
        <f t="shared" si="1040"/>
        <v>0</v>
      </c>
      <c r="CG1185" s="474">
        <f t="shared" si="1026"/>
        <v>0</v>
      </c>
      <c r="CH1185" s="1013">
        <f t="shared" si="1027"/>
        <v>0</v>
      </c>
      <c r="CI1185" s="1013">
        <f t="shared" si="1028"/>
        <v>0</v>
      </c>
      <c r="CJ1185" s="515">
        <f t="shared" si="1029"/>
        <v>0</v>
      </c>
    </row>
    <row r="1186" spans="1:88" s="1526" customFormat="1" ht="15" customHeight="1" x14ac:dyDescent="0.25">
      <c r="A1186" s="34"/>
      <c r="B1186" s="1464">
        <v>1178</v>
      </c>
      <c r="C1186" s="1940" t="s">
        <v>251</v>
      </c>
      <c r="D1186" s="1946">
        <f>Input!$C$15</f>
        <v>0</v>
      </c>
      <c r="E1186" s="1951" t="s">
        <v>279</v>
      </c>
      <c r="F1186" s="1943">
        <v>2019</v>
      </c>
      <c r="G1186" s="1951" t="s">
        <v>296</v>
      </c>
      <c r="H1186" s="1955" t="s">
        <v>299</v>
      </c>
      <c r="I1186" s="1925"/>
      <c r="J1186" s="1925"/>
      <c r="K1186" s="1925"/>
      <c r="L1186" s="2323" t="str">
        <f t="shared" si="1005"/>
        <v>Public sector entities</v>
      </c>
      <c r="M1186" s="1929" t="s">
        <v>299</v>
      </c>
      <c r="N1186" s="1935"/>
      <c r="O1186" s="1936"/>
      <c r="P1186" s="151">
        <f t="shared" si="1031"/>
        <v>0</v>
      </c>
      <c r="Q1186" s="44">
        <f t="shared" si="1032"/>
        <v>0</v>
      </c>
      <c r="R1186" s="1144">
        <f t="shared" si="1032"/>
        <v>0</v>
      </c>
      <c r="S1186" s="44">
        <f t="shared" si="1032"/>
        <v>0</v>
      </c>
      <c r="T1186" s="1243"/>
      <c r="U1186" s="1243"/>
      <c r="V1186" s="1243"/>
      <c r="W1186" s="1243"/>
      <c r="X1186" s="1243"/>
      <c r="Y1186" s="1243"/>
      <c r="Z1186" s="1243"/>
      <c r="AA1186" s="1243"/>
      <c r="AB1186" s="44">
        <f t="shared" si="1033"/>
        <v>0</v>
      </c>
      <c r="AC1186" s="44">
        <f t="shared" si="1033"/>
        <v>0</v>
      </c>
      <c r="AD1186" s="44">
        <f t="shared" si="1034"/>
        <v>0</v>
      </c>
      <c r="AE1186" s="44">
        <f t="shared" si="1034"/>
        <v>0</v>
      </c>
      <c r="AF1186" s="587">
        <f t="shared" si="1034"/>
        <v>0</v>
      </c>
      <c r="AG1186" s="1013">
        <f t="shared" si="1022"/>
        <v>0</v>
      </c>
      <c r="AH1186" s="1013">
        <f t="shared" si="1023"/>
        <v>0</v>
      </c>
      <c r="AI1186" s="1013">
        <f t="shared" si="1024"/>
        <v>0</v>
      </c>
      <c r="AJ1186" s="1013">
        <f t="shared" si="1035"/>
        <v>0</v>
      </c>
      <c r="AK1186" s="542"/>
      <c r="AL1186" s="650">
        <f t="shared" si="1025"/>
        <v>0</v>
      </c>
      <c r="AM1186" s="906"/>
      <c r="AN1186" s="906"/>
      <c r="AO1186" s="906"/>
      <c r="AP1186" s="906"/>
      <c r="AQ1186" s="130"/>
      <c r="AR1186" s="130"/>
      <c r="AS1186" s="44">
        <f t="shared" si="1036"/>
        <v>0</v>
      </c>
      <c r="AT1186" s="130"/>
      <c r="AU1186" s="130"/>
      <c r="AV1186" s="895"/>
      <c r="AW1186" s="906"/>
      <c r="AX1186" s="906"/>
      <c r="AY1186" s="906"/>
      <c r="AZ1186" s="906"/>
      <c r="BA1186" s="906"/>
      <c r="BB1186" s="895"/>
      <c r="BC1186" s="906"/>
      <c r="BD1186" s="131"/>
      <c r="BE1186" s="1143"/>
      <c r="BF1186" s="781"/>
      <c r="BG1186" s="1150"/>
      <c r="BH1186" s="1243"/>
      <c r="BI1186" s="1243"/>
      <c r="BJ1186" s="1243"/>
      <c r="BK1186" s="1243"/>
      <c r="BL1186" s="1243"/>
      <c r="BM1186" s="1243"/>
      <c r="BN1186" s="1243"/>
      <c r="BO1186" s="1150"/>
      <c r="BP1186" s="1351">
        <f t="shared" si="1037"/>
        <v>0</v>
      </c>
      <c r="BQ1186" s="1150"/>
      <c r="BR1186" s="1150"/>
      <c r="BS1186" s="1150"/>
      <c r="BT1186" s="1243"/>
      <c r="BU1186" s="1243"/>
      <c r="BV1186" s="1243"/>
      <c r="BW1186" s="1243"/>
      <c r="BX1186" s="1243"/>
      <c r="BY1186" s="1243"/>
      <c r="BZ1186" s="1243"/>
      <c r="CA1186" s="1243"/>
      <c r="CB1186" s="1351">
        <f t="shared" si="1038"/>
        <v>0</v>
      </c>
      <c r="CC1186" s="44">
        <f t="shared" si="1039"/>
        <v>0</v>
      </c>
      <c r="CD1186" s="1150"/>
      <c r="CE1186" s="1150"/>
      <c r="CF1186" s="44">
        <f t="shared" si="1040"/>
        <v>0</v>
      </c>
      <c r="CG1186" s="474">
        <f t="shared" si="1026"/>
        <v>0</v>
      </c>
      <c r="CH1186" s="1013">
        <f t="shared" si="1027"/>
        <v>0</v>
      </c>
      <c r="CI1186" s="1013">
        <f t="shared" si="1028"/>
        <v>0</v>
      </c>
      <c r="CJ1186" s="515">
        <f t="shared" si="1029"/>
        <v>0</v>
      </c>
    </row>
    <row r="1187" spans="1:88" s="1526" customFormat="1" ht="15" customHeight="1" x14ac:dyDescent="0.25">
      <c r="A1187" s="34"/>
      <c r="B1187" s="1464">
        <v>1179</v>
      </c>
      <c r="C1187" s="1940" t="s">
        <v>251</v>
      </c>
      <c r="D1187" s="1946">
        <f>Input!$C$15</f>
        <v>0</v>
      </c>
      <c r="E1187" s="1951" t="s">
        <v>279</v>
      </c>
      <c r="F1187" s="1943">
        <v>2019</v>
      </c>
      <c r="G1187" s="1951" t="s">
        <v>296</v>
      </c>
      <c r="H1187" s="1955" t="s">
        <v>300</v>
      </c>
      <c r="I1187" s="1925"/>
      <c r="J1187" s="1925"/>
      <c r="K1187" s="1925"/>
      <c r="L1187" s="2323" t="str">
        <f t="shared" si="1005"/>
        <v>Multilateral Development Banks</v>
      </c>
      <c r="M1187" s="1929" t="s">
        <v>300</v>
      </c>
      <c r="N1187" s="1935"/>
      <c r="O1187" s="1936"/>
      <c r="P1187" s="151">
        <f t="shared" si="1031"/>
        <v>0</v>
      </c>
      <c r="Q1187" s="44">
        <f t="shared" si="1032"/>
        <v>0</v>
      </c>
      <c r="R1187" s="1144">
        <f t="shared" si="1032"/>
        <v>0</v>
      </c>
      <c r="S1187" s="44">
        <f t="shared" si="1032"/>
        <v>0</v>
      </c>
      <c r="T1187" s="1243"/>
      <c r="U1187" s="1243"/>
      <c r="V1187" s="1243"/>
      <c r="W1187" s="1243"/>
      <c r="X1187" s="1243"/>
      <c r="Y1187" s="1243"/>
      <c r="Z1187" s="1243"/>
      <c r="AA1187" s="1243"/>
      <c r="AB1187" s="44">
        <f t="shared" si="1033"/>
        <v>0</v>
      </c>
      <c r="AC1187" s="44">
        <f t="shared" si="1033"/>
        <v>0</v>
      </c>
      <c r="AD1187" s="44">
        <f t="shared" si="1034"/>
        <v>0</v>
      </c>
      <c r="AE1187" s="44">
        <f t="shared" si="1034"/>
        <v>0</v>
      </c>
      <c r="AF1187" s="587">
        <f t="shared" si="1034"/>
        <v>0</v>
      </c>
      <c r="AG1187" s="1013">
        <f t="shared" si="1022"/>
        <v>0</v>
      </c>
      <c r="AH1187" s="1013">
        <f t="shared" si="1023"/>
        <v>0</v>
      </c>
      <c r="AI1187" s="1013">
        <f t="shared" si="1024"/>
        <v>0</v>
      </c>
      <c r="AJ1187" s="1013">
        <f t="shared" si="1035"/>
        <v>0</v>
      </c>
      <c r="AK1187" s="542"/>
      <c r="AL1187" s="650">
        <f t="shared" si="1025"/>
        <v>0</v>
      </c>
      <c r="AM1187" s="906"/>
      <c r="AN1187" s="906"/>
      <c r="AO1187" s="906"/>
      <c r="AP1187" s="906"/>
      <c r="AQ1187" s="130"/>
      <c r="AR1187" s="130"/>
      <c r="AS1187" s="44">
        <f t="shared" si="1036"/>
        <v>0</v>
      </c>
      <c r="AT1187" s="130"/>
      <c r="AU1187" s="130"/>
      <c r="AV1187" s="895"/>
      <c r="AW1187" s="906"/>
      <c r="AX1187" s="906"/>
      <c r="AY1187" s="906"/>
      <c r="AZ1187" s="906"/>
      <c r="BA1187" s="906"/>
      <c r="BB1187" s="895"/>
      <c r="BC1187" s="906"/>
      <c r="BD1187" s="131"/>
      <c r="BE1187" s="1143"/>
      <c r="BF1187" s="781"/>
      <c r="BG1187" s="1150"/>
      <c r="BH1187" s="1243"/>
      <c r="BI1187" s="1243"/>
      <c r="BJ1187" s="1243"/>
      <c r="BK1187" s="1243"/>
      <c r="BL1187" s="1243"/>
      <c r="BM1187" s="1243"/>
      <c r="BN1187" s="1243"/>
      <c r="BO1187" s="1150"/>
      <c r="BP1187" s="1351">
        <f t="shared" si="1037"/>
        <v>0</v>
      </c>
      <c r="BQ1187" s="1150"/>
      <c r="BR1187" s="1150"/>
      <c r="BS1187" s="1150"/>
      <c r="BT1187" s="1243"/>
      <c r="BU1187" s="1243"/>
      <c r="BV1187" s="1243"/>
      <c r="BW1187" s="1243"/>
      <c r="BX1187" s="1243"/>
      <c r="BY1187" s="1243"/>
      <c r="BZ1187" s="1243"/>
      <c r="CA1187" s="1243"/>
      <c r="CB1187" s="1351">
        <f t="shared" si="1038"/>
        <v>0</v>
      </c>
      <c r="CC1187" s="44">
        <f t="shared" si="1039"/>
        <v>0</v>
      </c>
      <c r="CD1187" s="1150"/>
      <c r="CE1187" s="1150"/>
      <c r="CF1187" s="44">
        <f t="shared" si="1040"/>
        <v>0</v>
      </c>
      <c r="CG1187" s="474">
        <f t="shared" si="1026"/>
        <v>0</v>
      </c>
      <c r="CH1187" s="1013">
        <f t="shared" si="1027"/>
        <v>0</v>
      </c>
      <c r="CI1187" s="1013">
        <f t="shared" si="1028"/>
        <v>0</v>
      </c>
      <c r="CJ1187" s="515">
        <f t="shared" si="1029"/>
        <v>0</v>
      </c>
    </row>
    <row r="1188" spans="1:88" s="1526" customFormat="1" ht="15" customHeight="1" x14ac:dyDescent="0.25">
      <c r="A1188" s="34"/>
      <c r="B1188" s="1464">
        <v>1180</v>
      </c>
      <c r="C1188" s="1940" t="s">
        <v>251</v>
      </c>
      <c r="D1188" s="1946">
        <f>Input!$C$15</f>
        <v>0</v>
      </c>
      <c r="E1188" s="1951" t="s">
        <v>279</v>
      </c>
      <c r="F1188" s="1943">
        <v>2019</v>
      </c>
      <c r="G1188" s="1951" t="s">
        <v>296</v>
      </c>
      <c r="H1188" s="1955" t="s">
        <v>301</v>
      </c>
      <c r="I1188" s="1925"/>
      <c r="J1188" s="1925"/>
      <c r="K1188" s="1925"/>
      <c r="L1188" s="2323" t="str">
        <f t="shared" si="1005"/>
        <v>International Organisations</v>
      </c>
      <c r="M1188" s="1929" t="s">
        <v>301</v>
      </c>
      <c r="N1188" s="1935"/>
      <c r="O1188" s="1936"/>
      <c r="P1188" s="151">
        <f t="shared" si="1031"/>
        <v>0</v>
      </c>
      <c r="Q1188" s="44">
        <f t="shared" si="1032"/>
        <v>0</v>
      </c>
      <c r="R1188" s="1144">
        <f t="shared" si="1032"/>
        <v>0</v>
      </c>
      <c r="S1188" s="44">
        <f t="shared" si="1032"/>
        <v>0</v>
      </c>
      <c r="T1188" s="1243"/>
      <c r="U1188" s="1243"/>
      <c r="V1188" s="1243"/>
      <c r="W1188" s="1243"/>
      <c r="X1188" s="1243"/>
      <c r="Y1188" s="1243"/>
      <c r="Z1188" s="1243"/>
      <c r="AA1188" s="1243"/>
      <c r="AB1188" s="44">
        <f t="shared" si="1033"/>
        <v>0</v>
      </c>
      <c r="AC1188" s="44">
        <f t="shared" si="1033"/>
        <v>0</v>
      </c>
      <c r="AD1188" s="44">
        <f t="shared" si="1034"/>
        <v>0</v>
      </c>
      <c r="AE1188" s="44">
        <f t="shared" si="1034"/>
        <v>0</v>
      </c>
      <c r="AF1188" s="587">
        <f t="shared" si="1034"/>
        <v>0</v>
      </c>
      <c r="AG1188" s="1013">
        <f t="shared" si="1022"/>
        <v>0</v>
      </c>
      <c r="AH1188" s="1013">
        <f t="shared" si="1023"/>
        <v>0</v>
      </c>
      <c r="AI1188" s="1013">
        <f t="shared" si="1024"/>
        <v>0</v>
      </c>
      <c r="AJ1188" s="1013">
        <f t="shared" si="1035"/>
        <v>0</v>
      </c>
      <c r="AK1188" s="542"/>
      <c r="AL1188" s="650">
        <f t="shared" si="1025"/>
        <v>0</v>
      </c>
      <c r="AM1188" s="906"/>
      <c r="AN1188" s="906"/>
      <c r="AO1188" s="906"/>
      <c r="AP1188" s="906"/>
      <c r="AQ1188" s="130"/>
      <c r="AR1188" s="130"/>
      <c r="AS1188" s="44">
        <f t="shared" si="1036"/>
        <v>0</v>
      </c>
      <c r="AT1188" s="130"/>
      <c r="AU1188" s="130"/>
      <c r="AV1188" s="895"/>
      <c r="AW1188" s="906"/>
      <c r="AX1188" s="906"/>
      <c r="AY1188" s="906"/>
      <c r="AZ1188" s="906"/>
      <c r="BA1188" s="906"/>
      <c r="BB1188" s="895"/>
      <c r="BC1188" s="906"/>
      <c r="BD1188" s="131"/>
      <c r="BE1188" s="1143"/>
      <c r="BF1188" s="781"/>
      <c r="BG1188" s="1150"/>
      <c r="BH1188" s="1243"/>
      <c r="BI1188" s="1243"/>
      <c r="BJ1188" s="1243"/>
      <c r="BK1188" s="1243"/>
      <c r="BL1188" s="1243"/>
      <c r="BM1188" s="1243"/>
      <c r="BN1188" s="1243"/>
      <c r="BO1188" s="1150"/>
      <c r="BP1188" s="1351">
        <f t="shared" si="1037"/>
        <v>0</v>
      </c>
      <c r="BQ1188" s="1150"/>
      <c r="BR1188" s="1150"/>
      <c r="BS1188" s="1150"/>
      <c r="BT1188" s="1243"/>
      <c r="BU1188" s="1243"/>
      <c r="BV1188" s="1243"/>
      <c r="BW1188" s="1243"/>
      <c r="BX1188" s="1243"/>
      <c r="BY1188" s="1243"/>
      <c r="BZ1188" s="1243"/>
      <c r="CA1188" s="1243"/>
      <c r="CB1188" s="1351">
        <f t="shared" si="1038"/>
        <v>0</v>
      </c>
      <c r="CC1188" s="44">
        <f t="shared" si="1039"/>
        <v>0</v>
      </c>
      <c r="CD1188" s="1150"/>
      <c r="CE1188" s="1150"/>
      <c r="CF1188" s="44">
        <f t="shared" si="1040"/>
        <v>0</v>
      </c>
      <c r="CG1188" s="474">
        <f t="shared" si="1026"/>
        <v>0</v>
      </c>
      <c r="CH1188" s="1013">
        <f t="shared" si="1027"/>
        <v>0</v>
      </c>
      <c r="CI1188" s="1013">
        <f t="shared" si="1028"/>
        <v>0</v>
      </c>
      <c r="CJ1188" s="515">
        <f t="shared" si="1029"/>
        <v>0</v>
      </c>
    </row>
    <row r="1189" spans="1:88" s="1526" customFormat="1" ht="15" customHeight="1" x14ac:dyDescent="0.25">
      <c r="A1189" s="34"/>
      <c r="B1189" s="1464">
        <v>1181</v>
      </c>
      <c r="C1189" s="1940" t="s">
        <v>251</v>
      </c>
      <c r="D1189" s="1946">
        <f>Input!$C$15</f>
        <v>0</v>
      </c>
      <c r="E1189" s="1951" t="s">
        <v>279</v>
      </c>
      <c r="F1189" s="1943">
        <v>2019</v>
      </c>
      <c r="G1189" s="1951" t="s">
        <v>296</v>
      </c>
      <c r="H1189" s="1955" t="s">
        <v>282</v>
      </c>
      <c r="I1189" s="1925"/>
      <c r="J1189" s="1925"/>
      <c r="K1189" s="1925"/>
      <c r="L1189" s="2323" t="str">
        <f t="shared" si="1005"/>
        <v>Institutions</v>
      </c>
      <c r="M1189" s="1929" t="s">
        <v>282</v>
      </c>
      <c r="N1189" s="1935"/>
      <c r="O1189" s="1936"/>
      <c r="P1189" s="151">
        <f t="shared" si="1031"/>
        <v>0</v>
      </c>
      <c r="Q1189" s="44">
        <f t="shared" si="1032"/>
        <v>0</v>
      </c>
      <c r="R1189" s="1144">
        <f t="shared" si="1032"/>
        <v>0</v>
      </c>
      <c r="S1189" s="44">
        <f t="shared" si="1032"/>
        <v>0</v>
      </c>
      <c r="T1189" s="1243"/>
      <c r="U1189" s="1243"/>
      <c r="V1189" s="1243"/>
      <c r="W1189" s="1243"/>
      <c r="X1189" s="1243"/>
      <c r="Y1189" s="1243"/>
      <c r="Z1189" s="1243"/>
      <c r="AA1189" s="1243"/>
      <c r="AB1189" s="44">
        <f t="shared" si="1033"/>
        <v>0</v>
      </c>
      <c r="AC1189" s="44">
        <f t="shared" si="1033"/>
        <v>0</v>
      </c>
      <c r="AD1189" s="44">
        <f t="shared" si="1034"/>
        <v>0</v>
      </c>
      <c r="AE1189" s="44">
        <f t="shared" si="1034"/>
        <v>0</v>
      </c>
      <c r="AF1189" s="587">
        <f t="shared" si="1034"/>
        <v>0</v>
      </c>
      <c r="AG1189" s="1013">
        <f t="shared" si="1022"/>
        <v>0</v>
      </c>
      <c r="AH1189" s="1013">
        <f t="shared" si="1023"/>
        <v>0</v>
      </c>
      <c r="AI1189" s="1013">
        <f t="shared" si="1024"/>
        <v>0</v>
      </c>
      <c r="AJ1189" s="1013">
        <f t="shared" si="1035"/>
        <v>0</v>
      </c>
      <c r="AK1189" s="542"/>
      <c r="AL1189" s="650">
        <f t="shared" si="1025"/>
        <v>0</v>
      </c>
      <c r="AM1189" s="906"/>
      <c r="AN1189" s="906"/>
      <c r="AO1189" s="906"/>
      <c r="AP1189" s="906"/>
      <c r="AQ1189" s="130"/>
      <c r="AR1189" s="130"/>
      <c r="AS1189" s="44">
        <f t="shared" si="1036"/>
        <v>0</v>
      </c>
      <c r="AT1189" s="130"/>
      <c r="AU1189" s="130"/>
      <c r="AV1189" s="895"/>
      <c r="AW1189" s="906"/>
      <c r="AX1189" s="906"/>
      <c r="AY1189" s="906"/>
      <c r="AZ1189" s="906"/>
      <c r="BA1189" s="906"/>
      <c r="BB1189" s="895"/>
      <c r="BC1189" s="906"/>
      <c r="BD1189" s="131"/>
      <c r="BE1189" s="1143"/>
      <c r="BF1189" s="781"/>
      <c r="BG1189" s="1150"/>
      <c r="BH1189" s="1243"/>
      <c r="BI1189" s="1243"/>
      <c r="BJ1189" s="1243"/>
      <c r="BK1189" s="1243"/>
      <c r="BL1189" s="1243"/>
      <c r="BM1189" s="1243"/>
      <c r="BN1189" s="1243"/>
      <c r="BO1189" s="1150"/>
      <c r="BP1189" s="1351">
        <f t="shared" si="1037"/>
        <v>0</v>
      </c>
      <c r="BQ1189" s="1150"/>
      <c r="BR1189" s="1150"/>
      <c r="BS1189" s="1150"/>
      <c r="BT1189" s="1243"/>
      <c r="BU1189" s="1243"/>
      <c r="BV1189" s="1243"/>
      <c r="BW1189" s="1243"/>
      <c r="BX1189" s="1243"/>
      <c r="BY1189" s="1243"/>
      <c r="BZ1189" s="1243"/>
      <c r="CA1189" s="1243"/>
      <c r="CB1189" s="1351">
        <f t="shared" si="1038"/>
        <v>0</v>
      </c>
      <c r="CC1189" s="44">
        <f t="shared" si="1039"/>
        <v>0</v>
      </c>
      <c r="CD1189" s="1150"/>
      <c r="CE1189" s="1150"/>
      <c r="CF1189" s="44">
        <f t="shared" si="1040"/>
        <v>0</v>
      </c>
      <c r="CG1189" s="474">
        <f t="shared" si="1026"/>
        <v>0</v>
      </c>
      <c r="CH1189" s="1013">
        <f t="shared" si="1027"/>
        <v>0</v>
      </c>
      <c r="CI1189" s="1013">
        <f t="shared" si="1028"/>
        <v>0</v>
      </c>
      <c r="CJ1189" s="515">
        <f t="shared" si="1029"/>
        <v>0</v>
      </c>
    </row>
    <row r="1190" spans="1:88" s="1526" customFormat="1" ht="15" customHeight="1" x14ac:dyDescent="0.25">
      <c r="A1190" s="34"/>
      <c r="B1190" s="1464">
        <v>1182</v>
      </c>
      <c r="C1190" s="1940" t="s">
        <v>283</v>
      </c>
      <c r="D1190" s="1946">
        <f>Input!$C$15</f>
        <v>0</v>
      </c>
      <c r="E1190" s="1951" t="s">
        <v>279</v>
      </c>
      <c r="F1190" s="1943">
        <v>2019</v>
      </c>
      <c r="G1190" s="1951" t="s">
        <v>296</v>
      </c>
      <c r="H1190" s="1955" t="s">
        <v>127</v>
      </c>
      <c r="I1190" s="1925"/>
      <c r="J1190" s="1925"/>
      <c r="K1190" s="1925"/>
      <c r="L1190" s="2323" t="str">
        <f t="shared" si="1005"/>
        <v>Corporates</v>
      </c>
      <c r="M1190" s="1929" t="s">
        <v>127</v>
      </c>
      <c r="N1190" s="1935"/>
      <c r="O1190" s="1936"/>
      <c r="P1190" s="1037">
        <f>SUM(P1191:P1192)</f>
        <v>0</v>
      </c>
      <c r="Q1190" s="587">
        <f>SUM(Q1191:Q1192)</f>
        <v>0</v>
      </c>
      <c r="R1190" s="1400">
        <f>SUM(R1191:R1192)</f>
        <v>0</v>
      </c>
      <c r="S1190" s="587">
        <f>SUM(S1191:S1192)</f>
        <v>0</v>
      </c>
      <c r="T1190" s="1243"/>
      <c r="U1190" s="1243"/>
      <c r="V1190" s="1243"/>
      <c r="W1190" s="1243"/>
      <c r="X1190" s="1243"/>
      <c r="Y1190" s="1243"/>
      <c r="Z1190" s="1243"/>
      <c r="AA1190" s="1243"/>
      <c r="AB1190" s="587">
        <f>SUM(AB1191:AB1192)</f>
        <v>0</v>
      </c>
      <c r="AC1190" s="587">
        <f>SUM(AC1191:AC1192)</f>
        <v>0</v>
      </c>
      <c r="AD1190" s="587">
        <f>SUM(AD1191:AD1192)</f>
        <v>0</v>
      </c>
      <c r="AE1190" s="587">
        <f>SUM(AE1191:AE1192)</f>
        <v>0</v>
      </c>
      <c r="AF1190" s="587">
        <f t="shared" si="1034"/>
        <v>0</v>
      </c>
      <c r="AG1190" s="1013">
        <f t="shared" si="1022"/>
        <v>0</v>
      </c>
      <c r="AH1190" s="1013">
        <f t="shared" si="1023"/>
        <v>0</v>
      </c>
      <c r="AI1190" s="1013">
        <f t="shared" si="1024"/>
        <v>0</v>
      </c>
      <c r="AJ1190" s="1013">
        <f t="shared" si="1035"/>
        <v>0</v>
      </c>
      <c r="AK1190" s="542"/>
      <c r="AL1190" s="650">
        <f t="shared" si="1025"/>
        <v>0</v>
      </c>
      <c r="AM1190" s="906"/>
      <c r="AN1190" s="906"/>
      <c r="AO1190" s="906"/>
      <c r="AP1190" s="906"/>
      <c r="AQ1190" s="806">
        <f>SUM(AQ1191:AQ1192)</f>
        <v>0</v>
      </c>
      <c r="AR1190" s="806">
        <f>SUM(AR1191:AR1192)</f>
        <v>0</v>
      </c>
      <c r="AS1190" s="587">
        <f>SUM(AS1191:AS1192)</f>
        <v>0</v>
      </c>
      <c r="AT1190" s="806">
        <f>SUM(AT1191:AT1192)</f>
        <v>0</v>
      </c>
      <c r="AU1190" s="806">
        <f>SUM(AU1191:AU1192)</f>
        <v>0</v>
      </c>
      <c r="AV1190" s="895"/>
      <c r="AW1190" s="906"/>
      <c r="AX1190" s="906"/>
      <c r="AY1190" s="906"/>
      <c r="AZ1190" s="906"/>
      <c r="BA1190" s="906"/>
      <c r="BB1190" s="895"/>
      <c r="BC1190" s="906"/>
      <c r="BD1190" s="131"/>
      <c r="BE1190" s="1143"/>
      <c r="BF1190" s="781"/>
      <c r="BG1190" s="587">
        <f>SUM(BG1191:BG1192)</f>
        <v>0</v>
      </c>
      <c r="BH1190" s="1243"/>
      <c r="BI1190" s="1243"/>
      <c r="BJ1190" s="1243"/>
      <c r="BK1190" s="1243"/>
      <c r="BL1190" s="1243"/>
      <c r="BM1190" s="1243"/>
      <c r="BN1190" s="1243"/>
      <c r="BO1190" s="587">
        <f t="shared" ref="BO1190:BS1190" si="1041">SUM(BO1191:BO1192)</f>
        <v>0</v>
      </c>
      <c r="BP1190" s="587">
        <f t="shared" si="1041"/>
        <v>0</v>
      </c>
      <c r="BQ1190" s="587">
        <f t="shared" si="1041"/>
        <v>0</v>
      </c>
      <c r="BR1190" s="587">
        <f t="shared" si="1041"/>
        <v>0</v>
      </c>
      <c r="BS1190" s="587">
        <f t="shared" si="1041"/>
        <v>0</v>
      </c>
      <c r="BT1190" s="1243"/>
      <c r="BU1190" s="1243"/>
      <c r="BV1190" s="1243"/>
      <c r="BW1190" s="1243"/>
      <c r="BX1190" s="1243"/>
      <c r="BY1190" s="1243"/>
      <c r="BZ1190" s="1243"/>
      <c r="CA1190" s="1243"/>
      <c r="CB1190" s="587">
        <f>SUM(CB1191:CB1192)</f>
        <v>0</v>
      </c>
      <c r="CC1190" s="587">
        <f>SUM(CC1191:CC1192)</f>
        <v>0</v>
      </c>
      <c r="CD1190" s="587">
        <f>SUM(CD1191:CD1192)</f>
        <v>0</v>
      </c>
      <c r="CE1190" s="587">
        <f>SUM(CE1191:CE1192)</f>
        <v>0</v>
      </c>
      <c r="CF1190" s="1266">
        <f>SUM(CF1191:CF1192)</f>
        <v>0</v>
      </c>
      <c r="CG1190" s="474">
        <f t="shared" si="1026"/>
        <v>0</v>
      </c>
      <c r="CH1190" s="1013">
        <f t="shared" si="1027"/>
        <v>0</v>
      </c>
      <c r="CI1190" s="1013">
        <f t="shared" si="1028"/>
        <v>0</v>
      </c>
      <c r="CJ1190" s="515">
        <f t="shared" si="1029"/>
        <v>0</v>
      </c>
    </row>
    <row r="1191" spans="1:88" s="1526" customFormat="1" ht="15" customHeight="1" x14ac:dyDescent="0.25">
      <c r="A1191" s="34"/>
      <c r="B1191" s="1464">
        <v>1183</v>
      </c>
      <c r="C1191" s="1940" t="s">
        <v>251</v>
      </c>
      <c r="D1191" s="1946">
        <f>Input!$C$15</f>
        <v>0</v>
      </c>
      <c r="E1191" s="1951" t="s">
        <v>279</v>
      </c>
      <c r="F1191" s="1943">
        <v>2019</v>
      </c>
      <c r="G1191" s="1951" t="s">
        <v>296</v>
      </c>
      <c r="H1191" s="1955" t="s">
        <v>127</v>
      </c>
      <c r="I1191" s="1925" t="s">
        <v>288</v>
      </c>
      <c r="J1191" s="1925"/>
      <c r="K1191" s="1925"/>
      <c r="L1191" s="2323" t="str">
        <f t="shared" si="1005"/>
        <v>Corporates SME</v>
      </c>
      <c r="M1191" s="1930" t="s">
        <v>288</v>
      </c>
      <c r="N1191" s="1935"/>
      <c r="O1191" s="1936"/>
      <c r="P1191" s="151">
        <f>SUM(Q1191:R1191)</f>
        <v>0</v>
      </c>
      <c r="Q1191" s="44">
        <f t="shared" ref="Q1191:S1192" si="1042">BQ231</f>
        <v>0</v>
      </c>
      <c r="R1191" s="1144">
        <f t="shared" si="1042"/>
        <v>0</v>
      </c>
      <c r="S1191" s="44">
        <f t="shared" si="1042"/>
        <v>0</v>
      </c>
      <c r="T1191" s="1243"/>
      <c r="U1191" s="1243"/>
      <c r="V1191" s="1243"/>
      <c r="W1191" s="757"/>
      <c r="X1191" s="1243"/>
      <c r="Y1191" s="757"/>
      <c r="Z1191" s="1243"/>
      <c r="AA1191" s="757"/>
      <c r="AB1191" s="44">
        <f>CB231</f>
        <v>0</v>
      </c>
      <c r="AC1191" s="44">
        <f t="shared" ref="AC1191:AC1192" si="1043">CC231</f>
        <v>0</v>
      </c>
      <c r="AD1191" s="44">
        <f>CD231</f>
        <v>0</v>
      </c>
      <c r="AE1191" s="44">
        <f>CE231</f>
        <v>0</v>
      </c>
      <c r="AF1191" s="587">
        <f t="shared" si="1034"/>
        <v>0</v>
      </c>
      <c r="AG1191" s="1013">
        <f t="shared" si="1022"/>
        <v>0</v>
      </c>
      <c r="AH1191" s="1013">
        <f t="shared" si="1023"/>
        <v>0</v>
      </c>
      <c r="AI1191" s="1013">
        <f t="shared" si="1024"/>
        <v>0</v>
      </c>
      <c r="AJ1191" s="1013">
        <f t="shared" si="1035"/>
        <v>0</v>
      </c>
      <c r="AK1191" s="542"/>
      <c r="AL1191" s="650">
        <f t="shared" si="1025"/>
        <v>0</v>
      </c>
      <c r="AM1191" s="661"/>
      <c r="AN1191" s="661"/>
      <c r="AO1191" s="661"/>
      <c r="AP1191" s="661"/>
      <c r="AQ1191" s="657"/>
      <c r="AR1191" s="657"/>
      <c r="AS1191" s="44">
        <f>SUM(AT1191:AU1191)</f>
        <v>0</v>
      </c>
      <c r="AT1191" s="657"/>
      <c r="AU1191" s="657"/>
      <c r="AV1191" s="1308"/>
      <c r="AW1191" s="661"/>
      <c r="AX1191" s="661"/>
      <c r="AY1191" s="661"/>
      <c r="AZ1191" s="661"/>
      <c r="BA1191" s="661"/>
      <c r="BB1191" s="1308"/>
      <c r="BC1191" s="906"/>
      <c r="BD1191" s="131"/>
      <c r="BE1191" s="1143"/>
      <c r="BF1191" s="781"/>
      <c r="BG1191" s="1151"/>
      <c r="BH1191" s="1243"/>
      <c r="BI1191" s="1243"/>
      <c r="BJ1191" s="1243"/>
      <c r="BK1191" s="1243"/>
      <c r="BL1191" s="1243"/>
      <c r="BM1191" s="757"/>
      <c r="BN1191" s="757"/>
      <c r="BO1191" s="1151"/>
      <c r="BP1191" s="1351">
        <f>SUM(BQ1191:BR1191)</f>
        <v>0</v>
      </c>
      <c r="BQ1191" s="1151"/>
      <c r="BR1191" s="1151"/>
      <c r="BS1191" s="1151"/>
      <c r="BT1191" s="757"/>
      <c r="BU1191" s="757"/>
      <c r="BV1191" s="1243"/>
      <c r="BW1191" s="757"/>
      <c r="BX1191" s="1243"/>
      <c r="BY1191" s="757"/>
      <c r="BZ1191" s="1243"/>
      <c r="CA1191" s="757"/>
      <c r="CB1191" s="1351">
        <f>CC1191+CF1191</f>
        <v>0</v>
      </c>
      <c r="CC1191" s="44">
        <f>SUM(CD1191:CE1191)</f>
        <v>0</v>
      </c>
      <c r="CD1191" s="1151"/>
      <c r="CE1191" s="1151"/>
      <c r="CF1191" s="44">
        <f>BG1191+BO1191</f>
        <v>0</v>
      </c>
      <c r="CG1191" s="474">
        <f t="shared" si="1026"/>
        <v>0</v>
      </c>
      <c r="CH1191" s="1013">
        <f t="shared" si="1027"/>
        <v>0</v>
      </c>
      <c r="CI1191" s="1013">
        <f t="shared" si="1028"/>
        <v>0</v>
      </c>
      <c r="CJ1191" s="515">
        <f t="shared" si="1029"/>
        <v>0</v>
      </c>
    </row>
    <row r="1192" spans="1:88" s="1526" customFormat="1" ht="15" customHeight="1" x14ac:dyDescent="0.25">
      <c r="A1192" s="34"/>
      <c r="B1192" s="1464">
        <v>1184</v>
      </c>
      <c r="C1192" s="1940" t="s">
        <v>251</v>
      </c>
      <c r="D1192" s="1946">
        <f>Input!$C$15</f>
        <v>0</v>
      </c>
      <c r="E1192" s="1951" t="s">
        <v>279</v>
      </c>
      <c r="F1192" s="1943">
        <v>2019</v>
      </c>
      <c r="G1192" s="1951" t="s">
        <v>296</v>
      </c>
      <c r="H1192" s="1955" t="s">
        <v>127</v>
      </c>
      <c r="I1192" s="1925" t="s">
        <v>290</v>
      </c>
      <c r="J1192" s="1925"/>
      <c r="K1192" s="1925"/>
      <c r="L1192" s="2323" t="str">
        <f t="shared" si="1005"/>
        <v>Corporates Non SME</v>
      </c>
      <c r="M1192" s="1930" t="s">
        <v>290</v>
      </c>
      <c r="N1192" s="1935"/>
      <c r="O1192" s="1936"/>
      <c r="P1192" s="151">
        <f>SUM(Q1192:R1192)</f>
        <v>0</v>
      </c>
      <c r="Q1192" s="44">
        <f t="shared" si="1042"/>
        <v>0</v>
      </c>
      <c r="R1192" s="1144">
        <f t="shared" si="1042"/>
        <v>0</v>
      </c>
      <c r="S1192" s="44">
        <f t="shared" si="1042"/>
        <v>0</v>
      </c>
      <c r="T1192" s="1243"/>
      <c r="U1192" s="1243"/>
      <c r="V1192" s="1243"/>
      <c r="W1192" s="757"/>
      <c r="X1192" s="1243"/>
      <c r="Y1192" s="757"/>
      <c r="Z1192" s="1243"/>
      <c r="AA1192" s="757"/>
      <c r="AB1192" s="44">
        <f>CB232</f>
        <v>0</v>
      </c>
      <c r="AC1192" s="44">
        <f t="shared" si="1043"/>
        <v>0</v>
      </c>
      <c r="AD1192" s="44">
        <f>CD232</f>
        <v>0</v>
      </c>
      <c r="AE1192" s="44">
        <f>CE232</f>
        <v>0</v>
      </c>
      <c r="AF1192" s="587">
        <f t="shared" si="1034"/>
        <v>0</v>
      </c>
      <c r="AG1192" s="1013">
        <f t="shared" si="1022"/>
        <v>0</v>
      </c>
      <c r="AH1192" s="1013">
        <f t="shared" si="1023"/>
        <v>0</v>
      </c>
      <c r="AI1192" s="1013">
        <f t="shared" si="1024"/>
        <v>0</v>
      </c>
      <c r="AJ1192" s="1013">
        <f t="shared" si="1035"/>
        <v>0</v>
      </c>
      <c r="AK1192" s="542"/>
      <c r="AL1192" s="650">
        <f t="shared" si="1025"/>
        <v>0</v>
      </c>
      <c r="AM1192" s="661"/>
      <c r="AN1192" s="661"/>
      <c r="AO1192" s="661"/>
      <c r="AP1192" s="661"/>
      <c r="AQ1192" s="657"/>
      <c r="AR1192" s="657"/>
      <c r="AS1192" s="44">
        <f>SUM(AT1192:AU1192)</f>
        <v>0</v>
      </c>
      <c r="AT1192" s="657"/>
      <c r="AU1192" s="657"/>
      <c r="AV1192" s="1308"/>
      <c r="AW1192" s="661"/>
      <c r="AX1192" s="661"/>
      <c r="AY1192" s="661"/>
      <c r="AZ1192" s="661"/>
      <c r="BA1192" s="661"/>
      <c r="BB1192" s="1308"/>
      <c r="BC1192" s="906"/>
      <c r="BD1192" s="131"/>
      <c r="BE1192" s="1143"/>
      <c r="BF1192" s="781"/>
      <c r="BG1192" s="1151"/>
      <c r="BH1192" s="1243"/>
      <c r="BI1192" s="1243"/>
      <c r="BJ1192" s="1243"/>
      <c r="BK1192" s="1243"/>
      <c r="BL1192" s="1243"/>
      <c r="BM1192" s="757"/>
      <c r="BN1192" s="757"/>
      <c r="BO1192" s="1151"/>
      <c r="BP1192" s="1351">
        <f>SUM(BQ1192:BR1192)</f>
        <v>0</v>
      </c>
      <c r="BQ1192" s="1151"/>
      <c r="BR1192" s="1151"/>
      <c r="BS1192" s="1151"/>
      <c r="BT1192" s="757"/>
      <c r="BU1192" s="757"/>
      <c r="BV1192" s="1243"/>
      <c r="BW1192" s="757"/>
      <c r="BX1192" s="1243"/>
      <c r="BY1192" s="757"/>
      <c r="BZ1192" s="1243"/>
      <c r="CA1192" s="757"/>
      <c r="CB1192" s="1351">
        <f>CC1192+CF1192</f>
        <v>0</v>
      </c>
      <c r="CC1192" s="44">
        <f>SUM(CD1192:CE1192)</f>
        <v>0</v>
      </c>
      <c r="CD1192" s="1151"/>
      <c r="CE1192" s="1151"/>
      <c r="CF1192" s="44">
        <f>BG1192+BO1192</f>
        <v>0</v>
      </c>
      <c r="CG1192" s="474">
        <f t="shared" si="1026"/>
        <v>0</v>
      </c>
      <c r="CH1192" s="1013">
        <f t="shared" si="1027"/>
        <v>0</v>
      </c>
      <c r="CI1192" s="1013">
        <f t="shared" si="1028"/>
        <v>0</v>
      </c>
      <c r="CJ1192" s="515">
        <f t="shared" si="1029"/>
        <v>0</v>
      </c>
    </row>
    <row r="1193" spans="1:88" s="1526" customFormat="1" ht="15" customHeight="1" x14ac:dyDescent="0.25">
      <c r="A1193" s="34"/>
      <c r="B1193" s="1464">
        <v>1185</v>
      </c>
      <c r="C1193" s="1940" t="s">
        <v>283</v>
      </c>
      <c r="D1193" s="1946">
        <f>Input!$C$15</f>
        <v>0</v>
      </c>
      <c r="E1193" s="1951" t="s">
        <v>279</v>
      </c>
      <c r="F1193" s="1943">
        <v>2019</v>
      </c>
      <c r="G1193" s="1951" t="s">
        <v>296</v>
      </c>
      <c r="H1193" s="1955" t="s">
        <v>289</v>
      </c>
      <c r="I1193" s="1925"/>
      <c r="J1193" s="1925"/>
      <c r="K1193" s="1925"/>
      <c r="L1193" s="2323" t="str">
        <f t="shared" si="1005"/>
        <v>Retail</v>
      </c>
      <c r="M1193" s="1929" t="s">
        <v>289</v>
      </c>
      <c r="N1193" s="1935"/>
      <c r="O1193" s="1936"/>
      <c r="P1193" s="1037">
        <f>SUM(P1194:P1195)</f>
        <v>0</v>
      </c>
      <c r="Q1193" s="587">
        <f>SUM(Q1194:Q1195)</f>
        <v>0</v>
      </c>
      <c r="R1193" s="1400">
        <f>SUM(R1194:R1195)</f>
        <v>0</v>
      </c>
      <c r="S1193" s="587">
        <f>SUM(S1194:S1195)</f>
        <v>0</v>
      </c>
      <c r="T1193" s="1243"/>
      <c r="U1193" s="1243"/>
      <c r="V1193" s="1243"/>
      <c r="W1193" s="1243"/>
      <c r="X1193" s="1243"/>
      <c r="Y1193" s="1243"/>
      <c r="Z1193" s="1243"/>
      <c r="AA1193" s="1243"/>
      <c r="AB1193" s="587">
        <f>SUM(AB1194:AB1195)</f>
        <v>0</v>
      </c>
      <c r="AC1193" s="587">
        <f>SUM(AC1194:AC1195)</f>
        <v>0</v>
      </c>
      <c r="AD1193" s="587">
        <f>SUM(AD1194:AD1195)</f>
        <v>0</v>
      </c>
      <c r="AE1193" s="587">
        <f>SUM(AE1194:AE1195)</f>
        <v>0</v>
      </c>
      <c r="AF1193" s="587">
        <f t="shared" si="1034"/>
        <v>0</v>
      </c>
      <c r="AG1193" s="1013">
        <f t="shared" si="1022"/>
        <v>0</v>
      </c>
      <c r="AH1193" s="1013">
        <f t="shared" si="1023"/>
        <v>0</v>
      </c>
      <c r="AI1193" s="1013">
        <f t="shared" si="1024"/>
        <v>0</v>
      </c>
      <c r="AJ1193" s="1013">
        <f t="shared" si="1035"/>
        <v>0</v>
      </c>
      <c r="AK1193" s="542"/>
      <c r="AL1193" s="650">
        <f t="shared" si="1025"/>
        <v>0</v>
      </c>
      <c r="AM1193" s="906"/>
      <c r="AN1193" s="906"/>
      <c r="AO1193" s="906"/>
      <c r="AP1193" s="906"/>
      <c r="AQ1193" s="806">
        <f>SUM(AQ1194:AQ1195)</f>
        <v>0</v>
      </c>
      <c r="AR1193" s="806">
        <f>SUM(AR1194:AR1195)</f>
        <v>0</v>
      </c>
      <c r="AS1193" s="587">
        <f>SUM(AS1194:AS1195)</f>
        <v>0</v>
      </c>
      <c r="AT1193" s="806">
        <f>SUM(AT1194:AT1195)</f>
        <v>0</v>
      </c>
      <c r="AU1193" s="806">
        <f>SUM(AU1194:AU1195)</f>
        <v>0</v>
      </c>
      <c r="AV1193" s="895"/>
      <c r="AW1193" s="906"/>
      <c r="AX1193" s="906"/>
      <c r="AY1193" s="906"/>
      <c r="AZ1193" s="906"/>
      <c r="BA1193" s="906"/>
      <c r="BB1193" s="895"/>
      <c r="BC1193" s="906"/>
      <c r="BD1193" s="131"/>
      <c r="BE1193" s="1143"/>
      <c r="BF1193" s="781"/>
      <c r="BG1193" s="587">
        <f>SUM(BG1194:BG1195)</f>
        <v>0</v>
      </c>
      <c r="BH1193" s="1243"/>
      <c r="BI1193" s="1243"/>
      <c r="BJ1193" s="1243"/>
      <c r="BK1193" s="1243"/>
      <c r="BL1193" s="1243"/>
      <c r="BM1193" s="1243"/>
      <c r="BN1193" s="1243"/>
      <c r="BO1193" s="587">
        <f t="shared" ref="BO1193:BS1193" si="1044">SUM(BO1194:BO1195)</f>
        <v>0</v>
      </c>
      <c r="BP1193" s="587">
        <f t="shared" si="1044"/>
        <v>0</v>
      </c>
      <c r="BQ1193" s="587">
        <f t="shared" si="1044"/>
        <v>0</v>
      </c>
      <c r="BR1193" s="587">
        <f t="shared" si="1044"/>
        <v>0</v>
      </c>
      <c r="BS1193" s="587">
        <f t="shared" si="1044"/>
        <v>0</v>
      </c>
      <c r="BT1193" s="1243"/>
      <c r="BU1193" s="1243"/>
      <c r="BV1193" s="1243"/>
      <c r="BW1193" s="1243"/>
      <c r="BX1193" s="1243"/>
      <c r="BY1193" s="1243"/>
      <c r="BZ1193" s="1243"/>
      <c r="CA1193" s="1243"/>
      <c r="CB1193" s="587">
        <f>SUM(CB1194:CB1195)</f>
        <v>0</v>
      </c>
      <c r="CC1193" s="587">
        <f>SUM(CC1194:CC1195)</f>
        <v>0</v>
      </c>
      <c r="CD1193" s="587">
        <f>SUM(CD1194:CD1195)</f>
        <v>0</v>
      </c>
      <c r="CE1193" s="587">
        <f>SUM(CE1194:CE1195)</f>
        <v>0</v>
      </c>
      <c r="CF1193" s="1266">
        <f>SUM(CF1194:CF1195)</f>
        <v>0</v>
      </c>
      <c r="CG1193" s="474">
        <f t="shared" si="1026"/>
        <v>0</v>
      </c>
      <c r="CH1193" s="1013">
        <f t="shared" si="1027"/>
        <v>0</v>
      </c>
      <c r="CI1193" s="1013">
        <f t="shared" si="1028"/>
        <v>0</v>
      </c>
      <c r="CJ1193" s="515">
        <f t="shared" si="1029"/>
        <v>0</v>
      </c>
    </row>
    <row r="1194" spans="1:88" s="1526" customFormat="1" ht="15" customHeight="1" x14ac:dyDescent="0.25">
      <c r="A1194" s="34"/>
      <c r="B1194" s="1464">
        <v>1186</v>
      </c>
      <c r="C1194" s="1940" t="s">
        <v>251</v>
      </c>
      <c r="D1194" s="1946">
        <f>Input!$C$15</f>
        <v>0</v>
      </c>
      <c r="E1194" s="1951" t="s">
        <v>279</v>
      </c>
      <c r="F1194" s="1943">
        <v>2019</v>
      </c>
      <c r="G1194" s="1951" t="s">
        <v>296</v>
      </c>
      <c r="H1194" s="1955" t="s">
        <v>289</v>
      </c>
      <c r="I1194" s="1925" t="s">
        <v>288</v>
      </c>
      <c r="J1194" s="1925"/>
      <c r="K1194" s="1925"/>
      <c r="L1194" s="2323" t="str">
        <f t="shared" si="1005"/>
        <v>Retail SME</v>
      </c>
      <c r="M1194" s="1930" t="s">
        <v>288</v>
      </c>
      <c r="N1194" s="1935"/>
      <c r="O1194" s="1936"/>
      <c r="P1194" s="151">
        <f>SUM(Q1194:R1194)</f>
        <v>0</v>
      </c>
      <c r="Q1194" s="44">
        <f t="shared" ref="Q1194:S1195" si="1045">BQ234</f>
        <v>0</v>
      </c>
      <c r="R1194" s="1144">
        <f t="shared" si="1045"/>
        <v>0</v>
      </c>
      <c r="S1194" s="44">
        <f t="shared" si="1045"/>
        <v>0</v>
      </c>
      <c r="T1194" s="1243"/>
      <c r="U1194" s="1243"/>
      <c r="V1194" s="1243"/>
      <c r="W1194" s="757"/>
      <c r="X1194" s="1243"/>
      <c r="Y1194" s="757"/>
      <c r="Z1194" s="1243"/>
      <c r="AA1194" s="757"/>
      <c r="AB1194" s="44">
        <f>CB234</f>
        <v>0</v>
      </c>
      <c r="AC1194" s="44">
        <f t="shared" ref="AC1194:AC1195" si="1046">CC234</f>
        <v>0</v>
      </c>
      <c r="AD1194" s="44">
        <f>CD234</f>
        <v>0</v>
      </c>
      <c r="AE1194" s="44">
        <f>CE234</f>
        <v>0</v>
      </c>
      <c r="AF1194" s="587">
        <f t="shared" si="1034"/>
        <v>0</v>
      </c>
      <c r="AG1194" s="1013">
        <f t="shared" si="1022"/>
        <v>0</v>
      </c>
      <c r="AH1194" s="1013">
        <f t="shared" si="1023"/>
        <v>0</v>
      </c>
      <c r="AI1194" s="1013">
        <f t="shared" si="1024"/>
        <v>0</v>
      </c>
      <c r="AJ1194" s="1013">
        <f t="shared" si="1035"/>
        <v>0</v>
      </c>
      <c r="AK1194" s="542"/>
      <c r="AL1194" s="650">
        <f t="shared" si="1025"/>
        <v>0</v>
      </c>
      <c r="AM1194" s="661"/>
      <c r="AN1194" s="661"/>
      <c r="AO1194" s="661"/>
      <c r="AP1194" s="661"/>
      <c r="AQ1194" s="657"/>
      <c r="AR1194" s="657"/>
      <c r="AS1194" s="44">
        <f>SUM(AT1194:AU1194)</f>
        <v>0</v>
      </c>
      <c r="AT1194" s="657"/>
      <c r="AU1194" s="657"/>
      <c r="AV1194" s="1308"/>
      <c r="AW1194" s="661"/>
      <c r="AX1194" s="661"/>
      <c r="AY1194" s="661"/>
      <c r="AZ1194" s="661"/>
      <c r="BA1194" s="661"/>
      <c r="BB1194" s="1308"/>
      <c r="BC1194" s="906"/>
      <c r="BD1194" s="131"/>
      <c r="BE1194" s="1143"/>
      <c r="BF1194" s="781"/>
      <c r="BG1194" s="1151"/>
      <c r="BH1194" s="1243"/>
      <c r="BI1194" s="1243"/>
      <c r="BJ1194" s="1243"/>
      <c r="BK1194" s="1243"/>
      <c r="BL1194" s="1243"/>
      <c r="BM1194" s="757"/>
      <c r="BN1194" s="757"/>
      <c r="BO1194" s="1151"/>
      <c r="BP1194" s="1351">
        <f>SUM(BQ1194:BR1194)</f>
        <v>0</v>
      </c>
      <c r="BQ1194" s="1151"/>
      <c r="BR1194" s="1151"/>
      <c r="BS1194" s="1151"/>
      <c r="BT1194" s="757"/>
      <c r="BU1194" s="757"/>
      <c r="BV1194" s="1243"/>
      <c r="BW1194" s="757"/>
      <c r="BX1194" s="1243"/>
      <c r="BY1194" s="757"/>
      <c r="BZ1194" s="1243"/>
      <c r="CA1194" s="757"/>
      <c r="CB1194" s="1351">
        <f>CC1194+CF1194</f>
        <v>0</v>
      </c>
      <c r="CC1194" s="44">
        <f>SUM(CD1194:CE1194)</f>
        <v>0</v>
      </c>
      <c r="CD1194" s="1151"/>
      <c r="CE1194" s="1151"/>
      <c r="CF1194" s="44">
        <f>BG1194+BO1194</f>
        <v>0</v>
      </c>
      <c r="CG1194" s="474">
        <f t="shared" si="1026"/>
        <v>0</v>
      </c>
      <c r="CH1194" s="1013">
        <f t="shared" si="1027"/>
        <v>0</v>
      </c>
      <c r="CI1194" s="1013">
        <f t="shared" si="1028"/>
        <v>0</v>
      </c>
      <c r="CJ1194" s="515">
        <f t="shared" si="1029"/>
        <v>0</v>
      </c>
    </row>
    <row r="1195" spans="1:88" s="1526" customFormat="1" ht="15" customHeight="1" x14ac:dyDescent="0.25">
      <c r="A1195" s="34"/>
      <c r="B1195" s="1464">
        <v>1187</v>
      </c>
      <c r="C1195" s="1940" t="s">
        <v>251</v>
      </c>
      <c r="D1195" s="1946">
        <f>Input!$C$15</f>
        <v>0</v>
      </c>
      <c r="E1195" s="1951" t="s">
        <v>279</v>
      </c>
      <c r="F1195" s="1943">
        <v>2019</v>
      </c>
      <c r="G1195" s="1951" t="s">
        <v>296</v>
      </c>
      <c r="H1195" s="1955" t="s">
        <v>289</v>
      </c>
      <c r="I1195" s="1925" t="s">
        <v>290</v>
      </c>
      <c r="J1195" s="1925"/>
      <c r="K1195" s="1925"/>
      <c r="L1195" s="2323" t="str">
        <f t="shared" si="1005"/>
        <v>Retail Non SME</v>
      </c>
      <c r="M1195" s="1930" t="s">
        <v>290</v>
      </c>
      <c r="N1195" s="1935"/>
      <c r="O1195" s="1936"/>
      <c r="P1195" s="151">
        <f>SUM(Q1195:R1195)</f>
        <v>0</v>
      </c>
      <c r="Q1195" s="44">
        <f t="shared" si="1045"/>
        <v>0</v>
      </c>
      <c r="R1195" s="1144">
        <f t="shared" si="1045"/>
        <v>0</v>
      </c>
      <c r="S1195" s="44">
        <f t="shared" si="1045"/>
        <v>0</v>
      </c>
      <c r="T1195" s="1243"/>
      <c r="U1195" s="1243"/>
      <c r="V1195" s="1243"/>
      <c r="W1195" s="757"/>
      <c r="X1195" s="1243"/>
      <c r="Y1195" s="757"/>
      <c r="Z1195" s="1243"/>
      <c r="AA1195" s="757"/>
      <c r="AB1195" s="44">
        <f>CB235</f>
        <v>0</v>
      </c>
      <c r="AC1195" s="44">
        <f t="shared" si="1046"/>
        <v>0</v>
      </c>
      <c r="AD1195" s="44">
        <f>CD235</f>
        <v>0</v>
      </c>
      <c r="AE1195" s="44">
        <f>CE235</f>
        <v>0</v>
      </c>
      <c r="AF1195" s="587">
        <f t="shared" si="1034"/>
        <v>0</v>
      </c>
      <c r="AG1195" s="1013">
        <f t="shared" si="1022"/>
        <v>0</v>
      </c>
      <c r="AH1195" s="1013">
        <f t="shared" si="1023"/>
        <v>0</v>
      </c>
      <c r="AI1195" s="1013">
        <f t="shared" si="1024"/>
        <v>0</v>
      </c>
      <c r="AJ1195" s="1013">
        <f t="shared" si="1035"/>
        <v>0</v>
      </c>
      <c r="AK1195" s="542"/>
      <c r="AL1195" s="650">
        <f t="shared" si="1025"/>
        <v>0</v>
      </c>
      <c r="AM1195" s="661"/>
      <c r="AN1195" s="661"/>
      <c r="AO1195" s="661"/>
      <c r="AP1195" s="661"/>
      <c r="AQ1195" s="657"/>
      <c r="AR1195" s="657"/>
      <c r="AS1195" s="44">
        <f>SUM(AT1195:AU1195)</f>
        <v>0</v>
      </c>
      <c r="AT1195" s="657"/>
      <c r="AU1195" s="657"/>
      <c r="AV1195" s="1308"/>
      <c r="AW1195" s="661"/>
      <c r="AX1195" s="661"/>
      <c r="AY1195" s="661"/>
      <c r="AZ1195" s="661"/>
      <c r="BA1195" s="661"/>
      <c r="BB1195" s="1308"/>
      <c r="BC1195" s="906"/>
      <c r="BD1195" s="131"/>
      <c r="BE1195" s="1143"/>
      <c r="BF1195" s="781"/>
      <c r="BG1195" s="1151"/>
      <c r="BH1195" s="1243"/>
      <c r="BI1195" s="1243"/>
      <c r="BJ1195" s="1243"/>
      <c r="BK1195" s="1243"/>
      <c r="BL1195" s="1243"/>
      <c r="BM1195" s="757"/>
      <c r="BN1195" s="757"/>
      <c r="BO1195" s="1151"/>
      <c r="BP1195" s="1351">
        <f>SUM(BQ1195:BR1195)</f>
        <v>0</v>
      </c>
      <c r="BQ1195" s="1151"/>
      <c r="BR1195" s="1151"/>
      <c r="BS1195" s="1151"/>
      <c r="BT1195" s="757"/>
      <c r="BU1195" s="757"/>
      <c r="BV1195" s="1243"/>
      <c r="BW1195" s="757"/>
      <c r="BX1195" s="1243"/>
      <c r="BY1195" s="757"/>
      <c r="BZ1195" s="1243"/>
      <c r="CA1195" s="757"/>
      <c r="CB1195" s="1351">
        <f>CC1195+CF1195</f>
        <v>0</v>
      </c>
      <c r="CC1195" s="44">
        <f>SUM(CD1195:CE1195)</f>
        <v>0</v>
      </c>
      <c r="CD1195" s="1151"/>
      <c r="CE1195" s="1151"/>
      <c r="CF1195" s="44">
        <f>BG1195+BO1195</f>
        <v>0</v>
      </c>
      <c r="CG1195" s="474">
        <f t="shared" si="1026"/>
        <v>0</v>
      </c>
      <c r="CH1195" s="1013">
        <f t="shared" si="1027"/>
        <v>0</v>
      </c>
      <c r="CI1195" s="1013">
        <f t="shared" si="1028"/>
        <v>0</v>
      </c>
      <c r="CJ1195" s="515">
        <f t="shared" si="1029"/>
        <v>0</v>
      </c>
    </row>
    <row r="1196" spans="1:88" s="1526" customFormat="1" ht="15" customHeight="1" x14ac:dyDescent="0.25">
      <c r="A1196" s="34"/>
      <c r="B1196" s="1464">
        <v>1188</v>
      </c>
      <c r="C1196" s="1940" t="s">
        <v>283</v>
      </c>
      <c r="D1196" s="1946">
        <f>Input!$C$15</f>
        <v>0</v>
      </c>
      <c r="E1196" s="1951" t="s">
        <v>279</v>
      </c>
      <c r="F1196" s="1943">
        <v>2019</v>
      </c>
      <c r="G1196" s="1951" t="s">
        <v>296</v>
      </c>
      <c r="H1196" s="1955" t="s">
        <v>302</v>
      </c>
      <c r="I1196" s="1925"/>
      <c r="J1196" s="1925"/>
      <c r="K1196" s="1925"/>
      <c r="L1196" s="2323" t="str">
        <f t="shared" si="1005"/>
        <v>Secured by mortgages on immovable property</v>
      </c>
      <c r="M1196" s="1929" t="s">
        <v>302</v>
      </c>
      <c r="N1196" s="1935"/>
      <c r="O1196" s="1936"/>
      <c r="P1196" s="1037">
        <f>SUM(P1197:P1198)</f>
        <v>0</v>
      </c>
      <c r="Q1196" s="587">
        <f>SUM(Q1197:Q1198)</f>
        <v>0</v>
      </c>
      <c r="R1196" s="1400">
        <f>SUM(R1197:R1198)</f>
        <v>0</v>
      </c>
      <c r="S1196" s="587">
        <f>SUM(S1197:S1198)</f>
        <v>0</v>
      </c>
      <c r="T1196" s="1243"/>
      <c r="U1196" s="1243"/>
      <c r="V1196" s="757"/>
      <c r="W1196" s="1243"/>
      <c r="X1196" s="757"/>
      <c r="Y1196" s="1243"/>
      <c r="Z1196" s="757"/>
      <c r="AA1196" s="1243"/>
      <c r="AB1196" s="587">
        <f>SUM(AB1197:AB1198)</f>
        <v>0</v>
      </c>
      <c r="AC1196" s="587">
        <f>SUM(AC1197:AC1198)</f>
        <v>0</v>
      </c>
      <c r="AD1196" s="587">
        <f>SUM(AD1197:AD1198)</f>
        <v>0</v>
      </c>
      <c r="AE1196" s="587">
        <f>SUM(AE1197:AE1198)</f>
        <v>0</v>
      </c>
      <c r="AF1196" s="587">
        <f t="shared" si="1034"/>
        <v>0</v>
      </c>
      <c r="AG1196" s="1013">
        <f t="shared" si="1022"/>
        <v>0</v>
      </c>
      <c r="AH1196" s="1013">
        <f t="shared" si="1023"/>
        <v>0</v>
      </c>
      <c r="AI1196" s="1013">
        <f t="shared" si="1024"/>
        <v>0</v>
      </c>
      <c r="AJ1196" s="1013">
        <f t="shared" si="1035"/>
        <v>0</v>
      </c>
      <c r="AK1196" s="542"/>
      <c r="AL1196" s="650">
        <f t="shared" si="1025"/>
        <v>0</v>
      </c>
      <c r="AM1196" s="906"/>
      <c r="AN1196" s="906"/>
      <c r="AO1196" s="906"/>
      <c r="AP1196" s="906"/>
      <c r="AQ1196" s="806">
        <f>SUM(AQ1197:AQ1198)</f>
        <v>0</v>
      </c>
      <c r="AR1196" s="806">
        <f>SUM(AR1197:AR1198)</f>
        <v>0</v>
      </c>
      <c r="AS1196" s="587">
        <f>SUM(AS1197:AS1198)</f>
        <v>0</v>
      </c>
      <c r="AT1196" s="806">
        <f>SUM(AT1197:AT1198)</f>
        <v>0</v>
      </c>
      <c r="AU1196" s="806">
        <f>SUM(AU1197:AU1198)</f>
        <v>0</v>
      </c>
      <c r="AV1196" s="895"/>
      <c r="AW1196" s="906"/>
      <c r="AX1196" s="906"/>
      <c r="AY1196" s="906"/>
      <c r="AZ1196" s="906"/>
      <c r="BA1196" s="906"/>
      <c r="BB1196" s="895"/>
      <c r="BC1196" s="906"/>
      <c r="BD1196" s="131"/>
      <c r="BE1196" s="1143"/>
      <c r="BF1196" s="781"/>
      <c r="BG1196" s="587">
        <f>SUM(BG1197:BG1198)</f>
        <v>0</v>
      </c>
      <c r="BH1196" s="1243"/>
      <c r="BI1196" s="1243"/>
      <c r="BJ1196" s="1243"/>
      <c r="BK1196" s="1243"/>
      <c r="BL1196" s="1243"/>
      <c r="BM1196" s="1243"/>
      <c r="BN1196" s="1243"/>
      <c r="BO1196" s="587">
        <f t="shared" ref="BO1196:BS1196" si="1047">SUM(BO1197:BO1198)</f>
        <v>0</v>
      </c>
      <c r="BP1196" s="587">
        <f t="shared" si="1047"/>
        <v>0</v>
      </c>
      <c r="BQ1196" s="587">
        <f t="shared" si="1047"/>
        <v>0</v>
      </c>
      <c r="BR1196" s="587">
        <f t="shared" si="1047"/>
        <v>0</v>
      </c>
      <c r="BS1196" s="587">
        <f t="shared" si="1047"/>
        <v>0</v>
      </c>
      <c r="BT1196" s="1243"/>
      <c r="BU1196" s="1243"/>
      <c r="BV1196" s="757"/>
      <c r="BW1196" s="1243"/>
      <c r="BX1196" s="757"/>
      <c r="BY1196" s="1243"/>
      <c r="BZ1196" s="757"/>
      <c r="CA1196" s="1243"/>
      <c r="CB1196" s="587">
        <f>SUM(CB1197:CB1198)</f>
        <v>0</v>
      </c>
      <c r="CC1196" s="587">
        <f>SUM(CC1197:CC1198)</f>
        <v>0</v>
      </c>
      <c r="CD1196" s="587">
        <f>SUM(CD1197:CD1198)</f>
        <v>0</v>
      </c>
      <c r="CE1196" s="587">
        <f>SUM(CE1197:CE1198)</f>
        <v>0</v>
      </c>
      <c r="CF1196" s="1266">
        <f>SUM(CF1197:CF1198)</f>
        <v>0</v>
      </c>
      <c r="CG1196" s="474">
        <f t="shared" si="1026"/>
        <v>0</v>
      </c>
      <c r="CH1196" s="1013">
        <f t="shared" si="1027"/>
        <v>0</v>
      </c>
      <c r="CI1196" s="1013">
        <f t="shared" si="1028"/>
        <v>0</v>
      </c>
      <c r="CJ1196" s="515">
        <f t="shared" si="1029"/>
        <v>0</v>
      </c>
    </row>
    <row r="1197" spans="1:88" s="1526" customFormat="1" ht="15" customHeight="1" x14ac:dyDescent="0.25">
      <c r="A1197" s="34"/>
      <c r="B1197" s="1464">
        <v>1189</v>
      </c>
      <c r="C1197" s="1940" t="s">
        <v>251</v>
      </c>
      <c r="D1197" s="1946">
        <f>Input!$C$15</f>
        <v>0</v>
      </c>
      <c r="E1197" s="1951" t="s">
        <v>279</v>
      </c>
      <c r="F1197" s="1943">
        <v>2019</v>
      </c>
      <c r="G1197" s="1951" t="s">
        <v>296</v>
      </c>
      <c r="H1197" s="1955" t="s">
        <v>302</v>
      </c>
      <c r="I1197" s="1925" t="s">
        <v>288</v>
      </c>
      <c r="J1197" s="1925"/>
      <c r="K1197" s="1925"/>
      <c r="L1197" s="2323" t="str">
        <f t="shared" si="1005"/>
        <v>Secured by mortgages on immovable property SME</v>
      </c>
      <c r="M1197" s="1930" t="s">
        <v>288</v>
      </c>
      <c r="N1197" s="1935"/>
      <c r="O1197" s="1936"/>
      <c r="P1197" s="151">
        <f t="shared" ref="P1197:P1205" si="1048">SUM(Q1197:R1197)</f>
        <v>0</v>
      </c>
      <c r="Q1197" s="44">
        <f t="shared" ref="Q1197:S1205" si="1049">BQ237</f>
        <v>0</v>
      </c>
      <c r="R1197" s="1144">
        <f t="shared" si="1049"/>
        <v>0</v>
      </c>
      <c r="S1197" s="44">
        <f t="shared" si="1049"/>
        <v>0</v>
      </c>
      <c r="T1197" s="1243"/>
      <c r="U1197" s="1243"/>
      <c r="V1197" s="757"/>
      <c r="W1197" s="757"/>
      <c r="X1197" s="757"/>
      <c r="Y1197" s="757"/>
      <c r="Z1197" s="757"/>
      <c r="AA1197" s="757"/>
      <c r="AB1197" s="44">
        <f t="shared" ref="AB1197:AC1205" si="1050">CB237</f>
        <v>0</v>
      </c>
      <c r="AC1197" s="44">
        <f t="shared" si="1050"/>
        <v>0</v>
      </c>
      <c r="AD1197" s="44">
        <f t="shared" ref="AD1197:AF1205" si="1051">CD237</f>
        <v>0</v>
      </c>
      <c r="AE1197" s="44">
        <f t="shared" si="1051"/>
        <v>0</v>
      </c>
      <c r="AF1197" s="587">
        <f t="shared" si="1034"/>
        <v>0</v>
      </c>
      <c r="AG1197" s="1013">
        <f t="shared" si="1022"/>
        <v>0</v>
      </c>
      <c r="AH1197" s="1013">
        <f t="shared" si="1023"/>
        <v>0</v>
      </c>
      <c r="AI1197" s="1013">
        <f t="shared" si="1024"/>
        <v>0</v>
      </c>
      <c r="AJ1197" s="1013">
        <f t="shared" si="1035"/>
        <v>0</v>
      </c>
      <c r="AK1197" s="542"/>
      <c r="AL1197" s="650">
        <f t="shared" si="1025"/>
        <v>0</v>
      </c>
      <c r="AM1197" s="661"/>
      <c r="AN1197" s="661"/>
      <c r="AO1197" s="661"/>
      <c r="AP1197" s="661"/>
      <c r="AQ1197" s="657"/>
      <c r="AR1197" s="657"/>
      <c r="AS1197" s="44">
        <f t="shared" ref="AS1197:AS1205" si="1052">SUM(AT1197:AU1197)</f>
        <v>0</v>
      </c>
      <c r="AT1197" s="657"/>
      <c r="AU1197" s="657"/>
      <c r="AV1197" s="1308"/>
      <c r="AW1197" s="661"/>
      <c r="AX1197" s="661"/>
      <c r="AY1197" s="661"/>
      <c r="AZ1197" s="661"/>
      <c r="BA1197" s="661"/>
      <c r="BB1197" s="1308"/>
      <c r="BC1197" s="906"/>
      <c r="BD1197" s="131"/>
      <c r="BE1197" s="1143"/>
      <c r="BF1197" s="781"/>
      <c r="BG1197" s="1151"/>
      <c r="BH1197" s="1243"/>
      <c r="BI1197" s="1243"/>
      <c r="BJ1197" s="1243"/>
      <c r="BK1197" s="1243"/>
      <c r="BL1197" s="1243"/>
      <c r="BM1197" s="757"/>
      <c r="BN1197" s="757"/>
      <c r="BO1197" s="1151"/>
      <c r="BP1197" s="1351">
        <f t="shared" ref="BP1197:BP1205" si="1053">SUM(BQ1197:BR1197)</f>
        <v>0</v>
      </c>
      <c r="BQ1197" s="1151"/>
      <c r="BR1197" s="1151"/>
      <c r="BS1197" s="1151"/>
      <c r="BT1197" s="757"/>
      <c r="BU1197" s="757"/>
      <c r="BV1197" s="757"/>
      <c r="BW1197" s="757"/>
      <c r="BX1197" s="757"/>
      <c r="BY1197" s="757"/>
      <c r="BZ1197" s="757"/>
      <c r="CA1197" s="757"/>
      <c r="CB1197" s="1351">
        <f t="shared" ref="CB1197:CB1205" si="1054">CC1197+CF1197</f>
        <v>0</v>
      </c>
      <c r="CC1197" s="44">
        <f t="shared" ref="CC1197:CC1205" si="1055">SUM(CD1197:CE1197)</f>
        <v>0</v>
      </c>
      <c r="CD1197" s="1151"/>
      <c r="CE1197" s="1151"/>
      <c r="CF1197" s="44">
        <f t="shared" ref="CF1197:CF1205" si="1056">BG1197+BO1197</f>
        <v>0</v>
      </c>
      <c r="CG1197" s="474">
        <f t="shared" si="1026"/>
        <v>0</v>
      </c>
      <c r="CH1197" s="1013">
        <f t="shared" si="1027"/>
        <v>0</v>
      </c>
      <c r="CI1197" s="1013">
        <f t="shared" si="1028"/>
        <v>0</v>
      </c>
      <c r="CJ1197" s="515">
        <f t="shared" si="1029"/>
        <v>0</v>
      </c>
    </row>
    <row r="1198" spans="1:88" s="1526" customFormat="1" ht="15" customHeight="1" x14ac:dyDescent="0.25">
      <c r="A1198" s="34"/>
      <c r="B1198" s="1464">
        <v>1190</v>
      </c>
      <c r="C1198" s="1940" t="s">
        <v>251</v>
      </c>
      <c r="D1198" s="1946">
        <f>Input!$C$15</f>
        <v>0</v>
      </c>
      <c r="E1198" s="1951" t="s">
        <v>279</v>
      </c>
      <c r="F1198" s="1943">
        <v>2019</v>
      </c>
      <c r="G1198" s="1951" t="s">
        <v>296</v>
      </c>
      <c r="H1198" s="1955" t="s">
        <v>302</v>
      </c>
      <c r="I1198" s="1925" t="s">
        <v>290</v>
      </c>
      <c r="J1198" s="1925"/>
      <c r="K1198" s="1925"/>
      <c r="L1198" s="2323" t="str">
        <f t="shared" si="1005"/>
        <v>Secured by mortgages on immovable property Non SME</v>
      </c>
      <c r="M1198" s="1930" t="s">
        <v>290</v>
      </c>
      <c r="N1198" s="1935"/>
      <c r="O1198" s="1936"/>
      <c r="P1198" s="151">
        <f t="shared" si="1048"/>
        <v>0</v>
      </c>
      <c r="Q1198" s="44">
        <f t="shared" si="1049"/>
        <v>0</v>
      </c>
      <c r="R1198" s="1144">
        <f t="shared" si="1049"/>
        <v>0</v>
      </c>
      <c r="S1198" s="44">
        <f t="shared" si="1049"/>
        <v>0</v>
      </c>
      <c r="T1198" s="1243"/>
      <c r="U1198" s="1243"/>
      <c r="V1198" s="757"/>
      <c r="W1198" s="757"/>
      <c r="X1198" s="757"/>
      <c r="Y1198" s="757"/>
      <c r="Z1198" s="757"/>
      <c r="AA1198" s="757"/>
      <c r="AB1198" s="44">
        <f t="shared" si="1050"/>
        <v>0</v>
      </c>
      <c r="AC1198" s="44">
        <f t="shared" si="1050"/>
        <v>0</v>
      </c>
      <c r="AD1198" s="44">
        <f t="shared" si="1051"/>
        <v>0</v>
      </c>
      <c r="AE1198" s="44">
        <f t="shared" si="1051"/>
        <v>0</v>
      </c>
      <c r="AF1198" s="587">
        <f t="shared" si="1034"/>
        <v>0</v>
      </c>
      <c r="AG1198" s="1013">
        <f t="shared" si="1022"/>
        <v>0</v>
      </c>
      <c r="AH1198" s="1013">
        <f t="shared" si="1023"/>
        <v>0</v>
      </c>
      <c r="AI1198" s="1013">
        <f t="shared" si="1024"/>
        <v>0</v>
      </c>
      <c r="AJ1198" s="1013">
        <f t="shared" si="1035"/>
        <v>0</v>
      </c>
      <c r="AK1198" s="542"/>
      <c r="AL1198" s="650">
        <f t="shared" si="1025"/>
        <v>0</v>
      </c>
      <c r="AM1198" s="661"/>
      <c r="AN1198" s="661"/>
      <c r="AO1198" s="661"/>
      <c r="AP1198" s="661"/>
      <c r="AQ1198" s="657"/>
      <c r="AR1198" s="657"/>
      <c r="AS1198" s="44">
        <f t="shared" si="1052"/>
        <v>0</v>
      </c>
      <c r="AT1198" s="657"/>
      <c r="AU1198" s="657"/>
      <c r="AV1198" s="1308"/>
      <c r="AW1198" s="661"/>
      <c r="AX1198" s="661"/>
      <c r="AY1198" s="661"/>
      <c r="AZ1198" s="661"/>
      <c r="BA1198" s="661"/>
      <c r="BB1198" s="1308"/>
      <c r="BC1198" s="906"/>
      <c r="BD1198" s="131"/>
      <c r="BE1198" s="1143"/>
      <c r="BF1198" s="781"/>
      <c r="BG1198" s="1151"/>
      <c r="BH1198" s="1243"/>
      <c r="BI1198" s="1243"/>
      <c r="BJ1198" s="1243"/>
      <c r="BK1198" s="1243"/>
      <c r="BL1198" s="1243"/>
      <c r="BM1198" s="757"/>
      <c r="BN1198" s="757"/>
      <c r="BO1198" s="1151"/>
      <c r="BP1198" s="1351">
        <f t="shared" si="1053"/>
        <v>0</v>
      </c>
      <c r="BQ1198" s="1151"/>
      <c r="BR1198" s="1151"/>
      <c r="BS1198" s="1151"/>
      <c r="BT1198" s="757"/>
      <c r="BU1198" s="757"/>
      <c r="BV1198" s="757"/>
      <c r="BW1198" s="757"/>
      <c r="BX1198" s="757"/>
      <c r="BY1198" s="757"/>
      <c r="BZ1198" s="757"/>
      <c r="CA1198" s="757"/>
      <c r="CB1198" s="1351">
        <f t="shared" si="1054"/>
        <v>0</v>
      </c>
      <c r="CC1198" s="44">
        <f t="shared" si="1055"/>
        <v>0</v>
      </c>
      <c r="CD1198" s="1151"/>
      <c r="CE1198" s="1151"/>
      <c r="CF1198" s="44">
        <f t="shared" si="1056"/>
        <v>0</v>
      </c>
      <c r="CG1198" s="474">
        <f t="shared" si="1026"/>
        <v>0</v>
      </c>
      <c r="CH1198" s="1013">
        <f t="shared" si="1027"/>
        <v>0</v>
      </c>
      <c r="CI1198" s="1013">
        <f t="shared" si="1028"/>
        <v>0</v>
      </c>
      <c r="CJ1198" s="515">
        <f t="shared" si="1029"/>
        <v>0</v>
      </c>
    </row>
    <row r="1199" spans="1:88" s="903" customFormat="1" ht="26.1" customHeight="1" x14ac:dyDescent="0.25">
      <c r="A1199" s="1148"/>
      <c r="B1199" s="1464">
        <v>1191</v>
      </c>
      <c r="C1199" s="1940" t="s">
        <v>2323</v>
      </c>
      <c r="D1199" s="1946">
        <f>Input!$C$15</f>
        <v>0</v>
      </c>
      <c r="E1199" s="1951" t="s">
        <v>279</v>
      </c>
      <c r="F1199" s="1943">
        <v>2019</v>
      </c>
      <c r="G1199" s="1951" t="s">
        <v>296</v>
      </c>
      <c r="H1199" s="1955" t="s">
        <v>302</v>
      </c>
      <c r="I1199" s="1925" t="s">
        <v>290</v>
      </c>
      <c r="J1199" s="1925" t="s">
        <v>2280</v>
      </c>
      <c r="K1199" s="1925"/>
      <c r="L1199" s="2323" t="str">
        <f t="shared" si="1005"/>
        <v>Secured by mortgages on immovable property Non SME of which: Residential guaranteed loans (Prêts cautionnés) insured by an eligible residential property loan guarantor</v>
      </c>
      <c r="M1199" s="1933" t="s">
        <v>2280</v>
      </c>
      <c r="N1199" s="1935"/>
      <c r="O1199" s="1936"/>
      <c r="P1199" s="151">
        <f t="shared" si="1048"/>
        <v>0</v>
      </c>
      <c r="Q1199" s="44">
        <f t="shared" si="1049"/>
        <v>0</v>
      </c>
      <c r="R1199" s="1144">
        <f t="shared" si="1049"/>
        <v>0</v>
      </c>
      <c r="S1199" s="44">
        <f t="shared" si="1049"/>
        <v>0</v>
      </c>
      <c r="T1199" s="1243"/>
      <c r="U1199" s="1243"/>
      <c r="V1199" s="757"/>
      <c r="W1199" s="757"/>
      <c r="X1199" s="757"/>
      <c r="Y1199" s="757"/>
      <c r="Z1199" s="757"/>
      <c r="AA1199" s="757"/>
      <c r="AB1199" s="44">
        <f t="shared" si="1050"/>
        <v>0</v>
      </c>
      <c r="AC1199" s="44">
        <f t="shared" si="1050"/>
        <v>0</v>
      </c>
      <c r="AD1199" s="44">
        <f t="shared" si="1051"/>
        <v>0</v>
      </c>
      <c r="AE1199" s="44">
        <f t="shared" si="1051"/>
        <v>0</v>
      </c>
      <c r="AF1199" s="587">
        <f t="shared" si="1051"/>
        <v>0</v>
      </c>
      <c r="AG1199" s="1013">
        <f t="shared" si="1022"/>
        <v>0</v>
      </c>
      <c r="AH1199" s="1013">
        <f t="shared" si="1023"/>
        <v>0</v>
      </c>
      <c r="AI1199" s="1013">
        <f t="shared" si="1024"/>
        <v>0</v>
      </c>
      <c r="AJ1199" s="1013">
        <f t="shared" si="1035"/>
        <v>0</v>
      </c>
      <c r="AK1199" s="542"/>
      <c r="AL1199" s="650">
        <f t="shared" si="1025"/>
        <v>0</v>
      </c>
      <c r="AM1199" s="661"/>
      <c r="AN1199" s="661"/>
      <c r="AO1199" s="661"/>
      <c r="AP1199" s="661"/>
      <c r="AQ1199" s="657"/>
      <c r="AR1199" s="657"/>
      <c r="AS1199" s="44">
        <f t="shared" si="1052"/>
        <v>0</v>
      </c>
      <c r="AT1199" s="657"/>
      <c r="AU1199" s="657"/>
      <c r="AV1199" s="1308"/>
      <c r="AW1199" s="661"/>
      <c r="AX1199" s="661"/>
      <c r="AY1199" s="661"/>
      <c r="AZ1199" s="661"/>
      <c r="BA1199" s="661"/>
      <c r="BB1199" s="1308"/>
      <c r="BC1199" s="661"/>
      <c r="BD1199" s="1153"/>
      <c r="BE1199" s="1143"/>
      <c r="BF1199" s="781"/>
      <c r="BG1199" s="1151"/>
      <c r="BH1199" s="1243"/>
      <c r="BI1199" s="1243"/>
      <c r="BJ1199" s="1243"/>
      <c r="BK1199" s="1243"/>
      <c r="BL1199" s="1243"/>
      <c r="BM1199" s="757"/>
      <c r="BN1199" s="757"/>
      <c r="BO1199" s="1151"/>
      <c r="BP1199" s="1351">
        <f t="shared" si="1053"/>
        <v>0</v>
      </c>
      <c r="BQ1199" s="1151"/>
      <c r="BR1199" s="1151"/>
      <c r="BS1199" s="1151"/>
      <c r="BT1199" s="757"/>
      <c r="BU1199" s="757"/>
      <c r="BV1199" s="757"/>
      <c r="BW1199" s="757"/>
      <c r="BX1199" s="757"/>
      <c r="BY1199" s="757"/>
      <c r="BZ1199" s="757"/>
      <c r="CA1199" s="757"/>
      <c r="CB1199" s="1351">
        <f t="shared" si="1054"/>
        <v>0</v>
      </c>
      <c r="CC1199" s="44">
        <f t="shared" si="1055"/>
        <v>0</v>
      </c>
      <c r="CD1199" s="1151"/>
      <c r="CE1199" s="1151"/>
      <c r="CF1199" s="44">
        <f t="shared" si="1056"/>
        <v>0</v>
      </c>
      <c r="CG1199" s="474">
        <f t="shared" si="1026"/>
        <v>0</v>
      </c>
      <c r="CH1199" s="1013">
        <f t="shared" si="1027"/>
        <v>0</v>
      </c>
      <c r="CI1199" s="1013">
        <f t="shared" si="1028"/>
        <v>0</v>
      </c>
      <c r="CJ1199" s="515">
        <f t="shared" si="1029"/>
        <v>0</v>
      </c>
    </row>
    <row r="1200" spans="1:88" s="903" customFormat="1" ht="26.1" customHeight="1" x14ac:dyDescent="0.25">
      <c r="A1200" s="1148"/>
      <c r="B1200" s="1464">
        <v>1192</v>
      </c>
      <c r="C1200" s="1940" t="s">
        <v>2323</v>
      </c>
      <c r="D1200" s="1946">
        <f>Input!$C$15</f>
        <v>0</v>
      </c>
      <c r="E1200" s="1940" t="s">
        <v>279</v>
      </c>
      <c r="F1200" s="1945">
        <v>2019</v>
      </c>
      <c r="G1200" s="1940" t="s">
        <v>296</v>
      </c>
      <c r="H1200" s="1955" t="s">
        <v>302</v>
      </c>
      <c r="I1200" s="1925" t="s">
        <v>290</v>
      </c>
      <c r="J1200" s="1925" t="s">
        <v>2281</v>
      </c>
      <c r="K1200" s="1925"/>
      <c r="L1200" s="2323" t="str">
        <f t="shared" si="1005"/>
        <v>Secured by mortgages on immovable property Non SME of which: other than Residential guaranteed loans (Prêts cautionnés) insured by an eligible residential property loan guarantor</v>
      </c>
      <c r="M1200" s="1933" t="s">
        <v>2281</v>
      </c>
      <c r="N1200" s="1935"/>
      <c r="O1200" s="1936"/>
      <c r="P1200" s="151">
        <f t="shared" si="1048"/>
        <v>0</v>
      </c>
      <c r="Q1200" s="44">
        <f t="shared" si="1049"/>
        <v>0</v>
      </c>
      <c r="R1200" s="1144">
        <f t="shared" si="1049"/>
        <v>0</v>
      </c>
      <c r="S1200" s="44">
        <f t="shared" si="1049"/>
        <v>0</v>
      </c>
      <c r="T1200" s="1243"/>
      <c r="U1200" s="1243"/>
      <c r="V1200" s="757"/>
      <c r="W1200" s="757"/>
      <c r="X1200" s="757"/>
      <c r="Y1200" s="757"/>
      <c r="Z1200" s="757"/>
      <c r="AA1200" s="757"/>
      <c r="AB1200" s="44">
        <f t="shared" si="1050"/>
        <v>0</v>
      </c>
      <c r="AC1200" s="44">
        <f t="shared" si="1050"/>
        <v>0</v>
      </c>
      <c r="AD1200" s="44">
        <f t="shared" si="1051"/>
        <v>0</v>
      </c>
      <c r="AE1200" s="44">
        <f t="shared" si="1051"/>
        <v>0</v>
      </c>
      <c r="AF1200" s="587">
        <f t="shared" si="1051"/>
        <v>0</v>
      </c>
      <c r="AG1200" s="1013">
        <f t="shared" si="1022"/>
        <v>0</v>
      </c>
      <c r="AH1200" s="1013">
        <f t="shared" si="1023"/>
        <v>0</v>
      </c>
      <c r="AI1200" s="1013">
        <f t="shared" si="1024"/>
        <v>0</v>
      </c>
      <c r="AJ1200" s="1013">
        <f t="shared" si="1035"/>
        <v>0</v>
      </c>
      <c r="AK1200" s="542"/>
      <c r="AL1200" s="650">
        <f t="shared" si="1025"/>
        <v>0</v>
      </c>
      <c r="AM1200" s="661"/>
      <c r="AN1200" s="661"/>
      <c r="AO1200" s="661"/>
      <c r="AP1200" s="661"/>
      <c r="AQ1200" s="657"/>
      <c r="AR1200" s="657"/>
      <c r="AS1200" s="44">
        <f t="shared" si="1052"/>
        <v>0</v>
      </c>
      <c r="AT1200" s="657"/>
      <c r="AU1200" s="657"/>
      <c r="AV1200" s="1308"/>
      <c r="AW1200" s="661"/>
      <c r="AX1200" s="661"/>
      <c r="AY1200" s="661"/>
      <c r="AZ1200" s="661"/>
      <c r="BA1200" s="661"/>
      <c r="BB1200" s="1308"/>
      <c r="BC1200" s="661"/>
      <c r="BD1200" s="1153"/>
      <c r="BE1200" s="1143"/>
      <c r="BF1200" s="781"/>
      <c r="BG1200" s="1151"/>
      <c r="BH1200" s="1243"/>
      <c r="BI1200" s="1243"/>
      <c r="BJ1200" s="1243"/>
      <c r="BK1200" s="1243"/>
      <c r="BL1200" s="1243"/>
      <c r="BM1200" s="757"/>
      <c r="BN1200" s="757"/>
      <c r="BO1200" s="1151"/>
      <c r="BP1200" s="1351">
        <f t="shared" si="1053"/>
        <v>0</v>
      </c>
      <c r="BQ1200" s="1151"/>
      <c r="BR1200" s="1151"/>
      <c r="BS1200" s="1151"/>
      <c r="BT1200" s="757"/>
      <c r="BU1200" s="757"/>
      <c r="BV1200" s="757"/>
      <c r="BW1200" s="757"/>
      <c r="BX1200" s="757"/>
      <c r="BY1200" s="757"/>
      <c r="BZ1200" s="757"/>
      <c r="CA1200" s="757"/>
      <c r="CB1200" s="1351">
        <f t="shared" si="1054"/>
        <v>0</v>
      </c>
      <c r="CC1200" s="44">
        <f t="shared" si="1055"/>
        <v>0</v>
      </c>
      <c r="CD1200" s="1151"/>
      <c r="CE1200" s="1151"/>
      <c r="CF1200" s="44">
        <f t="shared" si="1056"/>
        <v>0</v>
      </c>
      <c r="CG1200" s="474">
        <f t="shared" si="1026"/>
        <v>0</v>
      </c>
      <c r="CH1200" s="1013">
        <f t="shared" si="1027"/>
        <v>0</v>
      </c>
      <c r="CI1200" s="1013">
        <f t="shared" si="1028"/>
        <v>0</v>
      </c>
      <c r="CJ1200" s="515">
        <f t="shared" si="1029"/>
        <v>0</v>
      </c>
    </row>
    <row r="1201" spans="1:88" s="1526" customFormat="1" ht="15" customHeight="1" x14ac:dyDescent="0.25">
      <c r="A1201" s="34"/>
      <c r="B1201" s="1464">
        <v>1193</v>
      </c>
      <c r="C1201" s="1940" t="s">
        <v>251</v>
      </c>
      <c r="D1201" s="1946">
        <f>Input!$C$15</f>
        <v>0</v>
      </c>
      <c r="E1201" s="1951" t="s">
        <v>279</v>
      </c>
      <c r="F1201" s="1943">
        <v>2019</v>
      </c>
      <c r="G1201" s="1951" t="s">
        <v>296</v>
      </c>
      <c r="H1201" s="1955" t="s">
        <v>303</v>
      </c>
      <c r="I1201" s="1925"/>
      <c r="J1201" s="1925"/>
      <c r="K1201" s="1925"/>
      <c r="L1201" s="2323" t="str">
        <f t="shared" si="1005"/>
        <v>Items associated with particularly high risk</v>
      </c>
      <c r="M1201" s="1929" t="s">
        <v>303</v>
      </c>
      <c r="N1201" s="1935"/>
      <c r="O1201" s="1936"/>
      <c r="P1201" s="151">
        <f t="shared" si="1048"/>
        <v>0</v>
      </c>
      <c r="Q1201" s="44">
        <f t="shared" si="1049"/>
        <v>0</v>
      </c>
      <c r="R1201" s="1144">
        <f t="shared" si="1049"/>
        <v>0</v>
      </c>
      <c r="S1201" s="44">
        <f t="shared" si="1049"/>
        <v>0</v>
      </c>
      <c r="T1201" s="1243"/>
      <c r="U1201" s="1243"/>
      <c r="V1201" s="1243"/>
      <c r="W1201" s="1243"/>
      <c r="X1201" s="1243"/>
      <c r="Y1201" s="1243"/>
      <c r="Z1201" s="1243"/>
      <c r="AA1201" s="1243"/>
      <c r="AB1201" s="44">
        <f t="shared" si="1050"/>
        <v>0</v>
      </c>
      <c r="AC1201" s="44">
        <f t="shared" si="1050"/>
        <v>0</v>
      </c>
      <c r="AD1201" s="44">
        <f t="shared" si="1051"/>
        <v>0</v>
      </c>
      <c r="AE1201" s="44">
        <f t="shared" si="1051"/>
        <v>0</v>
      </c>
      <c r="AF1201" s="587">
        <f t="shared" si="1051"/>
        <v>0</v>
      </c>
      <c r="AG1201" s="1013">
        <f t="shared" si="1022"/>
        <v>0</v>
      </c>
      <c r="AH1201" s="1013">
        <f t="shared" si="1023"/>
        <v>0</v>
      </c>
      <c r="AI1201" s="1013">
        <f t="shared" si="1024"/>
        <v>0</v>
      </c>
      <c r="AJ1201" s="1013">
        <f t="shared" si="1035"/>
        <v>0</v>
      </c>
      <c r="AK1201" s="542"/>
      <c r="AL1201" s="650">
        <f t="shared" si="1025"/>
        <v>0</v>
      </c>
      <c r="AM1201" s="906"/>
      <c r="AN1201" s="906"/>
      <c r="AO1201" s="906"/>
      <c r="AP1201" s="906"/>
      <c r="AQ1201" s="130"/>
      <c r="AR1201" s="130"/>
      <c r="AS1201" s="44">
        <f t="shared" si="1052"/>
        <v>0</v>
      </c>
      <c r="AT1201" s="130"/>
      <c r="AU1201" s="130"/>
      <c r="AV1201" s="895"/>
      <c r="AW1201" s="906"/>
      <c r="AX1201" s="906"/>
      <c r="AY1201" s="906"/>
      <c r="AZ1201" s="906"/>
      <c r="BA1201" s="906"/>
      <c r="BB1201" s="895"/>
      <c r="BC1201" s="906"/>
      <c r="BD1201" s="131"/>
      <c r="BE1201" s="1143"/>
      <c r="BF1201" s="781"/>
      <c r="BG1201" s="1150"/>
      <c r="BH1201" s="1243"/>
      <c r="BI1201" s="1243"/>
      <c r="BJ1201" s="1243"/>
      <c r="BK1201" s="1243"/>
      <c r="BL1201" s="1243"/>
      <c r="BM1201" s="1243"/>
      <c r="BN1201" s="1243"/>
      <c r="BO1201" s="1150"/>
      <c r="BP1201" s="1351">
        <f t="shared" si="1053"/>
        <v>0</v>
      </c>
      <c r="BQ1201" s="1150"/>
      <c r="BR1201" s="1150"/>
      <c r="BS1201" s="1150"/>
      <c r="BT1201" s="1243"/>
      <c r="BU1201" s="1243"/>
      <c r="BV1201" s="1243"/>
      <c r="BW1201" s="1243"/>
      <c r="BX1201" s="1243"/>
      <c r="BY1201" s="1243"/>
      <c r="BZ1201" s="1243"/>
      <c r="CA1201" s="1243"/>
      <c r="CB1201" s="1351">
        <f t="shared" si="1054"/>
        <v>0</v>
      </c>
      <c r="CC1201" s="44">
        <f t="shared" si="1055"/>
        <v>0</v>
      </c>
      <c r="CD1201" s="1150"/>
      <c r="CE1201" s="1150"/>
      <c r="CF1201" s="44">
        <f t="shared" si="1056"/>
        <v>0</v>
      </c>
      <c r="CG1201" s="474">
        <f t="shared" si="1026"/>
        <v>0</v>
      </c>
      <c r="CH1201" s="1013">
        <f t="shared" si="1027"/>
        <v>0</v>
      </c>
      <c r="CI1201" s="1013">
        <f t="shared" si="1028"/>
        <v>0</v>
      </c>
      <c r="CJ1201" s="515">
        <f t="shared" si="1029"/>
        <v>0</v>
      </c>
    </row>
    <row r="1202" spans="1:88" s="1526" customFormat="1" ht="15" customHeight="1" x14ac:dyDescent="0.25">
      <c r="A1202" s="34"/>
      <c r="B1202" s="1464">
        <v>1194</v>
      </c>
      <c r="C1202" s="1940" t="s">
        <v>251</v>
      </c>
      <c r="D1202" s="1946">
        <f>Input!$C$15</f>
        <v>0</v>
      </c>
      <c r="E1202" s="1951" t="s">
        <v>279</v>
      </c>
      <c r="F1202" s="1943">
        <v>2019</v>
      </c>
      <c r="G1202" s="1951" t="s">
        <v>296</v>
      </c>
      <c r="H1202" s="1955" t="s">
        <v>304</v>
      </c>
      <c r="I1202" s="1925"/>
      <c r="J1202" s="1925"/>
      <c r="K1202" s="1925"/>
      <c r="L1202" s="2323" t="str">
        <f t="shared" si="1005"/>
        <v>Covered bonds</v>
      </c>
      <c r="M1202" s="1929" t="s">
        <v>304</v>
      </c>
      <c r="N1202" s="1935"/>
      <c r="O1202" s="1936"/>
      <c r="P1202" s="151">
        <f t="shared" si="1048"/>
        <v>0</v>
      </c>
      <c r="Q1202" s="44">
        <f t="shared" si="1049"/>
        <v>0</v>
      </c>
      <c r="R1202" s="1144">
        <f t="shared" si="1049"/>
        <v>0</v>
      </c>
      <c r="S1202" s="44">
        <f t="shared" si="1049"/>
        <v>0</v>
      </c>
      <c r="T1202" s="1243"/>
      <c r="U1202" s="1243"/>
      <c r="V1202" s="1243"/>
      <c r="W1202" s="1243"/>
      <c r="X1202" s="1243"/>
      <c r="Y1202" s="1243"/>
      <c r="Z1202" s="1243"/>
      <c r="AA1202" s="1243"/>
      <c r="AB1202" s="44">
        <f t="shared" si="1050"/>
        <v>0</v>
      </c>
      <c r="AC1202" s="44">
        <f t="shared" si="1050"/>
        <v>0</v>
      </c>
      <c r="AD1202" s="44">
        <f t="shared" si="1051"/>
        <v>0</v>
      </c>
      <c r="AE1202" s="44">
        <f t="shared" si="1051"/>
        <v>0</v>
      </c>
      <c r="AF1202" s="587">
        <f t="shared" si="1051"/>
        <v>0</v>
      </c>
      <c r="AG1202" s="1013">
        <f t="shared" si="1022"/>
        <v>0</v>
      </c>
      <c r="AH1202" s="1013">
        <f t="shared" si="1023"/>
        <v>0</v>
      </c>
      <c r="AI1202" s="1013">
        <f t="shared" si="1024"/>
        <v>0</v>
      </c>
      <c r="AJ1202" s="1013">
        <f t="shared" si="1035"/>
        <v>0</v>
      </c>
      <c r="AK1202" s="542"/>
      <c r="AL1202" s="650">
        <f t="shared" si="1025"/>
        <v>0</v>
      </c>
      <c r="AM1202" s="906"/>
      <c r="AN1202" s="906"/>
      <c r="AO1202" s="906"/>
      <c r="AP1202" s="906"/>
      <c r="AQ1202" s="130"/>
      <c r="AR1202" s="130"/>
      <c r="AS1202" s="44">
        <f t="shared" si="1052"/>
        <v>0</v>
      </c>
      <c r="AT1202" s="130"/>
      <c r="AU1202" s="130"/>
      <c r="AV1202" s="895"/>
      <c r="AW1202" s="906"/>
      <c r="AX1202" s="906"/>
      <c r="AY1202" s="906"/>
      <c r="AZ1202" s="906"/>
      <c r="BA1202" s="906"/>
      <c r="BB1202" s="895"/>
      <c r="BC1202" s="906"/>
      <c r="BD1202" s="131"/>
      <c r="BE1202" s="1143"/>
      <c r="BF1202" s="781"/>
      <c r="BG1202" s="1150"/>
      <c r="BH1202" s="1243"/>
      <c r="BI1202" s="1243"/>
      <c r="BJ1202" s="1243"/>
      <c r="BK1202" s="1243"/>
      <c r="BL1202" s="1243"/>
      <c r="BM1202" s="1243"/>
      <c r="BN1202" s="1243"/>
      <c r="BO1202" s="1150"/>
      <c r="BP1202" s="1351">
        <f t="shared" si="1053"/>
        <v>0</v>
      </c>
      <c r="BQ1202" s="1150"/>
      <c r="BR1202" s="1150"/>
      <c r="BS1202" s="1150"/>
      <c r="BT1202" s="1243"/>
      <c r="BU1202" s="1243"/>
      <c r="BV1202" s="1243"/>
      <c r="BW1202" s="1243"/>
      <c r="BX1202" s="1243"/>
      <c r="BY1202" s="1243"/>
      <c r="BZ1202" s="1243"/>
      <c r="CA1202" s="1243"/>
      <c r="CB1202" s="1351">
        <f t="shared" si="1054"/>
        <v>0</v>
      </c>
      <c r="CC1202" s="44">
        <f t="shared" si="1055"/>
        <v>0</v>
      </c>
      <c r="CD1202" s="1150"/>
      <c r="CE1202" s="1150"/>
      <c r="CF1202" s="44">
        <f t="shared" si="1056"/>
        <v>0</v>
      </c>
      <c r="CG1202" s="474">
        <f t="shared" si="1026"/>
        <v>0</v>
      </c>
      <c r="CH1202" s="1013">
        <f t="shared" si="1027"/>
        <v>0</v>
      </c>
      <c r="CI1202" s="1013">
        <f t="shared" si="1028"/>
        <v>0</v>
      </c>
      <c r="CJ1202" s="515">
        <f t="shared" si="1029"/>
        <v>0</v>
      </c>
    </row>
    <row r="1203" spans="1:88" s="1526" customFormat="1" ht="15" customHeight="1" x14ac:dyDescent="0.25">
      <c r="A1203" s="34"/>
      <c r="B1203" s="1464">
        <v>1195</v>
      </c>
      <c r="C1203" s="1940" t="s">
        <v>251</v>
      </c>
      <c r="D1203" s="1946">
        <f>Input!$C$15</f>
        <v>0</v>
      </c>
      <c r="E1203" s="1951" t="s">
        <v>279</v>
      </c>
      <c r="F1203" s="1943">
        <v>2019</v>
      </c>
      <c r="G1203" s="1951" t="s">
        <v>296</v>
      </c>
      <c r="H1203" s="1955" t="s">
        <v>305</v>
      </c>
      <c r="I1203" s="1925"/>
      <c r="J1203" s="1925"/>
      <c r="K1203" s="1925"/>
      <c r="L1203" s="2323" t="str">
        <f t="shared" si="1005"/>
        <v>Claims on institutions and corporates with a ST credit assessment</v>
      </c>
      <c r="M1203" s="1929" t="s">
        <v>305</v>
      </c>
      <c r="N1203" s="1935"/>
      <c r="O1203" s="1936"/>
      <c r="P1203" s="151">
        <f t="shared" si="1048"/>
        <v>0</v>
      </c>
      <c r="Q1203" s="44">
        <f t="shared" si="1049"/>
        <v>0</v>
      </c>
      <c r="R1203" s="1144">
        <f t="shared" si="1049"/>
        <v>0</v>
      </c>
      <c r="S1203" s="44">
        <f t="shared" si="1049"/>
        <v>0</v>
      </c>
      <c r="T1203" s="1243"/>
      <c r="U1203" s="1243"/>
      <c r="V1203" s="1243"/>
      <c r="W1203" s="1243"/>
      <c r="X1203" s="1243"/>
      <c r="Y1203" s="1243"/>
      <c r="Z1203" s="1243"/>
      <c r="AA1203" s="1243"/>
      <c r="AB1203" s="44">
        <f t="shared" si="1050"/>
        <v>0</v>
      </c>
      <c r="AC1203" s="44">
        <f t="shared" si="1050"/>
        <v>0</v>
      </c>
      <c r="AD1203" s="44">
        <f t="shared" si="1051"/>
        <v>0</v>
      </c>
      <c r="AE1203" s="44">
        <f t="shared" si="1051"/>
        <v>0</v>
      </c>
      <c r="AF1203" s="587">
        <f t="shared" si="1051"/>
        <v>0</v>
      </c>
      <c r="AG1203" s="1013">
        <f t="shared" si="1022"/>
        <v>0</v>
      </c>
      <c r="AH1203" s="1013">
        <f t="shared" si="1023"/>
        <v>0</v>
      </c>
      <c r="AI1203" s="1013">
        <f t="shared" si="1024"/>
        <v>0</v>
      </c>
      <c r="AJ1203" s="1013">
        <f t="shared" si="1035"/>
        <v>0</v>
      </c>
      <c r="AK1203" s="542"/>
      <c r="AL1203" s="650">
        <f t="shared" si="1025"/>
        <v>0</v>
      </c>
      <c r="AM1203" s="906"/>
      <c r="AN1203" s="906"/>
      <c r="AO1203" s="906"/>
      <c r="AP1203" s="906"/>
      <c r="AQ1203" s="130"/>
      <c r="AR1203" s="130"/>
      <c r="AS1203" s="44">
        <f t="shared" si="1052"/>
        <v>0</v>
      </c>
      <c r="AT1203" s="130"/>
      <c r="AU1203" s="130"/>
      <c r="AV1203" s="895"/>
      <c r="AW1203" s="906"/>
      <c r="AX1203" s="906"/>
      <c r="AY1203" s="906"/>
      <c r="AZ1203" s="906"/>
      <c r="BA1203" s="906"/>
      <c r="BB1203" s="895"/>
      <c r="BC1203" s="906"/>
      <c r="BD1203" s="131"/>
      <c r="BE1203" s="1143"/>
      <c r="BF1203" s="781"/>
      <c r="BG1203" s="1150"/>
      <c r="BH1203" s="1243"/>
      <c r="BI1203" s="1243"/>
      <c r="BJ1203" s="1243"/>
      <c r="BK1203" s="1243"/>
      <c r="BL1203" s="1243"/>
      <c r="BM1203" s="1243"/>
      <c r="BN1203" s="1243"/>
      <c r="BO1203" s="1150"/>
      <c r="BP1203" s="1351">
        <f t="shared" si="1053"/>
        <v>0</v>
      </c>
      <c r="BQ1203" s="1150"/>
      <c r="BR1203" s="1150"/>
      <c r="BS1203" s="1150"/>
      <c r="BT1203" s="1243"/>
      <c r="BU1203" s="1243"/>
      <c r="BV1203" s="1243"/>
      <c r="BW1203" s="1243"/>
      <c r="BX1203" s="1243"/>
      <c r="BY1203" s="1243"/>
      <c r="BZ1203" s="1243"/>
      <c r="CA1203" s="1243"/>
      <c r="CB1203" s="1351">
        <f t="shared" si="1054"/>
        <v>0</v>
      </c>
      <c r="CC1203" s="44">
        <f t="shared" si="1055"/>
        <v>0</v>
      </c>
      <c r="CD1203" s="1150"/>
      <c r="CE1203" s="1150"/>
      <c r="CF1203" s="44">
        <f t="shared" si="1056"/>
        <v>0</v>
      </c>
      <c r="CG1203" s="474">
        <f t="shared" si="1026"/>
        <v>0</v>
      </c>
      <c r="CH1203" s="1013">
        <f t="shared" si="1027"/>
        <v>0</v>
      </c>
      <c r="CI1203" s="1013">
        <f t="shared" si="1028"/>
        <v>0</v>
      </c>
      <c r="CJ1203" s="515">
        <f t="shared" si="1029"/>
        <v>0</v>
      </c>
    </row>
    <row r="1204" spans="1:88" s="1526" customFormat="1" ht="15" customHeight="1" x14ac:dyDescent="0.25">
      <c r="A1204" s="34"/>
      <c r="B1204" s="1464">
        <v>1196</v>
      </c>
      <c r="C1204" s="1940" t="s">
        <v>251</v>
      </c>
      <c r="D1204" s="1946">
        <f>Input!$C$15</f>
        <v>0</v>
      </c>
      <c r="E1204" s="1951" t="s">
        <v>279</v>
      </c>
      <c r="F1204" s="1943">
        <v>2019</v>
      </c>
      <c r="G1204" s="1951" t="s">
        <v>296</v>
      </c>
      <c r="H1204" s="1955" t="s">
        <v>306</v>
      </c>
      <c r="I1204" s="1925"/>
      <c r="J1204" s="1925"/>
      <c r="K1204" s="1925"/>
      <c r="L1204" s="2323" t="str">
        <f t="shared" si="1005"/>
        <v>Collective investments undertakings (CIU)</v>
      </c>
      <c r="M1204" s="1929" t="s">
        <v>306</v>
      </c>
      <c r="N1204" s="1935"/>
      <c r="O1204" s="1936"/>
      <c r="P1204" s="151">
        <f t="shared" si="1048"/>
        <v>0</v>
      </c>
      <c r="Q1204" s="44">
        <f t="shared" si="1049"/>
        <v>0</v>
      </c>
      <c r="R1204" s="1144">
        <f t="shared" si="1049"/>
        <v>0</v>
      </c>
      <c r="S1204" s="44">
        <f t="shared" si="1049"/>
        <v>0</v>
      </c>
      <c r="T1204" s="1243"/>
      <c r="U1204" s="1243"/>
      <c r="V1204" s="1243"/>
      <c r="W1204" s="1243"/>
      <c r="X1204" s="1243"/>
      <c r="Y1204" s="1243"/>
      <c r="Z1204" s="1243"/>
      <c r="AA1204" s="1243"/>
      <c r="AB1204" s="44">
        <f t="shared" si="1050"/>
        <v>0</v>
      </c>
      <c r="AC1204" s="44">
        <f t="shared" si="1050"/>
        <v>0</v>
      </c>
      <c r="AD1204" s="44">
        <f t="shared" si="1051"/>
        <v>0</v>
      </c>
      <c r="AE1204" s="44">
        <f t="shared" si="1051"/>
        <v>0</v>
      </c>
      <c r="AF1204" s="587">
        <f t="shared" si="1051"/>
        <v>0</v>
      </c>
      <c r="AG1204" s="1013">
        <f t="shared" si="1022"/>
        <v>0</v>
      </c>
      <c r="AH1204" s="1013">
        <f t="shared" si="1023"/>
        <v>0</v>
      </c>
      <c r="AI1204" s="1013">
        <f t="shared" si="1024"/>
        <v>0</v>
      </c>
      <c r="AJ1204" s="1013">
        <f t="shared" si="1035"/>
        <v>0</v>
      </c>
      <c r="AK1204" s="542"/>
      <c r="AL1204" s="650">
        <f t="shared" si="1025"/>
        <v>0</v>
      </c>
      <c r="AM1204" s="906"/>
      <c r="AN1204" s="906"/>
      <c r="AO1204" s="906"/>
      <c r="AP1204" s="906"/>
      <c r="AQ1204" s="130"/>
      <c r="AR1204" s="130"/>
      <c r="AS1204" s="44">
        <f t="shared" si="1052"/>
        <v>0</v>
      </c>
      <c r="AT1204" s="130"/>
      <c r="AU1204" s="130"/>
      <c r="AV1204" s="895"/>
      <c r="AW1204" s="906"/>
      <c r="AX1204" s="906"/>
      <c r="AY1204" s="906"/>
      <c r="AZ1204" s="906"/>
      <c r="BA1204" s="906"/>
      <c r="BB1204" s="895"/>
      <c r="BC1204" s="906"/>
      <c r="BD1204" s="131"/>
      <c r="BE1204" s="1143"/>
      <c r="BF1204" s="781"/>
      <c r="BG1204" s="1150"/>
      <c r="BH1204" s="1243"/>
      <c r="BI1204" s="1243"/>
      <c r="BJ1204" s="1243"/>
      <c r="BK1204" s="1243"/>
      <c r="BL1204" s="1243"/>
      <c r="BM1204" s="1243"/>
      <c r="BN1204" s="1243"/>
      <c r="BO1204" s="1150"/>
      <c r="BP1204" s="1351">
        <f t="shared" si="1053"/>
        <v>0</v>
      </c>
      <c r="BQ1204" s="1150"/>
      <c r="BR1204" s="1150"/>
      <c r="BS1204" s="1150"/>
      <c r="BT1204" s="1243"/>
      <c r="BU1204" s="1243"/>
      <c r="BV1204" s="1243"/>
      <c r="BW1204" s="1243"/>
      <c r="BX1204" s="1243"/>
      <c r="BY1204" s="1243"/>
      <c r="BZ1204" s="1243"/>
      <c r="CA1204" s="1243"/>
      <c r="CB1204" s="1351">
        <f t="shared" si="1054"/>
        <v>0</v>
      </c>
      <c r="CC1204" s="44">
        <f t="shared" si="1055"/>
        <v>0</v>
      </c>
      <c r="CD1204" s="1150"/>
      <c r="CE1204" s="1150"/>
      <c r="CF1204" s="44">
        <f t="shared" si="1056"/>
        <v>0</v>
      </c>
      <c r="CG1204" s="474">
        <f t="shared" si="1026"/>
        <v>0</v>
      </c>
      <c r="CH1204" s="1013">
        <f t="shared" si="1027"/>
        <v>0</v>
      </c>
      <c r="CI1204" s="1013">
        <f t="shared" si="1028"/>
        <v>0</v>
      </c>
      <c r="CJ1204" s="515">
        <f t="shared" si="1029"/>
        <v>0</v>
      </c>
    </row>
    <row r="1205" spans="1:88" s="1526" customFormat="1" ht="15" customHeight="1" x14ac:dyDescent="0.25">
      <c r="A1205" s="34"/>
      <c r="B1205" s="1464">
        <v>1197</v>
      </c>
      <c r="C1205" s="1940" t="s">
        <v>251</v>
      </c>
      <c r="D1205" s="1946">
        <f>Input!$C$15</f>
        <v>0</v>
      </c>
      <c r="E1205" s="1951" t="s">
        <v>279</v>
      </c>
      <c r="F1205" s="1943">
        <v>2019</v>
      </c>
      <c r="G1205" s="1951" t="s">
        <v>296</v>
      </c>
      <c r="H1205" s="1955" t="s">
        <v>23</v>
      </c>
      <c r="I1205" s="1925"/>
      <c r="J1205" s="1925"/>
      <c r="K1205" s="1925"/>
      <c r="L1205" s="2323" t="str">
        <f t="shared" si="1005"/>
        <v>Equity</v>
      </c>
      <c r="M1205" s="1929" t="s">
        <v>23</v>
      </c>
      <c r="N1205" s="1935"/>
      <c r="O1205" s="1936"/>
      <c r="P1205" s="151">
        <f t="shared" si="1048"/>
        <v>0</v>
      </c>
      <c r="Q1205" s="44">
        <f t="shared" si="1049"/>
        <v>0</v>
      </c>
      <c r="R1205" s="1144">
        <f t="shared" si="1049"/>
        <v>0</v>
      </c>
      <c r="S1205" s="44">
        <f t="shared" si="1049"/>
        <v>0</v>
      </c>
      <c r="T1205" s="1243"/>
      <c r="U1205" s="1243"/>
      <c r="V1205" s="1243"/>
      <c r="W1205" s="1243"/>
      <c r="X1205" s="1243"/>
      <c r="Y1205" s="1243"/>
      <c r="Z1205" s="1243"/>
      <c r="AA1205" s="1243"/>
      <c r="AB1205" s="44">
        <f t="shared" si="1050"/>
        <v>0</v>
      </c>
      <c r="AC1205" s="44">
        <f t="shared" si="1050"/>
        <v>0</v>
      </c>
      <c r="AD1205" s="44">
        <f t="shared" si="1051"/>
        <v>0</v>
      </c>
      <c r="AE1205" s="44">
        <f t="shared" si="1051"/>
        <v>0</v>
      </c>
      <c r="AF1205" s="587">
        <f t="shared" si="1051"/>
        <v>0</v>
      </c>
      <c r="AG1205" s="1013">
        <f t="shared" si="1022"/>
        <v>0</v>
      </c>
      <c r="AH1205" s="1013">
        <f t="shared" si="1023"/>
        <v>0</v>
      </c>
      <c r="AI1205" s="1013">
        <f t="shared" si="1024"/>
        <v>0</v>
      </c>
      <c r="AJ1205" s="1013">
        <f t="shared" si="1035"/>
        <v>0</v>
      </c>
      <c r="AK1205" s="542"/>
      <c r="AL1205" s="650">
        <f t="shared" si="1025"/>
        <v>0</v>
      </c>
      <c r="AM1205" s="906"/>
      <c r="AN1205" s="906"/>
      <c r="AO1205" s="906"/>
      <c r="AP1205" s="906"/>
      <c r="AQ1205" s="130"/>
      <c r="AR1205" s="130"/>
      <c r="AS1205" s="44">
        <f t="shared" si="1052"/>
        <v>0</v>
      </c>
      <c r="AT1205" s="130"/>
      <c r="AU1205" s="130"/>
      <c r="AV1205" s="895"/>
      <c r="AW1205" s="906"/>
      <c r="AX1205" s="906"/>
      <c r="AY1205" s="906"/>
      <c r="AZ1205" s="906"/>
      <c r="BA1205" s="906"/>
      <c r="BB1205" s="895"/>
      <c r="BC1205" s="906"/>
      <c r="BD1205" s="131"/>
      <c r="BE1205" s="1143"/>
      <c r="BF1205" s="781"/>
      <c r="BG1205" s="1150"/>
      <c r="BH1205" s="1243"/>
      <c r="BI1205" s="1243"/>
      <c r="BJ1205" s="1243"/>
      <c r="BK1205" s="1243"/>
      <c r="BL1205" s="1243"/>
      <c r="BM1205" s="1243"/>
      <c r="BN1205" s="1243"/>
      <c r="BO1205" s="1150"/>
      <c r="BP1205" s="1351">
        <f t="shared" si="1053"/>
        <v>0</v>
      </c>
      <c r="BQ1205" s="1150"/>
      <c r="BR1205" s="1150"/>
      <c r="BS1205" s="1150"/>
      <c r="BT1205" s="1243"/>
      <c r="BU1205" s="1243"/>
      <c r="BV1205" s="1243"/>
      <c r="BW1205" s="1243"/>
      <c r="BX1205" s="1243"/>
      <c r="BY1205" s="1243"/>
      <c r="BZ1205" s="1243"/>
      <c r="CA1205" s="1243"/>
      <c r="CB1205" s="1351">
        <f t="shared" si="1054"/>
        <v>0</v>
      </c>
      <c r="CC1205" s="44">
        <f t="shared" si="1055"/>
        <v>0</v>
      </c>
      <c r="CD1205" s="1150"/>
      <c r="CE1205" s="1150"/>
      <c r="CF1205" s="44">
        <f t="shared" si="1056"/>
        <v>0</v>
      </c>
      <c r="CG1205" s="474">
        <f t="shared" si="1026"/>
        <v>0</v>
      </c>
      <c r="CH1205" s="1013">
        <f t="shared" si="1027"/>
        <v>0</v>
      </c>
      <c r="CI1205" s="1013">
        <f t="shared" si="1028"/>
        <v>0</v>
      </c>
      <c r="CJ1205" s="515">
        <f t="shared" si="1029"/>
        <v>0</v>
      </c>
    </row>
    <row r="1206" spans="1:88" s="1526" customFormat="1" ht="15" customHeight="1" x14ac:dyDescent="0.25">
      <c r="A1206" s="34"/>
      <c r="B1206" s="1464">
        <v>1198</v>
      </c>
      <c r="C1206" s="1940" t="s">
        <v>251</v>
      </c>
      <c r="D1206" s="1946">
        <f>Input!$C$15</f>
        <v>0</v>
      </c>
      <c r="E1206" s="1951" t="s">
        <v>279</v>
      </c>
      <c r="F1206" s="1943">
        <v>2019</v>
      </c>
      <c r="G1206" s="1951" t="s">
        <v>296</v>
      </c>
      <c r="H1206" s="1955" t="s">
        <v>292</v>
      </c>
      <c r="I1206" s="1925"/>
      <c r="J1206" s="1925"/>
      <c r="K1206" s="1925"/>
      <c r="L1206" s="2323" t="str">
        <f t="shared" si="1005"/>
        <v>Securitisation</v>
      </c>
      <c r="M1206" s="1929" t="s">
        <v>292</v>
      </c>
      <c r="N1206" s="1935"/>
      <c r="O1206" s="1936"/>
      <c r="P1206" s="1286"/>
      <c r="Q1206" s="497"/>
      <c r="R1206" s="897"/>
      <c r="S1206" s="497"/>
      <c r="T1206" s="497"/>
      <c r="U1206" s="497"/>
      <c r="V1206" s="1243"/>
      <c r="W1206" s="497"/>
      <c r="X1206" s="1243"/>
      <c r="Y1206" s="497"/>
      <c r="Z1206" s="1243"/>
      <c r="AA1206" s="497"/>
      <c r="AB1206" s="497"/>
      <c r="AC1206" s="497"/>
      <c r="AD1206" s="497"/>
      <c r="AE1206" s="497"/>
      <c r="AF1206" s="497"/>
      <c r="AG1206" s="607"/>
      <c r="AH1206" s="607"/>
      <c r="AI1206" s="607"/>
      <c r="AJ1206" s="607"/>
      <c r="AK1206" s="850"/>
      <c r="AL1206" s="1330"/>
      <c r="AM1206" s="497"/>
      <c r="AN1206" s="497"/>
      <c r="AO1206" s="497"/>
      <c r="AP1206" s="497"/>
      <c r="AQ1206" s="1223"/>
      <c r="AR1206" s="1223"/>
      <c r="AS1206" s="497"/>
      <c r="AT1206" s="1223"/>
      <c r="AU1206" s="1223"/>
      <c r="AV1206" s="607"/>
      <c r="AW1206" s="607"/>
      <c r="AX1206" s="607"/>
      <c r="AY1206" s="607"/>
      <c r="AZ1206" s="607"/>
      <c r="BA1206" s="607"/>
      <c r="BB1206" s="607"/>
      <c r="BC1206" s="607"/>
      <c r="BD1206" s="1100"/>
      <c r="BE1206" s="1330"/>
      <c r="BF1206" s="607"/>
      <c r="BG1206" s="607"/>
      <c r="BH1206" s="607"/>
      <c r="BI1206" s="607"/>
      <c r="BJ1206" s="607"/>
      <c r="BK1206" s="607"/>
      <c r="BL1206" s="607"/>
      <c r="BM1206" s="607"/>
      <c r="BN1206" s="607"/>
      <c r="BO1206" s="497"/>
      <c r="BP1206" s="1406"/>
      <c r="BQ1206" s="497"/>
      <c r="BR1206" s="497"/>
      <c r="BS1206" s="607"/>
      <c r="BT1206" s="607"/>
      <c r="BU1206" s="607"/>
      <c r="BV1206" s="1243"/>
      <c r="BW1206" s="607"/>
      <c r="BX1206" s="1243"/>
      <c r="BY1206" s="607"/>
      <c r="BZ1206" s="1243"/>
      <c r="CA1206" s="607"/>
      <c r="CB1206" s="497"/>
      <c r="CC1206" s="497"/>
      <c r="CD1206" s="607"/>
      <c r="CE1206" s="607"/>
      <c r="CF1206" s="992"/>
      <c r="CG1206" s="607"/>
      <c r="CH1206" s="607"/>
      <c r="CI1206" s="607"/>
      <c r="CJ1206" s="1100"/>
    </row>
    <row r="1207" spans="1:88" s="1526" customFormat="1" ht="15" customHeight="1" x14ac:dyDescent="0.25">
      <c r="A1207" s="34"/>
      <c r="B1207" s="1464">
        <v>1199</v>
      </c>
      <c r="C1207" s="1940" t="s">
        <v>251</v>
      </c>
      <c r="D1207" s="1946">
        <f>Input!$C$15</f>
        <v>0</v>
      </c>
      <c r="E1207" s="1951" t="s">
        <v>279</v>
      </c>
      <c r="F1207" s="1943">
        <v>2019</v>
      </c>
      <c r="G1207" s="1951" t="s">
        <v>296</v>
      </c>
      <c r="H1207" s="1955" t="s">
        <v>307</v>
      </c>
      <c r="I1207" s="1925"/>
      <c r="J1207" s="1925"/>
      <c r="K1207" s="1925"/>
      <c r="L1207" s="2323" t="str">
        <f t="shared" si="1005"/>
        <v>Other exposures</v>
      </c>
      <c r="M1207" s="1929" t="s">
        <v>307</v>
      </c>
      <c r="N1207" s="1935"/>
      <c r="O1207" s="1936"/>
      <c r="P1207" s="151">
        <f>SUM(Q1207:R1207)</f>
        <v>0</v>
      </c>
      <c r="Q1207" s="44">
        <f>BQ247</f>
        <v>0</v>
      </c>
      <c r="R1207" s="1144">
        <f>BR247</f>
        <v>0</v>
      </c>
      <c r="S1207" s="44">
        <f>BS247</f>
        <v>0</v>
      </c>
      <c r="T1207" s="1243"/>
      <c r="U1207" s="1243"/>
      <c r="V1207" s="1243"/>
      <c r="W1207" s="1243"/>
      <c r="X1207" s="1243"/>
      <c r="Y1207" s="1243"/>
      <c r="Z1207" s="1243"/>
      <c r="AA1207" s="1243"/>
      <c r="AB1207" s="44">
        <f>CB247</f>
        <v>0</v>
      </c>
      <c r="AC1207" s="44">
        <f t="shared" ref="AC1207" si="1057">CC247</f>
        <v>0</v>
      </c>
      <c r="AD1207" s="44">
        <f>CD247</f>
        <v>0</v>
      </c>
      <c r="AE1207" s="44">
        <f>CE247</f>
        <v>0</v>
      </c>
      <c r="AF1207" s="587">
        <f>CF247</f>
        <v>0</v>
      </c>
      <c r="AG1207" s="1013">
        <f t="shared" ref="AG1207:AG1232" si="1058">IF(P1207=0,0,AC1207/P1207)</f>
        <v>0</v>
      </c>
      <c r="AH1207" s="1013">
        <f t="shared" ref="AH1207:AH1232" si="1059">IF(Q1207=0,0,AD1207/Q1207)</f>
        <v>0</v>
      </c>
      <c r="AI1207" s="1013">
        <f t="shared" ref="AI1207:AI1232" si="1060">IF(R1207=0,0,AE1207/R1207)</f>
        <v>0</v>
      </c>
      <c r="AJ1207" s="1013">
        <f t="shared" ref="AJ1207:AJ1232" si="1061">IF(S1207=0,0,AF1207/S1207)</f>
        <v>0</v>
      </c>
      <c r="AK1207" s="542"/>
      <c r="AL1207" s="650">
        <f t="shared" ref="AL1207:AL1232" si="1062">IF(P1207=0,0,AS1207/P1207)</f>
        <v>0</v>
      </c>
      <c r="AM1207" s="906"/>
      <c r="AN1207" s="906"/>
      <c r="AO1207" s="906"/>
      <c r="AP1207" s="906"/>
      <c r="AQ1207" s="130"/>
      <c r="AR1207" s="130"/>
      <c r="AS1207" s="44">
        <f>SUM(AT1207:AU1207)</f>
        <v>0</v>
      </c>
      <c r="AT1207" s="130"/>
      <c r="AU1207" s="130"/>
      <c r="AV1207" s="895"/>
      <c r="AW1207" s="906"/>
      <c r="AX1207" s="906"/>
      <c r="AY1207" s="906"/>
      <c r="AZ1207" s="906"/>
      <c r="BA1207" s="906"/>
      <c r="BB1207" s="895"/>
      <c r="BC1207" s="906"/>
      <c r="BD1207" s="131"/>
      <c r="BE1207" s="1143"/>
      <c r="BF1207" s="781"/>
      <c r="BG1207" s="1150"/>
      <c r="BH1207" s="1243"/>
      <c r="BI1207" s="1243"/>
      <c r="BJ1207" s="1243"/>
      <c r="BK1207" s="1243"/>
      <c r="BL1207" s="1243"/>
      <c r="BM1207" s="1243"/>
      <c r="BN1207" s="1243"/>
      <c r="BO1207" s="1150"/>
      <c r="BP1207" s="1351">
        <f>SUM(BQ1207:BR1207)</f>
        <v>0</v>
      </c>
      <c r="BQ1207" s="1150"/>
      <c r="BR1207" s="1150"/>
      <c r="BS1207" s="1150"/>
      <c r="BT1207" s="1243"/>
      <c r="BU1207" s="1243"/>
      <c r="BV1207" s="1243"/>
      <c r="BW1207" s="1243"/>
      <c r="BX1207" s="1243"/>
      <c r="BY1207" s="1243"/>
      <c r="BZ1207" s="1243"/>
      <c r="CA1207" s="1243"/>
      <c r="CB1207" s="1351">
        <f>CC1207+CF1207</f>
        <v>0</v>
      </c>
      <c r="CC1207" s="44">
        <f>SUM(CD1207:CE1207)</f>
        <v>0</v>
      </c>
      <c r="CD1207" s="1150"/>
      <c r="CE1207" s="1150"/>
      <c r="CF1207" s="44">
        <f>BG1207+BO1207</f>
        <v>0</v>
      </c>
      <c r="CG1207" s="474">
        <f t="shared" ref="CG1207:CG1232" si="1063">IFERROR(CC1207/BP1207,0)</f>
        <v>0</v>
      </c>
      <c r="CH1207" s="1013">
        <f t="shared" ref="CH1207:CH1232" si="1064">IFERROR(CD1207/BQ1207,0)</f>
        <v>0</v>
      </c>
      <c r="CI1207" s="1013">
        <f t="shared" ref="CI1207:CI1232" si="1065">IFERROR(CE1207/BR1207,0)</f>
        <v>0</v>
      </c>
      <c r="CJ1207" s="515">
        <f t="shared" ref="CJ1207:CJ1232" si="1066">IFERROR(CF1207/BS1207,0)</f>
        <v>0</v>
      </c>
    </row>
    <row r="1208" spans="1:88" s="1526" customFormat="1" ht="15" customHeight="1" thickBot="1" x14ac:dyDescent="0.3">
      <c r="A1208" s="34"/>
      <c r="B1208" s="1464">
        <v>1200</v>
      </c>
      <c r="C1208" s="1941" t="s">
        <v>283</v>
      </c>
      <c r="D1208" s="1947">
        <f>Input!$C$15</f>
        <v>0</v>
      </c>
      <c r="E1208" s="1951" t="s">
        <v>279</v>
      </c>
      <c r="F1208" s="1944">
        <v>2019</v>
      </c>
      <c r="G1208" s="1478" t="s">
        <v>296</v>
      </c>
      <c r="H1208" s="1956" t="s">
        <v>294</v>
      </c>
      <c r="I1208" s="1926"/>
      <c r="J1208" s="1926"/>
      <c r="K1208" s="1926"/>
      <c r="L1208" s="2323" t="str">
        <f t="shared" si="1005"/>
        <v>TOTAL</v>
      </c>
      <c r="M1208" s="1929" t="s">
        <v>294</v>
      </c>
      <c r="N1208" s="1937"/>
      <c r="O1208" s="1474"/>
      <c r="P1208" s="759">
        <f>SUM(P1207,P1205,P1204,P1203,P1202,P1201,P1196,P1193,P1190,P1189,P1188,P1187,P1186,P1185,P1184,P1183)</f>
        <v>0</v>
      </c>
      <c r="Q1208" s="950">
        <f>SUM(Q1207,Q1205,Q1204,Q1203,Q1202,Q1201,Q1196,Q1193,Q1190,Q1189,Q1188,Q1187,Q1186,Q1185,Q1184,Q1183)</f>
        <v>0</v>
      </c>
      <c r="R1208" s="1245">
        <f>SUM(R1207,R1205,R1204,R1203,R1202,R1201,R1196,R1193,R1190,R1189,R1188,R1187,R1186,R1185,R1184,R1183)</f>
        <v>0</v>
      </c>
      <c r="S1208" s="950">
        <f>SUM(S1207,S1205,S1204,S1203,S1202,S1201,S1196,S1193,S1190,S1189,S1188,S1187,S1186,S1185,S1184,S1183)</f>
        <v>0</v>
      </c>
      <c r="T1208" s="498"/>
      <c r="U1208" s="498"/>
      <c r="V1208" s="498"/>
      <c r="W1208" s="498"/>
      <c r="X1208" s="498"/>
      <c r="Y1208" s="498"/>
      <c r="Z1208" s="498"/>
      <c r="AA1208" s="498"/>
      <c r="AB1208" s="950">
        <f>SUM(AB1207,AB1205,AB1204,AB1203,AB1202,AB1201,AB1196,AB1193,AB1190,AB1189,AB1188,AB1187,AB1186,AB1185,AB1184,AB1183)</f>
        <v>0</v>
      </c>
      <c r="AC1208" s="950">
        <f>SUM(AC1207,AC1205,AC1204,AC1203,AC1202,AC1201,AC1196,AC1193,AC1190,AC1189,AC1188,AC1187,AC1186,AC1185,AC1184,AC1183)</f>
        <v>0</v>
      </c>
      <c r="AD1208" s="950">
        <f>SUM(AD1207,AD1205,AD1204,AD1203,AD1202,AD1201,AD1196,AD1193,AD1190,AD1189,AD1188,AD1187,AD1186,AD1185,AD1184,AD1183)</f>
        <v>0</v>
      </c>
      <c r="AE1208" s="950">
        <f>SUM(AE1207,AE1205,AE1204,AE1203,AE1202,AE1201,AE1196,AE1193,AE1190,AE1189,AE1188,AE1187,AE1186,AE1185,AE1184,AE1183)</f>
        <v>0</v>
      </c>
      <c r="AF1208" s="950">
        <f>SUM(AF1207,AF1205,AF1204,AF1203,AF1202,AF1201,AF1196,AF1193,AF1190,AF1189,AF1188,AF1187,AF1186,AF1185,AF1184,AF1183)</f>
        <v>0</v>
      </c>
      <c r="AG1208" s="851">
        <f t="shared" si="1058"/>
        <v>0</v>
      </c>
      <c r="AH1208" s="851">
        <f t="shared" si="1059"/>
        <v>0</v>
      </c>
      <c r="AI1208" s="851">
        <f t="shared" si="1060"/>
        <v>0</v>
      </c>
      <c r="AJ1208" s="851">
        <f t="shared" si="1061"/>
        <v>0</v>
      </c>
      <c r="AK1208" s="1331"/>
      <c r="AL1208" s="1101">
        <f t="shared" si="1062"/>
        <v>0</v>
      </c>
      <c r="AM1208" s="132"/>
      <c r="AN1208" s="132"/>
      <c r="AO1208" s="132"/>
      <c r="AP1208" s="132"/>
      <c r="AQ1208" s="950">
        <f>SUM(AQ1207,AQ1205,AQ1204,AQ1203,AQ1202,AQ1201,AQ1196,AQ1193,AQ1190,AQ1189,AQ1188,AQ1187,AQ1186,AQ1185,AQ1184,AQ1183)</f>
        <v>0</v>
      </c>
      <c r="AR1208" s="950">
        <f>SUM(AR1207,AR1205,AR1204,AR1203,AR1202,AR1201,AR1196,AR1193,AR1190,AR1189,AR1188,AR1187,AR1186,AR1185,AR1184,AR1183)</f>
        <v>0</v>
      </c>
      <c r="AS1208" s="950">
        <f>SUM(AS1207,AS1205,AS1204,AS1203,AS1202,AS1201,AS1196,AS1193,AS1190,AS1189,AS1188,AS1187,AS1186,AS1185,AS1184,AS1183)</f>
        <v>0</v>
      </c>
      <c r="AT1208" s="950">
        <f>SUM(AT1207,AT1205,AT1204,AT1203,AT1202,AT1201,AT1196,AT1193,AT1190,AT1189,AT1188,AT1187,AT1186,AT1185,AT1184,AT1183)</f>
        <v>0</v>
      </c>
      <c r="AU1208" s="950">
        <f>SUM(AU1207,AU1205,AU1204,AU1203,AU1202,AU1201,AU1196,AU1193,AU1190,AU1189,AU1188,AU1187,AU1186,AU1185,AU1184,AU1183)</f>
        <v>0</v>
      </c>
      <c r="AV1208" s="736"/>
      <c r="AW1208" s="132"/>
      <c r="AX1208" s="132"/>
      <c r="AY1208" s="132"/>
      <c r="AZ1208" s="132"/>
      <c r="BA1208" s="132"/>
      <c r="BB1208" s="736"/>
      <c r="BC1208" s="132"/>
      <c r="BD1208" s="662"/>
      <c r="BE1208" s="519"/>
      <c r="BF1208" s="629"/>
      <c r="BG1208" s="950">
        <f>SUM(BG1207,BG1205,BG1204,BG1203,BG1202,BG1201,BG1196,BG1193,BG1190,BG1189,BG1188,BG1187,BG1186,BG1185,BG1184,BG1183)</f>
        <v>0</v>
      </c>
      <c r="BH1208" s="498"/>
      <c r="BI1208" s="498"/>
      <c r="BJ1208" s="498"/>
      <c r="BK1208" s="498"/>
      <c r="BL1208" s="498"/>
      <c r="BM1208" s="498"/>
      <c r="BN1208" s="498"/>
      <c r="BO1208" s="950">
        <f t="shared" ref="BO1208:BS1208" si="1067">SUM(BO1207,BO1205,BO1204,BO1203,BO1202,BO1201,BO1196,BO1193,BO1190,BO1189,BO1188,BO1187,BO1186,BO1185,BO1184,BO1183)</f>
        <v>0</v>
      </c>
      <c r="BP1208" s="950">
        <f t="shared" si="1067"/>
        <v>0</v>
      </c>
      <c r="BQ1208" s="950">
        <f t="shared" si="1067"/>
        <v>0</v>
      </c>
      <c r="BR1208" s="950">
        <f t="shared" si="1067"/>
        <v>0</v>
      </c>
      <c r="BS1208" s="950">
        <f t="shared" si="1067"/>
        <v>0</v>
      </c>
      <c r="BT1208" s="498"/>
      <c r="BU1208" s="498"/>
      <c r="BV1208" s="498"/>
      <c r="BW1208" s="498"/>
      <c r="BX1208" s="498"/>
      <c r="BY1208" s="498"/>
      <c r="BZ1208" s="498"/>
      <c r="CA1208" s="498"/>
      <c r="CB1208" s="950">
        <f>SUM(CB1207,CB1205,CB1204,CB1203,CB1202,CB1201,CB1196,CB1193,CB1190,CB1189,CB1188,CB1187,CB1186,CB1185,CB1184,CB1183)</f>
        <v>0</v>
      </c>
      <c r="CC1208" s="950">
        <f>SUM(CC1207,CC1205,CC1204,CC1203,CC1202,CC1201,CC1196,CC1193,CC1190,CC1189,CC1188,CC1187,CC1186,CC1185,CC1184,CC1183)</f>
        <v>0</v>
      </c>
      <c r="CD1208" s="950">
        <f>SUM(CD1207,CD1205,CD1204,CD1203,CD1202,CD1201,CD1196,CD1193,CD1190,CD1189,CD1188,CD1187,CD1186,CD1185,CD1184,CD1183)</f>
        <v>0</v>
      </c>
      <c r="CE1208" s="950">
        <f>SUM(CE1207,CE1205,CE1204,CE1203,CE1202,CE1201,CE1196,CE1193,CE1190,CE1189,CE1188,CE1187,CE1186,CE1185,CE1184,CE1183)</f>
        <v>0</v>
      </c>
      <c r="CF1208" s="950">
        <f>SUM(CF1207,CF1205,CF1204,CF1203,CF1202,CF1201,CF1196,CF1193,CF1190,CF1189,CF1188,CF1187,CF1186,CF1185,CF1184,CF1183)</f>
        <v>0</v>
      </c>
      <c r="CG1208" s="851">
        <f t="shared" si="1063"/>
        <v>0</v>
      </c>
      <c r="CH1208" s="851">
        <f t="shared" si="1064"/>
        <v>0</v>
      </c>
      <c r="CI1208" s="851">
        <f t="shared" si="1065"/>
        <v>0</v>
      </c>
      <c r="CJ1208" s="1355">
        <f t="shared" si="1066"/>
        <v>0</v>
      </c>
    </row>
    <row r="1209" spans="1:88" s="1526" customFormat="1" ht="15" customHeight="1" x14ac:dyDescent="0.25">
      <c r="A1209" s="34"/>
      <c r="B1209" s="1464">
        <v>1201</v>
      </c>
      <c r="C1209" s="1940" t="s">
        <v>251</v>
      </c>
      <c r="D1209" s="1946">
        <f>Input!$C$16</f>
        <v>0</v>
      </c>
      <c r="E1209" s="1951" t="s">
        <v>279</v>
      </c>
      <c r="F1209" s="1943">
        <v>2019</v>
      </c>
      <c r="G1209" s="1951" t="s">
        <v>280</v>
      </c>
      <c r="H1209" s="1954" t="s">
        <v>281</v>
      </c>
      <c r="I1209" s="1927" t="s">
        <v>395</v>
      </c>
      <c r="J1209" s="1925"/>
      <c r="K1209" s="1925"/>
      <c r="L1209" s="2323" t="str">
        <f t="shared" si="1005"/>
        <v>Central banks and central governments Central banks</v>
      </c>
      <c r="M1209" s="1929" t="s">
        <v>395</v>
      </c>
      <c r="N1209" s="1938"/>
      <c r="O1209" s="1473"/>
      <c r="P1209" s="151">
        <f>SUM(Q1209:R1209)</f>
        <v>0</v>
      </c>
      <c r="Q1209" s="564">
        <f t="shared" ref="Q1209:S1211" si="1068">BQ249</f>
        <v>0</v>
      </c>
      <c r="R1209" s="952">
        <f t="shared" si="1068"/>
        <v>0</v>
      </c>
      <c r="S1209" s="564">
        <f t="shared" si="1068"/>
        <v>0</v>
      </c>
      <c r="T1209" s="45"/>
      <c r="U1209" s="45"/>
      <c r="V1209" s="45"/>
      <c r="W1209" s="45"/>
      <c r="X1209" s="45"/>
      <c r="Y1209" s="45"/>
      <c r="Z1209" s="45"/>
      <c r="AA1209" s="45"/>
      <c r="AB1209" s="564">
        <f>CB249</f>
        <v>0</v>
      </c>
      <c r="AC1209" s="564">
        <f t="shared" ref="AC1209:AC1238" si="1069">CC249</f>
        <v>0</v>
      </c>
      <c r="AD1209" s="564">
        <f t="shared" ref="AD1209:AF1224" si="1070">CD249</f>
        <v>0</v>
      </c>
      <c r="AE1209" s="564">
        <f t="shared" si="1070"/>
        <v>0</v>
      </c>
      <c r="AF1209" s="653">
        <f t="shared" si="1070"/>
        <v>0</v>
      </c>
      <c r="AG1209" s="154">
        <f t="shared" si="1058"/>
        <v>0</v>
      </c>
      <c r="AH1209" s="1123">
        <f t="shared" si="1059"/>
        <v>0</v>
      </c>
      <c r="AI1209" s="1123">
        <f t="shared" si="1060"/>
        <v>0</v>
      </c>
      <c r="AJ1209" s="154">
        <f>IF(S1209=0,0,AF1209/S1209)</f>
        <v>0</v>
      </c>
      <c r="AK1209" s="46"/>
      <c r="AL1209" s="155">
        <f t="shared" si="1062"/>
        <v>0</v>
      </c>
      <c r="AM1209" s="660"/>
      <c r="AN1209" s="660"/>
      <c r="AO1209" s="660"/>
      <c r="AP1209" s="660"/>
      <c r="AQ1209" s="659"/>
      <c r="AR1209" s="659"/>
      <c r="AS1209" s="564">
        <f>SUM(AT1209:AU1209)</f>
        <v>0</v>
      </c>
      <c r="AT1209" s="659"/>
      <c r="AU1209" s="659"/>
      <c r="AV1209" s="156"/>
      <c r="AW1209" s="660"/>
      <c r="AX1209" s="660"/>
      <c r="AY1209" s="660"/>
      <c r="AZ1209" s="660"/>
      <c r="BA1209" s="660"/>
      <c r="BB1209" s="156"/>
      <c r="BC1209" s="156"/>
      <c r="BD1209" s="626"/>
      <c r="BE1209" s="157"/>
      <c r="BF1209" s="48"/>
      <c r="BG1209" s="1149"/>
      <c r="BH1209" s="45"/>
      <c r="BI1209" s="45"/>
      <c r="BJ1209" s="45"/>
      <c r="BK1209" s="45"/>
      <c r="BL1209" s="45"/>
      <c r="BM1209" s="45"/>
      <c r="BN1209" s="45"/>
      <c r="BO1209" s="1149"/>
      <c r="BP1209" s="44">
        <f>SUM(BQ1209:BR1209)</f>
        <v>0</v>
      </c>
      <c r="BQ1209" s="1149"/>
      <c r="BR1209" s="1149"/>
      <c r="BS1209" s="1149"/>
      <c r="BT1209" s="45"/>
      <c r="BU1209" s="45"/>
      <c r="BV1209" s="45"/>
      <c r="BW1209" s="45"/>
      <c r="BX1209" s="45"/>
      <c r="BY1209" s="45"/>
      <c r="BZ1209" s="45"/>
      <c r="CA1209" s="45"/>
      <c r="CB1209" s="1351">
        <f>CC1209+CF1209</f>
        <v>0</v>
      </c>
      <c r="CC1209" s="564">
        <f>SUM(CD1209:CE1209)</f>
        <v>0</v>
      </c>
      <c r="CD1209" s="1149"/>
      <c r="CE1209" s="1149"/>
      <c r="CF1209" s="44">
        <f>BG1209+BO1209</f>
        <v>0</v>
      </c>
      <c r="CG1209" s="474">
        <f t="shared" si="1063"/>
        <v>0</v>
      </c>
      <c r="CH1209" s="1013">
        <f t="shared" si="1064"/>
        <v>0</v>
      </c>
      <c r="CI1209" s="1013">
        <f t="shared" si="1065"/>
        <v>0</v>
      </c>
      <c r="CJ1209" s="515">
        <f t="shared" si="1066"/>
        <v>0</v>
      </c>
    </row>
    <row r="1210" spans="1:88" s="1526" customFormat="1" ht="15" customHeight="1" x14ac:dyDescent="0.25">
      <c r="A1210" s="34"/>
      <c r="B1210" s="1464">
        <v>1202</v>
      </c>
      <c r="C1210" s="1940" t="s">
        <v>251</v>
      </c>
      <c r="D1210" s="1946">
        <f>Input!$C$16</f>
        <v>0</v>
      </c>
      <c r="E1210" s="1951" t="s">
        <v>279</v>
      </c>
      <c r="F1210" s="1943">
        <v>2019</v>
      </c>
      <c r="G1210" s="1951" t="s">
        <v>280</v>
      </c>
      <c r="H1210" s="1954" t="s">
        <v>281</v>
      </c>
      <c r="I1210" s="1927" t="s">
        <v>1733</v>
      </c>
      <c r="J1210" s="1925"/>
      <c r="K1210" s="1925"/>
      <c r="L1210" s="2323" t="str">
        <f t="shared" si="1005"/>
        <v>Central banks and central governments Central governments</v>
      </c>
      <c r="M1210" s="1929" t="s">
        <v>1733</v>
      </c>
      <c r="N1210" s="1935"/>
      <c r="O1210" s="1936"/>
      <c r="P1210" s="151">
        <f>SUM(Q1210:R1210)</f>
        <v>0</v>
      </c>
      <c r="Q1210" s="44">
        <f t="shared" si="1068"/>
        <v>0</v>
      </c>
      <c r="R1210" s="1144">
        <f t="shared" si="1068"/>
        <v>0</v>
      </c>
      <c r="S1210" s="44">
        <f t="shared" si="1068"/>
        <v>0</v>
      </c>
      <c r="T1210" s="45"/>
      <c r="U1210" s="45"/>
      <c r="V1210" s="45"/>
      <c r="W1210" s="45"/>
      <c r="X1210" s="45"/>
      <c r="Y1210" s="45"/>
      <c r="Z1210" s="45"/>
      <c r="AA1210" s="45"/>
      <c r="AB1210" s="44">
        <f>CB250</f>
        <v>0</v>
      </c>
      <c r="AC1210" s="44">
        <f t="shared" si="1069"/>
        <v>0</v>
      </c>
      <c r="AD1210" s="44">
        <f t="shared" si="1070"/>
        <v>0</v>
      </c>
      <c r="AE1210" s="44">
        <f t="shared" si="1070"/>
        <v>0</v>
      </c>
      <c r="AF1210" s="653">
        <f t="shared" si="1070"/>
        <v>0</v>
      </c>
      <c r="AG1210" s="154">
        <f t="shared" si="1058"/>
        <v>0</v>
      </c>
      <c r="AH1210" s="154">
        <f t="shared" si="1059"/>
        <v>0</v>
      </c>
      <c r="AI1210" s="154">
        <f t="shared" si="1060"/>
        <v>0</v>
      </c>
      <c r="AJ1210" s="154">
        <f t="shared" si="1061"/>
        <v>0</v>
      </c>
      <c r="AK1210" s="46"/>
      <c r="AL1210" s="155">
        <f t="shared" si="1062"/>
        <v>0</v>
      </c>
      <c r="AM1210" s="660"/>
      <c r="AN1210" s="660"/>
      <c r="AO1210" s="660"/>
      <c r="AP1210" s="660"/>
      <c r="AQ1210" s="659"/>
      <c r="AR1210" s="659"/>
      <c r="AS1210" s="44">
        <f>SUM(AT1210:AU1210)</f>
        <v>0</v>
      </c>
      <c r="AT1210" s="659"/>
      <c r="AU1210" s="659"/>
      <c r="AV1210" s="156"/>
      <c r="AW1210" s="660"/>
      <c r="AX1210" s="660"/>
      <c r="AY1210" s="660"/>
      <c r="AZ1210" s="660"/>
      <c r="BA1210" s="660"/>
      <c r="BB1210" s="156"/>
      <c r="BC1210" s="660"/>
      <c r="BD1210" s="1152"/>
      <c r="BE1210" s="157"/>
      <c r="BF1210" s="48"/>
      <c r="BG1210" s="1149"/>
      <c r="BH1210" s="45"/>
      <c r="BI1210" s="45"/>
      <c r="BJ1210" s="45"/>
      <c r="BK1210" s="45"/>
      <c r="BL1210" s="45"/>
      <c r="BM1210" s="45"/>
      <c r="BN1210" s="45"/>
      <c r="BO1210" s="1149"/>
      <c r="BP1210" s="44">
        <f>SUM(BQ1210:BR1210)</f>
        <v>0</v>
      </c>
      <c r="BQ1210" s="1149"/>
      <c r="BR1210" s="1149"/>
      <c r="BS1210" s="1149"/>
      <c r="BT1210" s="45"/>
      <c r="BU1210" s="45"/>
      <c r="BV1210" s="45"/>
      <c r="BW1210" s="45"/>
      <c r="BX1210" s="45"/>
      <c r="BY1210" s="45"/>
      <c r="BZ1210" s="45"/>
      <c r="CA1210" s="45"/>
      <c r="CB1210" s="1351">
        <f>CC1210+CF1210</f>
        <v>0</v>
      </c>
      <c r="CC1210" s="44">
        <f>SUM(CD1210:CE1210)</f>
        <v>0</v>
      </c>
      <c r="CD1210" s="1149"/>
      <c r="CE1210" s="1149"/>
      <c r="CF1210" s="44">
        <f>BG1210+BO1210</f>
        <v>0</v>
      </c>
      <c r="CG1210" s="474">
        <f t="shared" si="1063"/>
        <v>0</v>
      </c>
      <c r="CH1210" s="1013">
        <f t="shared" si="1064"/>
        <v>0</v>
      </c>
      <c r="CI1210" s="1013">
        <f t="shared" si="1065"/>
        <v>0</v>
      </c>
      <c r="CJ1210" s="515">
        <f t="shared" si="1066"/>
        <v>0</v>
      </c>
    </row>
    <row r="1211" spans="1:88" s="1526" customFormat="1" ht="15" customHeight="1" x14ac:dyDescent="0.25">
      <c r="A1211" s="34"/>
      <c r="B1211" s="1464">
        <v>1203</v>
      </c>
      <c r="C1211" s="1940" t="s">
        <v>251</v>
      </c>
      <c r="D1211" s="1946">
        <f>Input!$C$16</f>
        <v>0</v>
      </c>
      <c r="E1211" s="1951" t="s">
        <v>279</v>
      </c>
      <c r="F1211" s="1943">
        <v>2019</v>
      </c>
      <c r="G1211" s="1951" t="s">
        <v>280</v>
      </c>
      <c r="H1211" s="1955" t="s">
        <v>282</v>
      </c>
      <c r="I1211" s="1925"/>
      <c r="J1211" s="1925"/>
      <c r="K1211" s="1925"/>
      <c r="L1211" s="2323" t="str">
        <f t="shared" si="1005"/>
        <v>Institutions</v>
      </c>
      <c r="M1211" s="1929" t="s">
        <v>282</v>
      </c>
      <c r="N1211" s="1935"/>
      <c r="O1211" s="1936"/>
      <c r="P1211" s="151">
        <f>SUM(Q1211:R1211)</f>
        <v>0</v>
      </c>
      <c r="Q1211" s="44">
        <f t="shared" si="1068"/>
        <v>0</v>
      </c>
      <c r="R1211" s="1144">
        <f t="shared" si="1068"/>
        <v>0</v>
      </c>
      <c r="S1211" s="44">
        <f t="shared" si="1068"/>
        <v>0</v>
      </c>
      <c r="T1211" s="1243"/>
      <c r="U1211" s="1243"/>
      <c r="V1211" s="45"/>
      <c r="W1211" s="1243"/>
      <c r="X1211" s="45"/>
      <c r="Y1211" s="1243"/>
      <c r="Z1211" s="45"/>
      <c r="AA1211" s="1243"/>
      <c r="AB1211" s="44">
        <f>CB251</f>
        <v>0</v>
      </c>
      <c r="AC1211" s="44">
        <f t="shared" si="1069"/>
        <v>0</v>
      </c>
      <c r="AD1211" s="44">
        <f t="shared" si="1070"/>
        <v>0</v>
      </c>
      <c r="AE1211" s="44">
        <f t="shared" si="1070"/>
        <v>0</v>
      </c>
      <c r="AF1211" s="587">
        <f t="shared" si="1070"/>
        <v>0</v>
      </c>
      <c r="AG1211" s="1013">
        <f t="shared" si="1058"/>
        <v>0</v>
      </c>
      <c r="AH1211" s="1013">
        <f t="shared" si="1059"/>
        <v>0</v>
      </c>
      <c r="AI1211" s="1013">
        <f t="shared" si="1060"/>
        <v>0</v>
      </c>
      <c r="AJ1211" s="1013">
        <f t="shared" si="1061"/>
        <v>0</v>
      </c>
      <c r="AK1211" s="542"/>
      <c r="AL1211" s="650">
        <f t="shared" si="1062"/>
        <v>0</v>
      </c>
      <c r="AM1211" s="906"/>
      <c r="AN1211" s="906"/>
      <c r="AO1211" s="906"/>
      <c r="AP1211" s="906"/>
      <c r="AQ1211" s="130"/>
      <c r="AR1211" s="130"/>
      <c r="AS1211" s="44">
        <f>SUM(AT1211:AU1211)</f>
        <v>0</v>
      </c>
      <c r="AT1211" s="130"/>
      <c r="AU1211" s="130"/>
      <c r="AV1211" s="895"/>
      <c r="AW1211" s="906"/>
      <c r="AX1211" s="906"/>
      <c r="AY1211" s="906"/>
      <c r="AZ1211" s="906"/>
      <c r="BA1211" s="906"/>
      <c r="BB1211" s="895"/>
      <c r="BC1211" s="906"/>
      <c r="BD1211" s="131"/>
      <c r="BE1211" s="1143"/>
      <c r="BF1211" s="781"/>
      <c r="BG1211" s="1150"/>
      <c r="BH1211" s="1243"/>
      <c r="BI1211" s="1243"/>
      <c r="BJ1211" s="1243"/>
      <c r="BK1211" s="1243"/>
      <c r="BL1211" s="1243"/>
      <c r="BM1211" s="1243"/>
      <c r="BN1211" s="1243"/>
      <c r="BO1211" s="1150"/>
      <c r="BP1211" s="1351">
        <f>SUM(BQ1211:BR1211)</f>
        <v>0</v>
      </c>
      <c r="BQ1211" s="1150"/>
      <c r="BR1211" s="1150"/>
      <c r="BS1211" s="1150"/>
      <c r="BT1211" s="1243"/>
      <c r="BU1211" s="1243"/>
      <c r="BV1211" s="45"/>
      <c r="BW1211" s="1243"/>
      <c r="BX1211" s="45"/>
      <c r="BY1211" s="1243"/>
      <c r="BZ1211" s="45"/>
      <c r="CA1211" s="1243"/>
      <c r="CB1211" s="1351">
        <f>CC1211+CF1211</f>
        <v>0</v>
      </c>
      <c r="CC1211" s="44">
        <f>SUM(CD1211:CE1211)</f>
        <v>0</v>
      </c>
      <c r="CD1211" s="1150"/>
      <c r="CE1211" s="1150"/>
      <c r="CF1211" s="44">
        <f>BG1211+BO1211</f>
        <v>0</v>
      </c>
      <c r="CG1211" s="474">
        <f t="shared" si="1063"/>
        <v>0</v>
      </c>
      <c r="CH1211" s="1013">
        <f t="shared" si="1064"/>
        <v>0</v>
      </c>
      <c r="CI1211" s="1013">
        <f t="shared" si="1065"/>
        <v>0</v>
      </c>
      <c r="CJ1211" s="515">
        <f t="shared" si="1066"/>
        <v>0</v>
      </c>
    </row>
    <row r="1212" spans="1:88" s="1526" customFormat="1" ht="15" customHeight="1" x14ac:dyDescent="0.25">
      <c r="A1212" s="34"/>
      <c r="B1212" s="1464">
        <v>1204</v>
      </c>
      <c r="C1212" s="1940" t="s">
        <v>283</v>
      </c>
      <c r="D1212" s="1946">
        <f>Input!$C$16</f>
        <v>0</v>
      </c>
      <c r="E1212" s="1951" t="s">
        <v>279</v>
      </c>
      <c r="F1212" s="1943">
        <v>2019</v>
      </c>
      <c r="G1212" s="1951" t="s">
        <v>280</v>
      </c>
      <c r="H1212" s="1955" t="s">
        <v>284</v>
      </c>
      <c r="I1212" s="1925"/>
      <c r="J1212" s="1925"/>
      <c r="K1212" s="1925"/>
      <c r="L1212" s="2323" t="str">
        <f t="shared" si="1005"/>
        <v>Corporates</v>
      </c>
      <c r="M1212" s="1929" t="s">
        <v>284</v>
      </c>
      <c r="N1212" s="1935"/>
      <c r="O1212" s="1936"/>
      <c r="P1212" s="1037">
        <f>SUM(P1213,P1216,P1219)</f>
        <v>0</v>
      </c>
      <c r="Q1212" s="587">
        <f>SUM(Q1213,Q1216,Q1219)</f>
        <v>0</v>
      </c>
      <c r="R1212" s="1400">
        <f>SUM(R1213,R1216,R1219)</f>
        <v>0</v>
      </c>
      <c r="S1212" s="587">
        <f>SUM(S1213,S1216,S1219)</f>
        <v>0</v>
      </c>
      <c r="T1212" s="1243"/>
      <c r="U1212" s="1243"/>
      <c r="V1212" s="757"/>
      <c r="W1212" s="1243"/>
      <c r="X1212" s="757"/>
      <c r="Y1212" s="1243"/>
      <c r="Z1212" s="757"/>
      <c r="AA1212" s="1243"/>
      <c r="AB1212" s="587">
        <f>SUM(AB1213,AB1216,AB1219)</f>
        <v>0</v>
      </c>
      <c r="AC1212" s="587">
        <f>SUM(AC1213,AC1216,AC1219)</f>
        <v>0</v>
      </c>
      <c r="AD1212" s="587">
        <f>SUM(AD1213,AD1216,AD1219)</f>
        <v>0</v>
      </c>
      <c r="AE1212" s="587">
        <f>SUM(AE1213,AE1216,AE1219)</f>
        <v>0</v>
      </c>
      <c r="AF1212" s="587">
        <f t="shared" si="1070"/>
        <v>0</v>
      </c>
      <c r="AG1212" s="1013">
        <f t="shared" si="1058"/>
        <v>0</v>
      </c>
      <c r="AH1212" s="1013">
        <f t="shared" si="1059"/>
        <v>0</v>
      </c>
      <c r="AI1212" s="1013">
        <f t="shared" si="1060"/>
        <v>0</v>
      </c>
      <c r="AJ1212" s="1013">
        <f t="shared" si="1061"/>
        <v>0</v>
      </c>
      <c r="AK1212" s="542"/>
      <c r="AL1212" s="650">
        <f t="shared" si="1062"/>
        <v>0</v>
      </c>
      <c r="AM1212" s="906"/>
      <c r="AN1212" s="906"/>
      <c r="AO1212" s="906"/>
      <c r="AP1212" s="906"/>
      <c r="AQ1212" s="806">
        <f>SUM(AQ1213,AQ1216,AQ1219)</f>
        <v>0</v>
      </c>
      <c r="AR1212" s="806">
        <f>SUM(AR1213,AR1216,AR1219)</f>
        <v>0</v>
      </c>
      <c r="AS1212" s="587">
        <f>SUM(AS1213,AS1216,AS1219)</f>
        <v>0</v>
      </c>
      <c r="AT1212" s="806">
        <f>SUM(AT1213,AT1216,AT1219)</f>
        <v>0</v>
      </c>
      <c r="AU1212" s="806">
        <f>SUM(AU1213,AU1216,AU1219)</f>
        <v>0</v>
      </c>
      <c r="AV1212" s="895"/>
      <c r="AW1212" s="906"/>
      <c r="AX1212" s="906"/>
      <c r="AY1212" s="906"/>
      <c r="AZ1212" s="906"/>
      <c r="BA1212" s="906"/>
      <c r="BB1212" s="895"/>
      <c r="BC1212" s="906"/>
      <c r="BD1212" s="131"/>
      <c r="BE1212" s="1143"/>
      <c r="BF1212" s="781"/>
      <c r="BG1212" s="587">
        <f>SUM(BG1213,BG1216,BG1219)</f>
        <v>0</v>
      </c>
      <c r="BH1212" s="1243"/>
      <c r="BI1212" s="1243"/>
      <c r="BJ1212" s="1243"/>
      <c r="BK1212" s="1243"/>
      <c r="BL1212" s="1243"/>
      <c r="BM1212" s="1243"/>
      <c r="BN1212" s="1243"/>
      <c r="BO1212" s="587">
        <f t="shared" ref="BO1212:BS1212" si="1071">SUM(BO1213,BO1216,BO1219)</f>
        <v>0</v>
      </c>
      <c r="BP1212" s="587">
        <f t="shared" si="1071"/>
        <v>0</v>
      </c>
      <c r="BQ1212" s="587">
        <f t="shared" si="1071"/>
        <v>0</v>
      </c>
      <c r="BR1212" s="587">
        <f t="shared" si="1071"/>
        <v>0</v>
      </c>
      <c r="BS1212" s="587">
        <f t="shared" si="1071"/>
        <v>0</v>
      </c>
      <c r="BT1212" s="1243"/>
      <c r="BU1212" s="1243"/>
      <c r="BV1212" s="757"/>
      <c r="BW1212" s="1243"/>
      <c r="BX1212" s="757"/>
      <c r="BY1212" s="1243"/>
      <c r="BZ1212" s="757"/>
      <c r="CA1212" s="1243"/>
      <c r="CB1212" s="587">
        <f>SUM(CB1213,CB1216,CB1219)</f>
        <v>0</v>
      </c>
      <c r="CC1212" s="587">
        <f>SUM(CC1213,CC1216,CC1219)</f>
        <v>0</v>
      </c>
      <c r="CD1212" s="587">
        <f>SUM(CD1213,CD1216,CD1219)</f>
        <v>0</v>
      </c>
      <c r="CE1212" s="587">
        <f>SUM(CE1213,CE1216,CE1219)</f>
        <v>0</v>
      </c>
      <c r="CF1212" s="1266">
        <f>SUM(CF1213,CF1216,CF1219)</f>
        <v>0</v>
      </c>
      <c r="CG1212" s="474">
        <f t="shared" si="1063"/>
        <v>0</v>
      </c>
      <c r="CH1212" s="1013">
        <f t="shared" si="1064"/>
        <v>0</v>
      </c>
      <c r="CI1212" s="1013">
        <f t="shared" si="1065"/>
        <v>0</v>
      </c>
      <c r="CJ1212" s="515">
        <f t="shared" si="1066"/>
        <v>0</v>
      </c>
    </row>
    <row r="1213" spans="1:88" s="1526" customFormat="1" ht="15" customHeight="1" x14ac:dyDescent="0.25">
      <c r="A1213" s="34"/>
      <c r="B1213" s="1464">
        <v>1205</v>
      </c>
      <c r="C1213" s="1940" t="s">
        <v>283</v>
      </c>
      <c r="D1213" s="1946">
        <f>Input!$C$16</f>
        <v>0</v>
      </c>
      <c r="E1213" s="1951" t="s">
        <v>279</v>
      </c>
      <c r="F1213" s="1943">
        <v>2019</v>
      </c>
      <c r="G1213" s="1951" t="s">
        <v>280</v>
      </c>
      <c r="H1213" s="1955" t="s">
        <v>284</v>
      </c>
      <c r="I1213" s="1925" t="s">
        <v>285</v>
      </c>
      <c r="J1213" s="1925"/>
      <c r="K1213" s="1925"/>
      <c r="L1213" s="2323" t="str">
        <f t="shared" si="1005"/>
        <v>Corporates Specialised Lending</v>
      </c>
      <c r="M1213" s="1930" t="s">
        <v>285</v>
      </c>
      <c r="N1213" s="1935"/>
      <c r="O1213" s="1936"/>
      <c r="P1213" s="1037">
        <f>SUM(P1214:P1215)</f>
        <v>0</v>
      </c>
      <c r="Q1213" s="587">
        <f>SUM(Q1214:Q1215)</f>
        <v>0</v>
      </c>
      <c r="R1213" s="587">
        <f>SUM(R1214:R1215)</f>
        <v>0</v>
      </c>
      <c r="S1213" s="587">
        <f>SUM(S1214:S1215)</f>
        <v>0</v>
      </c>
      <c r="T1213" s="1243"/>
      <c r="U1213" s="1243"/>
      <c r="V1213" s="1243"/>
      <c r="W1213" s="1243"/>
      <c r="X1213" s="1243"/>
      <c r="Y1213" s="1243"/>
      <c r="Z1213" s="1243"/>
      <c r="AA1213" s="1243"/>
      <c r="AB1213" s="587">
        <f>SUM(AB1214:AB1215)</f>
        <v>0</v>
      </c>
      <c r="AC1213" s="587">
        <f>SUM(AC1214:AC1215)</f>
        <v>0</v>
      </c>
      <c r="AD1213" s="587">
        <f>SUM(AD1214:AD1215)</f>
        <v>0</v>
      </c>
      <c r="AE1213" s="587">
        <f>SUM(AE1214:AE1215)</f>
        <v>0</v>
      </c>
      <c r="AF1213" s="587">
        <f t="shared" si="1070"/>
        <v>0</v>
      </c>
      <c r="AG1213" s="1013">
        <f t="shared" si="1058"/>
        <v>0</v>
      </c>
      <c r="AH1213" s="1013">
        <f t="shared" si="1059"/>
        <v>0</v>
      </c>
      <c r="AI1213" s="1013">
        <f t="shared" si="1060"/>
        <v>0</v>
      </c>
      <c r="AJ1213" s="1013">
        <f t="shared" si="1061"/>
        <v>0</v>
      </c>
      <c r="AK1213" s="542"/>
      <c r="AL1213" s="650">
        <f t="shared" si="1062"/>
        <v>0</v>
      </c>
      <c r="AM1213" s="906"/>
      <c r="AN1213" s="906"/>
      <c r="AO1213" s="906"/>
      <c r="AP1213" s="906"/>
      <c r="AQ1213" s="806">
        <f>SUM(AQ1214:AQ1215)</f>
        <v>0</v>
      </c>
      <c r="AR1213" s="806">
        <f>SUM(AR1214:AR1215)</f>
        <v>0</v>
      </c>
      <c r="AS1213" s="587">
        <f>SUM(AS1214:AS1215)</f>
        <v>0</v>
      </c>
      <c r="AT1213" s="806">
        <f>SUM(AT1214:AT1215)</f>
        <v>0</v>
      </c>
      <c r="AU1213" s="806">
        <f>SUM(AU1214:AU1215)</f>
        <v>0</v>
      </c>
      <c r="AV1213" s="895"/>
      <c r="AW1213" s="906"/>
      <c r="AX1213" s="906"/>
      <c r="AY1213" s="906"/>
      <c r="AZ1213" s="906"/>
      <c r="BA1213" s="906"/>
      <c r="BB1213" s="895"/>
      <c r="BC1213" s="906"/>
      <c r="BD1213" s="131"/>
      <c r="BE1213" s="1143"/>
      <c r="BF1213" s="781"/>
      <c r="BG1213" s="587">
        <f>SUM(BG1214:BG1215)</f>
        <v>0</v>
      </c>
      <c r="BH1213" s="1243"/>
      <c r="BI1213" s="1243"/>
      <c r="BJ1213" s="1243"/>
      <c r="BK1213" s="1243"/>
      <c r="BL1213" s="1243"/>
      <c r="BM1213" s="1243"/>
      <c r="BN1213" s="1243"/>
      <c r="BO1213" s="587">
        <f t="shared" ref="BO1213:BS1213" si="1072">SUM(BO1214:BO1215)</f>
        <v>0</v>
      </c>
      <c r="BP1213" s="587">
        <f t="shared" si="1072"/>
        <v>0</v>
      </c>
      <c r="BQ1213" s="587">
        <f t="shared" si="1072"/>
        <v>0</v>
      </c>
      <c r="BR1213" s="587">
        <f t="shared" si="1072"/>
        <v>0</v>
      </c>
      <c r="BS1213" s="587">
        <f t="shared" si="1072"/>
        <v>0</v>
      </c>
      <c r="BT1213" s="1243"/>
      <c r="BU1213" s="1243"/>
      <c r="BV1213" s="1243"/>
      <c r="BW1213" s="1243"/>
      <c r="BX1213" s="1243"/>
      <c r="BY1213" s="1243"/>
      <c r="BZ1213" s="1243"/>
      <c r="CA1213" s="1243"/>
      <c r="CB1213" s="587">
        <f>SUM(CB1214:CB1215)</f>
        <v>0</v>
      </c>
      <c r="CC1213" s="587">
        <f>SUM(CC1214:CC1215)</f>
        <v>0</v>
      </c>
      <c r="CD1213" s="587">
        <f>SUM(CD1214:CD1215)</f>
        <v>0</v>
      </c>
      <c r="CE1213" s="587">
        <f>SUM(CE1214:CE1215)</f>
        <v>0</v>
      </c>
      <c r="CF1213" s="1266">
        <f>SUM(CF1214:CF1215)</f>
        <v>0</v>
      </c>
      <c r="CG1213" s="474">
        <f t="shared" si="1063"/>
        <v>0</v>
      </c>
      <c r="CH1213" s="1013">
        <f t="shared" si="1064"/>
        <v>0</v>
      </c>
      <c r="CI1213" s="1013">
        <f t="shared" si="1065"/>
        <v>0</v>
      </c>
      <c r="CJ1213" s="515">
        <f t="shared" si="1066"/>
        <v>0</v>
      </c>
    </row>
    <row r="1214" spans="1:88" s="1526" customFormat="1" ht="15" customHeight="1" x14ac:dyDescent="0.25">
      <c r="A1214" s="34"/>
      <c r="B1214" s="1464">
        <v>1206</v>
      </c>
      <c r="C1214" s="1940" t="s">
        <v>251</v>
      </c>
      <c r="D1214" s="1946">
        <f>Input!$C$16</f>
        <v>0</v>
      </c>
      <c r="E1214" s="1951" t="s">
        <v>279</v>
      </c>
      <c r="F1214" s="1943">
        <v>2019</v>
      </c>
      <c r="G1214" s="1951" t="s">
        <v>280</v>
      </c>
      <c r="H1214" s="1955" t="s">
        <v>284</v>
      </c>
      <c r="I1214" s="1925" t="s">
        <v>285</v>
      </c>
      <c r="J1214" s="1925" t="s">
        <v>286</v>
      </c>
      <c r="K1214" s="1925"/>
      <c r="L1214" s="2323" t="str">
        <f t="shared" si="1005"/>
        <v>Corporates Specialised Lending Secured by real estate property</v>
      </c>
      <c r="M1214" s="1931" t="s">
        <v>286</v>
      </c>
      <c r="N1214" s="1935"/>
      <c r="O1214" s="1936"/>
      <c r="P1214" s="151">
        <f>SUM(Q1214:R1214)</f>
        <v>0</v>
      </c>
      <c r="Q1214" s="44">
        <f t="shared" ref="Q1214:S1215" si="1073">BQ254</f>
        <v>0</v>
      </c>
      <c r="R1214" s="44">
        <f t="shared" si="1073"/>
        <v>0</v>
      </c>
      <c r="S1214" s="44">
        <f t="shared" si="1073"/>
        <v>0</v>
      </c>
      <c r="T1214" s="1243"/>
      <c r="U1214" s="1243"/>
      <c r="V1214" s="757"/>
      <c r="W1214" s="1243"/>
      <c r="X1214" s="757"/>
      <c r="Y1214" s="1243"/>
      <c r="Z1214" s="757"/>
      <c r="AA1214" s="757"/>
      <c r="AB1214" s="44">
        <f>CB254</f>
        <v>0</v>
      </c>
      <c r="AC1214" s="44">
        <f t="shared" si="1069"/>
        <v>0</v>
      </c>
      <c r="AD1214" s="44">
        <f>CD254</f>
        <v>0</v>
      </c>
      <c r="AE1214" s="44">
        <f>CE254</f>
        <v>0</v>
      </c>
      <c r="AF1214" s="587">
        <f t="shared" si="1070"/>
        <v>0</v>
      </c>
      <c r="AG1214" s="1013">
        <f t="shared" si="1058"/>
        <v>0</v>
      </c>
      <c r="AH1214" s="1013">
        <f t="shared" si="1059"/>
        <v>0</v>
      </c>
      <c r="AI1214" s="1013">
        <f t="shared" si="1060"/>
        <v>0</v>
      </c>
      <c r="AJ1214" s="1013">
        <f t="shared" si="1061"/>
        <v>0</v>
      </c>
      <c r="AK1214" s="542"/>
      <c r="AL1214" s="650">
        <f t="shared" si="1062"/>
        <v>0</v>
      </c>
      <c r="AM1214" s="661"/>
      <c r="AN1214" s="661"/>
      <c r="AO1214" s="661"/>
      <c r="AP1214" s="661"/>
      <c r="AQ1214" s="657"/>
      <c r="AR1214" s="657"/>
      <c r="AS1214" s="44">
        <f>SUM(AT1214:AU1214)</f>
        <v>0</v>
      </c>
      <c r="AT1214" s="657"/>
      <c r="AU1214" s="657"/>
      <c r="AV1214" s="1308"/>
      <c r="AW1214" s="661"/>
      <c r="AX1214" s="661"/>
      <c r="AY1214" s="661"/>
      <c r="AZ1214" s="661"/>
      <c r="BA1214" s="661"/>
      <c r="BB1214" s="1308"/>
      <c r="BC1214" s="661"/>
      <c r="BD1214" s="1153"/>
      <c r="BE1214" s="1143"/>
      <c r="BF1214" s="781"/>
      <c r="BG1214" s="1151"/>
      <c r="BH1214" s="1243"/>
      <c r="BI1214" s="1243"/>
      <c r="BJ1214" s="1243"/>
      <c r="BK1214" s="1243"/>
      <c r="BL1214" s="1243"/>
      <c r="BM1214" s="757"/>
      <c r="BN1214" s="757"/>
      <c r="BO1214" s="1151"/>
      <c r="BP1214" s="1351">
        <f>SUM(BQ1214:BR1214)</f>
        <v>0</v>
      </c>
      <c r="BQ1214" s="1151"/>
      <c r="BR1214" s="1151"/>
      <c r="BS1214" s="1151"/>
      <c r="BT1214" s="757"/>
      <c r="BU1214" s="757"/>
      <c r="BV1214" s="757"/>
      <c r="BW1214" s="757"/>
      <c r="BX1214" s="757"/>
      <c r="BY1214" s="757"/>
      <c r="BZ1214" s="757"/>
      <c r="CA1214" s="757"/>
      <c r="CB1214" s="1351">
        <f>CC1214+CF1214</f>
        <v>0</v>
      </c>
      <c r="CC1214" s="44">
        <f>SUM(CD1214:CE1214)</f>
        <v>0</v>
      </c>
      <c r="CD1214" s="1151"/>
      <c r="CE1214" s="1151"/>
      <c r="CF1214" s="44">
        <f>BG1214+BO1214</f>
        <v>0</v>
      </c>
      <c r="CG1214" s="474">
        <f t="shared" si="1063"/>
        <v>0</v>
      </c>
      <c r="CH1214" s="1013">
        <f t="shared" si="1064"/>
        <v>0</v>
      </c>
      <c r="CI1214" s="1013">
        <f t="shared" si="1065"/>
        <v>0</v>
      </c>
      <c r="CJ1214" s="515">
        <f t="shared" si="1066"/>
        <v>0</v>
      </c>
    </row>
    <row r="1215" spans="1:88" s="1526" customFormat="1" ht="15" customHeight="1" x14ac:dyDescent="0.25">
      <c r="A1215" s="34"/>
      <c r="B1215" s="1464">
        <v>1207</v>
      </c>
      <c r="C1215" s="1940" t="s">
        <v>251</v>
      </c>
      <c r="D1215" s="1946">
        <f>Input!$C$16</f>
        <v>0</v>
      </c>
      <c r="E1215" s="1951" t="s">
        <v>279</v>
      </c>
      <c r="F1215" s="1943">
        <v>2019</v>
      </c>
      <c r="G1215" s="1951" t="s">
        <v>280</v>
      </c>
      <c r="H1215" s="1955" t="s">
        <v>284</v>
      </c>
      <c r="I1215" s="1925" t="s">
        <v>285</v>
      </c>
      <c r="J1215" s="1925" t="s">
        <v>287</v>
      </c>
      <c r="K1215" s="1925"/>
      <c r="L1215" s="2323" t="str">
        <f t="shared" si="1005"/>
        <v>Corporates Specialised Lending Not secured by real estate property</v>
      </c>
      <c r="M1215" s="1931" t="s">
        <v>287</v>
      </c>
      <c r="N1215" s="1935"/>
      <c r="O1215" s="1936"/>
      <c r="P1215" s="151">
        <f>SUM(Q1215:R1215)</f>
        <v>0</v>
      </c>
      <c r="Q1215" s="44">
        <f t="shared" si="1073"/>
        <v>0</v>
      </c>
      <c r="R1215" s="44">
        <f t="shared" si="1073"/>
        <v>0</v>
      </c>
      <c r="S1215" s="44">
        <f t="shared" si="1073"/>
        <v>0</v>
      </c>
      <c r="T1215" s="1243"/>
      <c r="U1215" s="1243"/>
      <c r="V1215" s="757"/>
      <c r="W1215" s="757"/>
      <c r="X1215" s="757"/>
      <c r="Y1215" s="757"/>
      <c r="Z1215" s="757"/>
      <c r="AA1215" s="757"/>
      <c r="AB1215" s="44">
        <f>CB255</f>
        <v>0</v>
      </c>
      <c r="AC1215" s="44">
        <f t="shared" si="1069"/>
        <v>0</v>
      </c>
      <c r="AD1215" s="44">
        <f>CD255</f>
        <v>0</v>
      </c>
      <c r="AE1215" s="44">
        <f>CE255</f>
        <v>0</v>
      </c>
      <c r="AF1215" s="587">
        <f t="shared" si="1070"/>
        <v>0</v>
      </c>
      <c r="AG1215" s="1013">
        <f t="shared" si="1058"/>
        <v>0</v>
      </c>
      <c r="AH1215" s="1013">
        <f t="shared" si="1059"/>
        <v>0</v>
      </c>
      <c r="AI1215" s="1013">
        <f t="shared" si="1060"/>
        <v>0</v>
      </c>
      <c r="AJ1215" s="1013">
        <f t="shared" si="1061"/>
        <v>0</v>
      </c>
      <c r="AK1215" s="542"/>
      <c r="AL1215" s="650">
        <f t="shared" si="1062"/>
        <v>0</v>
      </c>
      <c r="AM1215" s="661"/>
      <c r="AN1215" s="661"/>
      <c r="AO1215" s="661"/>
      <c r="AP1215" s="661"/>
      <c r="AQ1215" s="657"/>
      <c r="AR1215" s="657"/>
      <c r="AS1215" s="44">
        <f>SUM(AT1215:AU1215)</f>
        <v>0</v>
      </c>
      <c r="AT1215" s="657"/>
      <c r="AU1215" s="657"/>
      <c r="AV1215" s="1308"/>
      <c r="AW1215" s="661"/>
      <c r="AX1215" s="661"/>
      <c r="AY1215" s="661"/>
      <c r="AZ1215" s="661"/>
      <c r="BA1215" s="661"/>
      <c r="BB1215" s="1308"/>
      <c r="BC1215" s="661"/>
      <c r="BD1215" s="1153"/>
      <c r="BE1215" s="1143"/>
      <c r="BF1215" s="781"/>
      <c r="BG1215" s="1151"/>
      <c r="BH1215" s="1243"/>
      <c r="BI1215" s="1243"/>
      <c r="BJ1215" s="1243"/>
      <c r="BK1215" s="1243"/>
      <c r="BL1215" s="1243"/>
      <c r="BM1215" s="757"/>
      <c r="BN1215" s="757"/>
      <c r="BO1215" s="1151"/>
      <c r="BP1215" s="1351">
        <f>SUM(BQ1215:BR1215)</f>
        <v>0</v>
      </c>
      <c r="BQ1215" s="1151"/>
      <c r="BR1215" s="1151"/>
      <c r="BS1215" s="1151"/>
      <c r="BT1215" s="757"/>
      <c r="BU1215" s="757"/>
      <c r="BV1215" s="757"/>
      <c r="BW1215" s="757"/>
      <c r="BX1215" s="757"/>
      <c r="BY1215" s="757"/>
      <c r="BZ1215" s="757"/>
      <c r="CA1215" s="757"/>
      <c r="CB1215" s="1351">
        <f>CC1215+CF1215</f>
        <v>0</v>
      </c>
      <c r="CC1215" s="44">
        <f>SUM(CD1215:CE1215)</f>
        <v>0</v>
      </c>
      <c r="CD1215" s="1151"/>
      <c r="CE1215" s="1151"/>
      <c r="CF1215" s="44">
        <f>BG1215+BO1215</f>
        <v>0</v>
      </c>
      <c r="CG1215" s="474">
        <f t="shared" si="1063"/>
        <v>0</v>
      </c>
      <c r="CH1215" s="1013">
        <f t="shared" si="1064"/>
        <v>0</v>
      </c>
      <c r="CI1215" s="1013">
        <f t="shared" si="1065"/>
        <v>0</v>
      </c>
      <c r="CJ1215" s="515">
        <f t="shared" si="1066"/>
        <v>0</v>
      </c>
    </row>
    <row r="1216" spans="1:88" s="1526" customFormat="1" ht="15" customHeight="1" x14ac:dyDescent="0.25">
      <c r="A1216" s="34"/>
      <c r="B1216" s="1464">
        <v>1208</v>
      </c>
      <c r="C1216" s="1940" t="s">
        <v>283</v>
      </c>
      <c r="D1216" s="1946">
        <f>Input!$C$16</f>
        <v>0</v>
      </c>
      <c r="E1216" s="1951" t="s">
        <v>279</v>
      </c>
      <c r="F1216" s="1943">
        <v>2019</v>
      </c>
      <c r="G1216" s="1951" t="s">
        <v>280</v>
      </c>
      <c r="H1216" s="1955" t="s">
        <v>284</v>
      </c>
      <c r="I1216" s="1925" t="s">
        <v>288</v>
      </c>
      <c r="J1216" s="1925"/>
      <c r="K1216" s="1925"/>
      <c r="L1216" s="2323" t="str">
        <f t="shared" si="1005"/>
        <v>Corporates SME</v>
      </c>
      <c r="M1216" s="1930" t="s">
        <v>288</v>
      </c>
      <c r="N1216" s="1935"/>
      <c r="O1216" s="1936"/>
      <c r="P1216" s="1037">
        <f>SUM(P1217:P1218)</f>
        <v>0</v>
      </c>
      <c r="Q1216" s="587">
        <f>SUM(Q1217:Q1218)</f>
        <v>0</v>
      </c>
      <c r="R1216" s="587">
        <f>SUM(R1217:R1218)</f>
        <v>0</v>
      </c>
      <c r="S1216" s="587">
        <f>SUM(S1217:S1218)</f>
        <v>0</v>
      </c>
      <c r="T1216" s="1243"/>
      <c r="U1216" s="1243"/>
      <c r="V1216" s="1243"/>
      <c r="W1216" s="1243"/>
      <c r="X1216" s="1243"/>
      <c r="Y1216" s="1243"/>
      <c r="Z1216" s="1243"/>
      <c r="AA1216" s="1243"/>
      <c r="AB1216" s="587">
        <f>SUM(AB1217:AB1218)</f>
        <v>0</v>
      </c>
      <c r="AC1216" s="587">
        <f>SUM(AC1217:AC1218)</f>
        <v>0</v>
      </c>
      <c r="AD1216" s="587">
        <f>SUM(AD1217:AD1218)</f>
        <v>0</v>
      </c>
      <c r="AE1216" s="587">
        <f>SUM(AE1217:AE1218)</f>
        <v>0</v>
      </c>
      <c r="AF1216" s="587">
        <f t="shared" si="1070"/>
        <v>0</v>
      </c>
      <c r="AG1216" s="1013">
        <f t="shared" si="1058"/>
        <v>0</v>
      </c>
      <c r="AH1216" s="1013">
        <f t="shared" si="1059"/>
        <v>0</v>
      </c>
      <c r="AI1216" s="1013">
        <f t="shared" si="1060"/>
        <v>0</v>
      </c>
      <c r="AJ1216" s="1013">
        <f t="shared" si="1061"/>
        <v>0</v>
      </c>
      <c r="AK1216" s="542"/>
      <c r="AL1216" s="650">
        <f t="shared" si="1062"/>
        <v>0</v>
      </c>
      <c r="AM1216" s="906"/>
      <c r="AN1216" s="906"/>
      <c r="AO1216" s="906"/>
      <c r="AP1216" s="906"/>
      <c r="AQ1216" s="806">
        <f>SUM(AQ1217:AQ1218)</f>
        <v>0</v>
      </c>
      <c r="AR1216" s="806">
        <f>SUM(AR1217:AR1218)</f>
        <v>0</v>
      </c>
      <c r="AS1216" s="587">
        <f>SUM(AS1217:AS1218)</f>
        <v>0</v>
      </c>
      <c r="AT1216" s="806">
        <f>SUM(AT1217:AT1218)</f>
        <v>0</v>
      </c>
      <c r="AU1216" s="806">
        <f>SUM(AU1217:AU1218)</f>
        <v>0</v>
      </c>
      <c r="AV1216" s="895"/>
      <c r="AW1216" s="906"/>
      <c r="AX1216" s="906"/>
      <c r="AY1216" s="906"/>
      <c r="AZ1216" s="906"/>
      <c r="BA1216" s="906"/>
      <c r="BB1216" s="895"/>
      <c r="BC1216" s="906"/>
      <c r="BD1216" s="131"/>
      <c r="BE1216" s="1143"/>
      <c r="BF1216" s="781"/>
      <c r="BG1216" s="587">
        <f>SUM(BG1217:BG1218)</f>
        <v>0</v>
      </c>
      <c r="BH1216" s="1243"/>
      <c r="BI1216" s="1243"/>
      <c r="BJ1216" s="1243"/>
      <c r="BK1216" s="1243"/>
      <c r="BL1216" s="1243"/>
      <c r="BM1216" s="1243"/>
      <c r="BN1216" s="1243"/>
      <c r="BO1216" s="587">
        <f t="shared" ref="BO1216:BS1216" si="1074">SUM(BO1217:BO1218)</f>
        <v>0</v>
      </c>
      <c r="BP1216" s="587">
        <f t="shared" si="1074"/>
        <v>0</v>
      </c>
      <c r="BQ1216" s="587">
        <f t="shared" si="1074"/>
        <v>0</v>
      </c>
      <c r="BR1216" s="587">
        <f t="shared" si="1074"/>
        <v>0</v>
      </c>
      <c r="BS1216" s="587">
        <f t="shared" si="1074"/>
        <v>0</v>
      </c>
      <c r="BT1216" s="1243"/>
      <c r="BU1216" s="1243"/>
      <c r="BV1216" s="1243"/>
      <c r="BW1216" s="1243"/>
      <c r="BX1216" s="1243"/>
      <c r="BY1216" s="1243"/>
      <c r="BZ1216" s="1243"/>
      <c r="CA1216" s="1243"/>
      <c r="CB1216" s="587">
        <f>SUM(CB1217:CB1218)</f>
        <v>0</v>
      </c>
      <c r="CC1216" s="587">
        <f>SUM(CC1217:CC1218)</f>
        <v>0</v>
      </c>
      <c r="CD1216" s="587">
        <f>SUM(CD1217:CD1218)</f>
        <v>0</v>
      </c>
      <c r="CE1216" s="587">
        <f>SUM(CE1217:CE1218)</f>
        <v>0</v>
      </c>
      <c r="CF1216" s="1266">
        <f>SUM(CF1217:CF1218)</f>
        <v>0</v>
      </c>
      <c r="CG1216" s="474">
        <f t="shared" si="1063"/>
        <v>0</v>
      </c>
      <c r="CH1216" s="1013">
        <f t="shared" si="1064"/>
        <v>0</v>
      </c>
      <c r="CI1216" s="1013">
        <f t="shared" si="1065"/>
        <v>0</v>
      </c>
      <c r="CJ1216" s="515">
        <f t="shared" si="1066"/>
        <v>0</v>
      </c>
    </row>
    <row r="1217" spans="1:88" s="1526" customFormat="1" ht="15" customHeight="1" x14ac:dyDescent="0.25">
      <c r="A1217" s="34"/>
      <c r="B1217" s="1464">
        <v>1209</v>
      </c>
      <c r="C1217" s="1940" t="s">
        <v>251</v>
      </c>
      <c r="D1217" s="1946">
        <f>Input!$C$16</f>
        <v>0</v>
      </c>
      <c r="E1217" s="1951" t="s">
        <v>279</v>
      </c>
      <c r="F1217" s="1943">
        <v>2019</v>
      </c>
      <c r="G1217" s="1951" t="s">
        <v>280</v>
      </c>
      <c r="H1217" s="1955" t="s">
        <v>284</v>
      </c>
      <c r="I1217" s="1925" t="s">
        <v>288</v>
      </c>
      <c r="J1217" s="1925" t="s">
        <v>286</v>
      </c>
      <c r="K1217" s="1925"/>
      <c r="L1217" s="2323" t="str">
        <f t="shared" si="1005"/>
        <v>Corporates SME Secured by real estate property</v>
      </c>
      <c r="M1217" s="1931" t="s">
        <v>286</v>
      </c>
      <c r="N1217" s="1935"/>
      <c r="O1217" s="1936"/>
      <c r="P1217" s="151">
        <f>SUM(Q1217:R1217)</f>
        <v>0</v>
      </c>
      <c r="Q1217" s="44">
        <f t="shared" ref="Q1217:S1218" si="1075">BQ257</f>
        <v>0</v>
      </c>
      <c r="R1217" s="44">
        <f t="shared" si="1075"/>
        <v>0</v>
      </c>
      <c r="S1217" s="44">
        <f t="shared" si="1075"/>
        <v>0</v>
      </c>
      <c r="T1217" s="1243"/>
      <c r="U1217" s="1243"/>
      <c r="V1217" s="757"/>
      <c r="W1217" s="1243"/>
      <c r="X1217" s="757"/>
      <c r="Y1217" s="1243"/>
      <c r="Z1217" s="757"/>
      <c r="AA1217" s="757"/>
      <c r="AB1217" s="44">
        <f>CB257</f>
        <v>0</v>
      </c>
      <c r="AC1217" s="44">
        <f t="shared" si="1069"/>
        <v>0</v>
      </c>
      <c r="AD1217" s="44">
        <f>CD257</f>
        <v>0</v>
      </c>
      <c r="AE1217" s="44">
        <f>CE257</f>
        <v>0</v>
      </c>
      <c r="AF1217" s="587">
        <f t="shared" si="1070"/>
        <v>0</v>
      </c>
      <c r="AG1217" s="1013">
        <f t="shared" si="1058"/>
        <v>0</v>
      </c>
      <c r="AH1217" s="1013">
        <f t="shared" si="1059"/>
        <v>0</v>
      </c>
      <c r="AI1217" s="1013">
        <f t="shared" si="1060"/>
        <v>0</v>
      </c>
      <c r="AJ1217" s="1013">
        <f t="shared" si="1061"/>
        <v>0</v>
      </c>
      <c r="AK1217" s="542"/>
      <c r="AL1217" s="650">
        <f t="shared" si="1062"/>
        <v>0</v>
      </c>
      <c r="AM1217" s="661"/>
      <c r="AN1217" s="661"/>
      <c r="AO1217" s="661"/>
      <c r="AP1217" s="661"/>
      <c r="AQ1217" s="657"/>
      <c r="AR1217" s="657"/>
      <c r="AS1217" s="44">
        <f>SUM(AT1217:AU1217)</f>
        <v>0</v>
      </c>
      <c r="AT1217" s="657"/>
      <c r="AU1217" s="657"/>
      <c r="AV1217" s="1308"/>
      <c r="AW1217" s="661"/>
      <c r="AX1217" s="661"/>
      <c r="AY1217" s="661"/>
      <c r="AZ1217" s="661"/>
      <c r="BA1217" s="661"/>
      <c r="BB1217" s="1308"/>
      <c r="BC1217" s="661"/>
      <c r="BD1217" s="1153"/>
      <c r="BE1217" s="1143"/>
      <c r="BF1217" s="781"/>
      <c r="BG1217" s="1151"/>
      <c r="BH1217" s="1243"/>
      <c r="BI1217" s="1243"/>
      <c r="BJ1217" s="1243"/>
      <c r="BK1217" s="1243"/>
      <c r="BL1217" s="1243"/>
      <c r="BM1217" s="757"/>
      <c r="BN1217" s="757"/>
      <c r="BO1217" s="1151"/>
      <c r="BP1217" s="1351">
        <f>SUM(BQ1217:BR1217)</f>
        <v>0</v>
      </c>
      <c r="BQ1217" s="1151"/>
      <c r="BR1217" s="1151"/>
      <c r="BS1217" s="1151"/>
      <c r="BT1217" s="757"/>
      <c r="BU1217" s="757"/>
      <c r="BV1217" s="757"/>
      <c r="BW1217" s="757"/>
      <c r="BX1217" s="757"/>
      <c r="BY1217" s="757"/>
      <c r="BZ1217" s="757"/>
      <c r="CA1217" s="757"/>
      <c r="CB1217" s="1351">
        <f>CC1217+CF1217</f>
        <v>0</v>
      </c>
      <c r="CC1217" s="44">
        <f>SUM(CD1217:CE1217)</f>
        <v>0</v>
      </c>
      <c r="CD1217" s="1151"/>
      <c r="CE1217" s="1151"/>
      <c r="CF1217" s="44">
        <f>BG1217+BO1217</f>
        <v>0</v>
      </c>
      <c r="CG1217" s="474">
        <f t="shared" si="1063"/>
        <v>0</v>
      </c>
      <c r="CH1217" s="1013">
        <f t="shared" si="1064"/>
        <v>0</v>
      </c>
      <c r="CI1217" s="1013">
        <f t="shared" si="1065"/>
        <v>0</v>
      </c>
      <c r="CJ1217" s="515">
        <f t="shared" si="1066"/>
        <v>0</v>
      </c>
    </row>
    <row r="1218" spans="1:88" s="1526" customFormat="1" ht="15" customHeight="1" x14ac:dyDescent="0.25">
      <c r="A1218" s="34"/>
      <c r="B1218" s="1464">
        <v>1210</v>
      </c>
      <c r="C1218" s="1940" t="s">
        <v>251</v>
      </c>
      <c r="D1218" s="1946">
        <f>Input!$C$16</f>
        <v>0</v>
      </c>
      <c r="E1218" s="1951" t="s">
        <v>279</v>
      </c>
      <c r="F1218" s="1943">
        <v>2019</v>
      </c>
      <c r="G1218" s="1951" t="s">
        <v>280</v>
      </c>
      <c r="H1218" s="1955" t="s">
        <v>284</v>
      </c>
      <c r="I1218" s="1925" t="s">
        <v>288</v>
      </c>
      <c r="J1218" s="1925" t="s">
        <v>287</v>
      </c>
      <c r="K1218" s="1925"/>
      <c r="L1218" s="2323" t="str">
        <f t="shared" si="1005"/>
        <v>Corporates SME Not secured by real estate property</v>
      </c>
      <c r="M1218" s="1931" t="s">
        <v>287</v>
      </c>
      <c r="N1218" s="1935"/>
      <c r="O1218" s="1936"/>
      <c r="P1218" s="151">
        <f>SUM(Q1218:R1218)</f>
        <v>0</v>
      </c>
      <c r="Q1218" s="44">
        <f t="shared" si="1075"/>
        <v>0</v>
      </c>
      <c r="R1218" s="44">
        <f t="shared" si="1075"/>
        <v>0</v>
      </c>
      <c r="S1218" s="44">
        <f t="shared" si="1075"/>
        <v>0</v>
      </c>
      <c r="T1218" s="1243"/>
      <c r="U1218" s="1243"/>
      <c r="V1218" s="757"/>
      <c r="W1218" s="757"/>
      <c r="X1218" s="757"/>
      <c r="Y1218" s="757"/>
      <c r="Z1218" s="757"/>
      <c r="AA1218" s="757"/>
      <c r="AB1218" s="44">
        <f>CB258</f>
        <v>0</v>
      </c>
      <c r="AC1218" s="44">
        <f t="shared" si="1069"/>
        <v>0</v>
      </c>
      <c r="AD1218" s="44">
        <f>CD258</f>
        <v>0</v>
      </c>
      <c r="AE1218" s="44">
        <f>CE258</f>
        <v>0</v>
      </c>
      <c r="AF1218" s="587">
        <f t="shared" si="1070"/>
        <v>0</v>
      </c>
      <c r="AG1218" s="1013">
        <f t="shared" si="1058"/>
        <v>0</v>
      </c>
      <c r="AH1218" s="1013">
        <f t="shared" si="1059"/>
        <v>0</v>
      </c>
      <c r="AI1218" s="1013">
        <f t="shared" si="1060"/>
        <v>0</v>
      </c>
      <c r="AJ1218" s="1013">
        <f t="shared" si="1061"/>
        <v>0</v>
      </c>
      <c r="AK1218" s="542"/>
      <c r="AL1218" s="650">
        <f t="shared" si="1062"/>
        <v>0</v>
      </c>
      <c r="AM1218" s="661"/>
      <c r="AN1218" s="661"/>
      <c r="AO1218" s="661"/>
      <c r="AP1218" s="661"/>
      <c r="AQ1218" s="657"/>
      <c r="AR1218" s="657"/>
      <c r="AS1218" s="44">
        <f>SUM(AT1218:AU1218)</f>
        <v>0</v>
      </c>
      <c r="AT1218" s="657"/>
      <c r="AU1218" s="657"/>
      <c r="AV1218" s="1308"/>
      <c r="AW1218" s="661"/>
      <c r="AX1218" s="661"/>
      <c r="AY1218" s="661"/>
      <c r="AZ1218" s="661"/>
      <c r="BA1218" s="661"/>
      <c r="BB1218" s="1308"/>
      <c r="BC1218" s="661"/>
      <c r="BD1218" s="1153"/>
      <c r="BE1218" s="1143"/>
      <c r="BF1218" s="781"/>
      <c r="BG1218" s="1151"/>
      <c r="BH1218" s="1243"/>
      <c r="BI1218" s="1243"/>
      <c r="BJ1218" s="1243"/>
      <c r="BK1218" s="1243"/>
      <c r="BL1218" s="1243"/>
      <c r="BM1218" s="757"/>
      <c r="BN1218" s="757"/>
      <c r="BO1218" s="1151"/>
      <c r="BP1218" s="1351">
        <f>SUM(BQ1218:BR1218)</f>
        <v>0</v>
      </c>
      <c r="BQ1218" s="1151"/>
      <c r="BR1218" s="1151"/>
      <c r="BS1218" s="1151"/>
      <c r="BT1218" s="757"/>
      <c r="BU1218" s="757"/>
      <c r="BV1218" s="757"/>
      <c r="BW1218" s="757"/>
      <c r="BX1218" s="757"/>
      <c r="BY1218" s="757"/>
      <c r="BZ1218" s="757"/>
      <c r="CA1218" s="757"/>
      <c r="CB1218" s="1351">
        <f>CC1218+CF1218</f>
        <v>0</v>
      </c>
      <c r="CC1218" s="44">
        <f>SUM(CD1218:CE1218)</f>
        <v>0</v>
      </c>
      <c r="CD1218" s="1151"/>
      <c r="CE1218" s="1151"/>
      <c r="CF1218" s="44">
        <f>BG1218+BO1218</f>
        <v>0</v>
      </c>
      <c r="CG1218" s="474">
        <f t="shared" si="1063"/>
        <v>0</v>
      </c>
      <c r="CH1218" s="1013">
        <f t="shared" si="1064"/>
        <v>0</v>
      </c>
      <c r="CI1218" s="1013">
        <f t="shared" si="1065"/>
        <v>0</v>
      </c>
      <c r="CJ1218" s="515">
        <f t="shared" si="1066"/>
        <v>0</v>
      </c>
    </row>
    <row r="1219" spans="1:88" s="1526" customFormat="1" ht="15" customHeight="1" x14ac:dyDescent="0.25">
      <c r="A1219" s="34"/>
      <c r="B1219" s="1464">
        <v>1211</v>
      </c>
      <c r="C1219" s="1940" t="s">
        <v>283</v>
      </c>
      <c r="D1219" s="1946">
        <f>Input!$C$16</f>
        <v>0</v>
      </c>
      <c r="E1219" s="1951" t="s">
        <v>279</v>
      </c>
      <c r="F1219" s="1943">
        <v>2019</v>
      </c>
      <c r="G1219" s="1951" t="s">
        <v>280</v>
      </c>
      <c r="H1219" s="1955" t="s">
        <v>284</v>
      </c>
      <c r="I1219" s="1925" t="s">
        <v>37</v>
      </c>
      <c r="J1219" s="1925"/>
      <c r="K1219" s="1925"/>
      <c r="L1219" s="2323" t="str">
        <f t="shared" si="1005"/>
        <v>Corporates Other</v>
      </c>
      <c r="M1219" s="1930" t="s">
        <v>37</v>
      </c>
      <c r="N1219" s="1935"/>
      <c r="O1219" s="1936"/>
      <c r="P1219" s="1037">
        <f>SUM(P1220:P1221)</f>
        <v>0</v>
      </c>
      <c r="Q1219" s="587">
        <f>SUM(Q1220:Q1221)</f>
        <v>0</v>
      </c>
      <c r="R1219" s="587">
        <f>SUM(R1220:R1221)</f>
        <v>0</v>
      </c>
      <c r="S1219" s="587">
        <f>SUM(S1220:S1221)</f>
        <v>0</v>
      </c>
      <c r="T1219" s="1243"/>
      <c r="U1219" s="1243"/>
      <c r="V1219" s="1243"/>
      <c r="W1219" s="1243"/>
      <c r="X1219" s="1243"/>
      <c r="Y1219" s="1243"/>
      <c r="Z1219" s="1243"/>
      <c r="AA1219" s="1243"/>
      <c r="AB1219" s="587">
        <f>SUM(AB1220:AB1221)</f>
        <v>0</v>
      </c>
      <c r="AC1219" s="587">
        <f>SUM(AC1220:AC1221)</f>
        <v>0</v>
      </c>
      <c r="AD1219" s="587">
        <f>SUM(AD1220:AD1221)</f>
        <v>0</v>
      </c>
      <c r="AE1219" s="587">
        <f>SUM(AE1220:AE1221)</f>
        <v>0</v>
      </c>
      <c r="AF1219" s="587">
        <f t="shared" si="1070"/>
        <v>0</v>
      </c>
      <c r="AG1219" s="1013">
        <f t="shared" si="1058"/>
        <v>0</v>
      </c>
      <c r="AH1219" s="1013">
        <f t="shared" si="1059"/>
        <v>0</v>
      </c>
      <c r="AI1219" s="1013">
        <f t="shared" si="1060"/>
        <v>0</v>
      </c>
      <c r="AJ1219" s="1013">
        <f t="shared" si="1061"/>
        <v>0</v>
      </c>
      <c r="AK1219" s="542"/>
      <c r="AL1219" s="650">
        <f t="shared" si="1062"/>
        <v>0</v>
      </c>
      <c r="AM1219" s="906"/>
      <c r="AN1219" s="906"/>
      <c r="AO1219" s="906"/>
      <c r="AP1219" s="906"/>
      <c r="AQ1219" s="806">
        <f>SUM(AQ1220:AQ1221)</f>
        <v>0</v>
      </c>
      <c r="AR1219" s="806">
        <f>SUM(AR1220:AR1221)</f>
        <v>0</v>
      </c>
      <c r="AS1219" s="587">
        <f>SUM(AS1220:AS1221)</f>
        <v>0</v>
      </c>
      <c r="AT1219" s="806">
        <f>SUM(AT1220:AT1221)</f>
        <v>0</v>
      </c>
      <c r="AU1219" s="806">
        <f>SUM(AU1220:AU1221)</f>
        <v>0</v>
      </c>
      <c r="AV1219" s="895"/>
      <c r="AW1219" s="906"/>
      <c r="AX1219" s="906"/>
      <c r="AY1219" s="906"/>
      <c r="AZ1219" s="906"/>
      <c r="BA1219" s="906"/>
      <c r="BB1219" s="895"/>
      <c r="BC1219" s="906"/>
      <c r="BD1219" s="131"/>
      <c r="BE1219" s="1143"/>
      <c r="BF1219" s="781"/>
      <c r="BG1219" s="587">
        <f>SUM(BG1220:BG1221)</f>
        <v>0</v>
      </c>
      <c r="BH1219" s="1243"/>
      <c r="BI1219" s="1243"/>
      <c r="BJ1219" s="1243"/>
      <c r="BK1219" s="1243"/>
      <c r="BL1219" s="1243"/>
      <c r="BM1219" s="1243"/>
      <c r="BN1219" s="1243"/>
      <c r="BO1219" s="587">
        <f t="shared" ref="BO1219:BS1219" si="1076">SUM(BO1220:BO1221)</f>
        <v>0</v>
      </c>
      <c r="BP1219" s="587">
        <f t="shared" si="1076"/>
        <v>0</v>
      </c>
      <c r="BQ1219" s="587">
        <f t="shared" si="1076"/>
        <v>0</v>
      </c>
      <c r="BR1219" s="587">
        <f t="shared" si="1076"/>
        <v>0</v>
      </c>
      <c r="BS1219" s="587">
        <f t="shared" si="1076"/>
        <v>0</v>
      </c>
      <c r="BT1219" s="1243"/>
      <c r="BU1219" s="1243"/>
      <c r="BV1219" s="1243"/>
      <c r="BW1219" s="1243"/>
      <c r="BX1219" s="1243"/>
      <c r="BY1219" s="1243"/>
      <c r="BZ1219" s="1243"/>
      <c r="CA1219" s="1243"/>
      <c r="CB1219" s="587">
        <f>SUM(CB1220:CB1221)</f>
        <v>0</v>
      </c>
      <c r="CC1219" s="587">
        <f>SUM(CC1220:CC1221)</f>
        <v>0</v>
      </c>
      <c r="CD1219" s="587">
        <f>SUM(CD1220:CD1221)</f>
        <v>0</v>
      </c>
      <c r="CE1219" s="587">
        <f>SUM(CE1220:CE1221)</f>
        <v>0</v>
      </c>
      <c r="CF1219" s="1266">
        <f>SUM(CF1220:CF1221)</f>
        <v>0</v>
      </c>
      <c r="CG1219" s="474">
        <f t="shared" si="1063"/>
        <v>0</v>
      </c>
      <c r="CH1219" s="1013">
        <f t="shared" si="1064"/>
        <v>0</v>
      </c>
      <c r="CI1219" s="1013">
        <f t="shared" si="1065"/>
        <v>0</v>
      </c>
      <c r="CJ1219" s="515">
        <f t="shared" si="1066"/>
        <v>0</v>
      </c>
    </row>
    <row r="1220" spans="1:88" s="1526" customFormat="1" ht="15" customHeight="1" x14ac:dyDescent="0.25">
      <c r="A1220" s="34"/>
      <c r="B1220" s="1464">
        <v>1212</v>
      </c>
      <c r="C1220" s="1940" t="s">
        <v>251</v>
      </c>
      <c r="D1220" s="1946">
        <f>Input!$C$16</f>
        <v>0</v>
      </c>
      <c r="E1220" s="1951" t="s">
        <v>279</v>
      </c>
      <c r="F1220" s="1943">
        <v>2019</v>
      </c>
      <c r="G1220" s="1951" t="s">
        <v>280</v>
      </c>
      <c r="H1220" s="1955" t="s">
        <v>284</v>
      </c>
      <c r="I1220" s="1925" t="s">
        <v>37</v>
      </c>
      <c r="J1220" s="1925" t="s">
        <v>286</v>
      </c>
      <c r="K1220" s="1925"/>
      <c r="L1220" s="2323" t="str">
        <f t="shared" si="1005"/>
        <v>Corporates Other Secured by real estate property</v>
      </c>
      <c r="M1220" s="1931" t="s">
        <v>286</v>
      </c>
      <c r="N1220" s="1935"/>
      <c r="O1220" s="1936"/>
      <c r="P1220" s="151">
        <f>SUM(Q1220:R1220)</f>
        <v>0</v>
      </c>
      <c r="Q1220" s="44">
        <f t="shared" ref="Q1220:S1221" si="1077">BQ260</f>
        <v>0</v>
      </c>
      <c r="R1220" s="44">
        <f t="shared" si="1077"/>
        <v>0</v>
      </c>
      <c r="S1220" s="44">
        <f t="shared" si="1077"/>
        <v>0</v>
      </c>
      <c r="T1220" s="1243"/>
      <c r="U1220" s="1243"/>
      <c r="V1220" s="757"/>
      <c r="W1220" s="1243"/>
      <c r="X1220" s="757"/>
      <c r="Y1220" s="1243"/>
      <c r="Z1220" s="757"/>
      <c r="AA1220" s="757"/>
      <c r="AB1220" s="44">
        <f>CB260</f>
        <v>0</v>
      </c>
      <c r="AC1220" s="44">
        <f t="shared" si="1069"/>
        <v>0</v>
      </c>
      <c r="AD1220" s="44">
        <f>CD260</f>
        <v>0</v>
      </c>
      <c r="AE1220" s="44">
        <f>CE260</f>
        <v>0</v>
      </c>
      <c r="AF1220" s="587">
        <f t="shared" si="1070"/>
        <v>0</v>
      </c>
      <c r="AG1220" s="1013">
        <f t="shared" si="1058"/>
        <v>0</v>
      </c>
      <c r="AH1220" s="1013">
        <f t="shared" si="1059"/>
        <v>0</v>
      </c>
      <c r="AI1220" s="1013">
        <f t="shared" si="1060"/>
        <v>0</v>
      </c>
      <c r="AJ1220" s="1013">
        <f t="shared" si="1061"/>
        <v>0</v>
      </c>
      <c r="AK1220" s="542"/>
      <c r="AL1220" s="650">
        <f t="shared" si="1062"/>
        <v>0</v>
      </c>
      <c r="AM1220" s="661"/>
      <c r="AN1220" s="661"/>
      <c r="AO1220" s="661"/>
      <c r="AP1220" s="661"/>
      <c r="AQ1220" s="657"/>
      <c r="AR1220" s="657"/>
      <c r="AS1220" s="44">
        <f>SUM(AT1220:AU1220)</f>
        <v>0</v>
      </c>
      <c r="AT1220" s="657"/>
      <c r="AU1220" s="657"/>
      <c r="AV1220" s="1308"/>
      <c r="AW1220" s="661"/>
      <c r="AX1220" s="661"/>
      <c r="AY1220" s="661"/>
      <c r="AZ1220" s="661"/>
      <c r="BA1220" s="661"/>
      <c r="BB1220" s="1308"/>
      <c r="BC1220" s="661"/>
      <c r="BD1220" s="1153"/>
      <c r="BE1220" s="1143"/>
      <c r="BF1220" s="781"/>
      <c r="BG1220" s="1151"/>
      <c r="BH1220" s="1243"/>
      <c r="BI1220" s="1243"/>
      <c r="BJ1220" s="1243"/>
      <c r="BK1220" s="1243"/>
      <c r="BL1220" s="1243"/>
      <c r="BM1220" s="757"/>
      <c r="BN1220" s="757"/>
      <c r="BO1220" s="1151"/>
      <c r="BP1220" s="1351">
        <f>SUM(BQ1220:BR1220)</f>
        <v>0</v>
      </c>
      <c r="BQ1220" s="1151"/>
      <c r="BR1220" s="1151"/>
      <c r="BS1220" s="1151"/>
      <c r="BT1220" s="757"/>
      <c r="BU1220" s="757"/>
      <c r="BV1220" s="757"/>
      <c r="BW1220" s="757"/>
      <c r="BX1220" s="757"/>
      <c r="BY1220" s="757"/>
      <c r="BZ1220" s="757"/>
      <c r="CA1220" s="757"/>
      <c r="CB1220" s="1351">
        <f>CC1220+CF1220</f>
        <v>0</v>
      </c>
      <c r="CC1220" s="44">
        <f>SUM(CD1220:CE1220)</f>
        <v>0</v>
      </c>
      <c r="CD1220" s="1151"/>
      <c r="CE1220" s="1151"/>
      <c r="CF1220" s="44">
        <f>BG1220+BO1220</f>
        <v>0</v>
      </c>
      <c r="CG1220" s="474">
        <f t="shared" si="1063"/>
        <v>0</v>
      </c>
      <c r="CH1220" s="1013">
        <f t="shared" si="1064"/>
        <v>0</v>
      </c>
      <c r="CI1220" s="1013">
        <f t="shared" si="1065"/>
        <v>0</v>
      </c>
      <c r="CJ1220" s="515">
        <f t="shared" si="1066"/>
        <v>0</v>
      </c>
    </row>
    <row r="1221" spans="1:88" s="1526" customFormat="1" ht="15" customHeight="1" x14ac:dyDescent="0.25">
      <c r="A1221" s="34"/>
      <c r="B1221" s="1464">
        <v>1213</v>
      </c>
      <c r="C1221" s="1940" t="s">
        <v>251</v>
      </c>
      <c r="D1221" s="1946">
        <f>Input!$C$16</f>
        <v>0</v>
      </c>
      <c r="E1221" s="1951" t="s">
        <v>279</v>
      </c>
      <c r="F1221" s="1943">
        <v>2019</v>
      </c>
      <c r="G1221" s="1951" t="s">
        <v>280</v>
      </c>
      <c r="H1221" s="1955" t="s">
        <v>284</v>
      </c>
      <c r="I1221" s="1925" t="s">
        <v>37</v>
      </c>
      <c r="J1221" s="1925" t="s">
        <v>287</v>
      </c>
      <c r="K1221" s="1925"/>
      <c r="L1221" s="2323" t="str">
        <f t="shared" si="1005"/>
        <v>Corporates Other Not secured by real estate property</v>
      </c>
      <c r="M1221" s="1931" t="s">
        <v>287</v>
      </c>
      <c r="N1221" s="1935"/>
      <c r="O1221" s="1936"/>
      <c r="P1221" s="151">
        <f>SUM(Q1221:R1221)</f>
        <v>0</v>
      </c>
      <c r="Q1221" s="44">
        <f t="shared" si="1077"/>
        <v>0</v>
      </c>
      <c r="R1221" s="44">
        <f t="shared" si="1077"/>
        <v>0</v>
      </c>
      <c r="S1221" s="44">
        <f t="shared" si="1077"/>
        <v>0</v>
      </c>
      <c r="T1221" s="1243"/>
      <c r="U1221" s="1243"/>
      <c r="V1221" s="757"/>
      <c r="W1221" s="757"/>
      <c r="X1221" s="757"/>
      <c r="Y1221" s="757"/>
      <c r="Z1221" s="757"/>
      <c r="AA1221" s="757"/>
      <c r="AB1221" s="44">
        <f>CB261</f>
        <v>0</v>
      </c>
      <c r="AC1221" s="44">
        <f t="shared" si="1069"/>
        <v>0</v>
      </c>
      <c r="AD1221" s="44">
        <f>CD261</f>
        <v>0</v>
      </c>
      <c r="AE1221" s="44">
        <f>CE261</f>
        <v>0</v>
      </c>
      <c r="AF1221" s="587">
        <f t="shared" si="1070"/>
        <v>0</v>
      </c>
      <c r="AG1221" s="1013">
        <f t="shared" si="1058"/>
        <v>0</v>
      </c>
      <c r="AH1221" s="1013">
        <f t="shared" si="1059"/>
        <v>0</v>
      </c>
      <c r="AI1221" s="1013">
        <f t="shared" si="1060"/>
        <v>0</v>
      </c>
      <c r="AJ1221" s="1013">
        <f t="shared" si="1061"/>
        <v>0</v>
      </c>
      <c r="AK1221" s="542"/>
      <c r="AL1221" s="650">
        <f t="shared" si="1062"/>
        <v>0</v>
      </c>
      <c r="AM1221" s="661"/>
      <c r="AN1221" s="661"/>
      <c r="AO1221" s="661"/>
      <c r="AP1221" s="661"/>
      <c r="AQ1221" s="657"/>
      <c r="AR1221" s="657"/>
      <c r="AS1221" s="44">
        <f>SUM(AT1221:AU1221)</f>
        <v>0</v>
      </c>
      <c r="AT1221" s="657"/>
      <c r="AU1221" s="657"/>
      <c r="AV1221" s="1308"/>
      <c r="AW1221" s="661"/>
      <c r="AX1221" s="661"/>
      <c r="AY1221" s="661"/>
      <c r="AZ1221" s="661"/>
      <c r="BA1221" s="661"/>
      <c r="BB1221" s="1308"/>
      <c r="BC1221" s="661"/>
      <c r="BD1221" s="1153"/>
      <c r="BE1221" s="1143"/>
      <c r="BF1221" s="781"/>
      <c r="BG1221" s="1151"/>
      <c r="BH1221" s="1243"/>
      <c r="BI1221" s="1243"/>
      <c r="BJ1221" s="1243"/>
      <c r="BK1221" s="1243"/>
      <c r="BL1221" s="1243"/>
      <c r="BM1221" s="757"/>
      <c r="BN1221" s="757"/>
      <c r="BO1221" s="1151"/>
      <c r="BP1221" s="1351">
        <f>SUM(BQ1221:BR1221)</f>
        <v>0</v>
      </c>
      <c r="BQ1221" s="1151"/>
      <c r="BR1221" s="1151"/>
      <c r="BS1221" s="1151"/>
      <c r="BT1221" s="757"/>
      <c r="BU1221" s="757"/>
      <c r="BV1221" s="757"/>
      <c r="BW1221" s="757"/>
      <c r="BX1221" s="757"/>
      <c r="BY1221" s="757"/>
      <c r="BZ1221" s="757"/>
      <c r="CA1221" s="757"/>
      <c r="CB1221" s="1351">
        <f>CC1221+CF1221</f>
        <v>0</v>
      </c>
      <c r="CC1221" s="44">
        <f>SUM(CD1221:CE1221)</f>
        <v>0</v>
      </c>
      <c r="CD1221" s="1151"/>
      <c r="CE1221" s="1151"/>
      <c r="CF1221" s="44">
        <f>BG1221+BO1221</f>
        <v>0</v>
      </c>
      <c r="CG1221" s="474">
        <f t="shared" si="1063"/>
        <v>0</v>
      </c>
      <c r="CH1221" s="1013">
        <f t="shared" si="1064"/>
        <v>0</v>
      </c>
      <c r="CI1221" s="1013">
        <f t="shared" si="1065"/>
        <v>0</v>
      </c>
      <c r="CJ1221" s="515">
        <f t="shared" si="1066"/>
        <v>0</v>
      </c>
    </row>
    <row r="1222" spans="1:88" s="1526" customFormat="1" ht="15" customHeight="1" x14ac:dyDescent="0.25">
      <c r="A1222" s="34"/>
      <c r="B1222" s="1464">
        <v>1214</v>
      </c>
      <c r="C1222" s="1940" t="s">
        <v>283</v>
      </c>
      <c r="D1222" s="1946">
        <f>Input!$C$16</f>
        <v>0</v>
      </c>
      <c r="E1222" s="1951" t="s">
        <v>279</v>
      </c>
      <c r="F1222" s="1943">
        <v>2019</v>
      </c>
      <c r="G1222" s="1951" t="s">
        <v>280</v>
      </c>
      <c r="H1222" s="1955" t="s">
        <v>289</v>
      </c>
      <c r="I1222" s="1925"/>
      <c r="J1222" s="1925"/>
      <c r="K1222" s="1925"/>
      <c r="L1222" s="2323" t="str">
        <f t="shared" si="1005"/>
        <v>Retail</v>
      </c>
      <c r="M1222" s="1929" t="s">
        <v>289</v>
      </c>
      <c r="N1222" s="1935"/>
      <c r="O1222" s="1936"/>
      <c r="P1222" s="1037">
        <f>SUM(P1223,P1228,P1229)</f>
        <v>0</v>
      </c>
      <c r="Q1222" s="587">
        <f>SUM(Q1223,Q1228,Q1229)</f>
        <v>0</v>
      </c>
      <c r="R1222" s="587">
        <f>SUM(R1223,R1228,R1229)</f>
        <v>0</v>
      </c>
      <c r="S1222" s="587">
        <f>SUM(S1223,S1228,S1229)</f>
        <v>0</v>
      </c>
      <c r="T1222" s="1243"/>
      <c r="U1222" s="1243"/>
      <c r="V1222" s="1243"/>
      <c r="W1222" s="1243"/>
      <c r="X1222" s="1243"/>
      <c r="Y1222" s="1243"/>
      <c r="Z1222" s="1243"/>
      <c r="AA1222" s="1243"/>
      <c r="AB1222" s="587">
        <f>SUM(AB1223,AB1228,AB1229)</f>
        <v>0</v>
      </c>
      <c r="AC1222" s="587">
        <f>SUM(AC1223,AC1228,AC1229)</f>
        <v>0</v>
      </c>
      <c r="AD1222" s="587">
        <f>SUM(AD1223,AD1228,AD1229)</f>
        <v>0</v>
      </c>
      <c r="AE1222" s="587">
        <f>SUM(AE1223,AE1228,AE1229)</f>
        <v>0</v>
      </c>
      <c r="AF1222" s="587">
        <f t="shared" si="1070"/>
        <v>0</v>
      </c>
      <c r="AG1222" s="1013">
        <f t="shared" si="1058"/>
        <v>0</v>
      </c>
      <c r="AH1222" s="1013">
        <f t="shared" si="1059"/>
        <v>0</v>
      </c>
      <c r="AI1222" s="1013">
        <f t="shared" si="1060"/>
        <v>0</v>
      </c>
      <c r="AJ1222" s="1013">
        <f t="shared" si="1061"/>
        <v>0</v>
      </c>
      <c r="AK1222" s="542"/>
      <c r="AL1222" s="650">
        <f t="shared" si="1062"/>
        <v>0</v>
      </c>
      <c r="AM1222" s="906"/>
      <c r="AN1222" s="906"/>
      <c r="AO1222" s="906"/>
      <c r="AP1222" s="906"/>
      <c r="AQ1222" s="806">
        <f>SUM(AQ1223,AQ1228,AQ1229)</f>
        <v>0</v>
      </c>
      <c r="AR1222" s="806">
        <f>SUM(AR1223,AR1228,AR1229)</f>
        <v>0</v>
      </c>
      <c r="AS1222" s="587">
        <f>SUM(AS1223,AS1228,AS1229)</f>
        <v>0</v>
      </c>
      <c r="AT1222" s="806">
        <f>SUM(AT1223,AT1228,AT1229)</f>
        <v>0</v>
      </c>
      <c r="AU1222" s="806">
        <f>SUM(AU1223,AU1228,AU1229)</f>
        <v>0</v>
      </c>
      <c r="AV1222" s="895"/>
      <c r="AW1222" s="906"/>
      <c r="AX1222" s="906"/>
      <c r="AY1222" s="906"/>
      <c r="AZ1222" s="906"/>
      <c r="BA1222" s="906"/>
      <c r="BB1222" s="895"/>
      <c r="BC1222" s="906"/>
      <c r="BD1222" s="131"/>
      <c r="BE1222" s="1143"/>
      <c r="BF1222" s="781"/>
      <c r="BG1222" s="587">
        <f>SUM(BG1223,BG1228,BG1229)</f>
        <v>0</v>
      </c>
      <c r="BH1222" s="1243"/>
      <c r="BI1222" s="1243"/>
      <c r="BJ1222" s="1243"/>
      <c r="BK1222" s="1243"/>
      <c r="BL1222" s="1243"/>
      <c r="BM1222" s="1243"/>
      <c r="BN1222" s="1243"/>
      <c r="BO1222" s="587">
        <f t="shared" ref="BO1222:BS1222" si="1078">SUM(BO1223,BO1228,BO1229)</f>
        <v>0</v>
      </c>
      <c r="BP1222" s="587">
        <f t="shared" si="1078"/>
        <v>0</v>
      </c>
      <c r="BQ1222" s="587">
        <f t="shared" si="1078"/>
        <v>0</v>
      </c>
      <c r="BR1222" s="587">
        <f t="shared" si="1078"/>
        <v>0</v>
      </c>
      <c r="BS1222" s="587">
        <f t="shared" si="1078"/>
        <v>0</v>
      </c>
      <c r="BT1222" s="1243"/>
      <c r="BU1222" s="1243"/>
      <c r="BV1222" s="1243"/>
      <c r="BW1222" s="1243"/>
      <c r="BX1222" s="1243"/>
      <c r="BY1222" s="1243"/>
      <c r="BZ1222" s="1243"/>
      <c r="CA1222" s="1243"/>
      <c r="CB1222" s="587">
        <f>SUM(CB1223,CB1228,CB1229)</f>
        <v>0</v>
      </c>
      <c r="CC1222" s="587">
        <f>SUM(CC1223,CC1228,CC1229)</f>
        <v>0</v>
      </c>
      <c r="CD1222" s="587">
        <f>SUM(CD1223,CD1228,CD1229)</f>
        <v>0</v>
      </c>
      <c r="CE1222" s="587">
        <f>SUM(CE1223,CE1228,CE1229)</f>
        <v>0</v>
      </c>
      <c r="CF1222" s="1266">
        <f>SUM(CF1223,CF1228,CF1229)</f>
        <v>0</v>
      </c>
      <c r="CG1222" s="474">
        <f t="shared" si="1063"/>
        <v>0</v>
      </c>
      <c r="CH1222" s="1013">
        <f t="shared" si="1064"/>
        <v>0</v>
      </c>
      <c r="CI1222" s="1013">
        <f t="shared" si="1065"/>
        <v>0</v>
      </c>
      <c r="CJ1222" s="515">
        <f t="shared" si="1066"/>
        <v>0</v>
      </c>
    </row>
    <row r="1223" spans="1:88" s="1526" customFormat="1" ht="15" customHeight="1" x14ac:dyDescent="0.25">
      <c r="A1223" s="34"/>
      <c r="B1223" s="1464">
        <v>1215</v>
      </c>
      <c r="C1223" s="1940" t="s">
        <v>283</v>
      </c>
      <c r="D1223" s="1946">
        <f>Input!$C$16</f>
        <v>0</v>
      </c>
      <c r="E1223" s="1951" t="s">
        <v>279</v>
      </c>
      <c r="F1223" s="1943">
        <v>2019</v>
      </c>
      <c r="G1223" s="1951" t="s">
        <v>280</v>
      </c>
      <c r="H1223" s="1955" t="s">
        <v>289</v>
      </c>
      <c r="I1223" s="1925" t="s">
        <v>286</v>
      </c>
      <c r="J1223" s="1925"/>
      <c r="K1223" s="1925"/>
      <c r="L1223" s="2323" t="str">
        <f t="shared" si="1005"/>
        <v>Retail Secured by real estate property</v>
      </c>
      <c r="M1223" s="1930" t="s">
        <v>286</v>
      </c>
      <c r="N1223" s="1935"/>
      <c r="O1223" s="1936"/>
      <c r="P1223" s="1037">
        <f>SUM(P1224:P1225)</f>
        <v>0</v>
      </c>
      <c r="Q1223" s="587">
        <f>SUM(Q1224:Q1225)</f>
        <v>0</v>
      </c>
      <c r="R1223" s="587">
        <f>SUM(R1224:R1225)</f>
        <v>0</v>
      </c>
      <c r="S1223" s="587">
        <f>SUM(S1224:S1225)</f>
        <v>0</v>
      </c>
      <c r="T1223" s="1243"/>
      <c r="U1223" s="1243"/>
      <c r="V1223" s="757"/>
      <c r="W1223" s="1243"/>
      <c r="X1223" s="757"/>
      <c r="Y1223" s="1243"/>
      <c r="Z1223" s="757"/>
      <c r="AA1223" s="1243"/>
      <c r="AB1223" s="587">
        <f>SUM(AB1224:AB1225)</f>
        <v>0</v>
      </c>
      <c r="AC1223" s="587">
        <f>SUM(AC1224:AC1225)</f>
        <v>0</v>
      </c>
      <c r="AD1223" s="587">
        <f>SUM(AD1224:AD1225)</f>
        <v>0</v>
      </c>
      <c r="AE1223" s="587">
        <f>SUM(AE1224:AE1225)</f>
        <v>0</v>
      </c>
      <c r="AF1223" s="587">
        <f t="shared" si="1070"/>
        <v>0</v>
      </c>
      <c r="AG1223" s="1013">
        <f t="shared" si="1058"/>
        <v>0</v>
      </c>
      <c r="AH1223" s="1013">
        <f t="shared" si="1059"/>
        <v>0</v>
      </c>
      <c r="AI1223" s="1013">
        <f t="shared" si="1060"/>
        <v>0</v>
      </c>
      <c r="AJ1223" s="1013">
        <f t="shared" si="1061"/>
        <v>0</v>
      </c>
      <c r="AK1223" s="542"/>
      <c r="AL1223" s="650">
        <f t="shared" si="1062"/>
        <v>0</v>
      </c>
      <c r="AM1223" s="906"/>
      <c r="AN1223" s="906"/>
      <c r="AO1223" s="906"/>
      <c r="AP1223" s="906"/>
      <c r="AQ1223" s="806">
        <f>SUM(AQ1224:AQ1225)</f>
        <v>0</v>
      </c>
      <c r="AR1223" s="806">
        <f>SUM(AR1224:AR1225)</f>
        <v>0</v>
      </c>
      <c r="AS1223" s="587">
        <f>SUM(AS1224:AS1225)</f>
        <v>0</v>
      </c>
      <c r="AT1223" s="806">
        <f>SUM(AT1224:AT1225)</f>
        <v>0</v>
      </c>
      <c r="AU1223" s="806">
        <f>SUM(AU1224:AU1225)</f>
        <v>0</v>
      </c>
      <c r="AV1223" s="895"/>
      <c r="AW1223" s="906"/>
      <c r="AX1223" s="906"/>
      <c r="AY1223" s="906"/>
      <c r="AZ1223" s="906"/>
      <c r="BA1223" s="906"/>
      <c r="BB1223" s="895"/>
      <c r="BC1223" s="906"/>
      <c r="BD1223" s="131"/>
      <c r="BE1223" s="1143"/>
      <c r="BF1223" s="781"/>
      <c r="BG1223" s="587">
        <f>SUM(BG1224:BG1225)</f>
        <v>0</v>
      </c>
      <c r="BH1223" s="1243"/>
      <c r="BI1223" s="1243"/>
      <c r="BJ1223" s="1243"/>
      <c r="BK1223" s="1243"/>
      <c r="BL1223" s="1243"/>
      <c r="BM1223" s="1243"/>
      <c r="BN1223" s="1243"/>
      <c r="BO1223" s="587">
        <f t="shared" ref="BO1223:BS1223" si="1079">SUM(BO1224:BO1225)</f>
        <v>0</v>
      </c>
      <c r="BP1223" s="587">
        <f t="shared" si="1079"/>
        <v>0</v>
      </c>
      <c r="BQ1223" s="587">
        <f t="shared" si="1079"/>
        <v>0</v>
      </c>
      <c r="BR1223" s="587">
        <f t="shared" si="1079"/>
        <v>0</v>
      </c>
      <c r="BS1223" s="587">
        <f t="shared" si="1079"/>
        <v>0</v>
      </c>
      <c r="BT1223" s="1243"/>
      <c r="BU1223" s="1243"/>
      <c r="BV1223" s="757"/>
      <c r="BW1223" s="1243"/>
      <c r="BX1223" s="757"/>
      <c r="BY1223" s="1243"/>
      <c r="BZ1223" s="757"/>
      <c r="CA1223" s="1243"/>
      <c r="CB1223" s="587">
        <f>SUM(CB1224:CB1225)</f>
        <v>0</v>
      </c>
      <c r="CC1223" s="587">
        <f>SUM(CC1224:CC1225)</f>
        <v>0</v>
      </c>
      <c r="CD1223" s="587">
        <f>SUM(CD1224:CD1225)</f>
        <v>0</v>
      </c>
      <c r="CE1223" s="587">
        <f>SUM(CE1224:CE1225)</f>
        <v>0</v>
      </c>
      <c r="CF1223" s="1266">
        <f>SUM(CF1224:CF1225)</f>
        <v>0</v>
      </c>
      <c r="CG1223" s="474">
        <f t="shared" si="1063"/>
        <v>0</v>
      </c>
      <c r="CH1223" s="1013">
        <f t="shared" si="1064"/>
        <v>0</v>
      </c>
      <c r="CI1223" s="1013">
        <f t="shared" si="1065"/>
        <v>0</v>
      </c>
      <c r="CJ1223" s="515">
        <f t="shared" si="1066"/>
        <v>0</v>
      </c>
    </row>
    <row r="1224" spans="1:88" s="1526" customFormat="1" ht="15" customHeight="1" x14ac:dyDescent="0.25">
      <c r="A1224" s="34"/>
      <c r="B1224" s="1464">
        <v>1216</v>
      </c>
      <c r="C1224" s="1940" t="s">
        <v>251</v>
      </c>
      <c r="D1224" s="1946">
        <f>Input!$C$16</f>
        <v>0</v>
      </c>
      <c r="E1224" s="1951" t="s">
        <v>279</v>
      </c>
      <c r="F1224" s="1943">
        <v>2019</v>
      </c>
      <c r="G1224" s="1951" t="s">
        <v>280</v>
      </c>
      <c r="H1224" s="1955" t="s">
        <v>289</v>
      </c>
      <c r="I1224" s="1925" t="s">
        <v>286</v>
      </c>
      <c r="J1224" s="1925" t="s">
        <v>288</v>
      </c>
      <c r="K1224" s="1925"/>
      <c r="L1224" s="2323" t="str">
        <f t="shared" si="1005"/>
        <v>Retail Secured by real estate property SME</v>
      </c>
      <c r="M1224" s="1931" t="s">
        <v>288</v>
      </c>
      <c r="N1224" s="1935"/>
      <c r="O1224" s="1936"/>
      <c r="P1224" s="151">
        <f>SUM(Q1224:R1224)</f>
        <v>0</v>
      </c>
      <c r="Q1224" s="44">
        <f t="shared" ref="Q1224:S1228" si="1080">BQ264</f>
        <v>0</v>
      </c>
      <c r="R1224" s="44">
        <f t="shared" si="1080"/>
        <v>0</v>
      </c>
      <c r="S1224" s="44">
        <f t="shared" si="1080"/>
        <v>0</v>
      </c>
      <c r="T1224" s="1243"/>
      <c r="U1224" s="1243"/>
      <c r="V1224" s="757"/>
      <c r="W1224" s="1243"/>
      <c r="X1224" s="757"/>
      <c r="Y1224" s="1243"/>
      <c r="Z1224" s="757"/>
      <c r="AA1224" s="757"/>
      <c r="AB1224" s="44">
        <f>CB264</f>
        <v>0</v>
      </c>
      <c r="AC1224" s="44">
        <f t="shared" si="1069"/>
        <v>0</v>
      </c>
      <c r="AD1224" s="44">
        <f t="shared" ref="AD1224:AF1232" si="1081">CD264</f>
        <v>0</v>
      </c>
      <c r="AE1224" s="44">
        <f t="shared" si="1081"/>
        <v>0</v>
      </c>
      <c r="AF1224" s="587">
        <f t="shared" si="1070"/>
        <v>0</v>
      </c>
      <c r="AG1224" s="1013">
        <f t="shared" si="1058"/>
        <v>0</v>
      </c>
      <c r="AH1224" s="1013">
        <f t="shared" si="1059"/>
        <v>0</v>
      </c>
      <c r="AI1224" s="1013">
        <f t="shared" si="1060"/>
        <v>0</v>
      </c>
      <c r="AJ1224" s="1013">
        <f t="shared" si="1061"/>
        <v>0</v>
      </c>
      <c r="AK1224" s="542"/>
      <c r="AL1224" s="650">
        <f t="shared" si="1062"/>
        <v>0</v>
      </c>
      <c r="AM1224" s="661"/>
      <c r="AN1224" s="661"/>
      <c r="AO1224" s="661"/>
      <c r="AP1224" s="661"/>
      <c r="AQ1224" s="657"/>
      <c r="AR1224" s="657"/>
      <c r="AS1224" s="44">
        <f>SUM(AT1224:AU1224)</f>
        <v>0</v>
      </c>
      <c r="AT1224" s="657"/>
      <c r="AU1224" s="657"/>
      <c r="AV1224" s="1308"/>
      <c r="AW1224" s="661"/>
      <c r="AX1224" s="661"/>
      <c r="AY1224" s="661"/>
      <c r="AZ1224" s="661"/>
      <c r="BA1224" s="661"/>
      <c r="BB1224" s="1308"/>
      <c r="BC1224" s="661"/>
      <c r="BD1224" s="1153"/>
      <c r="BE1224" s="1143"/>
      <c r="BF1224" s="781"/>
      <c r="BG1224" s="1151"/>
      <c r="BH1224" s="1243"/>
      <c r="BI1224" s="1243"/>
      <c r="BJ1224" s="1243"/>
      <c r="BK1224" s="1243"/>
      <c r="BL1224" s="1243"/>
      <c r="BM1224" s="757"/>
      <c r="BN1224" s="757"/>
      <c r="BO1224" s="1151"/>
      <c r="BP1224" s="1351">
        <f>SUM(BQ1224:BR1224)</f>
        <v>0</v>
      </c>
      <c r="BQ1224" s="1151"/>
      <c r="BR1224" s="1151"/>
      <c r="BS1224" s="1151"/>
      <c r="BT1224" s="757"/>
      <c r="BU1224" s="757"/>
      <c r="BV1224" s="757"/>
      <c r="BW1224" s="757"/>
      <c r="BX1224" s="757"/>
      <c r="BY1224" s="757"/>
      <c r="BZ1224" s="757"/>
      <c r="CA1224" s="757"/>
      <c r="CB1224" s="1351">
        <f>CC1224+CF1224</f>
        <v>0</v>
      </c>
      <c r="CC1224" s="44">
        <f>SUM(CD1224:CE1224)</f>
        <v>0</v>
      </c>
      <c r="CD1224" s="1151"/>
      <c r="CE1224" s="1151"/>
      <c r="CF1224" s="44">
        <f>BG1224+BO1224</f>
        <v>0</v>
      </c>
      <c r="CG1224" s="474">
        <f t="shared" si="1063"/>
        <v>0</v>
      </c>
      <c r="CH1224" s="1013">
        <f t="shared" si="1064"/>
        <v>0</v>
      </c>
      <c r="CI1224" s="1013">
        <f t="shared" si="1065"/>
        <v>0</v>
      </c>
      <c r="CJ1224" s="515">
        <f t="shared" si="1066"/>
        <v>0</v>
      </c>
    </row>
    <row r="1225" spans="1:88" s="1526" customFormat="1" ht="15" customHeight="1" x14ac:dyDescent="0.25">
      <c r="A1225" s="34"/>
      <c r="B1225" s="1464">
        <v>1217</v>
      </c>
      <c r="C1225" s="1940" t="s">
        <v>251</v>
      </c>
      <c r="D1225" s="1946">
        <f>Input!$C$16</f>
        <v>0</v>
      </c>
      <c r="E1225" s="1951" t="s">
        <v>279</v>
      </c>
      <c r="F1225" s="1943">
        <v>2019</v>
      </c>
      <c r="G1225" s="1951" t="s">
        <v>280</v>
      </c>
      <c r="H1225" s="1955" t="s">
        <v>289</v>
      </c>
      <c r="I1225" s="1925" t="s">
        <v>286</v>
      </c>
      <c r="J1225" s="1925" t="s">
        <v>290</v>
      </c>
      <c r="K1225" s="1925"/>
      <c r="L1225" s="2323" t="str">
        <f t="shared" si="1005"/>
        <v>Retail Secured by real estate property Non SME</v>
      </c>
      <c r="M1225" s="1931" t="s">
        <v>290</v>
      </c>
      <c r="N1225" s="1935"/>
      <c r="O1225" s="1936"/>
      <c r="P1225" s="151">
        <f>SUM(Q1225:R1225)</f>
        <v>0</v>
      </c>
      <c r="Q1225" s="44">
        <f t="shared" si="1080"/>
        <v>0</v>
      </c>
      <c r="R1225" s="44">
        <f t="shared" si="1080"/>
        <v>0</v>
      </c>
      <c r="S1225" s="44">
        <f t="shared" si="1080"/>
        <v>0</v>
      </c>
      <c r="T1225" s="1243"/>
      <c r="U1225" s="1243"/>
      <c r="V1225" s="757"/>
      <c r="W1225" s="1243"/>
      <c r="X1225" s="757"/>
      <c r="Y1225" s="1243"/>
      <c r="Z1225" s="757"/>
      <c r="AA1225" s="757"/>
      <c r="AB1225" s="44">
        <f>CB265</f>
        <v>0</v>
      </c>
      <c r="AC1225" s="44">
        <f t="shared" si="1069"/>
        <v>0</v>
      </c>
      <c r="AD1225" s="44">
        <f t="shared" si="1081"/>
        <v>0</v>
      </c>
      <c r="AE1225" s="44">
        <f t="shared" si="1081"/>
        <v>0</v>
      </c>
      <c r="AF1225" s="587">
        <f t="shared" si="1081"/>
        <v>0</v>
      </c>
      <c r="AG1225" s="1013">
        <f t="shared" si="1058"/>
        <v>0</v>
      </c>
      <c r="AH1225" s="1013">
        <f t="shared" si="1059"/>
        <v>0</v>
      </c>
      <c r="AI1225" s="1013">
        <f t="shared" si="1060"/>
        <v>0</v>
      </c>
      <c r="AJ1225" s="1013">
        <f t="shared" si="1061"/>
        <v>0</v>
      </c>
      <c r="AK1225" s="542"/>
      <c r="AL1225" s="650">
        <f t="shared" si="1062"/>
        <v>0</v>
      </c>
      <c r="AM1225" s="661"/>
      <c r="AN1225" s="661"/>
      <c r="AO1225" s="661"/>
      <c r="AP1225" s="661"/>
      <c r="AQ1225" s="657"/>
      <c r="AR1225" s="657"/>
      <c r="AS1225" s="44">
        <f>SUM(AT1225:AU1225)</f>
        <v>0</v>
      </c>
      <c r="AT1225" s="657"/>
      <c r="AU1225" s="657"/>
      <c r="AV1225" s="1308"/>
      <c r="AW1225" s="661"/>
      <c r="AX1225" s="661"/>
      <c r="AY1225" s="661"/>
      <c r="AZ1225" s="661"/>
      <c r="BA1225" s="661"/>
      <c r="BB1225" s="1308"/>
      <c r="BC1225" s="661"/>
      <c r="BD1225" s="1153"/>
      <c r="BE1225" s="1143"/>
      <c r="BF1225" s="781"/>
      <c r="BG1225" s="1151"/>
      <c r="BH1225" s="1243"/>
      <c r="BI1225" s="1243"/>
      <c r="BJ1225" s="1243"/>
      <c r="BK1225" s="1243"/>
      <c r="BL1225" s="1243"/>
      <c r="BM1225" s="757"/>
      <c r="BN1225" s="757"/>
      <c r="BO1225" s="1151"/>
      <c r="BP1225" s="1351">
        <f>SUM(BQ1225:BR1225)</f>
        <v>0</v>
      </c>
      <c r="BQ1225" s="1151"/>
      <c r="BR1225" s="1151"/>
      <c r="BS1225" s="1151"/>
      <c r="BT1225" s="757"/>
      <c r="BU1225" s="757"/>
      <c r="BV1225" s="757"/>
      <c r="BW1225" s="757"/>
      <c r="BX1225" s="757"/>
      <c r="BY1225" s="757"/>
      <c r="BZ1225" s="757"/>
      <c r="CA1225" s="757"/>
      <c r="CB1225" s="1351">
        <f>CC1225+CF1225</f>
        <v>0</v>
      </c>
      <c r="CC1225" s="44">
        <f>SUM(CD1225:CE1225)</f>
        <v>0</v>
      </c>
      <c r="CD1225" s="1151"/>
      <c r="CE1225" s="1151"/>
      <c r="CF1225" s="44">
        <f>BG1225+BO1225</f>
        <v>0</v>
      </c>
      <c r="CG1225" s="474">
        <f t="shared" si="1063"/>
        <v>0</v>
      </c>
      <c r="CH1225" s="1013">
        <f t="shared" si="1064"/>
        <v>0</v>
      </c>
      <c r="CI1225" s="1013">
        <f t="shared" si="1065"/>
        <v>0</v>
      </c>
      <c r="CJ1225" s="515">
        <f t="shared" si="1066"/>
        <v>0</v>
      </c>
    </row>
    <row r="1226" spans="1:88" s="903" customFormat="1" ht="26.1" customHeight="1" x14ac:dyDescent="0.25">
      <c r="A1226" s="1148"/>
      <c r="B1226" s="1464">
        <v>1218</v>
      </c>
      <c r="C1226" s="1940" t="s">
        <v>2323</v>
      </c>
      <c r="D1226" s="1946">
        <f>Input!$C$16</f>
        <v>0</v>
      </c>
      <c r="E1226" s="1951" t="s">
        <v>279</v>
      </c>
      <c r="F1226" s="1943">
        <v>2019</v>
      </c>
      <c r="G1226" s="1951" t="s">
        <v>280</v>
      </c>
      <c r="H1226" s="1955" t="s">
        <v>289</v>
      </c>
      <c r="I1226" s="1925" t="s">
        <v>286</v>
      </c>
      <c r="J1226" s="1925" t="s">
        <v>290</v>
      </c>
      <c r="K1226" s="1925" t="s">
        <v>2280</v>
      </c>
      <c r="L1226" s="2323" t="str">
        <f t="shared" ref="L1226:L1289" si="1082">TRIM(H1226&amp;"  "&amp;I1226&amp;"  "&amp;J1226&amp;"  "&amp;K1226)</f>
        <v>Retail Secured by real estate property Non SME of which: Residential guaranteed loans (Prêts cautionnés) insured by an eligible residential property loan guarantor</v>
      </c>
      <c r="M1226" s="1932" t="s">
        <v>2280</v>
      </c>
      <c r="N1226" s="1935"/>
      <c r="O1226" s="1936"/>
      <c r="P1226" s="151">
        <f>SUM(Q1226:R1226)</f>
        <v>0</v>
      </c>
      <c r="Q1226" s="44">
        <f t="shared" si="1080"/>
        <v>0</v>
      </c>
      <c r="R1226" s="44">
        <f t="shared" si="1080"/>
        <v>0</v>
      </c>
      <c r="S1226" s="44">
        <f t="shared" si="1080"/>
        <v>0</v>
      </c>
      <c r="T1226" s="1243"/>
      <c r="U1226" s="1243"/>
      <c r="V1226" s="757"/>
      <c r="W1226" s="1243"/>
      <c r="X1226" s="757"/>
      <c r="Y1226" s="1243"/>
      <c r="Z1226" s="757"/>
      <c r="AA1226" s="757"/>
      <c r="AB1226" s="44">
        <f>CB266</f>
        <v>0</v>
      </c>
      <c r="AC1226" s="44">
        <f t="shared" si="1069"/>
        <v>0</v>
      </c>
      <c r="AD1226" s="44">
        <f t="shared" si="1081"/>
        <v>0</v>
      </c>
      <c r="AE1226" s="44">
        <f t="shared" si="1081"/>
        <v>0</v>
      </c>
      <c r="AF1226" s="587">
        <f t="shared" si="1081"/>
        <v>0</v>
      </c>
      <c r="AG1226" s="1013">
        <f t="shared" si="1058"/>
        <v>0</v>
      </c>
      <c r="AH1226" s="1013">
        <f t="shared" si="1059"/>
        <v>0</v>
      </c>
      <c r="AI1226" s="1013">
        <f t="shared" si="1060"/>
        <v>0</v>
      </c>
      <c r="AJ1226" s="1013">
        <f t="shared" si="1061"/>
        <v>0</v>
      </c>
      <c r="AK1226" s="542"/>
      <c r="AL1226" s="650">
        <f t="shared" si="1062"/>
        <v>0</v>
      </c>
      <c r="AM1226" s="661"/>
      <c r="AN1226" s="661"/>
      <c r="AO1226" s="661"/>
      <c r="AP1226" s="661"/>
      <c r="AQ1226" s="657"/>
      <c r="AR1226" s="657"/>
      <c r="AS1226" s="44">
        <f>SUM(AT1226:AU1226)</f>
        <v>0</v>
      </c>
      <c r="AT1226" s="657"/>
      <c r="AU1226" s="657"/>
      <c r="AV1226" s="1308"/>
      <c r="AW1226" s="661"/>
      <c r="AX1226" s="661"/>
      <c r="AY1226" s="661"/>
      <c r="AZ1226" s="661"/>
      <c r="BA1226" s="661"/>
      <c r="BB1226" s="1308"/>
      <c r="BC1226" s="661"/>
      <c r="BD1226" s="1153"/>
      <c r="BE1226" s="1143"/>
      <c r="BF1226" s="781"/>
      <c r="BG1226" s="1151"/>
      <c r="BH1226" s="1243"/>
      <c r="BI1226" s="1243"/>
      <c r="BJ1226" s="1243"/>
      <c r="BK1226" s="1243"/>
      <c r="BL1226" s="1243"/>
      <c r="BM1226" s="757"/>
      <c r="BN1226" s="757"/>
      <c r="BO1226" s="1151"/>
      <c r="BP1226" s="1351">
        <f>SUM(BQ1226:BR1226)</f>
        <v>0</v>
      </c>
      <c r="BQ1226" s="1151"/>
      <c r="BR1226" s="1151"/>
      <c r="BS1226" s="1151"/>
      <c r="BT1226" s="757"/>
      <c r="BU1226" s="757"/>
      <c r="BV1226" s="757"/>
      <c r="BW1226" s="757"/>
      <c r="BX1226" s="757"/>
      <c r="BY1226" s="757"/>
      <c r="BZ1226" s="757"/>
      <c r="CA1226" s="757"/>
      <c r="CB1226" s="1351">
        <f>CC1226+CF1226</f>
        <v>0</v>
      </c>
      <c r="CC1226" s="44">
        <f>SUM(CD1226:CE1226)</f>
        <v>0</v>
      </c>
      <c r="CD1226" s="1151"/>
      <c r="CE1226" s="1151"/>
      <c r="CF1226" s="44">
        <f>BG1226+BO1226</f>
        <v>0</v>
      </c>
      <c r="CG1226" s="474">
        <f t="shared" si="1063"/>
        <v>0</v>
      </c>
      <c r="CH1226" s="1013">
        <f t="shared" si="1064"/>
        <v>0</v>
      </c>
      <c r="CI1226" s="1013">
        <f t="shared" si="1065"/>
        <v>0</v>
      </c>
      <c r="CJ1226" s="515">
        <f t="shared" si="1066"/>
        <v>0</v>
      </c>
    </row>
    <row r="1227" spans="1:88" s="903" customFormat="1" ht="26.1" customHeight="1" x14ac:dyDescent="0.25">
      <c r="A1227" s="1148"/>
      <c r="B1227" s="1464">
        <v>1219</v>
      </c>
      <c r="C1227" s="1940" t="s">
        <v>2323</v>
      </c>
      <c r="D1227" s="1946">
        <f>Input!$C$16</f>
        <v>0</v>
      </c>
      <c r="E1227" s="1951" t="s">
        <v>279</v>
      </c>
      <c r="F1227" s="1943">
        <v>2019</v>
      </c>
      <c r="G1227" s="1951" t="s">
        <v>280</v>
      </c>
      <c r="H1227" s="1955" t="s">
        <v>289</v>
      </c>
      <c r="I1227" s="1925" t="s">
        <v>286</v>
      </c>
      <c r="J1227" s="1925" t="s">
        <v>290</v>
      </c>
      <c r="K1227" s="1925" t="s">
        <v>2281</v>
      </c>
      <c r="L1227" s="2323" t="str">
        <f t="shared" si="1082"/>
        <v>Retail Secured by real estate property Non SME of which: other than Residential guaranteed loans (Prêts cautionnés) insured by an eligible residential property loan guarantor</v>
      </c>
      <c r="M1227" s="1932" t="s">
        <v>2281</v>
      </c>
      <c r="N1227" s="1935"/>
      <c r="O1227" s="1936"/>
      <c r="P1227" s="151">
        <f>SUM(Q1227:R1227)</f>
        <v>0</v>
      </c>
      <c r="Q1227" s="44">
        <f t="shared" si="1080"/>
        <v>0</v>
      </c>
      <c r="R1227" s="44">
        <f t="shared" si="1080"/>
        <v>0</v>
      </c>
      <c r="S1227" s="44">
        <f t="shared" si="1080"/>
        <v>0</v>
      </c>
      <c r="T1227" s="1243"/>
      <c r="U1227" s="1243"/>
      <c r="V1227" s="757"/>
      <c r="W1227" s="1243"/>
      <c r="X1227" s="757"/>
      <c r="Y1227" s="1243"/>
      <c r="Z1227" s="757"/>
      <c r="AA1227" s="757"/>
      <c r="AB1227" s="44">
        <f>CB267</f>
        <v>0</v>
      </c>
      <c r="AC1227" s="44">
        <f t="shared" si="1069"/>
        <v>0</v>
      </c>
      <c r="AD1227" s="44">
        <f t="shared" si="1081"/>
        <v>0</v>
      </c>
      <c r="AE1227" s="44">
        <f t="shared" si="1081"/>
        <v>0</v>
      </c>
      <c r="AF1227" s="587">
        <f t="shared" si="1081"/>
        <v>0</v>
      </c>
      <c r="AG1227" s="1013">
        <f t="shared" si="1058"/>
        <v>0</v>
      </c>
      <c r="AH1227" s="1013">
        <f t="shared" si="1059"/>
        <v>0</v>
      </c>
      <c r="AI1227" s="1013">
        <f t="shared" si="1060"/>
        <v>0</v>
      </c>
      <c r="AJ1227" s="1013">
        <f t="shared" si="1061"/>
        <v>0</v>
      </c>
      <c r="AK1227" s="542"/>
      <c r="AL1227" s="650">
        <f t="shared" si="1062"/>
        <v>0</v>
      </c>
      <c r="AM1227" s="661"/>
      <c r="AN1227" s="661"/>
      <c r="AO1227" s="661"/>
      <c r="AP1227" s="661"/>
      <c r="AQ1227" s="657"/>
      <c r="AR1227" s="657"/>
      <c r="AS1227" s="44">
        <f>SUM(AT1227:AU1227)</f>
        <v>0</v>
      </c>
      <c r="AT1227" s="657"/>
      <c r="AU1227" s="657"/>
      <c r="AV1227" s="1308"/>
      <c r="AW1227" s="661"/>
      <c r="AX1227" s="661"/>
      <c r="AY1227" s="661"/>
      <c r="AZ1227" s="661"/>
      <c r="BA1227" s="661"/>
      <c r="BB1227" s="1308"/>
      <c r="BC1227" s="661"/>
      <c r="BD1227" s="1153"/>
      <c r="BE1227" s="1143"/>
      <c r="BF1227" s="781"/>
      <c r="BG1227" s="1151"/>
      <c r="BH1227" s="1243"/>
      <c r="BI1227" s="1243"/>
      <c r="BJ1227" s="1243"/>
      <c r="BK1227" s="1243"/>
      <c r="BL1227" s="1243"/>
      <c r="BM1227" s="757"/>
      <c r="BN1227" s="757"/>
      <c r="BO1227" s="1151"/>
      <c r="BP1227" s="1351">
        <f>SUM(BQ1227:BR1227)</f>
        <v>0</v>
      </c>
      <c r="BQ1227" s="1151"/>
      <c r="BR1227" s="1151"/>
      <c r="BS1227" s="1151"/>
      <c r="BT1227" s="757"/>
      <c r="BU1227" s="757"/>
      <c r="BV1227" s="757"/>
      <c r="BW1227" s="757"/>
      <c r="BX1227" s="757"/>
      <c r="BY1227" s="757"/>
      <c r="BZ1227" s="757"/>
      <c r="CA1227" s="757"/>
      <c r="CB1227" s="1351">
        <f>CC1227+CF1227</f>
        <v>0</v>
      </c>
      <c r="CC1227" s="44">
        <f>SUM(CD1227:CE1227)</f>
        <v>0</v>
      </c>
      <c r="CD1227" s="1151"/>
      <c r="CE1227" s="1151"/>
      <c r="CF1227" s="44">
        <f>BG1227+BO1227</f>
        <v>0</v>
      </c>
      <c r="CG1227" s="474">
        <f t="shared" si="1063"/>
        <v>0</v>
      </c>
      <c r="CH1227" s="1013">
        <f t="shared" si="1064"/>
        <v>0</v>
      </c>
      <c r="CI1227" s="1013">
        <f t="shared" si="1065"/>
        <v>0</v>
      </c>
      <c r="CJ1227" s="515">
        <f t="shared" si="1066"/>
        <v>0</v>
      </c>
    </row>
    <row r="1228" spans="1:88" s="1526" customFormat="1" ht="15" customHeight="1" x14ac:dyDescent="0.25">
      <c r="A1228" s="34"/>
      <c r="B1228" s="1464">
        <v>1220</v>
      </c>
      <c r="C1228" s="1940" t="s">
        <v>251</v>
      </c>
      <c r="D1228" s="1946">
        <f>Input!$C$16</f>
        <v>0</v>
      </c>
      <c r="E1228" s="1951" t="s">
        <v>279</v>
      </c>
      <c r="F1228" s="1943">
        <v>2019</v>
      </c>
      <c r="G1228" s="1951" t="s">
        <v>280</v>
      </c>
      <c r="H1228" s="1955" t="s">
        <v>289</v>
      </c>
      <c r="I1228" s="1925" t="s">
        <v>291</v>
      </c>
      <c r="J1228" s="1925"/>
      <c r="K1228" s="1925"/>
      <c r="L1228" s="2323" t="str">
        <f t="shared" si="1082"/>
        <v>Retail Qualifying Revolving</v>
      </c>
      <c r="M1228" s="1930" t="s">
        <v>291</v>
      </c>
      <c r="N1228" s="1935"/>
      <c r="O1228" s="1936"/>
      <c r="P1228" s="151">
        <f>SUM(Q1228:R1228)</f>
        <v>0</v>
      </c>
      <c r="Q1228" s="44">
        <f t="shared" si="1080"/>
        <v>0</v>
      </c>
      <c r="R1228" s="44">
        <f t="shared" si="1080"/>
        <v>0</v>
      </c>
      <c r="S1228" s="44">
        <f t="shared" si="1080"/>
        <v>0</v>
      </c>
      <c r="T1228" s="1243"/>
      <c r="U1228" s="1243"/>
      <c r="V1228" s="1243"/>
      <c r="W1228" s="1243"/>
      <c r="X1228" s="1243"/>
      <c r="Y1228" s="1243"/>
      <c r="Z1228" s="1243"/>
      <c r="AA1228" s="1243"/>
      <c r="AB1228" s="44">
        <f>CB268</f>
        <v>0</v>
      </c>
      <c r="AC1228" s="44">
        <f t="shared" si="1069"/>
        <v>0</v>
      </c>
      <c r="AD1228" s="44">
        <f t="shared" si="1081"/>
        <v>0</v>
      </c>
      <c r="AE1228" s="44">
        <f t="shared" si="1081"/>
        <v>0</v>
      </c>
      <c r="AF1228" s="587">
        <f t="shared" si="1081"/>
        <v>0</v>
      </c>
      <c r="AG1228" s="1013">
        <f t="shared" si="1058"/>
        <v>0</v>
      </c>
      <c r="AH1228" s="1013">
        <f t="shared" si="1059"/>
        <v>0</v>
      </c>
      <c r="AI1228" s="1013">
        <f t="shared" si="1060"/>
        <v>0</v>
      </c>
      <c r="AJ1228" s="1013">
        <f t="shared" si="1061"/>
        <v>0</v>
      </c>
      <c r="AK1228" s="542"/>
      <c r="AL1228" s="650">
        <f t="shared" si="1062"/>
        <v>0</v>
      </c>
      <c r="AM1228" s="906"/>
      <c r="AN1228" s="906"/>
      <c r="AO1228" s="906"/>
      <c r="AP1228" s="906"/>
      <c r="AQ1228" s="130"/>
      <c r="AR1228" s="130"/>
      <c r="AS1228" s="44">
        <f>SUM(AT1228:AU1228)</f>
        <v>0</v>
      </c>
      <c r="AT1228" s="130"/>
      <c r="AU1228" s="130"/>
      <c r="AV1228" s="895"/>
      <c r="AW1228" s="906"/>
      <c r="AX1228" s="906"/>
      <c r="AY1228" s="906"/>
      <c r="AZ1228" s="906"/>
      <c r="BA1228" s="906"/>
      <c r="BB1228" s="895"/>
      <c r="BC1228" s="906"/>
      <c r="BD1228" s="131"/>
      <c r="BE1228" s="1143"/>
      <c r="BF1228" s="781"/>
      <c r="BG1228" s="1150"/>
      <c r="BH1228" s="1243"/>
      <c r="BI1228" s="1243"/>
      <c r="BJ1228" s="1243"/>
      <c r="BK1228" s="1243"/>
      <c r="BL1228" s="1243"/>
      <c r="BM1228" s="1243"/>
      <c r="BN1228" s="1243"/>
      <c r="BO1228" s="1150"/>
      <c r="BP1228" s="1351">
        <f>SUM(BQ1228:BR1228)</f>
        <v>0</v>
      </c>
      <c r="BQ1228" s="1150"/>
      <c r="BR1228" s="1150"/>
      <c r="BS1228" s="1150"/>
      <c r="BT1228" s="1243"/>
      <c r="BU1228" s="1243"/>
      <c r="BV1228" s="1243"/>
      <c r="BW1228" s="1243"/>
      <c r="BX1228" s="1243"/>
      <c r="BY1228" s="1243"/>
      <c r="BZ1228" s="1243"/>
      <c r="CA1228" s="1243"/>
      <c r="CB1228" s="1351">
        <f>CC1228+CF1228</f>
        <v>0</v>
      </c>
      <c r="CC1228" s="44">
        <f>SUM(CD1228:CE1228)</f>
        <v>0</v>
      </c>
      <c r="CD1228" s="1150"/>
      <c r="CE1228" s="1150"/>
      <c r="CF1228" s="44">
        <f>BG1228+BO1228</f>
        <v>0</v>
      </c>
      <c r="CG1228" s="474">
        <f t="shared" si="1063"/>
        <v>0</v>
      </c>
      <c r="CH1228" s="1013">
        <f t="shared" si="1064"/>
        <v>0</v>
      </c>
      <c r="CI1228" s="1013">
        <f t="shared" si="1065"/>
        <v>0</v>
      </c>
      <c r="CJ1228" s="515">
        <f t="shared" si="1066"/>
        <v>0</v>
      </c>
    </row>
    <row r="1229" spans="1:88" s="1526" customFormat="1" ht="15" customHeight="1" x14ac:dyDescent="0.25">
      <c r="A1229" s="34"/>
      <c r="B1229" s="1464">
        <v>1221</v>
      </c>
      <c r="C1229" s="1940" t="s">
        <v>283</v>
      </c>
      <c r="D1229" s="1946">
        <f>Input!$C$16</f>
        <v>0</v>
      </c>
      <c r="E1229" s="1951" t="s">
        <v>279</v>
      </c>
      <c r="F1229" s="1943">
        <v>2019</v>
      </c>
      <c r="G1229" s="1951" t="s">
        <v>280</v>
      </c>
      <c r="H1229" s="1955" t="s">
        <v>289</v>
      </c>
      <c r="I1229" s="1925" t="s">
        <v>37</v>
      </c>
      <c r="J1229" s="1925"/>
      <c r="K1229" s="1925"/>
      <c r="L1229" s="2323" t="str">
        <f t="shared" si="1082"/>
        <v>Retail Other</v>
      </c>
      <c r="M1229" s="1930" t="s">
        <v>37</v>
      </c>
      <c r="N1229" s="1935"/>
      <c r="O1229" s="1936"/>
      <c r="P1229" s="1037">
        <f>SUM(P1230:P1231)</f>
        <v>0</v>
      </c>
      <c r="Q1229" s="587">
        <f>SUM(Q1230:Q1231)</f>
        <v>0</v>
      </c>
      <c r="R1229" s="587">
        <f>SUM(R1230:R1231)</f>
        <v>0</v>
      </c>
      <c r="S1229" s="587">
        <f>SUM(S1230:S1231)</f>
        <v>0</v>
      </c>
      <c r="T1229" s="1243"/>
      <c r="U1229" s="1243"/>
      <c r="V1229" s="1243"/>
      <c r="W1229" s="1243"/>
      <c r="X1229" s="1243"/>
      <c r="Y1229" s="1243"/>
      <c r="Z1229" s="1243"/>
      <c r="AA1229" s="1243"/>
      <c r="AB1229" s="587">
        <f>SUM(AB1230:AB1231)</f>
        <v>0</v>
      </c>
      <c r="AC1229" s="587">
        <f>SUM(AC1230:AC1231)</f>
        <v>0</v>
      </c>
      <c r="AD1229" s="587">
        <f>SUM(AD1230:AD1231)</f>
        <v>0</v>
      </c>
      <c r="AE1229" s="587">
        <f>SUM(AE1230:AE1231)</f>
        <v>0</v>
      </c>
      <c r="AF1229" s="587">
        <f t="shared" si="1081"/>
        <v>0</v>
      </c>
      <c r="AG1229" s="1013">
        <f t="shared" si="1058"/>
        <v>0</v>
      </c>
      <c r="AH1229" s="1013">
        <f t="shared" si="1059"/>
        <v>0</v>
      </c>
      <c r="AI1229" s="1013">
        <f t="shared" si="1060"/>
        <v>0</v>
      </c>
      <c r="AJ1229" s="1013">
        <f t="shared" si="1061"/>
        <v>0</v>
      </c>
      <c r="AK1229" s="542"/>
      <c r="AL1229" s="650">
        <f t="shared" si="1062"/>
        <v>0</v>
      </c>
      <c r="AM1229" s="906"/>
      <c r="AN1229" s="906"/>
      <c r="AO1229" s="906"/>
      <c r="AP1229" s="906"/>
      <c r="AQ1229" s="806">
        <f>SUM(AQ1230:AQ1231)</f>
        <v>0</v>
      </c>
      <c r="AR1229" s="806">
        <f>SUM(AR1230:AR1231)</f>
        <v>0</v>
      </c>
      <c r="AS1229" s="587">
        <f>SUM(AS1230:AS1231)</f>
        <v>0</v>
      </c>
      <c r="AT1229" s="806">
        <f>SUM(AT1230:AT1231)</f>
        <v>0</v>
      </c>
      <c r="AU1229" s="806">
        <f>SUM(AU1230:AU1231)</f>
        <v>0</v>
      </c>
      <c r="AV1229" s="895"/>
      <c r="AW1229" s="906"/>
      <c r="AX1229" s="906"/>
      <c r="AY1229" s="906"/>
      <c r="AZ1229" s="906"/>
      <c r="BA1229" s="906"/>
      <c r="BB1229" s="895"/>
      <c r="BC1229" s="906"/>
      <c r="BD1229" s="131"/>
      <c r="BE1229" s="1143"/>
      <c r="BF1229" s="781"/>
      <c r="BG1229" s="587">
        <f>SUM(BG1230:BG1231)</f>
        <v>0</v>
      </c>
      <c r="BH1229" s="1243"/>
      <c r="BI1229" s="1243"/>
      <c r="BJ1229" s="1243"/>
      <c r="BK1229" s="1243"/>
      <c r="BL1229" s="1243"/>
      <c r="BM1229" s="1243"/>
      <c r="BN1229" s="1243"/>
      <c r="BO1229" s="587">
        <f t="shared" ref="BO1229:BS1229" si="1083">SUM(BO1230:BO1231)</f>
        <v>0</v>
      </c>
      <c r="BP1229" s="587">
        <f t="shared" si="1083"/>
        <v>0</v>
      </c>
      <c r="BQ1229" s="587">
        <f t="shared" si="1083"/>
        <v>0</v>
      </c>
      <c r="BR1229" s="587">
        <f t="shared" si="1083"/>
        <v>0</v>
      </c>
      <c r="BS1229" s="587">
        <f t="shared" si="1083"/>
        <v>0</v>
      </c>
      <c r="BT1229" s="1243"/>
      <c r="BU1229" s="1243"/>
      <c r="BV1229" s="1243"/>
      <c r="BW1229" s="1243"/>
      <c r="BX1229" s="1243"/>
      <c r="BY1229" s="1243"/>
      <c r="BZ1229" s="1243"/>
      <c r="CA1229" s="1243"/>
      <c r="CB1229" s="587">
        <f>SUM(CB1230:CB1231)</f>
        <v>0</v>
      </c>
      <c r="CC1229" s="587">
        <f>SUM(CC1230:CC1231)</f>
        <v>0</v>
      </c>
      <c r="CD1229" s="587">
        <f>SUM(CD1230:CD1231)</f>
        <v>0</v>
      </c>
      <c r="CE1229" s="587">
        <f>SUM(CE1230:CE1231)</f>
        <v>0</v>
      </c>
      <c r="CF1229" s="1266">
        <f>SUM(CF1230:CF1231)</f>
        <v>0</v>
      </c>
      <c r="CG1229" s="474">
        <f t="shared" si="1063"/>
        <v>0</v>
      </c>
      <c r="CH1229" s="1013">
        <f t="shared" si="1064"/>
        <v>0</v>
      </c>
      <c r="CI1229" s="1013">
        <f t="shared" si="1065"/>
        <v>0</v>
      </c>
      <c r="CJ1229" s="515">
        <f t="shared" si="1066"/>
        <v>0</v>
      </c>
    </row>
    <row r="1230" spans="1:88" s="1526" customFormat="1" ht="15" customHeight="1" x14ac:dyDescent="0.25">
      <c r="A1230" s="34"/>
      <c r="B1230" s="1464">
        <v>1222</v>
      </c>
      <c r="C1230" s="1940" t="s">
        <v>251</v>
      </c>
      <c r="D1230" s="1946">
        <f>Input!$C$16</f>
        <v>0</v>
      </c>
      <c r="E1230" s="1951" t="s">
        <v>279</v>
      </c>
      <c r="F1230" s="1943">
        <v>2019</v>
      </c>
      <c r="G1230" s="1951" t="s">
        <v>280</v>
      </c>
      <c r="H1230" s="1955" t="s">
        <v>289</v>
      </c>
      <c r="I1230" s="1925" t="s">
        <v>37</v>
      </c>
      <c r="J1230" s="1925" t="s">
        <v>288</v>
      </c>
      <c r="K1230" s="1925"/>
      <c r="L1230" s="2323" t="str">
        <f t="shared" si="1082"/>
        <v>Retail Other SME</v>
      </c>
      <c r="M1230" s="1931" t="s">
        <v>288</v>
      </c>
      <c r="N1230" s="1935"/>
      <c r="O1230" s="1936"/>
      <c r="P1230" s="151">
        <f>SUM(Q1230:R1230)</f>
        <v>0</v>
      </c>
      <c r="Q1230" s="44">
        <f t="shared" ref="Q1230:S1232" si="1084">BQ270</f>
        <v>0</v>
      </c>
      <c r="R1230" s="44">
        <f t="shared" si="1084"/>
        <v>0</v>
      </c>
      <c r="S1230" s="44">
        <f t="shared" si="1084"/>
        <v>0</v>
      </c>
      <c r="T1230" s="1243"/>
      <c r="U1230" s="1243"/>
      <c r="V1230" s="757"/>
      <c r="W1230" s="757"/>
      <c r="X1230" s="757"/>
      <c r="Y1230" s="757"/>
      <c r="Z1230" s="757"/>
      <c r="AA1230" s="757"/>
      <c r="AB1230" s="44">
        <f>CB270</f>
        <v>0</v>
      </c>
      <c r="AC1230" s="44">
        <f t="shared" si="1069"/>
        <v>0</v>
      </c>
      <c r="AD1230" s="44">
        <f t="shared" ref="AD1230:AE1232" si="1085">CD270</f>
        <v>0</v>
      </c>
      <c r="AE1230" s="44">
        <f t="shared" si="1085"/>
        <v>0</v>
      </c>
      <c r="AF1230" s="587">
        <f t="shared" si="1081"/>
        <v>0</v>
      </c>
      <c r="AG1230" s="1013">
        <f t="shared" si="1058"/>
        <v>0</v>
      </c>
      <c r="AH1230" s="1013">
        <f t="shared" si="1059"/>
        <v>0</v>
      </c>
      <c r="AI1230" s="1013">
        <f t="shared" si="1060"/>
        <v>0</v>
      </c>
      <c r="AJ1230" s="1013">
        <f t="shared" si="1061"/>
        <v>0</v>
      </c>
      <c r="AK1230" s="542"/>
      <c r="AL1230" s="650">
        <f t="shared" si="1062"/>
        <v>0</v>
      </c>
      <c r="AM1230" s="661"/>
      <c r="AN1230" s="661"/>
      <c r="AO1230" s="661"/>
      <c r="AP1230" s="661"/>
      <c r="AQ1230" s="657"/>
      <c r="AR1230" s="657"/>
      <c r="AS1230" s="44">
        <f>SUM(AT1230:AU1230)</f>
        <v>0</v>
      </c>
      <c r="AT1230" s="657"/>
      <c r="AU1230" s="657"/>
      <c r="AV1230" s="1308"/>
      <c r="AW1230" s="661"/>
      <c r="AX1230" s="661"/>
      <c r="AY1230" s="661"/>
      <c r="AZ1230" s="661"/>
      <c r="BA1230" s="661"/>
      <c r="BB1230" s="1308"/>
      <c r="BC1230" s="661"/>
      <c r="BD1230" s="1153"/>
      <c r="BE1230" s="1143"/>
      <c r="BF1230" s="781"/>
      <c r="BG1230" s="1151"/>
      <c r="BH1230" s="1243"/>
      <c r="BI1230" s="1243"/>
      <c r="BJ1230" s="1243"/>
      <c r="BK1230" s="1243"/>
      <c r="BL1230" s="1243"/>
      <c r="BM1230" s="757"/>
      <c r="BN1230" s="757"/>
      <c r="BO1230" s="1151"/>
      <c r="BP1230" s="1351">
        <f>SUM(BQ1230:BR1230)</f>
        <v>0</v>
      </c>
      <c r="BQ1230" s="1151"/>
      <c r="BR1230" s="1151"/>
      <c r="BS1230" s="1151"/>
      <c r="BT1230" s="757"/>
      <c r="BU1230" s="757"/>
      <c r="BV1230" s="757"/>
      <c r="BW1230" s="757"/>
      <c r="BX1230" s="757"/>
      <c r="BY1230" s="757"/>
      <c r="BZ1230" s="757"/>
      <c r="CA1230" s="757"/>
      <c r="CB1230" s="1351">
        <f>CC1230+CF1230</f>
        <v>0</v>
      </c>
      <c r="CC1230" s="44">
        <f>SUM(CD1230:CE1230)</f>
        <v>0</v>
      </c>
      <c r="CD1230" s="1151"/>
      <c r="CE1230" s="1151"/>
      <c r="CF1230" s="44">
        <f>BG1230+BO1230</f>
        <v>0</v>
      </c>
      <c r="CG1230" s="474">
        <f t="shared" si="1063"/>
        <v>0</v>
      </c>
      <c r="CH1230" s="1013">
        <f t="shared" si="1064"/>
        <v>0</v>
      </c>
      <c r="CI1230" s="1013">
        <f t="shared" si="1065"/>
        <v>0</v>
      </c>
      <c r="CJ1230" s="515">
        <f t="shared" si="1066"/>
        <v>0</v>
      </c>
    </row>
    <row r="1231" spans="1:88" s="1526" customFormat="1" ht="15" customHeight="1" x14ac:dyDescent="0.25">
      <c r="A1231" s="34"/>
      <c r="B1231" s="1464">
        <v>1223</v>
      </c>
      <c r="C1231" s="1940" t="s">
        <v>251</v>
      </c>
      <c r="D1231" s="1946">
        <f>Input!$C$16</f>
        <v>0</v>
      </c>
      <c r="E1231" s="1951" t="s">
        <v>279</v>
      </c>
      <c r="F1231" s="1943">
        <v>2019</v>
      </c>
      <c r="G1231" s="1951" t="s">
        <v>280</v>
      </c>
      <c r="H1231" s="1955" t="s">
        <v>289</v>
      </c>
      <c r="I1231" s="1925" t="s">
        <v>37</v>
      </c>
      <c r="J1231" s="1925" t="s">
        <v>290</v>
      </c>
      <c r="K1231" s="1925"/>
      <c r="L1231" s="2323" t="str">
        <f t="shared" si="1082"/>
        <v>Retail Other Non SME</v>
      </c>
      <c r="M1231" s="1931" t="s">
        <v>290</v>
      </c>
      <c r="N1231" s="1935"/>
      <c r="O1231" s="1936"/>
      <c r="P1231" s="151">
        <f>SUM(Q1231:R1231)</f>
        <v>0</v>
      </c>
      <c r="Q1231" s="44">
        <f t="shared" si="1084"/>
        <v>0</v>
      </c>
      <c r="R1231" s="44">
        <f t="shared" si="1084"/>
        <v>0</v>
      </c>
      <c r="S1231" s="44">
        <f t="shared" si="1084"/>
        <v>0</v>
      </c>
      <c r="T1231" s="1243"/>
      <c r="U1231" s="1243"/>
      <c r="V1231" s="1243"/>
      <c r="W1231" s="1243"/>
      <c r="X1231" s="1243"/>
      <c r="Y1231" s="1243"/>
      <c r="Z1231" s="1243"/>
      <c r="AA1231" s="1243"/>
      <c r="AB1231" s="44">
        <f>CB271</f>
        <v>0</v>
      </c>
      <c r="AC1231" s="44">
        <f t="shared" si="1069"/>
        <v>0</v>
      </c>
      <c r="AD1231" s="44">
        <f t="shared" si="1085"/>
        <v>0</v>
      </c>
      <c r="AE1231" s="44">
        <f t="shared" si="1085"/>
        <v>0</v>
      </c>
      <c r="AF1231" s="587">
        <f t="shared" si="1081"/>
        <v>0</v>
      </c>
      <c r="AG1231" s="1013">
        <f t="shared" si="1058"/>
        <v>0</v>
      </c>
      <c r="AH1231" s="1013">
        <f t="shared" si="1059"/>
        <v>0</v>
      </c>
      <c r="AI1231" s="1013">
        <f t="shared" si="1060"/>
        <v>0</v>
      </c>
      <c r="AJ1231" s="1013">
        <f t="shared" si="1061"/>
        <v>0</v>
      </c>
      <c r="AK1231" s="542"/>
      <c r="AL1231" s="650">
        <f t="shared" si="1062"/>
        <v>0</v>
      </c>
      <c r="AM1231" s="906"/>
      <c r="AN1231" s="906"/>
      <c r="AO1231" s="906"/>
      <c r="AP1231" s="906"/>
      <c r="AQ1231" s="130"/>
      <c r="AR1231" s="130"/>
      <c r="AS1231" s="44">
        <f>SUM(AT1231:AU1231)</f>
        <v>0</v>
      </c>
      <c r="AT1231" s="130"/>
      <c r="AU1231" s="130"/>
      <c r="AV1231" s="895"/>
      <c r="AW1231" s="906"/>
      <c r="AX1231" s="906"/>
      <c r="AY1231" s="906"/>
      <c r="AZ1231" s="906"/>
      <c r="BA1231" s="906"/>
      <c r="BB1231" s="895"/>
      <c r="BC1231" s="906"/>
      <c r="BD1231" s="131"/>
      <c r="BE1231" s="1143"/>
      <c r="BF1231" s="781"/>
      <c r="BG1231" s="1150"/>
      <c r="BH1231" s="1243"/>
      <c r="BI1231" s="1243"/>
      <c r="BJ1231" s="1243"/>
      <c r="BK1231" s="1243"/>
      <c r="BL1231" s="1243"/>
      <c r="BM1231" s="1243"/>
      <c r="BN1231" s="1243"/>
      <c r="BO1231" s="1150"/>
      <c r="BP1231" s="1351">
        <f>SUM(BQ1231:BR1231)</f>
        <v>0</v>
      </c>
      <c r="BQ1231" s="1150"/>
      <c r="BR1231" s="1150"/>
      <c r="BS1231" s="1150"/>
      <c r="BT1231" s="1243"/>
      <c r="BU1231" s="1243"/>
      <c r="BV1231" s="1243"/>
      <c r="BW1231" s="1243"/>
      <c r="BX1231" s="1243"/>
      <c r="BY1231" s="1243"/>
      <c r="BZ1231" s="1243"/>
      <c r="CA1231" s="1243"/>
      <c r="CB1231" s="1351">
        <f>CC1231+CF1231</f>
        <v>0</v>
      </c>
      <c r="CC1231" s="44">
        <f>SUM(CD1231:CE1231)</f>
        <v>0</v>
      </c>
      <c r="CD1231" s="1150"/>
      <c r="CE1231" s="1150"/>
      <c r="CF1231" s="44">
        <f>BG1231+BO1231</f>
        <v>0</v>
      </c>
      <c r="CG1231" s="474">
        <f t="shared" si="1063"/>
        <v>0</v>
      </c>
      <c r="CH1231" s="1013">
        <f t="shared" si="1064"/>
        <v>0</v>
      </c>
      <c r="CI1231" s="1013">
        <f t="shared" si="1065"/>
        <v>0</v>
      </c>
      <c r="CJ1231" s="515">
        <f t="shared" si="1066"/>
        <v>0</v>
      </c>
    </row>
    <row r="1232" spans="1:88" s="1526" customFormat="1" ht="15" customHeight="1" x14ac:dyDescent="0.25">
      <c r="A1232" s="34"/>
      <c r="B1232" s="1464">
        <v>1224</v>
      </c>
      <c r="C1232" s="1940" t="s">
        <v>251</v>
      </c>
      <c r="D1232" s="1946">
        <f>Input!$C$16</f>
        <v>0</v>
      </c>
      <c r="E1232" s="1951" t="s">
        <v>279</v>
      </c>
      <c r="F1232" s="1943">
        <v>2019</v>
      </c>
      <c r="G1232" s="1951" t="s">
        <v>280</v>
      </c>
      <c r="H1232" s="1955" t="s">
        <v>23</v>
      </c>
      <c r="I1232" s="1925"/>
      <c r="J1232" s="1925"/>
      <c r="K1232" s="1925"/>
      <c r="L1232" s="2323" t="str">
        <f t="shared" si="1082"/>
        <v>Equity</v>
      </c>
      <c r="M1232" s="1929" t="s">
        <v>23</v>
      </c>
      <c r="N1232" s="1935"/>
      <c r="O1232" s="1936"/>
      <c r="P1232" s="151">
        <f>SUM(Q1232:R1232)</f>
        <v>0</v>
      </c>
      <c r="Q1232" s="44">
        <f t="shared" si="1084"/>
        <v>0</v>
      </c>
      <c r="R1232" s="44">
        <f t="shared" si="1084"/>
        <v>0</v>
      </c>
      <c r="S1232" s="44">
        <f t="shared" si="1084"/>
        <v>0</v>
      </c>
      <c r="T1232" s="1243"/>
      <c r="U1232" s="1243"/>
      <c r="V1232" s="1243"/>
      <c r="W1232" s="1243"/>
      <c r="X1232" s="1243"/>
      <c r="Y1232" s="1243"/>
      <c r="Z1232" s="1243"/>
      <c r="AA1232" s="1243"/>
      <c r="AB1232" s="44">
        <f>CB272</f>
        <v>0</v>
      </c>
      <c r="AC1232" s="44">
        <f t="shared" si="1069"/>
        <v>0</v>
      </c>
      <c r="AD1232" s="44">
        <f t="shared" si="1085"/>
        <v>0</v>
      </c>
      <c r="AE1232" s="44">
        <f t="shared" si="1085"/>
        <v>0</v>
      </c>
      <c r="AF1232" s="587">
        <f t="shared" si="1081"/>
        <v>0</v>
      </c>
      <c r="AG1232" s="1013">
        <f t="shared" si="1058"/>
        <v>0</v>
      </c>
      <c r="AH1232" s="1013">
        <f t="shared" si="1059"/>
        <v>0</v>
      </c>
      <c r="AI1232" s="1013">
        <f t="shared" si="1060"/>
        <v>0</v>
      </c>
      <c r="AJ1232" s="1013">
        <f t="shared" si="1061"/>
        <v>0</v>
      </c>
      <c r="AK1232" s="542"/>
      <c r="AL1232" s="650">
        <f t="shared" si="1062"/>
        <v>0</v>
      </c>
      <c r="AM1232" s="906"/>
      <c r="AN1232" s="906"/>
      <c r="AO1232" s="906"/>
      <c r="AP1232" s="906"/>
      <c r="AQ1232" s="130"/>
      <c r="AR1232" s="130"/>
      <c r="AS1232" s="44">
        <f>SUM(AT1232:AU1232)</f>
        <v>0</v>
      </c>
      <c r="AT1232" s="130"/>
      <c r="AU1232" s="130"/>
      <c r="AV1232" s="895"/>
      <c r="AW1232" s="906"/>
      <c r="AX1232" s="906"/>
      <c r="AY1232" s="906"/>
      <c r="AZ1232" s="906"/>
      <c r="BA1232" s="906"/>
      <c r="BB1232" s="895"/>
      <c r="BC1232" s="906"/>
      <c r="BD1232" s="131"/>
      <c r="BE1232" s="1143"/>
      <c r="BF1232" s="781"/>
      <c r="BG1232" s="1150"/>
      <c r="BH1232" s="1243"/>
      <c r="BI1232" s="1243"/>
      <c r="BJ1232" s="1243"/>
      <c r="BK1232" s="1243"/>
      <c r="BL1232" s="1243"/>
      <c r="BM1232" s="1243"/>
      <c r="BN1232" s="1243"/>
      <c r="BO1232" s="1150"/>
      <c r="BP1232" s="1351">
        <f>SUM(BQ1232:BR1232)</f>
        <v>0</v>
      </c>
      <c r="BQ1232" s="1150"/>
      <c r="BR1232" s="1150"/>
      <c r="BS1232" s="1150"/>
      <c r="BT1232" s="1243"/>
      <c r="BU1232" s="1243"/>
      <c r="BV1232" s="1243"/>
      <c r="BW1232" s="1243"/>
      <c r="BX1232" s="1243"/>
      <c r="BY1232" s="1243"/>
      <c r="BZ1232" s="1243"/>
      <c r="CA1232" s="1243"/>
      <c r="CB1232" s="1351">
        <f>CC1232+CF1232</f>
        <v>0</v>
      </c>
      <c r="CC1232" s="44">
        <f>SUM(CD1232:CE1232)</f>
        <v>0</v>
      </c>
      <c r="CD1232" s="1150"/>
      <c r="CE1232" s="1150"/>
      <c r="CF1232" s="44">
        <f>BG1232+BO1232</f>
        <v>0</v>
      </c>
      <c r="CG1232" s="474">
        <f t="shared" si="1063"/>
        <v>0</v>
      </c>
      <c r="CH1232" s="1013">
        <f t="shared" si="1064"/>
        <v>0</v>
      </c>
      <c r="CI1232" s="1013">
        <f t="shared" si="1065"/>
        <v>0</v>
      </c>
      <c r="CJ1232" s="515">
        <f t="shared" si="1066"/>
        <v>0</v>
      </c>
    </row>
    <row r="1233" spans="1:88" s="1526" customFormat="1" ht="15" customHeight="1" x14ac:dyDescent="0.25">
      <c r="A1233" s="34"/>
      <c r="B1233" s="1464">
        <v>1225</v>
      </c>
      <c r="C1233" s="1940" t="s">
        <v>251</v>
      </c>
      <c r="D1233" s="1946">
        <f>Input!$C$16</f>
        <v>0</v>
      </c>
      <c r="E1233" s="1951" t="s">
        <v>279</v>
      </c>
      <c r="F1233" s="1943">
        <v>2019</v>
      </c>
      <c r="G1233" s="1951" t="s">
        <v>280</v>
      </c>
      <c r="H1233" s="1955" t="s">
        <v>292</v>
      </c>
      <c r="I1233" s="1925"/>
      <c r="J1233" s="1925"/>
      <c r="K1233" s="1925"/>
      <c r="L1233" s="2323" t="str">
        <f t="shared" si="1082"/>
        <v>Securitisation</v>
      </c>
      <c r="M1233" s="1929" t="s">
        <v>292</v>
      </c>
      <c r="N1233" s="1935"/>
      <c r="O1233" s="1936"/>
      <c r="P1233" s="1286"/>
      <c r="Q1233" s="497"/>
      <c r="R1233" s="497"/>
      <c r="S1233" s="497"/>
      <c r="T1233" s="497"/>
      <c r="U1233" s="497"/>
      <c r="V1233" s="497"/>
      <c r="W1233" s="497"/>
      <c r="X1233" s="497"/>
      <c r="Y1233" s="497"/>
      <c r="Z1233" s="497"/>
      <c r="AA1233" s="497"/>
      <c r="AB1233" s="497"/>
      <c r="AC1233" s="497"/>
      <c r="AD1233" s="497"/>
      <c r="AE1233" s="497"/>
      <c r="AF1233" s="497"/>
      <c r="AG1233" s="607"/>
      <c r="AH1233" s="607"/>
      <c r="AI1233" s="607"/>
      <c r="AJ1233" s="607"/>
      <c r="AK1233" s="850"/>
      <c r="AL1233" s="1330"/>
      <c r="AM1233" s="497"/>
      <c r="AN1233" s="497"/>
      <c r="AO1233" s="497"/>
      <c r="AP1233" s="497"/>
      <c r="AQ1233" s="1223"/>
      <c r="AR1233" s="1223"/>
      <c r="AS1233" s="497"/>
      <c r="AT1233" s="1223"/>
      <c r="AU1233" s="1223"/>
      <c r="AV1233" s="607"/>
      <c r="AW1233" s="607"/>
      <c r="AX1233" s="607"/>
      <c r="AY1233" s="607"/>
      <c r="AZ1233" s="607"/>
      <c r="BA1233" s="607"/>
      <c r="BB1233" s="607"/>
      <c r="BC1233" s="607"/>
      <c r="BD1233" s="1100"/>
      <c r="BE1233" s="1330"/>
      <c r="BF1233" s="607"/>
      <c r="BG1233" s="607"/>
      <c r="BH1233" s="607"/>
      <c r="BI1233" s="607"/>
      <c r="BJ1233" s="607"/>
      <c r="BK1233" s="607"/>
      <c r="BL1233" s="607"/>
      <c r="BM1233" s="607"/>
      <c r="BN1233" s="607"/>
      <c r="BO1233" s="497"/>
      <c r="BP1233" s="1406"/>
      <c r="BQ1233" s="497"/>
      <c r="BR1233" s="497"/>
      <c r="BS1233" s="607"/>
      <c r="BT1233" s="607"/>
      <c r="BU1233" s="607"/>
      <c r="BV1233" s="497"/>
      <c r="BW1233" s="607"/>
      <c r="BX1233" s="497"/>
      <c r="BY1233" s="607"/>
      <c r="BZ1233" s="497"/>
      <c r="CA1233" s="607"/>
      <c r="CB1233" s="497"/>
      <c r="CC1233" s="497"/>
      <c r="CD1233" s="607"/>
      <c r="CE1233" s="607"/>
      <c r="CF1233" s="992"/>
      <c r="CG1233" s="607"/>
      <c r="CH1233" s="607"/>
      <c r="CI1233" s="607"/>
      <c r="CJ1233" s="1100"/>
    </row>
    <row r="1234" spans="1:88" s="1526" customFormat="1" ht="15" customHeight="1" x14ac:dyDescent="0.25">
      <c r="A1234" s="34"/>
      <c r="B1234" s="1464">
        <v>1226</v>
      </c>
      <c r="C1234" s="1940" t="s">
        <v>251</v>
      </c>
      <c r="D1234" s="1946">
        <f>Input!$C$16</f>
        <v>0</v>
      </c>
      <c r="E1234" s="1951" t="s">
        <v>279</v>
      </c>
      <c r="F1234" s="1943">
        <v>2019</v>
      </c>
      <c r="G1234" s="1951" t="s">
        <v>280</v>
      </c>
      <c r="H1234" s="1955" t="s">
        <v>293</v>
      </c>
      <c r="I1234" s="1925"/>
      <c r="J1234" s="1925"/>
      <c r="K1234" s="1925"/>
      <c r="L1234" s="2323" t="str">
        <f t="shared" si="1082"/>
        <v>Other non-credit obligation assets</v>
      </c>
      <c r="M1234" s="1929" t="s">
        <v>293</v>
      </c>
      <c r="N1234" s="1935"/>
      <c r="O1234" s="1936"/>
      <c r="P1234" s="151">
        <f>SUM(Q1234:R1234)</f>
        <v>0</v>
      </c>
      <c r="Q1234" s="44">
        <f>BQ274</f>
        <v>0</v>
      </c>
      <c r="R1234" s="44">
        <f>BR274</f>
        <v>0</v>
      </c>
      <c r="S1234" s="44">
        <f>BS274</f>
        <v>0</v>
      </c>
      <c r="T1234" s="1243"/>
      <c r="U1234" s="1243"/>
      <c r="V1234" s="1243"/>
      <c r="W1234" s="1243"/>
      <c r="X1234" s="1243"/>
      <c r="Y1234" s="1243"/>
      <c r="Z1234" s="1243"/>
      <c r="AA1234" s="1243"/>
      <c r="AB1234" s="44">
        <f>CB274</f>
        <v>0</v>
      </c>
      <c r="AC1234" s="44">
        <f t="shared" si="1069"/>
        <v>0</v>
      </c>
      <c r="AD1234" s="44">
        <f>CD274</f>
        <v>0</v>
      </c>
      <c r="AE1234" s="44">
        <f>CE274</f>
        <v>0</v>
      </c>
      <c r="AF1234" s="587">
        <f>CF274</f>
        <v>0</v>
      </c>
      <c r="AG1234" s="1013">
        <f t="shared" ref="AG1234:AG1259" si="1086">IF(P1234=0,0,AC1234/P1234)</f>
        <v>0</v>
      </c>
      <c r="AH1234" s="1013">
        <f t="shared" ref="AH1234:AH1259" si="1087">IF(Q1234=0,0,AD1234/Q1234)</f>
        <v>0</v>
      </c>
      <c r="AI1234" s="1013">
        <f t="shared" ref="AI1234:AI1259" si="1088">IF(R1234=0,0,AE1234/R1234)</f>
        <v>0</v>
      </c>
      <c r="AJ1234" s="1013">
        <f>IF(S1234=0,0,AF1234/S1234)</f>
        <v>0</v>
      </c>
      <c r="AK1234" s="542"/>
      <c r="AL1234" s="650">
        <f t="shared" ref="AL1234:AL1259" si="1089">IF(P1234=0,0,AS1234/P1234)</f>
        <v>0</v>
      </c>
      <c r="AM1234" s="906"/>
      <c r="AN1234" s="906"/>
      <c r="AO1234" s="906"/>
      <c r="AP1234" s="906"/>
      <c r="AQ1234" s="130"/>
      <c r="AR1234" s="130"/>
      <c r="AS1234" s="44">
        <f>SUM(AT1234:AU1234)</f>
        <v>0</v>
      </c>
      <c r="AT1234" s="130"/>
      <c r="AU1234" s="130"/>
      <c r="AV1234" s="895"/>
      <c r="AW1234" s="906"/>
      <c r="AX1234" s="906"/>
      <c r="AY1234" s="906"/>
      <c r="AZ1234" s="906"/>
      <c r="BA1234" s="906"/>
      <c r="BB1234" s="895"/>
      <c r="BC1234" s="906"/>
      <c r="BD1234" s="131"/>
      <c r="BE1234" s="1143"/>
      <c r="BF1234" s="781"/>
      <c r="BG1234" s="1150"/>
      <c r="BH1234" s="1243"/>
      <c r="BI1234" s="1243"/>
      <c r="BJ1234" s="1243"/>
      <c r="BK1234" s="1243"/>
      <c r="BL1234" s="1243"/>
      <c r="BM1234" s="1243"/>
      <c r="BN1234" s="1243"/>
      <c r="BO1234" s="1150"/>
      <c r="BP1234" s="1351">
        <f>SUM(BQ1234:BR1234)</f>
        <v>0</v>
      </c>
      <c r="BQ1234" s="1150"/>
      <c r="BR1234" s="1150"/>
      <c r="BS1234" s="1150"/>
      <c r="BT1234" s="1243"/>
      <c r="BU1234" s="1243"/>
      <c r="BV1234" s="1243"/>
      <c r="BW1234" s="1243"/>
      <c r="BX1234" s="1243"/>
      <c r="BY1234" s="1243"/>
      <c r="BZ1234" s="1243"/>
      <c r="CA1234" s="1243"/>
      <c r="CB1234" s="1351">
        <f>CC1234+CF1234</f>
        <v>0</v>
      </c>
      <c r="CC1234" s="44">
        <f>SUM(CD1234:CE1234)</f>
        <v>0</v>
      </c>
      <c r="CD1234" s="1150"/>
      <c r="CE1234" s="1150"/>
      <c r="CF1234" s="44">
        <f>BG1234+BO1234</f>
        <v>0</v>
      </c>
      <c r="CG1234" s="474">
        <f t="shared" ref="CG1234:CG1259" si="1090">IFERROR(CC1234/BP1234,0)</f>
        <v>0</v>
      </c>
      <c r="CH1234" s="1013">
        <f t="shared" ref="CH1234:CH1259" si="1091">IFERROR(CD1234/BQ1234,0)</f>
        <v>0</v>
      </c>
      <c r="CI1234" s="1013">
        <f t="shared" ref="CI1234:CI1259" si="1092">IFERROR(CE1234/BR1234,0)</f>
        <v>0</v>
      </c>
      <c r="CJ1234" s="515">
        <f t="shared" ref="CJ1234:CJ1259" si="1093">IFERROR(CF1234/BS1234,0)</f>
        <v>0</v>
      </c>
    </row>
    <row r="1235" spans="1:88" s="1526" customFormat="1" ht="15" customHeight="1" thickBot="1" x14ac:dyDescent="0.3">
      <c r="A1235" s="34"/>
      <c r="B1235" s="1464">
        <v>1227</v>
      </c>
      <c r="C1235" s="1941" t="s">
        <v>283</v>
      </c>
      <c r="D1235" s="1947">
        <f>Input!$C$16</f>
        <v>0</v>
      </c>
      <c r="E1235" s="1951" t="s">
        <v>279</v>
      </c>
      <c r="F1235" s="1944">
        <v>2019</v>
      </c>
      <c r="G1235" s="1478" t="s">
        <v>280</v>
      </c>
      <c r="H1235" s="1956" t="s">
        <v>294</v>
      </c>
      <c r="I1235" s="1926"/>
      <c r="J1235" s="1926"/>
      <c r="K1235" s="1926"/>
      <c r="L1235" s="2323" t="str">
        <f t="shared" si="1082"/>
        <v>TOTAL</v>
      </c>
      <c r="M1235" s="1929" t="s">
        <v>294</v>
      </c>
      <c r="N1235" s="1937"/>
      <c r="O1235" s="1474"/>
      <c r="P1235" s="916">
        <f>SUM(P1234,P1232,P1222,P1212,P1211,P1210,P1209)</f>
        <v>0</v>
      </c>
      <c r="Q1235" s="950">
        <f>SUM(Q1234,Q1232,Q1222,Q1212,Q1211,Q1210,Q1209)</f>
        <v>0</v>
      </c>
      <c r="R1235" s="950">
        <f>SUM(R1234,R1232,R1222,R1212,R1211,R1210,R1209)</f>
        <v>0</v>
      </c>
      <c r="S1235" s="950">
        <f>SUM(S1234,S1232,S1222,S1212,S1211,S1210,S1209)</f>
        <v>0</v>
      </c>
      <c r="T1235" s="498"/>
      <c r="U1235" s="498"/>
      <c r="V1235" s="608"/>
      <c r="W1235" s="1186"/>
      <c r="X1235" s="608"/>
      <c r="Y1235" s="1186"/>
      <c r="Z1235" s="608"/>
      <c r="AA1235" s="498"/>
      <c r="AB1235" s="950">
        <f>SUM(AB1234,AB1232,AB1222,AB1212,AB1211,AB1210,AB1209)</f>
        <v>0</v>
      </c>
      <c r="AC1235" s="950">
        <f>SUM(AC1234,AC1232,AC1222,AC1212,AC1211,AC1210,AC1209)</f>
        <v>0</v>
      </c>
      <c r="AD1235" s="950">
        <f>SUM(AD1234,AD1232,AD1222,AD1212,AD1211,AD1210,AD1209)</f>
        <v>0</v>
      </c>
      <c r="AE1235" s="950">
        <f>SUM(AE1234,AE1232,AE1222,AE1212,AE1211,AE1210,AE1209)</f>
        <v>0</v>
      </c>
      <c r="AF1235" s="950">
        <f>SUM(AF1234,AF1232,AF1222,AF1212,AF1211,AF1210,AF1209)</f>
        <v>0</v>
      </c>
      <c r="AG1235" s="851">
        <f t="shared" si="1086"/>
        <v>0</v>
      </c>
      <c r="AH1235" s="851">
        <f t="shared" si="1087"/>
        <v>0</v>
      </c>
      <c r="AI1235" s="851">
        <f t="shared" si="1088"/>
        <v>0</v>
      </c>
      <c r="AJ1235" s="851">
        <f>IF(S1235=0,0,AF1235/S1235)</f>
        <v>0</v>
      </c>
      <c r="AK1235" s="1331"/>
      <c r="AL1235" s="1101">
        <f t="shared" si="1089"/>
        <v>0</v>
      </c>
      <c r="AM1235" s="132"/>
      <c r="AN1235" s="132"/>
      <c r="AO1235" s="132"/>
      <c r="AP1235" s="132"/>
      <c r="AQ1235" s="1225">
        <f>SUM(AQ1234,AQ1232,AQ1222,AQ1212,AQ1211,AQ1210,AQ1209)</f>
        <v>0</v>
      </c>
      <c r="AR1235" s="1225">
        <f>SUM(AR1234,AR1232,AR1222,AR1212,AR1211,AR1210,AR1209)</f>
        <v>0</v>
      </c>
      <c r="AS1235" s="1225">
        <f>SUM(AS1234,AS1232,AS1222,AS1212,AS1211,AS1210,AS1209)</f>
        <v>0</v>
      </c>
      <c r="AT1235" s="1225">
        <f>SUM(AT1234,AT1232,AT1222,AT1212,AT1211,AT1210,AT1209)</f>
        <v>0</v>
      </c>
      <c r="AU1235" s="1225">
        <f>SUM(AU1234,AU1232,AU1222,AU1212,AU1211,AU1210,AU1209)</f>
        <v>0</v>
      </c>
      <c r="AV1235" s="736"/>
      <c r="AW1235" s="132"/>
      <c r="AX1235" s="132"/>
      <c r="AY1235" s="132"/>
      <c r="AZ1235" s="132"/>
      <c r="BA1235" s="132"/>
      <c r="BB1235" s="736"/>
      <c r="BC1235" s="132"/>
      <c r="BD1235" s="662"/>
      <c r="BE1235" s="519"/>
      <c r="BF1235" s="629"/>
      <c r="BG1235" s="950">
        <f>SUM(BG1234,BG1232,BG1222,BG1212,BG1211,BG1210,BG1209)</f>
        <v>0</v>
      </c>
      <c r="BH1235" s="498"/>
      <c r="BI1235" s="498"/>
      <c r="BJ1235" s="498"/>
      <c r="BK1235" s="498"/>
      <c r="BL1235" s="498"/>
      <c r="BM1235" s="498"/>
      <c r="BN1235" s="498"/>
      <c r="BO1235" s="950">
        <f t="shared" ref="BO1235:BS1235" si="1094">SUM(BO1234,BO1232,BO1222,BO1212,BO1211,BO1210,BO1209)</f>
        <v>0</v>
      </c>
      <c r="BP1235" s="950">
        <f t="shared" si="1094"/>
        <v>0</v>
      </c>
      <c r="BQ1235" s="950">
        <f t="shared" si="1094"/>
        <v>0</v>
      </c>
      <c r="BR1235" s="950">
        <f t="shared" si="1094"/>
        <v>0</v>
      </c>
      <c r="BS1235" s="950">
        <f t="shared" si="1094"/>
        <v>0</v>
      </c>
      <c r="BT1235" s="498"/>
      <c r="BU1235" s="498"/>
      <c r="BV1235" s="608"/>
      <c r="BW1235" s="498"/>
      <c r="BX1235" s="608"/>
      <c r="BY1235" s="498"/>
      <c r="BZ1235" s="608"/>
      <c r="CA1235" s="498"/>
      <c r="CB1235" s="950">
        <f>SUM(CB1234,CB1232,CB1222,CB1212,CB1211,CB1210,CB1209)</f>
        <v>0</v>
      </c>
      <c r="CC1235" s="950">
        <f>SUM(CC1234,CC1232,CC1222,CC1212,CC1211,CC1210,CC1209)</f>
        <v>0</v>
      </c>
      <c r="CD1235" s="950">
        <f>SUM(CD1234,CD1232,CD1222,CD1212,CD1211,CD1210,CD1209)</f>
        <v>0</v>
      </c>
      <c r="CE1235" s="950">
        <f>SUM(CE1234,CE1232,CE1222,CE1212,CE1211,CE1210,CE1209)</f>
        <v>0</v>
      </c>
      <c r="CF1235" s="950">
        <f>SUM(CF1234,CF1232,CF1222,CF1212,CF1211,CF1210,CF1209)</f>
        <v>0</v>
      </c>
      <c r="CG1235" s="851">
        <f t="shared" si="1090"/>
        <v>0</v>
      </c>
      <c r="CH1235" s="851">
        <f t="shared" si="1091"/>
        <v>0</v>
      </c>
      <c r="CI1235" s="851">
        <f t="shared" si="1092"/>
        <v>0</v>
      </c>
      <c r="CJ1235" s="1355">
        <f t="shared" si="1093"/>
        <v>0</v>
      </c>
    </row>
    <row r="1236" spans="1:88" s="1526" customFormat="1" ht="15" customHeight="1" x14ac:dyDescent="0.25">
      <c r="A1236" s="34"/>
      <c r="B1236" s="1464">
        <v>1228</v>
      </c>
      <c r="C1236" s="1940" t="s">
        <v>251</v>
      </c>
      <c r="D1236" s="1946">
        <f>Input!$C$16</f>
        <v>0</v>
      </c>
      <c r="E1236" s="1951" t="s">
        <v>279</v>
      </c>
      <c r="F1236" s="1943">
        <v>2019</v>
      </c>
      <c r="G1236" s="1951" t="s">
        <v>295</v>
      </c>
      <c r="H1236" s="1954" t="s">
        <v>281</v>
      </c>
      <c r="I1236" s="1927" t="s">
        <v>395</v>
      </c>
      <c r="J1236" s="1925"/>
      <c r="K1236" s="1925"/>
      <c r="L1236" s="2323" t="str">
        <f t="shared" si="1082"/>
        <v>Central banks and central governments Central banks</v>
      </c>
      <c r="M1236" s="1929" t="s">
        <v>395</v>
      </c>
      <c r="N1236" s="1938"/>
      <c r="O1236" s="1473"/>
      <c r="P1236" s="151">
        <f>SUM(Q1236:R1236)</f>
        <v>0</v>
      </c>
      <c r="Q1236" s="44">
        <f t="shared" ref="Q1236:S1238" si="1095">BQ276</f>
        <v>0</v>
      </c>
      <c r="R1236" s="44">
        <f t="shared" si="1095"/>
        <v>0</v>
      </c>
      <c r="S1236" s="44">
        <f t="shared" si="1095"/>
        <v>0</v>
      </c>
      <c r="T1236" s="45"/>
      <c r="U1236" s="45"/>
      <c r="V1236" s="45"/>
      <c r="W1236" s="45"/>
      <c r="X1236" s="45"/>
      <c r="Y1236" s="45"/>
      <c r="Z1236" s="45"/>
      <c r="AA1236" s="45"/>
      <c r="AB1236" s="44">
        <f>CB276</f>
        <v>0</v>
      </c>
      <c r="AC1236" s="44">
        <f t="shared" si="1069"/>
        <v>0</v>
      </c>
      <c r="AD1236" s="44">
        <f t="shared" ref="AD1236:AF1251" si="1096">CD276</f>
        <v>0</v>
      </c>
      <c r="AE1236" s="44">
        <f t="shared" si="1096"/>
        <v>0</v>
      </c>
      <c r="AF1236" s="653">
        <f t="shared" si="1096"/>
        <v>0</v>
      </c>
      <c r="AG1236" s="154">
        <f t="shared" si="1086"/>
        <v>0</v>
      </c>
      <c r="AH1236" s="1123">
        <f t="shared" si="1087"/>
        <v>0</v>
      </c>
      <c r="AI1236" s="1123">
        <f t="shared" si="1088"/>
        <v>0</v>
      </c>
      <c r="AJ1236" s="1123">
        <f>IF(S1236=0,0,AF1236/S1236)</f>
        <v>0</v>
      </c>
      <c r="AK1236" s="46"/>
      <c r="AL1236" s="155">
        <f t="shared" si="1089"/>
        <v>0</v>
      </c>
      <c r="AM1236" s="660"/>
      <c r="AN1236" s="660"/>
      <c r="AO1236" s="660"/>
      <c r="AP1236" s="660"/>
      <c r="AQ1236" s="659"/>
      <c r="AR1236" s="659"/>
      <c r="AS1236" s="44">
        <f>SUM(AT1236:AU1236)</f>
        <v>0</v>
      </c>
      <c r="AT1236" s="659"/>
      <c r="AU1236" s="659"/>
      <c r="AV1236" s="156"/>
      <c r="AW1236" s="660"/>
      <c r="AX1236" s="660"/>
      <c r="AY1236" s="660"/>
      <c r="AZ1236" s="660"/>
      <c r="BA1236" s="660"/>
      <c r="BB1236" s="156"/>
      <c r="BC1236" s="156"/>
      <c r="BD1236" s="626"/>
      <c r="BE1236" s="157"/>
      <c r="BF1236" s="48"/>
      <c r="BG1236" s="1149"/>
      <c r="BH1236" s="45"/>
      <c r="BI1236" s="45"/>
      <c r="BJ1236" s="45"/>
      <c r="BK1236" s="45"/>
      <c r="BL1236" s="45"/>
      <c r="BM1236" s="45"/>
      <c r="BN1236" s="45"/>
      <c r="BO1236" s="1149"/>
      <c r="BP1236" s="44">
        <f>SUM(BQ1236:BR1236)</f>
        <v>0</v>
      </c>
      <c r="BQ1236" s="1149"/>
      <c r="BR1236" s="1149"/>
      <c r="BS1236" s="1149"/>
      <c r="BT1236" s="45"/>
      <c r="BU1236" s="45"/>
      <c r="BV1236" s="45"/>
      <c r="BW1236" s="45"/>
      <c r="BX1236" s="45"/>
      <c r="BY1236" s="45"/>
      <c r="BZ1236" s="45"/>
      <c r="CA1236" s="45"/>
      <c r="CB1236" s="1351">
        <f>CC1236+CF1236</f>
        <v>0</v>
      </c>
      <c r="CC1236" s="44">
        <f>SUM(CD1236:CE1236)</f>
        <v>0</v>
      </c>
      <c r="CD1236" s="1149"/>
      <c r="CE1236" s="1149"/>
      <c r="CF1236" s="44">
        <f>BG1236+BO1236</f>
        <v>0</v>
      </c>
      <c r="CG1236" s="474">
        <f t="shared" si="1090"/>
        <v>0</v>
      </c>
      <c r="CH1236" s="154">
        <f t="shared" si="1091"/>
        <v>0</v>
      </c>
      <c r="CI1236" s="154">
        <f t="shared" si="1092"/>
        <v>0</v>
      </c>
      <c r="CJ1236" s="515">
        <f t="shared" si="1093"/>
        <v>0</v>
      </c>
    </row>
    <row r="1237" spans="1:88" s="1526" customFormat="1" ht="15" customHeight="1" x14ac:dyDescent="0.25">
      <c r="A1237" s="34"/>
      <c r="B1237" s="1464">
        <v>1229</v>
      </c>
      <c r="C1237" s="1940" t="s">
        <v>251</v>
      </c>
      <c r="D1237" s="1946">
        <f>Input!$C$16</f>
        <v>0</v>
      </c>
      <c r="E1237" s="1951" t="s">
        <v>279</v>
      </c>
      <c r="F1237" s="1943">
        <v>2019</v>
      </c>
      <c r="G1237" s="1951" t="s">
        <v>295</v>
      </c>
      <c r="H1237" s="1954" t="s">
        <v>281</v>
      </c>
      <c r="I1237" s="1927" t="s">
        <v>1733</v>
      </c>
      <c r="J1237" s="1925"/>
      <c r="K1237" s="1925"/>
      <c r="L1237" s="2323" t="str">
        <f t="shared" si="1082"/>
        <v>Central banks and central governments Central governments</v>
      </c>
      <c r="M1237" s="1929" t="s">
        <v>1733</v>
      </c>
      <c r="N1237" s="1935"/>
      <c r="O1237" s="1936"/>
      <c r="P1237" s="151">
        <f>SUM(Q1237:R1237)</f>
        <v>0</v>
      </c>
      <c r="Q1237" s="44">
        <f t="shared" si="1095"/>
        <v>0</v>
      </c>
      <c r="R1237" s="44">
        <f t="shared" si="1095"/>
        <v>0</v>
      </c>
      <c r="S1237" s="44">
        <f t="shared" si="1095"/>
        <v>0</v>
      </c>
      <c r="T1237" s="45"/>
      <c r="U1237" s="45"/>
      <c r="V1237" s="45"/>
      <c r="W1237" s="45"/>
      <c r="X1237" s="45"/>
      <c r="Y1237" s="45"/>
      <c r="Z1237" s="45"/>
      <c r="AA1237" s="45"/>
      <c r="AB1237" s="44">
        <f>CB277</f>
        <v>0</v>
      </c>
      <c r="AC1237" s="44">
        <f t="shared" si="1069"/>
        <v>0</v>
      </c>
      <c r="AD1237" s="44">
        <f t="shared" si="1096"/>
        <v>0</v>
      </c>
      <c r="AE1237" s="44">
        <f t="shared" si="1096"/>
        <v>0</v>
      </c>
      <c r="AF1237" s="653">
        <f t="shared" si="1096"/>
        <v>0</v>
      </c>
      <c r="AG1237" s="154">
        <f t="shared" si="1086"/>
        <v>0</v>
      </c>
      <c r="AH1237" s="154">
        <f t="shared" si="1087"/>
        <v>0</v>
      </c>
      <c r="AI1237" s="154">
        <f t="shared" si="1088"/>
        <v>0</v>
      </c>
      <c r="AJ1237" s="154">
        <f t="shared" ref="AJ1237:AJ1259" si="1097">IF(S1237=0,0,AF1237/S1237)</f>
        <v>0</v>
      </c>
      <c r="AK1237" s="46"/>
      <c r="AL1237" s="155">
        <f t="shared" si="1089"/>
        <v>0</v>
      </c>
      <c r="AM1237" s="660"/>
      <c r="AN1237" s="660"/>
      <c r="AO1237" s="660"/>
      <c r="AP1237" s="660"/>
      <c r="AQ1237" s="659"/>
      <c r="AR1237" s="659"/>
      <c r="AS1237" s="44">
        <f>SUM(AT1237:AU1237)</f>
        <v>0</v>
      </c>
      <c r="AT1237" s="659"/>
      <c r="AU1237" s="659"/>
      <c r="AV1237" s="156"/>
      <c r="AW1237" s="660"/>
      <c r="AX1237" s="660"/>
      <c r="AY1237" s="660"/>
      <c r="AZ1237" s="660"/>
      <c r="BA1237" s="660"/>
      <c r="BB1237" s="156"/>
      <c r="BC1237" s="660"/>
      <c r="BD1237" s="1152"/>
      <c r="BE1237" s="157"/>
      <c r="BF1237" s="48"/>
      <c r="BG1237" s="1149"/>
      <c r="BH1237" s="45"/>
      <c r="BI1237" s="45"/>
      <c r="BJ1237" s="45"/>
      <c r="BK1237" s="45"/>
      <c r="BL1237" s="45"/>
      <c r="BM1237" s="45"/>
      <c r="BN1237" s="45"/>
      <c r="BO1237" s="1149"/>
      <c r="BP1237" s="44">
        <f>SUM(BQ1237:BR1237)</f>
        <v>0</v>
      </c>
      <c r="BQ1237" s="1149"/>
      <c r="BR1237" s="1149"/>
      <c r="BS1237" s="1149"/>
      <c r="BT1237" s="45"/>
      <c r="BU1237" s="45"/>
      <c r="BV1237" s="45"/>
      <c r="BW1237" s="45"/>
      <c r="BX1237" s="45"/>
      <c r="BY1237" s="45"/>
      <c r="BZ1237" s="45"/>
      <c r="CA1237" s="45"/>
      <c r="CB1237" s="1351">
        <f>CC1237+CF1237</f>
        <v>0</v>
      </c>
      <c r="CC1237" s="44">
        <f>SUM(CD1237:CE1237)</f>
        <v>0</v>
      </c>
      <c r="CD1237" s="1149"/>
      <c r="CE1237" s="1149"/>
      <c r="CF1237" s="44">
        <f>BG1237+BO1237</f>
        <v>0</v>
      </c>
      <c r="CG1237" s="474">
        <f t="shared" si="1090"/>
        <v>0</v>
      </c>
      <c r="CH1237" s="1013">
        <f t="shared" si="1091"/>
        <v>0</v>
      </c>
      <c r="CI1237" s="1013">
        <f t="shared" si="1092"/>
        <v>0</v>
      </c>
      <c r="CJ1237" s="515">
        <f t="shared" si="1093"/>
        <v>0</v>
      </c>
    </row>
    <row r="1238" spans="1:88" s="1526" customFormat="1" ht="15" customHeight="1" x14ac:dyDescent="0.25">
      <c r="A1238" s="34"/>
      <c r="B1238" s="1464">
        <v>1230</v>
      </c>
      <c r="C1238" s="1940" t="s">
        <v>251</v>
      </c>
      <c r="D1238" s="1946">
        <f>Input!$C$16</f>
        <v>0</v>
      </c>
      <c r="E1238" s="1951" t="s">
        <v>279</v>
      </c>
      <c r="F1238" s="1943">
        <v>2019</v>
      </c>
      <c r="G1238" s="1951" t="s">
        <v>295</v>
      </c>
      <c r="H1238" s="1955" t="s">
        <v>282</v>
      </c>
      <c r="I1238" s="1925"/>
      <c r="J1238" s="1925"/>
      <c r="K1238" s="1925"/>
      <c r="L1238" s="2323" t="str">
        <f t="shared" si="1082"/>
        <v>Institutions</v>
      </c>
      <c r="M1238" s="1929" t="s">
        <v>282</v>
      </c>
      <c r="N1238" s="1935"/>
      <c r="O1238" s="1936"/>
      <c r="P1238" s="151">
        <f>SUM(Q1238:R1238)</f>
        <v>0</v>
      </c>
      <c r="Q1238" s="44">
        <f t="shared" si="1095"/>
        <v>0</v>
      </c>
      <c r="R1238" s="44">
        <f t="shared" si="1095"/>
        <v>0</v>
      </c>
      <c r="S1238" s="44">
        <f t="shared" si="1095"/>
        <v>0</v>
      </c>
      <c r="T1238" s="1243"/>
      <c r="U1238" s="1243"/>
      <c r="V1238" s="45"/>
      <c r="W1238" s="1243"/>
      <c r="X1238" s="45"/>
      <c r="Y1238" s="1243"/>
      <c r="Z1238" s="45"/>
      <c r="AA1238" s="1243"/>
      <c r="AB1238" s="44">
        <f>CB278</f>
        <v>0</v>
      </c>
      <c r="AC1238" s="44">
        <f t="shared" si="1069"/>
        <v>0</v>
      </c>
      <c r="AD1238" s="44">
        <f t="shared" si="1096"/>
        <v>0</v>
      </c>
      <c r="AE1238" s="44">
        <f t="shared" si="1096"/>
        <v>0</v>
      </c>
      <c r="AF1238" s="587">
        <f t="shared" si="1096"/>
        <v>0</v>
      </c>
      <c r="AG1238" s="1013">
        <f t="shared" si="1086"/>
        <v>0</v>
      </c>
      <c r="AH1238" s="1013">
        <f t="shared" si="1087"/>
        <v>0</v>
      </c>
      <c r="AI1238" s="1013">
        <f t="shared" si="1088"/>
        <v>0</v>
      </c>
      <c r="AJ1238" s="1013">
        <f t="shared" si="1097"/>
        <v>0</v>
      </c>
      <c r="AK1238" s="542"/>
      <c r="AL1238" s="650">
        <f t="shared" si="1089"/>
        <v>0</v>
      </c>
      <c r="AM1238" s="906"/>
      <c r="AN1238" s="906"/>
      <c r="AO1238" s="906"/>
      <c r="AP1238" s="906"/>
      <c r="AQ1238" s="130"/>
      <c r="AR1238" s="130"/>
      <c r="AS1238" s="44">
        <f>SUM(AT1238:AU1238)</f>
        <v>0</v>
      </c>
      <c r="AT1238" s="130"/>
      <c r="AU1238" s="130"/>
      <c r="AV1238" s="895"/>
      <c r="AW1238" s="906"/>
      <c r="AX1238" s="906"/>
      <c r="AY1238" s="906"/>
      <c r="AZ1238" s="906"/>
      <c r="BA1238" s="906"/>
      <c r="BB1238" s="895"/>
      <c r="BC1238" s="906"/>
      <c r="BD1238" s="131"/>
      <c r="BE1238" s="1143"/>
      <c r="BF1238" s="781"/>
      <c r="BG1238" s="1150"/>
      <c r="BH1238" s="1243"/>
      <c r="BI1238" s="1243"/>
      <c r="BJ1238" s="1243"/>
      <c r="BK1238" s="1243"/>
      <c r="BL1238" s="1243"/>
      <c r="BM1238" s="1243"/>
      <c r="BN1238" s="1243"/>
      <c r="BO1238" s="1150"/>
      <c r="BP1238" s="1351">
        <f>SUM(BQ1238:BR1238)</f>
        <v>0</v>
      </c>
      <c r="BQ1238" s="1150"/>
      <c r="BR1238" s="1150"/>
      <c r="BS1238" s="1150"/>
      <c r="BT1238" s="1243"/>
      <c r="BU1238" s="1243"/>
      <c r="BV1238" s="45"/>
      <c r="BW1238" s="1243"/>
      <c r="BX1238" s="45"/>
      <c r="BY1238" s="1243"/>
      <c r="BZ1238" s="45"/>
      <c r="CA1238" s="1243"/>
      <c r="CB1238" s="1351">
        <f>CC1238+CF1238</f>
        <v>0</v>
      </c>
      <c r="CC1238" s="44">
        <f>SUM(CD1238:CE1238)</f>
        <v>0</v>
      </c>
      <c r="CD1238" s="1150"/>
      <c r="CE1238" s="1150"/>
      <c r="CF1238" s="44">
        <f>BG1238+BO1238</f>
        <v>0</v>
      </c>
      <c r="CG1238" s="474">
        <f t="shared" si="1090"/>
        <v>0</v>
      </c>
      <c r="CH1238" s="1013">
        <f t="shared" si="1091"/>
        <v>0</v>
      </c>
      <c r="CI1238" s="1013">
        <f t="shared" si="1092"/>
        <v>0</v>
      </c>
      <c r="CJ1238" s="515">
        <f t="shared" si="1093"/>
        <v>0</v>
      </c>
    </row>
    <row r="1239" spans="1:88" s="1526" customFormat="1" ht="15" customHeight="1" x14ac:dyDescent="0.25">
      <c r="A1239" s="34"/>
      <c r="B1239" s="1464">
        <v>1231</v>
      </c>
      <c r="C1239" s="1940" t="s">
        <v>283</v>
      </c>
      <c r="D1239" s="1946">
        <f>Input!$C$16</f>
        <v>0</v>
      </c>
      <c r="E1239" s="1951" t="s">
        <v>279</v>
      </c>
      <c r="F1239" s="1943">
        <v>2019</v>
      </c>
      <c r="G1239" s="1951" t="s">
        <v>295</v>
      </c>
      <c r="H1239" s="1955" t="s">
        <v>284</v>
      </c>
      <c r="I1239" s="1925"/>
      <c r="J1239" s="1925"/>
      <c r="K1239" s="1925"/>
      <c r="L1239" s="2323" t="str">
        <f t="shared" si="1082"/>
        <v>Corporates</v>
      </c>
      <c r="M1239" s="1929" t="s">
        <v>284</v>
      </c>
      <c r="N1239" s="1935"/>
      <c r="O1239" s="1936"/>
      <c r="P1239" s="1037">
        <f>SUM(P1240,P1243,P1246)</f>
        <v>0</v>
      </c>
      <c r="Q1239" s="587">
        <f>SUM(Q1240,Q1243,Q1246)</f>
        <v>0</v>
      </c>
      <c r="R1239" s="587">
        <f>SUM(R1240,R1243,R1246)</f>
        <v>0</v>
      </c>
      <c r="S1239" s="587">
        <f>SUM(S1240,S1243,S1246)</f>
        <v>0</v>
      </c>
      <c r="T1239" s="1243"/>
      <c r="U1239" s="1243"/>
      <c r="V1239" s="757"/>
      <c r="W1239" s="1243"/>
      <c r="X1239" s="757"/>
      <c r="Y1239" s="1243"/>
      <c r="Z1239" s="757"/>
      <c r="AA1239" s="1243"/>
      <c r="AB1239" s="587">
        <f>SUM(AB1240,AB1243,AB1246)</f>
        <v>0</v>
      </c>
      <c r="AC1239" s="587">
        <f>SUM(AC1240,AC1243,AC1246)</f>
        <v>0</v>
      </c>
      <c r="AD1239" s="587">
        <f>SUM(AD1240,AD1243,AD1246)</f>
        <v>0</v>
      </c>
      <c r="AE1239" s="587">
        <f>SUM(AE1240,AE1243,AE1246)</f>
        <v>0</v>
      </c>
      <c r="AF1239" s="587">
        <f t="shared" si="1096"/>
        <v>0</v>
      </c>
      <c r="AG1239" s="1013">
        <f t="shared" si="1086"/>
        <v>0</v>
      </c>
      <c r="AH1239" s="1013">
        <f t="shared" si="1087"/>
        <v>0</v>
      </c>
      <c r="AI1239" s="1013">
        <f t="shared" si="1088"/>
        <v>0</v>
      </c>
      <c r="AJ1239" s="1013">
        <f t="shared" si="1097"/>
        <v>0</v>
      </c>
      <c r="AK1239" s="542"/>
      <c r="AL1239" s="650">
        <f t="shared" si="1089"/>
        <v>0</v>
      </c>
      <c r="AM1239" s="906"/>
      <c r="AN1239" s="906"/>
      <c r="AO1239" s="906"/>
      <c r="AP1239" s="906"/>
      <c r="AQ1239" s="806">
        <f>SUM(AQ1240,AQ1243,AQ1246)</f>
        <v>0</v>
      </c>
      <c r="AR1239" s="806">
        <f>SUM(AR1240,AR1243,AR1246)</f>
        <v>0</v>
      </c>
      <c r="AS1239" s="587">
        <f>SUM(AS1240,AS1243,AS1246)</f>
        <v>0</v>
      </c>
      <c r="AT1239" s="806">
        <f>SUM(AT1240,AT1243,AT1246)</f>
        <v>0</v>
      </c>
      <c r="AU1239" s="806">
        <f>SUM(AU1240,AU1243,AU1246)</f>
        <v>0</v>
      </c>
      <c r="AV1239" s="895"/>
      <c r="AW1239" s="906"/>
      <c r="AX1239" s="906"/>
      <c r="AY1239" s="906"/>
      <c r="AZ1239" s="906"/>
      <c r="BA1239" s="906"/>
      <c r="BB1239" s="895"/>
      <c r="BC1239" s="906"/>
      <c r="BD1239" s="131"/>
      <c r="BE1239" s="1143"/>
      <c r="BF1239" s="781"/>
      <c r="BG1239" s="587">
        <f>SUM(BG1240,BG1243,BG1246)</f>
        <v>0</v>
      </c>
      <c r="BH1239" s="1243"/>
      <c r="BI1239" s="1243"/>
      <c r="BJ1239" s="1243"/>
      <c r="BK1239" s="1243"/>
      <c r="BL1239" s="1243"/>
      <c r="BM1239" s="1243"/>
      <c r="BN1239" s="1243"/>
      <c r="BO1239" s="587">
        <f t="shared" ref="BO1239:BS1239" si="1098">SUM(BO1240,BO1243,BO1246)</f>
        <v>0</v>
      </c>
      <c r="BP1239" s="587">
        <f t="shared" si="1098"/>
        <v>0</v>
      </c>
      <c r="BQ1239" s="587">
        <f t="shared" si="1098"/>
        <v>0</v>
      </c>
      <c r="BR1239" s="587">
        <f t="shared" si="1098"/>
        <v>0</v>
      </c>
      <c r="BS1239" s="587">
        <f t="shared" si="1098"/>
        <v>0</v>
      </c>
      <c r="BT1239" s="1243"/>
      <c r="BU1239" s="1243"/>
      <c r="BV1239" s="757"/>
      <c r="BW1239" s="1243"/>
      <c r="BX1239" s="757"/>
      <c r="BY1239" s="1243"/>
      <c r="BZ1239" s="757"/>
      <c r="CA1239" s="1243"/>
      <c r="CB1239" s="587">
        <f>SUM(CB1240,CB1243,CB1246)</f>
        <v>0</v>
      </c>
      <c r="CC1239" s="587">
        <f>SUM(CC1240,CC1243,CC1246)</f>
        <v>0</v>
      </c>
      <c r="CD1239" s="587">
        <f>SUM(CD1240,CD1243,CD1246)</f>
        <v>0</v>
      </c>
      <c r="CE1239" s="587">
        <f>SUM(CE1240,CE1243,CE1246)</f>
        <v>0</v>
      </c>
      <c r="CF1239" s="1266">
        <f>SUM(CF1240,CF1243,CF1246)</f>
        <v>0</v>
      </c>
      <c r="CG1239" s="474">
        <f t="shared" si="1090"/>
        <v>0</v>
      </c>
      <c r="CH1239" s="1013">
        <f t="shared" si="1091"/>
        <v>0</v>
      </c>
      <c r="CI1239" s="1013">
        <f t="shared" si="1092"/>
        <v>0</v>
      </c>
      <c r="CJ1239" s="515">
        <f t="shared" si="1093"/>
        <v>0</v>
      </c>
    </row>
    <row r="1240" spans="1:88" s="1526" customFormat="1" ht="15" customHeight="1" x14ac:dyDescent="0.25">
      <c r="A1240" s="34"/>
      <c r="B1240" s="1464">
        <v>1232</v>
      </c>
      <c r="C1240" s="1940" t="s">
        <v>283</v>
      </c>
      <c r="D1240" s="1946">
        <f>Input!$C$16</f>
        <v>0</v>
      </c>
      <c r="E1240" s="1951" t="s">
        <v>279</v>
      </c>
      <c r="F1240" s="1943">
        <v>2019</v>
      </c>
      <c r="G1240" s="1951" t="s">
        <v>295</v>
      </c>
      <c r="H1240" s="1955" t="s">
        <v>284</v>
      </c>
      <c r="I1240" s="1925" t="s">
        <v>285</v>
      </c>
      <c r="J1240" s="1925"/>
      <c r="K1240" s="1925"/>
      <c r="L1240" s="2323" t="str">
        <f t="shared" si="1082"/>
        <v>Corporates Specialised Lending</v>
      </c>
      <c r="M1240" s="1930" t="s">
        <v>285</v>
      </c>
      <c r="N1240" s="1935"/>
      <c r="O1240" s="1936"/>
      <c r="P1240" s="1037">
        <f>SUM(P1241:P1242)</f>
        <v>0</v>
      </c>
      <c r="Q1240" s="587">
        <f>SUM(Q1241:Q1242)</f>
        <v>0</v>
      </c>
      <c r="R1240" s="587">
        <f>SUM(R1241:R1242)</f>
        <v>0</v>
      </c>
      <c r="S1240" s="587">
        <f>SUM(S1241:S1242)</f>
        <v>0</v>
      </c>
      <c r="T1240" s="1243"/>
      <c r="U1240" s="1243"/>
      <c r="V1240" s="1243"/>
      <c r="W1240" s="1243"/>
      <c r="X1240" s="1243"/>
      <c r="Y1240" s="1243"/>
      <c r="Z1240" s="1243"/>
      <c r="AA1240" s="1243"/>
      <c r="AB1240" s="587">
        <f>SUM(AB1241:AB1242)</f>
        <v>0</v>
      </c>
      <c r="AC1240" s="587">
        <f>SUM(AC1241:AC1242)</f>
        <v>0</v>
      </c>
      <c r="AD1240" s="587">
        <f>SUM(AD1241:AD1242)</f>
        <v>0</v>
      </c>
      <c r="AE1240" s="587">
        <f>SUM(AE1241:AE1242)</f>
        <v>0</v>
      </c>
      <c r="AF1240" s="587">
        <f t="shared" si="1096"/>
        <v>0</v>
      </c>
      <c r="AG1240" s="1013">
        <f t="shared" si="1086"/>
        <v>0</v>
      </c>
      <c r="AH1240" s="1013">
        <f t="shared" si="1087"/>
        <v>0</v>
      </c>
      <c r="AI1240" s="1013">
        <f t="shared" si="1088"/>
        <v>0</v>
      </c>
      <c r="AJ1240" s="1013">
        <f t="shared" si="1097"/>
        <v>0</v>
      </c>
      <c r="AK1240" s="542"/>
      <c r="AL1240" s="650">
        <f t="shared" si="1089"/>
        <v>0</v>
      </c>
      <c r="AM1240" s="906"/>
      <c r="AN1240" s="906"/>
      <c r="AO1240" s="906"/>
      <c r="AP1240" s="906"/>
      <c r="AQ1240" s="806">
        <f>SUM(AQ1241:AQ1242)</f>
        <v>0</v>
      </c>
      <c r="AR1240" s="806">
        <f>SUM(AR1241:AR1242)</f>
        <v>0</v>
      </c>
      <c r="AS1240" s="587">
        <f>SUM(AS1241:AS1242)</f>
        <v>0</v>
      </c>
      <c r="AT1240" s="806">
        <f>SUM(AT1241:AT1242)</f>
        <v>0</v>
      </c>
      <c r="AU1240" s="806">
        <f>SUM(AU1241:AU1242)</f>
        <v>0</v>
      </c>
      <c r="AV1240" s="895"/>
      <c r="AW1240" s="906"/>
      <c r="AX1240" s="906"/>
      <c r="AY1240" s="906"/>
      <c r="AZ1240" s="906"/>
      <c r="BA1240" s="906"/>
      <c r="BB1240" s="895"/>
      <c r="BC1240" s="906"/>
      <c r="BD1240" s="131"/>
      <c r="BE1240" s="1143"/>
      <c r="BF1240" s="781"/>
      <c r="BG1240" s="587">
        <f>SUM(BG1241:BG1242)</f>
        <v>0</v>
      </c>
      <c r="BH1240" s="1243"/>
      <c r="BI1240" s="1243"/>
      <c r="BJ1240" s="1243"/>
      <c r="BK1240" s="1243"/>
      <c r="BL1240" s="1243"/>
      <c r="BM1240" s="1243"/>
      <c r="BN1240" s="1243"/>
      <c r="BO1240" s="587">
        <f t="shared" ref="BO1240:BS1240" si="1099">SUM(BO1241:BO1242)</f>
        <v>0</v>
      </c>
      <c r="BP1240" s="587">
        <f t="shared" si="1099"/>
        <v>0</v>
      </c>
      <c r="BQ1240" s="587">
        <f t="shared" si="1099"/>
        <v>0</v>
      </c>
      <c r="BR1240" s="587">
        <f t="shared" si="1099"/>
        <v>0</v>
      </c>
      <c r="BS1240" s="587">
        <f t="shared" si="1099"/>
        <v>0</v>
      </c>
      <c r="BT1240" s="1243"/>
      <c r="BU1240" s="1243"/>
      <c r="BV1240" s="1243"/>
      <c r="BW1240" s="1243"/>
      <c r="BX1240" s="1243"/>
      <c r="BY1240" s="1243"/>
      <c r="BZ1240" s="1243"/>
      <c r="CA1240" s="1243"/>
      <c r="CB1240" s="587">
        <f>SUM(CB1241:CB1242)</f>
        <v>0</v>
      </c>
      <c r="CC1240" s="587">
        <f>SUM(CC1241:CC1242)</f>
        <v>0</v>
      </c>
      <c r="CD1240" s="587">
        <f>SUM(CD1241:CD1242)</f>
        <v>0</v>
      </c>
      <c r="CE1240" s="587">
        <f>SUM(CE1241:CE1242)</f>
        <v>0</v>
      </c>
      <c r="CF1240" s="1266">
        <f>SUM(CF1241:CF1242)</f>
        <v>0</v>
      </c>
      <c r="CG1240" s="474">
        <f t="shared" si="1090"/>
        <v>0</v>
      </c>
      <c r="CH1240" s="1013">
        <f t="shared" si="1091"/>
        <v>0</v>
      </c>
      <c r="CI1240" s="1013">
        <f t="shared" si="1092"/>
        <v>0</v>
      </c>
      <c r="CJ1240" s="515">
        <f t="shared" si="1093"/>
        <v>0</v>
      </c>
    </row>
    <row r="1241" spans="1:88" s="1526" customFormat="1" ht="15" customHeight="1" x14ac:dyDescent="0.25">
      <c r="A1241" s="34"/>
      <c r="B1241" s="1464">
        <v>1233</v>
      </c>
      <c r="C1241" s="1940" t="s">
        <v>251</v>
      </c>
      <c r="D1241" s="1946">
        <f>Input!$C$16</f>
        <v>0</v>
      </c>
      <c r="E1241" s="1951" t="s">
        <v>279</v>
      </c>
      <c r="F1241" s="1943">
        <v>2019</v>
      </c>
      <c r="G1241" s="1951" t="s">
        <v>295</v>
      </c>
      <c r="H1241" s="1955" t="s">
        <v>284</v>
      </c>
      <c r="I1241" s="1925" t="s">
        <v>285</v>
      </c>
      <c r="J1241" s="1925" t="s">
        <v>286</v>
      </c>
      <c r="K1241" s="1925"/>
      <c r="L1241" s="2323" t="str">
        <f t="shared" si="1082"/>
        <v>Corporates Specialised Lending Secured by real estate property</v>
      </c>
      <c r="M1241" s="1931" t="s">
        <v>286</v>
      </c>
      <c r="N1241" s="1935"/>
      <c r="O1241" s="1936"/>
      <c r="P1241" s="151">
        <f>SUM(Q1241:R1241)</f>
        <v>0</v>
      </c>
      <c r="Q1241" s="44">
        <f t="shared" ref="Q1241:S1242" si="1100">BQ281</f>
        <v>0</v>
      </c>
      <c r="R1241" s="44">
        <f t="shared" si="1100"/>
        <v>0</v>
      </c>
      <c r="S1241" s="44">
        <f t="shared" si="1100"/>
        <v>0</v>
      </c>
      <c r="T1241" s="1243"/>
      <c r="U1241" s="1243"/>
      <c r="V1241" s="757"/>
      <c r="W1241" s="757"/>
      <c r="X1241" s="757"/>
      <c r="Y1241" s="757"/>
      <c r="Z1241" s="757"/>
      <c r="AA1241" s="757"/>
      <c r="AB1241" s="44">
        <f>CB281</f>
        <v>0</v>
      </c>
      <c r="AC1241" s="44">
        <f t="shared" ref="AC1241:AC1242" si="1101">CC281</f>
        <v>0</v>
      </c>
      <c r="AD1241" s="44">
        <f>CD281</f>
        <v>0</v>
      </c>
      <c r="AE1241" s="44">
        <f>CE281</f>
        <v>0</v>
      </c>
      <c r="AF1241" s="587">
        <f t="shared" si="1096"/>
        <v>0</v>
      </c>
      <c r="AG1241" s="1013">
        <f t="shared" si="1086"/>
        <v>0</v>
      </c>
      <c r="AH1241" s="1013">
        <f t="shared" si="1087"/>
        <v>0</v>
      </c>
      <c r="AI1241" s="1013">
        <f t="shared" si="1088"/>
        <v>0</v>
      </c>
      <c r="AJ1241" s="1013">
        <f t="shared" si="1097"/>
        <v>0</v>
      </c>
      <c r="AK1241" s="542"/>
      <c r="AL1241" s="650">
        <f t="shared" si="1089"/>
        <v>0</v>
      </c>
      <c r="AM1241" s="661"/>
      <c r="AN1241" s="661"/>
      <c r="AO1241" s="661"/>
      <c r="AP1241" s="661"/>
      <c r="AQ1241" s="657"/>
      <c r="AR1241" s="657"/>
      <c r="AS1241" s="44">
        <f>SUM(AT1241:AU1241)</f>
        <v>0</v>
      </c>
      <c r="AT1241" s="657"/>
      <c r="AU1241" s="657"/>
      <c r="AV1241" s="1308"/>
      <c r="AW1241" s="661"/>
      <c r="AX1241" s="661"/>
      <c r="AY1241" s="661"/>
      <c r="AZ1241" s="661"/>
      <c r="BA1241" s="661"/>
      <c r="BB1241" s="1308"/>
      <c r="BC1241" s="661"/>
      <c r="BD1241" s="1153"/>
      <c r="BE1241" s="1143"/>
      <c r="BF1241" s="781"/>
      <c r="BG1241" s="1151"/>
      <c r="BH1241" s="1243"/>
      <c r="BI1241" s="1243"/>
      <c r="BJ1241" s="1243"/>
      <c r="BK1241" s="1243"/>
      <c r="BL1241" s="1243"/>
      <c r="BM1241" s="757"/>
      <c r="BN1241" s="757"/>
      <c r="BO1241" s="1151"/>
      <c r="BP1241" s="1351">
        <f>SUM(BQ1241:BR1241)</f>
        <v>0</v>
      </c>
      <c r="BQ1241" s="1151"/>
      <c r="BR1241" s="1151"/>
      <c r="BS1241" s="1151"/>
      <c r="BT1241" s="757"/>
      <c r="BU1241" s="757"/>
      <c r="BV1241" s="757"/>
      <c r="BW1241" s="757"/>
      <c r="BX1241" s="757"/>
      <c r="BY1241" s="757"/>
      <c r="BZ1241" s="757"/>
      <c r="CA1241" s="757"/>
      <c r="CB1241" s="1351">
        <f>CC1241+CF1241</f>
        <v>0</v>
      </c>
      <c r="CC1241" s="44">
        <f>SUM(CD1241:CE1241)</f>
        <v>0</v>
      </c>
      <c r="CD1241" s="1151"/>
      <c r="CE1241" s="1151"/>
      <c r="CF1241" s="44">
        <f>BG1241+BO1241</f>
        <v>0</v>
      </c>
      <c r="CG1241" s="474">
        <f t="shared" si="1090"/>
        <v>0</v>
      </c>
      <c r="CH1241" s="1013">
        <f t="shared" si="1091"/>
        <v>0</v>
      </c>
      <c r="CI1241" s="1013">
        <f t="shared" si="1092"/>
        <v>0</v>
      </c>
      <c r="CJ1241" s="515">
        <f t="shared" si="1093"/>
        <v>0</v>
      </c>
    </row>
    <row r="1242" spans="1:88" s="1526" customFormat="1" ht="15" customHeight="1" x14ac:dyDescent="0.25">
      <c r="A1242" s="34"/>
      <c r="B1242" s="1464">
        <v>1234</v>
      </c>
      <c r="C1242" s="1940" t="s">
        <v>251</v>
      </c>
      <c r="D1242" s="1946">
        <f>Input!$C$16</f>
        <v>0</v>
      </c>
      <c r="E1242" s="1951" t="s">
        <v>279</v>
      </c>
      <c r="F1242" s="1943">
        <v>2019</v>
      </c>
      <c r="G1242" s="1951" t="s">
        <v>295</v>
      </c>
      <c r="H1242" s="1955" t="s">
        <v>284</v>
      </c>
      <c r="I1242" s="1925" t="s">
        <v>285</v>
      </c>
      <c r="J1242" s="1925" t="s">
        <v>287</v>
      </c>
      <c r="K1242" s="1925"/>
      <c r="L1242" s="2323" t="str">
        <f t="shared" si="1082"/>
        <v>Corporates Specialised Lending Not secured by real estate property</v>
      </c>
      <c r="M1242" s="1931" t="s">
        <v>287</v>
      </c>
      <c r="N1242" s="1935"/>
      <c r="O1242" s="1936"/>
      <c r="P1242" s="151">
        <f>SUM(Q1242:R1242)</f>
        <v>0</v>
      </c>
      <c r="Q1242" s="44">
        <f t="shared" si="1100"/>
        <v>0</v>
      </c>
      <c r="R1242" s="44">
        <f t="shared" si="1100"/>
        <v>0</v>
      </c>
      <c r="S1242" s="44">
        <f t="shared" si="1100"/>
        <v>0</v>
      </c>
      <c r="T1242" s="1243"/>
      <c r="U1242" s="1243"/>
      <c r="V1242" s="757"/>
      <c r="W1242" s="757"/>
      <c r="X1242" s="757"/>
      <c r="Y1242" s="757"/>
      <c r="Z1242" s="757"/>
      <c r="AA1242" s="757"/>
      <c r="AB1242" s="44">
        <f>CB282</f>
        <v>0</v>
      </c>
      <c r="AC1242" s="44">
        <f t="shared" si="1101"/>
        <v>0</v>
      </c>
      <c r="AD1242" s="44">
        <f>CD282</f>
        <v>0</v>
      </c>
      <c r="AE1242" s="44">
        <f>CE282</f>
        <v>0</v>
      </c>
      <c r="AF1242" s="587">
        <f t="shared" si="1096"/>
        <v>0</v>
      </c>
      <c r="AG1242" s="1013">
        <f t="shared" si="1086"/>
        <v>0</v>
      </c>
      <c r="AH1242" s="1013">
        <f t="shared" si="1087"/>
        <v>0</v>
      </c>
      <c r="AI1242" s="1013">
        <f t="shared" si="1088"/>
        <v>0</v>
      </c>
      <c r="AJ1242" s="1013">
        <f t="shared" si="1097"/>
        <v>0</v>
      </c>
      <c r="AK1242" s="542"/>
      <c r="AL1242" s="650">
        <f t="shared" si="1089"/>
        <v>0</v>
      </c>
      <c r="AM1242" s="661"/>
      <c r="AN1242" s="661"/>
      <c r="AO1242" s="661"/>
      <c r="AP1242" s="661"/>
      <c r="AQ1242" s="657"/>
      <c r="AR1242" s="657"/>
      <c r="AS1242" s="44">
        <f>SUM(AT1242:AU1242)</f>
        <v>0</v>
      </c>
      <c r="AT1242" s="657"/>
      <c r="AU1242" s="657"/>
      <c r="AV1242" s="1308"/>
      <c r="AW1242" s="661"/>
      <c r="AX1242" s="661"/>
      <c r="AY1242" s="661"/>
      <c r="AZ1242" s="661"/>
      <c r="BA1242" s="661"/>
      <c r="BB1242" s="1308"/>
      <c r="BC1242" s="661"/>
      <c r="BD1242" s="1153"/>
      <c r="BE1242" s="1143"/>
      <c r="BF1242" s="781"/>
      <c r="BG1242" s="1151"/>
      <c r="BH1242" s="1243"/>
      <c r="BI1242" s="1243"/>
      <c r="BJ1242" s="1243"/>
      <c r="BK1242" s="1243"/>
      <c r="BL1242" s="1243"/>
      <c r="BM1242" s="757"/>
      <c r="BN1242" s="757"/>
      <c r="BO1242" s="1151"/>
      <c r="BP1242" s="1351">
        <f>SUM(BQ1242:BR1242)</f>
        <v>0</v>
      </c>
      <c r="BQ1242" s="1151"/>
      <c r="BR1242" s="1151"/>
      <c r="BS1242" s="1151"/>
      <c r="BT1242" s="757"/>
      <c r="BU1242" s="757"/>
      <c r="BV1242" s="757"/>
      <c r="BW1242" s="757"/>
      <c r="BX1242" s="757"/>
      <c r="BY1242" s="757"/>
      <c r="BZ1242" s="757"/>
      <c r="CA1242" s="757"/>
      <c r="CB1242" s="1351">
        <f>CC1242+CF1242</f>
        <v>0</v>
      </c>
      <c r="CC1242" s="44">
        <f>SUM(CD1242:CE1242)</f>
        <v>0</v>
      </c>
      <c r="CD1242" s="1151"/>
      <c r="CE1242" s="1151"/>
      <c r="CF1242" s="44">
        <f>BG1242+BO1242</f>
        <v>0</v>
      </c>
      <c r="CG1242" s="474">
        <f t="shared" si="1090"/>
        <v>0</v>
      </c>
      <c r="CH1242" s="1013">
        <f t="shared" si="1091"/>
        <v>0</v>
      </c>
      <c r="CI1242" s="1013">
        <f t="shared" si="1092"/>
        <v>0</v>
      </c>
      <c r="CJ1242" s="515">
        <f t="shared" si="1093"/>
        <v>0</v>
      </c>
    </row>
    <row r="1243" spans="1:88" s="1526" customFormat="1" ht="15" customHeight="1" x14ac:dyDescent="0.25">
      <c r="A1243" s="34"/>
      <c r="B1243" s="1464">
        <v>1235</v>
      </c>
      <c r="C1243" s="1940" t="s">
        <v>283</v>
      </c>
      <c r="D1243" s="1946">
        <f>Input!$C$16</f>
        <v>0</v>
      </c>
      <c r="E1243" s="1951" t="s">
        <v>279</v>
      </c>
      <c r="F1243" s="1943">
        <v>2019</v>
      </c>
      <c r="G1243" s="1951" t="s">
        <v>295</v>
      </c>
      <c r="H1243" s="1955" t="s">
        <v>284</v>
      </c>
      <c r="I1243" s="1925" t="s">
        <v>288</v>
      </c>
      <c r="J1243" s="1925"/>
      <c r="K1243" s="1925"/>
      <c r="L1243" s="2323" t="str">
        <f t="shared" si="1082"/>
        <v>Corporates SME</v>
      </c>
      <c r="M1243" s="1930" t="s">
        <v>288</v>
      </c>
      <c r="N1243" s="1935"/>
      <c r="O1243" s="1936"/>
      <c r="P1243" s="1037">
        <f>SUM(P1244:P1245)</f>
        <v>0</v>
      </c>
      <c r="Q1243" s="587">
        <f>SUM(Q1244:Q1245)</f>
        <v>0</v>
      </c>
      <c r="R1243" s="587">
        <f>SUM(R1244:R1245)</f>
        <v>0</v>
      </c>
      <c r="S1243" s="587">
        <f>SUM(S1244:S1245)</f>
        <v>0</v>
      </c>
      <c r="T1243" s="1243"/>
      <c r="U1243" s="1243"/>
      <c r="V1243" s="1243"/>
      <c r="W1243" s="1243"/>
      <c r="X1243" s="1243"/>
      <c r="Y1243" s="1243"/>
      <c r="Z1243" s="1243"/>
      <c r="AA1243" s="1243"/>
      <c r="AB1243" s="587">
        <f>SUM(AB1244:AB1245)</f>
        <v>0</v>
      </c>
      <c r="AC1243" s="587">
        <f>SUM(AC1244:AC1245)</f>
        <v>0</v>
      </c>
      <c r="AD1243" s="587">
        <f>SUM(AD1244:AD1245)</f>
        <v>0</v>
      </c>
      <c r="AE1243" s="587">
        <f>SUM(AE1244:AE1245)</f>
        <v>0</v>
      </c>
      <c r="AF1243" s="587">
        <f t="shared" si="1096"/>
        <v>0</v>
      </c>
      <c r="AG1243" s="1013">
        <f t="shared" si="1086"/>
        <v>0</v>
      </c>
      <c r="AH1243" s="1013">
        <f t="shared" si="1087"/>
        <v>0</v>
      </c>
      <c r="AI1243" s="1013">
        <f t="shared" si="1088"/>
        <v>0</v>
      </c>
      <c r="AJ1243" s="1013">
        <f t="shared" si="1097"/>
        <v>0</v>
      </c>
      <c r="AK1243" s="542"/>
      <c r="AL1243" s="650">
        <f t="shared" si="1089"/>
        <v>0</v>
      </c>
      <c r="AM1243" s="906"/>
      <c r="AN1243" s="906"/>
      <c r="AO1243" s="906"/>
      <c r="AP1243" s="906"/>
      <c r="AQ1243" s="806">
        <f>SUM(AQ1244:AQ1245)</f>
        <v>0</v>
      </c>
      <c r="AR1243" s="806">
        <f>SUM(AR1244:AR1245)</f>
        <v>0</v>
      </c>
      <c r="AS1243" s="587">
        <f>SUM(AS1244:AS1245)</f>
        <v>0</v>
      </c>
      <c r="AT1243" s="806">
        <f>SUM(AT1244:AT1245)</f>
        <v>0</v>
      </c>
      <c r="AU1243" s="806">
        <f>SUM(AU1244:AU1245)</f>
        <v>0</v>
      </c>
      <c r="AV1243" s="895"/>
      <c r="AW1243" s="906"/>
      <c r="AX1243" s="906"/>
      <c r="AY1243" s="906"/>
      <c r="AZ1243" s="906"/>
      <c r="BA1243" s="906"/>
      <c r="BB1243" s="895"/>
      <c r="BC1243" s="906"/>
      <c r="BD1243" s="131"/>
      <c r="BE1243" s="1143"/>
      <c r="BF1243" s="781"/>
      <c r="BG1243" s="587">
        <f>SUM(BG1244:BG1245)</f>
        <v>0</v>
      </c>
      <c r="BH1243" s="1243"/>
      <c r="BI1243" s="1243"/>
      <c r="BJ1243" s="1243"/>
      <c r="BK1243" s="1243"/>
      <c r="BL1243" s="1243"/>
      <c r="BM1243" s="1243"/>
      <c r="BN1243" s="1243"/>
      <c r="BO1243" s="587">
        <f t="shared" ref="BO1243:BS1243" si="1102">SUM(BO1244:BO1245)</f>
        <v>0</v>
      </c>
      <c r="BP1243" s="587">
        <f t="shared" si="1102"/>
        <v>0</v>
      </c>
      <c r="BQ1243" s="587">
        <f t="shared" si="1102"/>
        <v>0</v>
      </c>
      <c r="BR1243" s="587">
        <f t="shared" si="1102"/>
        <v>0</v>
      </c>
      <c r="BS1243" s="587">
        <f t="shared" si="1102"/>
        <v>0</v>
      </c>
      <c r="BT1243" s="1243"/>
      <c r="BU1243" s="1243"/>
      <c r="BV1243" s="1243"/>
      <c r="BW1243" s="1243"/>
      <c r="BX1243" s="1243"/>
      <c r="BY1243" s="1243"/>
      <c r="BZ1243" s="1243"/>
      <c r="CA1243" s="1243"/>
      <c r="CB1243" s="587">
        <f>SUM(CB1244:CB1245)</f>
        <v>0</v>
      </c>
      <c r="CC1243" s="587">
        <f>SUM(CC1244:CC1245)</f>
        <v>0</v>
      </c>
      <c r="CD1243" s="587">
        <f>SUM(CD1244:CD1245)</f>
        <v>0</v>
      </c>
      <c r="CE1243" s="587">
        <f>SUM(CE1244:CE1245)</f>
        <v>0</v>
      </c>
      <c r="CF1243" s="1266">
        <f>SUM(CF1244:CF1245)</f>
        <v>0</v>
      </c>
      <c r="CG1243" s="474">
        <f t="shared" si="1090"/>
        <v>0</v>
      </c>
      <c r="CH1243" s="1013">
        <f t="shared" si="1091"/>
        <v>0</v>
      </c>
      <c r="CI1243" s="1013">
        <f t="shared" si="1092"/>
        <v>0</v>
      </c>
      <c r="CJ1243" s="515">
        <f t="shared" si="1093"/>
        <v>0</v>
      </c>
    </row>
    <row r="1244" spans="1:88" s="1526" customFormat="1" ht="15" customHeight="1" x14ac:dyDescent="0.25">
      <c r="A1244" s="34"/>
      <c r="B1244" s="1464">
        <v>1236</v>
      </c>
      <c r="C1244" s="1940" t="s">
        <v>251</v>
      </c>
      <c r="D1244" s="1946">
        <f>Input!$C$16</f>
        <v>0</v>
      </c>
      <c r="E1244" s="1951" t="s">
        <v>279</v>
      </c>
      <c r="F1244" s="1943">
        <v>2019</v>
      </c>
      <c r="G1244" s="1951" t="s">
        <v>295</v>
      </c>
      <c r="H1244" s="1955" t="s">
        <v>284</v>
      </c>
      <c r="I1244" s="1925" t="s">
        <v>288</v>
      </c>
      <c r="J1244" s="1925" t="s">
        <v>286</v>
      </c>
      <c r="K1244" s="1925"/>
      <c r="L1244" s="2323" t="str">
        <f t="shared" si="1082"/>
        <v>Corporates SME Secured by real estate property</v>
      </c>
      <c r="M1244" s="1931" t="s">
        <v>286</v>
      </c>
      <c r="N1244" s="1935"/>
      <c r="O1244" s="1936"/>
      <c r="P1244" s="151">
        <f>SUM(Q1244:R1244)</f>
        <v>0</v>
      </c>
      <c r="Q1244" s="44">
        <f t="shared" ref="Q1244:S1245" si="1103">BQ284</f>
        <v>0</v>
      </c>
      <c r="R1244" s="44">
        <f t="shared" si="1103"/>
        <v>0</v>
      </c>
      <c r="S1244" s="44">
        <f t="shared" si="1103"/>
        <v>0</v>
      </c>
      <c r="T1244" s="1243"/>
      <c r="U1244" s="1243"/>
      <c r="V1244" s="757"/>
      <c r="W1244" s="757"/>
      <c r="X1244" s="757"/>
      <c r="Y1244" s="757"/>
      <c r="Z1244" s="757"/>
      <c r="AA1244" s="757"/>
      <c r="AB1244" s="44">
        <f>CB284</f>
        <v>0</v>
      </c>
      <c r="AC1244" s="44">
        <f t="shared" ref="AC1244:AC1245" si="1104">CC284</f>
        <v>0</v>
      </c>
      <c r="AD1244" s="44">
        <f>CD284</f>
        <v>0</v>
      </c>
      <c r="AE1244" s="44">
        <f>CE284</f>
        <v>0</v>
      </c>
      <c r="AF1244" s="587">
        <f t="shared" si="1096"/>
        <v>0</v>
      </c>
      <c r="AG1244" s="1013">
        <f t="shared" si="1086"/>
        <v>0</v>
      </c>
      <c r="AH1244" s="1013">
        <f t="shared" si="1087"/>
        <v>0</v>
      </c>
      <c r="AI1244" s="1013">
        <f t="shared" si="1088"/>
        <v>0</v>
      </c>
      <c r="AJ1244" s="1013">
        <f t="shared" si="1097"/>
        <v>0</v>
      </c>
      <c r="AK1244" s="542"/>
      <c r="AL1244" s="650">
        <f t="shared" si="1089"/>
        <v>0</v>
      </c>
      <c r="AM1244" s="661"/>
      <c r="AN1244" s="661"/>
      <c r="AO1244" s="661"/>
      <c r="AP1244" s="661"/>
      <c r="AQ1244" s="657"/>
      <c r="AR1244" s="657"/>
      <c r="AS1244" s="44">
        <f>SUM(AT1244:AU1244)</f>
        <v>0</v>
      </c>
      <c r="AT1244" s="657"/>
      <c r="AU1244" s="657"/>
      <c r="AV1244" s="1308"/>
      <c r="AW1244" s="661"/>
      <c r="AX1244" s="661"/>
      <c r="AY1244" s="661"/>
      <c r="AZ1244" s="661"/>
      <c r="BA1244" s="661"/>
      <c r="BB1244" s="1308"/>
      <c r="BC1244" s="661"/>
      <c r="BD1244" s="1153"/>
      <c r="BE1244" s="1143"/>
      <c r="BF1244" s="781"/>
      <c r="BG1244" s="1151"/>
      <c r="BH1244" s="1243"/>
      <c r="BI1244" s="1243"/>
      <c r="BJ1244" s="1243"/>
      <c r="BK1244" s="1243"/>
      <c r="BL1244" s="1243"/>
      <c r="BM1244" s="757"/>
      <c r="BN1244" s="757"/>
      <c r="BO1244" s="1151"/>
      <c r="BP1244" s="1351">
        <f>SUM(BQ1244:BR1244)</f>
        <v>0</v>
      </c>
      <c r="BQ1244" s="1151"/>
      <c r="BR1244" s="1151"/>
      <c r="BS1244" s="1151"/>
      <c r="BT1244" s="757"/>
      <c r="BU1244" s="757"/>
      <c r="BV1244" s="757"/>
      <c r="BW1244" s="757"/>
      <c r="BX1244" s="757"/>
      <c r="BY1244" s="757"/>
      <c r="BZ1244" s="757"/>
      <c r="CA1244" s="757"/>
      <c r="CB1244" s="1351">
        <f>CC1244+CF1244</f>
        <v>0</v>
      </c>
      <c r="CC1244" s="44">
        <f>SUM(CD1244:CE1244)</f>
        <v>0</v>
      </c>
      <c r="CD1244" s="1151"/>
      <c r="CE1244" s="1151"/>
      <c r="CF1244" s="44">
        <f>BG1244+BO1244</f>
        <v>0</v>
      </c>
      <c r="CG1244" s="474">
        <f t="shared" si="1090"/>
        <v>0</v>
      </c>
      <c r="CH1244" s="1013">
        <f t="shared" si="1091"/>
        <v>0</v>
      </c>
      <c r="CI1244" s="1013">
        <f t="shared" si="1092"/>
        <v>0</v>
      </c>
      <c r="CJ1244" s="515">
        <f t="shared" si="1093"/>
        <v>0</v>
      </c>
    </row>
    <row r="1245" spans="1:88" s="1526" customFormat="1" ht="15" customHeight="1" x14ac:dyDescent="0.25">
      <c r="A1245" s="34"/>
      <c r="B1245" s="1464">
        <v>1237</v>
      </c>
      <c r="C1245" s="1940" t="s">
        <v>251</v>
      </c>
      <c r="D1245" s="1946">
        <f>Input!$C$16</f>
        <v>0</v>
      </c>
      <c r="E1245" s="1951" t="s">
        <v>279</v>
      </c>
      <c r="F1245" s="1943">
        <v>2019</v>
      </c>
      <c r="G1245" s="1951" t="s">
        <v>295</v>
      </c>
      <c r="H1245" s="1955" t="s">
        <v>284</v>
      </c>
      <c r="I1245" s="1925" t="s">
        <v>288</v>
      </c>
      <c r="J1245" s="1925" t="s">
        <v>287</v>
      </c>
      <c r="K1245" s="1925"/>
      <c r="L1245" s="2323" t="str">
        <f t="shared" si="1082"/>
        <v>Corporates SME Not secured by real estate property</v>
      </c>
      <c r="M1245" s="1931" t="s">
        <v>287</v>
      </c>
      <c r="N1245" s="1935"/>
      <c r="O1245" s="1936"/>
      <c r="P1245" s="151">
        <f>SUM(Q1245:R1245)</f>
        <v>0</v>
      </c>
      <c r="Q1245" s="44">
        <f t="shared" si="1103"/>
        <v>0</v>
      </c>
      <c r="R1245" s="44">
        <f t="shared" si="1103"/>
        <v>0</v>
      </c>
      <c r="S1245" s="44">
        <f t="shared" si="1103"/>
        <v>0</v>
      </c>
      <c r="T1245" s="1243"/>
      <c r="U1245" s="1243"/>
      <c r="V1245" s="757"/>
      <c r="W1245" s="757"/>
      <c r="X1245" s="757"/>
      <c r="Y1245" s="757"/>
      <c r="Z1245" s="757"/>
      <c r="AA1245" s="757"/>
      <c r="AB1245" s="44">
        <f>CB285</f>
        <v>0</v>
      </c>
      <c r="AC1245" s="44">
        <f t="shared" si="1104"/>
        <v>0</v>
      </c>
      <c r="AD1245" s="44">
        <f>CD285</f>
        <v>0</v>
      </c>
      <c r="AE1245" s="44">
        <f>CE285</f>
        <v>0</v>
      </c>
      <c r="AF1245" s="587">
        <f t="shared" si="1096"/>
        <v>0</v>
      </c>
      <c r="AG1245" s="1013">
        <f t="shared" si="1086"/>
        <v>0</v>
      </c>
      <c r="AH1245" s="1013">
        <f t="shared" si="1087"/>
        <v>0</v>
      </c>
      <c r="AI1245" s="1013">
        <f t="shared" si="1088"/>
        <v>0</v>
      </c>
      <c r="AJ1245" s="1013">
        <f t="shared" si="1097"/>
        <v>0</v>
      </c>
      <c r="AK1245" s="542"/>
      <c r="AL1245" s="650">
        <f t="shared" si="1089"/>
        <v>0</v>
      </c>
      <c r="AM1245" s="661"/>
      <c r="AN1245" s="661"/>
      <c r="AO1245" s="661"/>
      <c r="AP1245" s="661"/>
      <c r="AQ1245" s="657"/>
      <c r="AR1245" s="657"/>
      <c r="AS1245" s="44">
        <f>SUM(AT1245:AU1245)</f>
        <v>0</v>
      </c>
      <c r="AT1245" s="657"/>
      <c r="AU1245" s="657"/>
      <c r="AV1245" s="1308"/>
      <c r="AW1245" s="661"/>
      <c r="AX1245" s="661"/>
      <c r="AY1245" s="661"/>
      <c r="AZ1245" s="661"/>
      <c r="BA1245" s="661"/>
      <c r="BB1245" s="1308"/>
      <c r="BC1245" s="661"/>
      <c r="BD1245" s="1153"/>
      <c r="BE1245" s="1143"/>
      <c r="BF1245" s="781"/>
      <c r="BG1245" s="1151"/>
      <c r="BH1245" s="1243"/>
      <c r="BI1245" s="1243"/>
      <c r="BJ1245" s="1243"/>
      <c r="BK1245" s="1243"/>
      <c r="BL1245" s="1243"/>
      <c r="BM1245" s="757"/>
      <c r="BN1245" s="757"/>
      <c r="BO1245" s="1151"/>
      <c r="BP1245" s="1351">
        <f>SUM(BQ1245:BR1245)</f>
        <v>0</v>
      </c>
      <c r="BQ1245" s="1151"/>
      <c r="BR1245" s="1151"/>
      <c r="BS1245" s="1151"/>
      <c r="BT1245" s="757"/>
      <c r="BU1245" s="757"/>
      <c r="BV1245" s="757"/>
      <c r="BW1245" s="757"/>
      <c r="BX1245" s="757"/>
      <c r="BY1245" s="757"/>
      <c r="BZ1245" s="757"/>
      <c r="CA1245" s="757"/>
      <c r="CB1245" s="1351">
        <f>CC1245+CF1245</f>
        <v>0</v>
      </c>
      <c r="CC1245" s="44">
        <f>SUM(CD1245:CE1245)</f>
        <v>0</v>
      </c>
      <c r="CD1245" s="1151"/>
      <c r="CE1245" s="1151"/>
      <c r="CF1245" s="44">
        <f>BG1245+BO1245</f>
        <v>0</v>
      </c>
      <c r="CG1245" s="474">
        <f t="shared" si="1090"/>
        <v>0</v>
      </c>
      <c r="CH1245" s="1013">
        <f t="shared" si="1091"/>
        <v>0</v>
      </c>
      <c r="CI1245" s="1013">
        <f t="shared" si="1092"/>
        <v>0</v>
      </c>
      <c r="CJ1245" s="515">
        <f t="shared" si="1093"/>
        <v>0</v>
      </c>
    </row>
    <row r="1246" spans="1:88" s="1526" customFormat="1" ht="15" customHeight="1" x14ac:dyDescent="0.25">
      <c r="A1246" s="34"/>
      <c r="B1246" s="1464">
        <v>1238</v>
      </c>
      <c r="C1246" s="1940" t="s">
        <v>283</v>
      </c>
      <c r="D1246" s="1946">
        <f>Input!$C$16</f>
        <v>0</v>
      </c>
      <c r="E1246" s="1951" t="s">
        <v>279</v>
      </c>
      <c r="F1246" s="1943">
        <v>2019</v>
      </c>
      <c r="G1246" s="1951" t="s">
        <v>295</v>
      </c>
      <c r="H1246" s="1955" t="s">
        <v>284</v>
      </c>
      <c r="I1246" s="1925" t="s">
        <v>37</v>
      </c>
      <c r="J1246" s="1925"/>
      <c r="K1246" s="1925"/>
      <c r="L1246" s="2323" t="str">
        <f t="shared" si="1082"/>
        <v>Corporates Other</v>
      </c>
      <c r="M1246" s="1930" t="s">
        <v>37</v>
      </c>
      <c r="N1246" s="1935"/>
      <c r="O1246" s="1936"/>
      <c r="P1246" s="1037">
        <f>SUM(P1247:P1248)</f>
        <v>0</v>
      </c>
      <c r="Q1246" s="587">
        <f>SUM(Q1247:Q1248)</f>
        <v>0</v>
      </c>
      <c r="R1246" s="587">
        <f>SUM(R1247:R1248)</f>
        <v>0</v>
      </c>
      <c r="S1246" s="587">
        <f>SUM(S1247:S1248)</f>
        <v>0</v>
      </c>
      <c r="T1246" s="1243"/>
      <c r="U1246" s="1243"/>
      <c r="V1246" s="1243"/>
      <c r="W1246" s="1243"/>
      <c r="X1246" s="1243"/>
      <c r="Y1246" s="1243"/>
      <c r="Z1246" s="1243"/>
      <c r="AA1246" s="1243"/>
      <c r="AB1246" s="587">
        <f>SUM(AB1247:AB1248)</f>
        <v>0</v>
      </c>
      <c r="AC1246" s="587">
        <f>SUM(AC1247:AC1248)</f>
        <v>0</v>
      </c>
      <c r="AD1246" s="587">
        <f>SUM(AD1247:AD1248)</f>
        <v>0</v>
      </c>
      <c r="AE1246" s="587">
        <f>SUM(AE1247:AE1248)</f>
        <v>0</v>
      </c>
      <c r="AF1246" s="587">
        <f t="shared" si="1096"/>
        <v>0</v>
      </c>
      <c r="AG1246" s="1013">
        <f t="shared" si="1086"/>
        <v>0</v>
      </c>
      <c r="AH1246" s="1013">
        <f t="shared" si="1087"/>
        <v>0</v>
      </c>
      <c r="AI1246" s="1013">
        <f t="shared" si="1088"/>
        <v>0</v>
      </c>
      <c r="AJ1246" s="1013">
        <f t="shared" si="1097"/>
        <v>0</v>
      </c>
      <c r="AK1246" s="542"/>
      <c r="AL1246" s="650">
        <f t="shared" si="1089"/>
        <v>0</v>
      </c>
      <c r="AM1246" s="906"/>
      <c r="AN1246" s="906"/>
      <c r="AO1246" s="906"/>
      <c r="AP1246" s="906"/>
      <c r="AQ1246" s="806">
        <f>SUM(AQ1247:AQ1248)</f>
        <v>0</v>
      </c>
      <c r="AR1246" s="806">
        <f>SUM(AR1247:AR1248)</f>
        <v>0</v>
      </c>
      <c r="AS1246" s="587">
        <f>SUM(AS1247:AS1248)</f>
        <v>0</v>
      </c>
      <c r="AT1246" s="806">
        <f>SUM(AT1247:AT1248)</f>
        <v>0</v>
      </c>
      <c r="AU1246" s="806">
        <f>SUM(AU1247:AU1248)</f>
        <v>0</v>
      </c>
      <c r="AV1246" s="895"/>
      <c r="AW1246" s="906"/>
      <c r="AX1246" s="906"/>
      <c r="AY1246" s="906"/>
      <c r="AZ1246" s="906"/>
      <c r="BA1246" s="906"/>
      <c r="BB1246" s="895"/>
      <c r="BC1246" s="906"/>
      <c r="BD1246" s="131"/>
      <c r="BE1246" s="1143"/>
      <c r="BF1246" s="781"/>
      <c r="BG1246" s="587">
        <f>SUM(BG1247:BG1248)</f>
        <v>0</v>
      </c>
      <c r="BH1246" s="1243"/>
      <c r="BI1246" s="1243"/>
      <c r="BJ1246" s="1243"/>
      <c r="BK1246" s="1243"/>
      <c r="BL1246" s="1243"/>
      <c r="BM1246" s="1243"/>
      <c r="BN1246" s="1243"/>
      <c r="BO1246" s="587">
        <f t="shared" ref="BO1246:BS1246" si="1105">SUM(BO1247:BO1248)</f>
        <v>0</v>
      </c>
      <c r="BP1246" s="587">
        <f t="shared" si="1105"/>
        <v>0</v>
      </c>
      <c r="BQ1246" s="587">
        <f t="shared" si="1105"/>
        <v>0</v>
      </c>
      <c r="BR1246" s="587">
        <f t="shared" si="1105"/>
        <v>0</v>
      </c>
      <c r="BS1246" s="587">
        <f t="shared" si="1105"/>
        <v>0</v>
      </c>
      <c r="BT1246" s="1243"/>
      <c r="BU1246" s="1243"/>
      <c r="BV1246" s="1243"/>
      <c r="BW1246" s="1243"/>
      <c r="BX1246" s="1243"/>
      <c r="BY1246" s="1243"/>
      <c r="BZ1246" s="1243"/>
      <c r="CA1246" s="1243"/>
      <c r="CB1246" s="587">
        <f>SUM(CB1247:CB1248)</f>
        <v>0</v>
      </c>
      <c r="CC1246" s="587">
        <f>SUM(CC1247:CC1248)</f>
        <v>0</v>
      </c>
      <c r="CD1246" s="587">
        <f>SUM(CD1247:CD1248)</f>
        <v>0</v>
      </c>
      <c r="CE1246" s="587">
        <f>SUM(CE1247:CE1248)</f>
        <v>0</v>
      </c>
      <c r="CF1246" s="1266">
        <f>SUM(CF1247:CF1248)</f>
        <v>0</v>
      </c>
      <c r="CG1246" s="474">
        <f t="shared" si="1090"/>
        <v>0</v>
      </c>
      <c r="CH1246" s="1013">
        <f t="shared" si="1091"/>
        <v>0</v>
      </c>
      <c r="CI1246" s="1013">
        <f t="shared" si="1092"/>
        <v>0</v>
      </c>
      <c r="CJ1246" s="515">
        <f t="shared" si="1093"/>
        <v>0</v>
      </c>
    </row>
    <row r="1247" spans="1:88" s="1526" customFormat="1" ht="15" customHeight="1" x14ac:dyDescent="0.25">
      <c r="A1247" s="34"/>
      <c r="B1247" s="1464">
        <v>1239</v>
      </c>
      <c r="C1247" s="1940" t="s">
        <v>251</v>
      </c>
      <c r="D1247" s="1946">
        <f>Input!$C$16</f>
        <v>0</v>
      </c>
      <c r="E1247" s="1951" t="s">
        <v>279</v>
      </c>
      <c r="F1247" s="1943">
        <v>2019</v>
      </c>
      <c r="G1247" s="1951" t="s">
        <v>295</v>
      </c>
      <c r="H1247" s="1955" t="s">
        <v>284</v>
      </c>
      <c r="I1247" s="1925" t="s">
        <v>37</v>
      </c>
      <c r="J1247" s="1925" t="s">
        <v>286</v>
      </c>
      <c r="K1247" s="1925"/>
      <c r="L1247" s="2323" t="str">
        <f t="shared" si="1082"/>
        <v>Corporates Other Secured by real estate property</v>
      </c>
      <c r="M1247" s="1931" t="s">
        <v>286</v>
      </c>
      <c r="N1247" s="1935"/>
      <c r="O1247" s="1936"/>
      <c r="P1247" s="151">
        <f>SUM(Q1247:R1247)</f>
        <v>0</v>
      </c>
      <c r="Q1247" s="44">
        <f t="shared" ref="Q1247:S1248" si="1106">BQ287</f>
        <v>0</v>
      </c>
      <c r="R1247" s="44">
        <f t="shared" si="1106"/>
        <v>0</v>
      </c>
      <c r="S1247" s="44">
        <f t="shared" si="1106"/>
        <v>0</v>
      </c>
      <c r="T1247" s="1243"/>
      <c r="U1247" s="1243"/>
      <c r="V1247" s="757"/>
      <c r="W1247" s="757"/>
      <c r="X1247" s="757"/>
      <c r="Y1247" s="757"/>
      <c r="Z1247" s="757"/>
      <c r="AA1247" s="757"/>
      <c r="AB1247" s="44">
        <f>CB287</f>
        <v>0</v>
      </c>
      <c r="AC1247" s="44">
        <f t="shared" ref="AC1247:AC1248" si="1107">CC287</f>
        <v>0</v>
      </c>
      <c r="AD1247" s="44">
        <f>CD287</f>
        <v>0</v>
      </c>
      <c r="AE1247" s="44">
        <f>CE287</f>
        <v>0</v>
      </c>
      <c r="AF1247" s="587">
        <f t="shared" si="1096"/>
        <v>0</v>
      </c>
      <c r="AG1247" s="1013">
        <f t="shared" si="1086"/>
        <v>0</v>
      </c>
      <c r="AH1247" s="1013">
        <f t="shared" si="1087"/>
        <v>0</v>
      </c>
      <c r="AI1247" s="1013">
        <f t="shared" si="1088"/>
        <v>0</v>
      </c>
      <c r="AJ1247" s="1013">
        <f t="shared" si="1097"/>
        <v>0</v>
      </c>
      <c r="AK1247" s="542"/>
      <c r="AL1247" s="650">
        <f t="shared" si="1089"/>
        <v>0</v>
      </c>
      <c r="AM1247" s="661"/>
      <c r="AN1247" s="661"/>
      <c r="AO1247" s="661"/>
      <c r="AP1247" s="661"/>
      <c r="AQ1247" s="657"/>
      <c r="AR1247" s="657"/>
      <c r="AS1247" s="44">
        <f>SUM(AT1247:AU1247)</f>
        <v>0</v>
      </c>
      <c r="AT1247" s="657"/>
      <c r="AU1247" s="657"/>
      <c r="AV1247" s="1308"/>
      <c r="AW1247" s="661"/>
      <c r="AX1247" s="661"/>
      <c r="AY1247" s="661"/>
      <c r="AZ1247" s="661"/>
      <c r="BA1247" s="661"/>
      <c r="BB1247" s="1308"/>
      <c r="BC1247" s="661"/>
      <c r="BD1247" s="1153"/>
      <c r="BE1247" s="1143"/>
      <c r="BF1247" s="781"/>
      <c r="BG1247" s="1151"/>
      <c r="BH1247" s="1243"/>
      <c r="BI1247" s="1243"/>
      <c r="BJ1247" s="1243"/>
      <c r="BK1247" s="1243"/>
      <c r="BL1247" s="1243"/>
      <c r="BM1247" s="757"/>
      <c r="BN1247" s="757"/>
      <c r="BO1247" s="1151"/>
      <c r="BP1247" s="1351">
        <f>SUM(BQ1247:BR1247)</f>
        <v>0</v>
      </c>
      <c r="BQ1247" s="1151"/>
      <c r="BR1247" s="1151"/>
      <c r="BS1247" s="1151"/>
      <c r="BT1247" s="757"/>
      <c r="BU1247" s="757"/>
      <c r="BV1247" s="757"/>
      <c r="BW1247" s="757"/>
      <c r="BX1247" s="757"/>
      <c r="BY1247" s="757"/>
      <c r="BZ1247" s="757"/>
      <c r="CA1247" s="757"/>
      <c r="CB1247" s="1351">
        <f>CC1247+CF1247</f>
        <v>0</v>
      </c>
      <c r="CC1247" s="44">
        <f>SUM(CD1247:CE1247)</f>
        <v>0</v>
      </c>
      <c r="CD1247" s="1151"/>
      <c r="CE1247" s="1151"/>
      <c r="CF1247" s="44">
        <f>BG1247+BO1247</f>
        <v>0</v>
      </c>
      <c r="CG1247" s="474">
        <f t="shared" si="1090"/>
        <v>0</v>
      </c>
      <c r="CH1247" s="1013">
        <f t="shared" si="1091"/>
        <v>0</v>
      </c>
      <c r="CI1247" s="1013">
        <f t="shared" si="1092"/>
        <v>0</v>
      </c>
      <c r="CJ1247" s="515">
        <f t="shared" si="1093"/>
        <v>0</v>
      </c>
    </row>
    <row r="1248" spans="1:88" s="1526" customFormat="1" ht="15" customHeight="1" x14ac:dyDescent="0.25">
      <c r="A1248" s="34"/>
      <c r="B1248" s="1464">
        <v>1240</v>
      </c>
      <c r="C1248" s="1940" t="s">
        <v>251</v>
      </c>
      <c r="D1248" s="1946">
        <f>Input!$C$16</f>
        <v>0</v>
      </c>
      <c r="E1248" s="1951" t="s">
        <v>279</v>
      </c>
      <c r="F1248" s="1943">
        <v>2019</v>
      </c>
      <c r="G1248" s="1951" t="s">
        <v>295</v>
      </c>
      <c r="H1248" s="1955" t="s">
        <v>284</v>
      </c>
      <c r="I1248" s="1925" t="s">
        <v>37</v>
      </c>
      <c r="J1248" s="1925" t="s">
        <v>287</v>
      </c>
      <c r="K1248" s="1925"/>
      <c r="L1248" s="2323" t="str">
        <f t="shared" si="1082"/>
        <v>Corporates Other Not secured by real estate property</v>
      </c>
      <c r="M1248" s="1931" t="s">
        <v>287</v>
      </c>
      <c r="N1248" s="1935"/>
      <c r="O1248" s="1936"/>
      <c r="P1248" s="151">
        <f>SUM(Q1248:R1248)</f>
        <v>0</v>
      </c>
      <c r="Q1248" s="44">
        <f t="shared" si="1106"/>
        <v>0</v>
      </c>
      <c r="R1248" s="44">
        <f t="shared" si="1106"/>
        <v>0</v>
      </c>
      <c r="S1248" s="44">
        <f t="shared" si="1106"/>
        <v>0</v>
      </c>
      <c r="T1248" s="1243"/>
      <c r="U1248" s="1243"/>
      <c r="V1248" s="757"/>
      <c r="W1248" s="757"/>
      <c r="X1248" s="757"/>
      <c r="Y1248" s="757"/>
      <c r="Z1248" s="757"/>
      <c r="AA1248" s="757"/>
      <c r="AB1248" s="44">
        <f>CB288</f>
        <v>0</v>
      </c>
      <c r="AC1248" s="44">
        <f t="shared" si="1107"/>
        <v>0</v>
      </c>
      <c r="AD1248" s="44">
        <f>CD288</f>
        <v>0</v>
      </c>
      <c r="AE1248" s="44">
        <f>CE288</f>
        <v>0</v>
      </c>
      <c r="AF1248" s="587">
        <f t="shared" si="1096"/>
        <v>0</v>
      </c>
      <c r="AG1248" s="1013">
        <f t="shared" si="1086"/>
        <v>0</v>
      </c>
      <c r="AH1248" s="1013">
        <f t="shared" si="1087"/>
        <v>0</v>
      </c>
      <c r="AI1248" s="1013">
        <f t="shared" si="1088"/>
        <v>0</v>
      </c>
      <c r="AJ1248" s="1013">
        <f t="shared" si="1097"/>
        <v>0</v>
      </c>
      <c r="AK1248" s="542"/>
      <c r="AL1248" s="650">
        <f t="shared" si="1089"/>
        <v>0</v>
      </c>
      <c r="AM1248" s="661"/>
      <c r="AN1248" s="661"/>
      <c r="AO1248" s="661"/>
      <c r="AP1248" s="661"/>
      <c r="AQ1248" s="657"/>
      <c r="AR1248" s="657"/>
      <c r="AS1248" s="44">
        <f>SUM(AT1248:AU1248)</f>
        <v>0</v>
      </c>
      <c r="AT1248" s="657"/>
      <c r="AU1248" s="657"/>
      <c r="AV1248" s="1308"/>
      <c r="AW1248" s="661"/>
      <c r="AX1248" s="661"/>
      <c r="AY1248" s="661"/>
      <c r="AZ1248" s="661"/>
      <c r="BA1248" s="661"/>
      <c r="BB1248" s="1308"/>
      <c r="BC1248" s="661"/>
      <c r="BD1248" s="1153"/>
      <c r="BE1248" s="1143"/>
      <c r="BF1248" s="781"/>
      <c r="BG1248" s="1151"/>
      <c r="BH1248" s="1243"/>
      <c r="BI1248" s="1243"/>
      <c r="BJ1248" s="1243"/>
      <c r="BK1248" s="1243"/>
      <c r="BL1248" s="1243"/>
      <c r="BM1248" s="757"/>
      <c r="BN1248" s="757"/>
      <c r="BO1248" s="1151"/>
      <c r="BP1248" s="1351">
        <f>SUM(BQ1248:BR1248)</f>
        <v>0</v>
      </c>
      <c r="BQ1248" s="1151"/>
      <c r="BR1248" s="1151"/>
      <c r="BS1248" s="1151"/>
      <c r="BT1248" s="757"/>
      <c r="BU1248" s="757"/>
      <c r="BV1248" s="757"/>
      <c r="BW1248" s="757"/>
      <c r="BX1248" s="757"/>
      <c r="BY1248" s="757"/>
      <c r="BZ1248" s="757"/>
      <c r="CA1248" s="757"/>
      <c r="CB1248" s="1351">
        <f>CC1248+CF1248</f>
        <v>0</v>
      </c>
      <c r="CC1248" s="44">
        <f>SUM(CD1248:CE1248)</f>
        <v>0</v>
      </c>
      <c r="CD1248" s="1151"/>
      <c r="CE1248" s="1151"/>
      <c r="CF1248" s="44">
        <f>BG1248+BO1248</f>
        <v>0</v>
      </c>
      <c r="CG1248" s="474">
        <f t="shared" si="1090"/>
        <v>0</v>
      </c>
      <c r="CH1248" s="1013">
        <f t="shared" si="1091"/>
        <v>0</v>
      </c>
      <c r="CI1248" s="1013">
        <f t="shared" si="1092"/>
        <v>0</v>
      </c>
      <c r="CJ1248" s="515">
        <f t="shared" si="1093"/>
        <v>0</v>
      </c>
    </row>
    <row r="1249" spans="1:88" s="1526" customFormat="1" ht="15" customHeight="1" x14ac:dyDescent="0.25">
      <c r="A1249" s="34"/>
      <c r="B1249" s="1464">
        <v>1241</v>
      </c>
      <c r="C1249" s="1940" t="s">
        <v>283</v>
      </c>
      <c r="D1249" s="1946">
        <f>Input!$C$16</f>
        <v>0</v>
      </c>
      <c r="E1249" s="1951" t="s">
        <v>279</v>
      </c>
      <c r="F1249" s="1943">
        <v>2019</v>
      </c>
      <c r="G1249" s="1951" t="s">
        <v>295</v>
      </c>
      <c r="H1249" s="1955" t="s">
        <v>289</v>
      </c>
      <c r="I1249" s="1925"/>
      <c r="J1249" s="1925"/>
      <c r="K1249" s="1925"/>
      <c r="L1249" s="2323" t="str">
        <f t="shared" si="1082"/>
        <v>Retail</v>
      </c>
      <c r="M1249" s="1929" t="s">
        <v>289</v>
      </c>
      <c r="N1249" s="1935"/>
      <c r="O1249" s="1936"/>
      <c r="P1249" s="1037">
        <f>SUM(P1250,P1255,P1256)</f>
        <v>0</v>
      </c>
      <c r="Q1249" s="587">
        <f>SUM(Q1250,Q1255,Q1256)</f>
        <v>0</v>
      </c>
      <c r="R1249" s="587">
        <f>SUM(R1250,R1255,R1256)</f>
        <v>0</v>
      </c>
      <c r="S1249" s="587">
        <f>SUM(S1250,S1255,S1256)</f>
        <v>0</v>
      </c>
      <c r="T1249" s="1243"/>
      <c r="U1249" s="1243"/>
      <c r="V1249" s="1243"/>
      <c r="W1249" s="1243"/>
      <c r="X1249" s="1243"/>
      <c r="Y1249" s="1243"/>
      <c r="Z1249" s="1243"/>
      <c r="AA1249" s="1243"/>
      <c r="AB1249" s="587">
        <f>SUM(AB1250,AB1255,AB1256)</f>
        <v>0</v>
      </c>
      <c r="AC1249" s="587">
        <f>SUM(AC1250,AC1255,AC1256)</f>
        <v>0</v>
      </c>
      <c r="AD1249" s="587">
        <f>SUM(AD1250,AD1255,AD1256)</f>
        <v>0</v>
      </c>
      <c r="AE1249" s="587">
        <f>SUM(AE1250,AE1255,AE1256)</f>
        <v>0</v>
      </c>
      <c r="AF1249" s="587">
        <f t="shared" si="1096"/>
        <v>0</v>
      </c>
      <c r="AG1249" s="1013">
        <f t="shared" si="1086"/>
        <v>0</v>
      </c>
      <c r="AH1249" s="1013">
        <f t="shared" si="1087"/>
        <v>0</v>
      </c>
      <c r="AI1249" s="1013">
        <f t="shared" si="1088"/>
        <v>0</v>
      </c>
      <c r="AJ1249" s="1013">
        <f t="shared" si="1097"/>
        <v>0</v>
      </c>
      <c r="AK1249" s="542"/>
      <c r="AL1249" s="650">
        <f t="shared" si="1089"/>
        <v>0</v>
      </c>
      <c r="AM1249" s="906"/>
      <c r="AN1249" s="906"/>
      <c r="AO1249" s="906"/>
      <c r="AP1249" s="906"/>
      <c r="AQ1249" s="806">
        <f>SUM(AQ1250,AQ1255,AQ1256)</f>
        <v>0</v>
      </c>
      <c r="AR1249" s="806">
        <f>SUM(AR1250,AR1255,AR1256)</f>
        <v>0</v>
      </c>
      <c r="AS1249" s="587">
        <f>SUM(AS1250,AS1255,AS1256)</f>
        <v>0</v>
      </c>
      <c r="AT1249" s="806">
        <f>SUM(AT1250,AT1255,AT1256)</f>
        <v>0</v>
      </c>
      <c r="AU1249" s="806">
        <f>SUM(AU1250,AU1255,AU1256)</f>
        <v>0</v>
      </c>
      <c r="AV1249" s="895"/>
      <c r="AW1249" s="906"/>
      <c r="AX1249" s="906"/>
      <c r="AY1249" s="906"/>
      <c r="AZ1249" s="906"/>
      <c r="BA1249" s="906"/>
      <c r="BB1249" s="895"/>
      <c r="BC1249" s="906"/>
      <c r="BD1249" s="131"/>
      <c r="BE1249" s="1143"/>
      <c r="BF1249" s="781"/>
      <c r="BG1249" s="587">
        <f>SUM(BG1250,BG1255,BG1256)</f>
        <v>0</v>
      </c>
      <c r="BH1249" s="1243"/>
      <c r="BI1249" s="1243"/>
      <c r="BJ1249" s="1243"/>
      <c r="BK1249" s="1243"/>
      <c r="BL1249" s="1243"/>
      <c r="BM1249" s="1243"/>
      <c r="BN1249" s="1243"/>
      <c r="BO1249" s="587">
        <f t="shared" ref="BO1249:BS1249" si="1108">SUM(BO1250,BO1255,BO1256)</f>
        <v>0</v>
      </c>
      <c r="BP1249" s="587">
        <f t="shared" si="1108"/>
        <v>0</v>
      </c>
      <c r="BQ1249" s="587">
        <f t="shared" si="1108"/>
        <v>0</v>
      </c>
      <c r="BR1249" s="587">
        <f t="shared" si="1108"/>
        <v>0</v>
      </c>
      <c r="BS1249" s="587">
        <f t="shared" si="1108"/>
        <v>0</v>
      </c>
      <c r="BT1249" s="1243"/>
      <c r="BU1249" s="1243"/>
      <c r="BV1249" s="1243"/>
      <c r="BW1249" s="1243"/>
      <c r="BX1249" s="1243"/>
      <c r="BY1249" s="1243"/>
      <c r="BZ1249" s="1243"/>
      <c r="CA1249" s="1243"/>
      <c r="CB1249" s="587">
        <f>SUM(CB1250,CB1255,CB1256)</f>
        <v>0</v>
      </c>
      <c r="CC1249" s="587">
        <f>SUM(CC1250,CC1255,CC1256)</f>
        <v>0</v>
      </c>
      <c r="CD1249" s="587">
        <f>SUM(CD1250,CD1255,CD1256)</f>
        <v>0</v>
      </c>
      <c r="CE1249" s="587">
        <f>SUM(CE1250,CE1255,CE1256)</f>
        <v>0</v>
      </c>
      <c r="CF1249" s="1266">
        <f>SUM(CF1250,CF1255,CF1256)</f>
        <v>0</v>
      </c>
      <c r="CG1249" s="474">
        <f t="shared" si="1090"/>
        <v>0</v>
      </c>
      <c r="CH1249" s="1013">
        <f t="shared" si="1091"/>
        <v>0</v>
      </c>
      <c r="CI1249" s="1013">
        <f t="shared" si="1092"/>
        <v>0</v>
      </c>
      <c r="CJ1249" s="515">
        <f t="shared" si="1093"/>
        <v>0</v>
      </c>
    </row>
    <row r="1250" spans="1:88" s="1526" customFormat="1" ht="15" customHeight="1" x14ac:dyDescent="0.25">
      <c r="A1250" s="34"/>
      <c r="B1250" s="1464">
        <v>1242</v>
      </c>
      <c r="C1250" s="1940" t="s">
        <v>283</v>
      </c>
      <c r="D1250" s="1946">
        <f>Input!$C$16</f>
        <v>0</v>
      </c>
      <c r="E1250" s="1951" t="s">
        <v>279</v>
      </c>
      <c r="F1250" s="1943">
        <v>2019</v>
      </c>
      <c r="G1250" s="1951" t="s">
        <v>295</v>
      </c>
      <c r="H1250" s="1955" t="s">
        <v>289</v>
      </c>
      <c r="I1250" s="1925" t="s">
        <v>286</v>
      </c>
      <c r="J1250" s="1925"/>
      <c r="K1250" s="1925"/>
      <c r="L1250" s="2323" t="str">
        <f t="shared" si="1082"/>
        <v>Retail Secured by real estate property</v>
      </c>
      <c r="M1250" s="1930" t="s">
        <v>286</v>
      </c>
      <c r="N1250" s="1935"/>
      <c r="O1250" s="1936"/>
      <c r="P1250" s="1037">
        <f>SUM(P1251:P1252)</f>
        <v>0</v>
      </c>
      <c r="Q1250" s="587">
        <f>SUM(Q1251:Q1252)</f>
        <v>0</v>
      </c>
      <c r="R1250" s="587">
        <f>SUM(R1251:R1252)</f>
        <v>0</v>
      </c>
      <c r="S1250" s="587">
        <f>SUM(S1251:S1252)</f>
        <v>0</v>
      </c>
      <c r="T1250" s="1243"/>
      <c r="U1250" s="1243"/>
      <c r="V1250" s="757"/>
      <c r="W1250" s="1243"/>
      <c r="X1250" s="757"/>
      <c r="Y1250" s="1243"/>
      <c r="Z1250" s="757"/>
      <c r="AA1250" s="1243"/>
      <c r="AB1250" s="587">
        <f>SUM(AB1251:AB1252)</f>
        <v>0</v>
      </c>
      <c r="AC1250" s="587">
        <f>SUM(AC1251:AC1252)</f>
        <v>0</v>
      </c>
      <c r="AD1250" s="587">
        <f>SUM(AD1251:AD1252)</f>
        <v>0</v>
      </c>
      <c r="AE1250" s="587">
        <f>SUM(AE1251:AE1252)</f>
        <v>0</v>
      </c>
      <c r="AF1250" s="587">
        <f t="shared" si="1096"/>
        <v>0</v>
      </c>
      <c r="AG1250" s="1013">
        <f t="shared" si="1086"/>
        <v>0</v>
      </c>
      <c r="AH1250" s="1013">
        <f t="shared" si="1087"/>
        <v>0</v>
      </c>
      <c r="AI1250" s="1013">
        <f t="shared" si="1088"/>
        <v>0</v>
      </c>
      <c r="AJ1250" s="1013">
        <f t="shared" si="1097"/>
        <v>0</v>
      </c>
      <c r="AK1250" s="542"/>
      <c r="AL1250" s="650">
        <f t="shared" si="1089"/>
        <v>0</v>
      </c>
      <c r="AM1250" s="906"/>
      <c r="AN1250" s="906"/>
      <c r="AO1250" s="906"/>
      <c r="AP1250" s="906"/>
      <c r="AQ1250" s="806">
        <f>SUM(AQ1251:AQ1252)</f>
        <v>0</v>
      </c>
      <c r="AR1250" s="806">
        <f>SUM(AR1251:AR1252)</f>
        <v>0</v>
      </c>
      <c r="AS1250" s="587">
        <f>SUM(AS1251:AS1252)</f>
        <v>0</v>
      </c>
      <c r="AT1250" s="806">
        <f>SUM(AT1251:AT1252)</f>
        <v>0</v>
      </c>
      <c r="AU1250" s="806">
        <f>SUM(AU1251:AU1252)</f>
        <v>0</v>
      </c>
      <c r="AV1250" s="895"/>
      <c r="AW1250" s="906"/>
      <c r="AX1250" s="906"/>
      <c r="AY1250" s="906"/>
      <c r="AZ1250" s="906"/>
      <c r="BA1250" s="906"/>
      <c r="BB1250" s="895"/>
      <c r="BC1250" s="906"/>
      <c r="BD1250" s="131"/>
      <c r="BE1250" s="1143"/>
      <c r="BF1250" s="781"/>
      <c r="BG1250" s="587">
        <f>SUM(BG1251:BG1252)</f>
        <v>0</v>
      </c>
      <c r="BH1250" s="1243"/>
      <c r="BI1250" s="1243"/>
      <c r="BJ1250" s="1243"/>
      <c r="BK1250" s="1243"/>
      <c r="BL1250" s="1243"/>
      <c r="BM1250" s="1243"/>
      <c r="BN1250" s="1243"/>
      <c r="BO1250" s="587">
        <f t="shared" ref="BO1250:BS1250" si="1109">SUM(BO1251:BO1252)</f>
        <v>0</v>
      </c>
      <c r="BP1250" s="587">
        <f t="shared" si="1109"/>
        <v>0</v>
      </c>
      <c r="BQ1250" s="587">
        <f t="shared" si="1109"/>
        <v>0</v>
      </c>
      <c r="BR1250" s="587">
        <f t="shared" si="1109"/>
        <v>0</v>
      </c>
      <c r="BS1250" s="587">
        <f t="shared" si="1109"/>
        <v>0</v>
      </c>
      <c r="BT1250" s="1243"/>
      <c r="BU1250" s="1243"/>
      <c r="BV1250" s="757"/>
      <c r="BW1250" s="1243"/>
      <c r="BX1250" s="757"/>
      <c r="BY1250" s="1243"/>
      <c r="BZ1250" s="757"/>
      <c r="CA1250" s="1243"/>
      <c r="CB1250" s="587">
        <f>SUM(CB1251:CB1252)</f>
        <v>0</v>
      </c>
      <c r="CC1250" s="587">
        <f>SUM(CC1251:CC1252)</f>
        <v>0</v>
      </c>
      <c r="CD1250" s="587">
        <f>SUM(CD1251:CD1252)</f>
        <v>0</v>
      </c>
      <c r="CE1250" s="587">
        <f>SUM(CE1251:CE1252)</f>
        <v>0</v>
      </c>
      <c r="CF1250" s="1266">
        <f>SUM(CF1251:CF1252)</f>
        <v>0</v>
      </c>
      <c r="CG1250" s="474">
        <f t="shared" si="1090"/>
        <v>0</v>
      </c>
      <c r="CH1250" s="1013">
        <f t="shared" si="1091"/>
        <v>0</v>
      </c>
      <c r="CI1250" s="1013">
        <f t="shared" si="1092"/>
        <v>0</v>
      </c>
      <c r="CJ1250" s="515">
        <f t="shared" si="1093"/>
        <v>0</v>
      </c>
    </row>
    <row r="1251" spans="1:88" s="1526" customFormat="1" ht="15" customHeight="1" x14ac:dyDescent="0.25">
      <c r="A1251" s="34"/>
      <c r="B1251" s="1464">
        <v>1243</v>
      </c>
      <c r="C1251" s="1940" t="s">
        <v>251</v>
      </c>
      <c r="D1251" s="1946">
        <f>Input!$C$16</f>
        <v>0</v>
      </c>
      <c r="E1251" s="1951" t="s">
        <v>279</v>
      </c>
      <c r="F1251" s="1943">
        <v>2019</v>
      </c>
      <c r="G1251" s="1951" t="s">
        <v>295</v>
      </c>
      <c r="H1251" s="1955" t="s">
        <v>289</v>
      </c>
      <c r="I1251" s="1925" t="s">
        <v>286</v>
      </c>
      <c r="J1251" s="1925" t="s">
        <v>288</v>
      </c>
      <c r="K1251" s="1925"/>
      <c r="L1251" s="2323" t="str">
        <f t="shared" si="1082"/>
        <v>Retail Secured by real estate property SME</v>
      </c>
      <c r="M1251" s="1931" t="s">
        <v>288</v>
      </c>
      <c r="N1251" s="1935"/>
      <c r="O1251" s="1936"/>
      <c r="P1251" s="151">
        <f>SUM(Q1251:R1251)</f>
        <v>0</v>
      </c>
      <c r="Q1251" s="44">
        <f t="shared" ref="Q1251:S1255" si="1110">BQ291</f>
        <v>0</v>
      </c>
      <c r="R1251" s="44">
        <f t="shared" si="1110"/>
        <v>0</v>
      </c>
      <c r="S1251" s="44">
        <f t="shared" si="1110"/>
        <v>0</v>
      </c>
      <c r="T1251" s="1243"/>
      <c r="U1251" s="1243"/>
      <c r="V1251" s="757"/>
      <c r="W1251" s="757"/>
      <c r="X1251" s="757"/>
      <c r="Y1251" s="757"/>
      <c r="Z1251" s="757"/>
      <c r="AA1251" s="757"/>
      <c r="AB1251" s="44">
        <f>CB291</f>
        <v>0</v>
      </c>
      <c r="AC1251" s="44">
        <f t="shared" ref="AC1251:AC1255" si="1111">CC291</f>
        <v>0</v>
      </c>
      <c r="AD1251" s="44">
        <f t="shared" ref="AD1251:AF1259" si="1112">CD291</f>
        <v>0</v>
      </c>
      <c r="AE1251" s="44">
        <f t="shared" si="1112"/>
        <v>0</v>
      </c>
      <c r="AF1251" s="587">
        <f t="shared" si="1096"/>
        <v>0</v>
      </c>
      <c r="AG1251" s="1013">
        <f t="shared" si="1086"/>
        <v>0</v>
      </c>
      <c r="AH1251" s="1013">
        <f t="shared" si="1087"/>
        <v>0</v>
      </c>
      <c r="AI1251" s="1013">
        <f t="shared" si="1088"/>
        <v>0</v>
      </c>
      <c r="AJ1251" s="1013">
        <f t="shared" si="1097"/>
        <v>0</v>
      </c>
      <c r="AK1251" s="542"/>
      <c r="AL1251" s="650">
        <f t="shared" si="1089"/>
        <v>0</v>
      </c>
      <c r="AM1251" s="661"/>
      <c r="AN1251" s="661"/>
      <c r="AO1251" s="661"/>
      <c r="AP1251" s="661"/>
      <c r="AQ1251" s="657"/>
      <c r="AR1251" s="657"/>
      <c r="AS1251" s="44">
        <f>SUM(AT1251:AU1251)</f>
        <v>0</v>
      </c>
      <c r="AT1251" s="657"/>
      <c r="AU1251" s="657"/>
      <c r="AV1251" s="1308"/>
      <c r="AW1251" s="661"/>
      <c r="AX1251" s="661"/>
      <c r="AY1251" s="661"/>
      <c r="AZ1251" s="661"/>
      <c r="BA1251" s="661"/>
      <c r="BB1251" s="1308"/>
      <c r="BC1251" s="661"/>
      <c r="BD1251" s="1153"/>
      <c r="BE1251" s="1143"/>
      <c r="BF1251" s="781"/>
      <c r="BG1251" s="1151"/>
      <c r="BH1251" s="1243"/>
      <c r="BI1251" s="1243"/>
      <c r="BJ1251" s="1243"/>
      <c r="BK1251" s="1243"/>
      <c r="BL1251" s="1243"/>
      <c r="BM1251" s="757"/>
      <c r="BN1251" s="757"/>
      <c r="BO1251" s="1151"/>
      <c r="BP1251" s="1351">
        <f>SUM(BQ1251:BR1251)</f>
        <v>0</v>
      </c>
      <c r="BQ1251" s="1151"/>
      <c r="BR1251" s="1151"/>
      <c r="BS1251" s="1151"/>
      <c r="BT1251" s="757"/>
      <c r="BU1251" s="757"/>
      <c r="BV1251" s="757"/>
      <c r="BW1251" s="757"/>
      <c r="BX1251" s="757"/>
      <c r="BY1251" s="757"/>
      <c r="BZ1251" s="757"/>
      <c r="CA1251" s="757"/>
      <c r="CB1251" s="1351">
        <f>CC1251+CF1251</f>
        <v>0</v>
      </c>
      <c r="CC1251" s="44">
        <f>SUM(CD1251:CE1251)</f>
        <v>0</v>
      </c>
      <c r="CD1251" s="1151"/>
      <c r="CE1251" s="1151"/>
      <c r="CF1251" s="44">
        <f>BG1251+BO1251</f>
        <v>0</v>
      </c>
      <c r="CG1251" s="474">
        <f t="shared" si="1090"/>
        <v>0</v>
      </c>
      <c r="CH1251" s="1013">
        <f t="shared" si="1091"/>
        <v>0</v>
      </c>
      <c r="CI1251" s="1013">
        <f t="shared" si="1092"/>
        <v>0</v>
      </c>
      <c r="CJ1251" s="515">
        <f t="shared" si="1093"/>
        <v>0</v>
      </c>
    </row>
    <row r="1252" spans="1:88" s="1526" customFormat="1" ht="15" customHeight="1" x14ac:dyDescent="0.25">
      <c r="A1252" s="34"/>
      <c r="B1252" s="1464">
        <v>1244</v>
      </c>
      <c r="C1252" s="1940" t="s">
        <v>251</v>
      </c>
      <c r="D1252" s="1946">
        <f>Input!$C$16</f>
        <v>0</v>
      </c>
      <c r="E1252" s="1951" t="s">
        <v>279</v>
      </c>
      <c r="F1252" s="1943">
        <v>2019</v>
      </c>
      <c r="G1252" s="1951" t="s">
        <v>295</v>
      </c>
      <c r="H1252" s="1955" t="s">
        <v>289</v>
      </c>
      <c r="I1252" s="1925" t="s">
        <v>286</v>
      </c>
      <c r="J1252" s="1925" t="s">
        <v>290</v>
      </c>
      <c r="K1252" s="1925"/>
      <c r="L1252" s="2323" t="str">
        <f t="shared" si="1082"/>
        <v>Retail Secured by real estate property Non SME</v>
      </c>
      <c r="M1252" s="1931" t="s">
        <v>290</v>
      </c>
      <c r="N1252" s="1935"/>
      <c r="O1252" s="1936"/>
      <c r="P1252" s="151">
        <f>SUM(Q1252:R1252)</f>
        <v>0</v>
      </c>
      <c r="Q1252" s="44">
        <f t="shared" si="1110"/>
        <v>0</v>
      </c>
      <c r="R1252" s="44">
        <f t="shared" si="1110"/>
        <v>0</v>
      </c>
      <c r="S1252" s="44">
        <f t="shared" si="1110"/>
        <v>0</v>
      </c>
      <c r="T1252" s="1243"/>
      <c r="U1252" s="1243"/>
      <c r="V1252" s="757"/>
      <c r="W1252" s="757"/>
      <c r="X1252" s="757"/>
      <c r="Y1252" s="757"/>
      <c r="Z1252" s="757"/>
      <c r="AA1252" s="757"/>
      <c r="AB1252" s="44">
        <f>CB292</f>
        <v>0</v>
      </c>
      <c r="AC1252" s="44">
        <f t="shared" si="1111"/>
        <v>0</v>
      </c>
      <c r="AD1252" s="44">
        <f t="shared" si="1112"/>
        <v>0</v>
      </c>
      <c r="AE1252" s="44">
        <f t="shared" si="1112"/>
        <v>0</v>
      </c>
      <c r="AF1252" s="587">
        <f t="shared" si="1112"/>
        <v>0</v>
      </c>
      <c r="AG1252" s="1013">
        <f t="shared" si="1086"/>
        <v>0</v>
      </c>
      <c r="AH1252" s="1013">
        <f t="shared" si="1087"/>
        <v>0</v>
      </c>
      <c r="AI1252" s="1013">
        <f t="shared" si="1088"/>
        <v>0</v>
      </c>
      <c r="AJ1252" s="1013">
        <f t="shared" si="1097"/>
        <v>0</v>
      </c>
      <c r="AK1252" s="542"/>
      <c r="AL1252" s="650">
        <f t="shared" si="1089"/>
        <v>0</v>
      </c>
      <c r="AM1252" s="661"/>
      <c r="AN1252" s="661"/>
      <c r="AO1252" s="661"/>
      <c r="AP1252" s="661"/>
      <c r="AQ1252" s="657"/>
      <c r="AR1252" s="657"/>
      <c r="AS1252" s="44">
        <f>SUM(AT1252:AU1252)</f>
        <v>0</v>
      </c>
      <c r="AT1252" s="657"/>
      <c r="AU1252" s="657"/>
      <c r="AV1252" s="1308"/>
      <c r="AW1252" s="661"/>
      <c r="AX1252" s="661"/>
      <c r="AY1252" s="661"/>
      <c r="AZ1252" s="661"/>
      <c r="BA1252" s="661"/>
      <c r="BB1252" s="1308"/>
      <c r="BC1252" s="661"/>
      <c r="BD1252" s="1153"/>
      <c r="BE1252" s="1143"/>
      <c r="BF1252" s="781"/>
      <c r="BG1252" s="1151"/>
      <c r="BH1252" s="1243"/>
      <c r="BI1252" s="1243"/>
      <c r="BJ1252" s="1243"/>
      <c r="BK1252" s="1243"/>
      <c r="BL1252" s="1243"/>
      <c r="BM1252" s="757"/>
      <c r="BN1252" s="757"/>
      <c r="BO1252" s="1151"/>
      <c r="BP1252" s="1351">
        <f>SUM(BQ1252:BR1252)</f>
        <v>0</v>
      </c>
      <c r="BQ1252" s="1151"/>
      <c r="BR1252" s="1151"/>
      <c r="BS1252" s="1151"/>
      <c r="BT1252" s="757"/>
      <c r="BU1252" s="757"/>
      <c r="BV1252" s="757"/>
      <c r="BW1252" s="757"/>
      <c r="BX1252" s="757"/>
      <c r="BY1252" s="757"/>
      <c r="BZ1252" s="757"/>
      <c r="CA1252" s="757"/>
      <c r="CB1252" s="1351">
        <f>CC1252+CF1252</f>
        <v>0</v>
      </c>
      <c r="CC1252" s="44">
        <f>SUM(CD1252:CE1252)</f>
        <v>0</v>
      </c>
      <c r="CD1252" s="1151"/>
      <c r="CE1252" s="1151"/>
      <c r="CF1252" s="44">
        <f>BG1252+BO1252</f>
        <v>0</v>
      </c>
      <c r="CG1252" s="474">
        <f t="shared" si="1090"/>
        <v>0</v>
      </c>
      <c r="CH1252" s="1013">
        <f t="shared" si="1091"/>
        <v>0</v>
      </c>
      <c r="CI1252" s="1013">
        <f t="shared" si="1092"/>
        <v>0</v>
      </c>
      <c r="CJ1252" s="515">
        <f t="shared" si="1093"/>
        <v>0</v>
      </c>
    </row>
    <row r="1253" spans="1:88" s="903" customFormat="1" ht="26.1" customHeight="1" x14ac:dyDescent="0.25">
      <c r="A1253" s="1148"/>
      <c r="B1253" s="1464">
        <v>1245</v>
      </c>
      <c r="C1253" s="1940" t="s">
        <v>2323</v>
      </c>
      <c r="D1253" s="1946">
        <f>Input!$C$16</f>
        <v>0</v>
      </c>
      <c r="E1253" s="1951" t="s">
        <v>279</v>
      </c>
      <c r="F1253" s="1943">
        <v>2019</v>
      </c>
      <c r="G1253" s="1951" t="s">
        <v>295</v>
      </c>
      <c r="H1253" s="1955" t="s">
        <v>289</v>
      </c>
      <c r="I1253" s="1925" t="s">
        <v>286</v>
      </c>
      <c r="J1253" s="1925" t="s">
        <v>290</v>
      </c>
      <c r="K1253" s="1925" t="s">
        <v>2280</v>
      </c>
      <c r="L1253" s="2323" t="str">
        <f t="shared" si="1082"/>
        <v>Retail Secured by real estate property Non SME of which: Residential guaranteed loans (Prêts cautionnés) insured by an eligible residential property loan guarantor</v>
      </c>
      <c r="M1253" s="1932" t="s">
        <v>2280</v>
      </c>
      <c r="N1253" s="1935"/>
      <c r="O1253" s="1936"/>
      <c r="P1253" s="151">
        <f>SUM(Q1253:R1253)</f>
        <v>0</v>
      </c>
      <c r="Q1253" s="44">
        <f t="shared" si="1110"/>
        <v>0</v>
      </c>
      <c r="R1253" s="44">
        <f t="shared" si="1110"/>
        <v>0</v>
      </c>
      <c r="S1253" s="44">
        <f t="shared" si="1110"/>
        <v>0</v>
      </c>
      <c r="T1253" s="1243"/>
      <c r="U1253" s="1243"/>
      <c r="V1253" s="757"/>
      <c r="W1253" s="757"/>
      <c r="X1253" s="757"/>
      <c r="Y1253" s="757"/>
      <c r="Z1253" s="757"/>
      <c r="AA1253" s="757"/>
      <c r="AB1253" s="44">
        <f>CB293</f>
        <v>0</v>
      </c>
      <c r="AC1253" s="44">
        <f t="shared" si="1111"/>
        <v>0</v>
      </c>
      <c r="AD1253" s="44">
        <f t="shared" si="1112"/>
        <v>0</v>
      </c>
      <c r="AE1253" s="44">
        <f t="shared" si="1112"/>
        <v>0</v>
      </c>
      <c r="AF1253" s="587">
        <f t="shared" si="1112"/>
        <v>0</v>
      </c>
      <c r="AG1253" s="1013">
        <f t="shared" si="1086"/>
        <v>0</v>
      </c>
      <c r="AH1253" s="1013">
        <f t="shared" si="1087"/>
        <v>0</v>
      </c>
      <c r="AI1253" s="1013">
        <f t="shared" si="1088"/>
        <v>0</v>
      </c>
      <c r="AJ1253" s="1013">
        <f t="shared" si="1097"/>
        <v>0</v>
      </c>
      <c r="AK1253" s="542"/>
      <c r="AL1253" s="650">
        <f t="shared" si="1089"/>
        <v>0</v>
      </c>
      <c r="AM1253" s="661"/>
      <c r="AN1253" s="661"/>
      <c r="AO1253" s="661"/>
      <c r="AP1253" s="661"/>
      <c r="AQ1253" s="657"/>
      <c r="AR1253" s="657"/>
      <c r="AS1253" s="44">
        <f>SUM(AT1253:AU1253)</f>
        <v>0</v>
      </c>
      <c r="AT1253" s="657"/>
      <c r="AU1253" s="657"/>
      <c r="AV1253" s="1308"/>
      <c r="AW1253" s="661"/>
      <c r="AX1253" s="661"/>
      <c r="AY1253" s="661"/>
      <c r="AZ1253" s="661"/>
      <c r="BA1253" s="661"/>
      <c r="BB1253" s="1308"/>
      <c r="BC1253" s="661"/>
      <c r="BD1253" s="1153"/>
      <c r="BE1253" s="1143"/>
      <c r="BF1253" s="781"/>
      <c r="BG1253" s="1151"/>
      <c r="BH1253" s="1243"/>
      <c r="BI1253" s="1243"/>
      <c r="BJ1253" s="1243"/>
      <c r="BK1253" s="1243"/>
      <c r="BL1253" s="1243"/>
      <c r="BM1253" s="757"/>
      <c r="BN1253" s="757"/>
      <c r="BO1253" s="1151"/>
      <c r="BP1253" s="1351">
        <f>SUM(BQ1253:BR1253)</f>
        <v>0</v>
      </c>
      <c r="BQ1253" s="1151"/>
      <c r="BR1253" s="1151"/>
      <c r="BS1253" s="1151"/>
      <c r="BT1253" s="757"/>
      <c r="BU1253" s="757"/>
      <c r="BV1253" s="757"/>
      <c r="BW1253" s="757"/>
      <c r="BX1253" s="757"/>
      <c r="BY1253" s="757"/>
      <c r="BZ1253" s="757"/>
      <c r="CA1253" s="757"/>
      <c r="CB1253" s="1351">
        <f>CC1253+CF1253</f>
        <v>0</v>
      </c>
      <c r="CC1253" s="44">
        <f>SUM(CD1253:CE1253)</f>
        <v>0</v>
      </c>
      <c r="CD1253" s="1151"/>
      <c r="CE1253" s="1151"/>
      <c r="CF1253" s="44">
        <f>BG1253+BO1253</f>
        <v>0</v>
      </c>
      <c r="CG1253" s="474">
        <f t="shared" si="1090"/>
        <v>0</v>
      </c>
      <c r="CH1253" s="1013">
        <f t="shared" si="1091"/>
        <v>0</v>
      </c>
      <c r="CI1253" s="1013">
        <f t="shared" si="1092"/>
        <v>0</v>
      </c>
      <c r="CJ1253" s="515">
        <f t="shared" si="1093"/>
        <v>0</v>
      </c>
    </row>
    <row r="1254" spans="1:88" s="903" customFormat="1" ht="26.1" customHeight="1" x14ac:dyDescent="0.25">
      <c r="A1254" s="1148"/>
      <c r="B1254" s="1464">
        <v>1246</v>
      </c>
      <c r="C1254" s="1940" t="s">
        <v>2323</v>
      </c>
      <c r="D1254" s="1946">
        <f>Input!$C$16</f>
        <v>0</v>
      </c>
      <c r="E1254" s="1951" t="s">
        <v>279</v>
      </c>
      <c r="F1254" s="1943">
        <v>2019</v>
      </c>
      <c r="G1254" s="1951" t="s">
        <v>295</v>
      </c>
      <c r="H1254" s="1955" t="s">
        <v>289</v>
      </c>
      <c r="I1254" s="1925" t="s">
        <v>286</v>
      </c>
      <c r="J1254" s="1925" t="s">
        <v>290</v>
      </c>
      <c r="K1254" s="1925" t="s">
        <v>2281</v>
      </c>
      <c r="L1254" s="2323" t="str">
        <f t="shared" si="1082"/>
        <v>Retail Secured by real estate property Non SME of which: other than Residential guaranteed loans (Prêts cautionnés) insured by an eligible residential property loan guarantor</v>
      </c>
      <c r="M1254" s="1932" t="s">
        <v>2281</v>
      </c>
      <c r="N1254" s="1935"/>
      <c r="O1254" s="1936"/>
      <c r="P1254" s="151">
        <f>SUM(Q1254:R1254)</f>
        <v>0</v>
      </c>
      <c r="Q1254" s="44">
        <f t="shared" si="1110"/>
        <v>0</v>
      </c>
      <c r="R1254" s="44">
        <f t="shared" si="1110"/>
        <v>0</v>
      </c>
      <c r="S1254" s="44">
        <f t="shared" si="1110"/>
        <v>0</v>
      </c>
      <c r="T1254" s="1243"/>
      <c r="U1254" s="1243"/>
      <c r="V1254" s="757"/>
      <c r="W1254" s="757"/>
      <c r="X1254" s="757"/>
      <c r="Y1254" s="757"/>
      <c r="Z1254" s="757"/>
      <c r="AA1254" s="757"/>
      <c r="AB1254" s="44">
        <f>CB294</f>
        <v>0</v>
      </c>
      <c r="AC1254" s="44">
        <f t="shared" si="1111"/>
        <v>0</v>
      </c>
      <c r="AD1254" s="44">
        <f t="shared" si="1112"/>
        <v>0</v>
      </c>
      <c r="AE1254" s="44">
        <f t="shared" si="1112"/>
        <v>0</v>
      </c>
      <c r="AF1254" s="587">
        <f t="shared" si="1112"/>
        <v>0</v>
      </c>
      <c r="AG1254" s="1013">
        <f t="shared" si="1086"/>
        <v>0</v>
      </c>
      <c r="AH1254" s="1013">
        <f t="shared" si="1087"/>
        <v>0</v>
      </c>
      <c r="AI1254" s="1013">
        <f t="shared" si="1088"/>
        <v>0</v>
      </c>
      <c r="AJ1254" s="1013">
        <f t="shared" si="1097"/>
        <v>0</v>
      </c>
      <c r="AK1254" s="542"/>
      <c r="AL1254" s="650">
        <f t="shared" si="1089"/>
        <v>0</v>
      </c>
      <c r="AM1254" s="661"/>
      <c r="AN1254" s="661"/>
      <c r="AO1254" s="661"/>
      <c r="AP1254" s="661"/>
      <c r="AQ1254" s="657"/>
      <c r="AR1254" s="657"/>
      <c r="AS1254" s="44">
        <f>SUM(AT1254:AU1254)</f>
        <v>0</v>
      </c>
      <c r="AT1254" s="657"/>
      <c r="AU1254" s="657"/>
      <c r="AV1254" s="1308"/>
      <c r="AW1254" s="661"/>
      <c r="AX1254" s="661"/>
      <c r="AY1254" s="661"/>
      <c r="AZ1254" s="661"/>
      <c r="BA1254" s="661"/>
      <c r="BB1254" s="1308"/>
      <c r="BC1254" s="661"/>
      <c r="BD1254" s="1153"/>
      <c r="BE1254" s="1143"/>
      <c r="BF1254" s="781"/>
      <c r="BG1254" s="1151"/>
      <c r="BH1254" s="1243"/>
      <c r="BI1254" s="1243"/>
      <c r="BJ1254" s="1243"/>
      <c r="BK1254" s="1243"/>
      <c r="BL1254" s="1243"/>
      <c r="BM1254" s="757"/>
      <c r="BN1254" s="757"/>
      <c r="BO1254" s="1151"/>
      <c r="BP1254" s="1351">
        <f>SUM(BQ1254:BR1254)</f>
        <v>0</v>
      </c>
      <c r="BQ1254" s="1151"/>
      <c r="BR1254" s="1151"/>
      <c r="BS1254" s="1151"/>
      <c r="BT1254" s="757"/>
      <c r="BU1254" s="757"/>
      <c r="BV1254" s="757"/>
      <c r="BW1254" s="757"/>
      <c r="BX1254" s="757"/>
      <c r="BY1254" s="757"/>
      <c r="BZ1254" s="757"/>
      <c r="CA1254" s="757"/>
      <c r="CB1254" s="1351">
        <f>CC1254+CF1254</f>
        <v>0</v>
      </c>
      <c r="CC1254" s="44">
        <f>SUM(CD1254:CE1254)</f>
        <v>0</v>
      </c>
      <c r="CD1254" s="1151"/>
      <c r="CE1254" s="1151"/>
      <c r="CF1254" s="44">
        <f>BG1254+BO1254</f>
        <v>0</v>
      </c>
      <c r="CG1254" s="474">
        <f t="shared" si="1090"/>
        <v>0</v>
      </c>
      <c r="CH1254" s="1013">
        <f t="shared" si="1091"/>
        <v>0</v>
      </c>
      <c r="CI1254" s="1013">
        <f t="shared" si="1092"/>
        <v>0</v>
      </c>
      <c r="CJ1254" s="515">
        <f t="shared" si="1093"/>
        <v>0</v>
      </c>
    </row>
    <row r="1255" spans="1:88" s="1526" customFormat="1" ht="15" customHeight="1" x14ac:dyDescent="0.25">
      <c r="A1255" s="34"/>
      <c r="B1255" s="1464">
        <v>1247</v>
      </c>
      <c r="C1255" s="1940" t="s">
        <v>251</v>
      </c>
      <c r="D1255" s="1946">
        <f>Input!$C$16</f>
        <v>0</v>
      </c>
      <c r="E1255" s="1951" t="s">
        <v>279</v>
      </c>
      <c r="F1255" s="1943">
        <v>2019</v>
      </c>
      <c r="G1255" s="1951" t="s">
        <v>295</v>
      </c>
      <c r="H1255" s="1955" t="s">
        <v>289</v>
      </c>
      <c r="I1255" s="1925" t="s">
        <v>291</v>
      </c>
      <c r="J1255" s="1925"/>
      <c r="K1255" s="1925"/>
      <c r="L1255" s="2323" t="str">
        <f t="shared" si="1082"/>
        <v>Retail Qualifying Revolving</v>
      </c>
      <c r="M1255" s="1930" t="s">
        <v>291</v>
      </c>
      <c r="N1255" s="1935"/>
      <c r="O1255" s="1936"/>
      <c r="P1255" s="151">
        <f>SUM(Q1255:R1255)</f>
        <v>0</v>
      </c>
      <c r="Q1255" s="44">
        <f t="shared" si="1110"/>
        <v>0</v>
      </c>
      <c r="R1255" s="44">
        <f t="shared" si="1110"/>
        <v>0</v>
      </c>
      <c r="S1255" s="44">
        <f t="shared" si="1110"/>
        <v>0</v>
      </c>
      <c r="T1255" s="1243"/>
      <c r="U1255" s="1243"/>
      <c r="V1255" s="1243"/>
      <c r="W1255" s="1243"/>
      <c r="X1255" s="1243"/>
      <c r="Y1255" s="1243"/>
      <c r="Z1255" s="1243"/>
      <c r="AA1255" s="1243"/>
      <c r="AB1255" s="44">
        <f>CB295</f>
        <v>0</v>
      </c>
      <c r="AC1255" s="44">
        <f t="shared" si="1111"/>
        <v>0</v>
      </c>
      <c r="AD1255" s="44">
        <f t="shared" si="1112"/>
        <v>0</v>
      </c>
      <c r="AE1255" s="44">
        <f t="shared" si="1112"/>
        <v>0</v>
      </c>
      <c r="AF1255" s="587">
        <f t="shared" si="1112"/>
        <v>0</v>
      </c>
      <c r="AG1255" s="1013">
        <f t="shared" si="1086"/>
        <v>0</v>
      </c>
      <c r="AH1255" s="1013">
        <f t="shared" si="1087"/>
        <v>0</v>
      </c>
      <c r="AI1255" s="1013">
        <f t="shared" si="1088"/>
        <v>0</v>
      </c>
      <c r="AJ1255" s="1013">
        <f t="shared" si="1097"/>
        <v>0</v>
      </c>
      <c r="AK1255" s="542"/>
      <c r="AL1255" s="650">
        <f t="shared" si="1089"/>
        <v>0</v>
      </c>
      <c r="AM1255" s="906"/>
      <c r="AN1255" s="906"/>
      <c r="AO1255" s="906"/>
      <c r="AP1255" s="906"/>
      <c r="AQ1255" s="130"/>
      <c r="AR1255" s="130"/>
      <c r="AS1255" s="44">
        <f>SUM(AT1255:AU1255)</f>
        <v>0</v>
      </c>
      <c r="AT1255" s="130"/>
      <c r="AU1255" s="130"/>
      <c r="AV1255" s="895"/>
      <c r="AW1255" s="906"/>
      <c r="AX1255" s="906"/>
      <c r="AY1255" s="906"/>
      <c r="AZ1255" s="906"/>
      <c r="BA1255" s="906"/>
      <c r="BB1255" s="895"/>
      <c r="BC1255" s="906"/>
      <c r="BD1255" s="131"/>
      <c r="BE1255" s="1143"/>
      <c r="BF1255" s="781"/>
      <c r="BG1255" s="1150"/>
      <c r="BH1255" s="1243"/>
      <c r="BI1255" s="1243"/>
      <c r="BJ1255" s="1243"/>
      <c r="BK1255" s="1243"/>
      <c r="BL1255" s="1243"/>
      <c r="BM1255" s="1243"/>
      <c r="BN1255" s="1243"/>
      <c r="BO1255" s="1150"/>
      <c r="BP1255" s="1351">
        <f>SUM(BQ1255:BR1255)</f>
        <v>0</v>
      </c>
      <c r="BQ1255" s="1150"/>
      <c r="BR1255" s="1150"/>
      <c r="BS1255" s="1150"/>
      <c r="BT1255" s="1243"/>
      <c r="BU1255" s="1243"/>
      <c r="BV1255" s="1243"/>
      <c r="BW1255" s="1243"/>
      <c r="BX1255" s="1243"/>
      <c r="BY1255" s="1243"/>
      <c r="BZ1255" s="1243"/>
      <c r="CA1255" s="1243"/>
      <c r="CB1255" s="1351">
        <f>CC1255+CF1255</f>
        <v>0</v>
      </c>
      <c r="CC1255" s="44">
        <f>SUM(CD1255:CE1255)</f>
        <v>0</v>
      </c>
      <c r="CD1255" s="1150"/>
      <c r="CE1255" s="1150"/>
      <c r="CF1255" s="44">
        <f>BG1255+BO1255</f>
        <v>0</v>
      </c>
      <c r="CG1255" s="474">
        <f t="shared" si="1090"/>
        <v>0</v>
      </c>
      <c r="CH1255" s="1013">
        <f t="shared" si="1091"/>
        <v>0</v>
      </c>
      <c r="CI1255" s="1013">
        <f t="shared" si="1092"/>
        <v>0</v>
      </c>
      <c r="CJ1255" s="515">
        <f t="shared" si="1093"/>
        <v>0</v>
      </c>
    </row>
    <row r="1256" spans="1:88" s="1526" customFormat="1" ht="15" customHeight="1" x14ac:dyDescent="0.25">
      <c r="A1256" s="34"/>
      <c r="B1256" s="1464">
        <v>1248</v>
      </c>
      <c r="C1256" s="1940" t="s">
        <v>283</v>
      </c>
      <c r="D1256" s="1946">
        <f>Input!$C$16</f>
        <v>0</v>
      </c>
      <c r="E1256" s="1951" t="s">
        <v>279</v>
      </c>
      <c r="F1256" s="1943">
        <v>2019</v>
      </c>
      <c r="G1256" s="1951" t="s">
        <v>295</v>
      </c>
      <c r="H1256" s="1955" t="s">
        <v>289</v>
      </c>
      <c r="I1256" s="1925" t="s">
        <v>37</v>
      </c>
      <c r="J1256" s="1925"/>
      <c r="K1256" s="1925"/>
      <c r="L1256" s="2323" t="str">
        <f t="shared" si="1082"/>
        <v>Retail Other</v>
      </c>
      <c r="M1256" s="1930" t="s">
        <v>37</v>
      </c>
      <c r="N1256" s="1935"/>
      <c r="O1256" s="1936"/>
      <c r="P1256" s="1037">
        <f>SUM(P1257:P1258)</f>
        <v>0</v>
      </c>
      <c r="Q1256" s="587">
        <f>SUM(Q1257:Q1258)</f>
        <v>0</v>
      </c>
      <c r="R1256" s="587">
        <f>SUM(R1257:R1258)</f>
        <v>0</v>
      </c>
      <c r="S1256" s="587">
        <f>SUM(S1257:S1258)</f>
        <v>0</v>
      </c>
      <c r="T1256" s="1243"/>
      <c r="U1256" s="1243"/>
      <c r="V1256" s="1243"/>
      <c r="W1256" s="1243"/>
      <c r="X1256" s="1243"/>
      <c r="Y1256" s="1243"/>
      <c r="Z1256" s="1243"/>
      <c r="AA1256" s="1243"/>
      <c r="AB1256" s="587">
        <f>SUM(AB1257:AB1258)</f>
        <v>0</v>
      </c>
      <c r="AC1256" s="587">
        <f>SUM(AC1257:AC1258)</f>
        <v>0</v>
      </c>
      <c r="AD1256" s="587">
        <f>SUM(AD1257:AD1258)</f>
        <v>0</v>
      </c>
      <c r="AE1256" s="587">
        <f>SUM(AE1257:AE1258)</f>
        <v>0</v>
      </c>
      <c r="AF1256" s="587">
        <f t="shared" si="1112"/>
        <v>0</v>
      </c>
      <c r="AG1256" s="1013">
        <f t="shared" si="1086"/>
        <v>0</v>
      </c>
      <c r="AH1256" s="1013">
        <f t="shared" si="1087"/>
        <v>0</v>
      </c>
      <c r="AI1256" s="1013">
        <f t="shared" si="1088"/>
        <v>0</v>
      </c>
      <c r="AJ1256" s="1013">
        <f t="shared" si="1097"/>
        <v>0</v>
      </c>
      <c r="AK1256" s="542"/>
      <c r="AL1256" s="650">
        <f t="shared" si="1089"/>
        <v>0</v>
      </c>
      <c r="AM1256" s="906"/>
      <c r="AN1256" s="906"/>
      <c r="AO1256" s="906"/>
      <c r="AP1256" s="906"/>
      <c r="AQ1256" s="806">
        <f>SUM(AQ1257:AQ1258)</f>
        <v>0</v>
      </c>
      <c r="AR1256" s="806">
        <f>SUM(AR1257:AR1258)</f>
        <v>0</v>
      </c>
      <c r="AS1256" s="587">
        <f>SUM(AS1257:AS1258)</f>
        <v>0</v>
      </c>
      <c r="AT1256" s="806">
        <f>SUM(AT1257:AT1258)</f>
        <v>0</v>
      </c>
      <c r="AU1256" s="806">
        <f>SUM(AU1257:AU1258)</f>
        <v>0</v>
      </c>
      <c r="AV1256" s="895"/>
      <c r="AW1256" s="906"/>
      <c r="AX1256" s="906"/>
      <c r="AY1256" s="906"/>
      <c r="AZ1256" s="906"/>
      <c r="BA1256" s="906"/>
      <c r="BB1256" s="895"/>
      <c r="BC1256" s="906"/>
      <c r="BD1256" s="131"/>
      <c r="BE1256" s="1143"/>
      <c r="BF1256" s="781"/>
      <c r="BG1256" s="587">
        <f>SUM(BG1257:BG1258)</f>
        <v>0</v>
      </c>
      <c r="BH1256" s="1243"/>
      <c r="BI1256" s="1243"/>
      <c r="BJ1256" s="1243"/>
      <c r="BK1256" s="1243"/>
      <c r="BL1256" s="1243"/>
      <c r="BM1256" s="1243"/>
      <c r="BN1256" s="1243"/>
      <c r="BO1256" s="587">
        <f t="shared" ref="BO1256:BS1256" si="1113">SUM(BO1257:BO1258)</f>
        <v>0</v>
      </c>
      <c r="BP1256" s="587">
        <f t="shared" si="1113"/>
        <v>0</v>
      </c>
      <c r="BQ1256" s="587">
        <f t="shared" si="1113"/>
        <v>0</v>
      </c>
      <c r="BR1256" s="587">
        <f t="shared" si="1113"/>
        <v>0</v>
      </c>
      <c r="BS1256" s="587">
        <f t="shared" si="1113"/>
        <v>0</v>
      </c>
      <c r="BT1256" s="1243"/>
      <c r="BU1256" s="1243"/>
      <c r="BV1256" s="1243"/>
      <c r="BW1256" s="1243"/>
      <c r="BX1256" s="1243"/>
      <c r="BY1256" s="1243"/>
      <c r="BZ1256" s="1243"/>
      <c r="CA1256" s="1243"/>
      <c r="CB1256" s="587">
        <f>SUM(CB1257:CB1258)</f>
        <v>0</v>
      </c>
      <c r="CC1256" s="587">
        <f>SUM(CC1257:CC1258)</f>
        <v>0</v>
      </c>
      <c r="CD1256" s="587">
        <f>SUM(CD1257:CD1258)</f>
        <v>0</v>
      </c>
      <c r="CE1256" s="587">
        <f>SUM(CE1257:CE1258)</f>
        <v>0</v>
      </c>
      <c r="CF1256" s="1266">
        <f>SUM(CF1257:CF1258)</f>
        <v>0</v>
      </c>
      <c r="CG1256" s="474">
        <f t="shared" si="1090"/>
        <v>0</v>
      </c>
      <c r="CH1256" s="1013">
        <f t="shared" si="1091"/>
        <v>0</v>
      </c>
      <c r="CI1256" s="1013">
        <f t="shared" si="1092"/>
        <v>0</v>
      </c>
      <c r="CJ1256" s="515">
        <f t="shared" si="1093"/>
        <v>0</v>
      </c>
    </row>
    <row r="1257" spans="1:88" s="1526" customFormat="1" ht="15" customHeight="1" x14ac:dyDescent="0.25">
      <c r="A1257" s="34"/>
      <c r="B1257" s="1464">
        <v>1249</v>
      </c>
      <c r="C1257" s="1940" t="s">
        <v>251</v>
      </c>
      <c r="D1257" s="1946">
        <f>Input!$C$16</f>
        <v>0</v>
      </c>
      <c r="E1257" s="1951" t="s">
        <v>279</v>
      </c>
      <c r="F1257" s="1943">
        <v>2019</v>
      </c>
      <c r="G1257" s="1951" t="s">
        <v>295</v>
      </c>
      <c r="H1257" s="1955" t="s">
        <v>289</v>
      </c>
      <c r="I1257" s="1925" t="s">
        <v>37</v>
      </c>
      <c r="J1257" s="1925" t="s">
        <v>288</v>
      </c>
      <c r="K1257" s="1925"/>
      <c r="L1257" s="2323" t="str">
        <f t="shared" si="1082"/>
        <v>Retail Other SME</v>
      </c>
      <c r="M1257" s="1931" t="s">
        <v>288</v>
      </c>
      <c r="N1257" s="1935"/>
      <c r="O1257" s="1936"/>
      <c r="P1257" s="151">
        <f>SUM(Q1257:R1257)</f>
        <v>0</v>
      </c>
      <c r="Q1257" s="44">
        <f t="shared" ref="Q1257:S1259" si="1114">BQ297</f>
        <v>0</v>
      </c>
      <c r="R1257" s="44">
        <f t="shared" si="1114"/>
        <v>0</v>
      </c>
      <c r="S1257" s="44">
        <f t="shared" si="1114"/>
        <v>0</v>
      </c>
      <c r="T1257" s="1243"/>
      <c r="U1257" s="1243"/>
      <c r="V1257" s="757"/>
      <c r="W1257" s="757"/>
      <c r="X1257" s="757"/>
      <c r="Y1257" s="757"/>
      <c r="Z1257" s="757"/>
      <c r="AA1257" s="757"/>
      <c r="AB1257" s="44">
        <f>CB297</f>
        <v>0</v>
      </c>
      <c r="AC1257" s="44">
        <f t="shared" ref="AC1257:AC1259" si="1115">CC297</f>
        <v>0</v>
      </c>
      <c r="AD1257" s="44">
        <f t="shared" ref="AD1257:AE1259" si="1116">CD297</f>
        <v>0</v>
      </c>
      <c r="AE1257" s="44">
        <f t="shared" si="1116"/>
        <v>0</v>
      </c>
      <c r="AF1257" s="587">
        <f t="shared" si="1112"/>
        <v>0</v>
      </c>
      <c r="AG1257" s="1013">
        <f t="shared" si="1086"/>
        <v>0</v>
      </c>
      <c r="AH1257" s="1013">
        <f t="shared" si="1087"/>
        <v>0</v>
      </c>
      <c r="AI1257" s="1013">
        <f t="shared" si="1088"/>
        <v>0</v>
      </c>
      <c r="AJ1257" s="1013">
        <f t="shared" si="1097"/>
        <v>0</v>
      </c>
      <c r="AK1257" s="542"/>
      <c r="AL1257" s="650">
        <f t="shared" si="1089"/>
        <v>0</v>
      </c>
      <c r="AM1257" s="661"/>
      <c r="AN1257" s="661"/>
      <c r="AO1257" s="661"/>
      <c r="AP1257" s="661"/>
      <c r="AQ1257" s="657"/>
      <c r="AR1257" s="657"/>
      <c r="AS1257" s="44">
        <f>SUM(AT1257:AU1257)</f>
        <v>0</v>
      </c>
      <c r="AT1257" s="657"/>
      <c r="AU1257" s="657"/>
      <c r="AV1257" s="1308"/>
      <c r="AW1257" s="661"/>
      <c r="AX1257" s="661"/>
      <c r="AY1257" s="661"/>
      <c r="AZ1257" s="661"/>
      <c r="BA1257" s="661"/>
      <c r="BB1257" s="1308"/>
      <c r="BC1257" s="661"/>
      <c r="BD1257" s="1153"/>
      <c r="BE1257" s="1143"/>
      <c r="BF1257" s="781"/>
      <c r="BG1257" s="1151"/>
      <c r="BH1257" s="1243"/>
      <c r="BI1257" s="1243"/>
      <c r="BJ1257" s="1243"/>
      <c r="BK1257" s="1243"/>
      <c r="BL1257" s="1243"/>
      <c r="BM1257" s="757"/>
      <c r="BN1257" s="757"/>
      <c r="BO1257" s="1151"/>
      <c r="BP1257" s="1351">
        <f>SUM(BQ1257:BR1257)</f>
        <v>0</v>
      </c>
      <c r="BQ1257" s="1151"/>
      <c r="BR1257" s="1151"/>
      <c r="BS1257" s="1151"/>
      <c r="BT1257" s="757"/>
      <c r="BU1257" s="757"/>
      <c r="BV1257" s="757"/>
      <c r="BW1257" s="757"/>
      <c r="BX1257" s="757"/>
      <c r="BY1257" s="757"/>
      <c r="BZ1257" s="757"/>
      <c r="CA1257" s="757"/>
      <c r="CB1257" s="1351">
        <f>CC1257+CF1257</f>
        <v>0</v>
      </c>
      <c r="CC1257" s="44">
        <f>SUM(CD1257:CE1257)</f>
        <v>0</v>
      </c>
      <c r="CD1257" s="1151"/>
      <c r="CE1257" s="1151"/>
      <c r="CF1257" s="44">
        <f>BG1257+BO1257</f>
        <v>0</v>
      </c>
      <c r="CG1257" s="474">
        <f t="shared" si="1090"/>
        <v>0</v>
      </c>
      <c r="CH1257" s="1013">
        <f t="shared" si="1091"/>
        <v>0</v>
      </c>
      <c r="CI1257" s="1013">
        <f t="shared" si="1092"/>
        <v>0</v>
      </c>
      <c r="CJ1257" s="515">
        <f t="shared" si="1093"/>
        <v>0</v>
      </c>
    </row>
    <row r="1258" spans="1:88" s="1526" customFormat="1" ht="15" customHeight="1" x14ac:dyDescent="0.25">
      <c r="A1258" s="34"/>
      <c r="B1258" s="1464">
        <v>1250</v>
      </c>
      <c r="C1258" s="1940" t="s">
        <v>251</v>
      </c>
      <c r="D1258" s="1946">
        <f>Input!$C$16</f>
        <v>0</v>
      </c>
      <c r="E1258" s="1951" t="s">
        <v>279</v>
      </c>
      <c r="F1258" s="1943">
        <v>2019</v>
      </c>
      <c r="G1258" s="1951" t="s">
        <v>295</v>
      </c>
      <c r="H1258" s="1955" t="s">
        <v>289</v>
      </c>
      <c r="I1258" s="1925" t="s">
        <v>37</v>
      </c>
      <c r="J1258" s="1925" t="s">
        <v>290</v>
      </c>
      <c r="K1258" s="1925"/>
      <c r="L1258" s="2323" t="str">
        <f t="shared" si="1082"/>
        <v>Retail Other Non SME</v>
      </c>
      <c r="M1258" s="1931" t="s">
        <v>290</v>
      </c>
      <c r="N1258" s="1935"/>
      <c r="O1258" s="1936"/>
      <c r="P1258" s="151">
        <f>SUM(Q1258:R1258)</f>
        <v>0</v>
      </c>
      <c r="Q1258" s="44">
        <f t="shared" si="1114"/>
        <v>0</v>
      </c>
      <c r="R1258" s="44">
        <f t="shared" si="1114"/>
        <v>0</v>
      </c>
      <c r="S1258" s="44">
        <f t="shared" si="1114"/>
        <v>0</v>
      </c>
      <c r="T1258" s="1243"/>
      <c r="U1258" s="1243"/>
      <c r="V1258" s="1243"/>
      <c r="W1258" s="1243"/>
      <c r="X1258" s="1243"/>
      <c r="Y1258" s="1243"/>
      <c r="Z1258" s="1243"/>
      <c r="AA1258" s="1243"/>
      <c r="AB1258" s="44">
        <f>CB298</f>
        <v>0</v>
      </c>
      <c r="AC1258" s="44">
        <f t="shared" si="1115"/>
        <v>0</v>
      </c>
      <c r="AD1258" s="44">
        <f t="shared" si="1116"/>
        <v>0</v>
      </c>
      <c r="AE1258" s="44">
        <f t="shared" si="1116"/>
        <v>0</v>
      </c>
      <c r="AF1258" s="587">
        <f t="shared" si="1112"/>
        <v>0</v>
      </c>
      <c r="AG1258" s="1013">
        <f t="shared" si="1086"/>
        <v>0</v>
      </c>
      <c r="AH1258" s="1013">
        <f t="shared" si="1087"/>
        <v>0</v>
      </c>
      <c r="AI1258" s="1013">
        <f t="shared" si="1088"/>
        <v>0</v>
      </c>
      <c r="AJ1258" s="1013">
        <f t="shared" si="1097"/>
        <v>0</v>
      </c>
      <c r="AK1258" s="542"/>
      <c r="AL1258" s="650">
        <f t="shared" si="1089"/>
        <v>0</v>
      </c>
      <c r="AM1258" s="906"/>
      <c r="AN1258" s="906"/>
      <c r="AO1258" s="906"/>
      <c r="AP1258" s="906"/>
      <c r="AQ1258" s="130"/>
      <c r="AR1258" s="130"/>
      <c r="AS1258" s="44">
        <f>SUM(AT1258:AU1258)</f>
        <v>0</v>
      </c>
      <c r="AT1258" s="130"/>
      <c r="AU1258" s="130"/>
      <c r="AV1258" s="895"/>
      <c r="AW1258" s="906"/>
      <c r="AX1258" s="906"/>
      <c r="AY1258" s="906"/>
      <c r="AZ1258" s="906"/>
      <c r="BA1258" s="906"/>
      <c r="BB1258" s="895"/>
      <c r="BC1258" s="906"/>
      <c r="BD1258" s="131"/>
      <c r="BE1258" s="1143"/>
      <c r="BF1258" s="781"/>
      <c r="BG1258" s="1150"/>
      <c r="BH1258" s="1243"/>
      <c r="BI1258" s="1243"/>
      <c r="BJ1258" s="1243"/>
      <c r="BK1258" s="1243"/>
      <c r="BL1258" s="1243"/>
      <c r="BM1258" s="1243"/>
      <c r="BN1258" s="1243"/>
      <c r="BO1258" s="1150"/>
      <c r="BP1258" s="1351">
        <f>SUM(BQ1258:BR1258)</f>
        <v>0</v>
      </c>
      <c r="BQ1258" s="1150"/>
      <c r="BR1258" s="1150"/>
      <c r="BS1258" s="1150"/>
      <c r="BT1258" s="1243"/>
      <c r="BU1258" s="1243"/>
      <c r="BV1258" s="1243"/>
      <c r="BW1258" s="1243"/>
      <c r="BX1258" s="1243"/>
      <c r="BY1258" s="1243"/>
      <c r="BZ1258" s="1243"/>
      <c r="CA1258" s="1243"/>
      <c r="CB1258" s="1351">
        <f>CC1258+CF1258</f>
        <v>0</v>
      </c>
      <c r="CC1258" s="44">
        <f>SUM(CD1258:CE1258)</f>
        <v>0</v>
      </c>
      <c r="CD1258" s="1150"/>
      <c r="CE1258" s="1150"/>
      <c r="CF1258" s="44">
        <f>BG1258+BO1258</f>
        <v>0</v>
      </c>
      <c r="CG1258" s="474">
        <f t="shared" si="1090"/>
        <v>0</v>
      </c>
      <c r="CH1258" s="1013">
        <f t="shared" si="1091"/>
        <v>0</v>
      </c>
      <c r="CI1258" s="1013">
        <f t="shared" si="1092"/>
        <v>0</v>
      </c>
      <c r="CJ1258" s="515">
        <f t="shared" si="1093"/>
        <v>0</v>
      </c>
    </row>
    <row r="1259" spans="1:88" s="1526" customFormat="1" ht="15" customHeight="1" x14ac:dyDescent="0.25">
      <c r="A1259" s="34"/>
      <c r="B1259" s="1464">
        <v>1251</v>
      </c>
      <c r="C1259" s="1940" t="s">
        <v>251</v>
      </c>
      <c r="D1259" s="1946">
        <f>Input!$C$16</f>
        <v>0</v>
      </c>
      <c r="E1259" s="1951" t="s">
        <v>279</v>
      </c>
      <c r="F1259" s="1943">
        <v>2019</v>
      </c>
      <c r="G1259" s="1951" t="s">
        <v>295</v>
      </c>
      <c r="H1259" s="1955" t="s">
        <v>23</v>
      </c>
      <c r="I1259" s="1925"/>
      <c r="J1259" s="1925"/>
      <c r="K1259" s="1925"/>
      <c r="L1259" s="2323" t="str">
        <f t="shared" si="1082"/>
        <v>Equity</v>
      </c>
      <c r="M1259" s="1929" t="s">
        <v>23</v>
      </c>
      <c r="N1259" s="1935"/>
      <c r="O1259" s="1936"/>
      <c r="P1259" s="151">
        <f>SUM(Q1259:R1259)</f>
        <v>0</v>
      </c>
      <c r="Q1259" s="44">
        <f t="shared" si="1114"/>
        <v>0</v>
      </c>
      <c r="R1259" s="44">
        <f t="shared" si="1114"/>
        <v>0</v>
      </c>
      <c r="S1259" s="44">
        <f t="shared" si="1114"/>
        <v>0</v>
      </c>
      <c r="T1259" s="1243"/>
      <c r="U1259" s="1243"/>
      <c r="V1259" s="1243"/>
      <c r="W1259" s="1243"/>
      <c r="X1259" s="1243"/>
      <c r="Y1259" s="1243"/>
      <c r="Z1259" s="1243"/>
      <c r="AA1259" s="1243"/>
      <c r="AB1259" s="44">
        <f>CB299</f>
        <v>0</v>
      </c>
      <c r="AC1259" s="44">
        <f t="shared" si="1115"/>
        <v>0</v>
      </c>
      <c r="AD1259" s="44">
        <f t="shared" si="1116"/>
        <v>0</v>
      </c>
      <c r="AE1259" s="44">
        <f t="shared" si="1116"/>
        <v>0</v>
      </c>
      <c r="AF1259" s="587">
        <f t="shared" si="1112"/>
        <v>0</v>
      </c>
      <c r="AG1259" s="1013">
        <f t="shared" si="1086"/>
        <v>0</v>
      </c>
      <c r="AH1259" s="1013">
        <f t="shared" si="1087"/>
        <v>0</v>
      </c>
      <c r="AI1259" s="1013">
        <f t="shared" si="1088"/>
        <v>0</v>
      </c>
      <c r="AJ1259" s="1013">
        <f t="shared" si="1097"/>
        <v>0</v>
      </c>
      <c r="AK1259" s="542"/>
      <c r="AL1259" s="650">
        <f t="shared" si="1089"/>
        <v>0</v>
      </c>
      <c r="AM1259" s="906"/>
      <c r="AN1259" s="906"/>
      <c r="AO1259" s="906"/>
      <c r="AP1259" s="906"/>
      <c r="AQ1259" s="130"/>
      <c r="AR1259" s="130"/>
      <c r="AS1259" s="44">
        <f>SUM(AT1259:AU1259)</f>
        <v>0</v>
      </c>
      <c r="AT1259" s="130"/>
      <c r="AU1259" s="130"/>
      <c r="AV1259" s="895"/>
      <c r="AW1259" s="906"/>
      <c r="AX1259" s="906"/>
      <c r="AY1259" s="906"/>
      <c r="AZ1259" s="906"/>
      <c r="BA1259" s="906"/>
      <c r="BB1259" s="895"/>
      <c r="BC1259" s="906"/>
      <c r="BD1259" s="131"/>
      <c r="BE1259" s="1143"/>
      <c r="BF1259" s="781"/>
      <c r="BG1259" s="1150"/>
      <c r="BH1259" s="1243"/>
      <c r="BI1259" s="1243"/>
      <c r="BJ1259" s="1243"/>
      <c r="BK1259" s="1243"/>
      <c r="BL1259" s="1243"/>
      <c r="BM1259" s="1243"/>
      <c r="BN1259" s="1243"/>
      <c r="BO1259" s="1150"/>
      <c r="BP1259" s="1351">
        <f>SUM(BQ1259:BR1259)</f>
        <v>0</v>
      </c>
      <c r="BQ1259" s="1150"/>
      <c r="BR1259" s="1150"/>
      <c r="BS1259" s="1150"/>
      <c r="BT1259" s="1243"/>
      <c r="BU1259" s="1243"/>
      <c r="BV1259" s="1243"/>
      <c r="BW1259" s="1243"/>
      <c r="BX1259" s="1243"/>
      <c r="BY1259" s="1243"/>
      <c r="BZ1259" s="1243"/>
      <c r="CA1259" s="1243"/>
      <c r="CB1259" s="1351">
        <f>CC1259+CF1259</f>
        <v>0</v>
      </c>
      <c r="CC1259" s="44">
        <f>SUM(CD1259:CE1259)</f>
        <v>0</v>
      </c>
      <c r="CD1259" s="1150"/>
      <c r="CE1259" s="1150"/>
      <c r="CF1259" s="44">
        <f>BG1259+BO1259</f>
        <v>0</v>
      </c>
      <c r="CG1259" s="474">
        <f t="shared" si="1090"/>
        <v>0</v>
      </c>
      <c r="CH1259" s="1013">
        <f t="shared" si="1091"/>
        <v>0</v>
      </c>
      <c r="CI1259" s="1013">
        <f t="shared" si="1092"/>
        <v>0</v>
      </c>
      <c r="CJ1259" s="515">
        <f t="shared" si="1093"/>
        <v>0</v>
      </c>
    </row>
    <row r="1260" spans="1:88" s="1526" customFormat="1" ht="15" customHeight="1" x14ac:dyDescent="0.25">
      <c r="A1260" s="34"/>
      <c r="B1260" s="1464">
        <v>1252</v>
      </c>
      <c r="C1260" s="1940" t="s">
        <v>251</v>
      </c>
      <c r="D1260" s="1946">
        <f>Input!$C$16</f>
        <v>0</v>
      </c>
      <c r="E1260" s="1951" t="s">
        <v>279</v>
      </c>
      <c r="F1260" s="1943">
        <v>2019</v>
      </c>
      <c r="G1260" s="1951" t="s">
        <v>295</v>
      </c>
      <c r="H1260" s="1955" t="s">
        <v>292</v>
      </c>
      <c r="I1260" s="1925"/>
      <c r="J1260" s="1925"/>
      <c r="K1260" s="1925"/>
      <c r="L1260" s="2323" t="str">
        <f t="shared" si="1082"/>
        <v>Securitisation</v>
      </c>
      <c r="M1260" s="1929" t="s">
        <v>292</v>
      </c>
      <c r="N1260" s="1935"/>
      <c r="O1260" s="1936"/>
      <c r="P1260" s="1286"/>
      <c r="Q1260" s="497"/>
      <c r="R1260" s="497"/>
      <c r="S1260" s="497"/>
      <c r="T1260" s="497"/>
      <c r="U1260" s="497"/>
      <c r="V1260" s="497"/>
      <c r="W1260" s="497"/>
      <c r="X1260" s="497"/>
      <c r="Y1260" s="497"/>
      <c r="Z1260" s="497"/>
      <c r="AA1260" s="497"/>
      <c r="AB1260" s="497"/>
      <c r="AC1260" s="497"/>
      <c r="AD1260" s="497"/>
      <c r="AE1260" s="497"/>
      <c r="AF1260" s="497"/>
      <c r="AG1260" s="607"/>
      <c r="AH1260" s="607"/>
      <c r="AI1260" s="607"/>
      <c r="AJ1260" s="607"/>
      <c r="AK1260" s="850"/>
      <c r="AL1260" s="1330"/>
      <c r="AM1260" s="607"/>
      <c r="AN1260" s="607"/>
      <c r="AO1260" s="607"/>
      <c r="AP1260" s="607"/>
      <c r="AQ1260" s="1223"/>
      <c r="AR1260" s="1223"/>
      <c r="AS1260" s="497"/>
      <c r="AT1260" s="1223"/>
      <c r="AU1260" s="1223"/>
      <c r="AV1260" s="607"/>
      <c r="AW1260" s="607"/>
      <c r="AX1260" s="607"/>
      <c r="AY1260" s="607"/>
      <c r="AZ1260" s="607"/>
      <c r="BA1260" s="607"/>
      <c r="BB1260" s="607"/>
      <c r="BC1260" s="607"/>
      <c r="BD1260" s="1100"/>
      <c r="BE1260" s="735"/>
      <c r="BF1260" s="1223"/>
      <c r="BG1260" s="497"/>
      <c r="BH1260" s="497"/>
      <c r="BI1260" s="497"/>
      <c r="BJ1260" s="497"/>
      <c r="BK1260" s="497"/>
      <c r="BL1260" s="497"/>
      <c r="BM1260" s="497"/>
      <c r="BN1260" s="497"/>
      <c r="BO1260" s="497"/>
      <c r="BP1260" s="1406"/>
      <c r="BQ1260" s="497"/>
      <c r="BR1260" s="497"/>
      <c r="BS1260" s="497"/>
      <c r="BT1260" s="497"/>
      <c r="BU1260" s="497"/>
      <c r="BV1260" s="497"/>
      <c r="BW1260" s="497"/>
      <c r="BX1260" s="497"/>
      <c r="BY1260" s="497"/>
      <c r="BZ1260" s="497"/>
      <c r="CA1260" s="497"/>
      <c r="CB1260" s="497"/>
      <c r="CC1260" s="497"/>
      <c r="CD1260" s="497"/>
      <c r="CE1260" s="497"/>
      <c r="CF1260" s="992"/>
      <c r="CG1260" s="691"/>
      <c r="CH1260" s="607"/>
      <c r="CI1260" s="607"/>
      <c r="CJ1260" s="1184"/>
    </row>
    <row r="1261" spans="1:88" s="1526" customFormat="1" ht="15" customHeight="1" x14ac:dyDescent="0.25">
      <c r="A1261" s="34"/>
      <c r="B1261" s="1464">
        <v>1253</v>
      </c>
      <c r="C1261" s="1940" t="s">
        <v>251</v>
      </c>
      <c r="D1261" s="1946">
        <f>Input!$C$16</f>
        <v>0</v>
      </c>
      <c r="E1261" s="1951" t="s">
        <v>279</v>
      </c>
      <c r="F1261" s="1943">
        <v>2019</v>
      </c>
      <c r="G1261" s="1951" t="s">
        <v>295</v>
      </c>
      <c r="H1261" s="1955" t="s">
        <v>293</v>
      </c>
      <c r="I1261" s="1925"/>
      <c r="J1261" s="1925"/>
      <c r="K1261" s="1925"/>
      <c r="L1261" s="2323" t="str">
        <f t="shared" si="1082"/>
        <v>Other non-credit obligation assets</v>
      </c>
      <c r="M1261" s="1929" t="s">
        <v>293</v>
      </c>
      <c r="N1261" s="1935"/>
      <c r="O1261" s="1936"/>
      <c r="P1261" s="151">
        <f>SUM(Q1261:R1261)</f>
        <v>0</v>
      </c>
      <c r="Q1261" s="44">
        <f>BQ301</f>
        <v>0</v>
      </c>
      <c r="R1261" s="44">
        <f>BR301</f>
        <v>0</v>
      </c>
      <c r="S1261" s="44">
        <f>BS301</f>
        <v>0</v>
      </c>
      <c r="T1261" s="1243"/>
      <c r="U1261" s="1243"/>
      <c r="V1261" s="1243"/>
      <c r="W1261" s="1243"/>
      <c r="X1261" s="1243"/>
      <c r="Y1261" s="1243"/>
      <c r="Z1261" s="1243"/>
      <c r="AA1261" s="1243"/>
      <c r="AB1261" s="44">
        <f>CB301</f>
        <v>0</v>
      </c>
      <c r="AC1261" s="44">
        <f t="shared" ref="AC1261" si="1117">CC301</f>
        <v>0</v>
      </c>
      <c r="AD1261" s="44">
        <f>CD301</f>
        <v>0</v>
      </c>
      <c r="AE1261" s="44">
        <f>CE301</f>
        <v>0</v>
      </c>
      <c r="AF1261" s="587">
        <f>CF301</f>
        <v>0</v>
      </c>
      <c r="AG1261" s="1013">
        <f t="shared" ref="AG1261:AG1285" si="1118">IF(P1261=0,0,AC1261/P1261)</f>
        <v>0</v>
      </c>
      <c r="AH1261" s="1013">
        <f t="shared" ref="AH1261:AH1285" si="1119">IF(Q1261=0,0,AD1261/Q1261)</f>
        <v>0</v>
      </c>
      <c r="AI1261" s="1013">
        <f t="shared" ref="AI1261:AI1285" si="1120">IF(R1261=0,0,AE1261/R1261)</f>
        <v>0</v>
      </c>
      <c r="AJ1261" s="1013">
        <f>IF(S1261=0,0,AF1261/S1261)</f>
        <v>0</v>
      </c>
      <c r="AK1261" s="542"/>
      <c r="AL1261" s="650">
        <f t="shared" ref="AL1261:AL1285" si="1121">IF(P1261=0,0,AS1261/P1261)</f>
        <v>0</v>
      </c>
      <c r="AM1261" s="1154"/>
      <c r="AN1261" s="1154"/>
      <c r="AO1261" s="1154"/>
      <c r="AP1261" s="1154"/>
      <c r="AQ1261" s="130"/>
      <c r="AR1261" s="130"/>
      <c r="AS1261" s="44">
        <f>SUM(AT1261:AU1261)</f>
        <v>0</v>
      </c>
      <c r="AT1261" s="130"/>
      <c r="AU1261" s="130"/>
      <c r="AV1261" s="895"/>
      <c r="AW1261" s="906"/>
      <c r="AX1261" s="906"/>
      <c r="AY1261" s="906"/>
      <c r="AZ1261" s="906"/>
      <c r="BA1261" s="906"/>
      <c r="BB1261" s="895"/>
      <c r="BC1261" s="906"/>
      <c r="BD1261" s="131"/>
      <c r="BE1261" s="1143"/>
      <c r="BF1261" s="781"/>
      <c r="BG1261" s="1150"/>
      <c r="BH1261" s="1243"/>
      <c r="BI1261" s="1243"/>
      <c r="BJ1261" s="1243"/>
      <c r="BK1261" s="1243"/>
      <c r="BL1261" s="1243"/>
      <c r="BM1261" s="1243"/>
      <c r="BN1261" s="1243"/>
      <c r="BO1261" s="1150"/>
      <c r="BP1261" s="1351">
        <f>SUM(BQ1261:BR1261)</f>
        <v>0</v>
      </c>
      <c r="BQ1261" s="1150"/>
      <c r="BR1261" s="1150"/>
      <c r="BS1261" s="1150"/>
      <c r="BT1261" s="1243"/>
      <c r="BU1261" s="1243"/>
      <c r="BV1261" s="1243"/>
      <c r="BW1261" s="1243"/>
      <c r="BX1261" s="1243"/>
      <c r="BY1261" s="1243"/>
      <c r="BZ1261" s="1243"/>
      <c r="CA1261" s="1243"/>
      <c r="CB1261" s="1351">
        <f>CC1261+CF1261</f>
        <v>0</v>
      </c>
      <c r="CC1261" s="44">
        <f>SUM(CD1261:CE1261)</f>
        <v>0</v>
      </c>
      <c r="CD1261" s="1150"/>
      <c r="CE1261" s="1150"/>
      <c r="CF1261" s="44">
        <f>BG1261+BO1261</f>
        <v>0</v>
      </c>
      <c r="CG1261" s="474">
        <f t="shared" ref="CG1261:CG1285" si="1122">IFERROR(CC1261/BP1261,0)</f>
        <v>0</v>
      </c>
      <c r="CH1261" s="1013">
        <f t="shared" ref="CH1261:CH1285" si="1123">IFERROR(CD1261/BQ1261,0)</f>
        <v>0</v>
      </c>
      <c r="CI1261" s="1013">
        <f t="shared" ref="CI1261:CI1285" si="1124">IFERROR(CE1261/BR1261,0)</f>
        <v>0</v>
      </c>
      <c r="CJ1261" s="515">
        <f t="shared" ref="CJ1261:CJ1285" si="1125">IFERROR(CF1261/BS1261,0)</f>
        <v>0</v>
      </c>
    </row>
    <row r="1262" spans="1:88" s="1526" customFormat="1" ht="15" customHeight="1" thickBot="1" x14ac:dyDescent="0.3">
      <c r="A1262" s="34"/>
      <c r="B1262" s="1464">
        <v>1254</v>
      </c>
      <c r="C1262" s="1941" t="s">
        <v>283</v>
      </c>
      <c r="D1262" s="1947">
        <f>Input!$C$16</f>
        <v>0</v>
      </c>
      <c r="E1262" s="1951" t="s">
        <v>279</v>
      </c>
      <c r="F1262" s="1944">
        <v>2019</v>
      </c>
      <c r="G1262" s="1478" t="s">
        <v>295</v>
      </c>
      <c r="H1262" s="1956" t="s">
        <v>294</v>
      </c>
      <c r="I1262" s="1926"/>
      <c r="J1262" s="1926"/>
      <c r="K1262" s="1926"/>
      <c r="L1262" s="2323" t="str">
        <f t="shared" si="1082"/>
        <v>TOTAL</v>
      </c>
      <c r="M1262" s="1929" t="s">
        <v>294</v>
      </c>
      <c r="N1262" s="1937"/>
      <c r="O1262" s="1474"/>
      <c r="P1262" s="759">
        <f>SUM(P1261,P1259,P1249,P1239,P1238,P1237,P1236)</f>
        <v>0</v>
      </c>
      <c r="Q1262" s="950">
        <f>SUM(Q1261,Q1259,Q1249,Q1239,Q1238,Q1237,Q1236)</f>
        <v>0</v>
      </c>
      <c r="R1262" s="158">
        <f>SUM(R1261,R1259,R1249,R1239,R1238,R1237,R1236)</f>
        <v>0</v>
      </c>
      <c r="S1262" s="158">
        <f>SUM(S1261,S1259,S1249,S1239,S1238,S1237,S1236)</f>
        <v>0</v>
      </c>
      <c r="T1262" s="498"/>
      <c r="U1262" s="498"/>
      <c r="V1262" s="608"/>
      <c r="W1262" s="498"/>
      <c r="X1262" s="608"/>
      <c r="Y1262" s="498"/>
      <c r="Z1262" s="608"/>
      <c r="AA1262" s="498"/>
      <c r="AB1262" s="950">
        <f>SUM(AB1261,AB1259,AB1249,AB1239,AB1238,AB1237,AB1236)</f>
        <v>0</v>
      </c>
      <c r="AC1262" s="950">
        <f>SUM(AC1261,AC1259,AC1249,AC1239,AC1238,AC1237,AC1236)</f>
        <v>0</v>
      </c>
      <c r="AD1262" s="950">
        <f>SUM(AD1261,AD1259,AD1249,AD1239,AD1238,AD1237,AD1236)</f>
        <v>0</v>
      </c>
      <c r="AE1262" s="950">
        <f>SUM(AE1261,AE1259,AE1249,AE1239,AE1238,AE1237,AE1236)</f>
        <v>0</v>
      </c>
      <c r="AF1262" s="950">
        <f>SUM(AF1261,AF1259,AF1249,AF1239,AF1238,AF1237,AF1236)</f>
        <v>0</v>
      </c>
      <c r="AG1262" s="851">
        <f t="shared" si="1118"/>
        <v>0</v>
      </c>
      <c r="AH1262" s="851">
        <f t="shared" si="1119"/>
        <v>0</v>
      </c>
      <c r="AI1262" s="851">
        <f t="shared" si="1120"/>
        <v>0</v>
      </c>
      <c r="AJ1262" s="851">
        <f>IF(S1262=0,0,AF1262/S1262)</f>
        <v>0</v>
      </c>
      <c r="AK1262" s="1331"/>
      <c r="AL1262" s="1101">
        <f t="shared" si="1121"/>
        <v>0</v>
      </c>
      <c r="AM1262" s="132"/>
      <c r="AN1262" s="132"/>
      <c r="AO1262" s="132"/>
      <c r="AP1262" s="132"/>
      <c r="AQ1262" s="950">
        <f>SUM(AQ1261,AQ1259,AQ1249,AQ1239,AQ1238,AQ1237,AQ1236)</f>
        <v>0</v>
      </c>
      <c r="AR1262" s="950">
        <f>SUM(AR1261,AR1259,AR1249,AR1239,AR1238,AR1237,AR1236)</f>
        <v>0</v>
      </c>
      <c r="AS1262" s="950">
        <f>SUM(AS1261,AS1259,AS1249,AS1239,AS1238,AS1237,AS1236)</f>
        <v>0</v>
      </c>
      <c r="AT1262" s="950">
        <f>SUM(AT1261,AT1259,AT1249,AT1239,AT1238,AT1237,AT1236)</f>
        <v>0</v>
      </c>
      <c r="AU1262" s="950">
        <f>SUM(AU1261,AU1259,AU1249,AU1239,AU1238,AU1237,AU1236)</f>
        <v>0</v>
      </c>
      <c r="AV1262" s="736"/>
      <c r="AW1262" s="132"/>
      <c r="AX1262" s="132"/>
      <c r="AY1262" s="132"/>
      <c r="AZ1262" s="132"/>
      <c r="BA1262" s="132"/>
      <c r="BB1262" s="736"/>
      <c r="BC1262" s="132"/>
      <c r="BD1262" s="662"/>
      <c r="BE1262" s="519"/>
      <c r="BF1262" s="629"/>
      <c r="BG1262" s="950">
        <f>SUM(BG1261,BG1259,BG1249,BG1239,BG1238,BG1237,BG1236)</f>
        <v>0</v>
      </c>
      <c r="BH1262" s="498"/>
      <c r="BI1262" s="498"/>
      <c r="BJ1262" s="498"/>
      <c r="BK1262" s="498"/>
      <c r="BL1262" s="498"/>
      <c r="BM1262" s="498"/>
      <c r="BN1262" s="498"/>
      <c r="BO1262" s="950">
        <f t="shared" ref="BO1262:BS1262" si="1126">SUM(BO1261,BO1259,BO1249,BO1239,BO1238,BO1237,BO1236)</f>
        <v>0</v>
      </c>
      <c r="BP1262" s="950">
        <f t="shared" si="1126"/>
        <v>0</v>
      </c>
      <c r="BQ1262" s="950">
        <f t="shared" si="1126"/>
        <v>0</v>
      </c>
      <c r="BR1262" s="950">
        <f t="shared" si="1126"/>
        <v>0</v>
      </c>
      <c r="BS1262" s="950">
        <f t="shared" si="1126"/>
        <v>0</v>
      </c>
      <c r="BT1262" s="498"/>
      <c r="BU1262" s="498"/>
      <c r="BV1262" s="608"/>
      <c r="BW1262" s="498"/>
      <c r="BX1262" s="608"/>
      <c r="BY1262" s="498"/>
      <c r="BZ1262" s="608"/>
      <c r="CA1262" s="498"/>
      <c r="CB1262" s="950">
        <f>SUM(CB1261,CB1259,CB1249,CB1239,CB1238,CB1237,CB1236)</f>
        <v>0</v>
      </c>
      <c r="CC1262" s="950">
        <f>SUM(CC1261,CC1259,CC1249,CC1239,CC1238,CC1237,CC1236)</f>
        <v>0</v>
      </c>
      <c r="CD1262" s="950">
        <f>SUM(CD1261,CD1259,CD1249,CD1239,CD1238,CD1237,CD1236)</f>
        <v>0</v>
      </c>
      <c r="CE1262" s="950">
        <f>SUM(CE1261,CE1259,CE1249,CE1239,CE1238,CE1237,CE1236)</f>
        <v>0</v>
      </c>
      <c r="CF1262" s="950">
        <f>SUM(CF1261,CF1259,CF1249,CF1239,CF1238,CF1237,CF1236)</f>
        <v>0</v>
      </c>
      <c r="CG1262" s="851">
        <f t="shared" si="1122"/>
        <v>0</v>
      </c>
      <c r="CH1262" s="851">
        <f t="shared" si="1123"/>
        <v>0</v>
      </c>
      <c r="CI1262" s="851">
        <f t="shared" si="1124"/>
        <v>0</v>
      </c>
      <c r="CJ1262" s="1355">
        <f t="shared" si="1125"/>
        <v>0</v>
      </c>
    </row>
    <row r="1263" spans="1:88" s="1526" customFormat="1" ht="15" customHeight="1" x14ac:dyDescent="0.25">
      <c r="A1263" s="34"/>
      <c r="B1263" s="1464">
        <v>1255</v>
      </c>
      <c r="C1263" s="1940" t="s">
        <v>251</v>
      </c>
      <c r="D1263" s="1946">
        <f>Input!$C$16</f>
        <v>0</v>
      </c>
      <c r="E1263" s="1951" t="s">
        <v>279</v>
      </c>
      <c r="F1263" s="1943">
        <v>2019</v>
      </c>
      <c r="G1263" s="1951" t="s">
        <v>296</v>
      </c>
      <c r="H1263" s="1954" t="s">
        <v>297</v>
      </c>
      <c r="I1263" s="1927" t="s">
        <v>395</v>
      </c>
      <c r="J1263" s="1925"/>
      <c r="K1263" s="1925"/>
      <c r="L1263" s="2323" t="str">
        <f t="shared" si="1082"/>
        <v>Central governments or central banks Central banks</v>
      </c>
      <c r="M1263" s="1929" t="s">
        <v>395</v>
      </c>
      <c r="N1263" s="1938"/>
      <c r="O1263" s="1473"/>
      <c r="P1263" s="151">
        <f t="shared" ref="P1263:P1269" si="1127">SUM(Q1263:R1263)</f>
        <v>0</v>
      </c>
      <c r="Q1263" s="44">
        <f t="shared" ref="Q1263:S1269" si="1128">BQ303</f>
        <v>0</v>
      </c>
      <c r="R1263" s="44">
        <f t="shared" si="1128"/>
        <v>0</v>
      </c>
      <c r="S1263" s="44">
        <f t="shared" si="1128"/>
        <v>0</v>
      </c>
      <c r="T1263" s="45"/>
      <c r="U1263" s="45"/>
      <c r="V1263" s="45"/>
      <c r="W1263" s="45"/>
      <c r="X1263" s="45"/>
      <c r="Y1263" s="45"/>
      <c r="Z1263" s="45"/>
      <c r="AA1263" s="45"/>
      <c r="AB1263" s="44">
        <f t="shared" ref="AB1263:AC1269" si="1129">CB303</f>
        <v>0</v>
      </c>
      <c r="AC1263" s="44">
        <f t="shared" si="1129"/>
        <v>0</v>
      </c>
      <c r="AD1263" s="44">
        <f t="shared" ref="AD1263:AF1278" si="1130">CD303</f>
        <v>0</v>
      </c>
      <c r="AE1263" s="44">
        <f t="shared" si="1130"/>
        <v>0</v>
      </c>
      <c r="AF1263" s="653">
        <f t="shared" si="1130"/>
        <v>0</v>
      </c>
      <c r="AG1263" s="154">
        <f t="shared" si="1118"/>
        <v>0</v>
      </c>
      <c r="AH1263" s="1123">
        <f t="shared" si="1119"/>
        <v>0</v>
      </c>
      <c r="AI1263" s="1123">
        <f t="shared" si="1120"/>
        <v>0</v>
      </c>
      <c r="AJ1263" s="1123">
        <f t="shared" ref="AJ1263:AJ1285" si="1131">IF(S1263=0,0,AF1263/S1263)</f>
        <v>0</v>
      </c>
      <c r="AK1263" s="46"/>
      <c r="AL1263" s="155">
        <f t="shared" si="1121"/>
        <v>0</v>
      </c>
      <c r="AM1263" s="660"/>
      <c r="AN1263" s="660"/>
      <c r="AO1263" s="660"/>
      <c r="AP1263" s="660"/>
      <c r="AQ1263" s="659"/>
      <c r="AR1263" s="659"/>
      <c r="AS1263" s="44">
        <f t="shared" ref="AS1263:AS1269" si="1132">SUM(AT1263:AU1263)</f>
        <v>0</v>
      </c>
      <c r="AT1263" s="659"/>
      <c r="AU1263" s="659"/>
      <c r="AV1263" s="156"/>
      <c r="AW1263" s="660"/>
      <c r="AX1263" s="660"/>
      <c r="AY1263" s="660"/>
      <c r="AZ1263" s="660"/>
      <c r="BA1263" s="660"/>
      <c r="BB1263" s="156"/>
      <c r="BC1263" s="156"/>
      <c r="BD1263" s="626"/>
      <c r="BE1263" s="157"/>
      <c r="BF1263" s="48"/>
      <c r="BG1263" s="1149"/>
      <c r="BH1263" s="45"/>
      <c r="BI1263" s="45"/>
      <c r="BJ1263" s="45"/>
      <c r="BK1263" s="45"/>
      <c r="BL1263" s="45"/>
      <c r="BM1263" s="45"/>
      <c r="BN1263" s="45"/>
      <c r="BO1263" s="1149"/>
      <c r="BP1263" s="44">
        <f t="shared" ref="BP1263:BP1269" si="1133">SUM(BQ1263:BR1263)</f>
        <v>0</v>
      </c>
      <c r="BQ1263" s="1149"/>
      <c r="BR1263" s="1149"/>
      <c r="BS1263" s="1149"/>
      <c r="BT1263" s="45"/>
      <c r="BU1263" s="45"/>
      <c r="BV1263" s="45"/>
      <c r="BW1263" s="45"/>
      <c r="BX1263" s="45"/>
      <c r="BY1263" s="45"/>
      <c r="BZ1263" s="45"/>
      <c r="CA1263" s="45"/>
      <c r="CB1263" s="1351">
        <f t="shared" ref="CB1263:CB1269" si="1134">CC1263+CF1263</f>
        <v>0</v>
      </c>
      <c r="CC1263" s="44">
        <f t="shared" ref="CC1263:CC1269" si="1135">SUM(CD1263:CE1263)</f>
        <v>0</v>
      </c>
      <c r="CD1263" s="1149"/>
      <c r="CE1263" s="1149"/>
      <c r="CF1263" s="44">
        <f t="shared" ref="CF1263:CF1269" si="1136">BG1263+BO1263</f>
        <v>0</v>
      </c>
      <c r="CG1263" s="474">
        <f t="shared" si="1122"/>
        <v>0</v>
      </c>
      <c r="CH1263" s="154">
        <f t="shared" si="1123"/>
        <v>0</v>
      </c>
      <c r="CI1263" s="154">
        <f t="shared" si="1124"/>
        <v>0</v>
      </c>
      <c r="CJ1263" s="515">
        <f t="shared" si="1125"/>
        <v>0</v>
      </c>
    </row>
    <row r="1264" spans="1:88" s="1526" customFormat="1" ht="15" customHeight="1" x14ac:dyDescent="0.25">
      <c r="A1264" s="34"/>
      <c r="B1264" s="1464">
        <v>1256</v>
      </c>
      <c r="C1264" s="1940" t="s">
        <v>251</v>
      </c>
      <c r="D1264" s="1946">
        <f>Input!$C$16</f>
        <v>0</v>
      </c>
      <c r="E1264" s="1951" t="s">
        <v>279</v>
      </c>
      <c r="F1264" s="1943">
        <v>2019</v>
      </c>
      <c r="G1264" s="1951" t="s">
        <v>296</v>
      </c>
      <c r="H1264" s="1954" t="s">
        <v>297</v>
      </c>
      <c r="I1264" s="1927" t="s">
        <v>1733</v>
      </c>
      <c r="J1264" s="1925"/>
      <c r="K1264" s="1925"/>
      <c r="L1264" s="2323" t="str">
        <f t="shared" si="1082"/>
        <v>Central governments or central banks Central governments</v>
      </c>
      <c r="M1264" s="1929" t="s">
        <v>1733</v>
      </c>
      <c r="N1264" s="1935"/>
      <c r="O1264" s="1936"/>
      <c r="P1264" s="151">
        <f t="shared" si="1127"/>
        <v>0</v>
      </c>
      <c r="Q1264" s="44">
        <f t="shared" si="1128"/>
        <v>0</v>
      </c>
      <c r="R1264" s="44">
        <f t="shared" si="1128"/>
        <v>0</v>
      </c>
      <c r="S1264" s="44">
        <f t="shared" si="1128"/>
        <v>0</v>
      </c>
      <c r="T1264" s="45"/>
      <c r="U1264" s="45"/>
      <c r="V1264" s="45"/>
      <c r="W1264" s="45"/>
      <c r="X1264" s="45"/>
      <c r="Y1264" s="45"/>
      <c r="Z1264" s="45"/>
      <c r="AA1264" s="45"/>
      <c r="AB1264" s="44">
        <f t="shared" si="1129"/>
        <v>0</v>
      </c>
      <c r="AC1264" s="44">
        <f t="shared" si="1129"/>
        <v>0</v>
      </c>
      <c r="AD1264" s="44">
        <f t="shared" si="1130"/>
        <v>0</v>
      </c>
      <c r="AE1264" s="44">
        <f t="shared" si="1130"/>
        <v>0</v>
      </c>
      <c r="AF1264" s="653">
        <f t="shared" si="1130"/>
        <v>0</v>
      </c>
      <c r="AG1264" s="154">
        <f t="shared" si="1118"/>
        <v>0</v>
      </c>
      <c r="AH1264" s="154">
        <f t="shared" si="1119"/>
        <v>0</v>
      </c>
      <c r="AI1264" s="154">
        <f t="shared" si="1120"/>
        <v>0</v>
      </c>
      <c r="AJ1264" s="154">
        <f t="shared" si="1131"/>
        <v>0</v>
      </c>
      <c r="AK1264" s="46"/>
      <c r="AL1264" s="155">
        <f t="shared" si="1121"/>
        <v>0</v>
      </c>
      <c r="AM1264" s="660"/>
      <c r="AN1264" s="660"/>
      <c r="AO1264" s="660"/>
      <c r="AP1264" s="660"/>
      <c r="AQ1264" s="659"/>
      <c r="AR1264" s="659"/>
      <c r="AS1264" s="44">
        <f t="shared" si="1132"/>
        <v>0</v>
      </c>
      <c r="AT1264" s="659"/>
      <c r="AU1264" s="659"/>
      <c r="AV1264" s="156"/>
      <c r="AW1264" s="660"/>
      <c r="AX1264" s="660"/>
      <c r="AY1264" s="660"/>
      <c r="AZ1264" s="660"/>
      <c r="BA1264" s="660"/>
      <c r="BB1264" s="156"/>
      <c r="BC1264" s="660"/>
      <c r="BD1264" s="1152"/>
      <c r="BE1264" s="157"/>
      <c r="BF1264" s="48"/>
      <c r="BG1264" s="1149"/>
      <c r="BH1264" s="45"/>
      <c r="BI1264" s="45"/>
      <c r="BJ1264" s="45"/>
      <c r="BK1264" s="45"/>
      <c r="BL1264" s="45"/>
      <c r="BM1264" s="45"/>
      <c r="BN1264" s="45"/>
      <c r="BO1264" s="1149"/>
      <c r="BP1264" s="44">
        <f t="shared" si="1133"/>
        <v>0</v>
      </c>
      <c r="BQ1264" s="1149"/>
      <c r="BR1264" s="1149"/>
      <c r="BS1264" s="1149"/>
      <c r="BT1264" s="45"/>
      <c r="BU1264" s="45"/>
      <c r="BV1264" s="45"/>
      <c r="BW1264" s="45"/>
      <c r="BX1264" s="45"/>
      <c r="BY1264" s="45"/>
      <c r="BZ1264" s="45"/>
      <c r="CA1264" s="45"/>
      <c r="CB1264" s="1351">
        <f t="shared" si="1134"/>
        <v>0</v>
      </c>
      <c r="CC1264" s="44">
        <f t="shared" si="1135"/>
        <v>0</v>
      </c>
      <c r="CD1264" s="1149"/>
      <c r="CE1264" s="1149"/>
      <c r="CF1264" s="44">
        <f t="shared" si="1136"/>
        <v>0</v>
      </c>
      <c r="CG1264" s="474">
        <f t="shared" si="1122"/>
        <v>0</v>
      </c>
      <c r="CH1264" s="1013">
        <f t="shared" si="1123"/>
        <v>0</v>
      </c>
      <c r="CI1264" s="1013">
        <f t="shared" si="1124"/>
        <v>0</v>
      </c>
      <c r="CJ1264" s="515">
        <f t="shared" si="1125"/>
        <v>0</v>
      </c>
    </row>
    <row r="1265" spans="1:88" s="1526" customFormat="1" ht="15" customHeight="1" x14ac:dyDescent="0.25">
      <c r="A1265" s="34"/>
      <c r="B1265" s="1464">
        <v>1257</v>
      </c>
      <c r="C1265" s="1940" t="s">
        <v>251</v>
      </c>
      <c r="D1265" s="1946">
        <f>Input!$C$16</f>
        <v>0</v>
      </c>
      <c r="E1265" s="1951" t="s">
        <v>279</v>
      </c>
      <c r="F1265" s="1943">
        <v>2019</v>
      </c>
      <c r="G1265" s="1951" t="s">
        <v>296</v>
      </c>
      <c r="H1265" s="1955" t="s">
        <v>298</v>
      </c>
      <c r="I1265" s="1925"/>
      <c r="J1265" s="1925"/>
      <c r="K1265" s="1925"/>
      <c r="L1265" s="2323" t="str">
        <f t="shared" si="1082"/>
        <v>Regional governments or local authorities</v>
      </c>
      <c r="M1265" s="1929" t="s">
        <v>298</v>
      </c>
      <c r="N1265" s="1935"/>
      <c r="O1265" s="1936"/>
      <c r="P1265" s="151">
        <f t="shared" si="1127"/>
        <v>0</v>
      </c>
      <c r="Q1265" s="44">
        <f t="shared" si="1128"/>
        <v>0</v>
      </c>
      <c r="R1265" s="44">
        <f t="shared" si="1128"/>
        <v>0</v>
      </c>
      <c r="S1265" s="44">
        <f t="shared" si="1128"/>
        <v>0</v>
      </c>
      <c r="T1265" s="1243"/>
      <c r="U1265" s="1243"/>
      <c r="V1265" s="1243"/>
      <c r="W1265" s="1243"/>
      <c r="X1265" s="1243"/>
      <c r="Y1265" s="1243"/>
      <c r="Z1265" s="1243"/>
      <c r="AA1265" s="1243"/>
      <c r="AB1265" s="44">
        <f t="shared" si="1129"/>
        <v>0</v>
      </c>
      <c r="AC1265" s="44">
        <f t="shared" si="1129"/>
        <v>0</v>
      </c>
      <c r="AD1265" s="44">
        <f t="shared" si="1130"/>
        <v>0</v>
      </c>
      <c r="AE1265" s="44">
        <f t="shared" si="1130"/>
        <v>0</v>
      </c>
      <c r="AF1265" s="587">
        <f t="shared" si="1130"/>
        <v>0</v>
      </c>
      <c r="AG1265" s="1013">
        <f t="shared" si="1118"/>
        <v>0</v>
      </c>
      <c r="AH1265" s="1013">
        <f t="shared" si="1119"/>
        <v>0</v>
      </c>
      <c r="AI1265" s="1013">
        <f t="shared" si="1120"/>
        <v>0</v>
      </c>
      <c r="AJ1265" s="1013">
        <f t="shared" si="1131"/>
        <v>0</v>
      </c>
      <c r="AK1265" s="542"/>
      <c r="AL1265" s="650">
        <f t="shared" si="1121"/>
        <v>0</v>
      </c>
      <c r="AM1265" s="906"/>
      <c r="AN1265" s="906"/>
      <c r="AO1265" s="906"/>
      <c r="AP1265" s="906"/>
      <c r="AQ1265" s="130"/>
      <c r="AR1265" s="130"/>
      <c r="AS1265" s="44">
        <f t="shared" si="1132"/>
        <v>0</v>
      </c>
      <c r="AT1265" s="130"/>
      <c r="AU1265" s="130"/>
      <c r="AV1265" s="895"/>
      <c r="AW1265" s="906"/>
      <c r="AX1265" s="906"/>
      <c r="AY1265" s="906"/>
      <c r="AZ1265" s="906"/>
      <c r="BA1265" s="906"/>
      <c r="BB1265" s="895"/>
      <c r="BC1265" s="906"/>
      <c r="BD1265" s="131"/>
      <c r="BE1265" s="1143"/>
      <c r="BF1265" s="781"/>
      <c r="BG1265" s="1150"/>
      <c r="BH1265" s="1243"/>
      <c r="BI1265" s="1243"/>
      <c r="BJ1265" s="1243"/>
      <c r="BK1265" s="1243"/>
      <c r="BL1265" s="1243"/>
      <c r="BM1265" s="1243"/>
      <c r="BN1265" s="1243"/>
      <c r="BO1265" s="1150"/>
      <c r="BP1265" s="1351">
        <f t="shared" si="1133"/>
        <v>0</v>
      </c>
      <c r="BQ1265" s="1150"/>
      <c r="BR1265" s="1150"/>
      <c r="BS1265" s="1150"/>
      <c r="BT1265" s="1243"/>
      <c r="BU1265" s="1243"/>
      <c r="BV1265" s="1243"/>
      <c r="BW1265" s="1243"/>
      <c r="BX1265" s="1243"/>
      <c r="BY1265" s="1243"/>
      <c r="BZ1265" s="1243"/>
      <c r="CA1265" s="1243"/>
      <c r="CB1265" s="1351">
        <f t="shared" si="1134"/>
        <v>0</v>
      </c>
      <c r="CC1265" s="44">
        <f t="shared" si="1135"/>
        <v>0</v>
      </c>
      <c r="CD1265" s="1150"/>
      <c r="CE1265" s="1150"/>
      <c r="CF1265" s="44">
        <f t="shared" si="1136"/>
        <v>0</v>
      </c>
      <c r="CG1265" s="474">
        <f t="shared" si="1122"/>
        <v>0</v>
      </c>
      <c r="CH1265" s="1013">
        <f t="shared" si="1123"/>
        <v>0</v>
      </c>
      <c r="CI1265" s="1013">
        <f t="shared" si="1124"/>
        <v>0</v>
      </c>
      <c r="CJ1265" s="515">
        <f t="shared" si="1125"/>
        <v>0</v>
      </c>
    </row>
    <row r="1266" spans="1:88" s="1526" customFormat="1" ht="15" customHeight="1" x14ac:dyDescent="0.25">
      <c r="A1266" s="34"/>
      <c r="B1266" s="1464">
        <v>1258</v>
      </c>
      <c r="C1266" s="1940" t="s">
        <v>251</v>
      </c>
      <c r="D1266" s="1946">
        <f>Input!$C$16</f>
        <v>0</v>
      </c>
      <c r="E1266" s="1951" t="s">
        <v>279</v>
      </c>
      <c r="F1266" s="1943">
        <v>2019</v>
      </c>
      <c r="G1266" s="1951" t="s">
        <v>296</v>
      </c>
      <c r="H1266" s="1955" t="s">
        <v>299</v>
      </c>
      <c r="I1266" s="1925"/>
      <c r="J1266" s="1925"/>
      <c r="K1266" s="1925"/>
      <c r="L1266" s="2323" t="str">
        <f t="shared" si="1082"/>
        <v>Public sector entities</v>
      </c>
      <c r="M1266" s="1929" t="s">
        <v>299</v>
      </c>
      <c r="N1266" s="1935"/>
      <c r="O1266" s="1936"/>
      <c r="P1266" s="151">
        <f t="shared" si="1127"/>
        <v>0</v>
      </c>
      <c r="Q1266" s="44">
        <f t="shared" si="1128"/>
        <v>0</v>
      </c>
      <c r="R1266" s="44">
        <f t="shared" si="1128"/>
        <v>0</v>
      </c>
      <c r="S1266" s="44">
        <f t="shared" si="1128"/>
        <v>0</v>
      </c>
      <c r="T1266" s="1243"/>
      <c r="U1266" s="1243"/>
      <c r="V1266" s="1243"/>
      <c r="W1266" s="1243"/>
      <c r="X1266" s="1243"/>
      <c r="Y1266" s="1243"/>
      <c r="Z1266" s="1243"/>
      <c r="AA1266" s="1243"/>
      <c r="AB1266" s="44">
        <f t="shared" si="1129"/>
        <v>0</v>
      </c>
      <c r="AC1266" s="44">
        <f t="shared" si="1129"/>
        <v>0</v>
      </c>
      <c r="AD1266" s="44">
        <f t="shared" si="1130"/>
        <v>0</v>
      </c>
      <c r="AE1266" s="44">
        <f t="shared" si="1130"/>
        <v>0</v>
      </c>
      <c r="AF1266" s="587">
        <f t="shared" si="1130"/>
        <v>0</v>
      </c>
      <c r="AG1266" s="1013">
        <f t="shared" si="1118"/>
        <v>0</v>
      </c>
      <c r="AH1266" s="1013">
        <f t="shared" si="1119"/>
        <v>0</v>
      </c>
      <c r="AI1266" s="1013">
        <f t="shared" si="1120"/>
        <v>0</v>
      </c>
      <c r="AJ1266" s="1013">
        <f t="shared" si="1131"/>
        <v>0</v>
      </c>
      <c r="AK1266" s="542"/>
      <c r="AL1266" s="650">
        <f t="shared" si="1121"/>
        <v>0</v>
      </c>
      <c r="AM1266" s="906"/>
      <c r="AN1266" s="906"/>
      <c r="AO1266" s="906"/>
      <c r="AP1266" s="906"/>
      <c r="AQ1266" s="130"/>
      <c r="AR1266" s="130"/>
      <c r="AS1266" s="44">
        <f t="shared" si="1132"/>
        <v>0</v>
      </c>
      <c r="AT1266" s="130"/>
      <c r="AU1266" s="130"/>
      <c r="AV1266" s="895"/>
      <c r="AW1266" s="906"/>
      <c r="AX1266" s="906"/>
      <c r="AY1266" s="906"/>
      <c r="AZ1266" s="906"/>
      <c r="BA1266" s="906"/>
      <c r="BB1266" s="895"/>
      <c r="BC1266" s="906"/>
      <c r="BD1266" s="131"/>
      <c r="BE1266" s="1143"/>
      <c r="BF1266" s="781"/>
      <c r="BG1266" s="1150"/>
      <c r="BH1266" s="1243"/>
      <c r="BI1266" s="1243"/>
      <c r="BJ1266" s="1243"/>
      <c r="BK1266" s="1243"/>
      <c r="BL1266" s="1243"/>
      <c r="BM1266" s="1243"/>
      <c r="BN1266" s="1243"/>
      <c r="BO1266" s="1150"/>
      <c r="BP1266" s="1351">
        <f t="shared" si="1133"/>
        <v>0</v>
      </c>
      <c r="BQ1266" s="1150"/>
      <c r="BR1266" s="1150"/>
      <c r="BS1266" s="1150"/>
      <c r="BT1266" s="1243"/>
      <c r="BU1266" s="1243"/>
      <c r="BV1266" s="1243"/>
      <c r="BW1266" s="1243"/>
      <c r="BX1266" s="1243"/>
      <c r="BY1266" s="1243"/>
      <c r="BZ1266" s="1243"/>
      <c r="CA1266" s="1243"/>
      <c r="CB1266" s="1351">
        <f t="shared" si="1134"/>
        <v>0</v>
      </c>
      <c r="CC1266" s="44">
        <f t="shared" si="1135"/>
        <v>0</v>
      </c>
      <c r="CD1266" s="1150"/>
      <c r="CE1266" s="1150"/>
      <c r="CF1266" s="44">
        <f t="shared" si="1136"/>
        <v>0</v>
      </c>
      <c r="CG1266" s="474">
        <f t="shared" si="1122"/>
        <v>0</v>
      </c>
      <c r="CH1266" s="1013">
        <f t="shared" si="1123"/>
        <v>0</v>
      </c>
      <c r="CI1266" s="1013">
        <f t="shared" si="1124"/>
        <v>0</v>
      </c>
      <c r="CJ1266" s="515">
        <f t="shared" si="1125"/>
        <v>0</v>
      </c>
    </row>
    <row r="1267" spans="1:88" s="1526" customFormat="1" ht="15" customHeight="1" x14ac:dyDescent="0.25">
      <c r="A1267" s="34"/>
      <c r="B1267" s="1464">
        <v>1259</v>
      </c>
      <c r="C1267" s="1940" t="s">
        <v>251</v>
      </c>
      <c r="D1267" s="1946">
        <f>Input!$C$16</f>
        <v>0</v>
      </c>
      <c r="E1267" s="1951" t="s">
        <v>279</v>
      </c>
      <c r="F1267" s="1943">
        <v>2019</v>
      </c>
      <c r="G1267" s="1951" t="s">
        <v>296</v>
      </c>
      <c r="H1267" s="1955" t="s">
        <v>300</v>
      </c>
      <c r="I1267" s="1925"/>
      <c r="J1267" s="1925"/>
      <c r="K1267" s="1925"/>
      <c r="L1267" s="2323" t="str">
        <f t="shared" si="1082"/>
        <v>Multilateral Development Banks</v>
      </c>
      <c r="M1267" s="1929" t="s">
        <v>300</v>
      </c>
      <c r="N1267" s="1935"/>
      <c r="O1267" s="1936"/>
      <c r="P1267" s="151">
        <f t="shared" si="1127"/>
        <v>0</v>
      </c>
      <c r="Q1267" s="44">
        <f t="shared" si="1128"/>
        <v>0</v>
      </c>
      <c r="R1267" s="44">
        <f t="shared" si="1128"/>
        <v>0</v>
      </c>
      <c r="S1267" s="44">
        <f t="shared" si="1128"/>
        <v>0</v>
      </c>
      <c r="T1267" s="1243"/>
      <c r="U1267" s="1243"/>
      <c r="V1267" s="1243"/>
      <c r="W1267" s="1243"/>
      <c r="X1267" s="1243"/>
      <c r="Y1267" s="1243"/>
      <c r="Z1267" s="1243"/>
      <c r="AA1267" s="1243"/>
      <c r="AB1267" s="44">
        <f t="shared" si="1129"/>
        <v>0</v>
      </c>
      <c r="AC1267" s="44">
        <f t="shared" si="1129"/>
        <v>0</v>
      </c>
      <c r="AD1267" s="44">
        <f t="shared" si="1130"/>
        <v>0</v>
      </c>
      <c r="AE1267" s="44">
        <f t="shared" si="1130"/>
        <v>0</v>
      </c>
      <c r="AF1267" s="587">
        <f t="shared" si="1130"/>
        <v>0</v>
      </c>
      <c r="AG1267" s="1013">
        <f t="shared" si="1118"/>
        <v>0</v>
      </c>
      <c r="AH1267" s="1013">
        <f t="shared" si="1119"/>
        <v>0</v>
      </c>
      <c r="AI1267" s="1013">
        <f t="shared" si="1120"/>
        <v>0</v>
      </c>
      <c r="AJ1267" s="1013">
        <f t="shared" si="1131"/>
        <v>0</v>
      </c>
      <c r="AK1267" s="542"/>
      <c r="AL1267" s="650">
        <f t="shared" si="1121"/>
        <v>0</v>
      </c>
      <c r="AM1267" s="906"/>
      <c r="AN1267" s="906"/>
      <c r="AO1267" s="906"/>
      <c r="AP1267" s="906"/>
      <c r="AQ1267" s="130"/>
      <c r="AR1267" s="130"/>
      <c r="AS1267" s="44">
        <f t="shared" si="1132"/>
        <v>0</v>
      </c>
      <c r="AT1267" s="130"/>
      <c r="AU1267" s="130"/>
      <c r="AV1267" s="895"/>
      <c r="AW1267" s="906"/>
      <c r="AX1267" s="906"/>
      <c r="AY1267" s="906"/>
      <c r="AZ1267" s="906"/>
      <c r="BA1267" s="906"/>
      <c r="BB1267" s="895"/>
      <c r="BC1267" s="906"/>
      <c r="BD1267" s="131"/>
      <c r="BE1267" s="1143"/>
      <c r="BF1267" s="781"/>
      <c r="BG1267" s="1150"/>
      <c r="BH1267" s="1243"/>
      <c r="BI1267" s="1243"/>
      <c r="BJ1267" s="1243"/>
      <c r="BK1267" s="1243"/>
      <c r="BL1267" s="1243"/>
      <c r="BM1267" s="1243"/>
      <c r="BN1267" s="1243"/>
      <c r="BO1267" s="1150"/>
      <c r="BP1267" s="1351">
        <f t="shared" si="1133"/>
        <v>0</v>
      </c>
      <c r="BQ1267" s="1150"/>
      <c r="BR1267" s="1150"/>
      <c r="BS1267" s="1150"/>
      <c r="BT1267" s="1243"/>
      <c r="BU1267" s="1243"/>
      <c r="BV1267" s="1243"/>
      <c r="BW1267" s="1243"/>
      <c r="BX1267" s="1243"/>
      <c r="BY1267" s="1243"/>
      <c r="BZ1267" s="1243"/>
      <c r="CA1267" s="1243"/>
      <c r="CB1267" s="1351">
        <f t="shared" si="1134"/>
        <v>0</v>
      </c>
      <c r="CC1267" s="44">
        <f t="shared" si="1135"/>
        <v>0</v>
      </c>
      <c r="CD1267" s="1150"/>
      <c r="CE1267" s="1150"/>
      <c r="CF1267" s="44">
        <f t="shared" si="1136"/>
        <v>0</v>
      </c>
      <c r="CG1267" s="474">
        <f t="shared" si="1122"/>
        <v>0</v>
      </c>
      <c r="CH1267" s="1013">
        <f t="shared" si="1123"/>
        <v>0</v>
      </c>
      <c r="CI1267" s="1013">
        <f t="shared" si="1124"/>
        <v>0</v>
      </c>
      <c r="CJ1267" s="515">
        <f t="shared" si="1125"/>
        <v>0</v>
      </c>
    </row>
    <row r="1268" spans="1:88" s="1526" customFormat="1" ht="15" customHeight="1" x14ac:dyDescent="0.25">
      <c r="A1268" s="34"/>
      <c r="B1268" s="1464">
        <v>1260</v>
      </c>
      <c r="C1268" s="1940" t="s">
        <v>251</v>
      </c>
      <c r="D1268" s="1946">
        <f>Input!$C$16</f>
        <v>0</v>
      </c>
      <c r="E1268" s="1951" t="s">
        <v>279</v>
      </c>
      <c r="F1268" s="1943">
        <v>2019</v>
      </c>
      <c r="G1268" s="1951" t="s">
        <v>296</v>
      </c>
      <c r="H1268" s="1955" t="s">
        <v>301</v>
      </c>
      <c r="I1268" s="1925"/>
      <c r="J1268" s="1925"/>
      <c r="K1268" s="1925"/>
      <c r="L1268" s="2323" t="str">
        <f t="shared" si="1082"/>
        <v>International Organisations</v>
      </c>
      <c r="M1268" s="1929" t="s">
        <v>301</v>
      </c>
      <c r="N1268" s="1935"/>
      <c r="O1268" s="1936"/>
      <c r="P1268" s="151">
        <f t="shared" si="1127"/>
        <v>0</v>
      </c>
      <c r="Q1268" s="44">
        <f t="shared" si="1128"/>
        <v>0</v>
      </c>
      <c r="R1268" s="44">
        <f t="shared" si="1128"/>
        <v>0</v>
      </c>
      <c r="S1268" s="44">
        <f t="shared" si="1128"/>
        <v>0</v>
      </c>
      <c r="T1268" s="1243"/>
      <c r="U1268" s="1243"/>
      <c r="V1268" s="1243"/>
      <c r="W1268" s="1243"/>
      <c r="X1268" s="1243"/>
      <c r="Y1268" s="1243"/>
      <c r="Z1268" s="1243"/>
      <c r="AA1268" s="1243"/>
      <c r="AB1268" s="44">
        <f t="shared" si="1129"/>
        <v>0</v>
      </c>
      <c r="AC1268" s="44">
        <f t="shared" si="1129"/>
        <v>0</v>
      </c>
      <c r="AD1268" s="44">
        <f t="shared" si="1130"/>
        <v>0</v>
      </c>
      <c r="AE1268" s="44">
        <f t="shared" si="1130"/>
        <v>0</v>
      </c>
      <c r="AF1268" s="587">
        <f t="shared" si="1130"/>
        <v>0</v>
      </c>
      <c r="AG1268" s="1013">
        <f t="shared" si="1118"/>
        <v>0</v>
      </c>
      <c r="AH1268" s="1013">
        <f t="shared" si="1119"/>
        <v>0</v>
      </c>
      <c r="AI1268" s="1013">
        <f t="shared" si="1120"/>
        <v>0</v>
      </c>
      <c r="AJ1268" s="1013">
        <f t="shared" si="1131"/>
        <v>0</v>
      </c>
      <c r="AK1268" s="542"/>
      <c r="AL1268" s="650">
        <f t="shared" si="1121"/>
        <v>0</v>
      </c>
      <c r="AM1268" s="906"/>
      <c r="AN1268" s="906"/>
      <c r="AO1268" s="906"/>
      <c r="AP1268" s="906"/>
      <c r="AQ1268" s="130"/>
      <c r="AR1268" s="130"/>
      <c r="AS1268" s="44">
        <f t="shared" si="1132"/>
        <v>0</v>
      </c>
      <c r="AT1268" s="130"/>
      <c r="AU1268" s="130"/>
      <c r="AV1268" s="895"/>
      <c r="AW1268" s="906"/>
      <c r="AX1268" s="906"/>
      <c r="AY1268" s="906"/>
      <c r="AZ1268" s="906"/>
      <c r="BA1268" s="906"/>
      <c r="BB1268" s="895"/>
      <c r="BC1268" s="906"/>
      <c r="BD1268" s="131"/>
      <c r="BE1268" s="1143"/>
      <c r="BF1268" s="781"/>
      <c r="BG1268" s="1150"/>
      <c r="BH1268" s="1243"/>
      <c r="BI1268" s="1243"/>
      <c r="BJ1268" s="1243"/>
      <c r="BK1268" s="1243"/>
      <c r="BL1268" s="1243"/>
      <c r="BM1268" s="1243"/>
      <c r="BN1268" s="1243"/>
      <c r="BO1268" s="1150"/>
      <c r="BP1268" s="1351">
        <f t="shared" si="1133"/>
        <v>0</v>
      </c>
      <c r="BQ1268" s="1150"/>
      <c r="BR1268" s="1150"/>
      <c r="BS1268" s="1150"/>
      <c r="BT1268" s="1243"/>
      <c r="BU1268" s="1243"/>
      <c r="BV1268" s="1243"/>
      <c r="BW1268" s="1243"/>
      <c r="BX1268" s="1243"/>
      <c r="BY1268" s="1243"/>
      <c r="BZ1268" s="1243"/>
      <c r="CA1268" s="1243"/>
      <c r="CB1268" s="1351">
        <f t="shared" si="1134"/>
        <v>0</v>
      </c>
      <c r="CC1268" s="44">
        <f t="shared" si="1135"/>
        <v>0</v>
      </c>
      <c r="CD1268" s="1150"/>
      <c r="CE1268" s="1150"/>
      <c r="CF1268" s="44">
        <f t="shared" si="1136"/>
        <v>0</v>
      </c>
      <c r="CG1268" s="474">
        <f t="shared" si="1122"/>
        <v>0</v>
      </c>
      <c r="CH1268" s="1013">
        <f t="shared" si="1123"/>
        <v>0</v>
      </c>
      <c r="CI1268" s="1013">
        <f t="shared" si="1124"/>
        <v>0</v>
      </c>
      <c r="CJ1268" s="515">
        <f t="shared" si="1125"/>
        <v>0</v>
      </c>
    </row>
    <row r="1269" spans="1:88" s="1526" customFormat="1" ht="15" customHeight="1" x14ac:dyDescent="0.25">
      <c r="A1269" s="34"/>
      <c r="B1269" s="1464">
        <v>1261</v>
      </c>
      <c r="C1269" s="1940" t="s">
        <v>251</v>
      </c>
      <c r="D1269" s="1946">
        <f>Input!$C$16</f>
        <v>0</v>
      </c>
      <c r="E1269" s="1951" t="s">
        <v>279</v>
      </c>
      <c r="F1269" s="1943">
        <v>2019</v>
      </c>
      <c r="G1269" s="1951" t="s">
        <v>296</v>
      </c>
      <c r="H1269" s="1955" t="s">
        <v>282</v>
      </c>
      <c r="I1269" s="1925"/>
      <c r="J1269" s="1925"/>
      <c r="K1269" s="1925"/>
      <c r="L1269" s="2323" t="str">
        <f t="shared" si="1082"/>
        <v>Institutions</v>
      </c>
      <c r="M1269" s="1929" t="s">
        <v>282</v>
      </c>
      <c r="N1269" s="1935"/>
      <c r="O1269" s="1936"/>
      <c r="P1269" s="151">
        <f t="shared" si="1127"/>
        <v>0</v>
      </c>
      <c r="Q1269" s="44">
        <f t="shared" si="1128"/>
        <v>0</v>
      </c>
      <c r="R1269" s="44">
        <f t="shared" si="1128"/>
        <v>0</v>
      </c>
      <c r="S1269" s="44">
        <f t="shared" si="1128"/>
        <v>0</v>
      </c>
      <c r="T1269" s="1243"/>
      <c r="U1269" s="1243"/>
      <c r="V1269" s="1243"/>
      <c r="W1269" s="1243"/>
      <c r="X1269" s="1243"/>
      <c r="Y1269" s="1243"/>
      <c r="Z1269" s="1243"/>
      <c r="AA1269" s="1243"/>
      <c r="AB1269" s="44">
        <f t="shared" si="1129"/>
        <v>0</v>
      </c>
      <c r="AC1269" s="44">
        <f t="shared" si="1129"/>
        <v>0</v>
      </c>
      <c r="AD1269" s="44">
        <f t="shared" si="1130"/>
        <v>0</v>
      </c>
      <c r="AE1269" s="44">
        <f t="shared" si="1130"/>
        <v>0</v>
      </c>
      <c r="AF1269" s="587">
        <f t="shared" si="1130"/>
        <v>0</v>
      </c>
      <c r="AG1269" s="1013">
        <f t="shared" si="1118"/>
        <v>0</v>
      </c>
      <c r="AH1269" s="1013">
        <f t="shared" si="1119"/>
        <v>0</v>
      </c>
      <c r="AI1269" s="1013">
        <f t="shared" si="1120"/>
        <v>0</v>
      </c>
      <c r="AJ1269" s="1013">
        <f t="shared" si="1131"/>
        <v>0</v>
      </c>
      <c r="AK1269" s="542"/>
      <c r="AL1269" s="650">
        <f t="shared" si="1121"/>
        <v>0</v>
      </c>
      <c r="AM1269" s="906"/>
      <c r="AN1269" s="906"/>
      <c r="AO1269" s="906"/>
      <c r="AP1269" s="906"/>
      <c r="AQ1269" s="130"/>
      <c r="AR1269" s="130"/>
      <c r="AS1269" s="44">
        <f t="shared" si="1132"/>
        <v>0</v>
      </c>
      <c r="AT1269" s="130"/>
      <c r="AU1269" s="130"/>
      <c r="AV1269" s="895"/>
      <c r="AW1269" s="906"/>
      <c r="AX1269" s="906"/>
      <c r="AY1269" s="906"/>
      <c r="AZ1269" s="906"/>
      <c r="BA1269" s="906"/>
      <c r="BB1269" s="895"/>
      <c r="BC1269" s="906"/>
      <c r="BD1269" s="131"/>
      <c r="BE1269" s="1143"/>
      <c r="BF1269" s="781"/>
      <c r="BG1269" s="1150"/>
      <c r="BH1269" s="1243"/>
      <c r="BI1269" s="1243"/>
      <c r="BJ1269" s="1243"/>
      <c r="BK1269" s="1243"/>
      <c r="BL1269" s="1243"/>
      <c r="BM1269" s="1243"/>
      <c r="BN1269" s="1243"/>
      <c r="BO1269" s="1150"/>
      <c r="BP1269" s="1351">
        <f t="shared" si="1133"/>
        <v>0</v>
      </c>
      <c r="BQ1269" s="1150"/>
      <c r="BR1269" s="1150"/>
      <c r="BS1269" s="1150"/>
      <c r="BT1269" s="1243"/>
      <c r="BU1269" s="1243"/>
      <c r="BV1269" s="1243"/>
      <c r="BW1269" s="1243"/>
      <c r="BX1269" s="1243"/>
      <c r="BY1269" s="1243"/>
      <c r="BZ1269" s="1243"/>
      <c r="CA1269" s="1243"/>
      <c r="CB1269" s="1351">
        <f t="shared" si="1134"/>
        <v>0</v>
      </c>
      <c r="CC1269" s="44">
        <f t="shared" si="1135"/>
        <v>0</v>
      </c>
      <c r="CD1269" s="1150"/>
      <c r="CE1269" s="1150"/>
      <c r="CF1269" s="44">
        <f t="shared" si="1136"/>
        <v>0</v>
      </c>
      <c r="CG1269" s="474">
        <f t="shared" si="1122"/>
        <v>0</v>
      </c>
      <c r="CH1269" s="1013">
        <f t="shared" si="1123"/>
        <v>0</v>
      </c>
      <c r="CI1269" s="1013">
        <f t="shared" si="1124"/>
        <v>0</v>
      </c>
      <c r="CJ1269" s="515">
        <f t="shared" si="1125"/>
        <v>0</v>
      </c>
    </row>
    <row r="1270" spans="1:88" s="1526" customFormat="1" ht="15" customHeight="1" x14ac:dyDescent="0.25">
      <c r="A1270" s="34"/>
      <c r="B1270" s="1464">
        <v>1262</v>
      </c>
      <c r="C1270" s="1940" t="s">
        <v>283</v>
      </c>
      <c r="D1270" s="1946">
        <f>Input!$C$16</f>
        <v>0</v>
      </c>
      <c r="E1270" s="1951" t="s">
        <v>279</v>
      </c>
      <c r="F1270" s="1943">
        <v>2019</v>
      </c>
      <c r="G1270" s="1951" t="s">
        <v>296</v>
      </c>
      <c r="H1270" s="1955" t="s">
        <v>127</v>
      </c>
      <c r="I1270" s="1925"/>
      <c r="J1270" s="1925"/>
      <c r="K1270" s="1925"/>
      <c r="L1270" s="2323" t="str">
        <f t="shared" si="1082"/>
        <v>Corporates</v>
      </c>
      <c r="M1270" s="1929" t="s">
        <v>127</v>
      </c>
      <c r="N1270" s="1935"/>
      <c r="O1270" s="1936"/>
      <c r="P1270" s="1037">
        <f>SUM(P1271:P1272)</f>
        <v>0</v>
      </c>
      <c r="Q1270" s="587">
        <f>SUM(Q1271:Q1272)</f>
        <v>0</v>
      </c>
      <c r="R1270" s="587">
        <f>SUM(R1271:R1272)</f>
        <v>0</v>
      </c>
      <c r="S1270" s="587">
        <f>SUM(S1271:S1272)</f>
        <v>0</v>
      </c>
      <c r="T1270" s="1243"/>
      <c r="U1270" s="1243"/>
      <c r="V1270" s="1243"/>
      <c r="W1270" s="1243"/>
      <c r="X1270" s="1243"/>
      <c r="Y1270" s="1243"/>
      <c r="Z1270" s="1243"/>
      <c r="AA1270" s="1243"/>
      <c r="AB1270" s="587">
        <f>SUM(AB1271:AB1272)</f>
        <v>0</v>
      </c>
      <c r="AC1270" s="587">
        <f>SUM(AC1271:AC1272)</f>
        <v>0</v>
      </c>
      <c r="AD1270" s="587">
        <f>SUM(AD1271:AD1272)</f>
        <v>0</v>
      </c>
      <c r="AE1270" s="587">
        <f>SUM(AE1271:AE1272)</f>
        <v>0</v>
      </c>
      <c r="AF1270" s="587">
        <f t="shared" si="1130"/>
        <v>0</v>
      </c>
      <c r="AG1270" s="1013">
        <f t="shared" si="1118"/>
        <v>0</v>
      </c>
      <c r="AH1270" s="1013">
        <f t="shared" si="1119"/>
        <v>0</v>
      </c>
      <c r="AI1270" s="1013">
        <f t="shared" si="1120"/>
        <v>0</v>
      </c>
      <c r="AJ1270" s="1013">
        <f t="shared" si="1131"/>
        <v>0</v>
      </c>
      <c r="AK1270" s="542"/>
      <c r="AL1270" s="650">
        <f t="shared" si="1121"/>
        <v>0</v>
      </c>
      <c r="AM1270" s="906"/>
      <c r="AN1270" s="906"/>
      <c r="AO1270" s="906"/>
      <c r="AP1270" s="906"/>
      <c r="AQ1270" s="806">
        <f>SUM(AQ1271:AQ1272)</f>
        <v>0</v>
      </c>
      <c r="AR1270" s="806">
        <f>SUM(AR1271:AR1272)</f>
        <v>0</v>
      </c>
      <c r="AS1270" s="587">
        <f>SUM(AS1271:AS1272)</f>
        <v>0</v>
      </c>
      <c r="AT1270" s="806">
        <f>SUM(AT1271:AT1272)</f>
        <v>0</v>
      </c>
      <c r="AU1270" s="806">
        <f>SUM(AU1271:AU1272)</f>
        <v>0</v>
      </c>
      <c r="AV1270" s="895"/>
      <c r="AW1270" s="906"/>
      <c r="AX1270" s="906"/>
      <c r="AY1270" s="906"/>
      <c r="AZ1270" s="906"/>
      <c r="BA1270" s="906"/>
      <c r="BB1270" s="895"/>
      <c r="BC1270" s="906"/>
      <c r="BD1270" s="131"/>
      <c r="BE1270" s="1143"/>
      <c r="BF1270" s="781"/>
      <c r="BG1270" s="587">
        <f>SUM(BG1271:BG1272)</f>
        <v>0</v>
      </c>
      <c r="BH1270" s="1243"/>
      <c r="BI1270" s="1243"/>
      <c r="BJ1270" s="1243"/>
      <c r="BK1270" s="1243"/>
      <c r="BL1270" s="1243"/>
      <c r="BM1270" s="1243"/>
      <c r="BN1270" s="1243"/>
      <c r="BO1270" s="587">
        <f t="shared" ref="BO1270:BS1270" si="1137">SUM(BO1271:BO1272)</f>
        <v>0</v>
      </c>
      <c r="BP1270" s="587">
        <f t="shared" si="1137"/>
        <v>0</v>
      </c>
      <c r="BQ1270" s="587">
        <f t="shared" si="1137"/>
        <v>0</v>
      </c>
      <c r="BR1270" s="587">
        <f t="shared" si="1137"/>
        <v>0</v>
      </c>
      <c r="BS1270" s="587">
        <f t="shared" si="1137"/>
        <v>0</v>
      </c>
      <c r="BT1270" s="1243"/>
      <c r="BU1270" s="1243"/>
      <c r="BV1270" s="1243"/>
      <c r="BW1270" s="1243"/>
      <c r="BX1270" s="1243"/>
      <c r="BY1270" s="1243"/>
      <c r="BZ1270" s="1243"/>
      <c r="CA1270" s="1243"/>
      <c r="CB1270" s="587">
        <f>SUM(CB1271:CB1272)</f>
        <v>0</v>
      </c>
      <c r="CC1270" s="587">
        <f>SUM(CC1271:CC1272)</f>
        <v>0</v>
      </c>
      <c r="CD1270" s="587">
        <f>SUM(CD1271:CD1272)</f>
        <v>0</v>
      </c>
      <c r="CE1270" s="587">
        <f>SUM(CE1271:CE1272)</f>
        <v>0</v>
      </c>
      <c r="CF1270" s="1266">
        <f>SUM(CF1271:CF1272)</f>
        <v>0</v>
      </c>
      <c r="CG1270" s="474">
        <f t="shared" si="1122"/>
        <v>0</v>
      </c>
      <c r="CH1270" s="1013">
        <f t="shared" si="1123"/>
        <v>0</v>
      </c>
      <c r="CI1270" s="1013">
        <f t="shared" si="1124"/>
        <v>0</v>
      </c>
      <c r="CJ1270" s="515">
        <f t="shared" si="1125"/>
        <v>0</v>
      </c>
    </row>
    <row r="1271" spans="1:88" s="1526" customFormat="1" ht="15" customHeight="1" x14ac:dyDescent="0.25">
      <c r="A1271" s="34"/>
      <c r="B1271" s="1464">
        <v>1263</v>
      </c>
      <c r="C1271" s="1940" t="s">
        <v>251</v>
      </c>
      <c r="D1271" s="1946">
        <f>Input!$C$16</f>
        <v>0</v>
      </c>
      <c r="E1271" s="1951" t="s">
        <v>279</v>
      </c>
      <c r="F1271" s="1943">
        <v>2019</v>
      </c>
      <c r="G1271" s="1951" t="s">
        <v>296</v>
      </c>
      <c r="H1271" s="1955" t="s">
        <v>127</v>
      </c>
      <c r="I1271" s="1925" t="s">
        <v>288</v>
      </c>
      <c r="J1271" s="1925"/>
      <c r="K1271" s="1925"/>
      <c r="L1271" s="2323" t="str">
        <f t="shared" si="1082"/>
        <v>Corporates SME</v>
      </c>
      <c r="M1271" s="1930" t="s">
        <v>288</v>
      </c>
      <c r="N1271" s="1935"/>
      <c r="O1271" s="1936"/>
      <c r="P1271" s="151">
        <f>SUM(Q1271:R1271)</f>
        <v>0</v>
      </c>
      <c r="Q1271" s="44">
        <f t="shared" ref="Q1271:S1272" si="1138">BQ311</f>
        <v>0</v>
      </c>
      <c r="R1271" s="44">
        <f t="shared" si="1138"/>
        <v>0</v>
      </c>
      <c r="S1271" s="44">
        <f t="shared" si="1138"/>
        <v>0</v>
      </c>
      <c r="T1271" s="1243"/>
      <c r="U1271" s="1243"/>
      <c r="V1271" s="1243"/>
      <c r="W1271" s="757"/>
      <c r="X1271" s="1243"/>
      <c r="Y1271" s="757"/>
      <c r="Z1271" s="1243"/>
      <c r="AA1271" s="757"/>
      <c r="AB1271" s="44">
        <f>CB311</f>
        <v>0</v>
      </c>
      <c r="AC1271" s="44">
        <f t="shared" ref="AC1271:AC1272" si="1139">CC311</f>
        <v>0</v>
      </c>
      <c r="AD1271" s="44">
        <f>CD311</f>
        <v>0</v>
      </c>
      <c r="AE1271" s="44">
        <f>CE311</f>
        <v>0</v>
      </c>
      <c r="AF1271" s="587">
        <f t="shared" si="1130"/>
        <v>0</v>
      </c>
      <c r="AG1271" s="1013">
        <f t="shared" si="1118"/>
        <v>0</v>
      </c>
      <c r="AH1271" s="1013">
        <f t="shared" si="1119"/>
        <v>0</v>
      </c>
      <c r="AI1271" s="1013">
        <f t="shared" si="1120"/>
        <v>0</v>
      </c>
      <c r="AJ1271" s="1013">
        <f t="shared" si="1131"/>
        <v>0</v>
      </c>
      <c r="AK1271" s="542"/>
      <c r="AL1271" s="650">
        <f t="shared" si="1121"/>
        <v>0</v>
      </c>
      <c r="AM1271" s="661"/>
      <c r="AN1271" s="661"/>
      <c r="AO1271" s="661"/>
      <c r="AP1271" s="661"/>
      <c r="AQ1271" s="657"/>
      <c r="AR1271" s="657"/>
      <c r="AS1271" s="44">
        <f>SUM(AT1271:AU1271)</f>
        <v>0</v>
      </c>
      <c r="AT1271" s="657"/>
      <c r="AU1271" s="657"/>
      <c r="AV1271" s="1308"/>
      <c r="AW1271" s="661"/>
      <c r="AX1271" s="661"/>
      <c r="AY1271" s="661"/>
      <c r="AZ1271" s="661"/>
      <c r="BA1271" s="661"/>
      <c r="BB1271" s="1308"/>
      <c r="BC1271" s="906"/>
      <c r="BD1271" s="131"/>
      <c r="BE1271" s="1143"/>
      <c r="BF1271" s="781"/>
      <c r="BG1271" s="1151"/>
      <c r="BH1271" s="1243"/>
      <c r="BI1271" s="1243"/>
      <c r="BJ1271" s="1243"/>
      <c r="BK1271" s="1243"/>
      <c r="BL1271" s="1243"/>
      <c r="BM1271" s="757"/>
      <c r="BN1271" s="757"/>
      <c r="BO1271" s="1151"/>
      <c r="BP1271" s="1351">
        <f>SUM(BQ1271:BR1271)</f>
        <v>0</v>
      </c>
      <c r="BQ1271" s="1151"/>
      <c r="BR1271" s="1151"/>
      <c r="BS1271" s="1151"/>
      <c r="BT1271" s="757"/>
      <c r="BU1271" s="757"/>
      <c r="BV1271" s="1243"/>
      <c r="BW1271" s="757"/>
      <c r="BX1271" s="1243"/>
      <c r="BY1271" s="757"/>
      <c r="BZ1271" s="1243"/>
      <c r="CA1271" s="757"/>
      <c r="CB1271" s="1351">
        <f>CC1271+CF1271</f>
        <v>0</v>
      </c>
      <c r="CC1271" s="44">
        <f>SUM(CD1271:CE1271)</f>
        <v>0</v>
      </c>
      <c r="CD1271" s="1151"/>
      <c r="CE1271" s="1151"/>
      <c r="CF1271" s="44">
        <f>BG1271+BO1271</f>
        <v>0</v>
      </c>
      <c r="CG1271" s="474">
        <f t="shared" si="1122"/>
        <v>0</v>
      </c>
      <c r="CH1271" s="1013">
        <f t="shared" si="1123"/>
        <v>0</v>
      </c>
      <c r="CI1271" s="1013">
        <f t="shared" si="1124"/>
        <v>0</v>
      </c>
      <c r="CJ1271" s="515">
        <f t="shared" si="1125"/>
        <v>0</v>
      </c>
    </row>
    <row r="1272" spans="1:88" s="1526" customFormat="1" ht="15" customHeight="1" x14ac:dyDescent="0.25">
      <c r="A1272" s="34"/>
      <c r="B1272" s="1464">
        <v>1264</v>
      </c>
      <c r="C1272" s="1940" t="s">
        <v>251</v>
      </c>
      <c r="D1272" s="1946">
        <f>Input!$C$16</f>
        <v>0</v>
      </c>
      <c r="E1272" s="1951" t="s">
        <v>279</v>
      </c>
      <c r="F1272" s="1943">
        <v>2019</v>
      </c>
      <c r="G1272" s="1951" t="s">
        <v>296</v>
      </c>
      <c r="H1272" s="1955" t="s">
        <v>127</v>
      </c>
      <c r="I1272" s="1925" t="s">
        <v>290</v>
      </c>
      <c r="J1272" s="1925"/>
      <c r="K1272" s="1925"/>
      <c r="L1272" s="2323" t="str">
        <f t="shared" si="1082"/>
        <v>Corporates Non SME</v>
      </c>
      <c r="M1272" s="1930" t="s">
        <v>290</v>
      </c>
      <c r="N1272" s="1935"/>
      <c r="O1272" s="1936"/>
      <c r="P1272" s="151">
        <f>SUM(Q1272:R1272)</f>
        <v>0</v>
      </c>
      <c r="Q1272" s="44">
        <f t="shared" si="1138"/>
        <v>0</v>
      </c>
      <c r="R1272" s="44">
        <f t="shared" si="1138"/>
        <v>0</v>
      </c>
      <c r="S1272" s="44">
        <f t="shared" si="1138"/>
        <v>0</v>
      </c>
      <c r="T1272" s="1243"/>
      <c r="U1272" s="1243"/>
      <c r="V1272" s="1243"/>
      <c r="W1272" s="757"/>
      <c r="X1272" s="1243"/>
      <c r="Y1272" s="757"/>
      <c r="Z1272" s="1243"/>
      <c r="AA1272" s="757"/>
      <c r="AB1272" s="44">
        <f>CB312</f>
        <v>0</v>
      </c>
      <c r="AC1272" s="44">
        <f t="shared" si="1139"/>
        <v>0</v>
      </c>
      <c r="AD1272" s="44">
        <f>CD312</f>
        <v>0</v>
      </c>
      <c r="AE1272" s="44">
        <f>CE312</f>
        <v>0</v>
      </c>
      <c r="AF1272" s="587">
        <f t="shared" si="1130"/>
        <v>0</v>
      </c>
      <c r="AG1272" s="1013">
        <f t="shared" si="1118"/>
        <v>0</v>
      </c>
      <c r="AH1272" s="1013">
        <f t="shared" si="1119"/>
        <v>0</v>
      </c>
      <c r="AI1272" s="1013">
        <f t="shared" si="1120"/>
        <v>0</v>
      </c>
      <c r="AJ1272" s="1013">
        <f t="shared" si="1131"/>
        <v>0</v>
      </c>
      <c r="AK1272" s="542"/>
      <c r="AL1272" s="650">
        <f t="shared" si="1121"/>
        <v>0</v>
      </c>
      <c r="AM1272" s="661"/>
      <c r="AN1272" s="661"/>
      <c r="AO1272" s="661"/>
      <c r="AP1272" s="661"/>
      <c r="AQ1272" s="657"/>
      <c r="AR1272" s="657"/>
      <c r="AS1272" s="44">
        <f>SUM(AT1272:AU1272)</f>
        <v>0</v>
      </c>
      <c r="AT1272" s="657"/>
      <c r="AU1272" s="657"/>
      <c r="AV1272" s="1308"/>
      <c r="AW1272" s="661"/>
      <c r="AX1272" s="661"/>
      <c r="AY1272" s="661"/>
      <c r="AZ1272" s="661"/>
      <c r="BA1272" s="661"/>
      <c r="BB1272" s="1308"/>
      <c r="BC1272" s="906"/>
      <c r="BD1272" s="131"/>
      <c r="BE1272" s="1143"/>
      <c r="BF1272" s="781"/>
      <c r="BG1272" s="1151"/>
      <c r="BH1272" s="1243"/>
      <c r="BI1272" s="1243"/>
      <c r="BJ1272" s="1243"/>
      <c r="BK1272" s="1243"/>
      <c r="BL1272" s="1243"/>
      <c r="BM1272" s="757"/>
      <c r="BN1272" s="757"/>
      <c r="BO1272" s="1151"/>
      <c r="BP1272" s="1351">
        <f>SUM(BQ1272:BR1272)</f>
        <v>0</v>
      </c>
      <c r="BQ1272" s="1151"/>
      <c r="BR1272" s="1151"/>
      <c r="BS1272" s="1151"/>
      <c r="BT1272" s="757"/>
      <c r="BU1272" s="757"/>
      <c r="BV1272" s="1243"/>
      <c r="BW1272" s="757"/>
      <c r="BX1272" s="1243"/>
      <c r="BY1272" s="757"/>
      <c r="BZ1272" s="1243"/>
      <c r="CA1272" s="757"/>
      <c r="CB1272" s="1351">
        <f>CC1272+CF1272</f>
        <v>0</v>
      </c>
      <c r="CC1272" s="44">
        <f>SUM(CD1272:CE1272)</f>
        <v>0</v>
      </c>
      <c r="CD1272" s="1151"/>
      <c r="CE1272" s="1151"/>
      <c r="CF1272" s="44">
        <f>BG1272+BO1272</f>
        <v>0</v>
      </c>
      <c r="CG1272" s="474">
        <f t="shared" si="1122"/>
        <v>0</v>
      </c>
      <c r="CH1272" s="1013">
        <f t="shared" si="1123"/>
        <v>0</v>
      </c>
      <c r="CI1272" s="1013">
        <f t="shared" si="1124"/>
        <v>0</v>
      </c>
      <c r="CJ1272" s="515">
        <f t="shared" si="1125"/>
        <v>0</v>
      </c>
    </row>
    <row r="1273" spans="1:88" s="1526" customFormat="1" ht="15" customHeight="1" x14ac:dyDescent="0.25">
      <c r="A1273" s="34"/>
      <c r="B1273" s="1464">
        <v>1265</v>
      </c>
      <c r="C1273" s="1940" t="s">
        <v>283</v>
      </c>
      <c r="D1273" s="1946">
        <f>Input!$C$16</f>
        <v>0</v>
      </c>
      <c r="E1273" s="1951" t="s">
        <v>279</v>
      </c>
      <c r="F1273" s="1943">
        <v>2019</v>
      </c>
      <c r="G1273" s="1951" t="s">
        <v>296</v>
      </c>
      <c r="H1273" s="1955" t="s">
        <v>289</v>
      </c>
      <c r="I1273" s="1925"/>
      <c r="J1273" s="1925"/>
      <c r="K1273" s="1925"/>
      <c r="L1273" s="2323" t="str">
        <f t="shared" si="1082"/>
        <v>Retail</v>
      </c>
      <c r="M1273" s="1929" t="s">
        <v>289</v>
      </c>
      <c r="N1273" s="1935"/>
      <c r="O1273" s="1936"/>
      <c r="P1273" s="1037">
        <f>SUM(P1274:P1275)</f>
        <v>0</v>
      </c>
      <c r="Q1273" s="587">
        <f>SUM(Q1274:Q1275)</f>
        <v>0</v>
      </c>
      <c r="R1273" s="587">
        <f>SUM(R1274:R1275)</f>
        <v>0</v>
      </c>
      <c r="S1273" s="587">
        <f>SUM(S1274:S1275)</f>
        <v>0</v>
      </c>
      <c r="T1273" s="1243"/>
      <c r="U1273" s="1243"/>
      <c r="V1273" s="1243"/>
      <c r="W1273" s="1243"/>
      <c r="X1273" s="1243"/>
      <c r="Y1273" s="1243"/>
      <c r="Z1273" s="1243"/>
      <c r="AA1273" s="1243"/>
      <c r="AB1273" s="587">
        <f>SUM(AB1274:AB1275)</f>
        <v>0</v>
      </c>
      <c r="AC1273" s="587">
        <f>SUM(AC1274:AC1275)</f>
        <v>0</v>
      </c>
      <c r="AD1273" s="587">
        <f>SUM(AD1274:AD1275)</f>
        <v>0</v>
      </c>
      <c r="AE1273" s="587">
        <f>SUM(AE1274:AE1275)</f>
        <v>0</v>
      </c>
      <c r="AF1273" s="587">
        <f t="shared" si="1130"/>
        <v>0</v>
      </c>
      <c r="AG1273" s="1013">
        <f t="shared" si="1118"/>
        <v>0</v>
      </c>
      <c r="AH1273" s="1013">
        <f t="shared" si="1119"/>
        <v>0</v>
      </c>
      <c r="AI1273" s="1013">
        <f t="shared" si="1120"/>
        <v>0</v>
      </c>
      <c r="AJ1273" s="1013">
        <f t="shared" si="1131"/>
        <v>0</v>
      </c>
      <c r="AK1273" s="542"/>
      <c r="AL1273" s="650">
        <f t="shared" si="1121"/>
        <v>0</v>
      </c>
      <c r="AM1273" s="906"/>
      <c r="AN1273" s="906"/>
      <c r="AO1273" s="906"/>
      <c r="AP1273" s="906"/>
      <c r="AQ1273" s="806">
        <f>SUM(AQ1274:AQ1275)</f>
        <v>0</v>
      </c>
      <c r="AR1273" s="806">
        <f>SUM(AR1274:AR1275)</f>
        <v>0</v>
      </c>
      <c r="AS1273" s="587">
        <f>SUM(AS1274:AS1275)</f>
        <v>0</v>
      </c>
      <c r="AT1273" s="806">
        <f>SUM(AT1274:AT1275)</f>
        <v>0</v>
      </c>
      <c r="AU1273" s="806">
        <f>SUM(AU1274:AU1275)</f>
        <v>0</v>
      </c>
      <c r="AV1273" s="895"/>
      <c r="AW1273" s="906"/>
      <c r="AX1273" s="906"/>
      <c r="AY1273" s="906"/>
      <c r="AZ1273" s="906"/>
      <c r="BA1273" s="906"/>
      <c r="BB1273" s="895"/>
      <c r="BC1273" s="906"/>
      <c r="BD1273" s="131"/>
      <c r="BE1273" s="1143"/>
      <c r="BF1273" s="781"/>
      <c r="BG1273" s="587">
        <f>SUM(BG1274:BG1275)</f>
        <v>0</v>
      </c>
      <c r="BH1273" s="1243"/>
      <c r="BI1273" s="1243"/>
      <c r="BJ1273" s="1243"/>
      <c r="BK1273" s="1243"/>
      <c r="BL1273" s="1243"/>
      <c r="BM1273" s="1243"/>
      <c r="BN1273" s="1243"/>
      <c r="BO1273" s="587">
        <f t="shared" ref="BO1273:BS1273" si="1140">SUM(BO1274:BO1275)</f>
        <v>0</v>
      </c>
      <c r="BP1273" s="587">
        <f t="shared" si="1140"/>
        <v>0</v>
      </c>
      <c r="BQ1273" s="587">
        <f t="shared" si="1140"/>
        <v>0</v>
      </c>
      <c r="BR1273" s="587">
        <f t="shared" si="1140"/>
        <v>0</v>
      </c>
      <c r="BS1273" s="587">
        <f t="shared" si="1140"/>
        <v>0</v>
      </c>
      <c r="BT1273" s="1243"/>
      <c r="BU1273" s="1243"/>
      <c r="BV1273" s="1243"/>
      <c r="BW1273" s="1243"/>
      <c r="BX1273" s="1243"/>
      <c r="BY1273" s="1243"/>
      <c r="BZ1273" s="1243"/>
      <c r="CA1273" s="1243"/>
      <c r="CB1273" s="587">
        <f>SUM(CB1274:CB1275)</f>
        <v>0</v>
      </c>
      <c r="CC1273" s="587">
        <f>SUM(CC1274:CC1275)</f>
        <v>0</v>
      </c>
      <c r="CD1273" s="587">
        <f>SUM(CD1274:CD1275)</f>
        <v>0</v>
      </c>
      <c r="CE1273" s="587">
        <f>SUM(CE1274:CE1275)</f>
        <v>0</v>
      </c>
      <c r="CF1273" s="1266">
        <f>SUM(CF1274:CF1275)</f>
        <v>0</v>
      </c>
      <c r="CG1273" s="474">
        <f t="shared" si="1122"/>
        <v>0</v>
      </c>
      <c r="CH1273" s="1013">
        <f t="shared" si="1123"/>
        <v>0</v>
      </c>
      <c r="CI1273" s="1013">
        <f t="shared" si="1124"/>
        <v>0</v>
      </c>
      <c r="CJ1273" s="515">
        <f t="shared" si="1125"/>
        <v>0</v>
      </c>
    </row>
    <row r="1274" spans="1:88" s="1526" customFormat="1" ht="15" customHeight="1" x14ac:dyDescent="0.25">
      <c r="A1274" s="34"/>
      <c r="B1274" s="1464">
        <v>1266</v>
      </c>
      <c r="C1274" s="1940" t="s">
        <v>251</v>
      </c>
      <c r="D1274" s="1946">
        <f>Input!$C$16</f>
        <v>0</v>
      </c>
      <c r="E1274" s="1951" t="s">
        <v>279</v>
      </c>
      <c r="F1274" s="1943">
        <v>2019</v>
      </c>
      <c r="G1274" s="1951" t="s">
        <v>296</v>
      </c>
      <c r="H1274" s="1955" t="s">
        <v>289</v>
      </c>
      <c r="I1274" s="1925" t="s">
        <v>288</v>
      </c>
      <c r="J1274" s="1925"/>
      <c r="K1274" s="1925"/>
      <c r="L1274" s="2323" t="str">
        <f t="shared" si="1082"/>
        <v>Retail SME</v>
      </c>
      <c r="M1274" s="1930" t="s">
        <v>288</v>
      </c>
      <c r="N1274" s="1935"/>
      <c r="O1274" s="1936"/>
      <c r="P1274" s="151">
        <f>SUM(Q1274:R1274)</f>
        <v>0</v>
      </c>
      <c r="Q1274" s="44">
        <f t="shared" ref="Q1274:S1275" si="1141">BQ314</f>
        <v>0</v>
      </c>
      <c r="R1274" s="44">
        <f t="shared" si="1141"/>
        <v>0</v>
      </c>
      <c r="S1274" s="44">
        <f t="shared" si="1141"/>
        <v>0</v>
      </c>
      <c r="T1274" s="1243"/>
      <c r="U1274" s="1243"/>
      <c r="V1274" s="1243"/>
      <c r="W1274" s="757"/>
      <c r="X1274" s="1243"/>
      <c r="Y1274" s="757"/>
      <c r="Z1274" s="1243"/>
      <c r="AA1274" s="757"/>
      <c r="AB1274" s="44">
        <f>CB314</f>
        <v>0</v>
      </c>
      <c r="AC1274" s="44">
        <f t="shared" ref="AC1274:AC1275" si="1142">CC314</f>
        <v>0</v>
      </c>
      <c r="AD1274" s="44">
        <f>CD314</f>
        <v>0</v>
      </c>
      <c r="AE1274" s="44">
        <f>CE314</f>
        <v>0</v>
      </c>
      <c r="AF1274" s="587">
        <f t="shared" si="1130"/>
        <v>0</v>
      </c>
      <c r="AG1274" s="1013">
        <f t="shared" si="1118"/>
        <v>0</v>
      </c>
      <c r="AH1274" s="1013">
        <f t="shared" si="1119"/>
        <v>0</v>
      </c>
      <c r="AI1274" s="1013">
        <f t="shared" si="1120"/>
        <v>0</v>
      </c>
      <c r="AJ1274" s="1013">
        <f t="shared" si="1131"/>
        <v>0</v>
      </c>
      <c r="AK1274" s="542"/>
      <c r="AL1274" s="650">
        <f t="shared" si="1121"/>
        <v>0</v>
      </c>
      <c r="AM1274" s="661"/>
      <c r="AN1274" s="661"/>
      <c r="AO1274" s="661"/>
      <c r="AP1274" s="661"/>
      <c r="AQ1274" s="657"/>
      <c r="AR1274" s="657"/>
      <c r="AS1274" s="44">
        <f>SUM(AT1274:AU1274)</f>
        <v>0</v>
      </c>
      <c r="AT1274" s="657"/>
      <c r="AU1274" s="657"/>
      <c r="AV1274" s="1308"/>
      <c r="AW1274" s="661"/>
      <c r="AX1274" s="661"/>
      <c r="AY1274" s="661"/>
      <c r="AZ1274" s="661"/>
      <c r="BA1274" s="661"/>
      <c r="BB1274" s="1308"/>
      <c r="BC1274" s="906"/>
      <c r="BD1274" s="131"/>
      <c r="BE1274" s="1143"/>
      <c r="BF1274" s="781"/>
      <c r="BG1274" s="1151"/>
      <c r="BH1274" s="1243"/>
      <c r="BI1274" s="1243"/>
      <c r="BJ1274" s="1243"/>
      <c r="BK1274" s="1243"/>
      <c r="BL1274" s="1243"/>
      <c r="BM1274" s="757"/>
      <c r="BN1274" s="757"/>
      <c r="BO1274" s="1151"/>
      <c r="BP1274" s="1351">
        <f>SUM(BQ1274:BR1274)</f>
        <v>0</v>
      </c>
      <c r="BQ1274" s="1151"/>
      <c r="BR1274" s="1151"/>
      <c r="BS1274" s="1151"/>
      <c r="BT1274" s="757"/>
      <c r="BU1274" s="757"/>
      <c r="BV1274" s="1243"/>
      <c r="BW1274" s="757"/>
      <c r="BX1274" s="1243"/>
      <c r="BY1274" s="757"/>
      <c r="BZ1274" s="1243"/>
      <c r="CA1274" s="757"/>
      <c r="CB1274" s="1351">
        <f>CC1274+CF1274</f>
        <v>0</v>
      </c>
      <c r="CC1274" s="44">
        <f>SUM(CD1274:CE1274)</f>
        <v>0</v>
      </c>
      <c r="CD1274" s="1151"/>
      <c r="CE1274" s="1151"/>
      <c r="CF1274" s="44">
        <f>BG1274+BO1274</f>
        <v>0</v>
      </c>
      <c r="CG1274" s="474">
        <f t="shared" si="1122"/>
        <v>0</v>
      </c>
      <c r="CH1274" s="1013">
        <f t="shared" si="1123"/>
        <v>0</v>
      </c>
      <c r="CI1274" s="1013">
        <f t="shared" si="1124"/>
        <v>0</v>
      </c>
      <c r="CJ1274" s="515">
        <f t="shared" si="1125"/>
        <v>0</v>
      </c>
    </row>
    <row r="1275" spans="1:88" s="1526" customFormat="1" ht="15" customHeight="1" x14ac:dyDescent="0.25">
      <c r="A1275" s="34"/>
      <c r="B1275" s="1464">
        <v>1267</v>
      </c>
      <c r="C1275" s="1940" t="s">
        <v>251</v>
      </c>
      <c r="D1275" s="1946">
        <f>Input!$C$16</f>
        <v>0</v>
      </c>
      <c r="E1275" s="1951" t="s">
        <v>279</v>
      </c>
      <c r="F1275" s="1943">
        <v>2019</v>
      </c>
      <c r="G1275" s="1951" t="s">
        <v>296</v>
      </c>
      <c r="H1275" s="1955" t="s">
        <v>289</v>
      </c>
      <c r="I1275" s="1925" t="s">
        <v>290</v>
      </c>
      <c r="J1275" s="1925"/>
      <c r="K1275" s="1925"/>
      <c r="L1275" s="2323" t="str">
        <f t="shared" si="1082"/>
        <v>Retail Non SME</v>
      </c>
      <c r="M1275" s="1930" t="s">
        <v>290</v>
      </c>
      <c r="N1275" s="1935"/>
      <c r="O1275" s="1936"/>
      <c r="P1275" s="151">
        <f>SUM(Q1275:R1275)</f>
        <v>0</v>
      </c>
      <c r="Q1275" s="44">
        <f t="shared" si="1141"/>
        <v>0</v>
      </c>
      <c r="R1275" s="44">
        <f t="shared" si="1141"/>
        <v>0</v>
      </c>
      <c r="S1275" s="44">
        <f t="shared" si="1141"/>
        <v>0</v>
      </c>
      <c r="T1275" s="1243"/>
      <c r="U1275" s="1243"/>
      <c r="V1275" s="1243"/>
      <c r="W1275" s="757"/>
      <c r="X1275" s="1243"/>
      <c r="Y1275" s="757"/>
      <c r="Z1275" s="1243"/>
      <c r="AA1275" s="757"/>
      <c r="AB1275" s="44">
        <f>CB315</f>
        <v>0</v>
      </c>
      <c r="AC1275" s="44">
        <f t="shared" si="1142"/>
        <v>0</v>
      </c>
      <c r="AD1275" s="44">
        <f>CD315</f>
        <v>0</v>
      </c>
      <c r="AE1275" s="44">
        <f>CE315</f>
        <v>0</v>
      </c>
      <c r="AF1275" s="587">
        <f t="shared" si="1130"/>
        <v>0</v>
      </c>
      <c r="AG1275" s="1013">
        <f t="shared" si="1118"/>
        <v>0</v>
      </c>
      <c r="AH1275" s="1013">
        <f t="shared" si="1119"/>
        <v>0</v>
      </c>
      <c r="AI1275" s="1013">
        <f t="shared" si="1120"/>
        <v>0</v>
      </c>
      <c r="AJ1275" s="1013">
        <f t="shared" si="1131"/>
        <v>0</v>
      </c>
      <c r="AK1275" s="542"/>
      <c r="AL1275" s="650">
        <f t="shared" si="1121"/>
        <v>0</v>
      </c>
      <c r="AM1275" s="661"/>
      <c r="AN1275" s="661"/>
      <c r="AO1275" s="661"/>
      <c r="AP1275" s="661"/>
      <c r="AQ1275" s="657"/>
      <c r="AR1275" s="657"/>
      <c r="AS1275" s="44">
        <f>SUM(AT1275:AU1275)</f>
        <v>0</v>
      </c>
      <c r="AT1275" s="657"/>
      <c r="AU1275" s="657"/>
      <c r="AV1275" s="1308"/>
      <c r="AW1275" s="661"/>
      <c r="AX1275" s="661"/>
      <c r="AY1275" s="661"/>
      <c r="AZ1275" s="661"/>
      <c r="BA1275" s="661"/>
      <c r="BB1275" s="1308"/>
      <c r="BC1275" s="906"/>
      <c r="BD1275" s="131"/>
      <c r="BE1275" s="1143"/>
      <c r="BF1275" s="781"/>
      <c r="BG1275" s="1151"/>
      <c r="BH1275" s="1243"/>
      <c r="BI1275" s="1243"/>
      <c r="BJ1275" s="1243"/>
      <c r="BK1275" s="1243"/>
      <c r="BL1275" s="1243"/>
      <c r="BM1275" s="757"/>
      <c r="BN1275" s="757"/>
      <c r="BO1275" s="1151"/>
      <c r="BP1275" s="1351">
        <f>SUM(BQ1275:BR1275)</f>
        <v>0</v>
      </c>
      <c r="BQ1275" s="1151"/>
      <c r="BR1275" s="1151"/>
      <c r="BS1275" s="1151"/>
      <c r="BT1275" s="757"/>
      <c r="BU1275" s="757"/>
      <c r="BV1275" s="1243"/>
      <c r="BW1275" s="757"/>
      <c r="BX1275" s="1243"/>
      <c r="BY1275" s="757"/>
      <c r="BZ1275" s="1243"/>
      <c r="CA1275" s="757"/>
      <c r="CB1275" s="1351">
        <f>CC1275+CF1275</f>
        <v>0</v>
      </c>
      <c r="CC1275" s="44">
        <f>SUM(CD1275:CE1275)</f>
        <v>0</v>
      </c>
      <c r="CD1275" s="1151"/>
      <c r="CE1275" s="1151"/>
      <c r="CF1275" s="44">
        <f>BG1275+BO1275</f>
        <v>0</v>
      </c>
      <c r="CG1275" s="474">
        <f t="shared" si="1122"/>
        <v>0</v>
      </c>
      <c r="CH1275" s="1013">
        <f t="shared" si="1123"/>
        <v>0</v>
      </c>
      <c r="CI1275" s="1013">
        <f t="shared" si="1124"/>
        <v>0</v>
      </c>
      <c r="CJ1275" s="515">
        <f t="shared" si="1125"/>
        <v>0</v>
      </c>
    </row>
    <row r="1276" spans="1:88" s="1526" customFormat="1" ht="15" customHeight="1" x14ac:dyDescent="0.25">
      <c r="A1276" s="34"/>
      <c r="B1276" s="1464">
        <v>1268</v>
      </c>
      <c r="C1276" s="1940" t="s">
        <v>283</v>
      </c>
      <c r="D1276" s="1946">
        <f>Input!$C$16</f>
        <v>0</v>
      </c>
      <c r="E1276" s="1951" t="s">
        <v>279</v>
      </c>
      <c r="F1276" s="1943">
        <v>2019</v>
      </c>
      <c r="G1276" s="1951" t="s">
        <v>296</v>
      </c>
      <c r="H1276" s="1955" t="s">
        <v>302</v>
      </c>
      <c r="I1276" s="1925"/>
      <c r="J1276" s="1925"/>
      <c r="K1276" s="1925"/>
      <c r="L1276" s="2323" t="str">
        <f t="shared" si="1082"/>
        <v>Secured by mortgages on immovable property</v>
      </c>
      <c r="M1276" s="1929" t="s">
        <v>302</v>
      </c>
      <c r="N1276" s="1935"/>
      <c r="O1276" s="1936"/>
      <c r="P1276" s="1037">
        <f>SUM(P1277:P1278)</f>
        <v>0</v>
      </c>
      <c r="Q1276" s="587">
        <f>SUM(Q1277:Q1278)</f>
        <v>0</v>
      </c>
      <c r="R1276" s="587">
        <f>SUM(R1277:R1278)</f>
        <v>0</v>
      </c>
      <c r="S1276" s="587">
        <f>SUM(S1277:S1278)</f>
        <v>0</v>
      </c>
      <c r="T1276" s="1243"/>
      <c r="U1276" s="1243"/>
      <c r="V1276" s="757"/>
      <c r="W1276" s="1243"/>
      <c r="X1276" s="757"/>
      <c r="Y1276" s="1243"/>
      <c r="Z1276" s="757"/>
      <c r="AA1276" s="1243"/>
      <c r="AB1276" s="587">
        <f>SUM(AB1277:AB1278)</f>
        <v>0</v>
      </c>
      <c r="AC1276" s="587">
        <f>SUM(AC1277:AC1278)</f>
        <v>0</v>
      </c>
      <c r="AD1276" s="587">
        <f>SUM(AD1277:AD1278)</f>
        <v>0</v>
      </c>
      <c r="AE1276" s="587">
        <f>SUM(AE1277:AE1278)</f>
        <v>0</v>
      </c>
      <c r="AF1276" s="587">
        <f t="shared" si="1130"/>
        <v>0</v>
      </c>
      <c r="AG1276" s="1013">
        <f t="shared" si="1118"/>
        <v>0</v>
      </c>
      <c r="AH1276" s="1013">
        <f t="shared" si="1119"/>
        <v>0</v>
      </c>
      <c r="AI1276" s="1013">
        <f t="shared" si="1120"/>
        <v>0</v>
      </c>
      <c r="AJ1276" s="1013">
        <f t="shared" si="1131"/>
        <v>0</v>
      </c>
      <c r="AK1276" s="542"/>
      <c r="AL1276" s="650">
        <f t="shared" si="1121"/>
        <v>0</v>
      </c>
      <c r="AM1276" s="906"/>
      <c r="AN1276" s="906"/>
      <c r="AO1276" s="906"/>
      <c r="AP1276" s="906"/>
      <c r="AQ1276" s="806">
        <f>SUM(AQ1277:AQ1278)</f>
        <v>0</v>
      </c>
      <c r="AR1276" s="806">
        <f>SUM(AR1277:AR1278)</f>
        <v>0</v>
      </c>
      <c r="AS1276" s="587">
        <f>SUM(AS1277:AS1278)</f>
        <v>0</v>
      </c>
      <c r="AT1276" s="806">
        <f>SUM(AT1277:AT1278)</f>
        <v>0</v>
      </c>
      <c r="AU1276" s="806">
        <f>SUM(AU1277:AU1278)</f>
        <v>0</v>
      </c>
      <c r="AV1276" s="895"/>
      <c r="AW1276" s="906"/>
      <c r="AX1276" s="906"/>
      <c r="AY1276" s="906"/>
      <c r="AZ1276" s="906"/>
      <c r="BA1276" s="906"/>
      <c r="BB1276" s="895"/>
      <c r="BC1276" s="906"/>
      <c r="BD1276" s="131"/>
      <c r="BE1276" s="1143"/>
      <c r="BF1276" s="781"/>
      <c r="BG1276" s="587">
        <f>SUM(BG1277:BG1278)</f>
        <v>0</v>
      </c>
      <c r="BH1276" s="1243"/>
      <c r="BI1276" s="1243"/>
      <c r="BJ1276" s="1243"/>
      <c r="BK1276" s="1243"/>
      <c r="BL1276" s="1243"/>
      <c r="BM1276" s="1243"/>
      <c r="BN1276" s="1243"/>
      <c r="BO1276" s="587">
        <f t="shared" ref="BO1276:BS1276" si="1143">SUM(BO1277:BO1278)</f>
        <v>0</v>
      </c>
      <c r="BP1276" s="587">
        <f t="shared" si="1143"/>
        <v>0</v>
      </c>
      <c r="BQ1276" s="587">
        <f t="shared" si="1143"/>
        <v>0</v>
      </c>
      <c r="BR1276" s="587">
        <f t="shared" si="1143"/>
        <v>0</v>
      </c>
      <c r="BS1276" s="587">
        <f t="shared" si="1143"/>
        <v>0</v>
      </c>
      <c r="BT1276" s="1243"/>
      <c r="BU1276" s="1243"/>
      <c r="BV1276" s="757"/>
      <c r="BW1276" s="1243"/>
      <c r="BX1276" s="757"/>
      <c r="BY1276" s="1243"/>
      <c r="BZ1276" s="757"/>
      <c r="CA1276" s="1243"/>
      <c r="CB1276" s="587">
        <f>SUM(CB1277:CB1278)</f>
        <v>0</v>
      </c>
      <c r="CC1276" s="587">
        <f>SUM(CC1277:CC1278)</f>
        <v>0</v>
      </c>
      <c r="CD1276" s="587">
        <f>SUM(CD1277:CD1278)</f>
        <v>0</v>
      </c>
      <c r="CE1276" s="587">
        <f>SUM(CE1277:CE1278)</f>
        <v>0</v>
      </c>
      <c r="CF1276" s="1266">
        <f>SUM(CF1277:CF1278)</f>
        <v>0</v>
      </c>
      <c r="CG1276" s="474">
        <f t="shared" si="1122"/>
        <v>0</v>
      </c>
      <c r="CH1276" s="1013">
        <f t="shared" si="1123"/>
        <v>0</v>
      </c>
      <c r="CI1276" s="1013">
        <f t="shared" si="1124"/>
        <v>0</v>
      </c>
      <c r="CJ1276" s="515">
        <f t="shared" si="1125"/>
        <v>0</v>
      </c>
    </row>
    <row r="1277" spans="1:88" s="1526" customFormat="1" ht="15" customHeight="1" x14ac:dyDescent="0.25">
      <c r="A1277" s="34"/>
      <c r="B1277" s="1464">
        <v>1269</v>
      </c>
      <c r="C1277" s="1940" t="s">
        <v>251</v>
      </c>
      <c r="D1277" s="1946">
        <f>Input!$C$16</f>
        <v>0</v>
      </c>
      <c r="E1277" s="1951" t="s">
        <v>279</v>
      </c>
      <c r="F1277" s="1943">
        <v>2019</v>
      </c>
      <c r="G1277" s="1951" t="s">
        <v>296</v>
      </c>
      <c r="H1277" s="1955" t="s">
        <v>302</v>
      </c>
      <c r="I1277" s="1925" t="s">
        <v>288</v>
      </c>
      <c r="J1277" s="1925"/>
      <c r="K1277" s="1925"/>
      <c r="L1277" s="2323" t="str">
        <f t="shared" si="1082"/>
        <v>Secured by mortgages on immovable property SME</v>
      </c>
      <c r="M1277" s="1930" t="s">
        <v>288</v>
      </c>
      <c r="N1277" s="1935"/>
      <c r="O1277" s="1936"/>
      <c r="P1277" s="151">
        <f t="shared" ref="P1277:P1285" si="1144">SUM(Q1277:R1277)</f>
        <v>0</v>
      </c>
      <c r="Q1277" s="44">
        <f t="shared" ref="Q1277:S1285" si="1145">BQ317</f>
        <v>0</v>
      </c>
      <c r="R1277" s="44">
        <f t="shared" si="1145"/>
        <v>0</v>
      </c>
      <c r="S1277" s="44">
        <f t="shared" si="1145"/>
        <v>0</v>
      </c>
      <c r="T1277" s="1243"/>
      <c r="U1277" s="1243"/>
      <c r="V1277" s="757"/>
      <c r="W1277" s="757"/>
      <c r="X1277" s="757"/>
      <c r="Y1277" s="757"/>
      <c r="Z1277" s="757"/>
      <c r="AA1277" s="757"/>
      <c r="AB1277" s="44">
        <f t="shared" ref="AB1277:AC1285" si="1146">CB317</f>
        <v>0</v>
      </c>
      <c r="AC1277" s="44">
        <f t="shared" si="1146"/>
        <v>0</v>
      </c>
      <c r="AD1277" s="44">
        <f t="shared" ref="AD1277:AF1285" si="1147">CD317</f>
        <v>0</v>
      </c>
      <c r="AE1277" s="44">
        <f t="shared" si="1147"/>
        <v>0</v>
      </c>
      <c r="AF1277" s="587">
        <f t="shared" si="1130"/>
        <v>0</v>
      </c>
      <c r="AG1277" s="1013">
        <f t="shared" si="1118"/>
        <v>0</v>
      </c>
      <c r="AH1277" s="1013">
        <f t="shared" si="1119"/>
        <v>0</v>
      </c>
      <c r="AI1277" s="1013">
        <f t="shared" si="1120"/>
        <v>0</v>
      </c>
      <c r="AJ1277" s="1013">
        <f t="shared" si="1131"/>
        <v>0</v>
      </c>
      <c r="AK1277" s="542"/>
      <c r="AL1277" s="650">
        <f t="shared" si="1121"/>
        <v>0</v>
      </c>
      <c r="AM1277" s="661"/>
      <c r="AN1277" s="661"/>
      <c r="AO1277" s="661"/>
      <c r="AP1277" s="661"/>
      <c r="AQ1277" s="657"/>
      <c r="AR1277" s="657"/>
      <c r="AS1277" s="44">
        <f t="shared" ref="AS1277:AS1285" si="1148">SUM(AT1277:AU1277)</f>
        <v>0</v>
      </c>
      <c r="AT1277" s="657"/>
      <c r="AU1277" s="657"/>
      <c r="AV1277" s="1308"/>
      <c r="AW1277" s="661"/>
      <c r="AX1277" s="661"/>
      <c r="AY1277" s="661"/>
      <c r="AZ1277" s="661"/>
      <c r="BA1277" s="661"/>
      <c r="BB1277" s="1308"/>
      <c r="BC1277" s="906"/>
      <c r="BD1277" s="131"/>
      <c r="BE1277" s="1143"/>
      <c r="BF1277" s="781"/>
      <c r="BG1277" s="1151"/>
      <c r="BH1277" s="1243"/>
      <c r="BI1277" s="1243"/>
      <c r="BJ1277" s="1243"/>
      <c r="BK1277" s="1243"/>
      <c r="BL1277" s="1243"/>
      <c r="BM1277" s="757"/>
      <c r="BN1277" s="757"/>
      <c r="BO1277" s="1151"/>
      <c r="BP1277" s="1351">
        <f t="shared" ref="BP1277:BP1285" si="1149">SUM(BQ1277:BR1277)</f>
        <v>0</v>
      </c>
      <c r="BQ1277" s="1151"/>
      <c r="BR1277" s="1151"/>
      <c r="BS1277" s="1151"/>
      <c r="BT1277" s="757"/>
      <c r="BU1277" s="757"/>
      <c r="BV1277" s="757"/>
      <c r="BW1277" s="757"/>
      <c r="BX1277" s="757"/>
      <c r="BY1277" s="757"/>
      <c r="BZ1277" s="757"/>
      <c r="CA1277" s="757"/>
      <c r="CB1277" s="1351">
        <f t="shared" ref="CB1277:CB1285" si="1150">CC1277+CF1277</f>
        <v>0</v>
      </c>
      <c r="CC1277" s="44">
        <f t="shared" ref="CC1277:CC1285" si="1151">SUM(CD1277:CE1277)</f>
        <v>0</v>
      </c>
      <c r="CD1277" s="1151"/>
      <c r="CE1277" s="1151"/>
      <c r="CF1277" s="44">
        <f t="shared" ref="CF1277:CF1285" si="1152">BG1277+BO1277</f>
        <v>0</v>
      </c>
      <c r="CG1277" s="474">
        <f t="shared" si="1122"/>
        <v>0</v>
      </c>
      <c r="CH1277" s="1013">
        <f t="shared" si="1123"/>
        <v>0</v>
      </c>
      <c r="CI1277" s="1013">
        <f t="shared" si="1124"/>
        <v>0</v>
      </c>
      <c r="CJ1277" s="515">
        <f t="shared" si="1125"/>
        <v>0</v>
      </c>
    </row>
    <row r="1278" spans="1:88" s="1526" customFormat="1" ht="15" customHeight="1" x14ac:dyDescent="0.25">
      <c r="A1278" s="34"/>
      <c r="B1278" s="1464">
        <v>1270</v>
      </c>
      <c r="C1278" s="1940" t="s">
        <v>251</v>
      </c>
      <c r="D1278" s="1946">
        <f>Input!$C$16</f>
        <v>0</v>
      </c>
      <c r="E1278" s="1951" t="s">
        <v>279</v>
      </c>
      <c r="F1278" s="1943">
        <v>2019</v>
      </c>
      <c r="G1278" s="1951" t="s">
        <v>296</v>
      </c>
      <c r="H1278" s="1955" t="s">
        <v>302</v>
      </c>
      <c r="I1278" s="1925" t="s">
        <v>290</v>
      </c>
      <c r="J1278" s="1925"/>
      <c r="K1278" s="1925"/>
      <c r="L1278" s="2323" t="str">
        <f t="shared" si="1082"/>
        <v>Secured by mortgages on immovable property Non SME</v>
      </c>
      <c r="M1278" s="1930" t="s">
        <v>290</v>
      </c>
      <c r="N1278" s="1935"/>
      <c r="O1278" s="1936"/>
      <c r="P1278" s="151">
        <f t="shared" si="1144"/>
        <v>0</v>
      </c>
      <c r="Q1278" s="44">
        <f t="shared" si="1145"/>
        <v>0</v>
      </c>
      <c r="R1278" s="44">
        <f t="shared" si="1145"/>
        <v>0</v>
      </c>
      <c r="S1278" s="44">
        <f t="shared" si="1145"/>
        <v>0</v>
      </c>
      <c r="T1278" s="1243"/>
      <c r="U1278" s="1243"/>
      <c r="V1278" s="757"/>
      <c r="W1278" s="757"/>
      <c r="X1278" s="757"/>
      <c r="Y1278" s="757"/>
      <c r="Z1278" s="757"/>
      <c r="AA1278" s="757"/>
      <c r="AB1278" s="44">
        <f t="shared" si="1146"/>
        <v>0</v>
      </c>
      <c r="AC1278" s="44">
        <f t="shared" si="1146"/>
        <v>0</v>
      </c>
      <c r="AD1278" s="44">
        <f t="shared" si="1147"/>
        <v>0</v>
      </c>
      <c r="AE1278" s="44">
        <f t="shared" si="1147"/>
        <v>0</v>
      </c>
      <c r="AF1278" s="587">
        <f t="shared" si="1130"/>
        <v>0</v>
      </c>
      <c r="AG1278" s="1013">
        <f t="shared" si="1118"/>
        <v>0</v>
      </c>
      <c r="AH1278" s="1013">
        <f t="shared" si="1119"/>
        <v>0</v>
      </c>
      <c r="AI1278" s="1013">
        <f t="shared" si="1120"/>
        <v>0</v>
      </c>
      <c r="AJ1278" s="1013">
        <f t="shared" si="1131"/>
        <v>0</v>
      </c>
      <c r="AK1278" s="542"/>
      <c r="AL1278" s="650">
        <f t="shared" si="1121"/>
        <v>0</v>
      </c>
      <c r="AM1278" s="661"/>
      <c r="AN1278" s="661"/>
      <c r="AO1278" s="661"/>
      <c r="AP1278" s="661"/>
      <c r="AQ1278" s="657"/>
      <c r="AR1278" s="657"/>
      <c r="AS1278" s="44">
        <f t="shared" si="1148"/>
        <v>0</v>
      </c>
      <c r="AT1278" s="657"/>
      <c r="AU1278" s="657"/>
      <c r="AV1278" s="1308"/>
      <c r="AW1278" s="661"/>
      <c r="AX1278" s="661"/>
      <c r="AY1278" s="661"/>
      <c r="AZ1278" s="661"/>
      <c r="BA1278" s="661"/>
      <c r="BB1278" s="1308"/>
      <c r="BC1278" s="906"/>
      <c r="BD1278" s="131"/>
      <c r="BE1278" s="1143"/>
      <c r="BF1278" s="781"/>
      <c r="BG1278" s="1151"/>
      <c r="BH1278" s="1243"/>
      <c r="BI1278" s="1243"/>
      <c r="BJ1278" s="1243"/>
      <c r="BK1278" s="1243"/>
      <c r="BL1278" s="1243"/>
      <c r="BM1278" s="757"/>
      <c r="BN1278" s="757"/>
      <c r="BO1278" s="1151"/>
      <c r="BP1278" s="1351">
        <f t="shared" si="1149"/>
        <v>0</v>
      </c>
      <c r="BQ1278" s="1151"/>
      <c r="BR1278" s="1151"/>
      <c r="BS1278" s="1151"/>
      <c r="BT1278" s="757"/>
      <c r="BU1278" s="757"/>
      <c r="BV1278" s="757"/>
      <c r="BW1278" s="757"/>
      <c r="BX1278" s="757"/>
      <c r="BY1278" s="757"/>
      <c r="BZ1278" s="757"/>
      <c r="CA1278" s="757"/>
      <c r="CB1278" s="1351">
        <f t="shared" si="1150"/>
        <v>0</v>
      </c>
      <c r="CC1278" s="44">
        <f t="shared" si="1151"/>
        <v>0</v>
      </c>
      <c r="CD1278" s="1151"/>
      <c r="CE1278" s="1151"/>
      <c r="CF1278" s="44">
        <f t="shared" si="1152"/>
        <v>0</v>
      </c>
      <c r="CG1278" s="474">
        <f t="shared" si="1122"/>
        <v>0</v>
      </c>
      <c r="CH1278" s="1013">
        <f t="shared" si="1123"/>
        <v>0</v>
      </c>
      <c r="CI1278" s="1013">
        <f t="shared" si="1124"/>
        <v>0</v>
      </c>
      <c r="CJ1278" s="515">
        <f t="shared" si="1125"/>
        <v>0</v>
      </c>
    </row>
    <row r="1279" spans="1:88" s="903" customFormat="1" ht="26.1" customHeight="1" x14ac:dyDescent="0.25">
      <c r="A1279" s="1148"/>
      <c r="B1279" s="1464">
        <v>1271</v>
      </c>
      <c r="C1279" s="1940" t="s">
        <v>2323</v>
      </c>
      <c r="D1279" s="1946">
        <f>Input!$C$16</f>
        <v>0</v>
      </c>
      <c r="E1279" s="1951" t="s">
        <v>279</v>
      </c>
      <c r="F1279" s="1943">
        <v>2019</v>
      </c>
      <c r="G1279" s="1951" t="s">
        <v>296</v>
      </c>
      <c r="H1279" s="1955" t="s">
        <v>302</v>
      </c>
      <c r="I1279" s="1925" t="s">
        <v>290</v>
      </c>
      <c r="J1279" s="1925" t="s">
        <v>2280</v>
      </c>
      <c r="K1279" s="1925"/>
      <c r="L1279" s="2323" t="str">
        <f t="shared" si="1082"/>
        <v>Secured by mortgages on immovable property Non SME of which: Residential guaranteed loans (Prêts cautionnés) insured by an eligible residential property loan guarantor</v>
      </c>
      <c r="M1279" s="1933" t="s">
        <v>2280</v>
      </c>
      <c r="N1279" s="1935"/>
      <c r="O1279" s="1936"/>
      <c r="P1279" s="151">
        <f t="shared" si="1144"/>
        <v>0</v>
      </c>
      <c r="Q1279" s="44">
        <f t="shared" si="1145"/>
        <v>0</v>
      </c>
      <c r="R1279" s="44">
        <f t="shared" si="1145"/>
        <v>0</v>
      </c>
      <c r="S1279" s="44">
        <f t="shared" si="1145"/>
        <v>0</v>
      </c>
      <c r="T1279" s="1243"/>
      <c r="U1279" s="1243"/>
      <c r="V1279" s="757"/>
      <c r="W1279" s="757"/>
      <c r="X1279" s="757"/>
      <c r="Y1279" s="757"/>
      <c r="Z1279" s="757"/>
      <c r="AA1279" s="757"/>
      <c r="AB1279" s="44">
        <f t="shared" si="1146"/>
        <v>0</v>
      </c>
      <c r="AC1279" s="44">
        <f t="shared" si="1146"/>
        <v>0</v>
      </c>
      <c r="AD1279" s="44">
        <f t="shared" si="1147"/>
        <v>0</v>
      </c>
      <c r="AE1279" s="44">
        <f t="shared" si="1147"/>
        <v>0</v>
      </c>
      <c r="AF1279" s="587">
        <f t="shared" si="1147"/>
        <v>0</v>
      </c>
      <c r="AG1279" s="1013">
        <f t="shared" si="1118"/>
        <v>0</v>
      </c>
      <c r="AH1279" s="1013">
        <f t="shared" si="1119"/>
        <v>0</v>
      </c>
      <c r="AI1279" s="1013">
        <f t="shared" si="1120"/>
        <v>0</v>
      </c>
      <c r="AJ1279" s="1013">
        <f t="shared" si="1131"/>
        <v>0</v>
      </c>
      <c r="AK1279" s="542"/>
      <c r="AL1279" s="650">
        <f t="shared" si="1121"/>
        <v>0</v>
      </c>
      <c r="AM1279" s="661"/>
      <c r="AN1279" s="661"/>
      <c r="AO1279" s="661"/>
      <c r="AP1279" s="661"/>
      <c r="AQ1279" s="657"/>
      <c r="AR1279" s="657"/>
      <c r="AS1279" s="44">
        <f t="shared" si="1148"/>
        <v>0</v>
      </c>
      <c r="AT1279" s="657"/>
      <c r="AU1279" s="657"/>
      <c r="AV1279" s="1308"/>
      <c r="AW1279" s="661"/>
      <c r="AX1279" s="661"/>
      <c r="AY1279" s="661"/>
      <c r="AZ1279" s="661"/>
      <c r="BA1279" s="661"/>
      <c r="BB1279" s="1308"/>
      <c r="BC1279" s="661"/>
      <c r="BD1279" s="1153"/>
      <c r="BE1279" s="1143"/>
      <c r="BF1279" s="781"/>
      <c r="BG1279" s="1151"/>
      <c r="BH1279" s="1243"/>
      <c r="BI1279" s="1243"/>
      <c r="BJ1279" s="1243"/>
      <c r="BK1279" s="1243"/>
      <c r="BL1279" s="1243"/>
      <c r="BM1279" s="757"/>
      <c r="BN1279" s="757"/>
      <c r="BO1279" s="1151"/>
      <c r="BP1279" s="1351">
        <f t="shared" si="1149"/>
        <v>0</v>
      </c>
      <c r="BQ1279" s="1151"/>
      <c r="BR1279" s="1151"/>
      <c r="BS1279" s="1151"/>
      <c r="BT1279" s="757"/>
      <c r="BU1279" s="757"/>
      <c r="BV1279" s="757"/>
      <c r="BW1279" s="757"/>
      <c r="BX1279" s="757"/>
      <c r="BY1279" s="757"/>
      <c r="BZ1279" s="757"/>
      <c r="CA1279" s="757"/>
      <c r="CB1279" s="1351">
        <f t="shared" si="1150"/>
        <v>0</v>
      </c>
      <c r="CC1279" s="44">
        <f t="shared" si="1151"/>
        <v>0</v>
      </c>
      <c r="CD1279" s="1151"/>
      <c r="CE1279" s="1151"/>
      <c r="CF1279" s="44">
        <f t="shared" si="1152"/>
        <v>0</v>
      </c>
      <c r="CG1279" s="474">
        <f t="shared" si="1122"/>
        <v>0</v>
      </c>
      <c r="CH1279" s="1013">
        <f t="shared" si="1123"/>
        <v>0</v>
      </c>
      <c r="CI1279" s="1013">
        <f t="shared" si="1124"/>
        <v>0</v>
      </c>
      <c r="CJ1279" s="515">
        <f t="shared" si="1125"/>
        <v>0</v>
      </c>
    </row>
    <row r="1280" spans="1:88" s="903" customFormat="1" ht="26.1" customHeight="1" x14ac:dyDescent="0.25">
      <c r="A1280" s="1148"/>
      <c r="B1280" s="1464">
        <v>1272</v>
      </c>
      <c r="C1280" s="1940" t="s">
        <v>2323</v>
      </c>
      <c r="D1280" s="1946">
        <f>Input!$C$16</f>
        <v>0</v>
      </c>
      <c r="E1280" s="1940" t="s">
        <v>279</v>
      </c>
      <c r="F1280" s="1945">
        <v>2019</v>
      </c>
      <c r="G1280" s="1940" t="s">
        <v>296</v>
      </c>
      <c r="H1280" s="1955" t="s">
        <v>302</v>
      </c>
      <c r="I1280" s="1925" t="s">
        <v>290</v>
      </c>
      <c r="J1280" s="1925" t="s">
        <v>2281</v>
      </c>
      <c r="K1280" s="1925"/>
      <c r="L1280" s="2323" t="str">
        <f t="shared" si="1082"/>
        <v>Secured by mortgages on immovable property Non SME of which: other than Residential guaranteed loans (Prêts cautionnés) insured by an eligible residential property loan guarantor</v>
      </c>
      <c r="M1280" s="1933" t="s">
        <v>2281</v>
      </c>
      <c r="N1280" s="1935"/>
      <c r="O1280" s="1936"/>
      <c r="P1280" s="151">
        <f t="shared" si="1144"/>
        <v>0</v>
      </c>
      <c r="Q1280" s="44">
        <f t="shared" si="1145"/>
        <v>0</v>
      </c>
      <c r="R1280" s="44">
        <f t="shared" si="1145"/>
        <v>0</v>
      </c>
      <c r="S1280" s="44">
        <f t="shared" si="1145"/>
        <v>0</v>
      </c>
      <c r="T1280" s="1243"/>
      <c r="U1280" s="1243"/>
      <c r="V1280" s="757"/>
      <c r="W1280" s="757"/>
      <c r="X1280" s="757"/>
      <c r="Y1280" s="757"/>
      <c r="Z1280" s="757"/>
      <c r="AA1280" s="757"/>
      <c r="AB1280" s="44">
        <f t="shared" si="1146"/>
        <v>0</v>
      </c>
      <c r="AC1280" s="44">
        <f t="shared" si="1146"/>
        <v>0</v>
      </c>
      <c r="AD1280" s="44">
        <f t="shared" si="1147"/>
        <v>0</v>
      </c>
      <c r="AE1280" s="44">
        <f t="shared" si="1147"/>
        <v>0</v>
      </c>
      <c r="AF1280" s="587">
        <f t="shared" si="1147"/>
        <v>0</v>
      </c>
      <c r="AG1280" s="1013">
        <f t="shared" si="1118"/>
        <v>0</v>
      </c>
      <c r="AH1280" s="1013">
        <f t="shared" si="1119"/>
        <v>0</v>
      </c>
      <c r="AI1280" s="1013">
        <f t="shared" si="1120"/>
        <v>0</v>
      </c>
      <c r="AJ1280" s="1013">
        <f t="shared" si="1131"/>
        <v>0</v>
      </c>
      <c r="AK1280" s="542"/>
      <c r="AL1280" s="650">
        <f t="shared" si="1121"/>
        <v>0</v>
      </c>
      <c r="AM1280" s="661"/>
      <c r="AN1280" s="661"/>
      <c r="AO1280" s="661"/>
      <c r="AP1280" s="661"/>
      <c r="AQ1280" s="657"/>
      <c r="AR1280" s="657"/>
      <c r="AS1280" s="44">
        <f t="shared" si="1148"/>
        <v>0</v>
      </c>
      <c r="AT1280" s="657"/>
      <c r="AU1280" s="657"/>
      <c r="AV1280" s="1308"/>
      <c r="AW1280" s="661"/>
      <c r="AX1280" s="661"/>
      <c r="AY1280" s="661"/>
      <c r="AZ1280" s="661"/>
      <c r="BA1280" s="661"/>
      <c r="BB1280" s="1308"/>
      <c r="BC1280" s="661"/>
      <c r="BD1280" s="1153"/>
      <c r="BE1280" s="1143"/>
      <c r="BF1280" s="781"/>
      <c r="BG1280" s="1151"/>
      <c r="BH1280" s="1243"/>
      <c r="BI1280" s="1243"/>
      <c r="BJ1280" s="1243"/>
      <c r="BK1280" s="1243"/>
      <c r="BL1280" s="1243"/>
      <c r="BM1280" s="757"/>
      <c r="BN1280" s="757"/>
      <c r="BO1280" s="1151"/>
      <c r="BP1280" s="1351">
        <f t="shared" si="1149"/>
        <v>0</v>
      </c>
      <c r="BQ1280" s="1151"/>
      <c r="BR1280" s="1151"/>
      <c r="BS1280" s="1151"/>
      <c r="BT1280" s="757"/>
      <c r="BU1280" s="757"/>
      <c r="BV1280" s="757"/>
      <c r="BW1280" s="757"/>
      <c r="BX1280" s="757"/>
      <c r="BY1280" s="757"/>
      <c r="BZ1280" s="757"/>
      <c r="CA1280" s="757"/>
      <c r="CB1280" s="1351">
        <f t="shared" si="1150"/>
        <v>0</v>
      </c>
      <c r="CC1280" s="44">
        <f t="shared" si="1151"/>
        <v>0</v>
      </c>
      <c r="CD1280" s="1151"/>
      <c r="CE1280" s="1151"/>
      <c r="CF1280" s="44">
        <f t="shared" si="1152"/>
        <v>0</v>
      </c>
      <c r="CG1280" s="474">
        <f t="shared" si="1122"/>
        <v>0</v>
      </c>
      <c r="CH1280" s="1013">
        <f t="shared" si="1123"/>
        <v>0</v>
      </c>
      <c r="CI1280" s="1013">
        <f t="shared" si="1124"/>
        <v>0</v>
      </c>
      <c r="CJ1280" s="515">
        <f t="shared" si="1125"/>
        <v>0</v>
      </c>
    </row>
    <row r="1281" spans="1:88" s="1526" customFormat="1" ht="15" customHeight="1" x14ac:dyDescent="0.25">
      <c r="A1281" s="34"/>
      <c r="B1281" s="1464">
        <v>1273</v>
      </c>
      <c r="C1281" s="1940" t="s">
        <v>251</v>
      </c>
      <c r="D1281" s="1946">
        <f>Input!$C$16</f>
        <v>0</v>
      </c>
      <c r="E1281" s="1951" t="s">
        <v>279</v>
      </c>
      <c r="F1281" s="1943">
        <v>2019</v>
      </c>
      <c r="G1281" s="1951" t="s">
        <v>296</v>
      </c>
      <c r="H1281" s="1955" t="s">
        <v>303</v>
      </c>
      <c r="I1281" s="1925"/>
      <c r="J1281" s="1925"/>
      <c r="K1281" s="1925"/>
      <c r="L1281" s="2323" t="str">
        <f t="shared" si="1082"/>
        <v>Items associated with particularly high risk</v>
      </c>
      <c r="M1281" s="1929" t="s">
        <v>303</v>
      </c>
      <c r="N1281" s="1935"/>
      <c r="O1281" s="1936"/>
      <c r="P1281" s="151">
        <f t="shared" si="1144"/>
        <v>0</v>
      </c>
      <c r="Q1281" s="44">
        <f t="shared" si="1145"/>
        <v>0</v>
      </c>
      <c r="R1281" s="44">
        <f t="shared" si="1145"/>
        <v>0</v>
      </c>
      <c r="S1281" s="44">
        <f t="shared" si="1145"/>
        <v>0</v>
      </c>
      <c r="T1281" s="1243"/>
      <c r="U1281" s="1243"/>
      <c r="V1281" s="1243"/>
      <c r="W1281" s="1243"/>
      <c r="X1281" s="1243"/>
      <c r="Y1281" s="1243"/>
      <c r="Z1281" s="1243"/>
      <c r="AA1281" s="1243"/>
      <c r="AB1281" s="44">
        <f t="shared" si="1146"/>
        <v>0</v>
      </c>
      <c r="AC1281" s="44">
        <f t="shared" si="1146"/>
        <v>0</v>
      </c>
      <c r="AD1281" s="44">
        <f t="shared" si="1147"/>
        <v>0</v>
      </c>
      <c r="AE1281" s="44">
        <f t="shared" si="1147"/>
        <v>0</v>
      </c>
      <c r="AF1281" s="587">
        <f t="shared" si="1147"/>
        <v>0</v>
      </c>
      <c r="AG1281" s="1013">
        <f t="shared" si="1118"/>
        <v>0</v>
      </c>
      <c r="AH1281" s="1013">
        <f t="shared" si="1119"/>
        <v>0</v>
      </c>
      <c r="AI1281" s="1013">
        <f t="shared" si="1120"/>
        <v>0</v>
      </c>
      <c r="AJ1281" s="1013">
        <f t="shared" si="1131"/>
        <v>0</v>
      </c>
      <c r="AK1281" s="542"/>
      <c r="AL1281" s="650">
        <f t="shared" si="1121"/>
        <v>0</v>
      </c>
      <c r="AM1281" s="906"/>
      <c r="AN1281" s="906"/>
      <c r="AO1281" s="906"/>
      <c r="AP1281" s="906"/>
      <c r="AQ1281" s="130"/>
      <c r="AR1281" s="130"/>
      <c r="AS1281" s="44">
        <f t="shared" si="1148"/>
        <v>0</v>
      </c>
      <c r="AT1281" s="130"/>
      <c r="AU1281" s="130"/>
      <c r="AV1281" s="895"/>
      <c r="AW1281" s="906"/>
      <c r="AX1281" s="906"/>
      <c r="AY1281" s="906"/>
      <c r="AZ1281" s="906"/>
      <c r="BA1281" s="906"/>
      <c r="BB1281" s="895"/>
      <c r="BC1281" s="906"/>
      <c r="BD1281" s="131"/>
      <c r="BE1281" s="1143"/>
      <c r="BF1281" s="781"/>
      <c r="BG1281" s="1150"/>
      <c r="BH1281" s="1243"/>
      <c r="BI1281" s="1243"/>
      <c r="BJ1281" s="1243"/>
      <c r="BK1281" s="1243"/>
      <c r="BL1281" s="1243"/>
      <c r="BM1281" s="1243"/>
      <c r="BN1281" s="1243"/>
      <c r="BO1281" s="1150"/>
      <c r="BP1281" s="1351">
        <f t="shared" si="1149"/>
        <v>0</v>
      </c>
      <c r="BQ1281" s="1150"/>
      <c r="BR1281" s="1150"/>
      <c r="BS1281" s="1150"/>
      <c r="BT1281" s="1243"/>
      <c r="BU1281" s="1243"/>
      <c r="BV1281" s="1243"/>
      <c r="BW1281" s="1243"/>
      <c r="BX1281" s="1243"/>
      <c r="BY1281" s="1243"/>
      <c r="BZ1281" s="1243"/>
      <c r="CA1281" s="1243"/>
      <c r="CB1281" s="1351">
        <f t="shared" si="1150"/>
        <v>0</v>
      </c>
      <c r="CC1281" s="44">
        <f t="shared" si="1151"/>
        <v>0</v>
      </c>
      <c r="CD1281" s="1150"/>
      <c r="CE1281" s="1150"/>
      <c r="CF1281" s="44">
        <f t="shared" si="1152"/>
        <v>0</v>
      </c>
      <c r="CG1281" s="474">
        <f t="shared" si="1122"/>
        <v>0</v>
      </c>
      <c r="CH1281" s="1013">
        <f t="shared" si="1123"/>
        <v>0</v>
      </c>
      <c r="CI1281" s="1013">
        <f t="shared" si="1124"/>
        <v>0</v>
      </c>
      <c r="CJ1281" s="515">
        <f t="shared" si="1125"/>
        <v>0</v>
      </c>
    </row>
    <row r="1282" spans="1:88" s="1526" customFormat="1" ht="15" customHeight="1" x14ac:dyDescent="0.25">
      <c r="A1282" s="34"/>
      <c r="B1282" s="1464">
        <v>1274</v>
      </c>
      <c r="C1282" s="1940" t="s">
        <v>251</v>
      </c>
      <c r="D1282" s="1946">
        <f>Input!$C$16</f>
        <v>0</v>
      </c>
      <c r="E1282" s="1951" t="s">
        <v>279</v>
      </c>
      <c r="F1282" s="1943">
        <v>2019</v>
      </c>
      <c r="G1282" s="1951" t="s">
        <v>296</v>
      </c>
      <c r="H1282" s="1955" t="s">
        <v>304</v>
      </c>
      <c r="I1282" s="1925"/>
      <c r="J1282" s="1925"/>
      <c r="K1282" s="1925"/>
      <c r="L1282" s="2323" t="str">
        <f t="shared" si="1082"/>
        <v>Covered bonds</v>
      </c>
      <c r="M1282" s="1929" t="s">
        <v>304</v>
      </c>
      <c r="N1282" s="1935"/>
      <c r="O1282" s="1936"/>
      <c r="P1282" s="151">
        <f t="shared" si="1144"/>
        <v>0</v>
      </c>
      <c r="Q1282" s="44">
        <f t="shared" si="1145"/>
        <v>0</v>
      </c>
      <c r="R1282" s="44">
        <f t="shared" si="1145"/>
        <v>0</v>
      </c>
      <c r="S1282" s="44">
        <f t="shared" si="1145"/>
        <v>0</v>
      </c>
      <c r="T1282" s="1243"/>
      <c r="U1282" s="1243"/>
      <c r="V1282" s="1243"/>
      <c r="W1282" s="1243"/>
      <c r="X1282" s="1243"/>
      <c r="Y1282" s="1243"/>
      <c r="Z1282" s="1243"/>
      <c r="AA1282" s="1243"/>
      <c r="AB1282" s="44">
        <f t="shared" si="1146"/>
        <v>0</v>
      </c>
      <c r="AC1282" s="44">
        <f t="shared" si="1146"/>
        <v>0</v>
      </c>
      <c r="AD1282" s="44">
        <f t="shared" si="1147"/>
        <v>0</v>
      </c>
      <c r="AE1282" s="44">
        <f t="shared" si="1147"/>
        <v>0</v>
      </c>
      <c r="AF1282" s="587">
        <f t="shared" si="1147"/>
        <v>0</v>
      </c>
      <c r="AG1282" s="1013">
        <f t="shared" si="1118"/>
        <v>0</v>
      </c>
      <c r="AH1282" s="1013">
        <f t="shared" si="1119"/>
        <v>0</v>
      </c>
      <c r="AI1282" s="1013">
        <f t="shared" si="1120"/>
        <v>0</v>
      </c>
      <c r="AJ1282" s="1013">
        <f t="shared" si="1131"/>
        <v>0</v>
      </c>
      <c r="AK1282" s="542"/>
      <c r="AL1282" s="650">
        <f t="shared" si="1121"/>
        <v>0</v>
      </c>
      <c r="AM1282" s="906"/>
      <c r="AN1282" s="906"/>
      <c r="AO1282" s="906"/>
      <c r="AP1282" s="906"/>
      <c r="AQ1282" s="130"/>
      <c r="AR1282" s="130"/>
      <c r="AS1282" s="44">
        <f t="shared" si="1148"/>
        <v>0</v>
      </c>
      <c r="AT1282" s="130"/>
      <c r="AU1282" s="130"/>
      <c r="AV1282" s="895"/>
      <c r="AW1282" s="906"/>
      <c r="AX1282" s="906"/>
      <c r="AY1282" s="906"/>
      <c r="AZ1282" s="906"/>
      <c r="BA1282" s="906"/>
      <c r="BB1282" s="895"/>
      <c r="BC1282" s="906"/>
      <c r="BD1282" s="131"/>
      <c r="BE1282" s="1143"/>
      <c r="BF1282" s="781"/>
      <c r="BG1282" s="1150"/>
      <c r="BH1282" s="1243"/>
      <c r="BI1282" s="1243"/>
      <c r="BJ1282" s="1243"/>
      <c r="BK1282" s="1243"/>
      <c r="BL1282" s="1243"/>
      <c r="BM1282" s="1243"/>
      <c r="BN1282" s="1243"/>
      <c r="BO1282" s="1150"/>
      <c r="BP1282" s="1351">
        <f t="shared" si="1149"/>
        <v>0</v>
      </c>
      <c r="BQ1282" s="1150"/>
      <c r="BR1282" s="1150"/>
      <c r="BS1282" s="1150"/>
      <c r="BT1282" s="1243"/>
      <c r="BU1282" s="1243"/>
      <c r="BV1282" s="1243"/>
      <c r="BW1282" s="1243"/>
      <c r="BX1282" s="1243"/>
      <c r="BY1282" s="1243"/>
      <c r="BZ1282" s="1243"/>
      <c r="CA1282" s="1243"/>
      <c r="CB1282" s="1351">
        <f t="shared" si="1150"/>
        <v>0</v>
      </c>
      <c r="CC1282" s="44">
        <f t="shared" si="1151"/>
        <v>0</v>
      </c>
      <c r="CD1282" s="1150"/>
      <c r="CE1282" s="1150"/>
      <c r="CF1282" s="44">
        <f t="shared" si="1152"/>
        <v>0</v>
      </c>
      <c r="CG1282" s="474">
        <f t="shared" si="1122"/>
        <v>0</v>
      </c>
      <c r="CH1282" s="1013">
        <f t="shared" si="1123"/>
        <v>0</v>
      </c>
      <c r="CI1282" s="1013">
        <f t="shared" si="1124"/>
        <v>0</v>
      </c>
      <c r="CJ1282" s="515">
        <f t="shared" si="1125"/>
        <v>0</v>
      </c>
    </row>
    <row r="1283" spans="1:88" s="1526" customFormat="1" ht="15" customHeight="1" x14ac:dyDescent="0.25">
      <c r="A1283" s="34"/>
      <c r="B1283" s="1464">
        <v>1275</v>
      </c>
      <c r="C1283" s="1940" t="s">
        <v>251</v>
      </c>
      <c r="D1283" s="1946">
        <f>Input!$C$16</f>
        <v>0</v>
      </c>
      <c r="E1283" s="1951" t="s">
        <v>279</v>
      </c>
      <c r="F1283" s="1943">
        <v>2019</v>
      </c>
      <c r="G1283" s="1951" t="s">
        <v>296</v>
      </c>
      <c r="H1283" s="1955" t="s">
        <v>305</v>
      </c>
      <c r="I1283" s="1925"/>
      <c r="J1283" s="1925"/>
      <c r="K1283" s="1925"/>
      <c r="L1283" s="2323" t="str">
        <f t="shared" si="1082"/>
        <v>Claims on institutions and corporates with a ST credit assessment</v>
      </c>
      <c r="M1283" s="1929" t="s">
        <v>305</v>
      </c>
      <c r="N1283" s="1935"/>
      <c r="O1283" s="1936"/>
      <c r="P1283" s="151">
        <f t="shared" si="1144"/>
        <v>0</v>
      </c>
      <c r="Q1283" s="44">
        <f t="shared" si="1145"/>
        <v>0</v>
      </c>
      <c r="R1283" s="44">
        <f t="shared" si="1145"/>
        <v>0</v>
      </c>
      <c r="S1283" s="44">
        <f t="shared" si="1145"/>
        <v>0</v>
      </c>
      <c r="T1283" s="1243"/>
      <c r="U1283" s="1243"/>
      <c r="V1283" s="1243"/>
      <c r="W1283" s="1243"/>
      <c r="X1283" s="1243"/>
      <c r="Y1283" s="1243"/>
      <c r="Z1283" s="1243"/>
      <c r="AA1283" s="1243"/>
      <c r="AB1283" s="44">
        <f t="shared" si="1146"/>
        <v>0</v>
      </c>
      <c r="AC1283" s="44">
        <f t="shared" si="1146"/>
        <v>0</v>
      </c>
      <c r="AD1283" s="44">
        <f t="shared" si="1147"/>
        <v>0</v>
      </c>
      <c r="AE1283" s="44">
        <f t="shared" si="1147"/>
        <v>0</v>
      </c>
      <c r="AF1283" s="587">
        <f t="shared" si="1147"/>
        <v>0</v>
      </c>
      <c r="AG1283" s="1013">
        <f t="shared" si="1118"/>
        <v>0</v>
      </c>
      <c r="AH1283" s="1013">
        <f t="shared" si="1119"/>
        <v>0</v>
      </c>
      <c r="AI1283" s="1013">
        <f t="shared" si="1120"/>
        <v>0</v>
      </c>
      <c r="AJ1283" s="1013">
        <f t="shared" si="1131"/>
        <v>0</v>
      </c>
      <c r="AK1283" s="542"/>
      <c r="AL1283" s="650">
        <f t="shared" si="1121"/>
        <v>0</v>
      </c>
      <c r="AM1283" s="906"/>
      <c r="AN1283" s="906"/>
      <c r="AO1283" s="906"/>
      <c r="AP1283" s="906"/>
      <c r="AQ1283" s="130"/>
      <c r="AR1283" s="130"/>
      <c r="AS1283" s="44">
        <f t="shared" si="1148"/>
        <v>0</v>
      </c>
      <c r="AT1283" s="130"/>
      <c r="AU1283" s="130"/>
      <c r="AV1283" s="895"/>
      <c r="AW1283" s="906"/>
      <c r="AX1283" s="906"/>
      <c r="AY1283" s="906"/>
      <c r="AZ1283" s="906"/>
      <c r="BA1283" s="906"/>
      <c r="BB1283" s="895"/>
      <c r="BC1283" s="906"/>
      <c r="BD1283" s="131"/>
      <c r="BE1283" s="1143"/>
      <c r="BF1283" s="781"/>
      <c r="BG1283" s="1150"/>
      <c r="BH1283" s="1243"/>
      <c r="BI1283" s="1243"/>
      <c r="BJ1283" s="1243"/>
      <c r="BK1283" s="1243"/>
      <c r="BL1283" s="1243"/>
      <c r="BM1283" s="1243"/>
      <c r="BN1283" s="1243"/>
      <c r="BO1283" s="1150"/>
      <c r="BP1283" s="1351">
        <f t="shared" si="1149"/>
        <v>0</v>
      </c>
      <c r="BQ1283" s="1150"/>
      <c r="BR1283" s="1150"/>
      <c r="BS1283" s="1150"/>
      <c r="BT1283" s="1243"/>
      <c r="BU1283" s="1243"/>
      <c r="BV1283" s="1243"/>
      <c r="BW1283" s="1243"/>
      <c r="BX1283" s="1243"/>
      <c r="BY1283" s="1243"/>
      <c r="BZ1283" s="1243"/>
      <c r="CA1283" s="1243"/>
      <c r="CB1283" s="1351">
        <f t="shared" si="1150"/>
        <v>0</v>
      </c>
      <c r="CC1283" s="44">
        <f t="shared" si="1151"/>
        <v>0</v>
      </c>
      <c r="CD1283" s="1150"/>
      <c r="CE1283" s="1150"/>
      <c r="CF1283" s="44">
        <f t="shared" si="1152"/>
        <v>0</v>
      </c>
      <c r="CG1283" s="474">
        <f t="shared" si="1122"/>
        <v>0</v>
      </c>
      <c r="CH1283" s="1013">
        <f t="shared" si="1123"/>
        <v>0</v>
      </c>
      <c r="CI1283" s="1013">
        <f t="shared" si="1124"/>
        <v>0</v>
      </c>
      <c r="CJ1283" s="515">
        <f t="shared" si="1125"/>
        <v>0</v>
      </c>
    </row>
    <row r="1284" spans="1:88" s="1526" customFormat="1" ht="15" customHeight="1" x14ac:dyDescent="0.25">
      <c r="A1284" s="34"/>
      <c r="B1284" s="1464">
        <v>1276</v>
      </c>
      <c r="C1284" s="1940" t="s">
        <v>251</v>
      </c>
      <c r="D1284" s="1946">
        <f>Input!$C$16</f>
        <v>0</v>
      </c>
      <c r="E1284" s="1951" t="s">
        <v>279</v>
      </c>
      <c r="F1284" s="1943">
        <v>2019</v>
      </c>
      <c r="G1284" s="1951" t="s">
        <v>296</v>
      </c>
      <c r="H1284" s="1955" t="s">
        <v>306</v>
      </c>
      <c r="I1284" s="1925"/>
      <c r="J1284" s="1925"/>
      <c r="K1284" s="1925"/>
      <c r="L1284" s="2323" t="str">
        <f t="shared" si="1082"/>
        <v>Collective investments undertakings (CIU)</v>
      </c>
      <c r="M1284" s="1929" t="s">
        <v>306</v>
      </c>
      <c r="N1284" s="1935"/>
      <c r="O1284" s="1936"/>
      <c r="P1284" s="151">
        <f t="shared" si="1144"/>
        <v>0</v>
      </c>
      <c r="Q1284" s="44">
        <f t="shared" si="1145"/>
        <v>0</v>
      </c>
      <c r="R1284" s="44">
        <f t="shared" si="1145"/>
        <v>0</v>
      </c>
      <c r="S1284" s="44">
        <f t="shared" si="1145"/>
        <v>0</v>
      </c>
      <c r="T1284" s="1243"/>
      <c r="U1284" s="1243"/>
      <c r="V1284" s="1243"/>
      <c r="W1284" s="1243"/>
      <c r="X1284" s="1243"/>
      <c r="Y1284" s="1243"/>
      <c r="Z1284" s="1243"/>
      <c r="AA1284" s="1243"/>
      <c r="AB1284" s="44">
        <f t="shared" si="1146"/>
        <v>0</v>
      </c>
      <c r="AC1284" s="44">
        <f t="shared" si="1146"/>
        <v>0</v>
      </c>
      <c r="AD1284" s="44">
        <f t="shared" si="1147"/>
        <v>0</v>
      </c>
      <c r="AE1284" s="44">
        <f t="shared" si="1147"/>
        <v>0</v>
      </c>
      <c r="AF1284" s="587">
        <f t="shared" si="1147"/>
        <v>0</v>
      </c>
      <c r="AG1284" s="1013">
        <f t="shared" si="1118"/>
        <v>0</v>
      </c>
      <c r="AH1284" s="1013">
        <f t="shared" si="1119"/>
        <v>0</v>
      </c>
      <c r="AI1284" s="1013">
        <f t="shared" si="1120"/>
        <v>0</v>
      </c>
      <c r="AJ1284" s="1013">
        <f t="shared" si="1131"/>
        <v>0</v>
      </c>
      <c r="AK1284" s="542"/>
      <c r="AL1284" s="650">
        <f t="shared" si="1121"/>
        <v>0</v>
      </c>
      <c r="AM1284" s="906"/>
      <c r="AN1284" s="906"/>
      <c r="AO1284" s="906"/>
      <c r="AP1284" s="906"/>
      <c r="AQ1284" s="130"/>
      <c r="AR1284" s="130"/>
      <c r="AS1284" s="44">
        <f t="shared" si="1148"/>
        <v>0</v>
      </c>
      <c r="AT1284" s="130"/>
      <c r="AU1284" s="130"/>
      <c r="AV1284" s="895"/>
      <c r="AW1284" s="906"/>
      <c r="AX1284" s="906"/>
      <c r="AY1284" s="906"/>
      <c r="AZ1284" s="906"/>
      <c r="BA1284" s="906"/>
      <c r="BB1284" s="895"/>
      <c r="BC1284" s="906"/>
      <c r="BD1284" s="131"/>
      <c r="BE1284" s="1143"/>
      <c r="BF1284" s="781"/>
      <c r="BG1284" s="1150"/>
      <c r="BH1284" s="1243"/>
      <c r="BI1284" s="1243"/>
      <c r="BJ1284" s="1243"/>
      <c r="BK1284" s="1243"/>
      <c r="BL1284" s="1243"/>
      <c r="BM1284" s="1243"/>
      <c r="BN1284" s="1243"/>
      <c r="BO1284" s="1150"/>
      <c r="BP1284" s="1351">
        <f t="shared" si="1149"/>
        <v>0</v>
      </c>
      <c r="BQ1284" s="1150"/>
      <c r="BR1284" s="1150"/>
      <c r="BS1284" s="1150"/>
      <c r="BT1284" s="1243"/>
      <c r="BU1284" s="1243"/>
      <c r="BV1284" s="1243"/>
      <c r="BW1284" s="1243"/>
      <c r="BX1284" s="1243"/>
      <c r="BY1284" s="1243"/>
      <c r="BZ1284" s="1243"/>
      <c r="CA1284" s="1243"/>
      <c r="CB1284" s="1351">
        <f t="shared" si="1150"/>
        <v>0</v>
      </c>
      <c r="CC1284" s="44">
        <f t="shared" si="1151"/>
        <v>0</v>
      </c>
      <c r="CD1284" s="1150"/>
      <c r="CE1284" s="1150"/>
      <c r="CF1284" s="44">
        <f t="shared" si="1152"/>
        <v>0</v>
      </c>
      <c r="CG1284" s="474">
        <f t="shared" si="1122"/>
        <v>0</v>
      </c>
      <c r="CH1284" s="1013">
        <f t="shared" si="1123"/>
        <v>0</v>
      </c>
      <c r="CI1284" s="1013">
        <f t="shared" si="1124"/>
        <v>0</v>
      </c>
      <c r="CJ1284" s="515">
        <f t="shared" si="1125"/>
        <v>0</v>
      </c>
    </row>
    <row r="1285" spans="1:88" s="1526" customFormat="1" ht="15" customHeight="1" x14ac:dyDescent="0.25">
      <c r="A1285" s="34"/>
      <c r="B1285" s="1464">
        <v>1277</v>
      </c>
      <c r="C1285" s="1940" t="s">
        <v>251</v>
      </c>
      <c r="D1285" s="1946">
        <f>Input!$C$16</f>
        <v>0</v>
      </c>
      <c r="E1285" s="1951" t="s">
        <v>279</v>
      </c>
      <c r="F1285" s="1943">
        <v>2019</v>
      </c>
      <c r="G1285" s="1951" t="s">
        <v>296</v>
      </c>
      <c r="H1285" s="1955" t="s">
        <v>23</v>
      </c>
      <c r="I1285" s="1925"/>
      <c r="J1285" s="1925"/>
      <c r="K1285" s="1925"/>
      <c r="L1285" s="2323" t="str">
        <f t="shared" si="1082"/>
        <v>Equity</v>
      </c>
      <c r="M1285" s="1929" t="s">
        <v>23</v>
      </c>
      <c r="N1285" s="1935"/>
      <c r="O1285" s="1936"/>
      <c r="P1285" s="151">
        <f t="shared" si="1144"/>
        <v>0</v>
      </c>
      <c r="Q1285" s="44">
        <f t="shared" si="1145"/>
        <v>0</v>
      </c>
      <c r="R1285" s="44">
        <f t="shared" si="1145"/>
        <v>0</v>
      </c>
      <c r="S1285" s="44">
        <f t="shared" si="1145"/>
        <v>0</v>
      </c>
      <c r="T1285" s="1243"/>
      <c r="U1285" s="1243"/>
      <c r="V1285" s="1243"/>
      <c r="W1285" s="1243"/>
      <c r="X1285" s="1243"/>
      <c r="Y1285" s="1243"/>
      <c r="Z1285" s="1243"/>
      <c r="AA1285" s="1243"/>
      <c r="AB1285" s="44">
        <f t="shared" si="1146"/>
        <v>0</v>
      </c>
      <c r="AC1285" s="44">
        <f t="shared" si="1146"/>
        <v>0</v>
      </c>
      <c r="AD1285" s="44">
        <f t="shared" si="1147"/>
        <v>0</v>
      </c>
      <c r="AE1285" s="44">
        <f t="shared" si="1147"/>
        <v>0</v>
      </c>
      <c r="AF1285" s="587">
        <f t="shared" si="1147"/>
        <v>0</v>
      </c>
      <c r="AG1285" s="1013">
        <f t="shared" si="1118"/>
        <v>0</v>
      </c>
      <c r="AH1285" s="1013">
        <f t="shared" si="1119"/>
        <v>0</v>
      </c>
      <c r="AI1285" s="1013">
        <f t="shared" si="1120"/>
        <v>0</v>
      </c>
      <c r="AJ1285" s="1013">
        <f t="shared" si="1131"/>
        <v>0</v>
      </c>
      <c r="AK1285" s="542"/>
      <c r="AL1285" s="650">
        <f t="shared" si="1121"/>
        <v>0</v>
      </c>
      <c r="AM1285" s="906"/>
      <c r="AN1285" s="906"/>
      <c r="AO1285" s="906"/>
      <c r="AP1285" s="906"/>
      <c r="AQ1285" s="130"/>
      <c r="AR1285" s="130"/>
      <c r="AS1285" s="44">
        <f t="shared" si="1148"/>
        <v>0</v>
      </c>
      <c r="AT1285" s="130"/>
      <c r="AU1285" s="130"/>
      <c r="AV1285" s="895"/>
      <c r="AW1285" s="906"/>
      <c r="AX1285" s="906"/>
      <c r="AY1285" s="906"/>
      <c r="AZ1285" s="906"/>
      <c r="BA1285" s="906"/>
      <c r="BB1285" s="895"/>
      <c r="BC1285" s="906"/>
      <c r="BD1285" s="131"/>
      <c r="BE1285" s="1143"/>
      <c r="BF1285" s="781"/>
      <c r="BG1285" s="1150"/>
      <c r="BH1285" s="1243"/>
      <c r="BI1285" s="1243"/>
      <c r="BJ1285" s="1243"/>
      <c r="BK1285" s="1243"/>
      <c r="BL1285" s="1243"/>
      <c r="BM1285" s="1243"/>
      <c r="BN1285" s="1243"/>
      <c r="BO1285" s="1150"/>
      <c r="BP1285" s="1351">
        <f t="shared" si="1149"/>
        <v>0</v>
      </c>
      <c r="BQ1285" s="1150"/>
      <c r="BR1285" s="1150"/>
      <c r="BS1285" s="1150"/>
      <c r="BT1285" s="1243"/>
      <c r="BU1285" s="1243"/>
      <c r="BV1285" s="1243"/>
      <c r="BW1285" s="1243"/>
      <c r="BX1285" s="1243"/>
      <c r="BY1285" s="1243"/>
      <c r="BZ1285" s="1243"/>
      <c r="CA1285" s="1243"/>
      <c r="CB1285" s="1351">
        <f t="shared" si="1150"/>
        <v>0</v>
      </c>
      <c r="CC1285" s="44">
        <f t="shared" si="1151"/>
        <v>0</v>
      </c>
      <c r="CD1285" s="1150"/>
      <c r="CE1285" s="1150"/>
      <c r="CF1285" s="44">
        <f t="shared" si="1152"/>
        <v>0</v>
      </c>
      <c r="CG1285" s="474">
        <f t="shared" si="1122"/>
        <v>0</v>
      </c>
      <c r="CH1285" s="1013">
        <f t="shared" si="1123"/>
        <v>0</v>
      </c>
      <c r="CI1285" s="1013">
        <f t="shared" si="1124"/>
        <v>0</v>
      </c>
      <c r="CJ1285" s="515">
        <f t="shared" si="1125"/>
        <v>0</v>
      </c>
    </row>
    <row r="1286" spans="1:88" s="1526" customFormat="1" ht="15" customHeight="1" x14ac:dyDescent="0.25">
      <c r="A1286" s="34"/>
      <c r="B1286" s="1464">
        <v>1278</v>
      </c>
      <c r="C1286" s="1940" t="s">
        <v>251</v>
      </c>
      <c r="D1286" s="1946">
        <f>Input!$C$16</f>
        <v>0</v>
      </c>
      <c r="E1286" s="1951" t="s">
        <v>279</v>
      </c>
      <c r="F1286" s="1943">
        <v>2019</v>
      </c>
      <c r="G1286" s="1951" t="s">
        <v>296</v>
      </c>
      <c r="H1286" s="1955" t="s">
        <v>292</v>
      </c>
      <c r="I1286" s="1925"/>
      <c r="J1286" s="1925"/>
      <c r="K1286" s="1925"/>
      <c r="L1286" s="2323" t="str">
        <f t="shared" si="1082"/>
        <v>Securitisation</v>
      </c>
      <c r="M1286" s="1929" t="s">
        <v>292</v>
      </c>
      <c r="N1286" s="1935"/>
      <c r="O1286" s="1936"/>
      <c r="P1286" s="1286"/>
      <c r="Q1286" s="497"/>
      <c r="R1286" s="497"/>
      <c r="S1286" s="497"/>
      <c r="T1286" s="497"/>
      <c r="U1286" s="497"/>
      <c r="V1286" s="1243"/>
      <c r="W1286" s="497"/>
      <c r="X1286" s="1243"/>
      <c r="Y1286" s="497"/>
      <c r="Z1286" s="1243"/>
      <c r="AA1286" s="497"/>
      <c r="AB1286" s="497"/>
      <c r="AC1286" s="497"/>
      <c r="AD1286" s="497"/>
      <c r="AE1286" s="497"/>
      <c r="AF1286" s="497"/>
      <c r="AG1286" s="607"/>
      <c r="AH1286" s="607"/>
      <c r="AI1286" s="607"/>
      <c r="AJ1286" s="607"/>
      <c r="AK1286" s="850"/>
      <c r="AL1286" s="1330"/>
      <c r="AM1286" s="497"/>
      <c r="AN1286" s="497"/>
      <c r="AO1286" s="497"/>
      <c r="AP1286" s="497"/>
      <c r="AQ1286" s="1223"/>
      <c r="AR1286" s="1223"/>
      <c r="AS1286" s="497"/>
      <c r="AT1286" s="1223"/>
      <c r="AU1286" s="1223"/>
      <c r="AV1286" s="607"/>
      <c r="AW1286" s="607"/>
      <c r="AX1286" s="607"/>
      <c r="AY1286" s="607"/>
      <c r="AZ1286" s="607"/>
      <c r="BA1286" s="607"/>
      <c r="BB1286" s="607"/>
      <c r="BC1286" s="607"/>
      <c r="BD1286" s="1100"/>
      <c r="BE1286" s="1330"/>
      <c r="BF1286" s="607"/>
      <c r="BG1286" s="607"/>
      <c r="BH1286" s="607"/>
      <c r="BI1286" s="607"/>
      <c r="BJ1286" s="607"/>
      <c r="BK1286" s="607"/>
      <c r="BL1286" s="607"/>
      <c r="BM1286" s="607"/>
      <c r="BN1286" s="607"/>
      <c r="BO1286" s="497"/>
      <c r="BP1286" s="1406"/>
      <c r="BQ1286" s="497"/>
      <c r="BR1286" s="497"/>
      <c r="BS1286" s="607"/>
      <c r="BT1286" s="607"/>
      <c r="BU1286" s="607"/>
      <c r="BV1286" s="1243"/>
      <c r="BW1286" s="607"/>
      <c r="BX1286" s="1243"/>
      <c r="BY1286" s="607"/>
      <c r="BZ1286" s="1243"/>
      <c r="CA1286" s="607"/>
      <c r="CB1286" s="497"/>
      <c r="CC1286" s="497"/>
      <c r="CD1286" s="607"/>
      <c r="CE1286" s="607"/>
      <c r="CF1286" s="992"/>
      <c r="CG1286" s="607"/>
      <c r="CH1286" s="607"/>
      <c r="CI1286" s="607"/>
      <c r="CJ1286" s="1100"/>
    </row>
    <row r="1287" spans="1:88" s="1526" customFormat="1" ht="15" customHeight="1" x14ac:dyDescent="0.25">
      <c r="A1287" s="34"/>
      <c r="B1287" s="1464">
        <v>1279</v>
      </c>
      <c r="C1287" s="1940" t="s">
        <v>251</v>
      </c>
      <c r="D1287" s="1946">
        <f>Input!$C$16</f>
        <v>0</v>
      </c>
      <c r="E1287" s="1951" t="s">
        <v>279</v>
      </c>
      <c r="F1287" s="1943">
        <v>2019</v>
      </c>
      <c r="G1287" s="1951" t="s">
        <v>296</v>
      </c>
      <c r="H1287" s="1955" t="s">
        <v>307</v>
      </c>
      <c r="I1287" s="1925"/>
      <c r="J1287" s="1925"/>
      <c r="K1287" s="1925"/>
      <c r="L1287" s="2323" t="str">
        <f t="shared" si="1082"/>
        <v>Other exposures</v>
      </c>
      <c r="M1287" s="1929" t="s">
        <v>307</v>
      </c>
      <c r="N1287" s="1935"/>
      <c r="O1287" s="1936"/>
      <c r="P1287" s="151">
        <f>SUM(Q1287:R1287)</f>
        <v>0</v>
      </c>
      <c r="Q1287" s="44">
        <f>BQ327</f>
        <v>0</v>
      </c>
      <c r="R1287" s="44">
        <f>BR327</f>
        <v>0</v>
      </c>
      <c r="S1287" s="44">
        <f>BS327</f>
        <v>0</v>
      </c>
      <c r="T1287" s="1243"/>
      <c r="U1287" s="1243"/>
      <c r="V1287" s="1243"/>
      <c r="W1287" s="1243"/>
      <c r="X1287" s="1243"/>
      <c r="Y1287" s="1243"/>
      <c r="Z1287" s="1243"/>
      <c r="AA1287" s="1243"/>
      <c r="AB1287" s="44">
        <f>CB327</f>
        <v>0</v>
      </c>
      <c r="AC1287" s="44">
        <f t="shared" ref="AC1287" si="1153">CC327</f>
        <v>0</v>
      </c>
      <c r="AD1287" s="44">
        <f>CD327</f>
        <v>0</v>
      </c>
      <c r="AE1287" s="44">
        <f>CE327</f>
        <v>0</v>
      </c>
      <c r="AF1287" s="587">
        <f>CF327</f>
        <v>0</v>
      </c>
      <c r="AG1287" s="1013">
        <f t="shared" ref="AG1287:AG1312" si="1154">IF(P1287=0,0,AC1287/P1287)</f>
        <v>0</v>
      </c>
      <c r="AH1287" s="1013">
        <f t="shared" ref="AH1287:AH1312" si="1155">IF(Q1287=0,0,AD1287/Q1287)</f>
        <v>0</v>
      </c>
      <c r="AI1287" s="1013">
        <f t="shared" ref="AI1287:AI1312" si="1156">IF(R1287=0,0,AE1287/R1287)</f>
        <v>0</v>
      </c>
      <c r="AJ1287" s="1013">
        <f t="shared" ref="AJ1287:AJ1312" si="1157">IF(S1287=0,0,AF1287/S1287)</f>
        <v>0</v>
      </c>
      <c r="AK1287" s="542"/>
      <c r="AL1287" s="650">
        <f t="shared" ref="AL1287:AL1312" si="1158">IF(P1287=0,0,AS1287/P1287)</f>
        <v>0</v>
      </c>
      <c r="AM1287" s="906"/>
      <c r="AN1287" s="906"/>
      <c r="AO1287" s="906"/>
      <c r="AP1287" s="906"/>
      <c r="AQ1287" s="130"/>
      <c r="AR1287" s="130"/>
      <c r="AS1287" s="44">
        <f>SUM(AT1287:AU1287)</f>
        <v>0</v>
      </c>
      <c r="AT1287" s="130"/>
      <c r="AU1287" s="130"/>
      <c r="AV1287" s="895"/>
      <c r="AW1287" s="906"/>
      <c r="AX1287" s="906"/>
      <c r="AY1287" s="906"/>
      <c r="AZ1287" s="906"/>
      <c r="BA1287" s="906"/>
      <c r="BB1287" s="895"/>
      <c r="BC1287" s="906"/>
      <c r="BD1287" s="131"/>
      <c r="BE1287" s="1143"/>
      <c r="BF1287" s="781"/>
      <c r="BG1287" s="1150"/>
      <c r="BH1287" s="1243"/>
      <c r="BI1287" s="1243"/>
      <c r="BJ1287" s="1243"/>
      <c r="BK1287" s="1243"/>
      <c r="BL1287" s="1243"/>
      <c r="BM1287" s="1243"/>
      <c r="BN1287" s="1243"/>
      <c r="BO1287" s="1150"/>
      <c r="BP1287" s="1351">
        <f>SUM(BQ1287:BR1287)</f>
        <v>0</v>
      </c>
      <c r="BQ1287" s="1150"/>
      <c r="BR1287" s="1150"/>
      <c r="BS1287" s="1150"/>
      <c r="BT1287" s="1243"/>
      <c r="BU1287" s="1243"/>
      <c r="BV1287" s="1243"/>
      <c r="BW1287" s="1243"/>
      <c r="BX1287" s="1243"/>
      <c r="BY1287" s="1243"/>
      <c r="BZ1287" s="1243"/>
      <c r="CA1287" s="1243"/>
      <c r="CB1287" s="1351">
        <f>CC1287+CF1287</f>
        <v>0</v>
      </c>
      <c r="CC1287" s="44">
        <f>SUM(CD1287:CE1287)</f>
        <v>0</v>
      </c>
      <c r="CD1287" s="1150"/>
      <c r="CE1287" s="1150"/>
      <c r="CF1287" s="44">
        <f>BG1287+BO1287</f>
        <v>0</v>
      </c>
      <c r="CG1287" s="474">
        <f t="shared" ref="CG1287:CG1312" si="1159">IFERROR(CC1287/BP1287,0)</f>
        <v>0</v>
      </c>
      <c r="CH1287" s="1013">
        <f t="shared" ref="CH1287:CH1312" si="1160">IFERROR(CD1287/BQ1287,0)</f>
        <v>0</v>
      </c>
      <c r="CI1287" s="1013">
        <f t="shared" ref="CI1287:CI1312" si="1161">IFERROR(CE1287/BR1287,0)</f>
        <v>0</v>
      </c>
      <c r="CJ1287" s="515">
        <f t="shared" ref="CJ1287:CJ1312" si="1162">IFERROR(CF1287/BS1287,0)</f>
        <v>0</v>
      </c>
    </row>
    <row r="1288" spans="1:88" s="1526" customFormat="1" ht="15" customHeight="1" thickBot="1" x14ac:dyDescent="0.3">
      <c r="A1288" s="34"/>
      <c r="B1288" s="1464">
        <v>1280</v>
      </c>
      <c r="C1288" s="1941" t="s">
        <v>283</v>
      </c>
      <c r="D1288" s="1947">
        <f>Input!$C$16</f>
        <v>0</v>
      </c>
      <c r="E1288" s="1951" t="s">
        <v>279</v>
      </c>
      <c r="F1288" s="1944">
        <v>2019</v>
      </c>
      <c r="G1288" s="1478" t="s">
        <v>296</v>
      </c>
      <c r="H1288" s="1956" t="s">
        <v>294</v>
      </c>
      <c r="I1288" s="1926"/>
      <c r="J1288" s="1926"/>
      <c r="K1288" s="1926"/>
      <c r="L1288" s="2323" t="str">
        <f t="shared" si="1082"/>
        <v>TOTAL</v>
      </c>
      <c r="M1288" s="1929" t="s">
        <v>294</v>
      </c>
      <c r="N1288" s="1937"/>
      <c r="O1288" s="1474"/>
      <c r="P1288" s="759">
        <f>SUM(P1287,P1285,P1284,P1283,P1282,P1281,P1276,P1273,P1270,P1269,P1268,P1267,P1266,P1265,P1264,P1263)</f>
        <v>0</v>
      </c>
      <c r="Q1288" s="950">
        <f>SUM(Q1287,Q1285,Q1284,Q1283,Q1282,Q1281,Q1276,Q1273,Q1270,Q1269,Q1268,Q1267,Q1266,Q1265,Q1264,Q1263)</f>
        <v>0</v>
      </c>
      <c r="R1288" s="158">
        <f>SUM(R1287,R1285,R1284,R1283,R1282,R1281,R1276,R1273,R1270,R1269,R1268,R1267,R1266,R1265,R1264,R1263)</f>
        <v>0</v>
      </c>
      <c r="S1288" s="158">
        <f>SUM(S1287,S1285,S1284,S1283,S1282,S1281,S1276,S1273,S1270,S1269,S1268,S1267,S1266,S1265,S1264,S1263)</f>
        <v>0</v>
      </c>
      <c r="T1288" s="498"/>
      <c r="U1288" s="498"/>
      <c r="V1288" s="498"/>
      <c r="W1288" s="498"/>
      <c r="X1288" s="498"/>
      <c r="Y1288" s="498"/>
      <c r="Z1288" s="498"/>
      <c r="AA1288" s="498"/>
      <c r="AB1288" s="950">
        <f>SUM(AB1287,AB1285,AB1284,AB1283,AB1282,AB1281,AB1276,AB1273,AB1270,AB1269,AB1268,AB1267,AB1266,AB1265,AB1264,AB1263)</f>
        <v>0</v>
      </c>
      <c r="AC1288" s="950">
        <f>SUM(AC1287,AC1285,AC1284,AC1283,AC1282,AC1281,AC1276,AC1273,AC1270,AC1269,AC1268,AC1267,AC1266,AC1265,AC1264,AC1263)</f>
        <v>0</v>
      </c>
      <c r="AD1288" s="950">
        <f>SUM(AD1287,AD1285,AD1284,AD1283,AD1282,AD1281,AD1276,AD1273,AD1270,AD1269,AD1268,AD1267,AD1266,AD1265,AD1264,AD1263)</f>
        <v>0</v>
      </c>
      <c r="AE1288" s="950">
        <f>SUM(AE1287,AE1285,AE1284,AE1283,AE1282,AE1281,AE1276,AE1273,AE1270,AE1269,AE1268,AE1267,AE1266,AE1265,AE1264,AE1263)</f>
        <v>0</v>
      </c>
      <c r="AF1288" s="950">
        <f>SUM(AF1287,AF1285,AF1284,AF1283,AF1282,AF1281,AF1276,AF1273,AF1270,AF1269,AF1268,AF1267,AF1266,AF1265,AF1264,AF1263)</f>
        <v>0</v>
      </c>
      <c r="AG1288" s="851">
        <f t="shared" si="1154"/>
        <v>0</v>
      </c>
      <c r="AH1288" s="851">
        <f t="shared" si="1155"/>
        <v>0</v>
      </c>
      <c r="AI1288" s="851">
        <f t="shared" si="1156"/>
        <v>0</v>
      </c>
      <c r="AJ1288" s="851">
        <f t="shared" si="1157"/>
        <v>0</v>
      </c>
      <c r="AK1288" s="1331"/>
      <c r="AL1288" s="1101">
        <f t="shared" si="1158"/>
        <v>0</v>
      </c>
      <c r="AM1288" s="132"/>
      <c r="AN1288" s="132"/>
      <c r="AO1288" s="132"/>
      <c r="AP1288" s="132"/>
      <c r="AQ1288" s="950">
        <f>SUM(AQ1287,AQ1285,AQ1284,AQ1283,AQ1282,AQ1281,AQ1276,AQ1273,AQ1270,AQ1269,AQ1268,AQ1267,AQ1266,AQ1265,AQ1264,AQ1263)</f>
        <v>0</v>
      </c>
      <c r="AR1288" s="950">
        <f>SUM(AR1287,AR1285,AR1284,AR1283,AR1282,AR1281,AR1276,AR1273,AR1270,AR1269,AR1268,AR1267,AR1266,AR1265,AR1264,AR1263)</f>
        <v>0</v>
      </c>
      <c r="AS1288" s="950">
        <f>SUM(AS1287,AS1285,AS1284,AS1283,AS1282,AS1281,AS1276,AS1273,AS1270,AS1269,AS1268,AS1267,AS1266,AS1265,AS1264,AS1263)</f>
        <v>0</v>
      </c>
      <c r="AT1288" s="950">
        <f>SUM(AT1287,AT1285,AT1284,AT1283,AT1282,AT1281,AT1276,AT1273,AT1270,AT1269,AT1268,AT1267,AT1266,AT1265,AT1264,AT1263)</f>
        <v>0</v>
      </c>
      <c r="AU1288" s="950">
        <f>SUM(AU1287,AU1285,AU1284,AU1283,AU1282,AU1281,AU1276,AU1273,AU1270,AU1269,AU1268,AU1267,AU1266,AU1265,AU1264,AU1263)</f>
        <v>0</v>
      </c>
      <c r="AV1288" s="736"/>
      <c r="AW1288" s="132"/>
      <c r="AX1288" s="132"/>
      <c r="AY1288" s="132"/>
      <c r="AZ1288" s="132"/>
      <c r="BA1288" s="132"/>
      <c r="BB1288" s="736"/>
      <c r="BC1288" s="132"/>
      <c r="BD1288" s="662"/>
      <c r="BE1288" s="519"/>
      <c r="BF1288" s="629"/>
      <c r="BG1288" s="950">
        <f>SUM(BG1287,BG1285,BG1284,BG1283,BG1282,BG1281,BG1276,BG1273,BG1270,BG1269,BG1268,BG1267,BG1266,BG1265,BG1264,BG1263)</f>
        <v>0</v>
      </c>
      <c r="BH1288" s="498"/>
      <c r="BI1288" s="498"/>
      <c r="BJ1288" s="498"/>
      <c r="BK1288" s="498"/>
      <c r="BL1288" s="498"/>
      <c r="BM1288" s="498"/>
      <c r="BN1288" s="498"/>
      <c r="BO1288" s="950">
        <f t="shared" ref="BO1288:BS1288" si="1163">SUM(BO1287,BO1285,BO1284,BO1283,BO1282,BO1281,BO1276,BO1273,BO1270,BO1269,BO1268,BO1267,BO1266,BO1265,BO1264,BO1263)</f>
        <v>0</v>
      </c>
      <c r="BP1288" s="950">
        <f t="shared" si="1163"/>
        <v>0</v>
      </c>
      <c r="BQ1288" s="950">
        <f t="shared" si="1163"/>
        <v>0</v>
      </c>
      <c r="BR1288" s="950">
        <f t="shared" si="1163"/>
        <v>0</v>
      </c>
      <c r="BS1288" s="950">
        <f t="shared" si="1163"/>
        <v>0</v>
      </c>
      <c r="BT1288" s="498"/>
      <c r="BU1288" s="498"/>
      <c r="BV1288" s="498"/>
      <c r="BW1288" s="498"/>
      <c r="BX1288" s="498"/>
      <c r="BY1288" s="498"/>
      <c r="BZ1288" s="498"/>
      <c r="CA1288" s="498"/>
      <c r="CB1288" s="950">
        <f>SUM(CB1287,CB1285,CB1284,CB1283,CB1282,CB1281,CB1276,CB1273,CB1270,CB1269,CB1268,CB1267,CB1266,CB1265,CB1264,CB1263)</f>
        <v>0</v>
      </c>
      <c r="CC1288" s="950">
        <f>SUM(CC1287,CC1285,CC1284,CC1283,CC1282,CC1281,CC1276,CC1273,CC1270,CC1269,CC1268,CC1267,CC1266,CC1265,CC1264,CC1263)</f>
        <v>0</v>
      </c>
      <c r="CD1288" s="950">
        <f>SUM(CD1287,CD1285,CD1284,CD1283,CD1282,CD1281,CD1276,CD1273,CD1270,CD1269,CD1268,CD1267,CD1266,CD1265,CD1264,CD1263)</f>
        <v>0</v>
      </c>
      <c r="CE1288" s="950">
        <f>SUM(CE1287,CE1285,CE1284,CE1283,CE1282,CE1281,CE1276,CE1273,CE1270,CE1269,CE1268,CE1267,CE1266,CE1265,CE1264,CE1263)</f>
        <v>0</v>
      </c>
      <c r="CF1288" s="950">
        <f>SUM(CF1287,CF1285,CF1284,CF1283,CF1282,CF1281,CF1276,CF1273,CF1270,CF1269,CF1268,CF1267,CF1266,CF1265,CF1264,CF1263)</f>
        <v>0</v>
      </c>
      <c r="CG1288" s="851">
        <f t="shared" si="1159"/>
        <v>0</v>
      </c>
      <c r="CH1288" s="851">
        <f t="shared" si="1160"/>
        <v>0</v>
      </c>
      <c r="CI1288" s="851">
        <f t="shared" si="1161"/>
        <v>0</v>
      </c>
      <c r="CJ1288" s="1355">
        <f t="shared" si="1162"/>
        <v>0</v>
      </c>
    </row>
    <row r="1289" spans="1:88" s="1526" customFormat="1" ht="15" customHeight="1" x14ac:dyDescent="0.25">
      <c r="A1289" s="34"/>
      <c r="B1289" s="1464">
        <v>1281</v>
      </c>
      <c r="C1289" s="1940" t="s">
        <v>251</v>
      </c>
      <c r="D1289" s="1946">
        <f>Input!$C$17</f>
        <v>0</v>
      </c>
      <c r="E1289" s="1951" t="s">
        <v>279</v>
      </c>
      <c r="F1289" s="1943">
        <v>2019</v>
      </c>
      <c r="G1289" s="1951" t="s">
        <v>280</v>
      </c>
      <c r="H1289" s="1954" t="s">
        <v>281</v>
      </c>
      <c r="I1289" s="1927" t="s">
        <v>395</v>
      </c>
      <c r="J1289" s="1925"/>
      <c r="K1289" s="1925"/>
      <c r="L1289" s="2323" t="str">
        <f t="shared" si="1082"/>
        <v>Central banks and central governments Central banks</v>
      </c>
      <c r="M1289" s="1929" t="s">
        <v>395</v>
      </c>
      <c r="N1289" s="1938"/>
      <c r="O1289" s="1473"/>
      <c r="P1289" s="151">
        <f>SUM(Q1289:R1289)</f>
        <v>0</v>
      </c>
      <c r="Q1289" s="564">
        <f t="shared" ref="Q1289:S1291" si="1164">BQ329</f>
        <v>0</v>
      </c>
      <c r="R1289" s="564">
        <f t="shared" si="1164"/>
        <v>0</v>
      </c>
      <c r="S1289" s="564">
        <f t="shared" si="1164"/>
        <v>0</v>
      </c>
      <c r="T1289" s="45"/>
      <c r="U1289" s="45"/>
      <c r="V1289" s="45"/>
      <c r="W1289" s="45"/>
      <c r="X1289" s="45"/>
      <c r="Y1289" s="45"/>
      <c r="Z1289" s="45"/>
      <c r="AA1289" s="45"/>
      <c r="AB1289" s="564">
        <f>CB329</f>
        <v>0</v>
      </c>
      <c r="AC1289" s="564">
        <f t="shared" ref="AC1289:AC1318" si="1165">CC329</f>
        <v>0</v>
      </c>
      <c r="AD1289" s="564">
        <f t="shared" ref="AD1289:AF1304" si="1166">CD329</f>
        <v>0</v>
      </c>
      <c r="AE1289" s="564">
        <f t="shared" si="1166"/>
        <v>0</v>
      </c>
      <c r="AF1289" s="653">
        <f t="shared" si="1166"/>
        <v>0</v>
      </c>
      <c r="AG1289" s="154">
        <f t="shared" si="1154"/>
        <v>0</v>
      </c>
      <c r="AH1289" s="1123">
        <f t="shared" si="1155"/>
        <v>0</v>
      </c>
      <c r="AI1289" s="1123">
        <f t="shared" si="1156"/>
        <v>0</v>
      </c>
      <c r="AJ1289" s="154">
        <f>IF(S1289=0,0,AF1289/S1289)</f>
        <v>0</v>
      </c>
      <c r="AK1289" s="46"/>
      <c r="AL1289" s="155">
        <f t="shared" si="1158"/>
        <v>0</v>
      </c>
      <c r="AM1289" s="660"/>
      <c r="AN1289" s="660"/>
      <c r="AO1289" s="660"/>
      <c r="AP1289" s="660"/>
      <c r="AQ1289" s="659"/>
      <c r="AR1289" s="659"/>
      <c r="AS1289" s="564">
        <f>SUM(AT1289:AU1289)</f>
        <v>0</v>
      </c>
      <c r="AT1289" s="659"/>
      <c r="AU1289" s="659"/>
      <c r="AV1289" s="156"/>
      <c r="AW1289" s="660"/>
      <c r="AX1289" s="660"/>
      <c r="AY1289" s="660"/>
      <c r="AZ1289" s="660"/>
      <c r="BA1289" s="660"/>
      <c r="BB1289" s="156"/>
      <c r="BC1289" s="156"/>
      <c r="BD1289" s="626"/>
      <c r="BE1289" s="157"/>
      <c r="BF1289" s="48"/>
      <c r="BG1289" s="1149"/>
      <c r="BH1289" s="45"/>
      <c r="BI1289" s="45"/>
      <c r="BJ1289" s="45"/>
      <c r="BK1289" s="45"/>
      <c r="BL1289" s="45"/>
      <c r="BM1289" s="45"/>
      <c r="BN1289" s="45"/>
      <c r="BO1289" s="1149"/>
      <c r="BP1289" s="44">
        <f>SUM(BQ1289:BR1289)</f>
        <v>0</v>
      </c>
      <c r="BQ1289" s="1149"/>
      <c r="BR1289" s="1149"/>
      <c r="BS1289" s="1149"/>
      <c r="BT1289" s="45"/>
      <c r="BU1289" s="45"/>
      <c r="BV1289" s="45"/>
      <c r="BW1289" s="45"/>
      <c r="BX1289" s="45"/>
      <c r="BY1289" s="45"/>
      <c r="BZ1289" s="45"/>
      <c r="CA1289" s="45"/>
      <c r="CB1289" s="1351">
        <f>CC1289+CF1289</f>
        <v>0</v>
      </c>
      <c r="CC1289" s="564">
        <f>SUM(CD1289:CE1289)</f>
        <v>0</v>
      </c>
      <c r="CD1289" s="1149"/>
      <c r="CE1289" s="1149"/>
      <c r="CF1289" s="44">
        <f>BG1289+BO1289</f>
        <v>0</v>
      </c>
      <c r="CG1289" s="474">
        <f t="shared" si="1159"/>
        <v>0</v>
      </c>
      <c r="CH1289" s="1013">
        <f t="shared" si="1160"/>
        <v>0</v>
      </c>
      <c r="CI1289" s="1013">
        <f t="shared" si="1161"/>
        <v>0</v>
      </c>
      <c r="CJ1289" s="515">
        <f t="shared" si="1162"/>
        <v>0</v>
      </c>
    </row>
    <row r="1290" spans="1:88" s="1526" customFormat="1" ht="15" customHeight="1" x14ac:dyDescent="0.25">
      <c r="A1290" s="34"/>
      <c r="B1290" s="1464">
        <v>1282</v>
      </c>
      <c r="C1290" s="1940" t="s">
        <v>251</v>
      </c>
      <c r="D1290" s="1946">
        <f>Input!$C$17</f>
        <v>0</v>
      </c>
      <c r="E1290" s="1951" t="s">
        <v>279</v>
      </c>
      <c r="F1290" s="1943">
        <v>2019</v>
      </c>
      <c r="G1290" s="1951" t="s">
        <v>280</v>
      </c>
      <c r="H1290" s="1954" t="s">
        <v>281</v>
      </c>
      <c r="I1290" s="1927" t="s">
        <v>1733</v>
      </c>
      <c r="J1290" s="1925"/>
      <c r="K1290" s="1925"/>
      <c r="L1290" s="2323" t="str">
        <f t="shared" ref="L1290:L1353" si="1167">TRIM(H1290&amp;"  "&amp;I1290&amp;"  "&amp;J1290&amp;"  "&amp;K1290)</f>
        <v>Central banks and central governments Central governments</v>
      </c>
      <c r="M1290" s="1929" t="s">
        <v>1733</v>
      </c>
      <c r="N1290" s="1935"/>
      <c r="O1290" s="1936"/>
      <c r="P1290" s="151">
        <f>SUM(Q1290:R1290)</f>
        <v>0</v>
      </c>
      <c r="Q1290" s="44">
        <f t="shared" si="1164"/>
        <v>0</v>
      </c>
      <c r="R1290" s="44">
        <f t="shared" si="1164"/>
        <v>0</v>
      </c>
      <c r="S1290" s="44">
        <f t="shared" si="1164"/>
        <v>0</v>
      </c>
      <c r="T1290" s="45"/>
      <c r="U1290" s="45"/>
      <c r="V1290" s="45"/>
      <c r="W1290" s="45"/>
      <c r="X1290" s="45"/>
      <c r="Y1290" s="45"/>
      <c r="Z1290" s="45"/>
      <c r="AA1290" s="45"/>
      <c r="AB1290" s="44">
        <f>CB330</f>
        <v>0</v>
      </c>
      <c r="AC1290" s="44">
        <f t="shared" si="1165"/>
        <v>0</v>
      </c>
      <c r="AD1290" s="44">
        <f t="shared" si="1166"/>
        <v>0</v>
      </c>
      <c r="AE1290" s="44">
        <f t="shared" si="1166"/>
        <v>0</v>
      </c>
      <c r="AF1290" s="653">
        <f t="shared" si="1166"/>
        <v>0</v>
      </c>
      <c r="AG1290" s="154">
        <f t="shared" si="1154"/>
        <v>0</v>
      </c>
      <c r="AH1290" s="154">
        <f t="shared" si="1155"/>
        <v>0</v>
      </c>
      <c r="AI1290" s="154">
        <f t="shared" si="1156"/>
        <v>0</v>
      </c>
      <c r="AJ1290" s="154">
        <f t="shared" si="1157"/>
        <v>0</v>
      </c>
      <c r="AK1290" s="46"/>
      <c r="AL1290" s="155">
        <f t="shared" si="1158"/>
        <v>0</v>
      </c>
      <c r="AM1290" s="660"/>
      <c r="AN1290" s="660"/>
      <c r="AO1290" s="660"/>
      <c r="AP1290" s="660"/>
      <c r="AQ1290" s="659"/>
      <c r="AR1290" s="659"/>
      <c r="AS1290" s="44">
        <f>SUM(AT1290:AU1290)</f>
        <v>0</v>
      </c>
      <c r="AT1290" s="659"/>
      <c r="AU1290" s="659"/>
      <c r="AV1290" s="156"/>
      <c r="AW1290" s="660"/>
      <c r="AX1290" s="660"/>
      <c r="AY1290" s="660"/>
      <c r="AZ1290" s="660"/>
      <c r="BA1290" s="660"/>
      <c r="BB1290" s="156"/>
      <c r="BC1290" s="660"/>
      <c r="BD1290" s="1152"/>
      <c r="BE1290" s="157"/>
      <c r="BF1290" s="48"/>
      <c r="BG1290" s="1149"/>
      <c r="BH1290" s="45"/>
      <c r="BI1290" s="45"/>
      <c r="BJ1290" s="45"/>
      <c r="BK1290" s="45"/>
      <c r="BL1290" s="45"/>
      <c r="BM1290" s="45"/>
      <c r="BN1290" s="45"/>
      <c r="BO1290" s="1149"/>
      <c r="BP1290" s="44">
        <f>SUM(BQ1290:BR1290)</f>
        <v>0</v>
      </c>
      <c r="BQ1290" s="1149"/>
      <c r="BR1290" s="1149"/>
      <c r="BS1290" s="1149"/>
      <c r="BT1290" s="45"/>
      <c r="BU1290" s="45"/>
      <c r="BV1290" s="45"/>
      <c r="BW1290" s="45"/>
      <c r="BX1290" s="45"/>
      <c r="BY1290" s="45"/>
      <c r="BZ1290" s="45"/>
      <c r="CA1290" s="45"/>
      <c r="CB1290" s="1351">
        <f>CC1290+CF1290</f>
        <v>0</v>
      </c>
      <c r="CC1290" s="44">
        <f>SUM(CD1290:CE1290)</f>
        <v>0</v>
      </c>
      <c r="CD1290" s="1149"/>
      <c r="CE1290" s="1149"/>
      <c r="CF1290" s="44">
        <f>BG1290+BO1290</f>
        <v>0</v>
      </c>
      <c r="CG1290" s="474">
        <f t="shared" si="1159"/>
        <v>0</v>
      </c>
      <c r="CH1290" s="1013">
        <f t="shared" si="1160"/>
        <v>0</v>
      </c>
      <c r="CI1290" s="1013">
        <f t="shared" si="1161"/>
        <v>0</v>
      </c>
      <c r="CJ1290" s="515">
        <f t="shared" si="1162"/>
        <v>0</v>
      </c>
    </row>
    <row r="1291" spans="1:88" s="1526" customFormat="1" ht="15" customHeight="1" x14ac:dyDescent="0.25">
      <c r="A1291" s="34"/>
      <c r="B1291" s="1464">
        <v>1283</v>
      </c>
      <c r="C1291" s="1940" t="s">
        <v>251</v>
      </c>
      <c r="D1291" s="1946">
        <f>Input!$C$17</f>
        <v>0</v>
      </c>
      <c r="E1291" s="1951" t="s">
        <v>279</v>
      </c>
      <c r="F1291" s="1943">
        <v>2019</v>
      </c>
      <c r="G1291" s="1951" t="s">
        <v>280</v>
      </c>
      <c r="H1291" s="1955" t="s">
        <v>282</v>
      </c>
      <c r="I1291" s="1925"/>
      <c r="J1291" s="1925"/>
      <c r="K1291" s="1925"/>
      <c r="L1291" s="2323" t="str">
        <f t="shared" si="1167"/>
        <v>Institutions</v>
      </c>
      <c r="M1291" s="1929" t="s">
        <v>282</v>
      </c>
      <c r="N1291" s="1935"/>
      <c r="O1291" s="1936"/>
      <c r="P1291" s="151">
        <f>SUM(Q1291:R1291)</f>
        <v>0</v>
      </c>
      <c r="Q1291" s="44">
        <f t="shared" si="1164"/>
        <v>0</v>
      </c>
      <c r="R1291" s="44">
        <f t="shared" si="1164"/>
        <v>0</v>
      </c>
      <c r="S1291" s="44">
        <f t="shared" si="1164"/>
        <v>0</v>
      </c>
      <c r="T1291" s="1243"/>
      <c r="U1291" s="1243"/>
      <c r="V1291" s="45"/>
      <c r="W1291" s="1243"/>
      <c r="X1291" s="45"/>
      <c r="Y1291" s="1243"/>
      <c r="Z1291" s="45"/>
      <c r="AA1291" s="1243"/>
      <c r="AB1291" s="44">
        <f>CB331</f>
        <v>0</v>
      </c>
      <c r="AC1291" s="44">
        <f t="shared" si="1165"/>
        <v>0</v>
      </c>
      <c r="AD1291" s="44">
        <f t="shared" si="1166"/>
        <v>0</v>
      </c>
      <c r="AE1291" s="44">
        <f t="shared" si="1166"/>
        <v>0</v>
      </c>
      <c r="AF1291" s="587">
        <f t="shared" si="1166"/>
        <v>0</v>
      </c>
      <c r="AG1291" s="1013">
        <f t="shared" si="1154"/>
        <v>0</v>
      </c>
      <c r="AH1291" s="1013">
        <f t="shared" si="1155"/>
        <v>0</v>
      </c>
      <c r="AI1291" s="1013">
        <f t="shared" si="1156"/>
        <v>0</v>
      </c>
      <c r="AJ1291" s="1013">
        <f t="shared" si="1157"/>
        <v>0</v>
      </c>
      <c r="AK1291" s="542"/>
      <c r="AL1291" s="650">
        <f t="shared" si="1158"/>
        <v>0</v>
      </c>
      <c r="AM1291" s="906"/>
      <c r="AN1291" s="906"/>
      <c r="AO1291" s="906"/>
      <c r="AP1291" s="906"/>
      <c r="AQ1291" s="130"/>
      <c r="AR1291" s="130"/>
      <c r="AS1291" s="44">
        <f>SUM(AT1291:AU1291)</f>
        <v>0</v>
      </c>
      <c r="AT1291" s="130"/>
      <c r="AU1291" s="130"/>
      <c r="AV1291" s="895"/>
      <c r="AW1291" s="906"/>
      <c r="AX1291" s="906"/>
      <c r="AY1291" s="906"/>
      <c r="AZ1291" s="906"/>
      <c r="BA1291" s="906"/>
      <c r="BB1291" s="895"/>
      <c r="BC1291" s="906"/>
      <c r="BD1291" s="131"/>
      <c r="BE1291" s="1143"/>
      <c r="BF1291" s="781"/>
      <c r="BG1291" s="1150"/>
      <c r="BH1291" s="1243"/>
      <c r="BI1291" s="1243"/>
      <c r="BJ1291" s="1243"/>
      <c r="BK1291" s="1243"/>
      <c r="BL1291" s="1243"/>
      <c r="BM1291" s="1243"/>
      <c r="BN1291" s="1243"/>
      <c r="BO1291" s="1150"/>
      <c r="BP1291" s="1351">
        <f>SUM(BQ1291:BR1291)</f>
        <v>0</v>
      </c>
      <c r="BQ1291" s="1150"/>
      <c r="BR1291" s="1150"/>
      <c r="BS1291" s="1150"/>
      <c r="BT1291" s="1243"/>
      <c r="BU1291" s="1243"/>
      <c r="BV1291" s="45"/>
      <c r="BW1291" s="1243"/>
      <c r="BX1291" s="45"/>
      <c r="BY1291" s="1243"/>
      <c r="BZ1291" s="45"/>
      <c r="CA1291" s="1243"/>
      <c r="CB1291" s="1351">
        <f>CC1291+CF1291</f>
        <v>0</v>
      </c>
      <c r="CC1291" s="44">
        <f>SUM(CD1291:CE1291)</f>
        <v>0</v>
      </c>
      <c r="CD1291" s="1150"/>
      <c r="CE1291" s="1150"/>
      <c r="CF1291" s="44">
        <f>BG1291+BO1291</f>
        <v>0</v>
      </c>
      <c r="CG1291" s="474">
        <f t="shared" si="1159"/>
        <v>0</v>
      </c>
      <c r="CH1291" s="1013">
        <f t="shared" si="1160"/>
        <v>0</v>
      </c>
      <c r="CI1291" s="1013">
        <f t="shared" si="1161"/>
        <v>0</v>
      </c>
      <c r="CJ1291" s="515">
        <f t="shared" si="1162"/>
        <v>0</v>
      </c>
    </row>
    <row r="1292" spans="1:88" s="1526" customFormat="1" ht="15" customHeight="1" x14ac:dyDescent="0.25">
      <c r="A1292" s="34"/>
      <c r="B1292" s="1464">
        <v>1284</v>
      </c>
      <c r="C1292" s="1940" t="s">
        <v>283</v>
      </c>
      <c r="D1292" s="1946">
        <f>Input!$C$17</f>
        <v>0</v>
      </c>
      <c r="E1292" s="1951" t="s">
        <v>279</v>
      </c>
      <c r="F1292" s="1943">
        <v>2019</v>
      </c>
      <c r="G1292" s="1951" t="s">
        <v>280</v>
      </c>
      <c r="H1292" s="1955" t="s">
        <v>284</v>
      </c>
      <c r="I1292" s="1925"/>
      <c r="J1292" s="1925"/>
      <c r="K1292" s="1925"/>
      <c r="L1292" s="2323" t="str">
        <f t="shared" si="1167"/>
        <v>Corporates</v>
      </c>
      <c r="M1292" s="1929" t="s">
        <v>284</v>
      </c>
      <c r="N1292" s="1935"/>
      <c r="O1292" s="1936"/>
      <c r="P1292" s="1037">
        <f>SUM(P1293,P1296,P1299)</f>
        <v>0</v>
      </c>
      <c r="Q1292" s="587">
        <f>SUM(Q1293,Q1296,Q1299)</f>
        <v>0</v>
      </c>
      <c r="R1292" s="587">
        <f>SUM(R1293,R1296,R1299)</f>
        <v>0</v>
      </c>
      <c r="S1292" s="587">
        <f>SUM(S1293,S1296,S1299)</f>
        <v>0</v>
      </c>
      <c r="T1292" s="1243"/>
      <c r="U1292" s="1243"/>
      <c r="V1292" s="757"/>
      <c r="W1292" s="1243"/>
      <c r="X1292" s="757"/>
      <c r="Y1292" s="1243"/>
      <c r="Z1292" s="757"/>
      <c r="AA1292" s="1243"/>
      <c r="AB1292" s="587">
        <f>SUM(AB1293,AB1296,AB1299)</f>
        <v>0</v>
      </c>
      <c r="AC1292" s="587">
        <f>SUM(AC1293,AC1296,AC1299)</f>
        <v>0</v>
      </c>
      <c r="AD1292" s="587">
        <f>SUM(AD1293,AD1296,AD1299)</f>
        <v>0</v>
      </c>
      <c r="AE1292" s="587">
        <f>SUM(AE1293,AE1296,AE1299)</f>
        <v>0</v>
      </c>
      <c r="AF1292" s="587">
        <f t="shared" si="1166"/>
        <v>0</v>
      </c>
      <c r="AG1292" s="1013">
        <f t="shared" si="1154"/>
        <v>0</v>
      </c>
      <c r="AH1292" s="1013">
        <f t="shared" si="1155"/>
        <v>0</v>
      </c>
      <c r="AI1292" s="1013">
        <f t="shared" si="1156"/>
        <v>0</v>
      </c>
      <c r="AJ1292" s="1013">
        <f t="shared" si="1157"/>
        <v>0</v>
      </c>
      <c r="AK1292" s="542"/>
      <c r="AL1292" s="650">
        <f t="shared" si="1158"/>
        <v>0</v>
      </c>
      <c r="AM1292" s="906"/>
      <c r="AN1292" s="906"/>
      <c r="AO1292" s="906"/>
      <c r="AP1292" s="906"/>
      <c r="AQ1292" s="806">
        <f>SUM(AQ1293,AQ1296,AQ1299)</f>
        <v>0</v>
      </c>
      <c r="AR1292" s="806">
        <f>SUM(AR1293,AR1296,AR1299)</f>
        <v>0</v>
      </c>
      <c r="AS1292" s="587">
        <f>SUM(AS1293,AS1296,AS1299)</f>
        <v>0</v>
      </c>
      <c r="AT1292" s="806">
        <f>SUM(AT1293,AT1296,AT1299)</f>
        <v>0</v>
      </c>
      <c r="AU1292" s="806">
        <f>SUM(AU1293,AU1296,AU1299)</f>
        <v>0</v>
      </c>
      <c r="AV1292" s="895"/>
      <c r="AW1292" s="906"/>
      <c r="AX1292" s="906"/>
      <c r="AY1292" s="906"/>
      <c r="AZ1292" s="906"/>
      <c r="BA1292" s="906"/>
      <c r="BB1292" s="895"/>
      <c r="BC1292" s="906"/>
      <c r="BD1292" s="131"/>
      <c r="BE1292" s="1143"/>
      <c r="BF1292" s="781"/>
      <c r="BG1292" s="587">
        <f>SUM(BG1293,BG1296,BG1299)</f>
        <v>0</v>
      </c>
      <c r="BH1292" s="1243"/>
      <c r="BI1292" s="1243"/>
      <c r="BJ1292" s="1243"/>
      <c r="BK1292" s="1243"/>
      <c r="BL1292" s="1243"/>
      <c r="BM1292" s="1243"/>
      <c r="BN1292" s="1243"/>
      <c r="BO1292" s="587">
        <f t="shared" ref="BO1292:BS1292" si="1168">SUM(BO1293,BO1296,BO1299)</f>
        <v>0</v>
      </c>
      <c r="BP1292" s="587">
        <f t="shared" si="1168"/>
        <v>0</v>
      </c>
      <c r="BQ1292" s="587">
        <f t="shared" si="1168"/>
        <v>0</v>
      </c>
      <c r="BR1292" s="587">
        <f t="shared" si="1168"/>
        <v>0</v>
      </c>
      <c r="BS1292" s="587">
        <f t="shared" si="1168"/>
        <v>0</v>
      </c>
      <c r="BT1292" s="1243"/>
      <c r="BU1292" s="1243"/>
      <c r="BV1292" s="757"/>
      <c r="BW1292" s="1243"/>
      <c r="BX1292" s="757"/>
      <c r="BY1292" s="1243"/>
      <c r="BZ1292" s="757"/>
      <c r="CA1292" s="1243"/>
      <c r="CB1292" s="587">
        <f>SUM(CB1293,CB1296,CB1299)</f>
        <v>0</v>
      </c>
      <c r="CC1292" s="587">
        <f>SUM(CC1293,CC1296,CC1299)</f>
        <v>0</v>
      </c>
      <c r="CD1292" s="587">
        <f>SUM(CD1293,CD1296,CD1299)</f>
        <v>0</v>
      </c>
      <c r="CE1292" s="587">
        <f>SUM(CE1293,CE1296,CE1299)</f>
        <v>0</v>
      </c>
      <c r="CF1292" s="1266">
        <f>SUM(CF1293,CF1296,CF1299)</f>
        <v>0</v>
      </c>
      <c r="CG1292" s="474">
        <f t="shared" si="1159"/>
        <v>0</v>
      </c>
      <c r="CH1292" s="1013">
        <f t="shared" si="1160"/>
        <v>0</v>
      </c>
      <c r="CI1292" s="1013">
        <f t="shared" si="1161"/>
        <v>0</v>
      </c>
      <c r="CJ1292" s="515">
        <f t="shared" si="1162"/>
        <v>0</v>
      </c>
    </row>
    <row r="1293" spans="1:88" s="1526" customFormat="1" ht="15" customHeight="1" x14ac:dyDescent="0.25">
      <c r="A1293" s="34"/>
      <c r="B1293" s="1464">
        <v>1285</v>
      </c>
      <c r="C1293" s="1940" t="s">
        <v>283</v>
      </c>
      <c r="D1293" s="1946">
        <f>Input!$C$17</f>
        <v>0</v>
      </c>
      <c r="E1293" s="1951" t="s">
        <v>279</v>
      </c>
      <c r="F1293" s="1943">
        <v>2019</v>
      </c>
      <c r="G1293" s="1951" t="s">
        <v>280</v>
      </c>
      <c r="H1293" s="1955" t="s">
        <v>284</v>
      </c>
      <c r="I1293" s="1925" t="s">
        <v>285</v>
      </c>
      <c r="J1293" s="1925"/>
      <c r="K1293" s="1925"/>
      <c r="L1293" s="2323" t="str">
        <f t="shared" si="1167"/>
        <v>Corporates Specialised Lending</v>
      </c>
      <c r="M1293" s="1930" t="s">
        <v>285</v>
      </c>
      <c r="N1293" s="1935"/>
      <c r="O1293" s="1936"/>
      <c r="P1293" s="1037">
        <f>SUM(P1294:P1295)</f>
        <v>0</v>
      </c>
      <c r="Q1293" s="587">
        <f>SUM(Q1294:Q1295)</f>
        <v>0</v>
      </c>
      <c r="R1293" s="587">
        <f>SUM(R1294:R1295)</f>
        <v>0</v>
      </c>
      <c r="S1293" s="587">
        <f>SUM(S1294:S1295)</f>
        <v>0</v>
      </c>
      <c r="T1293" s="1243"/>
      <c r="U1293" s="1243"/>
      <c r="V1293" s="1243"/>
      <c r="W1293" s="1243"/>
      <c r="X1293" s="1243"/>
      <c r="Y1293" s="1243"/>
      <c r="Z1293" s="1243"/>
      <c r="AA1293" s="1243"/>
      <c r="AB1293" s="587">
        <f>SUM(AB1294:AB1295)</f>
        <v>0</v>
      </c>
      <c r="AC1293" s="587">
        <f>SUM(AC1294:AC1295)</f>
        <v>0</v>
      </c>
      <c r="AD1293" s="587">
        <f>SUM(AD1294:AD1295)</f>
        <v>0</v>
      </c>
      <c r="AE1293" s="587">
        <f>SUM(AE1294:AE1295)</f>
        <v>0</v>
      </c>
      <c r="AF1293" s="587">
        <f t="shared" si="1166"/>
        <v>0</v>
      </c>
      <c r="AG1293" s="1013">
        <f t="shared" si="1154"/>
        <v>0</v>
      </c>
      <c r="AH1293" s="1013">
        <f t="shared" si="1155"/>
        <v>0</v>
      </c>
      <c r="AI1293" s="1013">
        <f t="shared" si="1156"/>
        <v>0</v>
      </c>
      <c r="AJ1293" s="1013">
        <f t="shared" si="1157"/>
        <v>0</v>
      </c>
      <c r="AK1293" s="542"/>
      <c r="AL1293" s="650">
        <f t="shared" si="1158"/>
        <v>0</v>
      </c>
      <c r="AM1293" s="906"/>
      <c r="AN1293" s="906"/>
      <c r="AO1293" s="906"/>
      <c r="AP1293" s="906"/>
      <c r="AQ1293" s="806">
        <f>SUM(AQ1294:AQ1295)</f>
        <v>0</v>
      </c>
      <c r="AR1293" s="806">
        <f>SUM(AR1294:AR1295)</f>
        <v>0</v>
      </c>
      <c r="AS1293" s="587">
        <f>SUM(AS1294:AS1295)</f>
        <v>0</v>
      </c>
      <c r="AT1293" s="806">
        <f>SUM(AT1294:AT1295)</f>
        <v>0</v>
      </c>
      <c r="AU1293" s="806">
        <f>SUM(AU1294:AU1295)</f>
        <v>0</v>
      </c>
      <c r="AV1293" s="895"/>
      <c r="AW1293" s="906"/>
      <c r="AX1293" s="906"/>
      <c r="AY1293" s="906"/>
      <c r="AZ1293" s="906"/>
      <c r="BA1293" s="906"/>
      <c r="BB1293" s="895"/>
      <c r="BC1293" s="906"/>
      <c r="BD1293" s="131"/>
      <c r="BE1293" s="1143"/>
      <c r="BF1293" s="781"/>
      <c r="BG1293" s="587">
        <f>SUM(BG1294:BG1295)</f>
        <v>0</v>
      </c>
      <c r="BH1293" s="1243"/>
      <c r="BI1293" s="1243"/>
      <c r="BJ1293" s="1243"/>
      <c r="BK1293" s="1243"/>
      <c r="BL1293" s="1243"/>
      <c r="BM1293" s="1243"/>
      <c r="BN1293" s="1243"/>
      <c r="BO1293" s="587">
        <f t="shared" ref="BO1293:BS1293" si="1169">SUM(BO1294:BO1295)</f>
        <v>0</v>
      </c>
      <c r="BP1293" s="587">
        <f t="shared" si="1169"/>
        <v>0</v>
      </c>
      <c r="BQ1293" s="587">
        <f t="shared" si="1169"/>
        <v>0</v>
      </c>
      <c r="BR1293" s="587">
        <f t="shared" si="1169"/>
        <v>0</v>
      </c>
      <c r="BS1293" s="587">
        <f t="shared" si="1169"/>
        <v>0</v>
      </c>
      <c r="BT1293" s="1243"/>
      <c r="BU1293" s="1243"/>
      <c r="BV1293" s="1243"/>
      <c r="BW1293" s="1243"/>
      <c r="BX1293" s="1243"/>
      <c r="BY1293" s="1243"/>
      <c r="BZ1293" s="1243"/>
      <c r="CA1293" s="1243"/>
      <c r="CB1293" s="587">
        <f>SUM(CB1294:CB1295)</f>
        <v>0</v>
      </c>
      <c r="CC1293" s="587">
        <f>SUM(CC1294:CC1295)</f>
        <v>0</v>
      </c>
      <c r="CD1293" s="587">
        <f>SUM(CD1294:CD1295)</f>
        <v>0</v>
      </c>
      <c r="CE1293" s="587">
        <f>SUM(CE1294:CE1295)</f>
        <v>0</v>
      </c>
      <c r="CF1293" s="1266">
        <f>SUM(CF1294:CF1295)</f>
        <v>0</v>
      </c>
      <c r="CG1293" s="474">
        <f t="shared" si="1159"/>
        <v>0</v>
      </c>
      <c r="CH1293" s="1013">
        <f t="shared" si="1160"/>
        <v>0</v>
      </c>
      <c r="CI1293" s="1013">
        <f t="shared" si="1161"/>
        <v>0</v>
      </c>
      <c r="CJ1293" s="515">
        <f t="shared" si="1162"/>
        <v>0</v>
      </c>
    </row>
    <row r="1294" spans="1:88" s="1526" customFormat="1" ht="15" customHeight="1" x14ac:dyDescent="0.25">
      <c r="A1294" s="34"/>
      <c r="B1294" s="1464">
        <v>1286</v>
      </c>
      <c r="C1294" s="1940" t="s">
        <v>251</v>
      </c>
      <c r="D1294" s="1946">
        <f>Input!$C$17</f>
        <v>0</v>
      </c>
      <c r="E1294" s="1951" t="s">
        <v>279</v>
      </c>
      <c r="F1294" s="1943">
        <v>2019</v>
      </c>
      <c r="G1294" s="1951" t="s">
        <v>280</v>
      </c>
      <c r="H1294" s="1955" t="s">
        <v>284</v>
      </c>
      <c r="I1294" s="1925" t="s">
        <v>285</v>
      </c>
      <c r="J1294" s="1925" t="s">
        <v>286</v>
      </c>
      <c r="K1294" s="1925"/>
      <c r="L1294" s="2323" t="str">
        <f t="shared" si="1167"/>
        <v>Corporates Specialised Lending Secured by real estate property</v>
      </c>
      <c r="M1294" s="1931" t="s">
        <v>286</v>
      </c>
      <c r="N1294" s="1935"/>
      <c r="O1294" s="1936"/>
      <c r="P1294" s="151">
        <f>SUM(Q1294:R1294)</f>
        <v>0</v>
      </c>
      <c r="Q1294" s="44">
        <f t="shared" ref="Q1294:S1295" si="1170">BQ334</f>
        <v>0</v>
      </c>
      <c r="R1294" s="44">
        <f t="shared" si="1170"/>
        <v>0</v>
      </c>
      <c r="S1294" s="44">
        <f t="shared" si="1170"/>
        <v>0</v>
      </c>
      <c r="T1294" s="1243"/>
      <c r="U1294" s="1243"/>
      <c r="V1294" s="757"/>
      <c r="W1294" s="1243"/>
      <c r="X1294" s="757"/>
      <c r="Y1294" s="1243"/>
      <c r="Z1294" s="757"/>
      <c r="AA1294" s="757"/>
      <c r="AB1294" s="44">
        <f>CB334</f>
        <v>0</v>
      </c>
      <c r="AC1294" s="44">
        <f t="shared" si="1165"/>
        <v>0</v>
      </c>
      <c r="AD1294" s="44">
        <f>CD334</f>
        <v>0</v>
      </c>
      <c r="AE1294" s="44">
        <f>CE334</f>
        <v>0</v>
      </c>
      <c r="AF1294" s="587">
        <f t="shared" si="1166"/>
        <v>0</v>
      </c>
      <c r="AG1294" s="1013">
        <f t="shared" si="1154"/>
        <v>0</v>
      </c>
      <c r="AH1294" s="1013">
        <f t="shared" si="1155"/>
        <v>0</v>
      </c>
      <c r="AI1294" s="1013">
        <f t="shared" si="1156"/>
        <v>0</v>
      </c>
      <c r="AJ1294" s="1013">
        <f t="shared" si="1157"/>
        <v>0</v>
      </c>
      <c r="AK1294" s="542"/>
      <c r="AL1294" s="650">
        <f t="shared" si="1158"/>
        <v>0</v>
      </c>
      <c r="AM1294" s="661"/>
      <c r="AN1294" s="661"/>
      <c r="AO1294" s="661"/>
      <c r="AP1294" s="661"/>
      <c r="AQ1294" s="657"/>
      <c r="AR1294" s="657"/>
      <c r="AS1294" s="44">
        <f>SUM(AT1294:AU1294)</f>
        <v>0</v>
      </c>
      <c r="AT1294" s="657"/>
      <c r="AU1294" s="657"/>
      <c r="AV1294" s="1308"/>
      <c r="AW1294" s="661"/>
      <c r="AX1294" s="661"/>
      <c r="AY1294" s="661"/>
      <c r="AZ1294" s="661"/>
      <c r="BA1294" s="661"/>
      <c r="BB1294" s="1308"/>
      <c r="BC1294" s="661"/>
      <c r="BD1294" s="1153"/>
      <c r="BE1294" s="1143"/>
      <c r="BF1294" s="781"/>
      <c r="BG1294" s="1151"/>
      <c r="BH1294" s="1243"/>
      <c r="BI1294" s="1243"/>
      <c r="BJ1294" s="1243"/>
      <c r="BK1294" s="1243"/>
      <c r="BL1294" s="1243"/>
      <c r="BM1294" s="757"/>
      <c r="BN1294" s="757"/>
      <c r="BO1294" s="1151"/>
      <c r="BP1294" s="1351">
        <f>SUM(BQ1294:BR1294)</f>
        <v>0</v>
      </c>
      <c r="BQ1294" s="1151"/>
      <c r="BR1294" s="1151"/>
      <c r="BS1294" s="1151"/>
      <c r="BT1294" s="757"/>
      <c r="BU1294" s="757"/>
      <c r="BV1294" s="757"/>
      <c r="BW1294" s="757"/>
      <c r="BX1294" s="757"/>
      <c r="BY1294" s="757"/>
      <c r="BZ1294" s="757"/>
      <c r="CA1294" s="757"/>
      <c r="CB1294" s="1351">
        <f>CC1294+CF1294</f>
        <v>0</v>
      </c>
      <c r="CC1294" s="44">
        <f>SUM(CD1294:CE1294)</f>
        <v>0</v>
      </c>
      <c r="CD1294" s="1151"/>
      <c r="CE1294" s="1151"/>
      <c r="CF1294" s="44">
        <f>BG1294+BO1294</f>
        <v>0</v>
      </c>
      <c r="CG1294" s="474">
        <f t="shared" si="1159"/>
        <v>0</v>
      </c>
      <c r="CH1294" s="1013">
        <f t="shared" si="1160"/>
        <v>0</v>
      </c>
      <c r="CI1294" s="1013">
        <f t="shared" si="1161"/>
        <v>0</v>
      </c>
      <c r="CJ1294" s="515">
        <f t="shared" si="1162"/>
        <v>0</v>
      </c>
    </row>
    <row r="1295" spans="1:88" s="1526" customFormat="1" ht="15" customHeight="1" x14ac:dyDescent="0.25">
      <c r="A1295" s="34"/>
      <c r="B1295" s="1464">
        <v>1287</v>
      </c>
      <c r="C1295" s="1940" t="s">
        <v>251</v>
      </c>
      <c r="D1295" s="1946">
        <f>Input!$C$17</f>
        <v>0</v>
      </c>
      <c r="E1295" s="1951" t="s">
        <v>279</v>
      </c>
      <c r="F1295" s="1943">
        <v>2019</v>
      </c>
      <c r="G1295" s="1951" t="s">
        <v>280</v>
      </c>
      <c r="H1295" s="1955" t="s">
        <v>284</v>
      </c>
      <c r="I1295" s="1925" t="s">
        <v>285</v>
      </c>
      <c r="J1295" s="1925" t="s">
        <v>287</v>
      </c>
      <c r="K1295" s="1925"/>
      <c r="L1295" s="2323" t="str">
        <f t="shared" si="1167"/>
        <v>Corporates Specialised Lending Not secured by real estate property</v>
      </c>
      <c r="M1295" s="1931" t="s">
        <v>287</v>
      </c>
      <c r="N1295" s="1935"/>
      <c r="O1295" s="1936"/>
      <c r="P1295" s="151">
        <f>SUM(Q1295:R1295)</f>
        <v>0</v>
      </c>
      <c r="Q1295" s="44">
        <f t="shared" si="1170"/>
        <v>0</v>
      </c>
      <c r="R1295" s="44">
        <f t="shared" si="1170"/>
        <v>0</v>
      </c>
      <c r="S1295" s="44">
        <f t="shared" si="1170"/>
        <v>0</v>
      </c>
      <c r="T1295" s="1243"/>
      <c r="U1295" s="1243"/>
      <c r="V1295" s="757"/>
      <c r="W1295" s="757"/>
      <c r="X1295" s="757"/>
      <c r="Y1295" s="757"/>
      <c r="Z1295" s="757"/>
      <c r="AA1295" s="757"/>
      <c r="AB1295" s="44">
        <f>CB335</f>
        <v>0</v>
      </c>
      <c r="AC1295" s="44">
        <f t="shared" si="1165"/>
        <v>0</v>
      </c>
      <c r="AD1295" s="44">
        <f>CD335</f>
        <v>0</v>
      </c>
      <c r="AE1295" s="44">
        <f>CE335</f>
        <v>0</v>
      </c>
      <c r="AF1295" s="587">
        <f t="shared" si="1166"/>
        <v>0</v>
      </c>
      <c r="AG1295" s="1013">
        <f t="shared" si="1154"/>
        <v>0</v>
      </c>
      <c r="AH1295" s="1013">
        <f t="shared" si="1155"/>
        <v>0</v>
      </c>
      <c r="AI1295" s="1013">
        <f t="shared" si="1156"/>
        <v>0</v>
      </c>
      <c r="AJ1295" s="1013">
        <f t="shared" si="1157"/>
        <v>0</v>
      </c>
      <c r="AK1295" s="542"/>
      <c r="AL1295" s="650">
        <f t="shared" si="1158"/>
        <v>0</v>
      </c>
      <c r="AM1295" s="661"/>
      <c r="AN1295" s="661"/>
      <c r="AO1295" s="661"/>
      <c r="AP1295" s="661"/>
      <c r="AQ1295" s="657"/>
      <c r="AR1295" s="657"/>
      <c r="AS1295" s="44">
        <f>SUM(AT1295:AU1295)</f>
        <v>0</v>
      </c>
      <c r="AT1295" s="657"/>
      <c r="AU1295" s="657"/>
      <c r="AV1295" s="1308"/>
      <c r="AW1295" s="661"/>
      <c r="AX1295" s="661"/>
      <c r="AY1295" s="661"/>
      <c r="AZ1295" s="661"/>
      <c r="BA1295" s="661"/>
      <c r="BB1295" s="1308"/>
      <c r="BC1295" s="661"/>
      <c r="BD1295" s="1153"/>
      <c r="BE1295" s="1143"/>
      <c r="BF1295" s="781"/>
      <c r="BG1295" s="1151"/>
      <c r="BH1295" s="1243"/>
      <c r="BI1295" s="1243"/>
      <c r="BJ1295" s="1243"/>
      <c r="BK1295" s="1243"/>
      <c r="BL1295" s="1243"/>
      <c r="BM1295" s="757"/>
      <c r="BN1295" s="757"/>
      <c r="BO1295" s="1151"/>
      <c r="BP1295" s="1351">
        <f>SUM(BQ1295:BR1295)</f>
        <v>0</v>
      </c>
      <c r="BQ1295" s="1151"/>
      <c r="BR1295" s="1151"/>
      <c r="BS1295" s="1151"/>
      <c r="BT1295" s="757"/>
      <c r="BU1295" s="757"/>
      <c r="BV1295" s="757"/>
      <c r="BW1295" s="757"/>
      <c r="BX1295" s="757"/>
      <c r="BY1295" s="757"/>
      <c r="BZ1295" s="757"/>
      <c r="CA1295" s="757"/>
      <c r="CB1295" s="1351">
        <f>CC1295+CF1295</f>
        <v>0</v>
      </c>
      <c r="CC1295" s="44">
        <f>SUM(CD1295:CE1295)</f>
        <v>0</v>
      </c>
      <c r="CD1295" s="1151"/>
      <c r="CE1295" s="1151"/>
      <c r="CF1295" s="44">
        <f>BG1295+BO1295</f>
        <v>0</v>
      </c>
      <c r="CG1295" s="474">
        <f t="shared" si="1159"/>
        <v>0</v>
      </c>
      <c r="CH1295" s="1013">
        <f t="shared" si="1160"/>
        <v>0</v>
      </c>
      <c r="CI1295" s="1013">
        <f t="shared" si="1161"/>
        <v>0</v>
      </c>
      <c r="CJ1295" s="515">
        <f t="shared" si="1162"/>
        <v>0</v>
      </c>
    </row>
    <row r="1296" spans="1:88" s="1526" customFormat="1" ht="15" customHeight="1" x14ac:dyDescent="0.25">
      <c r="A1296" s="34"/>
      <c r="B1296" s="1464">
        <v>1288</v>
      </c>
      <c r="C1296" s="1940" t="s">
        <v>283</v>
      </c>
      <c r="D1296" s="1946">
        <f>Input!$C$17</f>
        <v>0</v>
      </c>
      <c r="E1296" s="1951" t="s">
        <v>279</v>
      </c>
      <c r="F1296" s="1943">
        <v>2019</v>
      </c>
      <c r="G1296" s="1951" t="s">
        <v>280</v>
      </c>
      <c r="H1296" s="1955" t="s">
        <v>284</v>
      </c>
      <c r="I1296" s="1925" t="s">
        <v>288</v>
      </c>
      <c r="J1296" s="1925"/>
      <c r="K1296" s="1925"/>
      <c r="L1296" s="2323" t="str">
        <f t="shared" si="1167"/>
        <v>Corporates SME</v>
      </c>
      <c r="M1296" s="1930" t="s">
        <v>288</v>
      </c>
      <c r="N1296" s="1935"/>
      <c r="O1296" s="1936"/>
      <c r="P1296" s="1037">
        <f>SUM(P1297:P1298)</f>
        <v>0</v>
      </c>
      <c r="Q1296" s="587">
        <f>SUM(Q1297:Q1298)</f>
        <v>0</v>
      </c>
      <c r="R1296" s="587">
        <f>SUM(R1297:R1298)</f>
        <v>0</v>
      </c>
      <c r="S1296" s="587">
        <f>SUM(S1297:S1298)</f>
        <v>0</v>
      </c>
      <c r="T1296" s="1243"/>
      <c r="U1296" s="1243"/>
      <c r="V1296" s="1243"/>
      <c r="W1296" s="1243"/>
      <c r="X1296" s="1243"/>
      <c r="Y1296" s="1243"/>
      <c r="Z1296" s="1243"/>
      <c r="AA1296" s="1243"/>
      <c r="AB1296" s="587">
        <f>SUM(AB1297:AB1298)</f>
        <v>0</v>
      </c>
      <c r="AC1296" s="587">
        <f>SUM(AC1297:AC1298)</f>
        <v>0</v>
      </c>
      <c r="AD1296" s="587">
        <f>SUM(AD1297:AD1298)</f>
        <v>0</v>
      </c>
      <c r="AE1296" s="587">
        <f>SUM(AE1297:AE1298)</f>
        <v>0</v>
      </c>
      <c r="AF1296" s="587">
        <f t="shared" si="1166"/>
        <v>0</v>
      </c>
      <c r="AG1296" s="1013">
        <f t="shared" si="1154"/>
        <v>0</v>
      </c>
      <c r="AH1296" s="1013">
        <f t="shared" si="1155"/>
        <v>0</v>
      </c>
      <c r="AI1296" s="1013">
        <f t="shared" si="1156"/>
        <v>0</v>
      </c>
      <c r="AJ1296" s="1013">
        <f t="shared" si="1157"/>
        <v>0</v>
      </c>
      <c r="AK1296" s="542"/>
      <c r="AL1296" s="650">
        <f t="shared" si="1158"/>
        <v>0</v>
      </c>
      <c r="AM1296" s="906"/>
      <c r="AN1296" s="906"/>
      <c r="AO1296" s="906"/>
      <c r="AP1296" s="906"/>
      <c r="AQ1296" s="806">
        <f>SUM(AQ1297:AQ1298)</f>
        <v>0</v>
      </c>
      <c r="AR1296" s="806">
        <f>SUM(AR1297:AR1298)</f>
        <v>0</v>
      </c>
      <c r="AS1296" s="587">
        <f>SUM(AS1297:AS1298)</f>
        <v>0</v>
      </c>
      <c r="AT1296" s="806">
        <f>SUM(AT1297:AT1298)</f>
        <v>0</v>
      </c>
      <c r="AU1296" s="806">
        <f>SUM(AU1297:AU1298)</f>
        <v>0</v>
      </c>
      <c r="AV1296" s="895"/>
      <c r="AW1296" s="906"/>
      <c r="AX1296" s="906"/>
      <c r="AY1296" s="906"/>
      <c r="AZ1296" s="906"/>
      <c r="BA1296" s="906"/>
      <c r="BB1296" s="895"/>
      <c r="BC1296" s="906"/>
      <c r="BD1296" s="131"/>
      <c r="BE1296" s="1143"/>
      <c r="BF1296" s="781"/>
      <c r="BG1296" s="587">
        <f>SUM(BG1297:BG1298)</f>
        <v>0</v>
      </c>
      <c r="BH1296" s="1243"/>
      <c r="BI1296" s="1243"/>
      <c r="BJ1296" s="1243"/>
      <c r="BK1296" s="1243"/>
      <c r="BL1296" s="1243"/>
      <c r="BM1296" s="1243"/>
      <c r="BN1296" s="1243"/>
      <c r="BO1296" s="587">
        <f t="shared" ref="BO1296:BS1296" si="1171">SUM(BO1297:BO1298)</f>
        <v>0</v>
      </c>
      <c r="BP1296" s="587">
        <f t="shared" si="1171"/>
        <v>0</v>
      </c>
      <c r="BQ1296" s="587">
        <f t="shared" si="1171"/>
        <v>0</v>
      </c>
      <c r="BR1296" s="587">
        <f t="shared" si="1171"/>
        <v>0</v>
      </c>
      <c r="BS1296" s="587">
        <f t="shared" si="1171"/>
        <v>0</v>
      </c>
      <c r="BT1296" s="1243"/>
      <c r="BU1296" s="1243"/>
      <c r="BV1296" s="1243"/>
      <c r="BW1296" s="1243"/>
      <c r="BX1296" s="1243"/>
      <c r="BY1296" s="1243"/>
      <c r="BZ1296" s="1243"/>
      <c r="CA1296" s="1243"/>
      <c r="CB1296" s="587">
        <f>SUM(CB1297:CB1298)</f>
        <v>0</v>
      </c>
      <c r="CC1296" s="587">
        <f>SUM(CC1297:CC1298)</f>
        <v>0</v>
      </c>
      <c r="CD1296" s="587">
        <f>SUM(CD1297:CD1298)</f>
        <v>0</v>
      </c>
      <c r="CE1296" s="587">
        <f>SUM(CE1297:CE1298)</f>
        <v>0</v>
      </c>
      <c r="CF1296" s="1266">
        <f>SUM(CF1297:CF1298)</f>
        <v>0</v>
      </c>
      <c r="CG1296" s="474">
        <f t="shared" si="1159"/>
        <v>0</v>
      </c>
      <c r="CH1296" s="1013">
        <f t="shared" si="1160"/>
        <v>0</v>
      </c>
      <c r="CI1296" s="1013">
        <f t="shared" si="1161"/>
        <v>0</v>
      </c>
      <c r="CJ1296" s="515">
        <f t="shared" si="1162"/>
        <v>0</v>
      </c>
    </row>
    <row r="1297" spans="1:88" s="1526" customFormat="1" ht="15" customHeight="1" x14ac:dyDescent="0.25">
      <c r="A1297" s="34"/>
      <c r="B1297" s="1464">
        <v>1289</v>
      </c>
      <c r="C1297" s="1940" t="s">
        <v>251</v>
      </c>
      <c r="D1297" s="1946">
        <f>Input!$C$17</f>
        <v>0</v>
      </c>
      <c r="E1297" s="1951" t="s">
        <v>279</v>
      </c>
      <c r="F1297" s="1943">
        <v>2019</v>
      </c>
      <c r="G1297" s="1951" t="s">
        <v>280</v>
      </c>
      <c r="H1297" s="1955" t="s">
        <v>284</v>
      </c>
      <c r="I1297" s="1925" t="s">
        <v>288</v>
      </c>
      <c r="J1297" s="1925" t="s">
        <v>286</v>
      </c>
      <c r="K1297" s="1925"/>
      <c r="L1297" s="2323" t="str">
        <f t="shared" si="1167"/>
        <v>Corporates SME Secured by real estate property</v>
      </c>
      <c r="M1297" s="1931" t="s">
        <v>286</v>
      </c>
      <c r="N1297" s="1935"/>
      <c r="O1297" s="1936"/>
      <c r="P1297" s="151">
        <f>SUM(Q1297:R1297)</f>
        <v>0</v>
      </c>
      <c r="Q1297" s="44">
        <f t="shared" ref="Q1297:S1298" si="1172">BQ337</f>
        <v>0</v>
      </c>
      <c r="R1297" s="44">
        <f t="shared" si="1172"/>
        <v>0</v>
      </c>
      <c r="S1297" s="44">
        <f t="shared" si="1172"/>
        <v>0</v>
      </c>
      <c r="T1297" s="1243"/>
      <c r="U1297" s="1243"/>
      <c r="V1297" s="757"/>
      <c r="W1297" s="1243"/>
      <c r="X1297" s="757"/>
      <c r="Y1297" s="1243"/>
      <c r="Z1297" s="757"/>
      <c r="AA1297" s="757"/>
      <c r="AB1297" s="44">
        <f>CB337</f>
        <v>0</v>
      </c>
      <c r="AC1297" s="44">
        <f t="shared" si="1165"/>
        <v>0</v>
      </c>
      <c r="AD1297" s="44">
        <f>CD337</f>
        <v>0</v>
      </c>
      <c r="AE1297" s="44">
        <f>CE337</f>
        <v>0</v>
      </c>
      <c r="AF1297" s="587">
        <f t="shared" si="1166"/>
        <v>0</v>
      </c>
      <c r="AG1297" s="1013">
        <f t="shared" si="1154"/>
        <v>0</v>
      </c>
      <c r="AH1297" s="1013">
        <f t="shared" si="1155"/>
        <v>0</v>
      </c>
      <c r="AI1297" s="1013">
        <f t="shared" si="1156"/>
        <v>0</v>
      </c>
      <c r="AJ1297" s="1013">
        <f t="shared" si="1157"/>
        <v>0</v>
      </c>
      <c r="AK1297" s="542"/>
      <c r="AL1297" s="650">
        <f t="shared" si="1158"/>
        <v>0</v>
      </c>
      <c r="AM1297" s="661"/>
      <c r="AN1297" s="661"/>
      <c r="AO1297" s="661"/>
      <c r="AP1297" s="661"/>
      <c r="AQ1297" s="657"/>
      <c r="AR1297" s="657"/>
      <c r="AS1297" s="44">
        <f>SUM(AT1297:AU1297)</f>
        <v>0</v>
      </c>
      <c r="AT1297" s="657"/>
      <c r="AU1297" s="657"/>
      <c r="AV1297" s="1308"/>
      <c r="AW1297" s="661"/>
      <c r="AX1297" s="661"/>
      <c r="AY1297" s="661"/>
      <c r="AZ1297" s="661"/>
      <c r="BA1297" s="661"/>
      <c r="BB1297" s="1308"/>
      <c r="BC1297" s="661"/>
      <c r="BD1297" s="1153"/>
      <c r="BE1297" s="1143"/>
      <c r="BF1297" s="781"/>
      <c r="BG1297" s="1151"/>
      <c r="BH1297" s="1243"/>
      <c r="BI1297" s="1243"/>
      <c r="BJ1297" s="1243"/>
      <c r="BK1297" s="1243"/>
      <c r="BL1297" s="1243"/>
      <c r="BM1297" s="757"/>
      <c r="BN1297" s="757"/>
      <c r="BO1297" s="1151"/>
      <c r="BP1297" s="1351">
        <f>SUM(BQ1297:BR1297)</f>
        <v>0</v>
      </c>
      <c r="BQ1297" s="1151"/>
      <c r="BR1297" s="1151"/>
      <c r="BS1297" s="1151"/>
      <c r="BT1297" s="757"/>
      <c r="BU1297" s="757"/>
      <c r="BV1297" s="757"/>
      <c r="BW1297" s="757"/>
      <c r="BX1297" s="757"/>
      <c r="BY1297" s="757"/>
      <c r="BZ1297" s="757"/>
      <c r="CA1297" s="757"/>
      <c r="CB1297" s="1351">
        <f>CC1297+CF1297</f>
        <v>0</v>
      </c>
      <c r="CC1297" s="44">
        <f>SUM(CD1297:CE1297)</f>
        <v>0</v>
      </c>
      <c r="CD1297" s="1151"/>
      <c r="CE1297" s="1151"/>
      <c r="CF1297" s="44">
        <f>BG1297+BO1297</f>
        <v>0</v>
      </c>
      <c r="CG1297" s="474">
        <f t="shared" si="1159"/>
        <v>0</v>
      </c>
      <c r="CH1297" s="1013">
        <f t="shared" si="1160"/>
        <v>0</v>
      </c>
      <c r="CI1297" s="1013">
        <f t="shared" si="1161"/>
        <v>0</v>
      </c>
      <c r="CJ1297" s="515">
        <f t="shared" si="1162"/>
        <v>0</v>
      </c>
    </row>
    <row r="1298" spans="1:88" s="1526" customFormat="1" ht="15" customHeight="1" x14ac:dyDescent="0.25">
      <c r="A1298" s="34"/>
      <c r="B1298" s="1464">
        <v>1290</v>
      </c>
      <c r="C1298" s="1940" t="s">
        <v>251</v>
      </c>
      <c r="D1298" s="1946">
        <f>Input!$C$17</f>
        <v>0</v>
      </c>
      <c r="E1298" s="1951" t="s">
        <v>279</v>
      </c>
      <c r="F1298" s="1943">
        <v>2019</v>
      </c>
      <c r="G1298" s="1951" t="s">
        <v>280</v>
      </c>
      <c r="H1298" s="1955" t="s">
        <v>284</v>
      </c>
      <c r="I1298" s="1925" t="s">
        <v>288</v>
      </c>
      <c r="J1298" s="1925" t="s">
        <v>287</v>
      </c>
      <c r="K1298" s="1925"/>
      <c r="L1298" s="2323" t="str">
        <f t="shared" si="1167"/>
        <v>Corporates SME Not secured by real estate property</v>
      </c>
      <c r="M1298" s="1931" t="s">
        <v>287</v>
      </c>
      <c r="N1298" s="1935"/>
      <c r="O1298" s="1936"/>
      <c r="P1298" s="151">
        <f>SUM(Q1298:R1298)</f>
        <v>0</v>
      </c>
      <c r="Q1298" s="44">
        <f t="shared" si="1172"/>
        <v>0</v>
      </c>
      <c r="R1298" s="44">
        <f t="shared" si="1172"/>
        <v>0</v>
      </c>
      <c r="S1298" s="44">
        <f t="shared" si="1172"/>
        <v>0</v>
      </c>
      <c r="T1298" s="1243"/>
      <c r="U1298" s="1243"/>
      <c r="V1298" s="757"/>
      <c r="W1298" s="757"/>
      <c r="X1298" s="757"/>
      <c r="Y1298" s="757"/>
      <c r="Z1298" s="757"/>
      <c r="AA1298" s="757"/>
      <c r="AB1298" s="44">
        <f>CB338</f>
        <v>0</v>
      </c>
      <c r="AC1298" s="44">
        <f t="shared" si="1165"/>
        <v>0</v>
      </c>
      <c r="AD1298" s="44">
        <f>CD338</f>
        <v>0</v>
      </c>
      <c r="AE1298" s="44">
        <f>CE338</f>
        <v>0</v>
      </c>
      <c r="AF1298" s="587">
        <f t="shared" si="1166"/>
        <v>0</v>
      </c>
      <c r="AG1298" s="1013">
        <f t="shared" si="1154"/>
        <v>0</v>
      </c>
      <c r="AH1298" s="1013">
        <f t="shared" si="1155"/>
        <v>0</v>
      </c>
      <c r="AI1298" s="1013">
        <f t="shared" si="1156"/>
        <v>0</v>
      </c>
      <c r="AJ1298" s="1013">
        <f t="shared" si="1157"/>
        <v>0</v>
      </c>
      <c r="AK1298" s="542"/>
      <c r="AL1298" s="650">
        <f t="shared" si="1158"/>
        <v>0</v>
      </c>
      <c r="AM1298" s="661"/>
      <c r="AN1298" s="661"/>
      <c r="AO1298" s="661"/>
      <c r="AP1298" s="661"/>
      <c r="AQ1298" s="657"/>
      <c r="AR1298" s="657"/>
      <c r="AS1298" s="44">
        <f>SUM(AT1298:AU1298)</f>
        <v>0</v>
      </c>
      <c r="AT1298" s="657"/>
      <c r="AU1298" s="657"/>
      <c r="AV1298" s="1308"/>
      <c r="AW1298" s="661"/>
      <c r="AX1298" s="661"/>
      <c r="AY1298" s="661"/>
      <c r="AZ1298" s="661"/>
      <c r="BA1298" s="661"/>
      <c r="BB1298" s="1308"/>
      <c r="BC1298" s="661"/>
      <c r="BD1298" s="1153"/>
      <c r="BE1298" s="1143"/>
      <c r="BF1298" s="781"/>
      <c r="BG1298" s="1151"/>
      <c r="BH1298" s="1243"/>
      <c r="BI1298" s="1243"/>
      <c r="BJ1298" s="1243"/>
      <c r="BK1298" s="1243"/>
      <c r="BL1298" s="1243"/>
      <c r="BM1298" s="757"/>
      <c r="BN1298" s="757"/>
      <c r="BO1298" s="1151"/>
      <c r="BP1298" s="1351">
        <f>SUM(BQ1298:BR1298)</f>
        <v>0</v>
      </c>
      <c r="BQ1298" s="1151"/>
      <c r="BR1298" s="1151"/>
      <c r="BS1298" s="1151"/>
      <c r="BT1298" s="757"/>
      <c r="BU1298" s="757"/>
      <c r="BV1298" s="757"/>
      <c r="BW1298" s="757"/>
      <c r="BX1298" s="757"/>
      <c r="BY1298" s="757"/>
      <c r="BZ1298" s="757"/>
      <c r="CA1298" s="757"/>
      <c r="CB1298" s="1351">
        <f>CC1298+CF1298</f>
        <v>0</v>
      </c>
      <c r="CC1298" s="44">
        <f>SUM(CD1298:CE1298)</f>
        <v>0</v>
      </c>
      <c r="CD1298" s="1151"/>
      <c r="CE1298" s="1151"/>
      <c r="CF1298" s="44">
        <f>BG1298+BO1298</f>
        <v>0</v>
      </c>
      <c r="CG1298" s="474">
        <f t="shared" si="1159"/>
        <v>0</v>
      </c>
      <c r="CH1298" s="1013">
        <f t="shared" si="1160"/>
        <v>0</v>
      </c>
      <c r="CI1298" s="1013">
        <f t="shared" si="1161"/>
        <v>0</v>
      </c>
      <c r="CJ1298" s="515">
        <f t="shared" si="1162"/>
        <v>0</v>
      </c>
    </row>
    <row r="1299" spans="1:88" s="1526" customFormat="1" ht="15" customHeight="1" x14ac:dyDescent="0.25">
      <c r="A1299" s="34"/>
      <c r="B1299" s="1464">
        <v>1291</v>
      </c>
      <c r="C1299" s="1940" t="s">
        <v>283</v>
      </c>
      <c r="D1299" s="1946">
        <f>Input!$C$17</f>
        <v>0</v>
      </c>
      <c r="E1299" s="1951" t="s">
        <v>279</v>
      </c>
      <c r="F1299" s="1943">
        <v>2019</v>
      </c>
      <c r="G1299" s="1951" t="s">
        <v>280</v>
      </c>
      <c r="H1299" s="1955" t="s">
        <v>284</v>
      </c>
      <c r="I1299" s="1925" t="s">
        <v>37</v>
      </c>
      <c r="J1299" s="1925"/>
      <c r="K1299" s="1925"/>
      <c r="L1299" s="2323" t="str">
        <f t="shared" si="1167"/>
        <v>Corporates Other</v>
      </c>
      <c r="M1299" s="1930" t="s">
        <v>37</v>
      </c>
      <c r="N1299" s="1935"/>
      <c r="O1299" s="1936"/>
      <c r="P1299" s="1037">
        <f>SUM(P1300:P1301)</f>
        <v>0</v>
      </c>
      <c r="Q1299" s="587">
        <f>SUM(Q1300:Q1301)</f>
        <v>0</v>
      </c>
      <c r="R1299" s="587">
        <f>SUM(R1300:R1301)</f>
        <v>0</v>
      </c>
      <c r="S1299" s="587">
        <f>SUM(S1300:S1301)</f>
        <v>0</v>
      </c>
      <c r="T1299" s="1243"/>
      <c r="U1299" s="1243"/>
      <c r="V1299" s="1243"/>
      <c r="W1299" s="1243"/>
      <c r="X1299" s="1243"/>
      <c r="Y1299" s="1243"/>
      <c r="Z1299" s="1243"/>
      <c r="AA1299" s="1243"/>
      <c r="AB1299" s="587">
        <f>SUM(AB1300:AB1301)</f>
        <v>0</v>
      </c>
      <c r="AC1299" s="587">
        <f>SUM(AC1300:AC1301)</f>
        <v>0</v>
      </c>
      <c r="AD1299" s="587">
        <f>SUM(AD1300:AD1301)</f>
        <v>0</v>
      </c>
      <c r="AE1299" s="587">
        <f>SUM(AE1300:AE1301)</f>
        <v>0</v>
      </c>
      <c r="AF1299" s="587">
        <f t="shared" si="1166"/>
        <v>0</v>
      </c>
      <c r="AG1299" s="1013">
        <f t="shared" si="1154"/>
        <v>0</v>
      </c>
      <c r="AH1299" s="1013">
        <f t="shared" si="1155"/>
        <v>0</v>
      </c>
      <c r="AI1299" s="1013">
        <f t="shared" si="1156"/>
        <v>0</v>
      </c>
      <c r="AJ1299" s="1013">
        <f t="shared" si="1157"/>
        <v>0</v>
      </c>
      <c r="AK1299" s="542"/>
      <c r="AL1299" s="650">
        <f t="shared" si="1158"/>
        <v>0</v>
      </c>
      <c r="AM1299" s="906"/>
      <c r="AN1299" s="906"/>
      <c r="AO1299" s="906"/>
      <c r="AP1299" s="906"/>
      <c r="AQ1299" s="806">
        <f>SUM(AQ1300:AQ1301)</f>
        <v>0</v>
      </c>
      <c r="AR1299" s="806">
        <f>SUM(AR1300:AR1301)</f>
        <v>0</v>
      </c>
      <c r="AS1299" s="587">
        <f>SUM(AS1300:AS1301)</f>
        <v>0</v>
      </c>
      <c r="AT1299" s="806">
        <f>SUM(AT1300:AT1301)</f>
        <v>0</v>
      </c>
      <c r="AU1299" s="806">
        <f>SUM(AU1300:AU1301)</f>
        <v>0</v>
      </c>
      <c r="AV1299" s="895"/>
      <c r="AW1299" s="906"/>
      <c r="AX1299" s="906"/>
      <c r="AY1299" s="906"/>
      <c r="AZ1299" s="906"/>
      <c r="BA1299" s="906"/>
      <c r="BB1299" s="895"/>
      <c r="BC1299" s="906"/>
      <c r="BD1299" s="131"/>
      <c r="BE1299" s="1143"/>
      <c r="BF1299" s="781"/>
      <c r="BG1299" s="587">
        <f>SUM(BG1300:BG1301)</f>
        <v>0</v>
      </c>
      <c r="BH1299" s="1243"/>
      <c r="BI1299" s="1243"/>
      <c r="BJ1299" s="1243"/>
      <c r="BK1299" s="1243"/>
      <c r="BL1299" s="1243"/>
      <c r="BM1299" s="1243"/>
      <c r="BN1299" s="1243"/>
      <c r="BO1299" s="587">
        <f t="shared" ref="BO1299:BS1299" si="1173">SUM(BO1300:BO1301)</f>
        <v>0</v>
      </c>
      <c r="BP1299" s="587">
        <f t="shared" si="1173"/>
        <v>0</v>
      </c>
      <c r="BQ1299" s="587">
        <f t="shared" si="1173"/>
        <v>0</v>
      </c>
      <c r="BR1299" s="587">
        <f t="shared" si="1173"/>
        <v>0</v>
      </c>
      <c r="BS1299" s="587">
        <f t="shared" si="1173"/>
        <v>0</v>
      </c>
      <c r="BT1299" s="1243"/>
      <c r="BU1299" s="1243"/>
      <c r="BV1299" s="1243"/>
      <c r="BW1299" s="1243"/>
      <c r="BX1299" s="1243"/>
      <c r="BY1299" s="1243"/>
      <c r="BZ1299" s="1243"/>
      <c r="CA1299" s="1243"/>
      <c r="CB1299" s="587">
        <f>SUM(CB1300:CB1301)</f>
        <v>0</v>
      </c>
      <c r="CC1299" s="587">
        <f>SUM(CC1300:CC1301)</f>
        <v>0</v>
      </c>
      <c r="CD1299" s="587">
        <f>SUM(CD1300:CD1301)</f>
        <v>0</v>
      </c>
      <c r="CE1299" s="587">
        <f>SUM(CE1300:CE1301)</f>
        <v>0</v>
      </c>
      <c r="CF1299" s="1266">
        <f>SUM(CF1300:CF1301)</f>
        <v>0</v>
      </c>
      <c r="CG1299" s="474">
        <f t="shared" si="1159"/>
        <v>0</v>
      </c>
      <c r="CH1299" s="1013">
        <f t="shared" si="1160"/>
        <v>0</v>
      </c>
      <c r="CI1299" s="1013">
        <f t="shared" si="1161"/>
        <v>0</v>
      </c>
      <c r="CJ1299" s="515">
        <f t="shared" si="1162"/>
        <v>0</v>
      </c>
    </row>
    <row r="1300" spans="1:88" s="1526" customFormat="1" ht="15" customHeight="1" x14ac:dyDescent="0.25">
      <c r="A1300" s="34"/>
      <c r="B1300" s="1464">
        <v>1292</v>
      </c>
      <c r="C1300" s="1940" t="s">
        <v>251</v>
      </c>
      <c r="D1300" s="1946">
        <f>Input!$C$17</f>
        <v>0</v>
      </c>
      <c r="E1300" s="1951" t="s">
        <v>279</v>
      </c>
      <c r="F1300" s="1943">
        <v>2019</v>
      </c>
      <c r="G1300" s="1951" t="s">
        <v>280</v>
      </c>
      <c r="H1300" s="1955" t="s">
        <v>284</v>
      </c>
      <c r="I1300" s="1925" t="s">
        <v>37</v>
      </c>
      <c r="J1300" s="1925" t="s">
        <v>286</v>
      </c>
      <c r="K1300" s="1925"/>
      <c r="L1300" s="2323" t="str">
        <f t="shared" si="1167"/>
        <v>Corporates Other Secured by real estate property</v>
      </c>
      <c r="M1300" s="1931" t="s">
        <v>286</v>
      </c>
      <c r="N1300" s="1935"/>
      <c r="O1300" s="1936"/>
      <c r="P1300" s="151">
        <f>SUM(Q1300:R1300)</f>
        <v>0</v>
      </c>
      <c r="Q1300" s="44">
        <f t="shared" ref="Q1300:S1301" si="1174">BQ340</f>
        <v>0</v>
      </c>
      <c r="R1300" s="44">
        <f t="shared" si="1174"/>
        <v>0</v>
      </c>
      <c r="S1300" s="44">
        <f t="shared" si="1174"/>
        <v>0</v>
      </c>
      <c r="T1300" s="1243"/>
      <c r="U1300" s="1243"/>
      <c r="V1300" s="757"/>
      <c r="W1300" s="1243"/>
      <c r="X1300" s="757"/>
      <c r="Y1300" s="1243"/>
      <c r="Z1300" s="757"/>
      <c r="AA1300" s="757"/>
      <c r="AB1300" s="44">
        <f>CB340</f>
        <v>0</v>
      </c>
      <c r="AC1300" s="44">
        <f t="shared" si="1165"/>
        <v>0</v>
      </c>
      <c r="AD1300" s="44">
        <f>CD340</f>
        <v>0</v>
      </c>
      <c r="AE1300" s="44">
        <f>CE340</f>
        <v>0</v>
      </c>
      <c r="AF1300" s="587">
        <f t="shared" si="1166"/>
        <v>0</v>
      </c>
      <c r="AG1300" s="1013">
        <f t="shared" si="1154"/>
        <v>0</v>
      </c>
      <c r="AH1300" s="1013">
        <f t="shared" si="1155"/>
        <v>0</v>
      </c>
      <c r="AI1300" s="1013">
        <f t="shared" si="1156"/>
        <v>0</v>
      </c>
      <c r="AJ1300" s="1013">
        <f t="shared" si="1157"/>
        <v>0</v>
      </c>
      <c r="AK1300" s="542"/>
      <c r="AL1300" s="650">
        <f t="shared" si="1158"/>
        <v>0</v>
      </c>
      <c r="AM1300" s="661"/>
      <c r="AN1300" s="661"/>
      <c r="AO1300" s="661"/>
      <c r="AP1300" s="661"/>
      <c r="AQ1300" s="657"/>
      <c r="AR1300" s="657"/>
      <c r="AS1300" s="44">
        <f>SUM(AT1300:AU1300)</f>
        <v>0</v>
      </c>
      <c r="AT1300" s="657"/>
      <c r="AU1300" s="657"/>
      <c r="AV1300" s="1308"/>
      <c r="AW1300" s="661"/>
      <c r="AX1300" s="661"/>
      <c r="AY1300" s="661"/>
      <c r="AZ1300" s="661"/>
      <c r="BA1300" s="661"/>
      <c r="BB1300" s="1308"/>
      <c r="BC1300" s="661"/>
      <c r="BD1300" s="1153"/>
      <c r="BE1300" s="1143"/>
      <c r="BF1300" s="781"/>
      <c r="BG1300" s="1151"/>
      <c r="BH1300" s="1243"/>
      <c r="BI1300" s="1243"/>
      <c r="BJ1300" s="1243"/>
      <c r="BK1300" s="1243"/>
      <c r="BL1300" s="1243"/>
      <c r="BM1300" s="757"/>
      <c r="BN1300" s="757"/>
      <c r="BO1300" s="1151"/>
      <c r="BP1300" s="1351">
        <f>SUM(BQ1300:BR1300)</f>
        <v>0</v>
      </c>
      <c r="BQ1300" s="1151"/>
      <c r="BR1300" s="1151"/>
      <c r="BS1300" s="1151"/>
      <c r="BT1300" s="757"/>
      <c r="BU1300" s="757"/>
      <c r="BV1300" s="757"/>
      <c r="BW1300" s="757"/>
      <c r="BX1300" s="757"/>
      <c r="BY1300" s="757"/>
      <c r="BZ1300" s="757"/>
      <c r="CA1300" s="757"/>
      <c r="CB1300" s="1351">
        <f>CC1300+CF1300</f>
        <v>0</v>
      </c>
      <c r="CC1300" s="44">
        <f>SUM(CD1300:CE1300)</f>
        <v>0</v>
      </c>
      <c r="CD1300" s="1151"/>
      <c r="CE1300" s="1151"/>
      <c r="CF1300" s="44">
        <f>BG1300+BO1300</f>
        <v>0</v>
      </c>
      <c r="CG1300" s="474">
        <f t="shared" si="1159"/>
        <v>0</v>
      </c>
      <c r="CH1300" s="1013">
        <f t="shared" si="1160"/>
        <v>0</v>
      </c>
      <c r="CI1300" s="1013">
        <f t="shared" si="1161"/>
        <v>0</v>
      </c>
      <c r="CJ1300" s="515">
        <f t="shared" si="1162"/>
        <v>0</v>
      </c>
    </row>
    <row r="1301" spans="1:88" s="1526" customFormat="1" ht="15" customHeight="1" x14ac:dyDescent="0.25">
      <c r="A1301" s="34"/>
      <c r="B1301" s="1464">
        <v>1293</v>
      </c>
      <c r="C1301" s="1940" t="s">
        <v>251</v>
      </c>
      <c r="D1301" s="1946">
        <f>Input!$C$17</f>
        <v>0</v>
      </c>
      <c r="E1301" s="1951" t="s">
        <v>279</v>
      </c>
      <c r="F1301" s="1943">
        <v>2019</v>
      </c>
      <c r="G1301" s="1951" t="s">
        <v>280</v>
      </c>
      <c r="H1301" s="1955" t="s">
        <v>284</v>
      </c>
      <c r="I1301" s="1925" t="s">
        <v>37</v>
      </c>
      <c r="J1301" s="1925" t="s">
        <v>287</v>
      </c>
      <c r="K1301" s="1925"/>
      <c r="L1301" s="2323" t="str">
        <f t="shared" si="1167"/>
        <v>Corporates Other Not secured by real estate property</v>
      </c>
      <c r="M1301" s="1931" t="s">
        <v>287</v>
      </c>
      <c r="N1301" s="1935"/>
      <c r="O1301" s="1936"/>
      <c r="P1301" s="151">
        <f>SUM(Q1301:R1301)</f>
        <v>0</v>
      </c>
      <c r="Q1301" s="44">
        <f t="shared" si="1174"/>
        <v>0</v>
      </c>
      <c r="R1301" s="44">
        <f t="shared" si="1174"/>
        <v>0</v>
      </c>
      <c r="S1301" s="44">
        <f t="shared" si="1174"/>
        <v>0</v>
      </c>
      <c r="T1301" s="1243"/>
      <c r="U1301" s="1243"/>
      <c r="V1301" s="757"/>
      <c r="W1301" s="757"/>
      <c r="X1301" s="757"/>
      <c r="Y1301" s="757"/>
      <c r="Z1301" s="757"/>
      <c r="AA1301" s="757"/>
      <c r="AB1301" s="44">
        <f>CB341</f>
        <v>0</v>
      </c>
      <c r="AC1301" s="44">
        <f t="shared" si="1165"/>
        <v>0</v>
      </c>
      <c r="AD1301" s="44">
        <f>CD341</f>
        <v>0</v>
      </c>
      <c r="AE1301" s="44">
        <f>CE341</f>
        <v>0</v>
      </c>
      <c r="AF1301" s="587">
        <f t="shared" si="1166"/>
        <v>0</v>
      </c>
      <c r="AG1301" s="1013">
        <f t="shared" si="1154"/>
        <v>0</v>
      </c>
      <c r="AH1301" s="1013">
        <f t="shared" si="1155"/>
        <v>0</v>
      </c>
      <c r="AI1301" s="1013">
        <f t="shared" si="1156"/>
        <v>0</v>
      </c>
      <c r="AJ1301" s="1013">
        <f t="shared" si="1157"/>
        <v>0</v>
      </c>
      <c r="AK1301" s="542"/>
      <c r="AL1301" s="650">
        <f t="shared" si="1158"/>
        <v>0</v>
      </c>
      <c r="AM1301" s="661"/>
      <c r="AN1301" s="661"/>
      <c r="AO1301" s="661"/>
      <c r="AP1301" s="661"/>
      <c r="AQ1301" s="657"/>
      <c r="AR1301" s="657"/>
      <c r="AS1301" s="44">
        <f>SUM(AT1301:AU1301)</f>
        <v>0</v>
      </c>
      <c r="AT1301" s="657"/>
      <c r="AU1301" s="657"/>
      <c r="AV1301" s="1308"/>
      <c r="AW1301" s="661"/>
      <c r="AX1301" s="661"/>
      <c r="AY1301" s="661"/>
      <c r="AZ1301" s="661"/>
      <c r="BA1301" s="661"/>
      <c r="BB1301" s="1308"/>
      <c r="BC1301" s="661"/>
      <c r="BD1301" s="1153"/>
      <c r="BE1301" s="1143"/>
      <c r="BF1301" s="781"/>
      <c r="BG1301" s="1151"/>
      <c r="BH1301" s="1243"/>
      <c r="BI1301" s="1243"/>
      <c r="BJ1301" s="1243"/>
      <c r="BK1301" s="1243"/>
      <c r="BL1301" s="1243"/>
      <c r="BM1301" s="757"/>
      <c r="BN1301" s="757"/>
      <c r="BO1301" s="1151"/>
      <c r="BP1301" s="1351">
        <f>SUM(BQ1301:BR1301)</f>
        <v>0</v>
      </c>
      <c r="BQ1301" s="1151"/>
      <c r="BR1301" s="1151"/>
      <c r="BS1301" s="1151"/>
      <c r="BT1301" s="757"/>
      <c r="BU1301" s="757"/>
      <c r="BV1301" s="757"/>
      <c r="BW1301" s="757"/>
      <c r="BX1301" s="757"/>
      <c r="BY1301" s="757"/>
      <c r="BZ1301" s="757"/>
      <c r="CA1301" s="757"/>
      <c r="CB1301" s="1351">
        <f>CC1301+CF1301</f>
        <v>0</v>
      </c>
      <c r="CC1301" s="44">
        <f>SUM(CD1301:CE1301)</f>
        <v>0</v>
      </c>
      <c r="CD1301" s="1151"/>
      <c r="CE1301" s="1151"/>
      <c r="CF1301" s="44">
        <f>BG1301+BO1301</f>
        <v>0</v>
      </c>
      <c r="CG1301" s="474">
        <f t="shared" si="1159"/>
        <v>0</v>
      </c>
      <c r="CH1301" s="1013">
        <f t="shared" si="1160"/>
        <v>0</v>
      </c>
      <c r="CI1301" s="1013">
        <f t="shared" si="1161"/>
        <v>0</v>
      </c>
      <c r="CJ1301" s="515">
        <f t="shared" si="1162"/>
        <v>0</v>
      </c>
    </row>
    <row r="1302" spans="1:88" s="1526" customFormat="1" ht="15" customHeight="1" x14ac:dyDescent="0.25">
      <c r="A1302" s="34"/>
      <c r="B1302" s="1464">
        <v>1294</v>
      </c>
      <c r="C1302" s="1940" t="s">
        <v>283</v>
      </c>
      <c r="D1302" s="1946">
        <f>Input!$C$17</f>
        <v>0</v>
      </c>
      <c r="E1302" s="1951" t="s">
        <v>279</v>
      </c>
      <c r="F1302" s="1943">
        <v>2019</v>
      </c>
      <c r="G1302" s="1951" t="s">
        <v>280</v>
      </c>
      <c r="H1302" s="1955" t="s">
        <v>289</v>
      </c>
      <c r="I1302" s="1925"/>
      <c r="J1302" s="1925"/>
      <c r="K1302" s="1925"/>
      <c r="L1302" s="2323" t="str">
        <f t="shared" si="1167"/>
        <v>Retail</v>
      </c>
      <c r="M1302" s="1929" t="s">
        <v>289</v>
      </c>
      <c r="N1302" s="1935"/>
      <c r="O1302" s="1936"/>
      <c r="P1302" s="1037">
        <f>SUM(P1303,P1308,P1309)</f>
        <v>0</v>
      </c>
      <c r="Q1302" s="587">
        <f>SUM(Q1303,Q1308,Q1309)</f>
        <v>0</v>
      </c>
      <c r="R1302" s="587">
        <f>SUM(R1303,R1308,R1309)</f>
        <v>0</v>
      </c>
      <c r="S1302" s="587">
        <f>SUM(S1303,S1308,S1309)</f>
        <v>0</v>
      </c>
      <c r="T1302" s="1243"/>
      <c r="U1302" s="1243"/>
      <c r="V1302" s="1243"/>
      <c r="W1302" s="1243"/>
      <c r="X1302" s="1243"/>
      <c r="Y1302" s="1243"/>
      <c r="Z1302" s="1243"/>
      <c r="AA1302" s="1243"/>
      <c r="AB1302" s="587">
        <f>SUM(AB1303,AB1308,AB1309)</f>
        <v>0</v>
      </c>
      <c r="AC1302" s="587">
        <f>SUM(AC1303,AC1308,AC1309)</f>
        <v>0</v>
      </c>
      <c r="AD1302" s="587">
        <f>SUM(AD1303,AD1308,AD1309)</f>
        <v>0</v>
      </c>
      <c r="AE1302" s="587">
        <f>SUM(AE1303,AE1308,AE1309)</f>
        <v>0</v>
      </c>
      <c r="AF1302" s="587">
        <f t="shared" si="1166"/>
        <v>0</v>
      </c>
      <c r="AG1302" s="1013">
        <f t="shared" si="1154"/>
        <v>0</v>
      </c>
      <c r="AH1302" s="1013">
        <f t="shared" si="1155"/>
        <v>0</v>
      </c>
      <c r="AI1302" s="1013">
        <f t="shared" si="1156"/>
        <v>0</v>
      </c>
      <c r="AJ1302" s="1013">
        <f t="shared" si="1157"/>
        <v>0</v>
      </c>
      <c r="AK1302" s="542"/>
      <c r="AL1302" s="650">
        <f t="shared" si="1158"/>
        <v>0</v>
      </c>
      <c r="AM1302" s="906"/>
      <c r="AN1302" s="906"/>
      <c r="AO1302" s="906"/>
      <c r="AP1302" s="906"/>
      <c r="AQ1302" s="806">
        <f>SUM(AQ1303,AQ1308,AQ1309)</f>
        <v>0</v>
      </c>
      <c r="AR1302" s="806">
        <f>SUM(AR1303,AR1308,AR1309)</f>
        <v>0</v>
      </c>
      <c r="AS1302" s="587">
        <f>SUM(AS1303,AS1308,AS1309)</f>
        <v>0</v>
      </c>
      <c r="AT1302" s="806">
        <f>SUM(AT1303,AT1308,AT1309)</f>
        <v>0</v>
      </c>
      <c r="AU1302" s="806">
        <f>SUM(AU1303,AU1308,AU1309)</f>
        <v>0</v>
      </c>
      <c r="AV1302" s="895"/>
      <c r="AW1302" s="906"/>
      <c r="AX1302" s="906"/>
      <c r="AY1302" s="906"/>
      <c r="AZ1302" s="906"/>
      <c r="BA1302" s="906"/>
      <c r="BB1302" s="895"/>
      <c r="BC1302" s="906"/>
      <c r="BD1302" s="131"/>
      <c r="BE1302" s="1143"/>
      <c r="BF1302" s="781"/>
      <c r="BG1302" s="587">
        <f>SUM(BG1303,BG1308,BG1309)</f>
        <v>0</v>
      </c>
      <c r="BH1302" s="1243"/>
      <c r="BI1302" s="1243"/>
      <c r="BJ1302" s="1243"/>
      <c r="BK1302" s="1243"/>
      <c r="BL1302" s="1243"/>
      <c r="BM1302" s="1243"/>
      <c r="BN1302" s="1243"/>
      <c r="BO1302" s="587">
        <f t="shared" ref="BO1302:BS1302" si="1175">SUM(BO1303,BO1308,BO1309)</f>
        <v>0</v>
      </c>
      <c r="BP1302" s="587">
        <f t="shared" si="1175"/>
        <v>0</v>
      </c>
      <c r="BQ1302" s="587">
        <f t="shared" si="1175"/>
        <v>0</v>
      </c>
      <c r="BR1302" s="587">
        <f t="shared" si="1175"/>
        <v>0</v>
      </c>
      <c r="BS1302" s="587">
        <f t="shared" si="1175"/>
        <v>0</v>
      </c>
      <c r="BT1302" s="1243"/>
      <c r="BU1302" s="1243"/>
      <c r="BV1302" s="1243"/>
      <c r="BW1302" s="1243"/>
      <c r="BX1302" s="1243"/>
      <c r="BY1302" s="1243"/>
      <c r="BZ1302" s="1243"/>
      <c r="CA1302" s="1243"/>
      <c r="CB1302" s="587">
        <f>SUM(CB1303,CB1308,CB1309)</f>
        <v>0</v>
      </c>
      <c r="CC1302" s="587">
        <f>SUM(CC1303,CC1308,CC1309)</f>
        <v>0</v>
      </c>
      <c r="CD1302" s="587">
        <f>SUM(CD1303,CD1308,CD1309)</f>
        <v>0</v>
      </c>
      <c r="CE1302" s="587">
        <f>SUM(CE1303,CE1308,CE1309)</f>
        <v>0</v>
      </c>
      <c r="CF1302" s="1266">
        <f>SUM(CF1303,CF1308,CF1309)</f>
        <v>0</v>
      </c>
      <c r="CG1302" s="474">
        <f t="shared" si="1159"/>
        <v>0</v>
      </c>
      <c r="CH1302" s="1013">
        <f t="shared" si="1160"/>
        <v>0</v>
      </c>
      <c r="CI1302" s="1013">
        <f t="shared" si="1161"/>
        <v>0</v>
      </c>
      <c r="CJ1302" s="515">
        <f t="shared" si="1162"/>
        <v>0</v>
      </c>
    </row>
    <row r="1303" spans="1:88" s="1526" customFormat="1" ht="15" customHeight="1" x14ac:dyDescent="0.25">
      <c r="A1303" s="34"/>
      <c r="B1303" s="1464">
        <v>1295</v>
      </c>
      <c r="C1303" s="1940" t="s">
        <v>283</v>
      </c>
      <c r="D1303" s="1946">
        <f>Input!$C$17</f>
        <v>0</v>
      </c>
      <c r="E1303" s="1951" t="s">
        <v>279</v>
      </c>
      <c r="F1303" s="1943">
        <v>2019</v>
      </c>
      <c r="G1303" s="1951" t="s">
        <v>280</v>
      </c>
      <c r="H1303" s="1955" t="s">
        <v>289</v>
      </c>
      <c r="I1303" s="1925" t="s">
        <v>286</v>
      </c>
      <c r="J1303" s="1925"/>
      <c r="K1303" s="1925"/>
      <c r="L1303" s="2323" t="str">
        <f t="shared" si="1167"/>
        <v>Retail Secured by real estate property</v>
      </c>
      <c r="M1303" s="1930" t="s">
        <v>286</v>
      </c>
      <c r="N1303" s="1935"/>
      <c r="O1303" s="1936"/>
      <c r="P1303" s="1037">
        <f>SUM(P1304:P1305)</f>
        <v>0</v>
      </c>
      <c r="Q1303" s="587">
        <f>SUM(Q1304:Q1305)</f>
        <v>0</v>
      </c>
      <c r="R1303" s="587">
        <f>SUM(R1304:R1305)</f>
        <v>0</v>
      </c>
      <c r="S1303" s="587">
        <f>SUM(S1304:S1305)</f>
        <v>0</v>
      </c>
      <c r="T1303" s="1243"/>
      <c r="U1303" s="1243"/>
      <c r="V1303" s="757"/>
      <c r="W1303" s="1243"/>
      <c r="X1303" s="757"/>
      <c r="Y1303" s="1243"/>
      <c r="Z1303" s="757"/>
      <c r="AA1303" s="1243"/>
      <c r="AB1303" s="587">
        <f>SUM(AB1304:AB1305)</f>
        <v>0</v>
      </c>
      <c r="AC1303" s="587">
        <f>SUM(AC1304:AC1305)</f>
        <v>0</v>
      </c>
      <c r="AD1303" s="587">
        <f>SUM(AD1304:AD1305)</f>
        <v>0</v>
      </c>
      <c r="AE1303" s="587">
        <f>SUM(AE1304:AE1305)</f>
        <v>0</v>
      </c>
      <c r="AF1303" s="587">
        <f t="shared" si="1166"/>
        <v>0</v>
      </c>
      <c r="AG1303" s="1013">
        <f t="shared" si="1154"/>
        <v>0</v>
      </c>
      <c r="AH1303" s="1013">
        <f t="shared" si="1155"/>
        <v>0</v>
      </c>
      <c r="AI1303" s="1013">
        <f t="shared" si="1156"/>
        <v>0</v>
      </c>
      <c r="AJ1303" s="1013">
        <f t="shared" si="1157"/>
        <v>0</v>
      </c>
      <c r="AK1303" s="542"/>
      <c r="AL1303" s="650">
        <f t="shared" si="1158"/>
        <v>0</v>
      </c>
      <c r="AM1303" s="906"/>
      <c r="AN1303" s="906"/>
      <c r="AO1303" s="906"/>
      <c r="AP1303" s="906"/>
      <c r="AQ1303" s="806">
        <f>SUM(AQ1304:AQ1305)</f>
        <v>0</v>
      </c>
      <c r="AR1303" s="806">
        <f>SUM(AR1304:AR1305)</f>
        <v>0</v>
      </c>
      <c r="AS1303" s="587">
        <f>SUM(AS1304:AS1305)</f>
        <v>0</v>
      </c>
      <c r="AT1303" s="806">
        <f>SUM(AT1304:AT1305)</f>
        <v>0</v>
      </c>
      <c r="AU1303" s="806">
        <f>SUM(AU1304:AU1305)</f>
        <v>0</v>
      </c>
      <c r="AV1303" s="895"/>
      <c r="AW1303" s="906"/>
      <c r="AX1303" s="906"/>
      <c r="AY1303" s="906"/>
      <c r="AZ1303" s="906"/>
      <c r="BA1303" s="906"/>
      <c r="BB1303" s="895"/>
      <c r="BC1303" s="906"/>
      <c r="BD1303" s="131"/>
      <c r="BE1303" s="1143"/>
      <c r="BF1303" s="781"/>
      <c r="BG1303" s="587">
        <f>SUM(BG1304:BG1305)</f>
        <v>0</v>
      </c>
      <c r="BH1303" s="1243"/>
      <c r="BI1303" s="1243"/>
      <c r="BJ1303" s="1243"/>
      <c r="BK1303" s="1243"/>
      <c r="BL1303" s="1243"/>
      <c r="BM1303" s="1243"/>
      <c r="BN1303" s="1243"/>
      <c r="BO1303" s="587">
        <f t="shared" ref="BO1303:BS1303" si="1176">SUM(BO1304:BO1305)</f>
        <v>0</v>
      </c>
      <c r="BP1303" s="587">
        <f t="shared" si="1176"/>
        <v>0</v>
      </c>
      <c r="BQ1303" s="587">
        <f t="shared" si="1176"/>
        <v>0</v>
      </c>
      <c r="BR1303" s="587">
        <f t="shared" si="1176"/>
        <v>0</v>
      </c>
      <c r="BS1303" s="587">
        <f t="shared" si="1176"/>
        <v>0</v>
      </c>
      <c r="BT1303" s="1243"/>
      <c r="BU1303" s="1243"/>
      <c r="BV1303" s="757"/>
      <c r="BW1303" s="1243"/>
      <c r="BX1303" s="757"/>
      <c r="BY1303" s="1243"/>
      <c r="BZ1303" s="757"/>
      <c r="CA1303" s="1243"/>
      <c r="CB1303" s="587">
        <f>SUM(CB1304:CB1305)</f>
        <v>0</v>
      </c>
      <c r="CC1303" s="587">
        <f>SUM(CC1304:CC1305)</f>
        <v>0</v>
      </c>
      <c r="CD1303" s="587">
        <f>SUM(CD1304:CD1305)</f>
        <v>0</v>
      </c>
      <c r="CE1303" s="587">
        <f>SUM(CE1304:CE1305)</f>
        <v>0</v>
      </c>
      <c r="CF1303" s="1266">
        <f>SUM(CF1304:CF1305)</f>
        <v>0</v>
      </c>
      <c r="CG1303" s="474">
        <f t="shared" si="1159"/>
        <v>0</v>
      </c>
      <c r="CH1303" s="1013">
        <f t="shared" si="1160"/>
        <v>0</v>
      </c>
      <c r="CI1303" s="1013">
        <f t="shared" si="1161"/>
        <v>0</v>
      </c>
      <c r="CJ1303" s="515">
        <f t="shared" si="1162"/>
        <v>0</v>
      </c>
    </row>
    <row r="1304" spans="1:88" s="1526" customFormat="1" ht="15" customHeight="1" x14ac:dyDescent="0.25">
      <c r="A1304" s="34"/>
      <c r="B1304" s="1464">
        <v>1296</v>
      </c>
      <c r="C1304" s="1940" t="s">
        <v>251</v>
      </c>
      <c r="D1304" s="1946">
        <f>Input!$C$17</f>
        <v>0</v>
      </c>
      <c r="E1304" s="1951" t="s">
        <v>279</v>
      </c>
      <c r="F1304" s="1943">
        <v>2019</v>
      </c>
      <c r="G1304" s="1951" t="s">
        <v>280</v>
      </c>
      <c r="H1304" s="1955" t="s">
        <v>289</v>
      </c>
      <c r="I1304" s="1925" t="s">
        <v>286</v>
      </c>
      <c r="J1304" s="1925" t="s">
        <v>288</v>
      </c>
      <c r="K1304" s="1925"/>
      <c r="L1304" s="2323" t="str">
        <f t="shared" si="1167"/>
        <v>Retail Secured by real estate property SME</v>
      </c>
      <c r="M1304" s="1931" t="s">
        <v>288</v>
      </c>
      <c r="N1304" s="1935"/>
      <c r="O1304" s="1936"/>
      <c r="P1304" s="151">
        <f>SUM(Q1304:R1304)</f>
        <v>0</v>
      </c>
      <c r="Q1304" s="44">
        <f t="shared" ref="Q1304:S1308" si="1177">BQ344</f>
        <v>0</v>
      </c>
      <c r="R1304" s="44">
        <f t="shared" si="1177"/>
        <v>0</v>
      </c>
      <c r="S1304" s="44">
        <f t="shared" si="1177"/>
        <v>0</v>
      </c>
      <c r="T1304" s="1243"/>
      <c r="U1304" s="1243"/>
      <c r="V1304" s="757"/>
      <c r="W1304" s="1243"/>
      <c r="X1304" s="757"/>
      <c r="Y1304" s="1243"/>
      <c r="Z1304" s="757"/>
      <c r="AA1304" s="757"/>
      <c r="AB1304" s="44">
        <f>CB344</f>
        <v>0</v>
      </c>
      <c r="AC1304" s="44">
        <f t="shared" si="1165"/>
        <v>0</v>
      </c>
      <c r="AD1304" s="44">
        <f t="shared" ref="AD1304:AF1312" si="1178">CD344</f>
        <v>0</v>
      </c>
      <c r="AE1304" s="44">
        <f t="shared" si="1178"/>
        <v>0</v>
      </c>
      <c r="AF1304" s="587">
        <f t="shared" si="1166"/>
        <v>0</v>
      </c>
      <c r="AG1304" s="1013">
        <f t="shared" si="1154"/>
        <v>0</v>
      </c>
      <c r="AH1304" s="1013">
        <f t="shared" si="1155"/>
        <v>0</v>
      </c>
      <c r="AI1304" s="1013">
        <f t="shared" si="1156"/>
        <v>0</v>
      </c>
      <c r="AJ1304" s="1013">
        <f t="shared" si="1157"/>
        <v>0</v>
      </c>
      <c r="AK1304" s="542"/>
      <c r="AL1304" s="650">
        <f t="shared" si="1158"/>
        <v>0</v>
      </c>
      <c r="AM1304" s="661"/>
      <c r="AN1304" s="661"/>
      <c r="AO1304" s="661"/>
      <c r="AP1304" s="661"/>
      <c r="AQ1304" s="657"/>
      <c r="AR1304" s="657"/>
      <c r="AS1304" s="44">
        <f>SUM(AT1304:AU1304)</f>
        <v>0</v>
      </c>
      <c r="AT1304" s="657"/>
      <c r="AU1304" s="657"/>
      <c r="AV1304" s="1308"/>
      <c r="AW1304" s="661"/>
      <c r="AX1304" s="661"/>
      <c r="AY1304" s="661"/>
      <c r="AZ1304" s="661"/>
      <c r="BA1304" s="661"/>
      <c r="BB1304" s="1308"/>
      <c r="BC1304" s="661"/>
      <c r="BD1304" s="1153"/>
      <c r="BE1304" s="1143"/>
      <c r="BF1304" s="781"/>
      <c r="BG1304" s="1151"/>
      <c r="BH1304" s="1243"/>
      <c r="BI1304" s="1243"/>
      <c r="BJ1304" s="1243"/>
      <c r="BK1304" s="1243"/>
      <c r="BL1304" s="1243"/>
      <c r="BM1304" s="757"/>
      <c r="BN1304" s="757"/>
      <c r="BO1304" s="1151"/>
      <c r="BP1304" s="1351">
        <f>SUM(BQ1304:BR1304)</f>
        <v>0</v>
      </c>
      <c r="BQ1304" s="1151"/>
      <c r="BR1304" s="1151"/>
      <c r="BS1304" s="1151"/>
      <c r="BT1304" s="757"/>
      <c r="BU1304" s="757"/>
      <c r="BV1304" s="757"/>
      <c r="BW1304" s="757"/>
      <c r="BX1304" s="757"/>
      <c r="BY1304" s="757"/>
      <c r="BZ1304" s="757"/>
      <c r="CA1304" s="757"/>
      <c r="CB1304" s="1351">
        <f>CC1304+CF1304</f>
        <v>0</v>
      </c>
      <c r="CC1304" s="44">
        <f>SUM(CD1304:CE1304)</f>
        <v>0</v>
      </c>
      <c r="CD1304" s="1151"/>
      <c r="CE1304" s="1151"/>
      <c r="CF1304" s="44">
        <f>BG1304+BO1304</f>
        <v>0</v>
      </c>
      <c r="CG1304" s="474">
        <f t="shared" si="1159"/>
        <v>0</v>
      </c>
      <c r="CH1304" s="1013">
        <f t="shared" si="1160"/>
        <v>0</v>
      </c>
      <c r="CI1304" s="1013">
        <f t="shared" si="1161"/>
        <v>0</v>
      </c>
      <c r="CJ1304" s="515">
        <f t="shared" si="1162"/>
        <v>0</v>
      </c>
    </row>
    <row r="1305" spans="1:88" s="1526" customFormat="1" ht="15" customHeight="1" x14ac:dyDescent="0.25">
      <c r="A1305" s="34"/>
      <c r="B1305" s="1464">
        <v>1297</v>
      </c>
      <c r="C1305" s="1940" t="s">
        <v>251</v>
      </c>
      <c r="D1305" s="1946">
        <f>Input!$C$17</f>
        <v>0</v>
      </c>
      <c r="E1305" s="1951" t="s">
        <v>279</v>
      </c>
      <c r="F1305" s="1943">
        <v>2019</v>
      </c>
      <c r="G1305" s="1951" t="s">
        <v>280</v>
      </c>
      <c r="H1305" s="1955" t="s">
        <v>289</v>
      </c>
      <c r="I1305" s="1925" t="s">
        <v>286</v>
      </c>
      <c r="J1305" s="1925" t="s">
        <v>290</v>
      </c>
      <c r="K1305" s="1925"/>
      <c r="L1305" s="2323" t="str">
        <f t="shared" si="1167"/>
        <v>Retail Secured by real estate property Non SME</v>
      </c>
      <c r="M1305" s="1931" t="s">
        <v>290</v>
      </c>
      <c r="N1305" s="1935"/>
      <c r="O1305" s="1936"/>
      <c r="P1305" s="151">
        <f>SUM(Q1305:R1305)</f>
        <v>0</v>
      </c>
      <c r="Q1305" s="44">
        <f t="shared" si="1177"/>
        <v>0</v>
      </c>
      <c r="R1305" s="44">
        <f t="shared" si="1177"/>
        <v>0</v>
      </c>
      <c r="S1305" s="44">
        <f t="shared" si="1177"/>
        <v>0</v>
      </c>
      <c r="T1305" s="1243"/>
      <c r="U1305" s="1243"/>
      <c r="V1305" s="757"/>
      <c r="W1305" s="1243"/>
      <c r="X1305" s="757"/>
      <c r="Y1305" s="1243"/>
      <c r="Z1305" s="757"/>
      <c r="AA1305" s="757"/>
      <c r="AB1305" s="44">
        <f>CB345</f>
        <v>0</v>
      </c>
      <c r="AC1305" s="44">
        <f t="shared" si="1165"/>
        <v>0</v>
      </c>
      <c r="AD1305" s="44">
        <f t="shared" si="1178"/>
        <v>0</v>
      </c>
      <c r="AE1305" s="44">
        <f t="shared" si="1178"/>
        <v>0</v>
      </c>
      <c r="AF1305" s="587">
        <f t="shared" si="1178"/>
        <v>0</v>
      </c>
      <c r="AG1305" s="1013">
        <f t="shared" si="1154"/>
        <v>0</v>
      </c>
      <c r="AH1305" s="1013">
        <f t="shared" si="1155"/>
        <v>0</v>
      </c>
      <c r="AI1305" s="1013">
        <f t="shared" si="1156"/>
        <v>0</v>
      </c>
      <c r="AJ1305" s="1013">
        <f t="shared" si="1157"/>
        <v>0</v>
      </c>
      <c r="AK1305" s="542"/>
      <c r="AL1305" s="650">
        <f t="shared" si="1158"/>
        <v>0</v>
      </c>
      <c r="AM1305" s="661"/>
      <c r="AN1305" s="661"/>
      <c r="AO1305" s="661"/>
      <c r="AP1305" s="661"/>
      <c r="AQ1305" s="657"/>
      <c r="AR1305" s="657"/>
      <c r="AS1305" s="44">
        <f>SUM(AT1305:AU1305)</f>
        <v>0</v>
      </c>
      <c r="AT1305" s="657"/>
      <c r="AU1305" s="657"/>
      <c r="AV1305" s="1308"/>
      <c r="AW1305" s="661"/>
      <c r="AX1305" s="661"/>
      <c r="AY1305" s="661"/>
      <c r="AZ1305" s="661"/>
      <c r="BA1305" s="661"/>
      <c r="BB1305" s="1308"/>
      <c r="BC1305" s="661"/>
      <c r="BD1305" s="1153"/>
      <c r="BE1305" s="1143"/>
      <c r="BF1305" s="781"/>
      <c r="BG1305" s="1151"/>
      <c r="BH1305" s="1243"/>
      <c r="BI1305" s="1243"/>
      <c r="BJ1305" s="1243"/>
      <c r="BK1305" s="1243"/>
      <c r="BL1305" s="1243"/>
      <c r="BM1305" s="757"/>
      <c r="BN1305" s="757"/>
      <c r="BO1305" s="1151"/>
      <c r="BP1305" s="1351">
        <f>SUM(BQ1305:BR1305)</f>
        <v>0</v>
      </c>
      <c r="BQ1305" s="1151"/>
      <c r="BR1305" s="1151"/>
      <c r="BS1305" s="1151"/>
      <c r="BT1305" s="757"/>
      <c r="BU1305" s="757"/>
      <c r="BV1305" s="757"/>
      <c r="BW1305" s="757"/>
      <c r="BX1305" s="757"/>
      <c r="BY1305" s="757"/>
      <c r="BZ1305" s="757"/>
      <c r="CA1305" s="757"/>
      <c r="CB1305" s="1351">
        <f>CC1305+CF1305</f>
        <v>0</v>
      </c>
      <c r="CC1305" s="44">
        <f>SUM(CD1305:CE1305)</f>
        <v>0</v>
      </c>
      <c r="CD1305" s="1151"/>
      <c r="CE1305" s="1151"/>
      <c r="CF1305" s="44">
        <f>BG1305+BO1305</f>
        <v>0</v>
      </c>
      <c r="CG1305" s="474">
        <f t="shared" si="1159"/>
        <v>0</v>
      </c>
      <c r="CH1305" s="1013">
        <f t="shared" si="1160"/>
        <v>0</v>
      </c>
      <c r="CI1305" s="1013">
        <f t="shared" si="1161"/>
        <v>0</v>
      </c>
      <c r="CJ1305" s="515">
        <f t="shared" si="1162"/>
        <v>0</v>
      </c>
    </row>
    <row r="1306" spans="1:88" s="903" customFormat="1" ht="26.1" customHeight="1" x14ac:dyDescent="0.25">
      <c r="A1306" s="1148"/>
      <c r="B1306" s="1464">
        <v>1298</v>
      </c>
      <c r="C1306" s="1940" t="s">
        <v>2323</v>
      </c>
      <c r="D1306" s="1946">
        <f>Input!$C$17</f>
        <v>0</v>
      </c>
      <c r="E1306" s="1951" t="s">
        <v>279</v>
      </c>
      <c r="F1306" s="1943">
        <v>2019</v>
      </c>
      <c r="G1306" s="1951" t="s">
        <v>280</v>
      </c>
      <c r="H1306" s="1955" t="s">
        <v>289</v>
      </c>
      <c r="I1306" s="1925" t="s">
        <v>286</v>
      </c>
      <c r="J1306" s="1925" t="s">
        <v>290</v>
      </c>
      <c r="K1306" s="1925" t="s">
        <v>2280</v>
      </c>
      <c r="L1306" s="2323" t="str">
        <f t="shared" si="1167"/>
        <v>Retail Secured by real estate property Non SME of which: Residential guaranteed loans (Prêts cautionnés) insured by an eligible residential property loan guarantor</v>
      </c>
      <c r="M1306" s="1932" t="s">
        <v>2280</v>
      </c>
      <c r="N1306" s="1935"/>
      <c r="O1306" s="1936"/>
      <c r="P1306" s="151">
        <f>SUM(Q1306:R1306)</f>
        <v>0</v>
      </c>
      <c r="Q1306" s="44">
        <f t="shared" si="1177"/>
        <v>0</v>
      </c>
      <c r="R1306" s="44">
        <f t="shared" si="1177"/>
        <v>0</v>
      </c>
      <c r="S1306" s="44">
        <f t="shared" si="1177"/>
        <v>0</v>
      </c>
      <c r="T1306" s="1243"/>
      <c r="U1306" s="1243"/>
      <c r="V1306" s="757"/>
      <c r="W1306" s="1243"/>
      <c r="X1306" s="757"/>
      <c r="Y1306" s="1243"/>
      <c r="Z1306" s="757"/>
      <c r="AA1306" s="757"/>
      <c r="AB1306" s="44">
        <f>CB346</f>
        <v>0</v>
      </c>
      <c r="AC1306" s="44">
        <f t="shared" si="1165"/>
        <v>0</v>
      </c>
      <c r="AD1306" s="44">
        <f t="shared" si="1178"/>
        <v>0</v>
      </c>
      <c r="AE1306" s="44">
        <f t="shared" si="1178"/>
        <v>0</v>
      </c>
      <c r="AF1306" s="587">
        <f t="shared" si="1178"/>
        <v>0</v>
      </c>
      <c r="AG1306" s="1013">
        <f t="shared" si="1154"/>
        <v>0</v>
      </c>
      <c r="AH1306" s="1013">
        <f t="shared" si="1155"/>
        <v>0</v>
      </c>
      <c r="AI1306" s="1013">
        <f t="shared" si="1156"/>
        <v>0</v>
      </c>
      <c r="AJ1306" s="1013">
        <f t="shared" si="1157"/>
        <v>0</v>
      </c>
      <c r="AK1306" s="542"/>
      <c r="AL1306" s="650">
        <f t="shared" si="1158"/>
        <v>0</v>
      </c>
      <c r="AM1306" s="661"/>
      <c r="AN1306" s="661"/>
      <c r="AO1306" s="661"/>
      <c r="AP1306" s="661"/>
      <c r="AQ1306" s="657"/>
      <c r="AR1306" s="657"/>
      <c r="AS1306" s="44">
        <f>SUM(AT1306:AU1306)</f>
        <v>0</v>
      </c>
      <c r="AT1306" s="657"/>
      <c r="AU1306" s="657"/>
      <c r="AV1306" s="1308"/>
      <c r="AW1306" s="661"/>
      <c r="AX1306" s="661"/>
      <c r="AY1306" s="661"/>
      <c r="AZ1306" s="661"/>
      <c r="BA1306" s="661"/>
      <c r="BB1306" s="1308"/>
      <c r="BC1306" s="661"/>
      <c r="BD1306" s="1153"/>
      <c r="BE1306" s="1143"/>
      <c r="BF1306" s="781"/>
      <c r="BG1306" s="1151"/>
      <c r="BH1306" s="1243"/>
      <c r="BI1306" s="1243"/>
      <c r="BJ1306" s="1243"/>
      <c r="BK1306" s="1243"/>
      <c r="BL1306" s="1243"/>
      <c r="BM1306" s="757"/>
      <c r="BN1306" s="757"/>
      <c r="BO1306" s="1151"/>
      <c r="BP1306" s="1351">
        <f>SUM(BQ1306:BR1306)</f>
        <v>0</v>
      </c>
      <c r="BQ1306" s="1151"/>
      <c r="BR1306" s="1151"/>
      <c r="BS1306" s="1151"/>
      <c r="BT1306" s="757"/>
      <c r="BU1306" s="757"/>
      <c r="BV1306" s="757"/>
      <c r="BW1306" s="757"/>
      <c r="BX1306" s="757"/>
      <c r="BY1306" s="757"/>
      <c r="BZ1306" s="757"/>
      <c r="CA1306" s="757"/>
      <c r="CB1306" s="1351">
        <f>CC1306+CF1306</f>
        <v>0</v>
      </c>
      <c r="CC1306" s="44">
        <f>SUM(CD1306:CE1306)</f>
        <v>0</v>
      </c>
      <c r="CD1306" s="1151"/>
      <c r="CE1306" s="1151"/>
      <c r="CF1306" s="44">
        <f>BG1306+BO1306</f>
        <v>0</v>
      </c>
      <c r="CG1306" s="474">
        <f t="shared" si="1159"/>
        <v>0</v>
      </c>
      <c r="CH1306" s="1013">
        <f t="shared" si="1160"/>
        <v>0</v>
      </c>
      <c r="CI1306" s="1013">
        <f t="shared" si="1161"/>
        <v>0</v>
      </c>
      <c r="CJ1306" s="515">
        <f t="shared" si="1162"/>
        <v>0</v>
      </c>
    </row>
    <row r="1307" spans="1:88" s="903" customFormat="1" ht="26.1" customHeight="1" x14ac:dyDescent="0.25">
      <c r="A1307" s="1148"/>
      <c r="B1307" s="1464">
        <v>1299</v>
      </c>
      <c r="C1307" s="1940" t="s">
        <v>2323</v>
      </c>
      <c r="D1307" s="1946">
        <f>Input!$C$17</f>
        <v>0</v>
      </c>
      <c r="E1307" s="1951" t="s">
        <v>279</v>
      </c>
      <c r="F1307" s="1943">
        <v>2019</v>
      </c>
      <c r="G1307" s="1951" t="s">
        <v>280</v>
      </c>
      <c r="H1307" s="1955" t="s">
        <v>289</v>
      </c>
      <c r="I1307" s="1925" t="s">
        <v>286</v>
      </c>
      <c r="J1307" s="1925" t="s">
        <v>290</v>
      </c>
      <c r="K1307" s="1925" t="s">
        <v>2281</v>
      </c>
      <c r="L1307" s="2323" t="str">
        <f t="shared" si="1167"/>
        <v>Retail Secured by real estate property Non SME of which: other than Residential guaranteed loans (Prêts cautionnés) insured by an eligible residential property loan guarantor</v>
      </c>
      <c r="M1307" s="1932" t="s">
        <v>2281</v>
      </c>
      <c r="N1307" s="1935"/>
      <c r="O1307" s="1936"/>
      <c r="P1307" s="151">
        <f>SUM(Q1307:R1307)</f>
        <v>0</v>
      </c>
      <c r="Q1307" s="44">
        <f t="shared" si="1177"/>
        <v>0</v>
      </c>
      <c r="R1307" s="44">
        <f t="shared" si="1177"/>
        <v>0</v>
      </c>
      <c r="S1307" s="44">
        <f t="shared" si="1177"/>
        <v>0</v>
      </c>
      <c r="T1307" s="1243"/>
      <c r="U1307" s="1243"/>
      <c r="V1307" s="757"/>
      <c r="W1307" s="1243"/>
      <c r="X1307" s="757"/>
      <c r="Y1307" s="1243"/>
      <c r="Z1307" s="757"/>
      <c r="AA1307" s="757"/>
      <c r="AB1307" s="44">
        <f>CB347</f>
        <v>0</v>
      </c>
      <c r="AC1307" s="44">
        <f t="shared" si="1165"/>
        <v>0</v>
      </c>
      <c r="AD1307" s="44">
        <f t="shared" si="1178"/>
        <v>0</v>
      </c>
      <c r="AE1307" s="44">
        <f t="shared" si="1178"/>
        <v>0</v>
      </c>
      <c r="AF1307" s="587">
        <f t="shared" si="1178"/>
        <v>0</v>
      </c>
      <c r="AG1307" s="1013">
        <f t="shared" si="1154"/>
        <v>0</v>
      </c>
      <c r="AH1307" s="1013">
        <f t="shared" si="1155"/>
        <v>0</v>
      </c>
      <c r="AI1307" s="1013">
        <f t="shared" si="1156"/>
        <v>0</v>
      </c>
      <c r="AJ1307" s="1013">
        <f t="shared" si="1157"/>
        <v>0</v>
      </c>
      <c r="AK1307" s="542"/>
      <c r="AL1307" s="650">
        <f t="shared" si="1158"/>
        <v>0</v>
      </c>
      <c r="AM1307" s="661"/>
      <c r="AN1307" s="661"/>
      <c r="AO1307" s="661"/>
      <c r="AP1307" s="661"/>
      <c r="AQ1307" s="657"/>
      <c r="AR1307" s="657"/>
      <c r="AS1307" s="44">
        <f>SUM(AT1307:AU1307)</f>
        <v>0</v>
      </c>
      <c r="AT1307" s="657"/>
      <c r="AU1307" s="657"/>
      <c r="AV1307" s="1308"/>
      <c r="AW1307" s="661"/>
      <c r="AX1307" s="661"/>
      <c r="AY1307" s="661"/>
      <c r="AZ1307" s="661"/>
      <c r="BA1307" s="661"/>
      <c r="BB1307" s="1308"/>
      <c r="BC1307" s="661"/>
      <c r="BD1307" s="1153"/>
      <c r="BE1307" s="1143"/>
      <c r="BF1307" s="781"/>
      <c r="BG1307" s="1151"/>
      <c r="BH1307" s="1243"/>
      <c r="BI1307" s="1243"/>
      <c r="BJ1307" s="1243"/>
      <c r="BK1307" s="1243"/>
      <c r="BL1307" s="1243"/>
      <c r="BM1307" s="757"/>
      <c r="BN1307" s="757"/>
      <c r="BO1307" s="1151"/>
      <c r="BP1307" s="1351">
        <f>SUM(BQ1307:BR1307)</f>
        <v>0</v>
      </c>
      <c r="BQ1307" s="1151"/>
      <c r="BR1307" s="1151"/>
      <c r="BS1307" s="1151"/>
      <c r="BT1307" s="757"/>
      <c r="BU1307" s="757"/>
      <c r="BV1307" s="757"/>
      <c r="BW1307" s="757"/>
      <c r="BX1307" s="757"/>
      <c r="BY1307" s="757"/>
      <c r="BZ1307" s="757"/>
      <c r="CA1307" s="757"/>
      <c r="CB1307" s="1351">
        <f>CC1307+CF1307</f>
        <v>0</v>
      </c>
      <c r="CC1307" s="44">
        <f>SUM(CD1307:CE1307)</f>
        <v>0</v>
      </c>
      <c r="CD1307" s="1151"/>
      <c r="CE1307" s="1151"/>
      <c r="CF1307" s="44">
        <f>BG1307+BO1307</f>
        <v>0</v>
      </c>
      <c r="CG1307" s="474">
        <f t="shared" si="1159"/>
        <v>0</v>
      </c>
      <c r="CH1307" s="1013">
        <f t="shared" si="1160"/>
        <v>0</v>
      </c>
      <c r="CI1307" s="1013">
        <f t="shared" si="1161"/>
        <v>0</v>
      </c>
      <c r="CJ1307" s="515">
        <f t="shared" si="1162"/>
        <v>0</v>
      </c>
    </row>
    <row r="1308" spans="1:88" s="1526" customFormat="1" ht="15" customHeight="1" x14ac:dyDescent="0.25">
      <c r="A1308" s="34"/>
      <c r="B1308" s="1464">
        <v>1300</v>
      </c>
      <c r="C1308" s="1940" t="s">
        <v>251</v>
      </c>
      <c r="D1308" s="1946">
        <f>Input!$C$17</f>
        <v>0</v>
      </c>
      <c r="E1308" s="1951" t="s">
        <v>279</v>
      </c>
      <c r="F1308" s="1943">
        <v>2019</v>
      </c>
      <c r="G1308" s="1951" t="s">
        <v>280</v>
      </c>
      <c r="H1308" s="1955" t="s">
        <v>289</v>
      </c>
      <c r="I1308" s="1925" t="s">
        <v>291</v>
      </c>
      <c r="J1308" s="1925"/>
      <c r="K1308" s="1925"/>
      <c r="L1308" s="2323" t="str">
        <f t="shared" si="1167"/>
        <v>Retail Qualifying Revolving</v>
      </c>
      <c r="M1308" s="1930" t="s">
        <v>291</v>
      </c>
      <c r="N1308" s="1935"/>
      <c r="O1308" s="1936"/>
      <c r="P1308" s="151">
        <f>SUM(Q1308:R1308)</f>
        <v>0</v>
      </c>
      <c r="Q1308" s="44">
        <f t="shared" si="1177"/>
        <v>0</v>
      </c>
      <c r="R1308" s="44">
        <f t="shared" si="1177"/>
        <v>0</v>
      </c>
      <c r="S1308" s="44">
        <f t="shared" si="1177"/>
        <v>0</v>
      </c>
      <c r="T1308" s="1243"/>
      <c r="U1308" s="1243"/>
      <c r="V1308" s="1243"/>
      <c r="W1308" s="1243"/>
      <c r="X1308" s="1243"/>
      <c r="Y1308" s="1243"/>
      <c r="Z1308" s="1243"/>
      <c r="AA1308" s="1243"/>
      <c r="AB1308" s="44">
        <f>CB348</f>
        <v>0</v>
      </c>
      <c r="AC1308" s="44">
        <f t="shared" si="1165"/>
        <v>0</v>
      </c>
      <c r="AD1308" s="44">
        <f t="shared" si="1178"/>
        <v>0</v>
      </c>
      <c r="AE1308" s="44">
        <f t="shared" si="1178"/>
        <v>0</v>
      </c>
      <c r="AF1308" s="587">
        <f t="shared" si="1178"/>
        <v>0</v>
      </c>
      <c r="AG1308" s="1013">
        <f t="shared" si="1154"/>
        <v>0</v>
      </c>
      <c r="AH1308" s="1013">
        <f t="shared" si="1155"/>
        <v>0</v>
      </c>
      <c r="AI1308" s="1013">
        <f t="shared" si="1156"/>
        <v>0</v>
      </c>
      <c r="AJ1308" s="1013">
        <f t="shared" si="1157"/>
        <v>0</v>
      </c>
      <c r="AK1308" s="542"/>
      <c r="AL1308" s="650">
        <f t="shared" si="1158"/>
        <v>0</v>
      </c>
      <c r="AM1308" s="906"/>
      <c r="AN1308" s="906"/>
      <c r="AO1308" s="906"/>
      <c r="AP1308" s="906"/>
      <c r="AQ1308" s="130"/>
      <c r="AR1308" s="130"/>
      <c r="AS1308" s="44">
        <f>SUM(AT1308:AU1308)</f>
        <v>0</v>
      </c>
      <c r="AT1308" s="130"/>
      <c r="AU1308" s="130"/>
      <c r="AV1308" s="895"/>
      <c r="AW1308" s="906"/>
      <c r="AX1308" s="906"/>
      <c r="AY1308" s="906"/>
      <c r="AZ1308" s="906"/>
      <c r="BA1308" s="906"/>
      <c r="BB1308" s="895"/>
      <c r="BC1308" s="906"/>
      <c r="BD1308" s="131"/>
      <c r="BE1308" s="1143"/>
      <c r="BF1308" s="781"/>
      <c r="BG1308" s="1150"/>
      <c r="BH1308" s="1243"/>
      <c r="BI1308" s="1243"/>
      <c r="BJ1308" s="1243"/>
      <c r="BK1308" s="1243"/>
      <c r="BL1308" s="1243"/>
      <c r="BM1308" s="1243"/>
      <c r="BN1308" s="1243"/>
      <c r="BO1308" s="1150"/>
      <c r="BP1308" s="1351">
        <f>SUM(BQ1308:BR1308)</f>
        <v>0</v>
      </c>
      <c r="BQ1308" s="1150"/>
      <c r="BR1308" s="1150"/>
      <c r="BS1308" s="1150"/>
      <c r="BT1308" s="1243"/>
      <c r="BU1308" s="1243"/>
      <c r="BV1308" s="1243"/>
      <c r="BW1308" s="1243"/>
      <c r="BX1308" s="1243"/>
      <c r="BY1308" s="1243"/>
      <c r="BZ1308" s="1243"/>
      <c r="CA1308" s="1243"/>
      <c r="CB1308" s="1351">
        <f>CC1308+CF1308</f>
        <v>0</v>
      </c>
      <c r="CC1308" s="44">
        <f>SUM(CD1308:CE1308)</f>
        <v>0</v>
      </c>
      <c r="CD1308" s="1150"/>
      <c r="CE1308" s="1150"/>
      <c r="CF1308" s="44">
        <f>BG1308+BO1308</f>
        <v>0</v>
      </c>
      <c r="CG1308" s="474">
        <f t="shared" si="1159"/>
        <v>0</v>
      </c>
      <c r="CH1308" s="1013">
        <f t="shared" si="1160"/>
        <v>0</v>
      </c>
      <c r="CI1308" s="1013">
        <f t="shared" si="1161"/>
        <v>0</v>
      </c>
      <c r="CJ1308" s="515">
        <f t="shared" si="1162"/>
        <v>0</v>
      </c>
    </row>
    <row r="1309" spans="1:88" s="1526" customFormat="1" ht="15" customHeight="1" x14ac:dyDescent="0.25">
      <c r="A1309" s="34"/>
      <c r="B1309" s="1464">
        <v>1301</v>
      </c>
      <c r="C1309" s="1940" t="s">
        <v>283</v>
      </c>
      <c r="D1309" s="1946">
        <f>Input!$C$17</f>
        <v>0</v>
      </c>
      <c r="E1309" s="1951" t="s">
        <v>279</v>
      </c>
      <c r="F1309" s="1943">
        <v>2019</v>
      </c>
      <c r="G1309" s="1951" t="s">
        <v>280</v>
      </c>
      <c r="H1309" s="1955" t="s">
        <v>289</v>
      </c>
      <c r="I1309" s="1925" t="s">
        <v>37</v>
      </c>
      <c r="J1309" s="1925"/>
      <c r="K1309" s="1925"/>
      <c r="L1309" s="2323" t="str">
        <f t="shared" si="1167"/>
        <v>Retail Other</v>
      </c>
      <c r="M1309" s="1930" t="s">
        <v>37</v>
      </c>
      <c r="N1309" s="1935"/>
      <c r="O1309" s="1936"/>
      <c r="P1309" s="1037">
        <f>SUM(P1310:P1311)</f>
        <v>0</v>
      </c>
      <c r="Q1309" s="587">
        <f>SUM(Q1310:Q1311)</f>
        <v>0</v>
      </c>
      <c r="R1309" s="587">
        <f>SUM(R1310:R1311)</f>
        <v>0</v>
      </c>
      <c r="S1309" s="587">
        <f>SUM(S1310:S1311)</f>
        <v>0</v>
      </c>
      <c r="T1309" s="1243"/>
      <c r="U1309" s="1243"/>
      <c r="V1309" s="1243"/>
      <c r="W1309" s="1243"/>
      <c r="X1309" s="1243"/>
      <c r="Y1309" s="1243"/>
      <c r="Z1309" s="1243"/>
      <c r="AA1309" s="1243"/>
      <c r="AB1309" s="587">
        <f>SUM(AB1310:AB1311)</f>
        <v>0</v>
      </c>
      <c r="AC1309" s="587">
        <f>SUM(AC1310:AC1311)</f>
        <v>0</v>
      </c>
      <c r="AD1309" s="587">
        <f>SUM(AD1310:AD1311)</f>
        <v>0</v>
      </c>
      <c r="AE1309" s="587">
        <f>SUM(AE1310:AE1311)</f>
        <v>0</v>
      </c>
      <c r="AF1309" s="587">
        <f t="shared" si="1178"/>
        <v>0</v>
      </c>
      <c r="AG1309" s="1013">
        <f t="shared" si="1154"/>
        <v>0</v>
      </c>
      <c r="AH1309" s="1013">
        <f t="shared" si="1155"/>
        <v>0</v>
      </c>
      <c r="AI1309" s="1013">
        <f t="shared" si="1156"/>
        <v>0</v>
      </c>
      <c r="AJ1309" s="1013">
        <f t="shared" si="1157"/>
        <v>0</v>
      </c>
      <c r="AK1309" s="542"/>
      <c r="AL1309" s="650">
        <f t="shared" si="1158"/>
        <v>0</v>
      </c>
      <c r="AM1309" s="906"/>
      <c r="AN1309" s="906"/>
      <c r="AO1309" s="906"/>
      <c r="AP1309" s="906"/>
      <c r="AQ1309" s="806">
        <f>SUM(AQ1310:AQ1311)</f>
        <v>0</v>
      </c>
      <c r="AR1309" s="806">
        <f>SUM(AR1310:AR1311)</f>
        <v>0</v>
      </c>
      <c r="AS1309" s="587">
        <f>SUM(AS1310:AS1311)</f>
        <v>0</v>
      </c>
      <c r="AT1309" s="806">
        <f>SUM(AT1310:AT1311)</f>
        <v>0</v>
      </c>
      <c r="AU1309" s="806">
        <f>SUM(AU1310:AU1311)</f>
        <v>0</v>
      </c>
      <c r="AV1309" s="895"/>
      <c r="AW1309" s="906"/>
      <c r="AX1309" s="906"/>
      <c r="AY1309" s="906"/>
      <c r="AZ1309" s="906"/>
      <c r="BA1309" s="906"/>
      <c r="BB1309" s="895"/>
      <c r="BC1309" s="906"/>
      <c r="BD1309" s="131"/>
      <c r="BE1309" s="1143"/>
      <c r="BF1309" s="781"/>
      <c r="BG1309" s="587">
        <f>SUM(BG1310:BG1311)</f>
        <v>0</v>
      </c>
      <c r="BH1309" s="1243"/>
      <c r="BI1309" s="1243"/>
      <c r="BJ1309" s="1243"/>
      <c r="BK1309" s="1243"/>
      <c r="BL1309" s="1243"/>
      <c r="BM1309" s="1243"/>
      <c r="BN1309" s="1243"/>
      <c r="BO1309" s="587">
        <f t="shared" ref="BO1309:BS1309" si="1179">SUM(BO1310:BO1311)</f>
        <v>0</v>
      </c>
      <c r="BP1309" s="587">
        <f t="shared" si="1179"/>
        <v>0</v>
      </c>
      <c r="BQ1309" s="587">
        <f t="shared" si="1179"/>
        <v>0</v>
      </c>
      <c r="BR1309" s="587">
        <f t="shared" si="1179"/>
        <v>0</v>
      </c>
      <c r="BS1309" s="587">
        <f t="shared" si="1179"/>
        <v>0</v>
      </c>
      <c r="BT1309" s="1243"/>
      <c r="BU1309" s="1243"/>
      <c r="BV1309" s="1243"/>
      <c r="BW1309" s="1243"/>
      <c r="BX1309" s="1243"/>
      <c r="BY1309" s="1243"/>
      <c r="BZ1309" s="1243"/>
      <c r="CA1309" s="1243"/>
      <c r="CB1309" s="587">
        <f>SUM(CB1310:CB1311)</f>
        <v>0</v>
      </c>
      <c r="CC1309" s="587">
        <f>SUM(CC1310:CC1311)</f>
        <v>0</v>
      </c>
      <c r="CD1309" s="587">
        <f>SUM(CD1310:CD1311)</f>
        <v>0</v>
      </c>
      <c r="CE1309" s="587">
        <f>SUM(CE1310:CE1311)</f>
        <v>0</v>
      </c>
      <c r="CF1309" s="1266">
        <f>SUM(CF1310:CF1311)</f>
        <v>0</v>
      </c>
      <c r="CG1309" s="474">
        <f t="shared" si="1159"/>
        <v>0</v>
      </c>
      <c r="CH1309" s="1013">
        <f t="shared" si="1160"/>
        <v>0</v>
      </c>
      <c r="CI1309" s="1013">
        <f t="shared" si="1161"/>
        <v>0</v>
      </c>
      <c r="CJ1309" s="515">
        <f t="shared" si="1162"/>
        <v>0</v>
      </c>
    </row>
    <row r="1310" spans="1:88" s="1526" customFormat="1" ht="15" customHeight="1" x14ac:dyDescent="0.25">
      <c r="A1310" s="34"/>
      <c r="B1310" s="1464">
        <v>1302</v>
      </c>
      <c r="C1310" s="1940" t="s">
        <v>251</v>
      </c>
      <c r="D1310" s="1946">
        <f>Input!$C$17</f>
        <v>0</v>
      </c>
      <c r="E1310" s="1951" t="s">
        <v>279</v>
      </c>
      <c r="F1310" s="1943">
        <v>2019</v>
      </c>
      <c r="G1310" s="1951" t="s">
        <v>280</v>
      </c>
      <c r="H1310" s="1955" t="s">
        <v>289</v>
      </c>
      <c r="I1310" s="1925" t="s">
        <v>37</v>
      </c>
      <c r="J1310" s="1925" t="s">
        <v>288</v>
      </c>
      <c r="K1310" s="1925"/>
      <c r="L1310" s="2323" t="str">
        <f t="shared" si="1167"/>
        <v>Retail Other SME</v>
      </c>
      <c r="M1310" s="1931" t="s">
        <v>288</v>
      </c>
      <c r="N1310" s="1935"/>
      <c r="O1310" s="1936"/>
      <c r="P1310" s="151">
        <f>SUM(Q1310:R1310)</f>
        <v>0</v>
      </c>
      <c r="Q1310" s="44">
        <f t="shared" ref="Q1310:S1312" si="1180">BQ350</f>
        <v>0</v>
      </c>
      <c r="R1310" s="44">
        <f t="shared" si="1180"/>
        <v>0</v>
      </c>
      <c r="S1310" s="44">
        <f t="shared" si="1180"/>
        <v>0</v>
      </c>
      <c r="T1310" s="1243"/>
      <c r="U1310" s="1243"/>
      <c r="V1310" s="757"/>
      <c r="W1310" s="757"/>
      <c r="X1310" s="757"/>
      <c r="Y1310" s="757"/>
      <c r="Z1310" s="757"/>
      <c r="AA1310" s="757"/>
      <c r="AB1310" s="44">
        <f>CB350</f>
        <v>0</v>
      </c>
      <c r="AC1310" s="44">
        <f t="shared" si="1165"/>
        <v>0</v>
      </c>
      <c r="AD1310" s="44">
        <f t="shared" ref="AD1310:AE1312" si="1181">CD350</f>
        <v>0</v>
      </c>
      <c r="AE1310" s="44">
        <f t="shared" si="1181"/>
        <v>0</v>
      </c>
      <c r="AF1310" s="587">
        <f t="shared" si="1178"/>
        <v>0</v>
      </c>
      <c r="AG1310" s="1013">
        <f t="shared" si="1154"/>
        <v>0</v>
      </c>
      <c r="AH1310" s="1013">
        <f t="shared" si="1155"/>
        <v>0</v>
      </c>
      <c r="AI1310" s="1013">
        <f t="shared" si="1156"/>
        <v>0</v>
      </c>
      <c r="AJ1310" s="1013">
        <f t="shared" si="1157"/>
        <v>0</v>
      </c>
      <c r="AK1310" s="542"/>
      <c r="AL1310" s="650">
        <f t="shared" si="1158"/>
        <v>0</v>
      </c>
      <c r="AM1310" s="661"/>
      <c r="AN1310" s="661"/>
      <c r="AO1310" s="661"/>
      <c r="AP1310" s="661"/>
      <c r="AQ1310" s="657"/>
      <c r="AR1310" s="657"/>
      <c r="AS1310" s="44">
        <f>SUM(AT1310:AU1310)</f>
        <v>0</v>
      </c>
      <c r="AT1310" s="657"/>
      <c r="AU1310" s="657"/>
      <c r="AV1310" s="1308"/>
      <c r="AW1310" s="661"/>
      <c r="AX1310" s="661"/>
      <c r="AY1310" s="661"/>
      <c r="AZ1310" s="661"/>
      <c r="BA1310" s="661"/>
      <c r="BB1310" s="1308"/>
      <c r="BC1310" s="661"/>
      <c r="BD1310" s="1153"/>
      <c r="BE1310" s="1143"/>
      <c r="BF1310" s="781"/>
      <c r="BG1310" s="1151"/>
      <c r="BH1310" s="1243"/>
      <c r="BI1310" s="1243"/>
      <c r="BJ1310" s="1243"/>
      <c r="BK1310" s="1243"/>
      <c r="BL1310" s="1243"/>
      <c r="BM1310" s="757"/>
      <c r="BN1310" s="757"/>
      <c r="BO1310" s="1151"/>
      <c r="BP1310" s="1351">
        <f>SUM(BQ1310:BR1310)</f>
        <v>0</v>
      </c>
      <c r="BQ1310" s="1151"/>
      <c r="BR1310" s="1151"/>
      <c r="BS1310" s="1151"/>
      <c r="BT1310" s="757"/>
      <c r="BU1310" s="757"/>
      <c r="BV1310" s="757"/>
      <c r="BW1310" s="757"/>
      <c r="BX1310" s="757"/>
      <c r="BY1310" s="757"/>
      <c r="BZ1310" s="757"/>
      <c r="CA1310" s="757"/>
      <c r="CB1310" s="1351">
        <f>CC1310+CF1310</f>
        <v>0</v>
      </c>
      <c r="CC1310" s="44">
        <f>SUM(CD1310:CE1310)</f>
        <v>0</v>
      </c>
      <c r="CD1310" s="1151"/>
      <c r="CE1310" s="1151"/>
      <c r="CF1310" s="44">
        <f>BG1310+BO1310</f>
        <v>0</v>
      </c>
      <c r="CG1310" s="474">
        <f t="shared" si="1159"/>
        <v>0</v>
      </c>
      <c r="CH1310" s="1013">
        <f t="shared" si="1160"/>
        <v>0</v>
      </c>
      <c r="CI1310" s="1013">
        <f t="shared" si="1161"/>
        <v>0</v>
      </c>
      <c r="CJ1310" s="515">
        <f t="shared" si="1162"/>
        <v>0</v>
      </c>
    </row>
    <row r="1311" spans="1:88" s="1526" customFormat="1" ht="15" customHeight="1" x14ac:dyDescent="0.25">
      <c r="A1311" s="34"/>
      <c r="B1311" s="1464">
        <v>1303</v>
      </c>
      <c r="C1311" s="1940" t="s">
        <v>251</v>
      </c>
      <c r="D1311" s="1946">
        <f>Input!$C$17</f>
        <v>0</v>
      </c>
      <c r="E1311" s="1951" t="s">
        <v>279</v>
      </c>
      <c r="F1311" s="1943">
        <v>2019</v>
      </c>
      <c r="G1311" s="1951" t="s">
        <v>280</v>
      </c>
      <c r="H1311" s="1955" t="s">
        <v>289</v>
      </c>
      <c r="I1311" s="1925" t="s">
        <v>37</v>
      </c>
      <c r="J1311" s="1925" t="s">
        <v>290</v>
      </c>
      <c r="K1311" s="1925"/>
      <c r="L1311" s="2323" t="str">
        <f t="shared" si="1167"/>
        <v>Retail Other Non SME</v>
      </c>
      <c r="M1311" s="1931" t="s">
        <v>290</v>
      </c>
      <c r="N1311" s="1935"/>
      <c r="O1311" s="1936"/>
      <c r="P1311" s="151">
        <f>SUM(Q1311:R1311)</f>
        <v>0</v>
      </c>
      <c r="Q1311" s="44">
        <f t="shared" si="1180"/>
        <v>0</v>
      </c>
      <c r="R1311" s="44">
        <f t="shared" si="1180"/>
        <v>0</v>
      </c>
      <c r="S1311" s="44">
        <f t="shared" si="1180"/>
        <v>0</v>
      </c>
      <c r="T1311" s="1243"/>
      <c r="U1311" s="1243"/>
      <c r="V1311" s="1243"/>
      <c r="W1311" s="1243"/>
      <c r="X1311" s="1243"/>
      <c r="Y1311" s="1243"/>
      <c r="Z1311" s="1243"/>
      <c r="AA1311" s="1243"/>
      <c r="AB1311" s="44">
        <f>CB351</f>
        <v>0</v>
      </c>
      <c r="AC1311" s="44">
        <f t="shared" si="1165"/>
        <v>0</v>
      </c>
      <c r="AD1311" s="44">
        <f t="shared" si="1181"/>
        <v>0</v>
      </c>
      <c r="AE1311" s="44">
        <f t="shared" si="1181"/>
        <v>0</v>
      </c>
      <c r="AF1311" s="587">
        <f t="shared" si="1178"/>
        <v>0</v>
      </c>
      <c r="AG1311" s="1013">
        <f t="shared" si="1154"/>
        <v>0</v>
      </c>
      <c r="AH1311" s="1013">
        <f t="shared" si="1155"/>
        <v>0</v>
      </c>
      <c r="AI1311" s="1013">
        <f t="shared" si="1156"/>
        <v>0</v>
      </c>
      <c r="AJ1311" s="1013">
        <f t="shared" si="1157"/>
        <v>0</v>
      </c>
      <c r="AK1311" s="542"/>
      <c r="AL1311" s="650">
        <f t="shared" si="1158"/>
        <v>0</v>
      </c>
      <c r="AM1311" s="906"/>
      <c r="AN1311" s="906"/>
      <c r="AO1311" s="906"/>
      <c r="AP1311" s="906"/>
      <c r="AQ1311" s="130"/>
      <c r="AR1311" s="130"/>
      <c r="AS1311" s="44">
        <f>SUM(AT1311:AU1311)</f>
        <v>0</v>
      </c>
      <c r="AT1311" s="130"/>
      <c r="AU1311" s="130"/>
      <c r="AV1311" s="895"/>
      <c r="AW1311" s="906"/>
      <c r="AX1311" s="906"/>
      <c r="AY1311" s="906"/>
      <c r="AZ1311" s="906"/>
      <c r="BA1311" s="906"/>
      <c r="BB1311" s="895"/>
      <c r="BC1311" s="906"/>
      <c r="BD1311" s="131"/>
      <c r="BE1311" s="1143"/>
      <c r="BF1311" s="781"/>
      <c r="BG1311" s="1150"/>
      <c r="BH1311" s="1243"/>
      <c r="BI1311" s="1243"/>
      <c r="BJ1311" s="1243"/>
      <c r="BK1311" s="1243"/>
      <c r="BL1311" s="1243"/>
      <c r="BM1311" s="1243"/>
      <c r="BN1311" s="1243"/>
      <c r="BO1311" s="1150"/>
      <c r="BP1311" s="1351">
        <f>SUM(BQ1311:BR1311)</f>
        <v>0</v>
      </c>
      <c r="BQ1311" s="1150"/>
      <c r="BR1311" s="1150"/>
      <c r="BS1311" s="1150"/>
      <c r="BT1311" s="1243"/>
      <c r="BU1311" s="1243"/>
      <c r="BV1311" s="1243"/>
      <c r="BW1311" s="1243"/>
      <c r="BX1311" s="1243"/>
      <c r="BY1311" s="1243"/>
      <c r="BZ1311" s="1243"/>
      <c r="CA1311" s="1243"/>
      <c r="CB1311" s="1351">
        <f>CC1311+CF1311</f>
        <v>0</v>
      </c>
      <c r="CC1311" s="44">
        <f>SUM(CD1311:CE1311)</f>
        <v>0</v>
      </c>
      <c r="CD1311" s="1150"/>
      <c r="CE1311" s="1150"/>
      <c r="CF1311" s="44">
        <f>BG1311+BO1311</f>
        <v>0</v>
      </c>
      <c r="CG1311" s="474">
        <f t="shared" si="1159"/>
        <v>0</v>
      </c>
      <c r="CH1311" s="1013">
        <f t="shared" si="1160"/>
        <v>0</v>
      </c>
      <c r="CI1311" s="1013">
        <f t="shared" si="1161"/>
        <v>0</v>
      </c>
      <c r="CJ1311" s="515">
        <f t="shared" si="1162"/>
        <v>0</v>
      </c>
    </row>
    <row r="1312" spans="1:88" s="1526" customFormat="1" ht="15" customHeight="1" x14ac:dyDescent="0.25">
      <c r="A1312" s="34"/>
      <c r="B1312" s="1464">
        <v>1304</v>
      </c>
      <c r="C1312" s="1940" t="s">
        <v>251</v>
      </c>
      <c r="D1312" s="1946">
        <f>Input!$C$17</f>
        <v>0</v>
      </c>
      <c r="E1312" s="1951" t="s">
        <v>279</v>
      </c>
      <c r="F1312" s="1943">
        <v>2019</v>
      </c>
      <c r="G1312" s="1951" t="s">
        <v>280</v>
      </c>
      <c r="H1312" s="1955" t="s">
        <v>23</v>
      </c>
      <c r="I1312" s="1925"/>
      <c r="J1312" s="1925"/>
      <c r="K1312" s="1925"/>
      <c r="L1312" s="2323" t="str">
        <f t="shared" si="1167"/>
        <v>Equity</v>
      </c>
      <c r="M1312" s="1929" t="s">
        <v>23</v>
      </c>
      <c r="N1312" s="1935"/>
      <c r="O1312" s="1936"/>
      <c r="P1312" s="151">
        <f>SUM(Q1312:R1312)</f>
        <v>0</v>
      </c>
      <c r="Q1312" s="44">
        <f t="shared" si="1180"/>
        <v>0</v>
      </c>
      <c r="R1312" s="44">
        <f t="shared" si="1180"/>
        <v>0</v>
      </c>
      <c r="S1312" s="44">
        <f t="shared" si="1180"/>
        <v>0</v>
      </c>
      <c r="T1312" s="1243"/>
      <c r="U1312" s="1243"/>
      <c r="V1312" s="1243"/>
      <c r="W1312" s="1243"/>
      <c r="X1312" s="1243"/>
      <c r="Y1312" s="1243"/>
      <c r="Z1312" s="1243"/>
      <c r="AA1312" s="1243"/>
      <c r="AB1312" s="44">
        <f>CB352</f>
        <v>0</v>
      </c>
      <c r="AC1312" s="44">
        <f t="shared" si="1165"/>
        <v>0</v>
      </c>
      <c r="AD1312" s="44">
        <f t="shared" si="1181"/>
        <v>0</v>
      </c>
      <c r="AE1312" s="44">
        <f t="shared" si="1181"/>
        <v>0</v>
      </c>
      <c r="AF1312" s="587">
        <f t="shared" si="1178"/>
        <v>0</v>
      </c>
      <c r="AG1312" s="1013">
        <f t="shared" si="1154"/>
        <v>0</v>
      </c>
      <c r="AH1312" s="1013">
        <f t="shared" si="1155"/>
        <v>0</v>
      </c>
      <c r="AI1312" s="1013">
        <f t="shared" si="1156"/>
        <v>0</v>
      </c>
      <c r="AJ1312" s="1013">
        <f t="shared" si="1157"/>
        <v>0</v>
      </c>
      <c r="AK1312" s="542"/>
      <c r="AL1312" s="650">
        <f t="shared" si="1158"/>
        <v>0</v>
      </c>
      <c r="AM1312" s="906"/>
      <c r="AN1312" s="906"/>
      <c r="AO1312" s="906"/>
      <c r="AP1312" s="906"/>
      <c r="AQ1312" s="130"/>
      <c r="AR1312" s="130"/>
      <c r="AS1312" s="44">
        <f>SUM(AT1312:AU1312)</f>
        <v>0</v>
      </c>
      <c r="AT1312" s="130"/>
      <c r="AU1312" s="130"/>
      <c r="AV1312" s="895"/>
      <c r="AW1312" s="906"/>
      <c r="AX1312" s="906"/>
      <c r="AY1312" s="906"/>
      <c r="AZ1312" s="906"/>
      <c r="BA1312" s="906"/>
      <c r="BB1312" s="895"/>
      <c r="BC1312" s="906"/>
      <c r="BD1312" s="131"/>
      <c r="BE1312" s="1143"/>
      <c r="BF1312" s="781"/>
      <c r="BG1312" s="1150"/>
      <c r="BH1312" s="1243"/>
      <c r="BI1312" s="1243"/>
      <c r="BJ1312" s="1243"/>
      <c r="BK1312" s="1243"/>
      <c r="BL1312" s="1243"/>
      <c r="BM1312" s="1243"/>
      <c r="BN1312" s="1243"/>
      <c r="BO1312" s="1150"/>
      <c r="BP1312" s="1351">
        <f>SUM(BQ1312:BR1312)</f>
        <v>0</v>
      </c>
      <c r="BQ1312" s="1150"/>
      <c r="BR1312" s="1150"/>
      <c r="BS1312" s="1150"/>
      <c r="BT1312" s="1243"/>
      <c r="BU1312" s="1243"/>
      <c r="BV1312" s="1243"/>
      <c r="BW1312" s="1243"/>
      <c r="BX1312" s="1243"/>
      <c r="BY1312" s="1243"/>
      <c r="BZ1312" s="1243"/>
      <c r="CA1312" s="1243"/>
      <c r="CB1312" s="1351">
        <f>CC1312+CF1312</f>
        <v>0</v>
      </c>
      <c r="CC1312" s="44">
        <f>SUM(CD1312:CE1312)</f>
        <v>0</v>
      </c>
      <c r="CD1312" s="1150"/>
      <c r="CE1312" s="1150"/>
      <c r="CF1312" s="44">
        <f>BG1312+BO1312</f>
        <v>0</v>
      </c>
      <c r="CG1312" s="474">
        <f t="shared" si="1159"/>
        <v>0</v>
      </c>
      <c r="CH1312" s="1013">
        <f t="shared" si="1160"/>
        <v>0</v>
      </c>
      <c r="CI1312" s="1013">
        <f t="shared" si="1161"/>
        <v>0</v>
      </c>
      <c r="CJ1312" s="515">
        <f t="shared" si="1162"/>
        <v>0</v>
      </c>
    </row>
    <row r="1313" spans="1:88" s="1526" customFormat="1" ht="15" customHeight="1" x14ac:dyDescent="0.25">
      <c r="A1313" s="34"/>
      <c r="B1313" s="1464">
        <v>1305</v>
      </c>
      <c r="C1313" s="1940" t="s">
        <v>251</v>
      </c>
      <c r="D1313" s="1946">
        <f>Input!$C$17</f>
        <v>0</v>
      </c>
      <c r="E1313" s="1951" t="s">
        <v>279</v>
      </c>
      <c r="F1313" s="1943">
        <v>2019</v>
      </c>
      <c r="G1313" s="1951" t="s">
        <v>280</v>
      </c>
      <c r="H1313" s="1955" t="s">
        <v>292</v>
      </c>
      <c r="I1313" s="1925"/>
      <c r="J1313" s="1925"/>
      <c r="K1313" s="1925"/>
      <c r="L1313" s="2323" t="str">
        <f t="shared" si="1167"/>
        <v>Securitisation</v>
      </c>
      <c r="M1313" s="1929" t="s">
        <v>292</v>
      </c>
      <c r="N1313" s="1935"/>
      <c r="O1313" s="1936"/>
      <c r="P1313" s="1286"/>
      <c r="Q1313" s="497"/>
      <c r="R1313" s="497"/>
      <c r="S1313" s="497"/>
      <c r="T1313" s="497"/>
      <c r="U1313" s="497"/>
      <c r="V1313" s="497"/>
      <c r="W1313" s="497"/>
      <c r="X1313" s="497"/>
      <c r="Y1313" s="497"/>
      <c r="Z1313" s="497"/>
      <c r="AA1313" s="497"/>
      <c r="AB1313" s="497"/>
      <c r="AC1313" s="497"/>
      <c r="AD1313" s="497"/>
      <c r="AE1313" s="497"/>
      <c r="AF1313" s="497"/>
      <c r="AG1313" s="607"/>
      <c r="AH1313" s="607"/>
      <c r="AI1313" s="607"/>
      <c r="AJ1313" s="607"/>
      <c r="AK1313" s="850"/>
      <c r="AL1313" s="1330"/>
      <c r="AM1313" s="607"/>
      <c r="AN1313" s="607"/>
      <c r="AO1313" s="607"/>
      <c r="AP1313" s="607"/>
      <c r="AQ1313" s="1223"/>
      <c r="AR1313" s="1223"/>
      <c r="AS1313" s="497"/>
      <c r="AT1313" s="1223"/>
      <c r="AU1313" s="1223"/>
      <c r="AV1313" s="607"/>
      <c r="AW1313" s="607"/>
      <c r="AX1313" s="607"/>
      <c r="AY1313" s="607"/>
      <c r="AZ1313" s="607"/>
      <c r="BA1313" s="607"/>
      <c r="BB1313" s="607"/>
      <c r="BC1313" s="607"/>
      <c r="BD1313" s="1100"/>
      <c r="BE1313" s="735"/>
      <c r="BF1313" s="1223"/>
      <c r="BG1313" s="497"/>
      <c r="BH1313" s="497"/>
      <c r="BI1313" s="497"/>
      <c r="BJ1313" s="497"/>
      <c r="BK1313" s="497"/>
      <c r="BL1313" s="497"/>
      <c r="BM1313" s="497"/>
      <c r="BN1313" s="497"/>
      <c r="BO1313" s="497"/>
      <c r="BP1313" s="1406"/>
      <c r="BQ1313" s="497"/>
      <c r="BR1313" s="497"/>
      <c r="BS1313" s="497"/>
      <c r="BT1313" s="497"/>
      <c r="BU1313" s="497"/>
      <c r="BV1313" s="497"/>
      <c r="BW1313" s="497"/>
      <c r="BX1313" s="497"/>
      <c r="BY1313" s="497"/>
      <c r="BZ1313" s="497"/>
      <c r="CA1313" s="497"/>
      <c r="CB1313" s="497"/>
      <c r="CC1313" s="497"/>
      <c r="CD1313" s="497"/>
      <c r="CE1313" s="497"/>
      <c r="CF1313" s="992"/>
      <c r="CG1313" s="691"/>
      <c r="CH1313" s="607"/>
      <c r="CI1313" s="607"/>
      <c r="CJ1313" s="1184"/>
    </row>
    <row r="1314" spans="1:88" s="1526" customFormat="1" ht="15" customHeight="1" x14ac:dyDescent="0.25">
      <c r="A1314" s="34"/>
      <c r="B1314" s="1464">
        <v>1306</v>
      </c>
      <c r="C1314" s="1940" t="s">
        <v>251</v>
      </c>
      <c r="D1314" s="1946">
        <f>Input!$C$17</f>
        <v>0</v>
      </c>
      <c r="E1314" s="1951" t="s">
        <v>279</v>
      </c>
      <c r="F1314" s="1943">
        <v>2019</v>
      </c>
      <c r="G1314" s="1951" t="s">
        <v>280</v>
      </c>
      <c r="H1314" s="1955" t="s">
        <v>293</v>
      </c>
      <c r="I1314" s="1925"/>
      <c r="J1314" s="1925"/>
      <c r="K1314" s="1925"/>
      <c r="L1314" s="2323" t="str">
        <f t="shared" si="1167"/>
        <v>Other non-credit obligation assets</v>
      </c>
      <c r="M1314" s="1929" t="s">
        <v>293</v>
      </c>
      <c r="N1314" s="1935"/>
      <c r="O1314" s="1936"/>
      <c r="P1314" s="151">
        <f>SUM(Q1314:R1314)</f>
        <v>0</v>
      </c>
      <c r="Q1314" s="44">
        <f>BQ354</f>
        <v>0</v>
      </c>
      <c r="R1314" s="44">
        <f>BR354</f>
        <v>0</v>
      </c>
      <c r="S1314" s="44">
        <f>BS354</f>
        <v>0</v>
      </c>
      <c r="T1314" s="1243"/>
      <c r="U1314" s="1243"/>
      <c r="V1314" s="1243"/>
      <c r="W1314" s="1243"/>
      <c r="X1314" s="1243"/>
      <c r="Y1314" s="1243"/>
      <c r="Z1314" s="1243"/>
      <c r="AA1314" s="1243"/>
      <c r="AB1314" s="44">
        <f>CB354</f>
        <v>0</v>
      </c>
      <c r="AC1314" s="44">
        <f t="shared" si="1165"/>
        <v>0</v>
      </c>
      <c r="AD1314" s="44">
        <f>CD354</f>
        <v>0</v>
      </c>
      <c r="AE1314" s="44">
        <f>CE354</f>
        <v>0</v>
      </c>
      <c r="AF1314" s="587">
        <f>CF354</f>
        <v>0</v>
      </c>
      <c r="AG1314" s="1013">
        <f t="shared" ref="AG1314:AG1339" si="1182">IF(P1314=0,0,AC1314/P1314)</f>
        <v>0</v>
      </c>
      <c r="AH1314" s="1013">
        <f t="shared" ref="AH1314:AH1339" si="1183">IF(Q1314=0,0,AD1314/Q1314)</f>
        <v>0</v>
      </c>
      <c r="AI1314" s="1013">
        <f t="shared" ref="AI1314:AI1339" si="1184">IF(R1314=0,0,AE1314/R1314)</f>
        <v>0</v>
      </c>
      <c r="AJ1314" s="1013">
        <f>IF(S1314=0,0,AF1314/S1314)</f>
        <v>0</v>
      </c>
      <c r="AK1314" s="542"/>
      <c r="AL1314" s="650">
        <f t="shared" ref="AL1314:AL1339" si="1185">IF(P1314=0,0,AS1314/P1314)</f>
        <v>0</v>
      </c>
      <c r="AM1314" s="906"/>
      <c r="AN1314" s="906"/>
      <c r="AO1314" s="906"/>
      <c r="AP1314" s="906"/>
      <c r="AQ1314" s="130"/>
      <c r="AR1314" s="130"/>
      <c r="AS1314" s="44">
        <f>SUM(AT1314:AU1314)</f>
        <v>0</v>
      </c>
      <c r="AT1314" s="130"/>
      <c r="AU1314" s="130"/>
      <c r="AV1314" s="895"/>
      <c r="AW1314" s="906"/>
      <c r="AX1314" s="906"/>
      <c r="AY1314" s="906"/>
      <c r="AZ1314" s="906"/>
      <c r="BA1314" s="906"/>
      <c r="BB1314" s="895"/>
      <c r="BC1314" s="906"/>
      <c r="BD1314" s="131"/>
      <c r="BE1314" s="1143"/>
      <c r="BF1314" s="781"/>
      <c r="BG1314" s="1150"/>
      <c r="BH1314" s="1243"/>
      <c r="BI1314" s="1243"/>
      <c r="BJ1314" s="1243"/>
      <c r="BK1314" s="1243"/>
      <c r="BL1314" s="1243"/>
      <c r="BM1314" s="1243"/>
      <c r="BN1314" s="1243"/>
      <c r="BO1314" s="1150"/>
      <c r="BP1314" s="1351">
        <f>SUM(BQ1314:BR1314)</f>
        <v>0</v>
      </c>
      <c r="BQ1314" s="1150"/>
      <c r="BR1314" s="1150"/>
      <c r="BS1314" s="1150"/>
      <c r="BT1314" s="1243"/>
      <c r="BU1314" s="1243"/>
      <c r="BV1314" s="1243"/>
      <c r="BW1314" s="1243"/>
      <c r="BX1314" s="1243"/>
      <c r="BY1314" s="1243"/>
      <c r="BZ1314" s="1243"/>
      <c r="CA1314" s="1243"/>
      <c r="CB1314" s="1351">
        <f>CC1314+CF1314</f>
        <v>0</v>
      </c>
      <c r="CC1314" s="44">
        <f>SUM(CD1314:CE1314)</f>
        <v>0</v>
      </c>
      <c r="CD1314" s="1150"/>
      <c r="CE1314" s="1150"/>
      <c r="CF1314" s="44">
        <f>BG1314+BO1314</f>
        <v>0</v>
      </c>
      <c r="CG1314" s="474">
        <f t="shared" ref="CG1314:CG1339" si="1186">IFERROR(CC1314/BP1314,0)</f>
        <v>0</v>
      </c>
      <c r="CH1314" s="1013">
        <f t="shared" ref="CH1314:CH1339" si="1187">IFERROR(CD1314/BQ1314,0)</f>
        <v>0</v>
      </c>
      <c r="CI1314" s="1013">
        <f t="shared" ref="CI1314:CI1339" si="1188">IFERROR(CE1314/BR1314,0)</f>
        <v>0</v>
      </c>
      <c r="CJ1314" s="515">
        <f t="shared" ref="CJ1314:CJ1339" si="1189">IFERROR(CF1314/BS1314,0)</f>
        <v>0</v>
      </c>
    </row>
    <row r="1315" spans="1:88" s="1526" customFormat="1" ht="15" customHeight="1" thickBot="1" x14ac:dyDescent="0.3">
      <c r="A1315" s="34"/>
      <c r="B1315" s="1464">
        <v>1307</v>
      </c>
      <c r="C1315" s="1941" t="s">
        <v>283</v>
      </c>
      <c r="D1315" s="1947">
        <f>Input!$C$17</f>
        <v>0</v>
      </c>
      <c r="E1315" s="1951" t="s">
        <v>279</v>
      </c>
      <c r="F1315" s="1944">
        <v>2019</v>
      </c>
      <c r="G1315" s="1478" t="s">
        <v>280</v>
      </c>
      <c r="H1315" s="1956" t="s">
        <v>294</v>
      </c>
      <c r="I1315" s="1926"/>
      <c r="J1315" s="1926"/>
      <c r="K1315" s="1926"/>
      <c r="L1315" s="2323" t="str">
        <f t="shared" si="1167"/>
        <v>TOTAL</v>
      </c>
      <c r="M1315" s="1929" t="s">
        <v>294</v>
      </c>
      <c r="N1315" s="1937"/>
      <c r="O1315" s="1474"/>
      <c r="P1315" s="916">
        <f>SUM(P1314,P1312,P1302,P1292,P1291,P1290,P1289)</f>
        <v>0</v>
      </c>
      <c r="Q1315" s="950">
        <f>SUM(Q1314,Q1312,Q1302,Q1292,Q1291,Q1290,Q1289)</f>
        <v>0</v>
      </c>
      <c r="R1315" s="950">
        <f>SUM(R1314,R1312,R1302,R1292,R1291,R1290,R1289)</f>
        <v>0</v>
      </c>
      <c r="S1315" s="950">
        <f>SUM(S1314,S1312,S1302,S1292,S1291,S1290,S1289)</f>
        <v>0</v>
      </c>
      <c r="T1315" s="498"/>
      <c r="U1315" s="498"/>
      <c r="V1315" s="608"/>
      <c r="W1315" s="1186"/>
      <c r="X1315" s="608"/>
      <c r="Y1315" s="1186"/>
      <c r="Z1315" s="608"/>
      <c r="AA1315" s="498"/>
      <c r="AB1315" s="950">
        <f>SUM(AB1314,AB1312,AB1302,AB1292,AB1291,AB1290,AB1289)</f>
        <v>0</v>
      </c>
      <c r="AC1315" s="950">
        <f>SUM(AC1314,AC1312,AC1302,AC1292,AC1291,AC1290,AC1289)</f>
        <v>0</v>
      </c>
      <c r="AD1315" s="950">
        <f>SUM(AD1314,AD1312,AD1302,AD1292,AD1291,AD1290,AD1289)</f>
        <v>0</v>
      </c>
      <c r="AE1315" s="950">
        <f>SUM(AE1314,AE1312,AE1302,AE1292,AE1291,AE1290,AE1289)</f>
        <v>0</v>
      </c>
      <c r="AF1315" s="950">
        <f>SUM(AF1314,AF1312,AF1302,AF1292,AF1291,AF1290,AF1289)</f>
        <v>0</v>
      </c>
      <c r="AG1315" s="851">
        <f t="shared" si="1182"/>
        <v>0</v>
      </c>
      <c r="AH1315" s="851">
        <f t="shared" si="1183"/>
        <v>0</v>
      </c>
      <c r="AI1315" s="851">
        <f t="shared" si="1184"/>
        <v>0</v>
      </c>
      <c r="AJ1315" s="851">
        <f>IF(S1315=0,0,AF1315/S1315)</f>
        <v>0</v>
      </c>
      <c r="AK1315" s="1331"/>
      <c r="AL1315" s="1101">
        <f t="shared" si="1185"/>
        <v>0</v>
      </c>
      <c r="AM1315" s="132"/>
      <c r="AN1315" s="132"/>
      <c r="AO1315" s="132"/>
      <c r="AP1315" s="132"/>
      <c r="AQ1315" s="1225">
        <f>SUM(AQ1314,AQ1312,AQ1302,AQ1292,AQ1291,AQ1290,AQ1289)</f>
        <v>0</v>
      </c>
      <c r="AR1315" s="1225">
        <f>SUM(AR1314,AR1312,AR1302,AR1292,AR1291,AR1290,AR1289)</f>
        <v>0</v>
      </c>
      <c r="AS1315" s="1225">
        <f>SUM(AS1314,AS1312,AS1302,AS1292,AS1291,AS1290,AS1289)</f>
        <v>0</v>
      </c>
      <c r="AT1315" s="1225">
        <f>SUM(AT1314,AT1312,AT1302,AT1292,AT1291,AT1290,AT1289)</f>
        <v>0</v>
      </c>
      <c r="AU1315" s="1225">
        <f>SUM(AU1314,AU1312,AU1302,AU1292,AU1291,AU1290,AU1289)</f>
        <v>0</v>
      </c>
      <c r="AV1315" s="736"/>
      <c r="AW1315" s="132"/>
      <c r="AX1315" s="132"/>
      <c r="AY1315" s="132"/>
      <c r="AZ1315" s="132"/>
      <c r="BA1315" s="132"/>
      <c r="BB1315" s="736"/>
      <c r="BC1315" s="132"/>
      <c r="BD1315" s="662"/>
      <c r="BE1315" s="519"/>
      <c r="BF1315" s="629"/>
      <c r="BG1315" s="950">
        <f>SUM(BG1314,BG1312,BG1302,BG1292,BG1291,BG1290,BG1289)</f>
        <v>0</v>
      </c>
      <c r="BH1315" s="498"/>
      <c r="BI1315" s="498"/>
      <c r="BJ1315" s="498"/>
      <c r="BK1315" s="498"/>
      <c r="BL1315" s="498"/>
      <c r="BM1315" s="498"/>
      <c r="BN1315" s="498"/>
      <c r="BO1315" s="950">
        <f t="shared" ref="BO1315:BS1315" si="1190">SUM(BO1314,BO1312,BO1302,BO1292,BO1291,BO1290,BO1289)</f>
        <v>0</v>
      </c>
      <c r="BP1315" s="950">
        <f t="shared" si="1190"/>
        <v>0</v>
      </c>
      <c r="BQ1315" s="950">
        <f t="shared" si="1190"/>
        <v>0</v>
      </c>
      <c r="BR1315" s="950">
        <f t="shared" si="1190"/>
        <v>0</v>
      </c>
      <c r="BS1315" s="950">
        <f t="shared" si="1190"/>
        <v>0</v>
      </c>
      <c r="BT1315" s="498"/>
      <c r="BU1315" s="498"/>
      <c r="BV1315" s="608"/>
      <c r="BW1315" s="498"/>
      <c r="BX1315" s="608"/>
      <c r="BY1315" s="498"/>
      <c r="BZ1315" s="608"/>
      <c r="CA1315" s="498"/>
      <c r="CB1315" s="950">
        <f>SUM(CB1314,CB1312,CB1302,CB1292,CB1291,CB1290,CB1289)</f>
        <v>0</v>
      </c>
      <c r="CC1315" s="950">
        <f>SUM(CC1314,CC1312,CC1302,CC1292,CC1291,CC1290,CC1289)</f>
        <v>0</v>
      </c>
      <c r="CD1315" s="950">
        <f>SUM(CD1314,CD1312,CD1302,CD1292,CD1291,CD1290,CD1289)</f>
        <v>0</v>
      </c>
      <c r="CE1315" s="950">
        <f>SUM(CE1314,CE1312,CE1302,CE1292,CE1291,CE1290,CE1289)</f>
        <v>0</v>
      </c>
      <c r="CF1315" s="950">
        <f>SUM(CF1314,CF1312,CF1302,CF1292,CF1291,CF1290,CF1289)</f>
        <v>0</v>
      </c>
      <c r="CG1315" s="851">
        <f t="shared" si="1186"/>
        <v>0</v>
      </c>
      <c r="CH1315" s="851">
        <f t="shared" si="1187"/>
        <v>0</v>
      </c>
      <c r="CI1315" s="851">
        <f t="shared" si="1188"/>
        <v>0</v>
      </c>
      <c r="CJ1315" s="1355">
        <f t="shared" si="1189"/>
        <v>0</v>
      </c>
    </row>
    <row r="1316" spans="1:88" s="1526" customFormat="1" ht="15" customHeight="1" x14ac:dyDescent="0.25">
      <c r="A1316" s="34"/>
      <c r="B1316" s="1464">
        <v>1308</v>
      </c>
      <c r="C1316" s="1940" t="s">
        <v>251</v>
      </c>
      <c r="D1316" s="1946">
        <f>Input!$C$17</f>
        <v>0</v>
      </c>
      <c r="E1316" s="1951" t="s">
        <v>279</v>
      </c>
      <c r="F1316" s="1943">
        <v>2019</v>
      </c>
      <c r="G1316" s="1951" t="s">
        <v>295</v>
      </c>
      <c r="H1316" s="1954" t="s">
        <v>281</v>
      </c>
      <c r="I1316" s="1927" t="s">
        <v>395</v>
      </c>
      <c r="J1316" s="1925"/>
      <c r="K1316" s="1925"/>
      <c r="L1316" s="2323" t="str">
        <f t="shared" si="1167"/>
        <v>Central banks and central governments Central banks</v>
      </c>
      <c r="M1316" s="1929" t="s">
        <v>395</v>
      </c>
      <c r="N1316" s="1938"/>
      <c r="O1316" s="1473"/>
      <c r="P1316" s="151">
        <f>SUM(Q1316:R1316)</f>
        <v>0</v>
      </c>
      <c r="Q1316" s="44">
        <f t="shared" ref="Q1316:S1318" si="1191">BQ356</f>
        <v>0</v>
      </c>
      <c r="R1316" s="44">
        <f t="shared" si="1191"/>
        <v>0</v>
      </c>
      <c r="S1316" s="44">
        <f t="shared" si="1191"/>
        <v>0</v>
      </c>
      <c r="T1316" s="45"/>
      <c r="U1316" s="45"/>
      <c r="V1316" s="45"/>
      <c r="W1316" s="45"/>
      <c r="X1316" s="45"/>
      <c r="Y1316" s="45"/>
      <c r="Z1316" s="45"/>
      <c r="AA1316" s="45"/>
      <c r="AB1316" s="44">
        <f>CB356</f>
        <v>0</v>
      </c>
      <c r="AC1316" s="44">
        <f t="shared" si="1165"/>
        <v>0</v>
      </c>
      <c r="AD1316" s="44">
        <f t="shared" ref="AD1316:AF1331" si="1192">CD356</f>
        <v>0</v>
      </c>
      <c r="AE1316" s="44">
        <f t="shared" si="1192"/>
        <v>0</v>
      </c>
      <c r="AF1316" s="653">
        <f t="shared" si="1192"/>
        <v>0</v>
      </c>
      <c r="AG1316" s="154">
        <f t="shared" si="1182"/>
        <v>0</v>
      </c>
      <c r="AH1316" s="1123">
        <f t="shared" si="1183"/>
        <v>0</v>
      </c>
      <c r="AI1316" s="1123">
        <f t="shared" si="1184"/>
        <v>0</v>
      </c>
      <c r="AJ1316" s="1123">
        <f>IF(S1316=0,0,AF1316/S1316)</f>
        <v>0</v>
      </c>
      <c r="AK1316" s="46"/>
      <c r="AL1316" s="155">
        <f t="shared" si="1185"/>
        <v>0</v>
      </c>
      <c r="AM1316" s="660"/>
      <c r="AN1316" s="660"/>
      <c r="AO1316" s="660"/>
      <c r="AP1316" s="660"/>
      <c r="AQ1316" s="659"/>
      <c r="AR1316" s="659"/>
      <c r="AS1316" s="44">
        <f>SUM(AT1316:AU1316)</f>
        <v>0</v>
      </c>
      <c r="AT1316" s="659"/>
      <c r="AU1316" s="659"/>
      <c r="AV1316" s="156"/>
      <c r="AW1316" s="660"/>
      <c r="AX1316" s="660"/>
      <c r="AY1316" s="660"/>
      <c r="AZ1316" s="660"/>
      <c r="BA1316" s="660"/>
      <c r="BB1316" s="156"/>
      <c r="BC1316" s="156"/>
      <c r="BD1316" s="626"/>
      <c r="BE1316" s="157"/>
      <c r="BF1316" s="48"/>
      <c r="BG1316" s="1149"/>
      <c r="BH1316" s="45"/>
      <c r="BI1316" s="45"/>
      <c r="BJ1316" s="45"/>
      <c r="BK1316" s="45"/>
      <c r="BL1316" s="45"/>
      <c r="BM1316" s="45"/>
      <c r="BN1316" s="45"/>
      <c r="BO1316" s="1149"/>
      <c r="BP1316" s="44">
        <f>SUM(BQ1316:BR1316)</f>
        <v>0</v>
      </c>
      <c r="BQ1316" s="1149"/>
      <c r="BR1316" s="1149"/>
      <c r="BS1316" s="1149"/>
      <c r="BT1316" s="45"/>
      <c r="BU1316" s="45"/>
      <c r="BV1316" s="45"/>
      <c r="BW1316" s="45"/>
      <c r="BX1316" s="45"/>
      <c r="BY1316" s="45"/>
      <c r="BZ1316" s="45"/>
      <c r="CA1316" s="45"/>
      <c r="CB1316" s="1351">
        <f>CC1316+CF1316</f>
        <v>0</v>
      </c>
      <c r="CC1316" s="44">
        <f>SUM(CD1316:CE1316)</f>
        <v>0</v>
      </c>
      <c r="CD1316" s="1149"/>
      <c r="CE1316" s="1149"/>
      <c r="CF1316" s="44">
        <f>BG1316+BO1316</f>
        <v>0</v>
      </c>
      <c r="CG1316" s="474">
        <f t="shared" si="1186"/>
        <v>0</v>
      </c>
      <c r="CH1316" s="154">
        <f t="shared" si="1187"/>
        <v>0</v>
      </c>
      <c r="CI1316" s="154">
        <f t="shared" si="1188"/>
        <v>0</v>
      </c>
      <c r="CJ1316" s="515">
        <f t="shared" si="1189"/>
        <v>0</v>
      </c>
    </row>
    <row r="1317" spans="1:88" s="1526" customFormat="1" ht="15" customHeight="1" x14ac:dyDescent="0.25">
      <c r="A1317" s="34"/>
      <c r="B1317" s="1464">
        <v>1309</v>
      </c>
      <c r="C1317" s="1940" t="s">
        <v>251</v>
      </c>
      <c r="D1317" s="1946">
        <f>Input!$C$17</f>
        <v>0</v>
      </c>
      <c r="E1317" s="1951" t="s">
        <v>279</v>
      </c>
      <c r="F1317" s="1943">
        <v>2019</v>
      </c>
      <c r="G1317" s="1951" t="s">
        <v>295</v>
      </c>
      <c r="H1317" s="1954" t="s">
        <v>281</v>
      </c>
      <c r="I1317" s="1927" t="s">
        <v>1733</v>
      </c>
      <c r="J1317" s="1925"/>
      <c r="K1317" s="1925"/>
      <c r="L1317" s="2323" t="str">
        <f t="shared" si="1167"/>
        <v>Central banks and central governments Central governments</v>
      </c>
      <c r="M1317" s="1929" t="s">
        <v>1733</v>
      </c>
      <c r="N1317" s="1935"/>
      <c r="O1317" s="1936"/>
      <c r="P1317" s="151">
        <f>SUM(Q1317:R1317)</f>
        <v>0</v>
      </c>
      <c r="Q1317" s="44">
        <f t="shared" si="1191"/>
        <v>0</v>
      </c>
      <c r="R1317" s="44">
        <f t="shared" si="1191"/>
        <v>0</v>
      </c>
      <c r="S1317" s="44">
        <f t="shared" si="1191"/>
        <v>0</v>
      </c>
      <c r="T1317" s="45"/>
      <c r="U1317" s="45"/>
      <c r="V1317" s="45"/>
      <c r="W1317" s="45"/>
      <c r="X1317" s="45"/>
      <c r="Y1317" s="45"/>
      <c r="Z1317" s="45"/>
      <c r="AA1317" s="45"/>
      <c r="AB1317" s="44">
        <f>CB357</f>
        <v>0</v>
      </c>
      <c r="AC1317" s="44">
        <f t="shared" si="1165"/>
        <v>0</v>
      </c>
      <c r="AD1317" s="44">
        <f t="shared" si="1192"/>
        <v>0</v>
      </c>
      <c r="AE1317" s="44">
        <f t="shared" si="1192"/>
        <v>0</v>
      </c>
      <c r="AF1317" s="653">
        <f t="shared" si="1192"/>
        <v>0</v>
      </c>
      <c r="AG1317" s="154">
        <f t="shared" si="1182"/>
        <v>0</v>
      </c>
      <c r="AH1317" s="154">
        <f t="shared" si="1183"/>
        <v>0</v>
      </c>
      <c r="AI1317" s="154">
        <f t="shared" si="1184"/>
        <v>0</v>
      </c>
      <c r="AJ1317" s="154">
        <f t="shared" ref="AJ1317:AJ1339" si="1193">IF(S1317=0,0,AF1317/S1317)</f>
        <v>0</v>
      </c>
      <c r="AK1317" s="46"/>
      <c r="AL1317" s="155">
        <f t="shared" si="1185"/>
        <v>0</v>
      </c>
      <c r="AM1317" s="660"/>
      <c r="AN1317" s="660"/>
      <c r="AO1317" s="660"/>
      <c r="AP1317" s="660"/>
      <c r="AQ1317" s="659"/>
      <c r="AR1317" s="659"/>
      <c r="AS1317" s="44">
        <f>SUM(AT1317:AU1317)</f>
        <v>0</v>
      </c>
      <c r="AT1317" s="659"/>
      <c r="AU1317" s="659"/>
      <c r="AV1317" s="156"/>
      <c r="AW1317" s="660"/>
      <c r="AX1317" s="660"/>
      <c r="AY1317" s="660"/>
      <c r="AZ1317" s="660"/>
      <c r="BA1317" s="660"/>
      <c r="BB1317" s="156"/>
      <c r="BC1317" s="660"/>
      <c r="BD1317" s="1152"/>
      <c r="BE1317" s="157"/>
      <c r="BF1317" s="48"/>
      <c r="BG1317" s="1149"/>
      <c r="BH1317" s="45"/>
      <c r="BI1317" s="45"/>
      <c r="BJ1317" s="45"/>
      <c r="BK1317" s="45"/>
      <c r="BL1317" s="45"/>
      <c r="BM1317" s="45"/>
      <c r="BN1317" s="45"/>
      <c r="BO1317" s="1149"/>
      <c r="BP1317" s="44">
        <f>SUM(BQ1317:BR1317)</f>
        <v>0</v>
      </c>
      <c r="BQ1317" s="1149"/>
      <c r="BR1317" s="1149"/>
      <c r="BS1317" s="1149"/>
      <c r="BT1317" s="45"/>
      <c r="BU1317" s="45"/>
      <c r="BV1317" s="45"/>
      <c r="BW1317" s="45"/>
      <c r="BX1317" s="45"/>
      <c r="BY1317" s="45"/>
      <c r="BZ1317" s="45"/>
      <c r="CA1317" s="45"/>
      <c r="CB1317" s="1351">
        <f>CC1317+CF1317</f>
        <v>0</v>
      </c>
      <c r="CC1317" s="44">
        <f>SUM(CD1317:CE1317)</f>
        <v>0</v>
      </c>
      <c r="CD1317" s="1149"/>
      <c r="CE1317" s="1149"/>
      <c r="CF1317" s="44">
        <f>BG1317+BO1317</f>
        <v>0</v>
      </c>
      <c r="CG1317" s="474">
        <f t="shared" si="1186"/>
        <v>0</v>
      </c>
      <c r="CH1317" s="1013">
        <f t="shared" si="1187"/>
        <v>0</v>
      </c>
      <c r="CI1317" s="1013">
        <f t="shared" si="1188"/>
        <v>0</v>
      </c>
      <c r="CJ1317" s="515">
        <f t="shared" si="1189"/>
        <v>0</v>
      </c>
    </row>
    <row r="1318" spans="1:88" s="1526" customFormat="1" ht="15" customHeight="1" x14ac:dyDescent="0.25">
      <c r="A1318" s="34"/>
      <c r="B1318" s="1464">
        <v>1310</v>
      </c>
      <c r="C1318" s="1940" t="s">
        <v>251</v>
      </c>
      <c r="D1318" s="1946">
        <f>Input!$C$17</f>
        <v>0</v>
      </c>
      <c r="E1318" s="1951" t="s">
        <v>279</v>
      </c>
      <c r="F1318" s="1943">
        <v>2019</v>
      </c>
      <c r="G1318" s="1951" t="s">
        <v>295</v>
      </c>
      <c r="H1318" s="1955" t="s">
        <v>282</v>
      </c>
      <c r="I1318" s="1925"/>
      <c r="J1318" s="1925"/>
      <c r="K1318" s="1925"/>
      <c r="L1318" s="2323" t="str">
        <f t="shared" si="1167"/>
        <v>Institutions</v>
      </c>
      <c r="M1318" s="1929" t="s">
        <v>282</v>
      </c>
      <c r="N1318" s="1935"/>
      <c r="O1318" s="1936"/>
      <c r="P1318" s="151">
        <f>SUM(Q1318:R1318)</f>
        <v>0</v>
      </c>
      <c r="Q1318" s="44">
        <f t="shared" si="1191"/>
        <v>0</v>
      </c>
      <c r="R1318" s="44">
        <f t="shared" si="1191"/>
        <v>0</v>
      </c>
      <c r="S1318" s="44">
        <f t="shared" si="1191"/>
        <v>0</v>
      </c>
      <c r="T1318" s="1243"/>
      <c r="U1318" s="1243"/>
      <c r="V1318" s="45"/>
      <c r="W1318" s="1243"/>
      <c r="X1318" s="45"/>
      <c r="Y1318" s="1243"/>
      <c r="Z1318" s="45"/>
      <c r="AA1318" s="1243"/>
      <c r="AB1318" s="44">
        <f>CB358</f>
        <v>0</v>
      </c>
      <c r="AC1318" s="44">
        <f t="shared" si="1165"/>
        <v>0</v>
      </c>
      <c r="AD1318" s="44">
        <f t="shared" si="1192"/>
        <v>0</v>
      </c>
      <c r="AE1318" s="44">
        <f t="shared" si="1192"/>
        <v>0</v>
      </c>
      <c r="AF1318" s="587">
        <f t="shared" si="1192"/>
        <v>0</v>
      </c>
      <c r="AG1318" s="1013">
        <f t="shared" si="1182"/>
        <v>0</v>
      </c>
      <c r="AH1318" s="1013">
        <f t="shared" si="1183"/>
        <v>0</v>
      </c>
      <c r="AI1318" s="1013">
        <f t="shared" si="1184"/>
        <v>0</v>
      </c>
      <c r="AJ1318" s="1013">
        <f t="shared" si="1193"/>
        <v>0</v>
      </c>
      <c r="AK1318" s="542"/>
      <c r="AL1318" s="650">
        <f t="shared" si="1185"/>
        <v>0</v>
      </c>
      <c r="AM1318" s="906"/>
      <c r="AN1318" s="906"/>
      <c r="AO1318" s="906"/>
      <c r="AP1318" s="906"/>
      <c r="AQ1318" s="130"/>
      <c r="AR1318" s="130"/>
      <c r="AS1318" s="44">
        <f>SUM(AT1318:AU1318)</f>
        <v>0</v>
      </c>
      <c r="AT1318" s="130"/>
      <c r="AU1318" s="130"/>
      <c r="AV1318" s="895"/>
      <c r="AW1318" s="906"/>
      <c r="AX1318" s="906"/>
      <c r="AY1318" s="906"/>
      <c r="AZ1318" s="906"/>
      <c r="BA1318" s="906"/>
      <c r="BB1318" s="895"/>
      <c r="BC1318" s="906"/>
      <c r="BD1318" s="131"/>
      <c r="BE1318" s="1143"/>
      <c r="BF1318" s="781"/>
      <c r="BG1318" s="1150"/>
      <c r="BH1318" s="1243"/>
      <c r="BI1318" s="1243"/>
      <c r="BJ1318" s="1243"/>
      <c r="BK1318" s="1243"/>
      <c r="BL1318" s="1243"/>
      <c r="BM1318" s="1243"/>
      <c r="BN1318" s="1243"/>
      <c r="BO1318" s="1150"/>
      <c r="BP1318" s="1351">
        <f>SUM(BQ1318:BR1318)</f>
        <v>0</v>
      </c>
      <c r="BQ1318" s="1150"/>
      <c r="BR1318" s="1150"/>
      <c r="BS1318" s="1150"/>
      <c r="BT1318" s="1243"/>
      <c r="BU1318" s="1243"/>
      <c r="BV1318" s="45"/>
      <c r="BW1318" s="1243"/>
      <c r="BX1318" s="45"/>
      <c r="BY1318" s="1243"/>
      <c r="BZ1318" s="45"/>
      <c r="CA1318" s="1243"/>
      <c r="CB1318" s="1351">
        <f>CC1318+CF1318</f>
        <v>0</v>
      </c>
      <c r="CC1318" s="44">
        <f>SUM(CD1318:CE1318)</f>
        <v>0</v>
      </c>
      <c r="CD1318" s="1150"/>
      <c r="CE1318" s="1150"/>
      <c r="CF1318" s="44">
        <f>BG1318+BO1318</f>
        <v>0</v>
      </c>
      <c r="CG1318" s="474">
        <f t="shared" si="1186"/>
        <v>0</v>
      </c>
      <c r="CH1318" s="1013">
        <f t="shared" si="1187"/>
        <v>0</v>
      </c>
      <c r="CI1318" s="1013">
        <f t="shared" si="1188"/>
        <v>0</v>
      </c>
      <c r="CJ1318" s="515">
        <f t="shared" si="1189"/>
        <v>0</v>
      </c>
    </row>
    <row r="1319" spans="1:88" s="1526" customFormat="1" ht="15" customHeight="1" x14ac:dyDescent="0.25">
      <c r="A1319" s="34"/>
      <c r="B1319" s="1464">
        <v>1311</v>
      </c>
      <c r="C1319" s="1940" t="s">
        <v>283</v>
      </c>
      <c r="D1319" s="1946">
        <f>Input!$C$17</f>
        <v>0</v>
      </c>
      <c r="E1319" s="1951" t="s">
        <v>279</v>
      </c>
      <c r="F1319" s="1943">
        <v>2019</v>
      </c>
      <c r="G1319" s="1951" t="s">
        <v>295</v>
      </c>
      <c r="H1319" s="1955" t="s">
        <v>284</v>
      </c>
      <c r="I1319" s="1925"/>
      <c r="J1319" s="1925"/>
      <c r="K1319" s="1925"/>
      <c r="L1319" s="2323" t="str">
        <f t="shared" si="1167"/>
        <v>Corporates</v>
      </c>
      <c r="M1319" s="1929" t="s">
        <v>284</v>
      </c>
      <c r="N1319" s="1935"/>
      <c r="O1319" s="1936"/>
      <c r="P1319" s="1037">
        <f>SUM(P1320,P1323,P1326)</f>
        <v>0</v>
      </c>
      <c r="Q1319" s="587">
        <f>SUM(Q1320,Q1323,Q1326)</f>
        <v>0</v>
      </c>
      <c r="R1319" s="587">
        <f>SUM(R1320,R1323,R1326)</f>
        <v>0</v>
      </c>
      <c r="S1319" s="587">
        <f>SUM(S1320,S1323,S1326)</f>
        <v>0</v>
      </c>
      <c r="T1319" s="1243"/>
      <c r="U1319" s="1243"/>
      <c r="V1319" s="757"/>
      <c r="W1319" s="1243"/>
      <c r="X1319" s="757"/>
      <c r="Y1319" s="1243"/>
      <c r="Z1319" s="757"/>
      <c r="AA1319" s="1243"/>
      <c r="AB1319" s="587">
        <f>SUM(AB1320,AB1323,AB1326)</f>
        <v>0</v>
      </c>
      <c r="AC1319" s="587">
        <f>SUM(AC1320,AC1323,AC1326)</f>
        <v>0</v>
      </c>
      <c r="AD1319" s="587">
        <f>SUM(AD1320,AD1323,AD1326)</f>
        <v>0</v>
      </c>
      <c r="AE1319" s="587">
        <f>SUM(AE1320,AE1323,AE1326)</f>
        <v>0</v>
      </c>
      <c r="AF1319" s="587">
        <f t="shared" si="1192"/>
        <v>0</v>
      </c>
      <c r="AG1319" s="1013">
        <f t="shared" si="1182"/>
        <v>0</v>
      </c>
      <c r="AH1319" s="1013">
        <f t="shared" si="1183"/>
        <v>0</v>
      </c>
      <c r="AI1319" s="1013">
        <f t="shared" si="1184"/>
        <v>0</v>
      </c>
      <c r="AJ1319" s="1013">
        <f t="shared" si="1193"/>
        <v>0</v>
      </c>
      <c r="AK1319" s="542"/>
      <c r="AL1319" s="650">
        <f t="shared" si="1185"/>
        <v>0</v>
      </c>
      <c r="AM1319" s="906"/>
      <c r="AN1319" s="906"/>
      <c r="AO1319" s="906"/>
      <c r="AP1319" s="906"/>
      <c r="AQ1319" s="806">
        <f>SUM(AQ1320,AQ1323,AQ1326)</f>
        <v>0</v>
      </c>
      <c r="AR1319" s="806">
        <f>SUM(AR1320,AR1323,AR1326)</f>
        <v>0</v>
      </c>
      <c r="AS1319" s="587">
        <f>SUM(AS1320,AS1323,AS1326)</f>
        <v>0</v>
      </c>
      <c r="AT1319" s="806">
        <f>SUM(AT1320,AT1323,AT1326)</f>
        <v>0</v>
      </c>
      <c r="AU1319" s="806">
        <f>SUM(AU1320,AU1323,AU1326)</f>
        <v>0</v>
      </c>
      <c r="AV1319" s="895"/>
      <c r="AW1319" s="906"/>
      <c r="AX1319" s="906"/>
      <c r="AY1319" s="906"/>
      <c r="AZ1319" s="906"/>
      <c r="BA1319" s="906"/>
      <c r="BB1319" s="895"/>
      <c r="BC1319" s="906"/>
      <c r="BD1319" s="131"/>
      <c r="BE1319" s="1143"/>
      <c r="BF1319" s="781"/>
      <c r="BG1319" s="587">
        <f>SUM(BG1320,BG1323,BG1326)</f>
        <v>0</v>
      </c>
      <c r="BH1319" s="1243"/>
      <c r="BI1319" s="1243"/>
      <c r="BJ1319" s="1243"/>
      <c r="BK1319" s="1243"/>
      <c r="BL1319" s="1243"/>
      <c r="BM1319" s="1243"/>
      <c r="BN1319" s="1243"/>
      <c r="BO1319" s="587">
        <f t="shared" ref="BO1319:BS1319" si="1194">SUM(BO1320,BO1323,BO1326)</f>
        <v>0</v>
      </c>
      <c r="BP1319" s="587">
        <f t="shared" si="1194"/>
        <v>0</v>
      </c>
      <c r="BQ1319" s="587">
        <f t="shared" si="1194"/>
        <v>0</v>
      </c>
      <c r="BR1319" s="587">
        <f t="shared" si="1194"/>
        <v>0</v>
      </c>
      <c r="BS1319" s="587">
        <f t="shared" si="1194"/>
        <v>0</v>
      </c>
      <c r="BT1319" s="1243"/>
      <c r="BU1319" s="1243"/>
      <c r="BV1319" s="757"/>
      <c r="BW1319" s="1243"/>
      <c r="BX1319" s="757"/>
      <c r="BY1319" s="1243"/>
      <c r="BZ1319" s="757"/>
      <c r="CA1319" s="1243"/>
      <c r="CB1319" s="587">
        <f>SUM(CB1320,CB1323,CB1326)</f>
        <v>0</v>
      </c>
      <c r="CC1319" s="587">
        <f>SUM(CC1320,CC1323,CC1326)</f>
        <v>0</v>
      </c>
      <c r="CD1319" s="587">
        <f>SUM(CD1320,CD1323,CD1326)</f>
        <v>0</v>
      </c>
      <c r="CE1319" s="587">
        <f>SUM(CE1320,CE1323,CE1326)</f>
        <v>0</v>
      </c>
      <c r="CF1319" s="1266">
        <f>SUM(CF1320,CF1323,CF1326)</f>
        <v>0</v>
      </c>
      <c r="CG1319" s="474">
        <f t="shared" si="1186"/>
        <v>0</v>
      </c>
      <c r="CH1319" s="1013">
        <f t="shared" si="1187"/>
        <v>0</v>
      </c>
      <c r="CI1319" s="1013">
        <f t="shared" si="1188"/>
        <v>0</v>
      </c>
      <c r="CJ1319" s="515">
        <f t="shared" si="1189"/>
        <v>0</v>
      </c>
    </row>
    <row r="1320" spans="1:88" s="1526" customFormat="1" ht="15" customHeight="1" x14ac:dyDescent="0.25">
      <c r="A1320" s="34"/>
      <c r="B1320" s="1464">
        <v>1312</v>
      </c>
      <c r="C1320" s="1940" t="s">
        <v>283</v>
      </c>
      <c r="D1320" s="1946">
        <f>Input!$C$17</f>
        <v>0</v>
      </c>
      <c r="E1320" s="1951" t="s">
        <v>279</v>
      </c>
      <c r="F1320" s="1943">
        <v>2019</v>
      </c>
      <c r="G1320" s="1951" t="s">
        <v>295</v>
      </c>
      <c r="H1320" s="1955" t="s">
        <v>284</v>
      </c>
      <c r="I1320" s="1925" t="s">
        <v>285</v>
      </c>
      <c r="J1320" s="1925"/>
      <c r="K1320" s="1925"/>
      <c r="L1320" s="2323" t="str">
        <f t="shared" si="1167"/>
        <v>Corporates Specialised Lending</v>
      </c>
      <c r="M1320" s="1930" t="s">
        <v>285</v>
      </c>
      <c r="N1320" s="1935"/>
      <c r="O1320" s="1936"/>
      <c r="P1320" s="1037">
        <f>SUM(P1321:P1322)</f>
        <v>0</v>
      </c>
      <c r="Q1320" s="587">
        <f>SUM(Q1321:Q1322)</f>
        <v>0</v>
      </c>
      <c r="R1320" s="587">
        <f>SUM(R1321:R1322)</f>
        <v>0</v>
      </c>
      <c r="S1320" s="587">
        <f>SUM(S1321:S1322)</f>
        <v>0</v>
      </c>
      <c r="T1320" s="1243"/>
      <c r="U1320" s="1243"/>
      <c r="V1320" s="1243"/>
      <c r="W1320" s="1243"/>
      <c r="X1320" s="1243"/>
      <c r="Y1320" s="1243"/>
      <c r="Z1320" s="1243"/>
      <c r="AA1320" s="1243"/>
      <c r="AB1320" s="587">
        <f>SUM(AB1321:AB1322)</f>
        <v>0</v>
      </c>
      <c r="AC1320" s="587">
        <f>SUM(AC1321:AC1322)</f>
        <v>0</v>
      </c>
      <c r="AD1320" s="587">
        <f>SUM(AD1321:AD1322)</f>
        <v>0</v>
      </c>
      <c r="AE1320" s="587">
        <f>SUM(AE1321:AE1322)</f>
        <v>0</v>
      </c>
      <c r="AF1320" s="587">
        <f t="shared" si="1192"/>
        <v>0</v>
      </c>
      <c r="AG1320" s="1013">
        <f t="shared" si="1182"/>
        <v>0</v>
      </c>
      <c r="AH1320" s="1013">
        <f t="shared" si="1183"/>
        <v>0</v>
      </c>
      <c r="AI1320" s="1013">
        <f t="shared" si="1184"/>
        <v>0</v>
      </c>
      <c r="AJ1320" s="1013">
        <f t="shared" si="1193"/>
        <v>0</v>
      </c>
      <c r="AK1320" s="542"/>
      <c r="AL1320" s="650">
        <f t="shared" si="1185"/>
        <v>0</v>
      </c>
      <c r="AM1320" s="906"/>
      <c r="AN1320" s="906"/>
      <c r="AO1320" s="906"/>
      <c r="AP1320" s="906"/>
      <c r="AQ1320" s="806">
        <f>SUM(AQ1321:AQ1322)</f>
        <v>0</v>
      </c>
      <c r="AR1320" s="806">
        <f>SUM(AR1321:AR1322)</f>
        <v>0</v>
      </c>
      <c r="AS1320" s="587">
        <f>SUM(AS1321:AS1322)</f>
        <v>0</v>
      </c>
      <c r="AT1320" s="806">
        <f>SUM(AT1321:AT1322)</f>
        <v>0</v>
      </c>
      <c r="AU1320" s="806">
        <f>SUM(AU1321:AU1322)</f>
        <v>0</v>
      </c>
      <c r="AV1320" s="895"/>
      <c r="AW1320" s="906"/>
      <c r="AX1320" s="906"/>
      <c r="AY1320" s="906"/>
      <c r="AZ1320" s="906"/>
      <c r="BA1320" s="906"/>
      <c r="BB1320" s="895"/>
      <c r="BC1320" s="906"/>
      <c r="BD1320" s="131"/>
      <c r="BE1320" s="1143"/>
      <c r="BF1320" s="781"/>
      <c r="BG1320" s="587">
        <f>SUM(BG1321:BG1322)</f>
        <v>0</v>
      </c>
      <c r="BH1320" s="1243"/>
      <c r="BI1320" s="1243"/>
      <c r="BJ1320" s="1243"/>
      <c r="BK1320" s="1243"/>
      <c r="BL1320" s="1243"/>
      <c r="BM1320" s="1243"/>
      <c r="BN1320" s="1243"/>
      <c r="BO1320" s="587">
        <f t="shared" ref="BO1320:BS1320" si="1195">SUM(BO1321:BO1322)</f>
        <v>0</v>
      </c>
      <c r="BP1320" s="587">
        <f t="shared" si="1195"/>
        <v>0</v>
      </c>
      <c r="BQ1320" s="587">
        <f t="shared" si="1195"/>
        <v>0</v>
      </c>
      <c r="BR1320" s="587">
        <f t="shared" si="1195"/>
        <v>0</v>
      </c>
      <c r="BS1320" s="587">
        <f t="shared" si="1195"/>
        <v>0</v>
      </c>
      <c r="BT1320" s="1243"/>
      <c r="BU1320" s="1243"/>
      <c r="BV1320" s="1243"/>
      <c r="BW1320" s="1243"/>
      <c r="BX1320" s="1243"/>
      <c r="BY1320" s="1243"/>
      <c r="BZ1320" s="1243"/>
      <c r="CA1320" s="1243"/>
      <c r="CB1320" s="587">
        <f>SUM(CB1321:CB1322)</f>
        <v>0</v>
      </c>
      <c r="CC1320" s="587">
        <f>SUM(CC1321:CC1322)</f>
        <v>0</v>
      </c>
      <c r="CD1320" s="587">
        <f>SUM(CD1321:CD1322)</f>
        <v>0</v>
      </c>
      <c r="CE1320" s="587">
        <f>SUM(CE1321:CE1322)</f>
        <v>0</v>
      </c>
      <c r="CF1320" s="1266">
        <f>SUM(CF1321:CF1322)</f>
        <v>0</v>
      </c>
      <c r="CG1320" s="474">
        <f t="shared" si="1186"/>
        <v>0</v>
      </c>
      <c r="CH1320" s="1013">
        <f t="shared" si="1187"/>
        <v>0</v>
      </c>
      <c r="CI1320" s="1013">
        <f t="shared" si="1188"/>
        <v>0</v>
      </c>
      <c r="CJ1320" s="515">
        <f t="shared" si="1189"/>
        <v>0</v>
      </c>
    </row>
    <row r="1321" spans="1:88" s="1526" customFormat="1" ht="15" customHeight="1" x14ac:dyDescent="0.25">
      <c r="A1321" s="34"/>
      <c r="B1321" s="1464">
        <v>1313</v>
      </c>
      <c r="C1321" s="1940" t="s">
        <v>251</v>
      </c>
      <c r="D1321" s="1946">
        <f>Input!$C$17</f>
        <v>0</v>
      </c>
      <c r="E1321" s="1951" t="s">
        <v>279</v>
      </c>
      <c r="F1321" s="1943">
        <v>2019</v>
      </c>
      <c r="G1321" s="1951" t="s">
        <v>295</v>
      </c>
      <c r="H1321" s="1955" t="s">
        <v>284</v>
      </c>
      <c r="I1321" s="1925" t="s">
        <v>285</v>
      </c>
      <c r="J1321" s="1925" t="s">
        <v>286</v>
      </c>
      <c r="K1321" s="1925"/>
      <c r="L1321" s="2323" t="str">
        <f t="shared" si="1167"/>
        <v>Corporates Specialised Lending Secured by real estate property</v>
      </c>
      <c r="M1321" s="1931" t="s">
        <v>286</v>
      </c>
      <c r="N1321" s="1935"/>
      <c r="O1321" s="1936"/>
      <c r="P1321" s="151">
        <f>SUM(Q1321:R1321)</f>
        <v>0</v>
      </c>
      <c r="Q1321" s="44">
        <f t="shared" ref="Q1321:S1322" si="1196">BQ361</f>
        <v>0</v>
      </c>
      <c r="R1321" s="44">
        <f t="shared" si="1196"/>
        <v>0</v>
      </c>
      <c r="S1321" s="44">
        <f t="shared" si="1196"/>
        <v>0</v>
      </c>
      <c r="T1321" s="1243"/>
      <c r="U1321" s="1243"/>
      <c r="V1321" s="757"/>
      <c r="W1321" s="757"/>
      <c r="X1321" s="757"/>
      <c r="Y1321" s="757"/>
      <c r="Z1321" s="757"/>
      <c r="AA1321" s="757"/>
      <c r="AB1321" s="44">
        <f>CB361</f>
        <v>0</v>
      </c>
      <c r="AC1321" s="44">
        <f t="shared" ref="AC1321:AC1322" si="1197">CC361</f>
        <v>0</v>
      </c>
      <c r="AD1321" s="44">
        <f>CD361</f>
        <v>0</v>
      </c>
      <c r="AE1321" s="44">
        <f>CE361</f>
        <v>0</v>
      </c>
      <c r="AF1321" s="587">
        <f t="shared" si="1192"/>
        <v>0</v>
      </c>
      <c r="AG1321" s="1013">
        <f t="shared" si="1182"/>
        <v>0</v>
      </c>
      <c r="AH1321" s="1013">
        <f t="shared" si="1183"/>
        <v>0</v>
      </c>
      <c r="AI1321" s="1013">
        <f t="shared" si="1184"/>
        <v>0</v>
      </c>
      <c r="AJ1321" s="1013">
        <f t="shared" si="1193"/>
        <v>0</v>
      </c>
      <c r="AK1321" s="542"/>
      <c r="AL1321" s="650">
        <f t="shared" si="1185"/>
        <v>0</v>
      </c>
      <c r="AM1321" s="661"/>
      <c r="AN1321" s="661"/>
      <c r="AO1321" s="661"/>
      <c r="AP1321" s="661"/>
      <c r="AQ1321" s="657"/>
      <c r="AR1321" s="657"/>
      <c r="AS1321" s="44">
        <f>SUM(AT1321:AU1321)</f>
        <v>0</v>
      </c>
      <c r="AT1321" s="657"/>
      <c r="AU1321" s="657"/>
      <c r="AV1321" s="1308"/>
      <c r="AW1321" s="661"/>
      <c r="AX1321" s="661"/>
      <c r="AY1321" s="661"/>
      <c r="AZ1321" s="661"/>
      <c r="BA1321" s="661"/>
      <c r="BB1321" s="1308"/>
      <c r="BC1321" s="661"/>
      <c r="BD1321" s="1153"/>
      <c r="BE1321" s="1143"/>
      <c r="BF1321" s="781"/>
      <c r="BG1321" s="1151"/>
      <c r="BH1321" s="1243"/>
      <c r="BI1321" s="1243"/>
      <c r="BJ1321" s="1243"/>
      <c r="BK1321" s="1243"/>
      <c r="BL1321" s="1243"/>
      <c r="BM1321" s="757"/>
      <c r="BN1321" s="757"/>
      <c r="BO1321" s="1151"/>
      <c r="BP1321" s="1351">
        <f>SUM(BQ1321:BR1321)</f>
        <v>0</v>
      </c>
      <c r="BQ1321" s="1151"/>
      <c r="BR1321" s="1151"/>
      <c r="BS1321" s="1151"/>
      <c r="BT1321" s="757"/>
      <c r="BU1321" s="757"/>
      <c r="BV1321" s="757"/>
      <c r="BW1321" s="757"/>
      <c r="BX1321" s="757"/>
      <c r="BY1321" s="757"/>
      <c r="BZ1321" s="757"/>
      <c r="CA1321" s="757"/>
      <c r="CB1321" s="1351">
        <f>CC1321+CF1321</f>
        <v>0</v>
      </c>
      <c r="CC1321" s="44">
        <f>SUM(CD1321:CE1321)</f>
        <v>0</v>
      </c>
      <c r="CD1321" s="1151"/>
      <c r="CE1321" s="1151"/>
      <c r="CF1321" s="44">
        <f>BG1321+BO1321</f>
        <v>0</v>
      </c>
      <c r="CG1321" s="474">
        <f t="shared" si="1186"/>
        <v>0</v>
      </c>
      <c r="CH1321" s="1013">
        <f t="shared" si="1187"/>
        <v>0</v>
      </c>
      <c r="CI1321" s="1013">
        <f t="shared" si="1188"/>
        <v>0</v>
      </c>
      <c r="CJ1321" s="515">
        <f t="shared" si="1189"/>
        <v>0</v>
      </c>
    </row>
    <row r="1322" spans="1:88" s="1526" customFormat="1" ht="15" customHeight="1" x14ac:dyDescent="0.25">
      <c r="A1322" s="34"/>
      <c r="B1322" s="1464">
        <v>1314</v>
      </c>
      <c r="C1322" s="1940" t="s">
        <v>251</v>
      </c>
      <c r="D1322" s="1946">
        <f>Input!$C$17</f>
        <v>0</v>
      </c>
      <c r="E1322" s="1951" t="s">
        <v>279</v>
      </c>
      <c r="F1322" s="1943">
        <v>2019</v>
      </c>
      <c r="G1322" s="1951" t="s">
        <v>295</v>
      </c>
      <c r="H1322" s="1955" t="s">
        <v>284</v>
      </c>
      <c r="I1322" s="1925" t="s">
        <v>285</v>
      </c>
      <c r="J1322" s="1925" t="s">
        <v>287</v>
      </c>
      <c r="K1322" s="1925"/>
      <c r="L1322" s="2323" t="str">
        <f t="shared" si="1167"/>
        <v>Corporates Specialised Lending Not secured by real estate property</v>
      </c>
      <c r="M1322" s="1931" t="s">
        <v>287</v>
      </c>
      <c r="N1322" s="1935"/>
      <c r="O1322" s="1936"/>
      <c r="P1322" s="151">
        <f>SUM(Q1322:R1322)</f>
        <v>0</v>
      </c>
      <c r="Q1322" s="44">
        <f t="shared" si="1196"/>
        <v>0</v>
      </c>
      <c r="R1322" s="44">
        <f t="shared" si="1196"/>
        <v>0</v>
      </c>
      <c r="S1322" s="44">
        <f t="shared" si="1196"/>
        <v>0</v>
      </c>
      <c r="T1322" s="1243"/>
      <c r="U1322" s="1243"/>
      <c r="V1322" s="757"/>
      <c r="W1322" s="757"/>
      <c r="X1322" s="757"/>
      <c r="Y1322" s="757"/>
      <c r="Z1322" s="757"/>
      <c r="AA1322" s="757"/>
      <c r="AB1322" s="44">
        <f>CB362</f>
        <v>0</v>
      </c>
      <c r="AC1322" s="44">
        <f t="shared" si="1197"/>
        <v>0</v>
      </c>
      <c r="AD1322" s="44">
        <f>CD362</f>
        <v>0</v>
      </c>
      <c r="AE1322" s="44">
        <f>CE362</f>
        <v>0</v>
      </c>
      <c r="AF1322" s="587">
        <f t="shared" si="1192"/>
        <v>0</v>
      </c>
      <c r="AG1322" s="1013">
        <f t="shared" si="1182"/>
        <v>0</v>
      </c>
      <c r="AH1322" s="1013">
        <f t="shared" si="1183"/>
        <v>0</v>
      </c>
      <c r="AI1322" s="1013">
        <f t="shared" si="1184"/>
        <v>0</v>
      </c>
      <c r="AJ1322" s="1013">
        <f t="shared" si="1193"/>
        <v>0</v>
      </c>
      <c r="AK1322" s="542"/>
      <c r="AL1322" s="650">
        <f t="shared" si="1185"/>
        <v>0</v>
      </c>
      <c r="AM1322" s="661"/>
      <c r="AN1322" s="661"/>
      <c r="AO1322" s="661"/>
      <c r="AP1322" s="661"/>
      <c r="AQ1322" s="657"/>
      <c r="AR1322" s="657"/>
      <c r="AS1322" s="44">
        <f>SUM(AT1322:AU1322)</f>
        <v>0</v>
      </c>
      <c r="AT1322" s="657"/>
      <c r="AU1322" s="657"/>
      <c r="AV1322" s="1308"/>
      <c r="AW1322" s="661"/>
      <c r="AX1322" s="661"/>
      <c r="AY1322" s="661"/>
      <c r="AZ1322" s="661"/>
      <c r="BA1322" s="661"/>
      <c r="BB1322" s="1308"/>
      <c r="BC1322" s="661"/>
      <c r="BD1322" s="1153"/>
      <c r="BE1322" s="1143"/>
      <c r="BF1322" s="781"/>
      <c r="BG1322" s="1151"/>
      <c r="BH1322" s="1243"/>
      <c r="BI1322" s="1243"/>
      <c r="BJ1322" s="1243"/>
      <c r="BK1322" s="1243"/>
      <c r="BL1322" s="1243"/>
      <c r="BM1322" s="757"/>
      <c r="BN1322" s="757"/>
      <c r="BO1322" s="1151"/>
      <c r="BP1322" s="1351">
        <f>SUM(BQ1322:BR1322)</f>
        <v>0</v>
      </c>
      <c r="BQ1322" s="1151"/>
      <c r="BR1322" s="1151"/>
      <c r="BS1322" s="1151"/>
      <c r="BT1322" s="757"/>
      <c r="BU1322" s="757"/>
      <c r="BV1322" s="757"/>
      <c r="BW1322" s="757"/>
      <c r="BX1322" s="757"/>
      <c r="BY1322" s="757"/>
      <c r="BZ1322" s="757"/>
      <c r="CA1322" s="757"/>
      <c r="CB1322" s="1351">
        <f>CC1322+CF1322</f>
        <v>0</v>
      </c>
      <c r="CC1322" s="44">
        <f>SUM(CD1322:CE1322)</f>
        <v>0</v>
      </c>
      <c r="CD1322" s="1151"/>
      <c r="CE1322" s="1151"/>
      <c r="CF1322" s="44">
        <f>BG1322+BO1322</f>
        <v>0</v>
      </c>
      <c r="CG1322" s="474">
        <f t="shared" si="1186"/>
        <v>0</v>
      </c>
      <c r="CH1322" s="1013">
        <f t="shared" si="1187"/>
        <v>0</v>
      </c>
      <c r="CI1322" s="1013">
        <f t="shared" si="1188"/>
        <v>0</v>
      </c>
      <c r="CJ1322" s="515">
        <f t="shared" si="1189"/>
        <v>0</v>
      </c>
    </row>
    <row r="1323" spans="1:88" s="1526" customFormat="1" ht="15" customHeight="1" x14ac:dyDescent="0.25">
      <c r="A1323" s="34"/>
      <c r="B1323" s="1464">
        <v>1315</v>
      </c>
      <c r="C1323" s="1940" t="s">
        <v>283</v>
      </c>
      <c r="D1323" s="1946">
        <f>Input!$C$17</f>
        <v>0</v>
      </c>
      <c r="E1323" s="1951" t="s">
        <v>279</v>
      </c>
      <c r="F1323" s="1943">
        <v>2019</v>
      </c>
      <c r="G1323" s="1951" t="s">
        <v>295</v>
      </c>
      <c r="H1323" s="1955" t="s">
        <v>284</v>
      </c>
      <c r="I1323" s="1925" t="s">
        <v>288</v>
      </c>
      <c r="J1323" s="1925"/>
      <c r="K1323" s="1925"/>
      <c r="L1323" s="2323" t="str">
        <f t="shared" si="1167"/>
        <v>Corporates SME</v>
      </c>
      <c r="M1323" s="1930" t="s">
        <v>288</v>
      </c>
      <c r="N1323" s="1935"/>
      <c r="O1323" s="1936"/>
      <c r="P1323" s="1037">
        <f>SUM(P1324:P1325)</f>
        <v>0</v>
      </c>
      <c r="Q1323" s="587">
        <f>SUM(Q1324:Q1325)</f>
        <v>0</v>
      </c>
      <c r="R1323" s="587">
        <f>SUM(R1324:R1325)</f>
        <v>0</v>
      </c>
      <c r="S1323" s="587">
        <f>SUM(S1324:S1325)</f>
        <v>0</v>
      </c>
      <c r="T1323" s="1243"/>
      <c r="U1323" s="1243"/>
      <c r="V1323" s="1243"/>
      <c r="W1323" s="1243"/>
      <c r="X1323" s="1243"/>
      <c r="Y1323" s="1243"/>
      <c r="Z1323" s="1243"/>
      <c r="AA1323" s="1243"/>
      <c r="AB1323" s="587">
        <f>SUM(AB1324:AB1325)</f>
        <v>0</v>
      </c>
      <c r="AC1323" s="587">
        <f>SUM(AC1324:AC1325)</f>
        <v>0</v>
      </c>
      <c r="AD1323" s="587">
        <f>SUM(AD1324:AD1325)</f>
        <v>0</v>
      </c>
      <c r="AE1323" s="587">
        <f>SUM(AE1324:AE1325)</f>
        <v>0</v>
      </c>
      <c r="AF1323" s="587">
        <f t="shared" si="1192"/>
        <v>0</v>
      </c>
      <c r="AG1323" s="1013">
        <f t="shared" si="1182"/>
        <v>0</v>
      </c>
      <c r="AH1323" s="1013">
        <f t="shared" si="1183"/>
        <v>0</v>
      </c>
      <c r="AI1323" s="1013">
        <f t="shared" si="1184"/>
        <v>0</v>
      </c>
      <c r="AJ1323" s="1013">
        <f t="shared" si="1193"/>
        <v>0</v>
      </c>
      <c r="AK1323" s="542"/>
      <c r="AL1323" s="650">
        <f t="shared" si="1185"/>
        <v>0</v>
      </c>
      <c r="AM1323" s="906"/>
      <c r="AN1323" s="906"/>
      <c r="AO1323" s="906"/>
      <c r="AP1323" s="906"/>
      <c r="AQ1323" s="806">
        <f>SUM(AQ1324:AQ1325)</f>
        <v>0</v>
      </c>
      <c r="AR1323" s="806">
        <f>SUM(AR1324:AR1325)</f>
        <v>0</v>
      </c>
      <c r="AS1323" s="587">
        <f>SUM(AS1324:AS1325)</f>
        <v>0</v>
      </c>
      <c r="AT1323" s="806">
        <f>SUM(AT1324:AT1325)</f>
        <v>0</v>
      </c>
      <c r="AU1323" s="806">
        <f>SUM(AU1324:AU1325)</f>
        <v>0</v>
      </c>
      <c r="AV1323" s="895"/>
      <c r="AW1323" s="906"/>
      <c r="AX1323" s="906"/>
      <c r="AY1323" s="906"/>
      <c r="AZ1323" s="906"/>
      <c r="BA1323" s="906"/>
      <c r="BB1323" s="895"/>
      <c r="BC1323" s="906"/>
      <c r="BD1323" s="131"/>
      <c r="BE1323" s="1143"/>
      <c r="BF1323" s="781"/>
      <c r="BG1323" s="587">
        <f>SUM(BG1324:BG1325)</f>
        <v>0</v>
      </c>
      <c r="BH1323" s="1243"/>
      <c r="BI1323" s="1243"/>
      <c r="BJ1323" s="1243"/>
      <c r="BK1323" s="1243"/>
      <c r="BL1323" s="1243"/>
      <c r="BM1323" s="1243"/>
      <c r="BN1323" s="1243"/>
      <c r="BO1323" s="587">
        <f t="shared" ref="BO1323:BS1323" si="1198">SUM(BO1324:BO1325)</f>
        <v>0</v>
      </c>
      <c r="BP1323" s="587">
        <f t="shared" si="1198"/>
        <v>0</v>
      </c>
      <c r="BQ1323" s="587">
        <f t="shared" si="1198"/>
        <v>0</v>
      </c>
      <c r="BR1323" s="587">
        <f t="shared" si="1198"/>
        <v>0</v>
      </c>
      <c r="BS1323" s="587">
        <f t="shared" si="1198"/>
        <v>0</v>
      </c>
      <c r="BT1323" s="1243"/>
      <c r="BU1323" s="1243"/>
      <c r="BV1323" s="1243"/>
      <c r="BW1323" s="1243"/>
      <c r="BX1323" s="1243"/>
      <c r="BY1323" s="1243"/>
      <c r="BZ1323" s="1243"/>
      <c r="CA1323" s="1243"/>
      <c r="CB1323" s="587">
        <f>SUM(CB1324:CB1325)</f>
        <v>0</v>
      </c>
      <c r="CC1323" s="587">
        <f>SUM(CC1324:CC1325)</f>
        <v>0</v>
      </c>
      <c r="CD1323" s="587">
        <f>SUM(CD1324:CD1325)</f>
        <v>0</v>
      </c>
      <c r="CE1323" s="587">
        <f>SUM(CE1324:CE1325)</f>
        <v>0</v>
      </c>
      <c r="CF1323" s="1266">
        <f>SUM(CF1324:CF1325)</f>
        <v>0</v>
      </c>
      <c r="CG1323" s="474">
        <f t="shared" si="1186"/>
        <v>0</v>
      </c>
      <c r="CH1323" s="1013">
        <f t="shared" si="1187"/>
        <v>0</v>
      </c>
      <c r="CI1323" s="1013">
        <f t="shared" si="1188"/>
        <v>0</v>
      </c>
      <c r="CJ1323" s="515">
        <f t="shared" si="1189"/>
        <v>0</v>
      </c>
    </row>
    <row r="1324" spans="1:88" s="1526" customFormat="1" ht="15" customHeight="1" x14ac:dyDescent="0.25">
      <c r="A1324" s="34"/>
      <c r="B1324" s="1464">
        <v>1316</v>
      </c>
      <c r="C1324" s="1940" t="s">
        <v>251</v>
      </c>
      <c r="D1324" s="1946">
        <f>Input!$C$17</f>
        <v>0</v>
      </c>
      <c r="E1324" s="1951" t="s">
        <v>279</v>
      </c>
      <c r="F1324" s="1943">
        <v>2019</v>
      </c>
      <c r="G1324" s="1951" t="s">
        <v>295</v>
      </c>
      <c r="H1324" s="1955" t="s">
        <v>284</v>
      </c>
      <c r="I1324" s="1925" t="s">
        <v>288</v>
      </c>
      <c r="J1324" s="1925" t="s">
        <v>286</v>
      </c>
      <c r="K1324" s="1925"/>
      <c r="L1324" s="2323" t="str">
        <f t="shared" si="1167"/>
        <v>Corporates SME Secured by real estate property</v>
      </c>
      <c r="M1324" s="1931" t="s">
        <v>286</v>
      </c>
      <c r="N1324" s="1935"/>
      <c r="O1324" s="1936"/>
      <c r="P1324" s="151">
        <f>SUM(Q1324:R1324)</f>
        <v>0</v>
      </c>
      <c r="Q1324" s="44">
        <f t="shared" ref="Q1324:S1325" si="1199">BQ364</f>
        <v>0</v>
      </c>
      <c r="R1324" s="44">
        <f t="shared" si="1199"/>
        <v>0</v>
      </c>
      <c r="S1324" s="44">
        <f t="shared" si="1199"/>
        <v>0</v>
      </c>
      <c r="T1324" s="1243"/>
      <c r="U1324" s="1243"/>
      <c r="V1324" s="757"/>
      <c r="W1324" s="757"/>
      <c r="X1324" s="757"/>
      <c r="Y1324" s="757"/>
      <c r="Z1324" s="757"/>
      <c r="AA1324" s="757"/>
      <c r="AB1324" s="44">
        <f>CB364</f>
        <v>0</v>
      </c>
      <c r="AC1324" s="44">
        <f t="shared" ref="AC1324:AC1325" si="1200">CC364</f>
        <v>0</v>
      </c>
      <c r="AD1324" s="44">
        <f>CD364</f>
        <v>0</v>
      </c>
      <c r="AE1324" s="44">
        <f>CE364</f>
        <v>0</v>
      </c>
      <c r="AF1324" s="587">
        <f t="shared" si="1192"/>
        <v>0</v>
      </c>
      <c r="AG1324" s="1013">
        <f t="shared" si="1182"/>
        <v>0</v>
      </c>
      <c r="AH1324" s="1013">
        <f t="shared" si="1183"/>
        <v>0</v>
      </c>
      <c r="AI1324" s="1013">
        <f t="shared" si="1184"/>
        <v>0</v>
      </c>
      <c r="AJ1324" s="1013">
        <f t="shared" si="1193"/>
        <v>0</v>
      </c>
      <c r="AK1324" s="542"/>
      <c r="AL1324" s="650">
        <f t="shared" si="1185"/>
        <v>0</v>
      </c>
      <c r="AM1324" s="661"/>
      <c r="AN1324" s="661"/>
      <c r="AO1324" s="661"/>
      <c r="AP1324" s="661"/>
      <c r="AQ1324" s="657"/>
      <c r="AR1324" s="657"/>
      <c r="AS1324" s="44">
        <f>SUM(AT1324:AU1324)</f>
        <v>0</v>
      </c>
      <c r="AT1324" s="657"/>
      <c r="AU1324" s="657"/>
      <c r="AV1324" s="1308"/>
      <c r="AW1324" s="661"/>
      <c r="AX1324" s="661"/>
      <c r="AY1324" s="661"/>
      <c r="AZ1324" s="661"/>
      <c r="BA1324" s="661"/>
      <c r="BB1324" s="1308"/>
      <c r="BC1324" s="661"/>
      <c r="BD1324" s="1153"/>
      <c r="BE1324" s="1143"/>
      <c r="BF1324" s="781"/>
      <c r="BG1324" s="1151"/>
      <c r="BH1324" s="1243"/>
      <c r="BI1324" s="1243"/>
      <c r="BJ1324" s="1243"/>
      <c r="BK1324" s="1243"/>
      <c r="BL1324" s="1243"/>
      <c r="BM1324" s="757"/>
      <c r="BN1324" s="757"/>
      <c r="BO1324" s="1151"/>
      <c r="BP1324" s="1351">
        <f>SUM(BQ1324:BR1324)</f>
        <v>0</v>
      </c>
      <c r="BQ1324" s="1151"/>
      <c r="BR1324" s="1151"/>
      <c r="BS1324" s="1151"/>
      <c r="BT1324" s="757"/>
      <c r="BU1324" s="757"/>
      <c r="BV1324" s="757"/>
      <c r="BW1324" s="757"/>
      <c r="BX1324" s="757"/>
      <c r="BY1324" s="757"/>
      <c r="BZ1324" s="757"/>
      <c r="CA1324" s="757"/>
      <c r="CB1324" s="1351">
        <f>CC1324+CF1324</f>
        <v>0</v>
      </c>
      <c r="CC1324" s="44">
        <f>SUM(CD1324:CE1324)</f>
        <v>0</v>
      </c>
      <c r="CD1324" s="1151"/>
      <c r="CE1324" s="1151"/>
      <c r="CF1324" s="44">
        <f>BG1324+BO1324</f>
        <v>0</v>
      </c>
      <c r="CG1324" s="474">
        <f t="shared" si="1186"/>
        <v>0</v>
      </c>
      <c r="CH1324" s="1013">
        <f t="shared" si="1187"/>
        <v>0</v>
      </c>
      <c r="CI1324" s="1013">
        <f t="shared" si="1188"/>
        <v>0</v>
      </c>
      <c r="CJ1324" s="515">
        <f t="shared" si="1189"/>
        <v>0</v>
      </c>
    </row>
    <row r="1325" spans="1:88" s="1526" customFormat="1" ht="15" customHeight="1" x14ac:dyDescent="0.25">
      <c r="A1325" s="34"/>
      <c r="B1325" s="1464">
        <v>1317</v>
      </c>
      <c r="C1325" s="1940" t="s">
        <v>251</v>
      </c>
      <c r="D1325" s="1946">
        <f>Input!$C$17</f>
        <v>0</v>
      </c>
      <c r="E1325" s="1951" t="s">
        <v>279</v>
      </c>
      <c r="F1325" s="1943">
        <v>2019</v>
      </c>
      <c r="G1325" s="1951" t="s">
        <v>295</v>
      </c>
      <c r="H1325" s="1955" t="s">
        <v>284</v>
      </c>
      <c r="I1325" s="1925" t="s">
        <v>288</v>
      </c>
      <c r="J1325" s="1925" t="s">
        <v>287</v>
      </c>
      <c r="K1325" s="1925"/>
      <c r="L1325" s="2323" t="str">
        <f t="shared" si="1167"/>
        <v>Corporates SME Not secured by real estate property</v>
      </c>
      <c r="M1325" s="1931" t="s">
        <v>287</v>
      </c>
      <c r="N1325" s="1935"/>
      <c r="O1325" s="1936"/>
      <c r="P1325" s="151">
        <f>SUM(Q1325:R1325)</f>
        <v>0</v>
      </c>
      <c r="Q1325" s="44">
        <f t="shared" si="1199"/>
        <v>0</v>
      </c>
      <c r="R1325" s="44">
        <f t="shared" si="1199"/>
        <v>0</v>
      </c>
      <c r="S1325" s="44">
        <f t="shared" si="1199"/>
        <v>0</v>
      </c>
      <c r="T1325" s="1243"/>
      <c r="U1325" s="1243"/>
      <c r="V1325" s="757"/>
      <c r="W1325" s="757"/>
      <c r="X1325" s="757"/>
      <c r="Y1325" s="757"/>
      <c r="Z1325" s="757"/>
      <c r="AA1325" s="757"/>
      <c r="AB1325" s="44">
        <f>CB365</f>
        <v>0</v>
      </c>
      <c r="AC1325" s="44">
        <f t="shared" si="1200"/>
        <v>0</v>
      </c>
      <c r="AD1325" s="44">
        <f>CD365</f>
        <v>0</v>
      </c>
      <c r="AE1325" s="44">
        <f>CE365</f>
        <v>0</v>
      </c>
      <c r="AF1325" s="587">
        <f t="shared" si="1192"/>
        <v>0</v>
      </c>
      <c r="AG1325" s="1013">
        <f t="shared" si="1182"/>
        <v>0</v>
      </c>
      <c r="AH1325" s="1013">
        <f t="shared" si="1183"/>
        <v>0</v>
      </c>
      <c r="AI1325" s="1013">
        <f t="shared" si="1184"/>
        <v>0</v>
      </c>
      <c r="AJ1325" s="1013">
        <f t="shared" si="1193"/>
        <v>0</v>
      </c>
      <c r="AK1325" s="542"/>
      <c r="AL1325" s="650">
        <f t="shared" si="1185"/>
        <v>0</v>
      </c>
      <c r="AM1325" s="661"/>
      <c r="AN1325" s="661"/>
      <c r="AO1325" s="661"/>
      <c r="AP1325" s="661"/>
      <c r="AQ1325" s="657"/>
      <c r="AR1325" s="657"/>
      <c r="AS1325" s="44">
        <f>SUM(AT1325:AU1325)</f>
        <v>0</v>
      </c>
      <c r="AT1325" s="657"/>
      <c r="AU1325" s="657"/>
      <c r="AV1325" s="1308"/>
      <c r="AW1325" s="661"/>
      <c r="AX1325" s="661"/>
      <c r="AY1325" s="661"/>
      <c r="AZ1325" s="661"/>
      <c r="BA1325" s="661"/>
      <c r="BB1325" s="1308"/>
      <c r="BC1325" s="661"/>
      <c r="BD1325" s="1153"/>
      <c r="BE1325" s="1143"/>
      <c r="BF1325" s="781"/>
      <c r="BG1325" s="1151"/>
      <c r="BH1325" s="1243"/>
      <c r="BI1325" s="1243"/>
      <c r="BJ1325" s="1243"/>
      <c r="BK1325" s="1243"/>
      <c r="BL1325" s="1243"/>
      <c r="BM1325" s="757"/>
      <c r="BN1325" s="757"/>
      <c r="BO1325" s="1151"/>
      <c r="BP1325" s="1351">
        <f>SUM(BQ1325:BR1325)</f>
        <v>0</v>
      </c>
      <c r="BQ1325" s="1151"/>
      <c r="BR1325" s="1151"/>
      <c r="BS1325" s="1151"/>
      <c r="BT1325" s="757"/>
      <c r="BU1325" s="757"/>
      <c r="BV1325" s="757"/>
      <c r="BW1325" s="757"/>
      <c r="BX1325" s="757"/>
      <c r="BY1325" s="757"/>
      <c r="BZ1325" s="757"/>
      <c r="CA1325" s="757"/>
      <c r="CB1325" s="1351">
        <f>CC1325+CF1325</f>
        <v>0</v>
      </c>
      <c r="CC1325" s="44">
        <f>SUM(CD1325:CE1325)</f>
        <v>0</v>
      </c>
      <c r="CD1325" s="1151"/>
      <c r="CE1325" s="1151"/>
      <c r="CF1325" s="44">
        <f>BG1325+BO1325</f>
        <v>0</v>
      </c>
      <c r="CG1325" s="474">
        <f t="shared" si="1186"/>
        <v>0</v>
      </c>
      <c r="CH1325" s="1013">
        <f t="shared" si="1187"/>
        <v>0</v>
      </c>
      <c r="CI1325" s="1013">
        <f t="shared" si="1188"/>
        <v>0</v>
      </c>
      <c r="CJ1325" s="515">
        <f t="shared" si="1189"/>
        <v>0</v>
      </c>
    </row>
    <row r="1326" spans="1:88" s="1526" customFormat="1" ht="15" customHeight="1" x14ac:dyDescent="0.25">
      <c r="A1326" s="34"/>
      <c r="B1326" s="1464">
        <v>1318</v>
      </c>
      <c r="C1326" s="1940" t="s">
        <v>283</v>
      </c>
      <c r="D1326" s="1946">
        <f>Input!$C$17</f>
        <v>0</v>
      </c>
      <c r="E1326" s="1951" t="s">
        <v>279</v>
      </c>
      <c r="F1326" s="1943">
        <v>2019</v>
      </c>
      <c r="G1326" s="1951" t="s">
        <v>295</v>
      </c>
      <c r="H1326" s="1955" t="s">
        <v>284</v>
      </c>
      <c r="I1326" s="1925" t="s">
        <v>37</v>
      </c>
      <c r="J1326" s="1925"/>
      <c r="K1326" s="1925"/>
      <c r="L1326" s="2323" t="str">
        <f t="shared" si="1167"/>
        <v>Corporates Other</v>
      </c>
      <c r="M1326" s="1930" t="s">
        <v>37</v>
      </c>
      <c r="N1326" s="1935"/>
      <c r="O1326" s="1936"/>
      <c r="P1326" s="1037">
        <f>SUM(P1327:P1328)</f>
        <v>0</v>
      </c>
      <c r="Q1326" s="587">
        <f>SUM(Q1327:Q1328)</f>
        <v>0</v>
      </c>
      <c r="R1326" s="587">
        <f>SUM(R1327:R1328)</f>
        <v>0</v>
      </c>
      <c r="S1326" s="587">
        <f>SUM(S1327:S1328)</f>
        <v>0</v>
      </c>
      <c r="T1326" s="1243"/>
      <c r="U1326" s="1243"/>
      <c r="V1326" s="1243"/>
      <c r="W1326" s="1243"/>
      <c r="X1326" s="1243"/>
      <c r="Y1326" s="1243"/>
      <c r="Z1326" s="1243"/>
      <c r="AA1326" s="1243"/>
      <c r="AB1326" s="587">
        <f>SUM(AB1327:AB1328)</f>
        <v>0</v>
      </c>
      <c r="AC1326" s="587">
        <f>SUM(AC1327:AC1328)</f>
        <v>0</v>
      </c>
      <c r="AD1326" s="587">
        <f>SUM(AD1327:AD1328)</f>
        <v>0</v>
      </c>
      <c r="AE1326" s="587">
        <f>SUM(AE1327:AE1328)</f>
        <v>0</v>
      </c>
      <c r="AF1326" s="587">
        <f t="shared" si="1192"/>
        <v>0</v>
      </c>
      <c r="AG1326" s="1013">
        <f t="shared" si="1182"/>
        <v>0</v>
      </c>
      <c r="AH1326" s="1013">
        <f t="shared" si="1183"/>
        <v>0</v>
      </c>
      <c r="AI1326" s="1013">
        <f t="shared" si="1184"/>
        <v>0</v>
      </c>
      <c r="AJ1326" s="1013">
        <f t="shared" si="1193"/>
        <v>0</v>
      </c>
      <c r="AK1326" s="542"/>
      <c r="AL1326" s="650">
        <f t="shared" si="1185"/>
        <v>0</v>
      </c>
      <c r="AM1326" s="906"/>
      <c r="AN1326" s="906"/>
      <c r="AO1326" s="906"/>
      <c r="AP1326" s="906"/>
      <c r="AQ1326" s="806">
        <f>SUM(AQ1327:AQ1328)</f>
        <v>0</v>
      </c>
      <c r="AR1326" s="806">
        <f>SUM(AR1327:AR1328)</f>
        <v>0</v>
      </c>
      <c r="AS1326" s="587">
        <f>SUM(AS1327:AS1328)</f>
        <v>0</v>
      </c>
      <c r="AT1326" s="806">
        <f>SUM(AT1327:AT1328)</f>
        <v>0</v>
      </c>
      <c r="AU1326" s="806">
        <f>SUM(AU1327:AU1328)</f>
        <v>0</v>
      </c>
      <c r="AV1326" s="895"/>
      <c r="AW1326" s="906"/>
      <c r="AX1326" s="906"/>
      <c r="AY1326" s="906"/>
      <c r="AZ1326" s="906"/>
      <c r="BA1326" s="906"/>
      <c r="BB1326" s="895"/>
      <c r="BC1326" s="906"/>
      <c r="BD1326" s="131"/>
      <c r="BE1326" s="1143"/>
      <c r="BF1326" s="781"/>
      <c r="BG1326" s="587">
        <f>SUM(BG1327:BG1328)</f>
        <v>0</v>
      </c>
      <c r="BH1326" s="1243"/>
      <c r="BI1326" s="1243"/>
      <c r="BJ1326" s="1243"/>
      <c r="BK1326" s="1243"/>
      <c r="BL1326" s="1243"/>
      <c r="BM1326" s="1243"/>
      <c r="BN1326" s="1243"/>
      <c r="BO1326" s="587">
        <f t="shared" ref="BO1326:BS1326" si="1201">SUM(BO1327:BO1328)</f>
        <v>0</v>
      </c>
      <c r="BP1326" s="587">
        <f t="shared" si="1201"/>
        <v>0</v>
      </c>
      <c r="BQ1326" s="587">
        <f t="shared" si="1201"/>
        <v>0</v>
      </c>
      <c r="BR1326" s="587">
        <f t="shared" si="1201"/>
        <v>0</v>
      </c>
      <c r="BS1326" s="587">
        <f t="shared" si="1201"/>
        <v>0</v>
      </c>
      <c r="BT1326" s="1243"/>
      <c r="BU1326" s="1243"/>
      <c r="BV1326" s="1243"/>
      <c r="BW1326" s="1243"/>
      <c r="BX1326" s="1243"/>
      <c r="BY1326" s="1243"/>
      <c r="BZ1326" s="1243"/>
      <c r="CA1326" s="1243"/>
      <c r="CB1326" s="587">
        <f>SUM(CB1327:CB1328)</f>
        <v>0</v>
      </c>
      <c r="CC1326" s="587">
        <f>SUM(CC1327:CC1328)</f>
        <v>0</v>
      </c>
      <c r="CD1326" s="587">
        <f>SUM(CD1327:CD1328)</f>
        <v>0</v>
      </c>
      <c r="CE1326" s="587">
        <f>SUM(CE1327:CE1328)</f>
        <v>0</v>
      </c>
      <c r="CF1326" s="1266">
        <f>SUM(CF1327:CF1328)</f>
        <v>0</v>
      </c>
      <c r="CG1326" s="474">
        <f t="shared" si="1186"/>
        <v>0</v>
      </c>
      <c r="CH1326" s="1013">
        <f t="shared" si="1187"/>
        <v>0</v>
      </c>
      <c r="CI1326" s="1013">
        <f t="shared" si="1188"/>
        <v>0</v>
      </c>
      <c r="CJ1326" s="515">
        <f t="shared" si="1189"/>
        <v>0</v>
      </c>
    </row>
    <row r="1327" spans="1:88" s="1526" customFormat="1" ht="15" customHeight="1" x14ac:dyDescent="0.25">
      <c r="A1327" s="34"/>
      <c r="B1327" s="1464">
        <v>1319</v>
      </c>
      <c r="C1327" s="1940" t="s">
        <v>251</v>
      </c>
      <c r="D1327" s="1946">
        <f>Input!$C$17</f>
        <v>0</v>
      </c>
      <c r="E1327" s="1951" t="s">
        <v>279</v>
      </c>
      <c r="F1327" s="1943">
        <v>2019</v>
      </c>
      <c r="G1327" s="1951" t="s">
        <v>295</v>
      </c>
      <c r="H1327" s="1955" t="s">
        <v>284</v>
      </c>
      <c r="I1327" s="1925" t="s">
        <v>37</v>
      </c>
      <c r="J1327" s="1925" t="s">
        <v>286</v>
      </c>
      <c r="K1327" s="1925"/>
      <c r="L1327" s="2323" t="str">
        <f t="shared" si="1167"/>
        <v>Corporates Other Secured by real estate property</v>
      </c>
      <c r="M1327" s="1931" t="s">
        <v>286</v>
      </c>
      <c r="N1327" s="1935"/>
      <c r="O1327" s="1936"/>
      <c r="P1327" s="151">
        <f>SUM(Q1327:R1327)</f>
        <v>0</v>
      </c>
      <c r="Q1327" s="44">
        <f t="shared" ref="Q1327:S1328" si="1202">BQ367</f>
        <v>0</v>
      </c>
      <c r="R1327" s="44">
        <f t="shared" si="1202"/>
        <v>0</v>
      </c>
      <c r="S1327" s="44">
        <f t="shared" si="1202"/>
        <v>0</v>
      </c>
      <c r="T1327" s="1243"/>
      <c r="U1327" s="1243"/>
      <c r="V1327" s="757"/>
      <c r="W1327" s="757"/>
      <c r="X1327" s="757"/>
      <c r="Y1327" s="757"/>
      <c r="Z1327" s="757"/>
      <c r="AA1327" s="757"/>
      <c r="AB1327" s="44">
        <f>CB367</f>
        <v>0</v>
      </c>
      <c r="AC1327" s="44">
        <f t="shared" ref="AC1327:AC1328" si="1203">CC367</f>
        <v>0</v>
      </c>
      <c r="AD1327" s="44">
        <f>CD367</f>
        <v>0</v>
      </c>
      <c r="AE1327" s="44">
        <f>CE367</f>
        <v>0</v>
      </c>
      <c r="AF1327" s="587">
        <f t="shared" si="1192"/>
        <v>0</v>
      </c>
      <c r="AG1327" s="1013">
        <f t="shared" si="1182"/>
        <v>0</v>
      </c>
      <c r="AH1327" s="1013">
        <f t="shared" si="1183"/>
        <v>0</v>
      </c>
      <c r="AI1327" s="1013">
        <f t="shared" si="1184"/>
        <v>0</v>
      </c>
      <c r="AJ1327" s="1013">
        <f t="shared" si="1193"/>
        <v>0</v>
      </c>
      <c r="AK1327" s="542"/>
      <c r="AL1327" s="650">
        <f t="shared" si="1185"/>
        <v>0</v>
      </c>
      <c r="AM1327" s="661"/>
      <c r="AN1327" s="661"/>
      <c r="AO1327" s="661"/>
      <c r="AP1327" s="661"/>
      <c r="AQ1327" s="657"/>
      <c r="AR1327" s="657"/>
      <c r="AS1327" s="44">
        <f>SUM(AT1327:AU1327)</f>
        <v>0</v>
      </c>
      <c r="AT1327" s="657"/>
      <c r="AU1327" s="657"/>
      <c r="AV1327" s="1308"/>
      <c r="AW1327" s="661"/>
      <c r="AX1327" s="661"/>
      <c r="AY1327" s="661"/>
      <c r="AZ1327" s="661"/>
      <c r="BA1327" s="661"/>
      <c r="BB1327" s="1308"/>
      <c r="BC1327" s="661"/>
      <c r="BD1327" s="1153"/>
      <c r="BE1327" s="1143"/>
      <c r="BF1327" s="781"/>
      <c r="BG1327" s="1151"/>
      <c r="BH1327" s="1243"/>
      <c r="BI1327" s="1243"/>
      <c r="BJ1327" s="1243"/>
      <c r="BK1327" s="1243"/>
      <c r="BL1327" s="1243"/>
      <c r="BM1327" s="757"/>
      <c r="BN1327" s="757"/>
      <c r="BO1327" s="1151"/>
      <c r="BP1327" s="1351">
        <f>SUM(BQ1327:BR1327)</f>
        <v>0</v>
      </c>
      <c r="BQ1327" s="1151"/>
      <c r="BR1327" s="1151"/>
      <c r="BS1327" s="1151"/>
      <c r="BT1327" s="757"/>
      <c r="BU1327" s="757"/>
      <c r="BV1327" s="757"/>
      <c r="BW1327" s="757"/>
      <c r="BX1327" s="757"/>
      <c r="BY1327" s="757"/>
      <c r="BZ1327" s="757"/>
      <c r="CA1327" s="757"/>
      <c r="CB1327" s="1351">
        <f>CC1327+CF1327</f>
        <v>0</v>
      </c>
      <c r="CC1327" s="44">
        <f>SUM(CD1327:CE1327)</f>
        <v>0</v>
      </c>
      <c r="CD1327" s="1151"/>
      <c r="CE1327" s="1151"/>
      <c r="CF1327" s="44">
        <f>BG1327+BO1327</f>
        <v>0</v>
      </c>
      <c r="CG1327" s="474">
        <f t="shared" si="1186"/>
        <v>0</v>
      </c>
      <c r="CH1327" s="1013">
        <f t="shared" si="1187"/>
        <v>0</v>
      </c>
      <c r="CI1327" s="1013">
        <f t="shared" si="1188"/>
        <v>0</v>
      </c>
      <c r="CJ1327" s="515">
        <f t="shared" si="1189"/>
        <v>0</v>
      </c>
    </row>
    <row r="1328" spans="1:88" s="1526" customFormat="1" ht="15" customHeight="1" x14ac:dyDescent="0.25">
      <c r="A1328" s="34"/>
      <c r="B1328" s="1464">
        <v>1320</v>
      </c>
      <c r="C1328" s="1940" t="s">
        <v>251</v>
      </c>
      <c r="D1328" s="1946">
        <f>Input!$C$17</f>
        <v>0</v>
      </c>
      <c r="E1328" s="1951" t="s">
        <v>279</v>
      </c>
      <c r="F1328" s="1943">
        <v>2019</v>
      </c>
      <c r="G1328" s="1951" t="s">
        <v>295</v>
      </c>
      <c r="H1328" s="1955" t="s">
        <v>284</v>
      </c>
      <c r="I1328" s="1925" t="s">
        <v>37</v>
      </c>
      <c r="J1328" s="1925" t="s">
        <v>287</v>
      </c>
      <c r="K1328" s="1925"/>
      <c r="L1328" s="2323" t="str">
        <f t="shared" si="1167"/>
        <v>Corporates Other Not secured by real estate property</v>
      </c>
      <c r="M1328" s="1931" t="s">
        <v>287</v>
      </c>
      <c r="N1328" s="1935"/>
      <c r="O1328" s="1936"/>
      <c r="P1328" s="151">
        <f>SUM(Q1328:R1328)</f>
        <v>0</v>
      </c>
      <c r="Q1328" s="44">
        <f t="shared" si="1202"/>
        <v>0</v>
      </c>
      <c r="R1328" s="44">
        <f t="shared" si="1202"/>
        <v>0</v>
      </c>
      <c r="S1328" s="44">
        <f t="shared" si="1202"/>
        <v>0</v>
      </c>
      <c r="T1328" s="1243"/>
      <c r="U1328" s="1243"/>
      <c r="V1328" s="757"/>
      <c r="W1328" s="757"/>
      <c r="X1328" s="757"/>
      <c r="Y1328" s="757"/>
      <c r="Z1328" s="757"/>
      <c r="AA1328" s="757"/>
      <c r="AB1328" s="44">
        <f>CB368</f>
        <v>0</v>
      </c>
      <c r="AC1328" s="44">
        <f t="shared" si="1203"/>
        <v>0</v>
      </c>
      <c r="AD1328" s="44">
        <f>CD368</f>
        <v>0</v>
      </c>
      <c r="AE1328" s="44">
        <f>CE368</f>
        <v>0</v>
      </c>
      <c r="AF1328" s="587">
        <f t="shared" si="1192"/>
        <v>0</v>
      </c>
      <c r="AG1328" s="1013">
        <f t="shared" si="1182"/>
        <v>0</v>
      </c>
      <c r="AH1328" s="1013">
        <f t="shared" si="1183"/>
        <v>0</v>
      </c>
      <c r="AI1328" s="1013">
        <f t="shared" si="1184"/>
        <v>0</v>
      </c>
      <c r="AJ1328" s="1013">
        <f t="shared" si="1193"/>
        <v>0</v>
      </c>
      <c r="AK1328" s="542"/>
      <c r="AL1328" s="650">
        <f t="shared" si="1185"/>
        <v>0</v>
      </c>
      <c r="AM1328" s="661"/>
      <c r="AN1328" s="661"/>
      <c r="AO1328" s="661"/>
      <c r="AP1328" s="661"/>
      <c r="AQ1328" s="657"/>
      <c r="AR1328" s="657"/>
      <c r="AS1328" s="44">
        <f>SUM(AT1328:AU1328)</f>
        <v>0</v>
      </c>
      <c r="AT1328" s="657"/>
      <c r="AU1328" s="657"/>
      <c r="AV1328" s="1308"/>
      <c r="AW1328" s="661"/>
      <c r="AX1328" s="661"/>
      <c r="AY1328" s="661"/>
      <c r="AZ1328" s="661"/>
      <c r="BA1328" s="661"/>
      <c r="BB1328" s="1308"/>
      <c r="BC1328" s="661"/>
      <c r="BD1328" s="1153"/>
      <c r="BE1328" s="1143"/>
      <c r="BF1328" s="781"/>
      <c r="BG1328" s="1151"/>
      <c r="BH1328" s="1243"/>
      <c r="BI1328" s="1243"/>
      <c r="BJ1328" s="1243"/>
      <c r="BK1328" s="1243"/>
      <c r="BL1328" s="1243"/>
      <c r="BM1328" s="757"/>
      <c r="BN1328" s="757"/>
      <c r="BO1328" s="1151"/>
      <c r="BP1328" s="1351">
        <f>SUM(BQ1328:BR1328)</f>
        <v>0</v>
      </c>
      <c r="BQ1328" s="1151"/>
      <c r="BR1328" s="1151"/>
      <c r="BS1328" s="1151"/>
      <c r="BT1328" s="757"/>
      <c r="BU1328" s="757"/>
      <c r="BV1328" s="757"/>
      <c r="BW1328" s="757"/>
      <c r="BX1328" s="757"/>
      <c r="BY1328" s="757"/>
      <c r="BZ1328" s="757"/>
      <c r="CA1328" s="757"/>
      <c r="CB1328" s="1351">
        <f>CC1328+CF1328</f>
        <v>0</v>
      </c>
      <c r="CC1328" s="44">
        <f>SUM(CD1328:CE1328)</f>
        <v>0</v>
      </c>
      <c r="CD1328" s="1151"/>
      <c r="CE1328" s="1151"/>
      <c r="CF1328" s="44">
        <f>BG1328+BO1328</f>
        <v>0</v>
      </c>
      <c r="CG1328" s="474">
        <f t="shared" si="1186"/>
        <v>0</v>
      </c>
      <c r="CH1328" s="1013">
        <f t="shared" si="1187"/>
        <v>0</v>
      </c>
      <c r="CI1328" s="1013">
        <f t="shared" si="1188"/>
        <v>0</v>
      </c>
      <c r="CJ1328" s="515">
        <f t="shared" si="1189"/>
        <v>0</v>
      </c>
    </row>
    <row r="1329" spans="1:88" s="1526" customFormat="1" ht="15" customHeight="1" x14ac:dyDescent="0.25">
      <c r="A1329" s="34"/>
      <c r="B1329" s="1464">
        <v>1321</v>
      </c>
      <c r="C1329" s="1940" t="s">
        <v>283</v>
      </c>
      <c r="D1329" s="1946">
        <f>Input!$C$17</f>
        <v>0</v>
      </c>
      <c r="E1329" s="1951" t="s">
        <v>279</v>
      </c>
      <c r="F1329" s="1943">
        <v>2019</v>
      </c>
      <c r="G1329" s="1951" t="s">
        <v>295</v>
      </c>
      <c r="H1329" s="1955" t="s">
        <v>289</v>
      </c>
      <c r="I1329" s="1925"/>
      <c r="J1329" s="1925"/>
      <c r="K1329" s="1925"/>
      <c r="L1329" s="2323" t="str">
        <f t="shared" si="1167"/>
        <v>Retail</v>
      </c>
      <c r="M1329" s="1929" t="s">
        <v>289</v>
      </c>
      <c r="N1329" s="1935"/>
      <c r="O1329" s="1936"/>
      <c r="P1329" s="1037">
        <f>SUM(P1330,P1335,P1336)</f>
        <v>0</v>
      </c>
      <c r="Q1329" s="587">
        <f>SUM(Q1330,Q1335,Q1336)</f>
        <v>0</v>
      </c>
      <c r="R1329" s="587">
        <f>SUM(R1330,R1335,R1336)</f>
        <v>0</v>
      </c>
      <c r="S1329" s="587">
        <f>SUM(S1330,S1335,S1336)</f>
        <v>0</v>
      </c>
      <c r="T1329" s="1243"/>
      <c r="U1329" s="1243"/>
      <c r="V1329" s="1243"/>
      <c r="W1329" s="1243"/>
      <c r="X1329" s="1243"/>
      <c r="Y1329" s="1243"/>
      <c r="Z1329" s="1243"/>
      <c r="AA1329" s="1243"/>
      <c r="AB1329" s="587">
        <f>SUM(AB1330,AB1335,AB1336)</f>
        <v>0</v>
      </c>
      <c r="AC1329" s="587">
        <f>SUM(AC1330,AC1335,AC1336)</f>
        <v>0</v>
      </c>
      <c r="AD1329" s="587">
        <f>SUM(AD1330,AD1335,AD1336)</f>
        <v>0</v>
      </c>
      <c r="AE1329" s="587">
        <f>SUM(AE1330,AE1335,AE1336)</f>
        <v>0</v>
      </c>
      <c r="AF1329" s="587">
        <f t="shared" si="1192"/>
        <v>0</v>
      </c>
      <c r="AG1329" s="1013">
        <f t="shared" si="1182"/>
        <v>0</v>
      </c>
      <c r="AH1329" s="1013">
        <f t="shared" si="1183"/>
        <v>0</v>
      </c>
      <c r="AI1329" s="1013">
        <f t="shared" si="1184"/>
        <v>0</v>
      </c>
      <c r="AJ1329" s="1013">
        <f t="shared" si="1193"/>
        <v>0</v>
      </c>
      <c r="AK1329" s="542"/>
      <c r="AL1329" s="650">
        <f t="shared" si="1185"/>
        <v>0</v>
      </c>
      <c r="AM1329" s="906"/>
      <c r="AN1329" s="906"/>
      <c r="AO1329" s="906"/>
      <c r="AP1329" s="906"/>
      <c r="AQ1329" s="806">
        <f>SUM(AQ1330,AQ1335,AQ1336)</f>
        <v>0</v>
      </c>
      <c r="AR1329" s="806">
        <f>SUM(AR1330,AR1335,AR1336)</f>
        <v>0</v>
      </c>
      <c r="AS1329" s="587">
        <f>SUM(AS1330,AS1335,AS1336)</f>
        <v>0</v>
      </c>
      <c r="AT1329" s="806">
        <f>SUM(AT1330,AT1335,AT1336)</f>
        <v>0</v>
      </c>
      <c r="AU1329" s="806">
        <f>SUM(AU1330,AU1335,AU1336)</f>
        <v>0</v>
      </c>
      <c r="AV1329" s="895"/>
      <c r="AW1329" s="906"/>
      <c r="AX1329" s="906"/>
      <c r="AY1329" s="906"/>
      <c r="AZ1329" s="906"/>
      <c r="BA1329" s="906"/>
      <c r="BB1329" s="895"/>
      <c r="BC1329" s="906"/>
      <c r="BD1329" s="131"/>
      <c r="BE1329" s="1143"/>
      <c r="BF1329" s="781"/>
      <c r="BG1329" s="587">
        <f>SUM(BG1330,BG1335,BG1336)</f>
        <v>0</v>
      </c>
      <c r="BH1329" s="1243"/>
      <c r="BI1329" s="1243"/>
      <c r="BJ1329" s="1243"/>
      <c r="BK1329" s="1243"/>
      <c r="BL1329" s="1243"/>
      <c r="BM1329" s="1243"/>
      <c r="BN1329" s="1243"/>
      <c r="BO1329" s="587">
        <f t="shared" ref="BO1329:BS1329" si="1204">SUM(BO1330,BO1335,BO1336)</f>
        <v>0</v>
      </c>
      <c r="BP1329" s="587">
        <f t="shared" si="1204"/>
        <v>0</v>
      </c>
      <c r="BQ1329" s="587">
        <f t="shared" si="1204"/>
        <v>0</v>
      </c>
      <c r="BR1329" s="587">
        <f t="shared" si="1204"/>
        <v>0</v>
      </c>
      <c r="BS1329" s="587">
        <f t="shared" si="1204"/>
        <v>0</v>
      </c>
      <c r="BT1329" s="1243"/>
      <c r="BU1329" s="1243"/>
      <c r="BV1329" s="1243"/>
      <c r="BW1329" s="1243"/>
      <c r="BX1329" s="1243"/>
      <c r="BY1329" s="1243"/>
      <c r="BZ1329" s="1243"/>
      <c r="CA1329" s="1243"/>
      <c r="CB1329" s="587">
        <f>SUM(CB1330,CB1335,CB1336)</f>
        <v>0</v>
      </c>
      <c r="CC1329" s="587">
        <f>SUM(CC1330,CC1335,CC1336)</f>
        <v>0</v>
      </c>
      <c r="CD1329" s="587">
        <f>SUM(CD1330,CD1335,CD1336)</f>
        <v>0</v>
      </c>
      <c r="CE1329" s="587">
        <f>SUM(CE1330,CE1335,CE1336)</f>
        <v>0</v>
      </c>
      <c r="CF1329" s="1266">
        <f>SUM(CF1330,CF1335,CF1336)</f>
        <v>0</v>
      </c>
      <c r="CG1329" s="474">
        <f t="shared" si="1186"/>
        <v>0</v>
      </c>
      <c r="CH1329" s="1013">
        <f t="shared" si="1187"/>
        <v>0</v>
      </c>
      <c r="CI1329" s="1013">
        <f t="shared" si="1188"/>
        <v>0</v>
      </c>
      <c r="CJ1329" s="515">
        <f t="shared" si="1189"/>
        <v>0</v>
      </c>
    </row>
    <row r="1330" spans="1:88" s="1526" customFormat="1" ht="15" customHeight="1" x14ac:dyDescent="0.25">
      <c r="A1330" s="34"/>
      <c r="B1330" s="1464">
        <v>1322</v>
      </c>
      <c r="C1330" s="1940" t="s">
        <v>283</v>
      </c>
      <c r="D1330" s="1946">
        <f>Input!$C$17</f>
        <v>0</v>
      </c>
      <c r="E1330" s="1951" t="s">
        <v>279</v>
      </c>
      <c r="F1330" s="1943">
        <v>2019</v>
      </c>
      <c r="G1330" s="1951" t="s">
        <v>295</v>
      </c>
      <c r="H1330" s="1955" t="s">
        <v>289</v>
      </c>
      <c r="I1330" s="1925" t="s">
        <v>286</v>
      </c>
      <c r="J1330" s="1925"/>
      <c r="K1330" s="1925"/>
      <c r="L1330" s="2323" t="str">
        <f t="shared" si="1167"/>
        <v>Retail Secured by real estate property</v>
      </c>
      <c r="M1330" s="1930" t="s">
        <v>286</v>
      </c>
      <c r="N1330" s="1935"/>
      <c r="O1330" s="1936"/>
      <c r="P1330" s="1037">
        <f>SUM(P1331:P1332)</f>
        <v>0</v>
      </c>
      <c r="Q1330" s="587">
        <f>SUM(Q1331:Q1332)</f>
        <v>0</v>
      </c>
      <c r="R1330" s="587">
        <f>SUM(R1331:R1332)</f>
        <v>0</v>
      </c>
      <c r="S1330" s="587">
        <f>SUM(S1331:S1332)</f>
        <v>0</v>
      </c>
      <c r="T1330" s="1243"/>
      <c r="U1330" s="1243"/>
      <c r="V1330" s="757"/>
      <c r="W1330" s="1243"/>
      <c r="X1330" s="757"/>
      <c r="Y1330" s="1243"/>
      <c r="Z1330" s="757"/>
      <c r="AA1330" s="1243"/>
      <c r="AB1330" s="587">
        <f>SUM(AB1331:AB1332)</f>
        <v>0</v>
      </c>
      <c r="AC1330" s="587">
        <f>SUM(AC1331:AC1332)</f>
        <v>0</v>
      </c>
      <c r="AD1330" s="587">
        <f>SUM(AD1331:AD1332)</f>
        <v>0</v>
      </c>
      <c r="AE1330" s="587">
        <f>SUM(AE1331:AE1332)</f>
        <v>0</v>
      </c>
      <c r="AF1330" s="587">
        <f t="shared" si="1192"/>
        <v>0</v>
      </c>
      <c r="AG1330" s="1013">
        <f t="shared" si="1182"/>
        <v>0</v>
      </c>
      <c r="AH1330" s="1013">
        <f t="shared" si="1183"/>
        <v>0</v>
      </c>
      <c r="AI1330" s="1013">
        <f t="shared" si="1184"/>
        <v>0</v>
      </c>
      <c r="AJ1330" s="1013">
        <f t="shared" si="1193"/>
        <v>0</v>
      </c>
      <c r="AK1330" s="542"/>
      <c r="AL1330" s="650">
        <f t="shared" si="1185"/>
        <v>0</v>
      </c>
      <c r="AM1330" s="906"/>
      <c r="AN1330" s="906"/>
      <c r="AO1330" s="906"/>
      <c r="AP1330" s="906"/>
      <c r="AQ1330" s="806">
        <f>SUM(AQ1331:AQ1332)</f>
        <v>0</v>
      </c>
      <c r="AR1330" s="806">
        <f>SUM(AR1331:AR1332)</f>
        <v>0</v>
      </c>
      <c r="AS1330" s="587">
        <f>SUM(AS1331:AS1332)</f>
        <v>0</v>
      </c>
      <c r="AT1330" s="806">
        <f>SUM(AT1331:AT1332)</f>
        <v>0</v>
      </c>
      <c r="AU1330" s="806">
        <f>SUM(AU1331:AU1332)</f>
        <v>0</v>
      </c>
      <c r="AV1330" s="895"/>
      <c r="AW1330" s="906"/>
      <c r="AX1330" s="906"/>
      <c r="AY1330" s="906"/>
      <c r="AZ1330" s="906"/>
      <c r="BA1330" s="906"/>
      <c r="BB1330" s="895"/>
      <c r="BC1330" s="906"/>
      <c r="BD1330" s="131"/>
      <c r="BE1330" s="1143"/>
      <c r="BF1330" s="781"/>
      <c r="BG1330" s="587">
        <f>SUM(BG1331:BG1332)</f>
        <v>0</v>
      </c>
      <c r="BH1330" s="1243"/>
      <c r="BI1330" s="1243"/>
      <c r="BJ1330" s="1243"/>
      <c r="BK1330" s="1243"/>
      <c r="BL1330" s="1243"/>
      <c r="BM1330" s="1243"/>
      <c r="BN1330" s="1243"/>
      <c r="BO1330" s="587">
        <f t="shared" ref="BO1330:BS1330" si="1205">SUM(BO1331:BO1332)</f>
        <v>0</v>
      </c>
      <c r="BP1330" s="587">
        <f t="shared" si="1205"/>
        <v>0</v>
      </c>
      <c r="BQ1330" s="587">
        <f t="shared" si="1205"/>
        <v>0</v>
      </c>
      <c r="BR1330" s="587">
        <f t="shared" si="1205"/>
        <v>0</v>
      </c>
      <c r="BS1330" s="587">
        <f t="shared" si="1205"/>
        <v>0</v>
      </c>
      <c r="BT1330" s="1243"/>
      <c r="BU1330" s="1243"/>
      <c r="BV1330" s="757"/>
      <c r="BW1330" s="1243"/>
      <c r="BX1330" s="757"/>
      <c r="BY1330" s="1243"/>
      <c r="BZ1330" s="757"/>
      <c r="CA1330" s="1243"/>
      <c r="CB1330" s="587">
        <f>SUM(CB1331:CB1332)</f>
        <v>0</v>
      </c>
      <c r="CC1330" s="587">
        <f>SUM(CC1331:CC1332)</f>
        <v>0</v>
      </c>
      <c r="CD1330" s="587">
        <f>SUM(CD1331:CD1332)</f>
        <v>0</v>
      </c>
      <c r="CE1330" s="587">
        <f>SUM(CE1331:CE1332)</f>
        <v>0</v>
      </c>
      <c r="CF1330" s="1266">
        <f>SUM(CF1331:CF1332)</f>
        <v>0</v>
      </c>
      <c r="CG1330" s="474">
        <f t="shared" si="1186"/>
        <v>0</v>
      </c>
      <c r="CH1330" s="1013">
        <f t="shared" si="1187"/>
        <v>0</v>
      </c>
      <c r="CI1330" s="1013">
        <f t="shared" si="1188"/>
        <v>0</v>
      </c>
      <c r="CJ1330" s="515">
        <f t="shared" si="1189"/>
        <v>0</v>
      </c>
    </row>
    <row r="1331" spans="1:88" s="1526" customFormat="1" ht="15" customHeight="1" x14ac:dyDescent="0.25">
      <c r="A1331" s="34"/>
      <c r="B1331" s="1464">
        <v>1323</v>
      </c>
      <c r="C1331" s="1940" t="s">
        <v>251</v>
      </c>
      <c r="D1331" s="1946">
        <f>Input!$C$17</f>
        <v>0</v>
      </c>
      <c r="E1331" s="1951" t="s">
        <v>279</v>
      </c>
      <c r="F1331" s="1943">
        <v>2019</v>
      </c>
      <c r="G1331" s="1951" t="s">
        <v>295</v>
      </c>
      <c r="H1331" s="1955" t="s">
        <v>289</v>
      </c>
      <c r="I1331" s="1925" t="s">
        <v>286</v>
      </c>
      <c r="J1331" s="1925" t="s">
        <v>288</v>
      </c>
      <c r="K1331" s="1925"/>
      <c r="L1331" s="2323" t="str">
        <f t="shared" si="1167"/>
        <v>Retail Secured by real estate property SME</v>
      </c>
      <c r="M1331" s="1931" t="s">
        <v>288</v>
      </c>
      <c r="N1331" s="1935"/>
      <c r="O1331" s="1936"/>
      <c r="P1331" s="151">
        <f>SUM(Q1331:R1331)</f>
        <v>0</v>
      </c>
      <c r="Q1331" s="44">
        <f t="shared" ref="Q1331:S1335" si="1206">BQ371</f>
        <v>0</v>
      </c>
      <c r="R1331" s="44">
        <f t="shared" si="1206"/>
        <v>0</v>
      </c>
      <c r="S1331" s="44">
        <f t="shared" si="1206"/>
        <v>0</v>
      </c>
      <c r="T1331" s="1243"/>
      <c r="U1331" s="1243"/>
      <c r="V1331" s="757"/>
      <c r="W1331" s="757"/>
      <c r="X1331" s="757"/>
      <c r="Y1331" s="757"/>
      <c r="Z1331" s="757"/>
      <c r="AA1331" s="757"/>
      <c r="AB1331" s="44">
        <f>CB371</f>
        <v>0</v>
      </c>
      <c r="AC1331" s="44">
        <f t="shared" ref="AC1331:AC1335" si="1207">CC371</f>
        <v>0</v>
      </c>
      <c r="AD1331" s="44">
        <f t="shared" ref="AD1331:AF1339" si="1208">CD371</f>
        <v>0</v>
      </c>
      <c r="AE1331" s="44">
        <f t="shared" si="1208"/>
        <v>0</v>
      </c>
      <c r="AF1331" s="587">
        <f t="shared" si="1192"/>
        <v>0</v>
      </c>
      <c r="AG1331" s="1013">
        <f t="shared" si="1182"/>
        <v>0</v>
      </c>
      <c r="AH1331" s="1013">
        <f t="shared" si="1183"/>
        <v>0</v>
      </c>
      <c r="AI1331" s="1013">
        <f t="shared" si="1184"/>
        <v>0</v>
      </c>
      <c r="AJ1331" s="1013">
        <f t="shared" si="1193"/>
        <v>0</v>
      </c>
      <c r="AK1331" s="542"/>
      <c r="AL1331" s="650">
        <f t="shared" si="1185"/>
        <v>0</v>
      </c>
      <c r="AM1331" s="661"/>
      <c r="AN1331" s="661"/>
      <c r="AO1331" s="661"/>
      <c r="AP1331" s="661"/>
      <c r="AQ1331" s="657"/>
      <c r="AR1331" s="657"/>
      <c r="AS1331" s="44">
        <f>SUM(AT1331:AU1331)</f>
        <v>0</v>
      </c>
      <c r="AT1331" s="657"/>
      <c r="AU1331" s="657"/>
      <c r="AV1331" s="1308"/>
      <c r="AW1331" s="661"/>
      <c r="AX1331" s="661"/>
      <c r="AY1331" s="661"/>
      <c r="AZ1331" s="661"/>
      <c r="BA1331" s="661"/>
      <c r="BB1331" s="1308"/>
      <c r="BC1331" s="661"/>
      <c r="BD1331" s="1153"/>
      <c r="BE1331" s="1143"/>
      <c r="BF1331" s="781"/>
      <c r="BG1331" s="1151"/>
      <c r="BH1331" s="1243"/>
      <c r="BI1331" s="1243"/>
      <c r="BJ1331" s="1243"/>
      <c r="BK1331" s="1243"/>
      <c r="BL1331" s="1243"/>
      <c r="BM1331" s="757"/>
      <c r="BN1331" s="757"/>
      <c r="BO1331" s="1151"/>
      <c r="BP1331" s="1351">
        <f>SUM(BQ1331:BR1331)</f>
        <v>0</v>
      </c>
      <c r="BQ1331" s="1151"/>
      <c r="BR1331" s="1151"/>
      <c r="BS1331" s="1151"/>
      <c r="BT1331" s="757"/>
      <c r="BU1331" s="757"/>
      <c r="BV1331" s="757"/>
      <c r="BW1331" s="757"/>
      <c r="BX1331" s="757"/>
      <c r="BY1331" s="757"/>
      <c r="BZ1331" s="757"/>
      <c r="CA1331" s="757"/>
      <c r="CB1331" s="1351">
        <f>CC1331+CF1331</f>
        <v>0</v>
      </c>
      <c r="CC1331" s="44">
        <f>SUM(CD1331:CE1331)</f>
        <v>0</v>
      </c>
      <c r="CD1331" s="1151"/>
      <c r="CE1331" s="1151"/>
      <c r="CF1331" s="44">
        <f>BG1331+BO1331</f>
        <v>0</v>
      </c>
      <c r="CG1331" s="474">
        <f t="shared" si="1186"/>
        <v>0</v>
      </c>
      <c r="CH1331" s="1013">
        <f t="shared" si="1187"/>
        <v>0</v>
      </c>
      <c r="CI1331" s="1013">
        <f t="shared" si="1188"/>
        <v>0</v>
      </c>
      <c r="CJ1331" s="515">
        <f t="shared" si="1189"/>
        <v>0</v>
      </c>
    </row>
    <row r="1332" spans="1:88" s="1526" customFormat="1" ht="15" customHeight="1" x14ac:dyDescent="0.25">
      <c r="A1332" s="34"/>
      <c r="B1332" s="1464">
        <v>1324</v>
      </c>
      <c r="C1332" s="1940" t="s">
        <v>251</v>
      </c>
      <c r="D1332" s="1946">
        <f>Input!$C$17</f>
        <v>0</v>
      </c>
      <c r="E1332" s="1951" t="s">
        <v>279</v>
      </c>
      <c r="F1332" s="1943">
        <v>2019</v>
      </c>
      <c r="G1332" s="1951" t="s">
        <v>295</v>
      </c>
      <c r="H1332" s="1955" t="s">
        <v>289</v>
      </c>
      <c r="I1332" s="1925" t="s">
        <v>286</v>
      </c>
      <c r="J1332" s="1925" t="s">
        <v>290</v>
      </c>
      <c r="K1332" s="1925"/>
      <c r="L1332" s="2323" t="str">
        <f t="shared" si="1167"/>
        <v>Retail Secured by real estate property Non SME</v>
      </c>
      <c r="M1332" s="1931" t="s">
        <v>290</v>
      </c>
      <c r="N1332" s="1935"/>
      <c r="O1332" s="1936"/>
      <c r="P1332" s="151">
        <f>SUM(Q1332:R1332)</f>
        <v>0</v>
      </c>
      <c r="Q1332" s="44">
        <f t="shared" si="1206"/>
        <v>0</v>
      </c>
      <c r="R1332" s="44">
        <f t="shared" si="1206"/>
        <v>0</v>
      </c>
      <c r="S1332" s="44">
        <f t="shared" si="1206"/>
        <v>0</v>
      </c>
      <c r="T1332" s="1243"/>
      <c r="U1332" s="1243"/>
      <c r="V1332" s="757"/>
      <c r="W1332" s="757"/>
      <c r="X1332" s="757"/>
      <c r="Y1332" s="757"/>
      <c r="Z1332" s="757"/>
      <c r="AA1332" s="757"/>
      <c r="AB1332" s="44">
        <f>CB372</f>
        <v>0</v>
      </c>
      <c r="AC1332" s="44">
        <f t="shared" si="1207"/>
        <v>0</v>
      </c>
      <c r="AD1332" s="44">
        <f t="shared" si="1208"/>
        <v>0</v>
      </c>
      <c r="AE1332" s="44">
        <f t="shared" si="1208"/>
        <v>0</v>
      </c>
      <c r="AF1332" s="587">
        <f t="shared" si="1208"/>
        <v>0</v>
      </c>
      <c r="AG1332" s="1013">
        <f t="shared" si="1182"/>
        <v>0</v>
      </c>
      <c r="AH1332" s="1013">
        <f t="shared" si="1183"/>
        <v>0</v>
      </c>
      <c r="AI1332" s="1013">
        <f t="shared" si="1184"/>
        <v>0</v>
      </c>
      <c r="AJ1332" s="1013">
        <f t="shared" si="1193"/>
        <v>0</v>
      </c>
      <c r="AK1332" s="542"/>
      <c r="AL1332" s="650">
        <f t="shared" si="1185"/>
        <v>0</v>
      </c>
      <c r="AM1332" s="661"/>
      <c r="AN1332" s="661"/>
      <c r="AO1332" s="661"/>
      <c r="AP1332" s="661"/>
      <c r="AQ1332" s="657"/>
      <c r="AR1332" s="657"/>
      <c r="AS1332" s="44">
        <f>SUM(AT1332:AU1332)</f>
        <v>0</v>
      </c>
      <c r="AT1332" s="657"/>
      <c r="AU1332" s="657"/>
      <c r="AV1332" s="1308"/>
      <c r="AW1332" s="661"/>
      <c r="AX1332" s="661"/>
      <c r="AY1332" s="661"/>
      <c r="AZ1332" s="661"/>
      <c r="BA1332" s="661"/>
      <c r="BB1332" s="1308"/>
      <c r="BC1332" s="661"/>
      <c r="BD1332" s="1153"/>
      <c r="BE1332" s="1143"/>
      <c r="BF1332" s="781"/>
      <c r="BG1332" s="1151"/>
      <c r="BH1332" s="1243"/>
      <c r="BI1332" s="1243"/>
      <c r="BJ1332" s="1243"/>
      <c r="BK1332" s="1243"/>
      <c r="BL1332" s="1243"/>
      <c r="BM1332" s="757"/>
      <c r="BN1332" s="757"/>
      <c r="BO1332" s="1151"/>
      <c r="BP1332" s="1351">
        <f>SUM(BQ1332:BR1332)</f>
        <v>0</v>
      </c>
      <c r="BQ1332" s="1151"/>
      <c r="BR1332" s="1151"/>
      <c r="BS1332" s="1151"/>
      <c r="BT1332" s="757"/>
      <c r="BU1332" s="757"/>
      <c r="BV1332" s="757"/>
      <c r="BW1332" s="757"/>
      <c r="BX1332" s="757"/>
      <c r="BY1332" s="757"/>
      <c r="BZ1332" s="757"/>
      <c r="CA1332" s="757"/>
      <c r="CB1332" s="1351">
        <f>CC1332+CF1332</f>
        <v>0</v>
      </c>
      <c r="CC1332" s="44">
        <f>SUM(CD1332:CE1332)</f>
        <v>0</v>
      </c>
      <c r="CD1332" s="1151"/>
      <c r="CE1332" s="1151"/>
      <c r="CF1332" s="44">
        <f>BG1332+BO1332</f>
        <v>0</v>
      </c>
      <c r="CG1332" s="474">
        <f t="shared" si="1186"/>
        <v>0</v>
      </c>
      <c r="CH1332" s="1013">
        <f t="shared" si="1187"/>
        <v>0</v>
      </c>
      <c r="CI1332" s="1013">
        <f t="shared" si="1188"/>
        <v>0</v>
      </c>
      <c r="CJ1332" s="515">
        <f t="shared" si="1189"/>
        <v>0</v>
      </c>
    </row>
    <row r="1333" spans="1:88" s="903" customFormat="1" ht="26.1" customHeight="1" x14ac:dyDescent="0.25">
      <c r="A1333" s="1148"/>
      <c r="B1333" s="1464">
        <v>1325</v>
      </c>
      <c r="C1333" s="1940" t="s">
        <v>2323</v>
      </c>
      <c r="D1333" s="1946">
        <f>Input!$C$17</f>
        <v>0</v>
      </c>
      <c r="E1333" s="1951" t="s">
        <v>279</v>
      </c>
      <c r="F1333" s="1943">
        <v>2019</v>
      </c>
      <c r="G1333" s="1951" t="s">
        <v>295</v>
      </c>
      <c r="H1333" s="1955" t="s">
        <v>289</v>
      </c>
      <c r="I1333" s="1925" t="s">
        <v>286</v>
      </c>
      <c r="J1333" s="1925" t="s">
        <v>290</v>
      </c>
      <c r="K1333" s="1925" t="s">
        <v>2280</v>
      </c>
      <c r="L1333" s="2323" t="str">
        <f t="shared" si="1167"/>
        <v>Retail Secured by real estate property Non SME of which: Residential guaranteed loans (Prêts cautionnés) insured by an eligible residential property loan guarantor</v>
      </c>
      <c r="M1333" s="1932" t="s">
        <v>2280</v>
      </c>
      <c r="N1333" s="1935"/>
      <c r="O1333" s="1936"/>
      <c r="P1333" s="151">
        <f>SUM(Q1333:R1333)</f>
        <v>0</v>
      </c>
      <c r="Q1333" s="44">
        <f t="shared" si="1206"/>
        <v>0</v>
      </c>
      <c r="R1333" s="44">
        <f t="shared" si="1206"/>
        <v>0</v>
      </c>
      <c r="S1333" s="44">
        <f t="shared" si="1206"/>
        <v>0</v>
      </c>
      <c r="T1333" s="1243"/>
      <c r="U1333" s="1243"/>
      <c r="V1333" s="757"/>
      <c r="W1333" s="757"/>
      <c r="X1333" s="757"/>
      <c r="Y1333" s="757"/>
      <c r="Z1333" s="757"/>
      <c r="AA1333" s="757"/>
      <c r="AB1333" s="44">
        <f>CB373</f>
        <v>0</v>
      </c>
      <c r="AC1333" s="44">
        <f t="shared" si="1207"/>
        <v>0</v>
      </c>
      <c r="AD1333" s="44">
        <f t="shared" si="1208"/>
        <v>0</v>
      </c>
      <c r="AE1333" s="44">
        <f t="shared" si="1208"/>
        <v>0</v>
      </c>
      <c r="AF1333" s="587">
        <f t="shared" si="1208"/>
        <v>0</v>
      </c>
      <c r="AG1333" s="1013">
        <f t="shared" si="1182"/>
        <v>0</v>
      </c>
      <c r="AH1333" s="1013">
        <f t="shared" si="1183"/>
        <v>0</v>
      </c>
      <c r="AI1333" s="1013">
        <f t="shared" si="1184"/>
        <v>0</v>
      </c>
      <c r="AJ1333" s="1013">
        <f t="shared" si="1193"/>
        <v>0</v>
      </c>
      <c r="AK1333" s="542"/>
      <c r="AL1333" s="650">
        <f t="shared" si="1185"/>
        <v>0</v>
      </c>
      <c r="AM1333" s="661"/>
      <c r="AN1333" s="661"/>
      <c r="AO1333" s="661"/>
      <c r="AP1333" s="661"/>
      <c r="AQ1333" s="657"/>
      <c r="AR1333" s="657"/>
      <c r="AS1333" s="44">
        <f>SUM(AT1333:AU1333)</f>
        <v>0</v>
      </c>
      <c r="AT1333" s="657"/>
      <c r="AU1333" s="657"/>
      <c r="AV1333" s="1308"/>
      <c r="AW1333" s="661"/>
      <c r="AX1333" s="661"/>
      <c r="AY1333" s="661"/>
      <c r="AZ1333" s="661"/>
      <c r="BA1333" s="661"/>
      <c r="BB1333" s="1308"/>
      <c r="BC1333" s="661"/>
      <c r="BD1333" s="1153"/>
      <c r="BE1333" s="1143"/>
      <c r="BF1333" s="781"/>
      <c r="BG1333" s="1151"/>
      <c r="BH1333" s="1243"/>
      <c r="BI1333" s="1243"/>
      <c r="BJ1333" s="1243"/>
      <c r="BK1333" s="1243"/>
      <c r="BL1333" s="1243"/>
      <c r="BM1333" s="757"/>
      <c r="BN1333" s="757"/>
      <c r="BO1333" s="1151"/>
      <c r="BP1333" s="1351">
        <f>SUM(BQ1333:BR1333)</f>
        <v>0</v>
      </c>
      <c r="BQ1333" s="1151"/>
      <c r="BR1333" s="1151"/>
      <c r="BS1333" s="1151"/>
      <c r="BT1333" s="757"/>
      <c r="BU1333" s="757"/>
      <c r="BV1333" s="757"/>
      <c r="BW1333" s="757"/>
      <c r="BX1333" s="757"/>
      <c r="BY1333" s="757"/>
      <c r="BZ1333" s="757"/>
      <c r="CA1333" s="757"/>
      <c r="CB1333" s="1351">
        <f>CC1333+CF1333</f>
        <v>0</v>
      </c>
      <c r="CC1333" s="44">
        <f>SUM(CD1333:CE1333)</f>
        <v>0</v>
      </c>
      <c r="CD1333" s="1151"/>
      <c r="CE1333" s="1151"/>
      <c r="CF1333" s="44">
        <f>BG1333+BO1333</f>
        <v>0</v>
      </c>
      <c r="CG1333" s="474">
        <f t="shared" si="1186"/>
        <v>0</v>
      </c>
      <c r="CH1333" s="1013">
        <f t="shared" si="1187"/>
        <v>0</v>
      </c>
      <c r="CI1333" s="1013">
        <f t="shared" si="1188"/>
        <v>0</v>
      </c>
      <c r="CJ1333" s="515">
        <f t="shared" si="1189"/>
        <v>0</v>
      </c>
    </row>
    <row r="1334" spans="1:88" s="903" customFormat="1" ht="26.1" customHeight="1" x14ac:dyDescent="0.25">
      <c r="A1334" s="1148"/>
      <c r="B1334" s="1464">
        <v>1326</v>
      </c>
      <c r="C1334" s="1940" t="s">
        <v>2323</v>
      </c>
      <c r="D1334" s="1946">
        <f>Input!$C$17</f>
        <v>0</v>
      </c>
      <c r="E1334" s="1951" t="s">
        <v>279</v>
      </c>
      <c r="F1334" s="1943">
        <v>2019</v>
      </c>
      <c r="G1334" s="1951" t="s">
        <v>295</v>
      </c>
      <c r="H1334" s="1955" t="s">
        <v>289</v>
      </c>
      <c r="I1334" s="1925" t="s">
        <v>286</v>
      </c>
      <c r="J1334" s="1925" t="s">
        <v>290</v>
      </c>
      <c r="K1334" s="1925" t="s">
        <v>2281</v>
      </c>
      <c r="L1334" s="2323" t="str">
        <f t="shared" si="1167"/>
        <v>Retail Secured by real estate property Non SME of which: other than Residential guaranteed loans (Prêts cautionnés) insured by an eligible residential property loan guarantor</v>
      </c>
      <c r="M1334" s="1932" t="s">
        <v>2281</v>
      </c>
      <c r="N1334" s="1935"/>
      <c r="O1334" s="1936"/>
      <c r="P1334" s="151">
        <f>SUM(Q1334:R1334)</f>
        <v>0</v>
      </c>
      <c r="Q1334" s="44">
        <f t="shared" si="1206"/>
        <v>0</v>
      </c>
      <c r="R1334" s="44">
        <f t="shared" si="1206"/>
        <v>0</v>
      </c>
      <c r="S1334" s="44">
        <f t="shared" si="1206"/>
        <v>0</v>
      </c>
      <c r="T1334" s="1243"/>
      <c r="U1334" s="1243"/>
      <c r="V1334" s="757"/>
      <c r="W1334" s="757"/>
      <c r="X1334" s="757"/>
      <c r="Y1334" s="757"/>
      <c r="Z1334" s="757"/>
      <c r="AA1334" s="757"/>
      <c r="AB1334" s="44">
        <f>CB374</f>
        <v>0</v>
      </c>
      <c r="AC1334" s="44">
        <f t="shared" si="1207"/>
        <v>0</v>
      </c>
      <c r="AD1334" s="44">
        <f t="shared" si="1208"/>
        <v>0</v>
      </c>
      <c r="AE1334" s="44">
        <f t="shared" si="1208"/>
        <v>0</v>
      </c>
      <c r="AF1334" s="587">
        <f t="shared" si="1208"/>
        <v>0</v>
      </c>
      <c r="AG1334" s="1013">
        <f t="shared" si="1182"/>
        <v>0</v>
      </c>
      <c r="AH1334" s="1013">
        <f t="shared" si="1183"/>
        <v>0</v>
      </c>
      <c r="AI1334" s="1013">
        <f t="shared" si="1184"/>
        <v>0</v>
      </c>
      <c r="AJ1334" s="1013">
        <f t="shared" si="1193"/>
        <v>0</v>
      </c>
      <c r="AK1334" s="542"/>
      <c r="AL1334" s="650">
        <f t="shared" si="1185"/>
        <v>0</v>
      </c>
      <c r="AM1334" s="661"/>
      <c r="AN1334" s="661"/>
      <c r="AO1334" s="661"/>
      <c r="AP1334" s="661"/>
      <c r="AQ1334" s="657"/>
      <c r="AR1334" s="657"/>
      <c r="AS1334" s="44">
        <f>SUM(AT1334:AU1334)</f>
        <v>0</v>
      </c>
      <c r="AT1334" s="657"/>
      <c r="AU1334" s="657"/>
      <c r="AV1334" s="1308"/>
      <c r="AW1334" s="661"/>
      <c r="AX1334" s="661"/>
      <c r="AY1334" s="661"/>
      <c r="AZ1334" s="661"/>
      <c r="BA1334" s="661"/>
      <c r="BB1334" s="1308"/>
      <c r="BC1334" s="661"/>
      <c r="BD1334" s="1153"/>
      <c r="BE1334" s="1143"/>
      <c r="BF1334" s="781"/>
      <c r="BG1334" s="1151"/>
      <c r="BH1334" s="1243"/>
      <c r="BI1334" s="1243"/>
      <c r="BJ1334" s="1243"/>
      <c r="BK1334" s="1243"/>
      <c r="BL1334" s="1243"/>
      <c r="BM1334" s="757"/>
      <c r="BN1334" s="757"/>
      <c r="BO1334" s="1151"/>
      <c r="BP1334" s="1351">
        <f>SUM(BQ1334:BR1334)</f>
        <v>0</v>
      </c>
      <c r="BQ1334" s="1151"/>
      <c r="BR1334" s="1151"/>
      <c r="BS1334" s="1151"/>
      <c r="BT1334" s="757"/>
      <c r="BU1334" s="757"/>
      <c r="BV1334" s="757"/>
      <c r="BW1334" s="757"/>
      <c r="BX1334" s="757"/>
      <c r="BY1334" s="757"/>
      <c r="BZ1334" s="757"/>
      <c r="CA1334" s="757"/>
      <c r="CB1334" s="1351">
        <f>CC1334+CF1334</f>
        <v>0</v>
      </c>
      <c r="CC1334" s="44">
        <f>SUM(CD1334:CE1334)</f>
        <v>0</v>
      </c>
      <c r="CD1334" s="1151"/>
      <c r="CE1334" s="1151"/>
      <c r="CF1334" s="44">
        <f>BG1334+BO1334</f>
        <v>0</v>
      </c>
      <c r="CG1334" s="474">
        <f t="shared" si="1186"/>
        <v>0</v>
      </c>
      <c r="CH1334" s="1013">
        <f t="shared" si="1187"/>
        <v>0</v>
      </c>
      <c r="CI1334" s="1013">
        <f t="shared" si="1188"/>
        <v>0</v>
      </c>
      <c r="CJ1334" s="515">
        <f t="shared" si="1189"/>
        <v>0</v>
      </c>
    </row>
    <row r="1335" spans="1:88" s="1526" customFormat="1" ht="15" customHeight="1" x14ac:dyDescent="0.25">
      <c r="A1335" s="34"/>
      <c r="B1335" s="1464">
        <v>1327</v>
      </c>
      <c r="C1335" s="1940" t="s">
        <v>251</v>
      </c>
      <c r="D1335" s="1946">
        <f>Input!$C$17</f>
        <v>0</v>
      </c>
      <c r="E1335" s="1951" t="s">
        <v>279</v>
      </c>
      <c r="F1335" s="1943">
        <v>2019</v>
      </c>
      <c r="G1335" s="1951" t="s">
        <v>295</v>
      </c>
      <c r="H1335" s="1955" t="s">
        <v>289</v>
      </c>
      <c r="I1335" s="1925" t="s">
        <v>291</v>
      </c>
      <c r="J1335" s="1925"/>
      <c r="K1335" s="1925"/>
      <c r="L1335" s="2323" t="str">
        <f t="shared" si="1167"/>
        <v>Retail Qualifying Revolving</v>
      </c>
      <c r="M1335" s="1930" t="s">
        <v>291</v>
      </c>
      <c r="N1335" s="1935"/>
      <c r="O1335" s="1936"/>
      <c r="P1335" s="151">
        <f>SUM(Q1335:R1335)</f>
        <v>0</v>
      </c>
      <c r="Q1335" s="44">
        <f t="shared" si="1206"/>
        <v>0</v>
      </c>
      <c r="R1335" s="44">
        <f t="shared" si="1206"/>
        <v>0</v>
      </c>
      <c r="S1335" s="44">
        <f t="shared" si="1206"/>
        <v>0</v>
      </c>
      <c r="T1335" s="1243"/>
      <c r="U1335" s="1243"/>
      <c r="V1335" s="1243"/>
      <c r="W1335" s="1243"/>
      <c r="X1335" s="1243"/>
      <c r="Y1335" s="1243"/>
      <c r="Z1335" s="1243"/>
      <c r="AA1335" s="1243"/>
      <c r="AB1335" s="44">
        <f>CB375</f>
        <v>0</v>
      </c>
      <c r="AC1335" s="44">
        <f t="shared" si="1207"/>
        <v>0</v>
      </c>
      <c r="AD1335" s="44">
        <f t="shared" si="1208"/>
        <v>0</v>
      </c>
      <c r="AE1335" s="44">
        <f t="shared" si="1208"/>
        <v>0</v>
      </c>
      <c r="AF1335" s="587">
        <f t="shared" si="1208"/>
        <v>0</v>
      </c>
      <c r="AG1335" s="1013">
        <f t="shared" si="1182"/>
        <v>0</v>
      </c>
      <c r="AH1335" s="1013">
        <f t="shared" si="1183"/>
        <v>0</v>
      </c>
      <c r="AI1335" s="1013">
        <f t="shared" si="1184"/>
        <v>0</v>
      </c>
      <c r="AJ1335" s="1013">
        <f t="shared" si="1193"/>
        <v>0</v>
      </c>
      <c r="AK1335" s="542"/>
      <c r="AL1335" s="650">
        <f t="shared" si="1185"/>
        <v>0</v>
      </c>
      <c r="AM1335" s="906"/>
      <c r="AN1335" s="906"/>
      <c r="AO1335" s="906"/>
      <c r="AP1335" s="906"/>
      <c r="AQ1335" s="130"/>
      <c r="AR1335" s="130"/>
      <c r="AS1335" s="44">
        <f>SUM(AT1335:AU1335)</f>
        <v>0</v>
      </c>
      <c r="AT1335" s="130"/>
      <c r="AU1335" s="130"/>
      <c r="AV1335" s="895"/>
      <c r="AW1335" s="906"/>
      <c r="AX1335" s="906"/>
      <c r="AY1335" s="906"/>
      <c r="AZ1335" s="906"/>
      <c r="BA1335" s="906"/>
      <c r="BB1335" s="895"/>
      <c r="BC1335" s="906"/>
      <c r="BD1335" s="131"/>
      <c r="BE1335" s="1143"/>
      <c r="BF1335" s="781"/>
      <c r="BG1335" s="1150"/>
      <c r="BH1335" s="1243"/>
      <c r="BI1335" s="1243"/>
      <c r="BJ1335" s="1243"/>
      <c r="BK1335" s="1243"/>
      <c r="BL1335" s="1243"/>
      <c r="BM1335" s="1243"/>
      <c r="BN1335" s="1243"/>
      <c r="BO1335" s="1150"/>
      <c r="BP1335" s="1351">
        <f>SUM(BQ1335:BR1335)</f>
        <v>0</v>
      </c>
      <c r="BQ1335" s="1150"/>
      <c r="BR1335" s="1150"/>
      <c r="BS1335" s="1150"/>
      <c r="BT1335" s="1243"/>
      <c r="BU1335" s="1243"/>
      <c r="BV1335" s="1243"/>
      <c r="BW1335" s="1243"/>
      <c r="BX1335" s="1243"/>
      <c r="BY1335" s="1243"/>
      <c r="BZ1335" s="1243"/>
      <c r="CA1335" s="1243"/>
      <c r="CB1335" s="1351">
        <f>CC1335+CF1335</f>
        <v>0</v>
      </c>
      <c r="CC1335" s="44">
        <f>SUM(CD1335:CE1335)</f>
        <v>0</v>
      </c>
      <c r="CD1335" s="1150"/>
      <c r="CE1335" s="1150"/>
      <c r="CF1335" s="44">
        <f>BG1335+BO1335</f>
        <v>0</v>
      </c>
      <c r="CG1335" s="474">
        <f t="shared" si="1186"/>
        <v>0</v>
      </c>
      <c r="CH1335" s="1013">
        <f t="shared" si="1187"/>
        <v>0</v>
      </c>
      <c r="CI1335" s="1013">
        <f t="shared" si="1188"/>
        <v>0</v>
      </c>
      <c r="CJ1335" s="515">
        <f t="shared" si="1189"/>
        <v>0</v>
      </c>
    </row>
    <row r="1336" spans="1:88" s="1526" customFormat="1" ht="15" customHeight="1" x14ac:dyDescent="0.25">
      <c r="A1336" s="34"/>
      <c r="B1336" s="1464">
        <v>1328</v>
      </c>
      <c r="C1336" s="1940" t="s">
        <v>283</v>
      </c>
      <c r="D1336" s="1946">
        <f>Input!$C$17</f>
        <v>0</v>
      </c>
      <c r="E1336" s="1951" t="s">
        <v>279</v>
      </c>
      <c r="F1336" s="1943">
        <v>2019</v>
      </c>
      <c r="G1336" s="1951" t="s">
        <v>295</v>
      </c>
      <c r="H1336" s="1955" t="s">
        <v>289</v>
      </c>
      <c r="I1336" s="1925" t="s">
        <v>37</v>
      </c>
      <c r="J1336" s="1925"/>
      <c r="K1336" s="1925"/>
      <c r="L1336" s="2323" t="str">
        <f t="shared" si="1167"/>
        <v>Retail Other</v>
      </c>
      <c r="M1336" s="1930" t="s">
        <v>37</v>
      </c>
      <c r="N1336" s="1935"/>
      <c r="O1336" s="1936"/>
      <c r="P1336" s="1037">
        <f>SUM(P1337:P1338)</f>
        <v>0</v>
      </c>
      <c r="Q1336" s="587">
        <f>SUM(Q1337:Q1338)</f>
        <v>0</v>
      </c>
      <c r="R1336" s="587">
        <f>SUM(R1337:R1338)</f>
        <v>0</v>
      </c>
      <c r="S1336" s="587">
        <f>SUM(S1337:S1338)</f>
        <v>0</v>
      </c>
      <c r="T1336" s="1243"/>
      <c r="U1336" s="1243"/>
      <c r="V1336" s="1243"/>
      <c r="W1336" s="1243"/>
      <c r="X1336" s="1243"/>
      <c r="Y1336" s="1243"/>
      <c r="Z1336" s="1243"/>
      <c r="AA1336" s="1243"/>
      <c r="AB1336" s="587">
        <f>SUM(AB1337:AB1338)</f>
        <v>0</v>
      </c>
      <c r="AC1336" s="587">
        <f>SUM(AC1337:AC1338)</f>
        <v>0</v>
      </c>
      <c r="AD1336" s="587">
        <f>SUM(AD1337:AD1338)</f>
        <v>0</v>
      </c>
      <c r="AE1336" s="587">
        <f>SUM(AE1337:AE1338)</f>
        <v>0</v>
      </c>
      <c r="AF1336" s="587">
        <f t="shared" si="1208"/>
        <v>0</v>
      </c>
      <c r="AG1336" s="1013">
        <f t="shared" si="1182"/>
        <v>0</v>
      </c>
      <c r="AH1336" s="1013">
        <f t="shared" si="1183"/>
        <v>0</v>
      </c>
      <c r="AI1336" s="1013">
        <f t="shared" si="1184"/>
        <v>0</v>
      </c>
      <c r="AJ1336" s="1013">
        <f t="shared" si="1193"/>
        <v>0</v>
      </c>
      <c r="AK1336" s="542"/>
      <c r="AL1336" s="650">
        <f t="shared" si="1185"/>
        <v>0</v>
      </c>
      <c r="AM1336" s="906"/>
      <c r="AN1336" s="906"/>
      <c r="AO1336" s="906"/>
      <c r="AP1336" s="906"/>
      <c r="AQ1336" s="806">
        <f>SUM(AQ1337:AQ1338)</f>
        <v>0</v>
      </c>
      <c r="AR1336" s="806">
        <f>SUM(AR1337:AR1338)</f>
        <v>0</v>
      </c>
      <c r="AS1336" s="587">
        <f>SUM(AS1337:AS1338)</f>
        <v>0</v>
      </c>
      <c r="AT1336" s="806">
        <f>SUM(AT1337:AT1338)</f>
        <v>0</v>
      </c>
      <c r="AU1336" s="806">
        <f>SUM(AU1337:AU1338)</f>
        <v>0</v>
      </c>
      <c r="AV1336" s="895"/>
      <c r="AW1336" s="906"/>
      <c r="AX1336" s="906"/>
      <c r="AY1336" s="906"/>
      <c r="AZ1336" s="906"/>
      <c r="BA1336" s="906"/>
      <c r="BB1336" s="895"/>
      <c r="BC1336" s="906"/>
      <c r="BD1336" s="131"/>
      <c r="BE1336" s="1143"/>
      <c r="BF1336" s="781"/>
      <c r="BG1336" s="587">
        <f>SUM(BG1337:BG1338)</f>
        <v>0</v>
      </c>
      <c r="BH1336" s="1243"/>
      <c r="BI1336" s="1243"/>
      <c r="BJ1336" s="1243"/>
      <c r="BK1336" s="1243"/>
      <c r="BL1336" s="1243"/>
      <c r="BM1336" s="1243"/>
      <c r="BN1336" s="1243"/>
      <c r="BO1336" s="587">
        <f t="shared" ref="BO1336:BS1336" si="1209">SUM(BO1337:BO1338)</f>
        <v>0</v>
      </c>
      <c r="BP1336" s="587">
        <f t="shared" si="1209"/>
        <v>0</v>
      </c>
      <c r="BQ1336" s="587">
        <f t="shared" si="1209"/>
        <v>0</v>
      </c>
      <c r="BR1336" s="587">
        <f t="shared" si="1209"/>
        <v>0</v>
      </c>
      <c r="BS1336" s="587">
        <f t="shared" si="1209"/>
        <v>0</v>
      </c>
      <c r="BT1336" s="1243"/>
      <c r="BU1336" s="1243"/>
      <c r="BV1336" s="1243"/>
      <c r="BW1336" s="1243"/>
      <c r="BX1336" s="1243"/>
      <c r="BY1336" s="1243"/>
      <c r="BZ1336" s="1243"/>
      <c r="CA1336" s="1243"/>
      <c r="CB1336" s="587">
        <f>SUM(CB1337:CB1338)</f>
        <v>0</v>
      </c>
      <c r="CC1336" s="587">
        <f>SUM(CC1337:CC1338)</f>
        <v>0</v>
      </c>
      <c r="CD1336" s="587">
        <f>SUM(CD1337:CD1338)</f>
        <v>0</v>
      </c>
      <c r="CE1336" s="587">
        <f>SUM(CE1337:CE1338)</f>
        <v>0</v>
      </c>
      <c r="CF1336" s="1266">
        <f>SUM(CF1337:CF1338)</f>
        <v>0</v>
      </c>
      <c r="CG1336" s="474">
        <f t="shared" si="1186"/>
        <v>0</v>
      </c>
      <c r="CH1336" s="1013">
        <f t="shared" si="1187"/>
        <v>0</v>
      </c>
      <c r="CI1336" s="1013">
        <f t="shared" si="1188"/>
        <v>0</v>
      </c>
      <c r="CJ1336" s="515">
        <f t="shared" si="1189"/>
        <v>0</v>
      </c>
    </row>
    <row r="1337" spans="1:88" s="1526" customFormat="1" ht="15" customHeight="1" x14ac:dyDescent="0.25">
      <c r="A1337" s="34"/>
      <c r="B1337" s="1464">
        <v>1329</v>
      </c>
      <c r="C1337" s="1940" t="s">
        <v>251</v>
      </c>
      <c r="D1337" s="1946">
        <f>Input!$C$17</f>
        <v>0</v>
      </c>
      <c r="E1337" s="1951" t="s">
        <v>279</v>
      </c>
      <c r="F1337" s="1943">
        <v>2019</v>
      </c>
      <c r="G1337" s="1951" t="s">
        <v>295</v>
      </c>
      <c r="H1337" s="1955" t="s">
        <v>289</v>
      </c>
      <c r="I1337" s="1925" t="s">
        <v>37</v>
      </c>
      <c r="J1337" s="1925" t="s">
        <v>288</v>
      </c>
      <c r="K1337" s="1925"/>
      <c r="L1337" s="2323" t="str">
        <f t="shared" si="1167"/>
        <v>Retail Other SME</v>
      </c>
      <c r="M1337" s="1931" t="s">
        <v>288</v>
      </c>
      <c r="N1337" s="1935"/>
      <c r="O1337" s="1936"/>
      <c r="P1337" s="151">
        <f>SUM(Q1337:R1337)</f>
        <v>0</v>
      </c>
      <c r="Q1337" s="44">
        <f t="shared" ref="Q1337:S1339" si="1210">BQ377</f>
        <v>0</v>
      </c>
      <c r="R1337" s="44">
        <f t="shared" si="1210"/>
        <v>0</v>
      </c>
      <c r="S1337" s="44">
        <f t="shared" si="1210"/>
        <v>0</v>
      </c>
      <c r="T1337" s="1243"/>
      <c r="U1337" s="1243"/>
      <c r="V1337" s="757"/>
      <c r="W1337" s="757"/>
      <c r="X1337" s="757"/>
      <c r="Y1337" s="757"/>
      <c r="Z1337" s="757"/>
      <c r="AA1337" s="757"/>
      <c r="AB1337" s="44">
        <f>CB377</f>
        <v>0</v>
      </c>
      <c r="AC1337" s="44">
        <f t="shared" ref="AC1337:AC1339" si="1211">CC377</f>
        <v>0</v>
      </c>
      <c r="AD1337" s="44">
        <f t="shared" ref="AD1337:AE1339" si="1212">CD377</f>
        <v>0</v>
      </c>
      <c r="AE1337" s="44">
        <f t="shared" si="1212"/>
        <v>0</v>
      </c>
      <c r="AF1337" s="587">
        <f t="shared" si="1208"/>
        <v>0</v>
      </c>
      <c r="AG1337" s="1013">
        <f t="shared" si="1182"/>
        <v>0</v>
      </c>
      <c r="AH1337" s="1013">
        <f t="shared" si="1183"/>
        <v>0</v>
      </c>
      <c r="AI1337" s="1013">
        <f t="shared" si="1184"/>
        <v>0</v>
      </c>
      <c r="AJ1337" s="1013">
        <f t="shared" si="1193"/>
        <v>0</v>
      </c>
      <c r="AK1337" s="542"/>
      <c r="AL1337" s="650">
        <f t="shared" si="1185"/>
        <v>0</v>
      </c>
      <c r="AM1337" s="661"/>
      <c r="AN1337" s="661"/>
      <c r="AO1337" s="661"/>
      <c r="AP1337" s="661"/>
      <c r="AQ1337" s="657"/>
      <c r="AR1337" s="657"/>
      <c r="AS1337" s="44">
        <f>SUM(AT1337:AU1337)</f>
        <v>0</v>
      </c>
      <c r="AT1337" s="657"/>
      <c r="AU1337" s="657"/>
      <c r="AV1337" s="1308"/>
      <c r="AW1337" s="661"/>
      <c r="AX1337" s="661"/>
      <c r="AY1337" s="661"/>
      <c r="AZ1337" s="661"/>
      <c r="BA1337" s="661"/>
      <c r="BB1337" s="1308"/>
      <c r="BC1337" s="661"/>
      <c r="BD1337" s="1153"/>
      <c r="BE1337" s="1143"/>
      <c r="BF1337" s="781"/>
      <c r="BG1337" s="1151"/>
      <c r="BH1337" s="1243"/>
      <c r="BI1337" s="1243"/>
      <c r="BJ1337" s="1243"/>
      <c r="BK1337" s="1243"/>
      <c r="BL1337" s="1243"/>
      <c r="BM1337" s="757"/>
      <c r="BN1337" s="757"/>
      <c r="BO1337" s="1151"/>
      <c r="BP1337" s="1351">
        <f>SUM(BQ1337:BR1337)</f>
        <v>0</v>
      </c>
      <c r="BQ1337" s="1151"/>
      <c r="BR1337" s="1151"/>
      <c r="BS1337" s="1151"/>
      <c r="BT1337" s="757"/>
      <c r="BU1337" s="757"/>
      <c r="BV1337" s="757"/>
      <c r="BW1337" s="757"/>
      <c r="BX1337" s="757"/>
      <c r="BY1337" s="757"/>
      <c r="BZ1337" s="757"/>
      <c r="CA1337" s="757"/>
      <c r="CB1337" s="1351">
        <f>CC1337+CF1337</f>
        <v>0</v>
      </c>
      <c r="CC1337" s="44">
        <f>SUM(CD1337:CE1337)</f>
        <v>0</v>
      </c>
      <c r="CD1337" s="1151"/>
      <c r="CE1337" s="1151"/>
      <c r="CF1337" s="44">
        <f>BG1337+BO1337</f>
        <v>0</v>
      </c>
      <c r="CG1337" s="474">
        <f t="shared" si="1186"/>
        <v>0</v>
      </c>
      <c r="CH1337" s="1013">
        <f t="shared" si="1187"/>
        <v>0</v>
      </c>
      <c r="CI1337" s="1013">
        <f t="shared" si="1188"/>
        <v>0</v>
      </c>
      <c r="CJ1337" s="515">
        <f t="shared" si="1189"/>
        <v>0</v>
      </c>
    </row>
    <row r="1338" spans="1:88" s="1526" customFormat="1" ht="15" customHeight="1" x14ac:dyDescent="0.25">
      <c r="A1338" s="34"/>
      <c r="B1338" s="1464">
        <v>1330</v>
      </c>
      <c r="C1338" s="1940" t="s">
        <v>251</v>
      </c>
      <c r="D1338" s="1946">
        <f>Input!$C$17</f>
        <v>0</v>
      </c>
      <c r="E1338" s="1951" t="s">
        <v>279</v>
      </c>
      <c r="F1338" s="1943">
        <v>2019</v>
      </c>
      <c r="G1338" s="1951" t="s">
        <v>295</v>
      </c>
      <c r="H1338" s="1955" t="s">
        <v>289</v>
      </c>
      <c r="I1338" s="1925" t="s">
        <v>37</v>
      </c>
      <c r="J1338" s="1925" t="s">
        <v>290</v>
      </c>
      <c r="K1338" s="1925"/>
      <c r="L1338" s="2323" t="str">
        <f t="shared" si="1167"/>
        <v>Retail Other Non SME</v>
      </c>
      <c r="M1338" s="1931" t="s">
        <v>290</v>
      </c>
      <c r="N1338" s="1935"/>
      <c r="O1338" s="1936"/>
      <c r="P1338" s="151">
        <f>SUM(Q1338:R1338)</f>
        <v>0</v>
      </c>
      <c r="Q1338" s="44">
        <f t="shared" si="1210"/>
        <v>0</v>
      </c>
      <c r="R1338" s="44">
        <f t="shared" si="1210"/>
        <v>0</v>
      </c>
      <c r="S1338" s="44">
        <f t="shared" si="1210"/>
        <v>0</v>
      </c>
      <c r="T1338" s="1243"/>
      <c r="U1338" s="1243"/>
      <c r="V1338" s="1243"/>
      <c r="W1338" s="1243"/>
      <c r="X1338" s="1243"/>
      <c r="Y1338" s="1243"/>
      <c r="Z1338" s="1243"/>
      <c r="AA1338" s="1243"/>
      <c r="AB1338" s="44">
        <f>CB378</f>
        <v>0</v>
      </c>
      <c r="AC1338" s="44">
        <f t="shared" si="1211"/>
        <v>0</v>
      </c>
      <c r="AD1338" s="44">
        <f t="shared" si="1212"/>
        <v>0</v>
      </c>
      <c r="AE1338" s="44">
        <f t="shared" si="1212"/>
        <v>0</v>
      </c>
      <c r="AF1338" s="587">
        <f t="shared" si="1208"/>
        <v>0</v>
      </c>
      <c r="AG1338" s="1013">
        <f t="shared" si="1182"/>
        <v>0</v>
      </c>
      <c r="AH1338" s="1013">
        <f t="shared" si="1183"/>
        <v>0</v>
      </c>
      <c r="AI1338" s="1013">
        <f t="shared" si="1184"/>
        <v>0</v>
      </c>
      <c r="AJ1338" s="1013">
        <f t="shared" si="1193"/>
        <v>0</v>
      </c>
      <c r="AK1338" s="542"/>
      <c r="AL1338" s="650">
        <f t="shared" si="1185"/>
        <v>0</v>
      </c>
      <c r="AM1338" s="906"/>
      <c r="AN1338" s="906"/>
      <c r="AO1338" s="906"/>
      <c r="AP1338" s="906"/>
      <c r="AQ1338" s="130"/>
      <c r="AR1338" s="130"/>
      <c r="AS1338" s="44">
        <f>SUM(AT1338:AU1338)</f>
        <v>0</v>
      </c>
      <c r="AT1338" s="130"/>
      <c r="AU1338" s="130"/>
      <c r="AV1338" s="895"/>
      <c r="AW1338" s="906"/>
      <c r="AX1338" s="906"/>
      <c r="AY1338" s="906"/>
      <c r="AZ1338" s="906"/>
      <c r="BA1338" s="906"/>
      <c r="BB1338" s="895"/>
      <c r="BC1338" s="906"/>
      <c r="BD1338" s="131"/>
      <c r="BE1338" s="1143"/>
      <c r="BF1338" s="781"/>
      <c r="BG1338" s="1150"/>
      <c r="BH1338" s="1243"/>
      <c r="BI1338" s="1243"/>
      <c r="BJ1338" s="1243"/>
      <c r="BK1338" s="1243"/>
      <c r="BL1338" s="1243"/>
      <c r="BM1338" s="1243"/>
      <c r="BN1338" s="1243"/>
      <c r="BO1338" s="1150"/>
      <c r="BP1338" s="1351">
        <f>SUM(BQ1338:BR1338)</f>
        <v>0</v>
      </c>
      <c r="BQ1338" s="1150"/>
      <c r="BR1338" s="1150"/>
      <c r="BS1338" s="1150"/>
      <c r="BT1338" s="1243"/>
      <c r="BU1338" s="1243"/>
      <c r="BV1338" s="1243"/>
      <c r="BW1338" s="1243"/>
      <c r="BX1338" s="1243"/>
      <c r="BY1338" s="1243"/>
      <c r="BZ1338" s="1243"/>
      <c r="CA1338" s="1243"/>
      <c r="CB1338" s="1351">
        <f>CC1338+CF1338</f>
        <v>0</v>
      </c>
      <c r="CC1338" s="44">
        <f>SUM(CD1338:CE1338)</f>
        <v>0</v>
      </c>
      <c r="CD1338" s="1150"/>
      <c r="CE1338" s="1150"/>
      <c r="CF1338" s="44">
        <f>BG1338+BO1338</f>
        <v>0</v>
      </c>
      <c r="CG1338" s="474">
        <f t="shared" si="1186"/>
        <v>0</v>
      </c>
      <c r="CH1338" s="1013">
        <f t="shared" si="1187"/>
        <v>0</v>
      </c>
      <c r="CI1338" s="1013">
        <f t="shared" si="1188"/>
        <v>0</v>
      </c>
      <c r="CJ1338" s="515">
        <f t="shared" si="1189"/>
        <v>0</v>
      </c>
    </row>
    <row r="1339" spans="1:88" s="1526" customFormat="1" ht="15" customHeight="1" x14ac:dyDescent="0.25">
      <c r="A1339" s="34"/>
      <c r="B1339" s="1464">
        <v>1331</v>
      </c>
      <c r="C1339" s="1940" t="s">
        <v>251</v>
      </c>
      <c r="D1339" s="1946">
        <f>Input!$C$17</f>
        <v>0</v>
      </c>
      <c r="E1339" s="1951" t="s">
        <v>279</v>
      </c>
      <c r="F1339" s="1943">
        <v>2019</v>
      </c>
      <c r="G1339" s="1951" t="s">
        <v>295</v>
      </c>
      <c r="H1339" s="1955" t="s">
        <v>23</v>
      </c>
      <c r="I1339" s="1925"/>
      <c r="J1339" s="1925"/>
      <c r="K1339" s="1925"/>
      <c r="L1339" s="2323" t="str">
        <f t="shared" si="1167"/>
        <v>Equity</v>
      </c>
      <c r="M1339" s="1929" t="s">
        <v>23</v>
      </c>
      <c r="N1339" s="1935"/>
      <c r="O1339" s="1936"/>
      <c r="P1339" s="151">
        <f>SUM(Q1339:R1339)</f>
        <v>0</v>
      </c>
      <c r="Q1339" s="44">
        <f t="shared" si="1210"/>
        <v>0</v>
      </c>
      <c r="R1339" s="44">
        <f t="shared" si="1210"/>
        <v>0</v>
      </c>
      <c r="S1339" s="44">
        <f t="shared" si="1210"/>
        <v>0</v>
      </c>
      <c r="T1339" s="1243"/>
      <c r="U1339" s="1243"/>
      <c r="V1339" s="1243"/>
      <c r="W1339" s="1243"/>
      <c r="X1339" s="1243"/>
      <c r="Y1339" s="1243"/>
      <c r="Z1339" s="1243"/>
      <c r="AA1339" s="1243"/>
      <c r="AB1339" s="44">
        <f>CB379</f>
        <v>0</v>
      </c>
      <c r="AC1339" s="44">
        <f t="shared" si="1211"/>
        <v>0</v>
      </c>
      <c r="AD1339" s="44">
        <f t="shared" si="1212"/>
        <v>0</v>
      </c>
      <c r="AE1339" s="44">
        <f t="shared" si="1212"/>
        <v>0</v>
      </c>
      <c r="AF1339" s="587">
        <f t="shared" si="1208"/>
        <v>0</v>
      </c>
      <c r="AG1339" s="1013">
        <f t="shared" si="1182"/>
        <v>0</v>
      </c>
      <c r="AH1339" s="1013">
        <f t="shared" si="1183"/>
        <v>0</v>
      </c>
      <c r="AI1339" s="1013">
        <f t="shared" si="1184"/>
        <v>0</v>
      </c>
      <c r="AJ1339" s="1013">
        <f t="shared" si="1193"/>
        <v>0</v>
      </c>
      <c r="AK1339" s="542"/>
      <c r="AL1339" s="650">
        <f t="shared" si="1185"/>
        <v>0</v>
      </c>
      <c r="AM1339" s="906"/>
      <c r="AN1339" s="906"/>
      <c r="AO1339" s="906"/>
      <c r="AP1339" s="906"/>
      <c r="AQ1339" s="130"/>
      <c r="AR1339" s="130"/>
      <c r="AS1339" s="44">
        <f>SUM(AT1339:AU1339)</f>
        <v>0</v>
      </c>
      <c r="AT1339" s="130"/>
      <c r="AU1339" s="130"/>
      <c r="AV1339" s="895"/>
      <c r="AW1339" s="906"/>
      <c r="AX1339" s="906"/>
      <c r="AY1339" s="906"/>
      <c r="AZ1339" s="906"/>
      <c r="BA1339" s="906"/>
      <c r="BB1339" s="895"/>
      <c r="BC1339" s="906"/>
      <c r="BD1339" s="131"/>
      <c r="BE1339" s="1143"/>
      <c r="BF1339" s="781"/>
      <c r="BG1339" s="1150"/>
      <c r="BH1339" s="1243"/>
      <c r="BI1339" s="1243"/>
      <c r="BJ1339" s="1243"/>
      <c r="BK1339" s="1243"/>
      <c r="BL1339" s="1243"/>
      <c r="BM1339" s="1243"/>
      <c r="BN1339" s="1243"/>
      <c r="BO1339" s="1150"/>
      <c r="BP1339" s="1351">
        <f>SUM(BQ1339:BR1339)</f>
        <v>0</v>
      </c>
      <c r="BQ1339" s="1150"/>
      <c r="BR1339" s="1150"/>
      <c r="BS1339" s="1150"/>
      <c r="BT1339" s="1243"/>
      <c r="BU1339" s="1243"/>
      <c r="BV1339" s="1243"/>
      <c r="BW1339" s="1243"/>
      <c r="BX1339" s="1243"/>
      <c r="BY1339" s="1243"/>
      <c r="BZ1339" s="1243"/>
      <c r="CA1339" s="1243"/>
      <c r="CB1339" s="1351">
        <f>CC1339+CF1339</f>
        <v>0</v>
      </c>
      <c r="CC1339" s="44">
        <f>SUM(CD1339:CE1339)</f>
        <v>0</v>
      </c>
      <c r="CD1339" s="1150"/>
      <c r="CE1339" s="1150"/>
      <c r="CF1339" s="44">
        <f>BG1339+BO1339</f>
        <v>0</v>
      </c>
      <c r="CG1339" s="474">
        <f t="shared" si="1186"/>
        <v>0</v>
      </c>
      <c r="CH1339" s="1013">
        <f t="shared" si="1187"/>
        <v>0</v>
      </c>
      <c r="CI1339" s="1013">
        <f t="shared" si="1188"/>
        <v>0</v>
      </c>
      <c r="CJ1339" s="515">
        <f t="shared" si="1189"/>
        <v>0</v>
      </c>
    </row>
    <row r="1340" spans="1:88" s="1526" customFormat="1" ht="15" customHeight="1" x14ac:dyDescent="0.25">
      <c r="A1340" s="34"/>
      <c r="B1340" s="1464">
        <v>1332</v>
      </c>
      <c r="C1340" s="1940" t="s">
        <v>251</v>
      </c>
      <c r="D1340" s="1946">
        <f>Input!$C$17</f>
        <v>0</v>
      </c>
      <c r="E1340" s="1951" t="s">
        <v>279</v>
      </c>
      <c r="F1340" s="1943">
        <v>2019</v>
      </c>
      <c r="G1340" s="1951" t="s">
        <v>295</v>
      </c>
      <c r="H1340" s="1955" t="s">
        <v>292</v>
      </c>
      <c r="I1340" s="1925"/>
      <c r="J1340" s="1925"/>
      <c r="K1340" s="1925"/>
      <c r="L1340" s="2323" t="str">
        <f t="shared" si="1167"/>
        <v>Securitisation</v>
      </c>
      <c r="M1340" s="1929" t="s">
        <v>292</v>
      </c>
      <c r="N1340" s="1935"/>
      <c r="O1340" s="1936"/>
      <c r="P1340" s="1286"/>
      <c r="Q1340" s="497"/>
      <c r="R1340" s="497"/>
      <c r="S1340" s="497"/>
      <c r="T1340" s="497"/>
      <c r="U1340" s="497"/>
      <c r="V1340" s="497"/>
      <c r="W1340" s="497"/>
      <c r="X1340" s="497"/>
      <c r="Y1340" s="497"/>
      <c r="Z1340" s="497"/>
      <c r="AA1340" s="497"/>
      <c r="AB1340" s="497"/>
      <c r="AC1340" s="497"/>
      <c r="AD1340" s="497"/>
      <c r="AE1340" s="497"/>
      <c r="AF1340" s="497"/>
      <c r="AG1340" s="607"/>
      <c r="AH1340" s="607"/>
      <c r="AI1340" s="607"/>
      <c r="AJ1340" s="607"/>
      <c r="AK1340" s="850"/>
      <c r="AL1340" s="1330"/>
      <c r="AM1340" s="607"/>
      <c r="AN1340" s="607"/>
      <c r="AO1340" s="607"/>
      <c r="AP1340" s="607"/>
      <c r="AQ1340" s="1223"/>
      <c r="AR1340" s="1223"/>
      <c r="AS1340" s="497"/>
      <c r="AT1340" s="1223"/>
      <c r="AU1340" s="1223"/>
      <c r="AV1340" s="607"/>
      <c r="AW1340" s="607"/>
      <c r="AX1340" s="607"/>
      <c r="AY1340" s="607"/>
      <c r="AZ1340" s="607"/>
      <c r="BA1340" s="607"/>
      <c r="BB1340" s="607"/>
      <c r="BC1340" s="607"/>
      <c r="BD1340" s="1100"/>
      <c r="BE1340" s="735"/>
      <c r="BF1340" s="1223"/>
      <c r="BG1340" s="497"/>
      <c r="BH1340" s="497"/>
      <c r="BI1340" s="497"/>
      <c r="BJ1340" s="497"/>
      <c r="BK1340" s="497"/>
      <c r="BL1340" s="497"/>
      <c r="BM1340" s="497"/>
      <c r="BN1340" s="497"/>
      <c r="BO1340" s="497"/>
      <c r="BP1340" s="1406"/>
      <c r="BQ1340" s="497"/>
      <c r="BR1340" s="497"/>
      <c r="BS1340" s="497"/>
      <c r="BT1340" s="497"/>
      <c r="BU1340" s="497"/>
      <c r="BV1340" s="497"/>
      <c r="BW1340" s="497"/>
      <c r="BX1340" s="497"/>
      <c r="BY1340" s="497"/>
      <c r="BZ1340" s="497"/>
      <c r="CA1340" s="497"/>
      <c r="CB1340" s="497"/>
      <c r="CC1340" s="497"/>
      <c r="CD1340" s="497"/>
      <c r="CE1340" s="497"/>
      <c r="CF1340" s="992"/>
      <c r="CG1340" s="691"/>
      <c r="CH1340" s="607"/>
      <c r="CI1340" s="607"/>
      <c r="CJ1340" s="1184"/>
    </row>
    <row r="1341" spans="1:88" s="1526" customFormat="1" ht="15" customHeight="1" x14ac:dyDescent="0.25">
      <c r="A1341" s="34"/>
      <c r="B1341" s="1464">
        <v>1333</v>
      </c>
      <c r="C1341" s="1940" t="s">
        <v>251</v>
      </c>
      <c r="D1341" s="1946">
        <f>Input!$C$17</f>
        <v>0</v>
      </c>
      <c r="E1341" s="1951" t="s">
        <v>279</v>
      </c>
      <c r="F1341" s="1943">
        <v>2019</v>
      </c>
      <c r="G1341" s="1951" t="s">
        <v>295</v>
      </c>
      <c r="H1341" s="1955" t="s">
        <v>293</v>
      </c>
      <c r="I1341" s="1925"/>
      <c r="J1341" s="1925"/>
      <c r="K1341" s="1925"/>
      <c r="L1341" s="2323" t="str">
        <f t="shared" si="1167"/>
        <v>Other non-credit obligation assets</v>
      </c>
      <c r="M1341" s="1929" t="s">
        <v>293</v>
      </c>
      <c r="N1341" s="1935"/>
      <c r="O1341" s="1936"/>
      <c r="P1341" s="151">
        <f>SUM(Q1341:R1341)</f>
        <v>0</v>
      </c>
      <c r="Q1341" s="44">
        <f>BQ381</f>
        <v>0</v>
      </c>
      <c r="R1341" s="44">
        <f>BR381</f>
        <v>0</v>
      </c>
      <c r="S1341" s="44">
        <f>BS381</f>
        <v>0</v>
      </c>
      <c r="T1341" s="1243"/>
      <c r="U1341" s="1243"/>
      <c r="V1341" s="1243"/>
      <c r="W1341" s="1243"/>
      <c r="X1341" s="1243"/>
      <c r="Y1341" s="1243"/>
      <c r="Z1341" s="1243"/>
      <c r="AA1341" s="1243"/>
      <c r="AB1341" s="44">
        <f>CB381</f>
        <v>0</v>
      </c>
      <c r="AC1341" s="44">
        <f t="shared" ref="AC1341" si="1213">CC381</f>
        <v>0</v>
      </c>
      <c r="AD1341" s="44">
        <f>CD381</f>
        <v>0</v>
      </c>
      <c r="AE1341" s="44">
        <f>CE381</f>
        <v>0</v>
      </c>
      <c r="AF1341" s="587">
        <f>CF381</f>
        <v>0</v>
      </c>
      <c r="AG1341" s="1013">
        <f t="shared" ref="AG1341:AG1365" si="1214">IF(P1341=0,0,AC1341/P1341)</f>
        <v>0</v>
      </c>
      <c r="AH1341" s="1013">
        <f t="shared" ref="AH1341:AH1365" si="1215">IF(Q1341=0,0,AD1341/Q1341)</f>
        <v>0</v>
      </c>
      <c r="AI1341" s="1013">
        <f t="shared" ref="AI1341:AI1365" si="1216">IF(R1341=0,0,AE1341/R1341)</f>
        <v>0</v>
      </c>
      <c r="AJ1341" s="1013">
        <f>IF(S1341=0,0,AF1341/S1341)</f>
        <v>0</v>
      </c>
      <c r="AK1341" s="542"/>
      <c r="AL1341" s="650">
        <f t="shared" ref="AL1341:AL1365" si="1217">IF(P1341=0,0,AS1341/P1341)</f>
        <v>0</v>
      </c>
      <c r="AM1341" s="1154"/>
      <c r="AN1341" s="1154"/>
      <c r="AO1341" s="1154"/>
      <c r="AP1341" s="1154"/>
      <c r="AQ1341" s="130"/>
      <c r="AR1341" s="130"/>
      <c r="AS1341" s="44">
        <f>SUM(AT1341:AU1341)</f>
        <v>0</v>
      </c>
      <c r="AT1341" s="130"/>
      <c r="AU1341" s="130"/>
      <c r="AV1341" s="895"/>
      <c r="AW1341" s="906"/>
      <c r="AX1341" s="906"/>
      <c r="AY1341" s="906"/>
      <c r="AZ1341" s="906"/>
      <c r="BA1341" s="906"/>
      <c r="BB1341" s="895"/>
      <c r="BC1341" s="906"/>
      <c r="BD1341" s="131"/>
      <c r="BE1341" s="1143"/>
      <c r="BF1341" s="781"/>
      <c r="BG1341" s="1150"/>
      <c r="BH1341" s="1243"/>
      <c r="BI1341" s="1243"/>
      <c r="BJ1341" s="1243"/>
      <c r="BK1341" s="1243"/>
      <c r="BL1341" s="1243"/>
      <c r="BM1341" s="1243"/>
      <c r="BN1341" s="1243"/>
      <c r="BO1341" s="1150"/>
      <c r="BP1341" s="1351">
        <f>SUM(BQ1341:BR1341)</f>
        <v>0</v>
      </c>
      <c r="BQ1341" s="1150"/>
      <c r="BR1341" s="1150"/>
      <c r="BS1341" s="1150"/>
      <c r="BT1341" s="1243"/>
      <c r="BU1341" s="1243"/>
      <c r="BV1341" s="1243"/>
      <c r="BW1341" s="1243"/>
      <c r="BX1341" s="1243"/>
      <c r="BY1341" s="1243"/>
      <c r="BZ1341" s="1243"/>
      <c r="CA1341" s="1243"/>
      <c r="CB1341" s="1351">
        <f>CC1341+CF1341</f>
        <v>0</v>
      </c>
      <c r="CC1341" s="44">
        <f>SUM(CD1341:CE1341)</f>
        <v>0</v>
      </c>
      <c r="CD1341" s="1150"/>
      <c r="CE1341" s="1150"/>
      <c r="CF1341" s="44">
        <f>BG1341+BO1341</f>
        <v>0</v>
      </c>
      <c r="CG1341" s="474">
        <f t="shared" ref="CG1341:CG1365" si="1218">IFERROR(CC1341/BP1341,0)</f>
        <v>0</v>
      </c>
      <c r="CH1341" s="1013">
        <f t="shared" ref="CH1341:CH1365" si="1219">IFERROR(CD1341/BQ1341,0)</f>
        <v>0</v>
      </c>
      <c r="CI1341" s="1013">
        <f t="shared" ref="CI1341:CI1365" si="1220">IFERROR(CE1341/BR1341,0)</f>
        <v>0</v>
      </c>
      <c r="CJ1341" s="515">
        <f t="shared" ref="CJ1341:CJ1365" si="1221">IFERROR(CF1341/BS1341,0)</f>
        <v>0</v>
      </c>
    </row>
    <row r="1342" spans="1:88" s="1526" customFormat="1" ht="15" customHeight="1" thickBot="1" x14ac:dyDescent="0.3">
      <c r="A1342" s="34"/>
      <c r="B1342" s="1464">
        <v>1334</v>
      </c>
      <c r="C1342" s="1941" t="s">
        <v>283</v>
      </c>
      <c r="D1342" s="1947">
        <f>Input!$C$17</f>
        <v>0</v>
      </c>
      <c r="E1342" s="1951" t="s">
        <v>279</v>
      </c>
      <c r="F1342" s="1944">
        <v>2019</v>
      </c>
      <c r="G1342" s="1478" t="s">
        <v>295</v>
      </c>
      <c r="H1342" s="1956" t="s">
        <v>294</v>
      </c>
      <c r="I1342" s="1926"/>
      <c r="J1342" s="1926"/>
      <c r="K1342" s="1926"/>
      <c r="L1342" s="2323" t="str">
        <f t="shared" si="1167"/>
        <v>TOTAL</v>
      </c>
      <c r="M1342" s="1929" t="s">
        <v>294</v>
      </c>
      <c r="N1342" s="1937"/>
      <c r="O1342" s="1474"/>
      <c r="P1342" s="759">
        <f>SUM(P1341,P1339,P1329,P1319,P1318,P1317,P1316)</f>
        <v>0</v>
      </c>
      <c r="Q1342" s="950">
        <f>SUM(Q1341,Q1339,Q1329,Q1319,Q1318,Q1317,Q1316)</f>
        <v>0</v>
      </c>
      <c r="R1342" s="158">
        <f>SUM(R1341,R1339,R1329,R1319,R1318,R1317,R1316)</f>
        <v>0</v>
      </c>
      <c r="S1342" s="158">
        <f>SUM(S1341,S1339,S1329,S1319,S1318,S1317,S1316)</f>
        <v>0</v>
      </c>
      <c r="T1342" s="498"/>
      <c r="U1342" s="498"/>
      <c r="V1342" s="608"/>
      <c r="W1342" s="498"/>
      <c r="X1342" s="608"/>
      <c r="Y1342" s="498"/>
      <c r="Z1342" s="608"/>
      <c r="AA1342" s="498"/>
      <c r="AB1342" s="950">
        <f>SUM(AB1341,AB1339,AB1329,AB1319,AB1318,AB1317,AB1316)</f>
        <v>0</v>
      </c>
      <c r="AC1342" s="950">
        <f>SUM(AC1341,AC1339,AC1329,AC1319,AC1318,AC1317,AC1316)</f>
        <v>0</v>
      </c>
      <c r="AD1342" s="950">
        <f>SUM(AD1341,AD1339,AD1329,AD1319,AD1318,AD1317,AD1316)</f>
        <v>0</v>
      </c>
      <c r="AE1342" s="950">
        <f>SUM(AE1341,AE1339,AE1329,AE1319,AE1318,AE1317,AE1316)</f>
        <v>0</v>
      </c>
      <c r="AF1342" s="950">
        <f>SUM(AF1341,AF1339,AF1329,AF1319,AF1318,AF1317,AF1316)</f>
        <v>0</v>
      </c>
      <c r="AG1342" s="851">
        <f t="shared" si="1214"/>
        <v>0</v>
      </c>
      <c r="AH1342" s="851">
        <f t="shared" si="1215"/>
        <v>0</v>
      </c>
      <c r="AI1342" s="851">
        <f t="shared" si="1216"/>
        <v>0</v>
      </c>
      <c r="AJ1342" s="851">
        <f>IF(S1342=0,0,AF1342/S1342)</f>
        <v>0</v>
      </c>
      <c r="AK1342" s="1331"/>
      <c r="AL1342" s="1101">
        <f t="shared" si="1217"/>
        <v>0</v>
      </c>
      <c r="AM1342" s="132"/>
      <c r="AN1342" s="132"/>
      <c r="AO1342" s="132"/>
      <c r="AP1342" s="132"/>
      <c r="AQ1342" s="950">
        <f>SUM(AQ1341,AQ1339,AQ1329,AQ1319,AQ1318,AQ1317,AQ1316)</f>
        <v>0</v>
      </c>
      <c r="AR1342" s="950">
        <f>SUM(AR1341,AR1339,AR1329,AR1319,AR1318,AR1317,AR1316)</f>
        <v>0</v>
      </c>
      <c r="AS1342" s="950">
        <f>SUM(AS1341,AS1339,AS1329,AS1319,AS1318,AS1317,AS1316)</f>
        <v>0</v>
      </c>
      <c r="AT1342" s="950">
        <f>SUM(AT1341,AT1339,AT1329,AT1319,AT1318,AT1317,AT1316)</f>
        <v>0</v>
      </c>
      <c r="AU1342" s="950">
        <f>SUM(AU1341,AU1339,AU1329,AU1319,AU1318,AU1317,AU1316)</f>
        <v>0</v>
      </c>
      <c r="AV1342" s="736"/>
      <c r="AW1342" s="132"/>
      <c r="AX1342" s="132"/>
      <c r="AY1342" s="132"/>
      <c r="AZ1342" s="132"/>
      <c r="BA1342" s="132"/>
      <c r="BB1342" s="736"/>
      <c r="BC1342" s="132"/>
      <c r="BD1342" s="662"/>
      <c r="BE1342" s="519"/>
      <c r="BF1342" s="629"/>
      <c r="BG1342" s="950">
        <f>SUM(BG1341,BG1339,BG1329,BG1319,BG1318,BG1317,BG1316)</f>
        <v>0</v>
      </c>
      <c r="BH1342" s="498"/>
      <c r="BI1342" s="498"/>
      <c r="BJ1342" s="498"/>
      <c r="BK1342" s="498"/>
      <c r="BL1342" s="498"/>
      <c r="BM1342" s="498"/>
      <c r="BN1342" s="498"/>
      <c r="BO1342" s="950">
        <f t="shared" ref="BO1342:BS1342" si="1222">SUM(BO1341,BO1339,BO1329,BO1319,BO1318,BO1317,BO1316)</f>
        <v>0</v>
      </c>
      <c r="BP1342" s="950">
        <f t="shared" si="1222"/>
        <v>0</v>
      </c>
      <c r="BQ1342" s="950">
        <f t="shared" si="1222"/>
        <v>0</v>
      </c>
      <c r="BR1342" s="950">
        <f t="shared" si="1222"/>
        <v>0</v>
      </c>
      <c r="BS1342" s="950">
        <f t="shared" si="1222"/>
        <v>0</v>
      </c>
      <c r="BT1342" s="498"/>
      <c r="BU1342" s="498"/>
      <c r="BV1342" s="608"/>
      <c r="BW1342" s="498"/>
      <c r="BX1342" s="608"/>
      <c r="BY1342" s="498"/>
      <c r="BZ1342" s="608"/>
      <c r="CA1342" s="498"/>
      <c r="CB1342" s="950">
        <f>SUM(CB1341,CB1339,CB1329,CB1319,CB1318,CB1317,CB1316)</f>
        <v>0</v>
      </c>
      <c r="CC1342" s="950">
        <f>SUM(CC1341,CC1339,CC1329,CC1319,CC1318,CC1317,CC1316)</f>
        <v>0</v>
      </c>
      <c r="CD1342" s="950">
        <f>SUM(CD1341,CD1339,CD1329,CD1319,CD1318,CD1317,CD1316)</f>
        <v>0</v>
      </c>
      <c r="CE1342" s="950">
        <f>SUM(CE1341,CE1339,CE1329,CE1319,CE1318,CE1317,CE1316)</f>
        <v>0</v>
      </c>
      <c r="CF1342" s="950">
        <f>SUM(CF1341,CF1339,CF1329,CF1319,CF1318,CF1317,CF1316)</f>
        <v>0</v>
      </c>
      <c r="CG1342" s="851">
        <f t="shared" si="1218"/>
        <v>0</v>
      </c>
      <c r="CH1342" s="851">
        <f t="shared" si="1219"/>
        <v>0</v>
      </c>
      <c r="CI1342" s="851">
        <f t="shared" si="1220"/>
        <v>0</v>
      </c>
      <c r="CJ1342" s="1355">
        <f t="shared" si="1221"/>
        <v>0</v>
      </c>
    </row>
    <row r="1343" spans="1:88" s="1526" customFormat="1" ht="15" customHeight="1" x14ac:dyDescent="0.25">
      <c r="A1343" s="34"/>
      <c r="B1343" s="1464">
        <v>1335</v>
      </c>
      <c r="C1343" s="1940" t="s">
        <v>251</v>
      </c>
      <c r="D1343" s="1946">
        <f>Input!$C$17</f>
        <v>0</v>
      </c>
      <c r="E1343" s="1951" t="s">
        <v>279</v>
      </c>
      <c r="F1343" s="1943">
        <v>2019</v>
      </c>
      <c r="G1343" s="1951" t="s">
        <v>296</v>
      </c>
      <c r="H1343" s="1954" t="s">
        <v>297</v>
      </c>
      <c r="I1343" s="1927" t="s">
        <v>395</v>
      </c>
      <c r="J1343" s="1925"/>
      <c r="K1343" s="1925"/>
      <c r="L1343" s="2323" t="str">
        <f t="shared" si="1167"/>
        <v>Central governments or central banks Central banks</v>
      </c>
      <c r="M1343" s="1929" t="s">
        <v>395</v>
      </c>
      <c r="N1343" s="1938"/>
      <c r="O1343" s="1473"/>
      <c r="P1343" s="151">
        <f t="shared" ref="P1343:P1349" si="1223">SUM(Q1343:R1343)</f>
        <v>0</v>
      </c>
      <c r="Q1343" s="44">
        <f t="shared" ref="Q1343:S1349" si="1224">BQ383</f>
        <v>0</v>
      </c>
      <c r="R1343" s="44">
        <f t="shared" si="1224"/>
        <v>0</v>
      </c>
      <c r="S1343" s="44">
        <f t="shared" si="1224"/>
        <v>0</v>
      </c>
      <c r="T1343" s="45"/>
      <c r="U1343" s="45"/>
      <c r="V1343" s="45"/>
      <c r="W1343" s="45"/>
      <c r="X1343" s="45"/>
      <c r="Y1343" s="45"/>
      <c r="Z1343" s="45"/>
      <c r="AA1343" s="45"/>
      <c r="AB1343" s="44">
        <f t="shared" ref="AB1343:AC1349" si="1225">CB383</f>
        <v>0</v>
      </c>
      <c r="AC1343" s="44">
        <f t="shared" si="1225"/>
        <v>0</v>
      </c>
      <c r="AD1343" s="44">
        <f t="shared" ref="AD1343:AF1358" si="1226">CD383</f>
        <v>0</v>
      </c>
      <c r="AE1343" s="44">
        <f t="shared" si="1226"/>
        <v>0</v>
      </c>
      <c r="AF1343" s="653">
        <f t="shared" si="1226"/>
        <v>0</v>
      </c>
      <c r="AG1343" s="154">
        <f t="shared" si="1214"/>
        <v>0</v>
      </c>
      <c r="AH1343" s="1123">
        <f t="shared" si="1215"/>
        <v>0</v>
      </c>
      <c r="AI1343" s="1123">
        <f t="shared" si="1216"/>
        <v>0</v>
      </c>
      <c r="AJ1343" s="1123">
        <f t="shared" ref="AJ1343:AJ1365" si="1227">IF(S1343=0,0,AF1343/S1343)</f>
        <v>0</v>
      </c>
      <c r="AK1343" s="46"/>
      <c r="AL1343" s="155">
        <f t="shared" si="1217"/>
        <v>0</v>
      </c>
      <c r="AM1343" s="660"/>
      <c r="AN1343" s="660"/>
      <c r="AO1343" s="660"/>
      <c r="AP1343" s="660"/>
      <c r="AQ1343" s="659"/>
      <c r="AR1343" s="659"/>
      <c r="AS1343" s="44">
        <f t="shared" ref="AS1343:AS1349" si="1228">SUM(AT1343:AU1343)</f>
        <v>0</v>
      </c>
      <c r="AT1343" s="659"/>
      <c r="AU1343" s="659"/>
      <c r="AV1343" s="156"/>
      <c r="AW1343" s="660"/>
      <c r="AX1343" s="660"/>
      <c r="AY1343" s="660"/>
      <c r="AZ1343" s="660"/>
      <c r="BA1343" s="660"/>
      <c r="BB1343" s="156"/>
      <c r="BC1343" s="156"/>
      <c r="BD1343" s="626"/>
      <c r="BE1343" s="157"/>
      <c r="BF1343" s="48"/>
      <c r="BG1343" s="1149"/>
      <c r="BH1343" s="45"/>
      <c r="BI1343" s="45"/>
      <c r="BJ1343" s="45"/>
      <c r="BK1343" s="45"/>
      <c r="BL1343" s="45"/>
      <c r="BM1343" s="45"/>
      <c r="BN1343" s="45"/>
      <c r="BO1343" s="1149"/>
      <c r="BP1343" s="44">
        <f t="shared" ref="BP1343:BP1349" si="1229">SUM(BQ1343:BR1343)</f>
        <v>0</v>
      </c>
      <c r="BQ1343" s="1149"/>
      <c r="BR1343" s="1149"/>
      <c r="BS1343" s="1149"/>
      <c r="BT1343" s="45"/>
      <c r="BU1343" s="45"/>
      <c r="BV1343" s="45"/>
      <c r="BW1343" s="45"/>
      <c r="BX1343" s="45"/>
      <c r="BY1343" s="45"/>
      <c r="BZ1343" s="45"/>
      <c r="CA1343" s="45"/>
      <c r="CB1343" s="1351">
        <f t="shared" ref="CB1343:CB1349" si="1230">CC1343+CF1343</f>
        <v>0</v>
      </c>
      <c r="CC1343" s="44">
        <f t="shared" ref="CC1343:CC1349" si="1231">SUM(CD1343:CE1343)</f>
        <v>0</v>
      </c>
      <c r="CD1343" s="1149"/>
      <c r="CE1343" s="1149"/>
      <c r="CF1343" s="44">
        <f t="shared" ref="CF1343:CF1349" si="1232">BG1343+BO1343</f>
        <v>0</v>
      </c>
      <c r="CG1343" s="474">
        <f t="shared" si="1218"/>
        <v>0</v>
      </c>
      <c r="CH1343" s="154">
        <f t="shared" si="1219"/>
        <v>0</v>
      </c>
      <c r="CI1343" s="154">
        <f t="shared" si="1220"/>
        <v>0</v>
      </c>
      <c r="CJ1343" s="515">
        <f t="shared" si="1221"/>
        <v>0</v>
      </c>
    </row>
    <row r="1344" spans="1:88" s="1526" customFormat="1" ht="15" customHeight="1" x14ac:dyDescent="0.25">
      <c r="A1344" s="34"/>
      <c r="B1344" s="1464">
        <v>1336</v>
      </c>
      <c r="C1344" s="1940" t="s">
        <v>251</v>
      </c>
      <c r="D1344" s="1946">
        <f>Input!$C$17</f>
        <v>0</v>
      </c>
      <c r="E1344" s="1951" t="s">
        <v>279</v>
      </c>
      <c r="F1344" s="1943">
        <v>2019</v>
      </c>
      <c r="G1344" s="1951" t="s">
        <v>296</v>
      </c>
      <c r="H1344" s="1954" t="s">
        <v>297</v>
      </c>
      <c r="I1344" s="1927" t="s">
        <v>1733</v>
      </c>
      <c r="J1344" s="1925"/>
      <c r="K1344" s="1925"/>
      <c r="L1344" s="2323" t="str">
        <f t="shared" si="1167"/>
        <v>Central governments or central banks Central governments</v>
      </c>
      <c r="M1344" s="1929" t="s">
        <v>1733</v>
      </c>
      <c r="N1344" s="1935"/>
      <c r="O1344" s="1936"/>
      <c r="P1344" s="151">
        <f t="shared" si="1223"/>
        <v>0</v>
      </c>
      <c r="Q1344" s="44">
        <f t="shared" si="1224"/>
        <v>0</v>
      </c>
      <c r="R1344" s="44">
        <f t="shared" si="1224"/>
        <v>0</v>
      </c>
      <c r="S1344" s="44">
        <f t="shared" si="1224"/>
        <v>0</v>
      </c>
      <c r="T1344" s="45"/>
      <c r="U1344" s="45"/>
      <c r="V1344" s="45"/>
      <c r="W1344" s="45"/>
      <c r="X1344" s="45"/>
      <c r="Y1344" s="45"/>
      <c r="Z1344" s="45"/>
      <c r="AA1344" s="45"/>
      <c r="AB1344" s="44">
        <f t="shared" si="1225"/>
        <v>0</v>
      </c>
      <c r="AC1344" s="44">
        <f t="shared" si="1225"/>
        <v>0</v>
      </c>
      <c r="AD1344" s="44">
        <f t="shared" si="1226"/>
        <v>0</v>
      </c>
      <c r="AE1344" s="44">
        <f t="shared" si="1226"/>
        <v>0</v>
      </c>
      <c r="AF1344" s="653">
        <f t="shared" si="1226"/>
        <v>0</v>
      </c>
      <c r="AG1344" s="154">
        <f t="shared" si="1214"/>
        <v>0</v>
      </c>
      <c r="AH1344" s="154">
        <f t="shared" si="1215"/>
        <v>0</v>
      </c>
      <c r="AI1344" s="154">
        <f t="shared" si="1216"/>
        <v>0</v>
      </c>
      <c r="AJ1344" s="154">
        <f t="shared" si="1227"/>
        <v>0</v>
      </c>
      <c r="AK1344" s="46"/>
      <c r="AL1344" s="155">
        <f t="shared" si="1217"/>
        <v>0</v>
      </c>
      <c r="AM1344" s="660"/>
      <c r="AN1344" s="660"/>
      <c r="AO1344" s="660"/>
      <c r="AP1344" s="660"/>
      <c r="AQ1344" s="659"/>
      <c r="AR1344" s="659"/>
      <c r="AS1344" s="44">
        <f t="shared" si="1228"/>
        <v>0</v>
      </c>
      <c r="AT1344" s="659"/>
      <c r="AU1344" s="659"/>
      <c r="AV1344" s="156"/>
      <c r="AW1344" s="660"/>
      <c r="AX1344" s="660"/>
      <c r="AY1344" s="660"/>
      <c r="AZ1344" s="660"/>
      <c r="BA1344" s="660"/>
      <c r="BB1344" s="156"/>
      <c r="BC1344" s="660"/>
      <c r="BD1344" s="1152"/>
      <c r="BE1344" s="157"/>
      <c r="BF1344" s="48"/>
      <c r="BG1344" s="1149"/>
      <c r="BH1344" s="45"/>
      <c r="BI1344" s="45"/>
      <c r="BJ1344" s="45"/>
      <c r="BK1344" s="45"/>
      <c r="BL1344" s="45"/>
      <c r="BM1344" s="45"/>
      <c r="BN1344" s="45"/>
      <c r="BO1344" s="1149"/>
      <c r="BP1344" s="44">
        <f t="shared" si="1229"/>
        <v>0</v>
      </c>
      <c r="BQ1344" s="1149"/>
      <c r="BR1344" s="1149"/>
      <c r="BS1344" s="1149"/>
      <c r="BT1344" s="45"/>
      <c r="BU1344" s="45"/>
      <c r="BV1344" s="45"/>
      <c r="BW1344" s="45"/>
      <c r="BX1344" s="45"/>
      <c r="BY1344" s="45"/>
      <c r="BZ1344" s="45"/>
      <c r="CA1344" s="45"/>
      <c r="CB1344" s="1351">
        <f t="shared" si="1230"/>
        <v>0</v>
      </c>
      <c r="CC1344" s="44">
        <f t="shared" si="1231"/>
        <v>0</v>
      </c>
      <c r="CD1344" s="1149"/>
      <c r="CE1344" s="1149"/>
      <c r="CF1344" s="44">
        <f t="shared" si="1232"/>
        <v>0</v>
      </c>
      <c r="CG1344" s="474">
        <f t="shared" si="1218"/>
        <v>0</v>
      </c>
      <c r="CH1344" s="1013">
        <f t="shared" si="1219"/>
        <v>0</v>
      </c>
      <c r="CI1344" s="1013">
        <f t="shared" si="1220"/>
        <v>0</v>
      </c>
      <c r="CJ1344" s="515">
        <f t="shared" si="1221"/>
        <v>0</v>
      </c>
    </row>
    <row r="1345" spans="1:88" s="1526" customFormat="1" ht="15" customHeight="1" x14ac:dyDescent="0.25">
      <c r="A1345" s="34"/>
      <c r="B1345" s="1464">
        <v>1337</v>
      </c>
      <c r="C1345" s="1940" t="s">
        <v>251</v>
      </c>
      <c r="D1345" s="1946">
        <f>Input!$C$17</f>
        <v>0</v>
      </c>
      <c r="E1345" s="1951" t="s">
        <v>279</v>
      </c>
      <c r="F1345" s="1943">
        <v>2019</v>
      </c>
      <c r="G1345" s="1951" t="s">
        <v>296</v>
      </c>
      <c r="H1345" s="1955" t="s">
        <v>298</v>
      </c>
      <c r="I1345" s="1925"/>
      <c r="J1345" s="1925"/>
      <c r="K1345" s="1925"/>
      <c r="L1345" s="2323" t="str">
        <f t="shared" si="1167"/>
        <v>Regional governments or local authorities</v>
      </c>
      <c r="M1345" s="1929" t="s">
        <v>298</v>
      </c>
      <c r="N1345" s="1935"/>
      <c r="O1345" s="1936"/>
      <c r="P1345" s="151">
        <f t="shared" si="1223"/>
        <v>0</v>
      </c>
      <c r="Q1345" s="44">
        <f t="shared" si="1224"/>
        <v>0</v>
      </c>
      <c r="R1345" s="44">
        <f t="shared" si="1224"/>
        <v>0</v>
      </c>
      <c r="S1345" s="44">
        <f t="shared" si="1224"/>
        <v>0</v>
      </c>
      <c r="T1345" s="1243"/>
      <c r="U1345" s="1243"/>
      <c r="V1345" s="1243"/>
      <c r="W1345" s="1243"/>
      <c r="X1345" s="1243"/>
      <c r="Y1345" s="1243"/>
      <c r="Z1345" s="1243"/>
      <c r="AA1345" s="1243"/>
      <c r="AB1345" s="44">
        <f t="shared" si="1225"/>
        <v>0</v>
      </c>
      <c r="AC1345" s="44">
        <f t="shared" si="1225"/>
        <v>0</v>
      </c>
      <c r="AD1345" s="44">
        <f t="shared" si="1226"/>
        <v>0</v>
      </c>
      <c r="AE1345" s="44">
        <f t="shared" si="1226"/>
        <v>0</v>
      </c>
      <c r="AF1345" s="587">
        <f t="shared" si="1226"/>
        <v>0</v>
      </c>
      <c r="AG1345" s="1013">
        <f t="shared" si="1214"/>
        <v>0</v>
      </c>
      <c r="AH1345" s="1013">
        <f t="shared" si="1215"/>
        <v>0</v>
      </c>
      <c r="AI1345" s="1013">
        <f t="shared" si="1216"/>
        <v>0</v>
      </c>
      <c r="AJ1345" s="1013">
        <f t="shared" si="1227"/>
        <v>0</v>
      </c>
      <c r="AK1345" s="542"/>
      <c r="AL1345" s="650">
        <f t="shared" si="1217"/>
        <v>0</v>
      </c>
      <c r="AM1345" s="906"/>
      <c r="AN1345" s="906"/>
      <c r="AO1345" s="906"/>
      <c r="AP1345" s="906"/>
      <c r="AQ1345" s="130"/>
      <c r="AR1345" s="130"/>
      <c r="AS1345" s="44">
        <f t="shared" si="1228"/>
        <v>0</v>
      </c>
      <c r="AT1345" s="130"/>
      <c r="AU1345" s="130"/>
      <c r="AV1345" s="895"/>
      <c r="AW1345" s="906"/>
      <c r="AX1345" s="906"/>
      <c r="AY1345" s="906"/>
      <c r="AZ1345" s="906"/>
      <c r="BA1345" s="906"/>
      <c r="BB1345" s="895"/>
      <c r="BC1345" s="906"/>
      <c r="BD1345" s="131"/>
      <c r="BE1345" s="1143"/>
      <c r="BF1345" s="781"/>
      <c r="BG1345" s="1150"/>
      <c r="BH1345" s="1243"/>
      <c r="BI1345" s="1243"/>
      <c r="BJ1345" s="1243"/>
      <c r="BK1345" s="1243"/>
      <c r="BL1345" s="1243"/>
      <c r="BM1345" s="1243"/>
      <c r="BN1345" s="1243"/>
      <c r="BO1345" s="1150"/>
      <c r="BP1345" s="1351">
        <f t="shared" si="1229"/>
        <v>0</v>
      </c>
      <c r="BQ1345" s="1150"/>
      <c r="BR1345" s="1150"/>
      <c r="BS1345" s="1150"/>
      <c r="BT1345" s="1243"/>
      <c r="BU1345" s="1243"/>
      <c r="BV1345" s="1243"/>
      <c r="BW1345" s="1243"/>
      <c r="BX1345" s="1243"/>
      <c r="BY1345" s="1243"/>
      <c r="BZ1345" s="1243"/>
      <c r="CA1345" s="1243"/>
      <c r="CB1345" s="1351">
        <f t="shared" si="1230"/>
        <v>0</v>
      </c>
      <c r="CC1345" s="44">
        <f t="shared" si="1231"/>
        <v>0</v>
      </c>
      <c r="CD1345" s="1150"/>
      <c r="CE1345" s="1150"/>
      <c r="CF1345" s="44">
        <f t="shared" si="1232"/>
        <v>0</v>
      </c>
      <c r="CG1345" s="474">
        <f t="shared" si="1218"/>
        <v>0</v>
      </c>
      <c r="CH1345" s="1013">
        <f t="shared" si="1219"/>
        <v>0</v>
      </c>
      <c r="CI1345" s="1013">
        <f t="shared" si="1220"/>
        <v>0</v>
      </c>
      <c r="CJ1345" s="515">
        <f t="shared" si="1221"/>
        <v>0</v>
      </c>
    </row>
    <row r="1346" spans="1:88" s="1526" customFormat="1" ht="15" customHeight="1" x14ac:dyDescent="0.25">
      <c r="A1346" s="34"/>
      <c r="B1346" s="1464">
        <v>1338</v>
      </c>
      <c r="C1346" s="1940" t="s">
        <v>251</v>
      </c>
      <c r="D1346" s="1946">
        <f>Input!$C$17</f>
        <v>0</v>
      </c>
      <c r="E1346" s="1951" t="s">
        <v>279</v>
      </c>
      <c r="F1346" s="1943">
        <v>2019</v>
      </c>
      <c r="G1346" s="1951" t="s">
        <v>296</v>
      </c>
      <c r="H1346" s="1955" t="s">
        <v>299</v>
      </c>
      <c r="I1346" s="1925"/>
      <c r="J1346" s="1925"/>
      <c r="K1346" s="1925"/>
      <c r="L1346" s="2323" t="str">
        <f t="shared" si="1167"/>
        <v>Public sector entities</v>
      </c>
      <c r="M1346" s="1929" t="s">
        <v>299</v>
      </c>
      <c r="N1346" s="1935"/>
      <c r="O1346" s="1936"/>
      <c r="P1346" s="151">
        <f t="shared" si="1223"/>
        <v>0</v>
      </c>
      <c r="Q1346" s="44">
        <f t="shared" si="1224"/>
        <v>0</v>
      </c>
      <c r="R1346" s="44">
        <f t="shared" si="1224"/>
        <v>0</v>
      </c>
      <c r="S1346" s="44">
        <f t="shared" si="1224"/>
        <v>0</v>
      </c>
      <c r="T1346" s="1243"/>
      <c r="U1346" s="1243"/>
      <c r="V1346" s="1243"/>
      <c r="W1346" s="1243"/>
      <c r="X1346" s="1243"/>
      <c r="Y1346" s="1243"/>
      <c r="Z1346" s="1243"/>
      <c r="AA1346" s="1243"/>
      <c r="AB1346" s="44">
        <f t="shared" si="1225"/>
        <v>0</v>
      </c>
      <c r="AC1346" s="44">
        <f t="shared" si="1225"/>
        <v>0</v>
      </c>
      <c r="AD1346" s="44">
        <f t="shared" si="1226"/>
        <v>0</v>
      </c>
      <c r="AE1346" s="44">
        <f t="shared" si="1226"/>
        <v>0</v>
      </c>
      <c r="AF1346" s="587">
        <f t="shared" si="1226"/>
        <v>0</v>
      </c>
      <c r="AG1346" s="1013">
        <f t="shared" si="1214"/>
        <v>0</v>
      </c>
      <c r="AH1346" s="1013">
        <f t="shared" si="1215"/>
        <v>0</v>
      </c>
      <c r="AI1346" s="1013">
        <f t="shared" si="1216"/>
        <v>0</v>
      </c>
      <c r="AJ1346" s="1013">
        <f t="shared" si="1227"/>
        <v>0</v>
      </c>
      <c r="AK1346" s="542"/>
      <c r="AL1346" s="650">
        <f t="shared" si="1217"/>
        <v>0</v>
      </c>
      <c r="AM1346" s="906"/>
      <c r="AN1346" s="906"/>
      <c r="AO1346" s="906"/>
      <c r="AP1346" s="906"/>
      <c r="AQ1346" s="130"/>
      <c r="AR1346" s="130"/>
      <c r="AS1346" s="44">
        <f t="shared" si="1228"/>
        <v>0</v>
      </c>
      <c r="AT1346" s="130"/>
      <c r="AU1346" s="130"/>
      <c r="AV1346" s="895"/>
      <c r="AW1346" s="906"/>
      <c r="AX1346" s="906"/>
      <c r="AY1346" s="906"/>
      <c r="AZ1346" s="906"/>
      <c r="BA1346" s="906"/>
      <c r="BB1346" s="895"/>
      <c r="BC1346" s="906"/>
      <c r="BD1346" s="131"/>
      <c r="BE1346" s="1143"/>
      <c r="BF1346" s="781"/>
      <c r="BG1346" s="1150"/>
      <c r="BH1346" s="1243"/>
      <c r="BI1346" s="1243"/>
      <c r="BJ1346" s="1243"/>
      <c r="BK1346" s="1243"/>
      <c r="BL1346" s="1243"/>
      <c r="BM1346" s="1243"/>
      <c r="BN1346" s="1243"/>
      <c r="BO1346" s="1150"/>
      <c r="BP1346" s="1351">
        <f t="shared" si="1229"/>
        <v>0</v>
      </c>
      <c r="BQ1346" s="1150"/>
      <c r="BR1346" s="1150"/>
      <c r="BS1346" s="1150"/>
      <c r="BT1346" s="1243"/>
      <c r="BU1346" s="1243"/>
      <c r="BV1346" s="1243"/>
      <c r="BW1346" s="1243"/>
      <c r="BX1346" s="1243"/>
      <c r="BY1346" s="1243"/>
      <c r="BZ1346" s="1243"/>
      <c r="CA1346" s="1243"/>
      <c r="CB1346" s="1351">
        <f t="shared" si="1230"/>
        <v>0</v>
      </c>
      <c r="CC1346" s="44">
        <f t="shared" si="1231"/>
        <v>0</v>
      </c>
      <c r="CD1346" s="1150"/>
      <c r="CE1346" s="1150"/>
      <c r="CF1346" s="44">
        <f t="shared" si="1232"/>
        <v>0</v>
      </c>
      <c r="CG1346" s="474">
        <f t="shared" si="1218"/>
        <v>0</v>
      </c>
      <c r="CH1346" s="1013">
        <f t="shared" si="1219"/>
        <v>0</v>
      </c>
      <c r="CI1346" s="1013">
        <f t="shared" si="1220"/>
        <v>0</v>
      </c>
      <c r="CJ1346" s="515">
        <f t="shared" si="1221"/>
        <v>0</v>
      </c>
    </row>
    <row r="1347" spans="1:88" s="1526" customFormat="1" ht="15" customHeight="1" x14ac:dyDescent="0.25">
      <c r="A1347" s="34"/>
      <c r="B1347" s="1464">
        <v>1339</v>
      </c>
      <c r="C1347" s="1940" t="s">
        <v>251</v>
      </c>
      <c r="D1347" s="1946">
        <f>Input!$C$17</f>
        <v>0</v>
      </c>
      <c r="E1347" s="1951" t="s">
        <v>279</v>
      </c>
      <c r="F1347" s="1943">
        <v>2019</v>
      </c>
      <c r="G1347" s="1951" t="s">
        <v>296</v>
      </c>
      <c r="H1347" s="1955" t="s">
        <v>300</v>
      </c>
      <c r="I1347" s="1925"/>
      <c r="J1347" s="1925"/>
      <c r="K1347" s="1925"/>
      <c r="L1347" s="2323" t="str">
        <f t="shared" si="1167"/>
        <v>Multilateral Development Banks</v>
      </c>
      <c r="M1347" s="1929" t="s">
        <v>300</v>
      </c>
      <c r="N1347" s="1935"/>
      <c r="O1347" s="1936"/>
      <c r="P1347" s="151">
        <f t="shared" si="1223"/>
        <v>0</v>
      </c>
      <c r="Q1347" s="44">
        <f t="shared" si="1224"/>
        <v>0</v>
      </c>
      <c r="R1347" s="44">
        <f t="shared" si="1224"/>
        <v>0</v>
      </c>
      <c r="S1347" s="44">
        <f t="shared" si="1224"/>
        <v>0</v>
      </c>
      <c r="T1347" s="1243"/>
      <c r="U1347" s="1243"/>
      <c r="V1347" s="1243"/>
      <c r="W1347" s="1243"/>
      <c r="X1347" s="1243"/>
      <c r="Y1347" s="1243"/>
      <c r="Z1347" s="1243"/>
      <c r="AA1347" s="1243"/>
      <c r="AB1347" s="44">
        <f t="shared" si="1225"/>
        <v>0</v>
      </c>
      <c r="AC1347" s="44">
        <f t="shared" si="1225"/>
        <v>0</v>
      </c>
      <c r="AD1347" s="44">
        <f t="shared" si="1226"/>
        <v>0</v>
      </c>
      <c r="AE1347" s="44">
        <f t="shared" si="1226"/>
        <v>0</v>
      </c>
      <c r="AF1347" s="587">
        <f t="shared" si="1226"/>
        <v>0</v>
      </c>
      <c r="AG1347" s="1013">
        <f t="shared" si="1214"/>
        <v>0</v>
      </c>
      <c r="AH1347" s="1013">
        <f t="shared" si="1215"/>
        <v>0</v>
      </c>
      <c r="AI1347" s="1013">
        <f t="shared" si="1216"/>
        <v>0</v>
      </c>
      <c r="AJ1347" s="1013">
        <f t="shared" si="1227"/>
        <v>0</v>
      </c>
      <c r="AK1347" s="542"/>
      <c r="AL1347" s="650">
        <f t="shared" si="1217"/>
        <v>0</v>
      </c>
      <c r="AM1347" s="906"/>
      <c r="AN1347" s="906"/>
      <c r="AO1347" s="906"/>
      <c r="AP1347" s="906"/>
      <c r="AQ1347" s="130"/>
      <c r="AR1347" s="130"/>
      <c r="AS1347" s="44">
        <f t="shared" si="1228"/>
        <v>0</v>
      </c>
      <c r="AT1347" s="130"/>
      <c r="AU1347" s="130"/>
      <c r="AV1347" s="895"/>
      <c r="AW1347" s="906"/>
      <c r="AX1347" s="906"/>
      <c r="AY1347" s="906"/>
      <c r="AZ1347" s="906"/>
      <c r="BA1347" s="906"/>
      <c r="BB1347" s="895"/>
      <c r="BC1347" s="906"/>
      <c r="BD1347" s="131"/>
      <c r="BE1347" s="1143"/>
      <c r="BF1347" s="781"/>
      <c r="BG1347" s="1150"/>
      <c r="BH1347" s="1243"/>
      <c r="BI1347" s="1243"/>
      <c r="BJ1347" s="1243"/>
      <c r="BK1347" s="1243"/>
      <c r="BL1347" s="1243"/>
      <c r="BM1347" s="1243"/>
      <c r="BN1347" s="1243"/>
      <c r="BO1347" s="1150"/>
      <c r="BP1347" s="1351">
        <f t="shared" si="1229"/>
        <v>0</v>
      </c>
      <c r="BQ1347" s="1150"/>
      <c r="BR1347" s="1150"/>
      <c r="BS1347" s="1150"/>
      <c r="BT1347" s="1243"/>
      <c r="BU1347" s="1243"/>
      <c r="BV1347" s="1243"/>
      <c r="BW1347" s="1243"/>
      <c r="BX1347" s="1243"/>
      <c r="BY1347" s="1243"/>
      <c r="BZ1347" s="1243"/>
      <c r="CA1347" s="1243"/>
      <c r="CB1347" s="1351">
        <f t="shared" si="1230"/>
        <v>0</v>
      </c>
      <c r="CC1347" s="44">
        <f t="shared" si="1231"/>
        <v>0</v>
      </c>
      <c r="CD1347" s="1150"/>
      <c r="CE1347" s="1150"/>
      <c r="CF1347" s="44">
        <f t="shared" si="1232"/>
        <v>0</v>
      </c>
      <c r="CG1347" s="474">
        <f t="shared" si="1218"/>
        <v>0</v>
      </c>
      <c r="CH1347" s="1013">
        <f t="shared" si="1219"/>
        <v>0</v>
      </c>
      <c r="CI1347" s="1013">
        <f t="shared" si="1220"/>
        <v>0</v>
      </c>
      <c r="CJ1347" s="515">
        <f t="shared" si="1221"/>
        <v>0</v>
      </c>
    </row>
    <row r="1348" spans="1:88" s="1526" customFormat="1" ht="15" customHeight="1" x14ac:dyDescent="0.25">
      <c r="A1348" s="34"/>
      <c r="B1348" s="1464">
        <v>1340</v>
      </c>
      <c r="C1348" s="1940" t="s">
        <v>251</v>
      </c>
      <c r="D1348" s="1946">
        <f>Input!$C$17</f>
        <v>0</v>
      </c>
      <c r="E1348" s="1951" t="s">
        <v>279</v>
      </c>
      <c r="F1348" s="1943">
        <v>2019</v>
      </c>
      <c r="G1348" s="1951" t="s">
        <v>296</v>
      </c>
      <c r="H1348" s="1955" t="s">
        <v>301</v>
      </c>
      <c r="I1348" s="1925"/>
      <c r="J1348" s="1925"/>
      <c r="K1348" s="1925"/>
      <c r="L1348" s="2323" t="str">
        <f t="shared" si="1167"/>
        <v>International Organisations</v>
      </c>
      <c r="M1348" s="1929" t="s">
        <v>301</v>
      </c>
      <c r="N1348" s="1935"/>
      <c r="O1348" s="1936"/>
      <c r="P1348" s="151">
        <f t="shared" si="1223"/>
        <v>0</v>
      </c>
      <c r="Q1348" s="44">
        <f t="shared" si="1224"/>
        <v>0</v>
      </c>
      <c r="R1348" s="44">
        <f t="shared" si="1224"/>
        <v>0</v>
      </c>
      <c r="S1348" s="44">
        <f t="shared" si="1224"/>
        <v>0</v>
      </c>
      <c r="T1348" s="1243"/>
      <c r="U1348" s="1243"/>
      <c r="V1348" s="1243"/>
      <c r="W1348" s="1243"/>
      <c r="X1348" s="1243"/>
      <c r="Y1348" s="1243"/>
      <c r="Z1348" s="1243"/>
      <c r="AA1348" s="1243"/>
      <c r="AB1348" s="44">
        <f t="shared" si="1225"/>
        <v>0</v>
      </c>
      <c r="AC1348" s="44">
        <f t="shared" si="1225"/>
        <v>0</v>
      </c>
      <c r="AD1348" s="44">
        <f t="shared" si="1226"/>
        <v>0</v>
      </c>
      <c r="AE1348" s="44">
        <f t="shared" si="1226"/>
        <v>0</v>
      </c>
      <c r="AF1348" s="587">
        <f t="shared" si="1226"/>
        <v>0</v>
      </c>
      <c r="AG1348" s="1013">
        <f t="shared" si="1214"/>
        <v>0</v>
      </c>
      <c r="AH1348" s="1013">
        <f t="shared" si="1215"/>
        <v>0</v>
      </c>
      <c r="AI1348" s="1013">
        <f t="shared" si="1216"/>
        <v>0</v>
      </c>
      <c r="AJ1348" s="1013">
        <f t="shared" si="1227"/>
        <v>0</v>
      </c>
      <c r="AK1348" s="542"/>
      <c r="AL1348" s="650">
        <f t="shared" si="1217"/>
        <v>0</v>
      </c>
      <c r="AM1348" s="906"/>
      <c r="AN1348" s="906"/>
      <c r="AO1348" s="906"/>
      <c r="AP1348" s="906"/>
      <c r="AQ1348" s="130"/>
      <c r="AR1348" s="130"/>
      <c r="AS1348" s="44">
        <f t="shared" si="1228"/>
        <v>0</v>
      </c>
      <c r="AT1348" s="130"/>
      <c r="AU1348" s="130"/>
      <c r="AV1348" s="895"/>
      <c r="AW1348" s="906"/>
      <c r="AX1348" s="906"/>
      <c r="AY1348" s="906"/>
      <c r="AZ1348" s="906"/>
      <c r="BA1348" s="906"/>
      <c r="BB1348" s="895"/>
      <c r="BC1348" s="906"/>
      <c r="BD1348" s="131"/>
      <c r="BE1348" s="1143"/>
      <c r="BF1348" s="781"/>
      <c r="BG1348" s="1150"/>
      <c r="BH1348" s="1243"/>
      <c r="BI1348" s="1243"/>
      <c r="BJ1348" s="1243"/>
      <c r="BK1348" s="1243"/>
      <c r="BL1348" s="1243"/>
      <c r="BM1348" s="1243"/>
      <c r="BN1348" s="1243"/>
      <c r="BO1348" s="1150"/>
      <c r="BP1348" s="1351">
        <f t="shared" si="1229"/>
        <v>0</v>
      </c>
      <c r="BQ1348" s="1150"/>
      <c r="BR1348" s="1150"/>
      <c r="BS1348" s="1150"/>
      <c r="BT1348" s="1243"/>
      <c r="BU1348" s="1243"/>
      <c r="BV1348" s="1243"/>
      <c r="BW1348" s="1243"/>
      <c r="BX1348" s="1243"/>
      <c r="BY1348" s="1243"/>
      <c r="BZ1348" s="1243"/>
      <c r="CA1348" s="1243"/>
      <c r="CB1348" s="1351">
        <f t="shared" si="1230"/>
        <v>0</v>
      </c>
      <c r="CC1348" s="44">
        <f t="shared" si="1231"/>
        <v>0</v>
      </c>
      <c r="CD1348" s="1150"/>
      <c r="CE1348" s="1150"/>
      <c r="CF1348" s="44">
        <f t="shared" si="1232"/>
        <v>0</v>
      </c>
      <c r="CG1348" s="474">
        <f t="shared" si="1218"/>
        <v>0</v>
      </c>
      <c r="CH1348" s="1013">
        <f t="shared" si="1219"/>
        <v>0</v>
      </c>
      <c r="CI1348" s="1013">
        <f t="shared" si="1220"/>
        <v>0</v>
      </c>
      <c r="CJ1348" s="515">
        <f t="shared" si="1221"/>
        <v>0</v>
      </c>
    </row>
    <row r="1349" spans="1:88" s="1526" customFormat="1" ht="15" customHeight="1" x14ac:dyDescent="0.25">
      <c r="A1349" s="34"/>
      <c r="B1349" s="1464">
        <v>1341</v>
      </c>
      <c r="C1349" s="1940" t="s">
        <v>251</v>
      </c>
      <c r="D1349" s="1946">
        <f>Input!$C$17</f>
        <v>0</v>
      </c>
      <c r="E1349" s="1951" t="s">
        <v>279</v>
      </c>
      <c r="F1349" s="1943">
        <v>2019</v>
      </c>
      <c r="G1349" s="1951" t="s">
        <v>296</v>
      </c>
      <c r="H1349" s="1955" t="s">
        <v>282</v>
      </c>
      <c r="I1349" s="1925"/>
      <c r="J1349" s="1925"/>
      <c r="K1349" s="1925"/>
      <c r="L1349" s="2323" t="str">
        <f t="shared" si="1167"/>
        <v>Institutions</v>
      </c>
      <c r="M1349" s="1929" t="s">
        <v>282</v>
      </c>
      <c r="N1349" s="1935"/>
      <c r="O1349" s="1936"/>
      <c r="P1349" s="151">
        <f t="shared" si="1223"/>
        <v>0</v>
      </c>
      <c r="Q1349" s="44">
        <f t="shared" si="1224"/>
        <v>0</v>
      </c>
      <c r="R1349" s="44">
        <f t="shared" si="1224"/>
        <v>0</v>
      </c>
      <c r="S1349" s="44">
        <f t="shared" si="1224"/>
        <v>0</v>
      </c>
      <c r="T1349" s="1243"/>
      <c r="U1349" s="1243"/>
      <c r="V1349" s="1243"/>
      <c r="W1349" s="1243"/>
      <c r="X1349" s="1243"/>
      <c r="Y1349" s="1243"/>
      <c r="Z1349" s="1243"/>
      <c r="AA1349" s="1243"/>
      <c r="AB1349" s="44">
        <f t="shared" si="1225"/>
        <v>0</v>
      </c>
      <c r="AC1349" s="44">
        <f t="shared" si="1225"/>
        <v>0</v>
      </c>
      <c r="AD1349" s="44">
        <f t="shared" si="1226"/>
        <v>0</v>
      </c>
      <c r="AE1349" s="44">
        <f t="shared" si="1226"/>
        <v>0</v>
      </c>
      <c r="AF1349" s="587">
        <f t="shared" si="1226"/>
        <v>0</v>
      </c>
      <c r="AG1349" s="1013">
        <f t="shared" si="1214"/>
        <v>0</v>
      </c>
      <c r="AH1349" s="1013">
        <f t="shared" si="1215"/>
        <v>0</v>
      </c>
      <c r="AI1349" s="1013">
        <f t="shared" si="1216"/>
        <v>0</v>
      </c>
      <c r="AJ1349" s="1013">
        <f t="shared" si="1227"/>
        <v>0</v>
      </c>
      <c r="AK1349" s="542"/>
      <c r="AL1349" s="650">
        <f t="shared" si="1217"/>
        <v>0</v>
      </c>
      <c r="AM1349" s="906"/>
      <c r="AN1349" s="906"/>
      <c r="AO1349" s="906"/>
      <c r="AP1349" s="906"/>
      <c r="AQ1349" s="130"/>
      <c r="AR1349" s="130"/>
      <c r="AS1349" s="44">
        <f t="shared" si="1228"/>
        <v>0</v>
      </c>
      <c r="AT1349" s="130"/>
      <c r="AU1349" s="130"/>
      <c r="AV1349" s="895"/>
      <c r="AW1349" s="906"/>
      <c r="AX1349" s="906"/>
      <c r="AY1349" s="906"/>
      <c r="AZ1349" s="906"/>
      <c r="BA1349" s="906"/>
      <c r="BB1349" s="895"/>
      <c r="BC1349" s="906"/>
      <c r="BD1349" s="131"/>
      <c r="BE1349" s="1143"/>
      <c r="BF1349" s="781"/>
      <c r="BG1349" s="1150"/>
      <c r="BH1349" s="1243"/>
      <c r="BI1349" s="1243"/>
      <c r="BJ1349" s="1243"/>
      <c r="BK1349" s="1243"/>
      <c r="BL1349" s="1243"/>
      <c r="BM1349" s="1243"/>
      <c r="BN1349" s="1243"/>
      <c r="BO1349" s="1150"/>
      <c r="BP1349" s="1351">
        <f t="shared" si="1229"/>
        <v>0</v>
      </c>
      <c r="BQ1349" s="1150"/>
      <c r="BR1349" s="1150"/>
      <c r="BS1349" s="1150"/>
      <c r="BT1349" s="1243"/>
      <c r="BU1349" s="1243"/>
      <c r="BV1349" s="1243"/>
      <c r="BW1349" s="1243"/>
      <c r="BX1349" s="1243"/>
      <c r="BY1349" s="1243"/>
      <c r="BZ1349" s="1243"/>
      <c r="CA1349" s="1243"/>
      <c r="CB1349" s="1351">
        <f t="shared" si="1230"/>
        <v>0</v>
      </c>
      <c r="CC1349" s="44">
        <f t="shared" si="1231"/>
        <v>0</v>
      </c>
      <c r="CD1349" s="1150"/>
      <c r="CE1349" s="1150"/>
      <c r="CF1349" s="44">
        <f t="shared" si="1232"/>
        <v>0</v>
      </c>
      <c r="CG1349" s="474">
        <f t="shared" si="1218"/>
        <v>0</v>
      </c>
      <c r="CH1349" s="1013">
        <f t="shared" si="1219"/>
        <v>0</v>
      </c>
      <c r="CI1349" s="1013">
        <f t="shared" si="1220"/>
        <v>0</v>
      </c>
      <c r="CJ1349" s="515">
        <f t="shared" si="1221"/>
        <v>0</v>
      </c>
    </row>
    <row r="1350" spans="1:88" s="1526" customFormat="1" ht="15" customHeight="1" x14ac:dyDescent="0.25">
      <c r="A1350" s="34"/>
      <c r="B1350" s="1464">
        <v>1342</v>
      </c>
      <c r="C1350" s="1940" t="s">
        <v>283</v>
      </c>
      <c r="D1350" s="1946">
        <f>Input!$C$17</f>
        <v>0</v>
      </c>
      <c r="E1350" s="1951" t="s">
        <v>279</v>
      </c>
      <c r="F1350" s="1943">
        <v>2019</v>
      </c>
      <c r="G1350" s="1951" t="s">
        <v>296</v>
      </c>
      <c r="H1350" s="1955" t="s">
        <v>127</v>
      </c>
      <c r="I1350" s="1925"/>
      <c r="J1350" s="1925"/>
      <c r="K1350" s="1925"/>
      <c r="L1350" s="2323" t="str">
        <f t="shared" si="1167"/>
        <v>Corporates</v>
      </c>
      <c r="M1350" s="1929" t="s">
        <v>127</v>
      </c>
      <c r="N1350" s="1935"/>
      <c r="O1350" s="1936"/>
      <c r="P1350" s="1037">
        <f>SUM(P1351:P1352)</f>
        <v>0</v>
      </c>
      <c r="Q1350" s="587">
        <f>SUM(Q1351:Q1352)</f>
        <v>0</v>
      </c>
      <c r="R1350" s="587">
        <f>SUM(R1351:R1352)</f>
        <v>0</v>
      </c>
      <c r="S1350" s="587">
        <f>SUM(S1351:S1352)</f>
        <v>0</v>
      </c>
      <c r="T1350" s="1243"/>
      <c r="U1350" s="1243"/>
      <c r="V1350" s="1243"/>
      <c r="W1350" s="1243"/>
      <c r="X1350" s="1243"/>
      <c r="Y1350" s="1243"/>
      <c r="Z1350" s="1243"/>
      <c r="AA1350" s="1243"/>
      <c r="AB1350" s="587">
        <f>SUM(AB1351:AB1352)</f>
        <v>0</v>
      </c>
      <c r="AC1350" s="587">
        <f>SUM(AC1351:AC1352)</f>
        <v>0</v>
      </c>
      <c r="AD1350" s="587">
        <f>SUM(AD1351:AD1352)</f>
        <v>0</v>
      </c>
      <c r="AE1350" s="587">
        <f>SUM(AE1351:AE1352)</f>
        <v>0</v>
      </c>
      <c r="AF1350" s="587">
        <f t="shared" si="1226"/>
        <v>0</v>
      </c>
      <c r="AG1350" s="1013">
        <f t="shared" si="1214"/>
        <v>0</v>
      </c>
      <c r="AH1350" s="1013">
        <f t="shared" si="1215"/>
        <v>0</v>
      </c>
      <c r="AI1350" s="1013">
        <f t="shared" si="1216"/>
        <v>0</v>
      </c>
      <c r="AJ1350" s="1013">
        <f t="shared" si="1227"/>
        <v>0</v>
      </c>
      <c r="AK1350" s="542"/>
      <c r="AL1350" s="650">
        <f t="shared" si="1217"/>
        <v>0</v>
      </c>
      <c r="AM1350" s="906"/>
      <c r="AN1350" s="906"/>
      <c r="AO1350" s="906"/>
      <c r="AP1350" s="906"/>
      <c r="AQ1350" s="806">
        <f>SUM(AQ1351:AQ1352)</f>
        <v>0</v>
      </c>
      <c r="AR1350" s="806">
        <f>SUM(AR1351:AR1352)</f>
        <v>0</v>
      </c>
      <c r="AS1350" s="587">
        <f>SUM(AS1351:AS1352)</f>
        <v>0</v>
      </c>
      <c r="AT1350" s="806">
        <f>SUM(AT1351:AT1352)</f>
        <v>0</v>
      </c>
      <c r="AU1350" s="806">
        <f>SUM(AU1351:AU1352)</f>
        <v>0</v>
      </c>
      <c r="AV1350" s="895"/>
      <c r="AW1350" s="906"/>
      <c r="AX1350" s="906"/>
      <c r="AY1350" s="906"/>
      <c r="AZ1350" s="906"/>
      <c r="BA1350" s="906"/>
      <c r="BB1350" s="895"/>
      <c r="BC1350" s="906"/>
      <c r="BD1350" s="131"/>
      <c r="BE1350" s="1143"/>
      <c r="BF1350" s="781"/>
      <c r="BG1350" s="587">
        <f>SUM(BG1351:BG1352)</f>
        <v>0</v>
      </c>
      <c r="BH1350" s="1243"/>
      <c r="BI1350" s="1243"/>
      <c r="BJ1350" s="1243"/>
      <c r="BK1350" s="1243"/>
      <c r="BL1350" s="1243"/>
      <c r="BM1350" s="1243"/>
      <c r="BN1350" s="1243"/>
      <c r="BO1350" s="587">
        <f t="shared" ref="BO1350:BS1350" si="1233">SUM(BO1351:BO1352)</f>
        <v>0</v>
      </c>
      <c r="BP1350" s="587">
        <f t="shared" si="1233"/>
        <v>0</v>
      </c>
      <c r="BQ1350" s="587">
        <f t="shared" si="1233"/>
        <v>0</v>
      </c>
      <c r="BR1350" s="587">
        <f t="shared" si="1233"/>
        <v>0</v>
      </c>
      <c r="BS1350" s="587">
        <f t="shared" si="1233"/>
        <v>0</v>
      </c>
      <c r="BT1350" s="1243"/>
      <c r="BU1350" s="1243"/>
      <c r="BV1350" s="1243"/>
      <c r="BW1350" s="1243"/>
      <c r="BX1350" s="1243"/>
      <c r="BY1350" s="1243"/>
      <c r="BZ1350" s="1243"/>
      <c r="CA1350" s="1243"/>
      <c r="CB1350" s="587">
        <f>SUM(CB1351:CB1352)</f>
        <v>0</v>
      </c>
      <c r="CC1350" s="587">
        <f>SUM(CC1351:CC1352)</f>
        <v>0</v>
      </c>
      <c r="CD1350" s="587">
        <f>SUM(CD1351:CD1352)</f>
        <v>0</v>
      </c>
      <c r="CE1350" s="587">
        <f>SUM(CE1351:CE1352)</f>
        <v>0</v>
      </c>
      <c r="CF1350" s="1266">
        <f>SUM(CF1351:CF1352)</f>
        <v>0</v>
      </c>
      <c r="CG1350" s="474">
        <f t="shared" si="1218"/>
        <v>0</v>
      </c>
      <c r="CH1350" s="1013">
        <f t="shared" si="1219"/>
        <v>0</v>
      </c>
      <c r="CI1350" s="1013">
        <f t="shared" si="1220"/>
        <v>0</v>
      </c>
      <c r="CJ1350" s="515">
        <f t="shared" si="1221"/>
        <v>0</v>
      </c>
    </row>
    <row r="1351" spans="1:88" s="1526" customFormat="1" ht="15" customHeight="1" x14ac:dyDescent="0.25">
      <c r="A1351" s="34"/>
      <c r="B1351" s="1464">
        <v>1343</v>
      </c>
      <c r="C1351" s="1940" t="s">
        <v>251</v>
      </c>
      <c r="D1351" s="1946">
        <f>Input!$C$17</f>
        <v>0</v>
      </c>
      <c r="E1351" s="1951" t="s">
        <v>279</v>
      </c>
      <c r="F1351" s="1943">
        <v>2019</v>
      </c>
      <c r="G1351" s="1951" t="s">
        <v>296</v>
      </c>
      <c r="H1351" s="1955" t="s">
        <v>127</v>
      </c>
      <c r="I1351" s="1925" t="s">
        <v>288</v>
      </c>
      <c r="J1351" s="1925"/>
      <c r="K1351" s="1925"/>
      <c r="L1351" s="2323" t="str">
        <f t="shared" si="1167"/>
        <v>Corporates SME</v>
      </c>
      <c r="M1351" s="1930" t="s">
        <v>288</v>
      </c>
      <c r="N1351" s="1935"/>
      <c r="O1351" s="1936"/>
      <c r="P1351" s="151">
        <f>SUM(Q1351:R1351)</f>
        <v>0</v>
      </c>
      <c r="Q1351" s="44">
        <f t="shared" ref="Q1351:S1352" si="1234">BQ391</f>
        <v>0</v>
      </c>
      <c r="R1351" s="44">
        <f t="shared" si="1234"/>
        <v>0</v>
      </c>
      <c r="S1351" s="44">
        <f t="shared" si="1234"/>
        <v>0</v>
      </c>
      <c r="T1351" s="1243"/>
      <c r="U1351" s="1243"/>
      <c r="V1351" s="1243"/>
      <c r="W1351" s="757"/>
      <c r="X1351" s="1243"/>
      <c r="Y1351" s="757"/>
      <c r="Z1351" s="1243"/>
      <c r="AA1351" s="757"/>
      <c r="AB1351" s="44">
        <f>CB391</f>
        <v>0</v>
      </c>
      <c r="AC1351" s="44">
        <f t="shared" ref="AC1351:AC1352" si="1235">CC391</f>
        <v>0</v>
      </c>
      <c r="AD1351" s="44">
        <f>CD391</f>
        <v>0</v>
      </c>
      <c r="AE1351" s="44">
        <f>CE391</f>
        <v>0</v>
      </c>
      <c r="AF1351" s="587">
        <f t="shared" si="1226"/>
        <v>0</v>
      </c>
      <c r="AG1351" s="1013">
        <f t="shared" si="1214"/>
        <v>0</v>
      </c>
      <c r="AH1351" s="1013">
        <f t="shared" si="1215"/>
        <v>0</v>
      </c>
      <c r="AI1351" s="1013">
        <f t="shared" si="1216"/>
        <v>0</v>
      </c>
      <c r="AJ1351" s="1013">
        <f t="shared" si="1227"/>
        <v>0</v>
      </c>
      <c r="AK1351" s="542"/>
      <c r="AL1351" s="650">
        <f t="shared" si="1217"/>
        <v>0</v>
      </c>
      <c r="AM1351" s="661"/>
      <c r="AN1351" s="661"/>
      <c r="AO1351" s="661"/>
      <c r="AP1351" s="661"/>
      <c r="AQ1351" s="657"/>
      <c r="AR1351" s="657"/>
      <c r="AS1351" s="44">
        <f>SUM(AT1351:AU1351)</f>
        <v>0</v>
      </c>
      <c r="AT1351" s="657"/>
      <c r="AU1351" s="657"/>
      <c r="AV1351" s="1308"/>
      <c r="AW1351" s="661"/>
      <c r="AX1351" s="661"/>
      <c r="AY1351" s="661"/>
      <c r="AZ1351" s="661"/>
      <c r="BA1351" s="661"/>
      <c r="BB1351" s="1308"/>
      <c r="BC1351" s="906"/>
      <c r="BD1351" s="131"/>
      <c r="BE1351" s="1143"/>
      <c r="BF1351" s="781"/>
      <c r="BG1351" s="1151"/>
      <c r="BH1351" s="1243"/>
      <c r="BI1351" s="1243"/>
      <c r="BJ1351" s="1243"/>
      <c r="BK1351" s="1243"/>
      <c r="BL1351" s="1243"/>
      <c r="BM1351" s="757"/>
      <c r="BN1351" s="757"/>
      <c r="BO1351" s="1151"/>
      <c r="BP1351" s="1351">
        <f>SUM(BQ1351:BR1351)</f>
        <v>0</v>
      </c>
      <c r="BQ1351" s="1151"/>
      <c r="BR1351" s="1151"/>
      <c r="BS1351" s="1151"/>
      <c r="BT1351" s="757"/>
      <c r="BU1351" s="757"/>
      <c r="BV1351" s="1243"/>
      <c r="BW1351" s="757"/>
      <c r="BX1351" s="1243"/>
      <c r="BY1351" s="757"/>
      <c r="BZ1351" s="1243"/>
      <c r="CA1351" s="757"/>
      <c r="CB1351" s="1351">
        <f>CC1351+CF1351</f>
        <v>0</v>
      </c>
      <c r="CC1351" s="44">
        <f>SUM(CD1351:CE1351)</f>
        <v>0</v>
      </c>
      <c r="CD1351" s="1151"/>
      <c r="CE1351" s="1151"/>
      <c r="CF1351" s="44">
        <f>BG1351+BO1351</f>
        <v>0</v>
      </c>
      <c r="CG1351" s="474">
        <f t="shared" si="1218"/>
        <v>0</v>
      </c>
      <c r="CH1351" s="1013">
        <f t="shared" si="1219"/>
        <v>0</v>
      </c>
      <c r="CI1351" s="1013">
        <f t="shared" si="1220"/>
        <v>0</v>
      </c>
      <c r="CJ1351" s="515">
        <f t="shared" si="1221"/>
        <v>0</v>
      </c>
    </row>
    <row r="1352" spans="1:88" s="1526" customFormat="1" ht="15" customHeight="1" x14ac:dyDescent="0.25">
      <c r="A1352" s="34"/>
      <c r="B1352" s="1464">
        <v>1344</v>
      </c>
      <c r="C1352" s="1940" t="s">
        <v>251</v>
      </c>
      <c r="D1352" s="1946">
        <f>Input!$C$17</f>
        <v>0</v>
      </c>
      <c r="E1352" s="1951" t="s">
        <v>279</v>
      </c>
      <c r="F1352" s="1943">
        <v>2019</v>
      </c>
      <c r="G1352" s="1951" t="s">
        <v>296</v>
      </c>
      <c r="H1352" s="1955" t="s">
        <v>127</v>
      </c>
      <c r="I1352" s="1925" t="s">
        <v>290</v>
      </c>
      <c r="J1352" s="1925"/>
      <c r="K1352" s="1925"/>
      <c r="L1352" s="2323" t="str">
        <f t="shared" si="1167"/>
        <v>Corporates Non SME</v>
      </c>
      <c r="M1352" s="1930" t="s">
        <v>290</v>
      </c>
      <c r="N1352" s="1935"/>
      <c r="O1352" s="1936"/>
      <c r="P1352" s="151">
        <f>SUM(Q1352:R1352)</f>
        <v>0</v>
      </c>
      <c r="Q1352" s="44">
        <f t="shared" si="1234"/>
        <v>0</v>
      </c>
      <c r="R1352" s="44">
        <f t="shared" si="1234"/>
        <v>0</v>
      </c>
      <c r="S1352" s="44">
        <f t="shared" si="1234"/>
        <v>0</v>
      </c>
      <c r="T1352" s="1243"/>
      <c r="U1352" s="1243"/>
      <c r="V1352" s="1243"/>
      <c r="W1352" s="757"/>
      <c r="X1352" s="1243"/>
      <c r="Y1352" s="757"/>
      <c r="Z1352" s="1243"/>
      <c r="AA1352" s="757"/>
      <c r="AB1352" s="44">
        <f>CB392</f>
        <v>0</v>
      </c>
      <c r="AC1352" s="44">
        <f t="shared" si="1235"/>
        <v>0</v>
      </c>
      <c r="AD1352" s="44">
        <f>CD392</f>
        <v>0</v>
      </c>
      <c r="AE1352" s="44">
        <f>CE392</f>
        <v>0</v>
      </c>
      <c r="AF1352" s="587">
        <f t="shared" si="1226"/>
        <v>0</v>
      </c>
      <c r="AG1352" s="1013">
        <f t="shared" si="1214"/>
        <v>0</v>
      </c>
      <c r="AH1352" s="1013">
        <f t="shared" si="1215"/>
        <v>0</v>
      </c>
      <c r="AI1352" s="1013">
        <f t="shared" si="1216"/>
        <v>0</v>
      </c>
      <c r="AJ1352" s="1013">
        <f t="shared" si="1227"/>
        <v>0</v>
      </c>
      <c r="AK1352" s="542"/>
      <c r="AL1352" s="650">
        <f t="shared" si="1217"/>
        <v>0</v>
      </c>
      <c r="AM1352" s="661"/>
      <c r="AN1352" s="661"/>
      <c r="AO1352" s="661"/>
      <c r="AP1352" s="661"/>
      <c r="AQ1352" s="657"/>
      <c r="AR1352" s="657"/>
      <c r="AS1352" s="44">
        <f>SUM(AT1352:AU1352)</f>
        <v>0</v>
      </c>
      <c r="AT1352" s="657"/>
      <c r="AU1352" s="657"/>
      <c r="AV1352" s="1308"/>
      <c r="AW1352" s="661"/>
      <c r="AX1352" s="661"/>
      <c r="AY1352" s="661"/>
      <c r="AZ1352" s="661"/>
      <c r="BA1352" s="661"/>
      <c r="BB1352" s="1308"/>
      <c r="BC1352" s="906"/>
      <c r="BD1352" s="131"/>
      <c r="BE1352" s="1143"/>
      <c r="BF1352" s="781"/>
      <c r="BG1352" s="1151"/>
      <c r="BH1352" s="1243"/>
      <c r="BI1352" s="1243"/>
      <c r="BJ1352" s="1243"/>
      <c r="BK1352" s="1243"/>
      <c r="BL1352" s="1243"/>
      <c r="BM1352" s="757"/>
      <c r="BN1352" s="757"/>
      <c r="BO1352" s="1151"/>
      <c r="BP1352" s="1351">
        <f>SUM(BQ1352:BR1352)</f>
        <v>0</v>
      </c>
      <c r="BQ1352" s="1151"/>
      <c r="BR1352" s="1151"/>
      <c r="BS1352" s="1151"/>
      <c r="BT1352" s="757"/>
      <c r="BU1352" s="757"/>
      <c r="BV1352" s="1243"/>
      <c r="BW1352" s="757"/>
      <c r="BX1352" s="1243"/>
      <c r="BY1352" s="757"/>
      <c r="BZ1352" s="1243"/>
      <c r="CA1352" s="757"/>
      <c r="CB1352" s="1351">
        <f>CC1352+CF1352</f>
        <v>0</v>
      </c>
      <c r="CC1352" s="44">
        <f>SUM(CD1352:CE1352)</f>
        <v>0</v>
      </c>
      <c r="CD1352" s="1151"/>
      <c r="CE1352" s="1151"/>
      <c r="CF1352" s="44">
        <f>BG1352+BO1352</f>
        <v>0</v>
      </c>
      <c r="CG1352" s="474">
        <f t="shared" si="1218"/>
        <v>0</v>
      </c>
      <c r="CH1352" s="1013">
        <f t="shared" si="1219"/>
        <v>0</v>
      </c>
      <c r="CI1352" s="1013">
        <f t="shared" si="1220"/>
        <v>0</v>
      </c>
      <c r="CJ1352" s="515">
        <f t="shared" si="1221"/>
        <v>0</v>
      </c>
    </row>
    <row r="1353" spans="1:88" s="1526" customFormat="1" ht="15" customHeight="1" x14ac:dyDescent="0.25">
      <c r="A1353" s="34"/>
      <c r="B1353" s="1464">
        <v>1345</v>
      </c>
      <c r="C1353" s="1940" t="s">
        <v>283</v>
      </c>
      <c r="D1353" s="1946">
        <f>Input!$C$17</f>
        <v>0</v>
      </c>
      <c r="E1353" s="1951" t="s">
        <v>279</v>
      </c>
      <c r="F1353" s="1943">
        <v>2019</v>
      </c>
      <c r="G1353" s="1951" t="s">
        <v>296</v>
      </c>
      <c r="H1353" s="1955" t="s">
        <v>289</v>
      </c>
      <c r="I1353" s="1925"/>
      <c r="J1353" s="1925"/>
      <c r="K1353" s="1925"/>
      <c r="L1353" s="2323" t="str">
        <f t="shared" si="1167"/>
        <v>Retail</v>
      </c>
      <c r="M1353" s="1929" t="s">
        <v>289</v>
      </c>
      <c r="N1353" s="1935"/>
      <c r="O1353" s="1936"/>
      <c r="P1353" s="1037">
        <f>SUM(P1354:P1355)</f>
        <v>0</v>
      </c>
      <c r="Q1353" s="587">
        <f>SUM(Q1354:Q1355)</f>
        <v>0</v>
      </c>
      <c r="R1353" s="587">
        <f>SUM(R1354:R1355)</f>
        <v>0</v>
      </c>
      <c r="S1353" s="587">
        <f>SUM(S1354:S1355)</f>
        <v>0</v>
      </c>
      <c r="T1353" s="1243"/>
      <c r="U1353" s="1243"/>
      <c r="V1353" s="1243"/>
      <c r="W1353" s="1243"/>
      <c r="X1353" s="1243"/>
      <c r="Y1353" s="1243"/>
      <c r="Z1353" s="1243"/>
      <c r="AA1353" s="1243"/>
      <c r="AB1353" s="587">
        <f>SUM(AB1354:AB1355)</f>
        <v>0</v>
      </c>
      <c r="AC1353" s="587">
        <f>SUM(AC1354:AC1355)</f>
        <v>0</v>
      </c>
      <c r="AD1353" s="587">
        <f>SUM(AD1354:AD1355)</f>
        <v>0</v>
      </c>
      <c r="AE1353" s="587">
        <f>SUM(AE1354:AE1355)</f>
        <v>0</v>
      </c>
      <c r="AF1353" s="587">
        <f t="shared" si="1226"/>
        <v>0</v>
      </c>
      <c r="AG1353" s="1013">
        <f t="shared" si="1214"/>
        <v>0</v>
      </c>
      <c r="AH1353" s="1013">
        <f t="shared" si="1215"/>
        <v>0</v>
      </c>
      <c r="AI1353" s="1013">
        <f t="shared" si="1216"/>
        <v>0</v>
      </c>
      <c r="AJ1353" s="1013">
        <f t="shared" si="1227"/>
        <v>0</v>
      </c>
      <c r="AK1353" s="542"/>
      <c r="AL1353" s="650">
        <f t="shared" si="1217"/>
        <v>0</v>
      </c>
      <c r="AM1353" s="906"/>
      <c r="AN1353" s="906"/>
      <c r="AO1353" s="906"/>
      <c r="AP1353" s="906"/>
      <c r="AQ1353" s="806">
        <f>SUM(AQ1354:AQ1355)</f>
        <v>0</v>
      </c>
      <c r="AR1353" s="806">
        <f>SUM(AR1354:AR1355)</f>
        <v>0</v>
      </c>
      <c r="AS1353" s="587">
        <f>SUM(AS1354:AS1355)</f>
        <v>0</v>
      </c>
      <c r="AT1353" s="806">
        <f>SUM(AT1354:AT1355)</f>
        <v>0</v>
      </c>
      <c r="AU1353" s="806">
        <f>SUM(AU1354:AU1355)</f>
        <v>0</v>
      </c>
      <c r="AV1353" s="895"/>
      <c r="AW1353" s="906"/>
      <c r="AX1353" s="906"/>
      <c r="AY1353" s="906"/>
      <c r="AZ1353" s="906"/>
      <c r="BA1353" s="906"/>
      <c r="BB1353" s="895"/>
      <c r="BC1353" s="906"/>
      <c r="BD1353" s="131"/>
      <c r="BE1353" s="1143"/>
      <c r="BF1353" s="781"/>
      <c r="BG1353" s="587">
        <f>SUM(BG1354:BG1355)</f>
        <v>0</v>
      </c>
      <c r="BH1353" s="1243"/>
      <c r="BI1353" s="1243"/>
      <c r="BJ1353" s="1243"/>
      <c r="BK1353" s="1243"/>
      <c r="BL1353" s="1243"/>
      <c r="BM1353" s="1243"/>
      <c r="BN1353" s="1243"/>
      <c r="BO1353" s="587">
        <f t="shared" ref="BO1353:BS1353" si="1236">SUM(BO1354:BO1355)</f>
        <v>0</v>
      </c>
      <c r="BP1353" s="587">
        <f t="shared" si="1236"/>
        <v>0</v>
      </c>
      <c r="BQ1353" s="587">
        <f t="shared" si="1236"/>
        <v>0</v>
      </c>
      <c r="BR1353" s="587">
        <f t="shared" si="1236"/>
        <v>0</v>
      </c>
      <c r="BS1353" s="587">
        <f t="shared" si="1236"/>
        <v>0</v>
      </c>
      <c r="BT1353" s="1243"/>
      <c r="BU1353" s="1243"/>
      <c r="BV1353" s="1243"/>
      <c r="BW1353" s="1243"/>
      <c r="BX1353" s="1243"/>
      <c r="BY1353" s="1243"/>
      <c r="BZ1353" s="1243"/>
      <c r="CA1353" s="1243"/>
      <c r="CB1353" s="587">
        <f>SUM(CB1354:CB1355)</f>
        <v>0</v>
      </c>
      <c r="CC1353" s="587">
        <f>SUM(CC1354:CC1355)</f>
        <v>0</v>
      </c>
      <c r="CD1353" s="587">
        <f>SUM(CD1354:CD1355)</f>
        <v>0</v>
      </c>
      <c r="CE1353" s="587">
        <f>SUM(CE1354:CE1355)</f>
        <v>0</v>
      </c>
      <c r="CF1353" s="1266">
        <f>SUM(CF1354:CF1355)</f>
        <v>0</v>
      </c>
      <c r="CG1353" s="474">
        <f t="shared" si="1218"/>
        <v>0</v>
      </c>
      <c r="CH1353" s="1013">
        <f t="shared" si="1219"/>
        <v>0</v>
      </c>
      <c r="CI1353" s="1013">
        <f t="shared" si="1220"/>
        <v>0</v>
      </c>
      <c r="CJ1353" s="515">
        <f t="shared" si="1221"/>
        <v>0</v>
      </c>
    </row>
    <row r="1354" spans="1:88" s="1526" customFormat="1" ht="15" customHeight="1" x14ac:dyDescent="0.25">
      <c r="A1354" s="34"/>
      <c r="B1354" s="1464">
        <v>1346</v>
      </c>
      <c r="C1354" s="1940" t="s">
        <v>251</v>
      </c>
      <c r="D1354" s="1946">
        <f>Input!$C$17</f>
        <v>0</v>
      </c>
      <c r="E1354" s="1951" t="s">
        <v>279</v>
      </c>
      <c r="F1354" s="1943">
        <v>2019</v>
      </c>
      <c r="G1354" s="1951" t="s">
        <v>296</v>
      </c>
      <c r="H1354" s="1955" t="s">
        <v>289</v>
      </c>
      <c r="I1354" s="1925" t="s">
        <v>288</v>
      </c>
      <c r="J1354" s="1925"/>
      <c r="K1354" s="1925"/>
      <c r="L1354" s="2323" t="str">
        <f t="shared" ref="L1354:L1417" si="1237">TRIM(H1354&amp;"  "&amp;I1354&amp;"  "&amp;J1354&amp;"  "&amp;K1354)</f>
        <v>Retail SME</v>
      </c>
      <c r="M1354" s="1930" t="s">
        <v>288</v>
      </c>
      <c r="N1354" s="1935"/>
      <c r="O1354" s="1936"/>
      <c r="P1354" s="151">
        <f>SUM(Q1354:R1354)</f>
        <v>0</v>
      </c>
      <c r="Q1354" s="44">
        <f t="shared" ref="Q1354:S1355" si="1238">BQ394</f>
        <v>0</v>
      </c>
      <c r="R1354" s="44">
        <f t="shared" si="1238"/>
        <v>0</v>
      </c>
      <c r="S1354" s="44">
        <f t="shared" si="1238"/>
        <v>0</v>
      </c>
      <c r="T1354" s="1243"/>
      <c r="U1354" s="1243"/>
      <c r="V1354" s="1243"/>
      <c r="W1354" s="757"/>
      <c r="X1354" s="1243"/>
      <c r="Y1354" s="757"/>
      <c r="Z1354" s="1243"/>
      <c r="AA1354" s="757"/>
      <c r="AB1354" s="44">
        <f>CB394</f>
        <v>0</v>
      </c>
      <c r="AC1354" s="44">
        <f t="shared" ref="AC1354:AC1355" si="1239">CC394</f>
        <v>0</v>
      </c>
      <c r="AD1354" s="44">
        <f>CD394</f>
        <v>0</v>
      </c>
      <c r="AE1354" s="44">
        <f>CE394</f>
        <v>0</v>
      </c>
      <c r="AF1354" s="587">
        <f t="shared" si="1226"/>
        <v>0</v>
      </c>
      <c r="AG1354" s="1013">
        <f t="shared" si="1214"/>
        <v>0</v>
      </c>
      <c r="AH1354" s="1013">
        <f t="shared" si="1215"/>
        <v>0</v>
      </c>
      <c r="AI1354" s="1013">
        <f t="shared" si="1216"/>
        <v>0</v>
      </c>
      <c r="AJ1354" s="1013">
        <f t="shared" si="1227"/>
        <v>0</v>
      </c>
      <c r="AK1354" s="542"/>
      <c r="AL1354" s="650">
        <f t="shared" si="1217"/>
        <v>0</v>
      </c>
      <c r="AM1354" s="661"/>
      <c r="AN1354" s="661"/>
      <c r="AO1354" s="661"/>
      <c r="AP1354" s="661"/>
      <c r="AQ1354" s="657"/>
      <c r="AR1354" s="657"/>
      <c r="AS1354" s="44">
        <f>SUM(AT1354:AU1354)</f>
        <v>0</v>
      </c>
      <c r="AT1354" s="657"/>
      <c r="AU1354" s="657"/>
      <c r="AV1354" s="1308"/>
      <c r="AW1354" s="661"/>
      <c r="AX1354" s="661"/>
      <c r="AY1354" s="661"/>
      <c r="AZ1354" s="661"/>
      <c r="BA1354" s="661"/>
      <c r="BB1354" s="1308"/>
      <c r="BC1354" s="906"/>
      <c r="BD1354" s="131"/>
      <c r="BE1354" s="1143"/>
      <c r="BF1354" s="781"/>
      <c r="BG1354" s="1151"/>
      <c r="BH1354" s="1243"/>
      <c r="BI1354" s="1243"/>
      <c r="BJ1354" s="1243"/>
      <c r="BK1354" s="1243"/>
      <c r="BL1354" s="1243"/>
      <c r="BM1354" s="757"/>
      <c r="BN1354" s="757"/>
      <c r="BO1354" s="1151"/>
      <c r="BP1354" s="1351">
        <f>SUM(BQ1354:BR1354)</f>
        <v>0</v>
      </c>
      <c r="BQ1354" s="1151"/>
      <c r="BR1354" s="1151"/>
      <c r="BS1354" s="1151"/>
      <c r="BT1354" s="757"/>
      <c r="BU1354" s="757"/>
      <c r="BV1354" s="1243"/>
      <c r="BW1354" s="757"/>
      <c r="BX1354" s="1243"/>
      <c r="BY1354" s="757"/>
      <c r="BZ1354" s="1243"/>
      <c r="CA1354" s="757"/>
      <c r="CB1354" s="1351">
        <f>CC1354+CF1354</f>
        <v>0</v>
      </c>
      <c r="CC1354" s="44">
        <f>SUM(CD1354:CE1354)</f>
        <v>0</v>
      </c>
      <c r="CD1354" s="1151"/>
      <c r="CE1354" s="1151"/>
      <c r="CF1354" s="44">
        <f>BG1354+BO1354</f>
        <v>0</v>
      </c>
      <c r="CG1354" s="474">
        <f t="shared" si="1218"/>
        <v>0</v>
      </c>
      <c r="CH1354" s="1013">
        <f t="shared" si="1219"/>
        <v>0</v>
      </c>
      <c r="CI1354" s="1013">
        <f t="shared" si="1220"/>
        <v>0</v>
      </c>
      <c r="CJ1354" s="515">
        <f t="shared" si="1221"/>
        <v>0</v>
      </c>
    </row>
    <row r="1355" spans="1:88" s="1526" customFormat="1" ht="15" customHeight="1" x14ac:dyDescent="0.25">
      <c r="A1355" s="34"/>
      <c r="B1355" s="1464">
        <v>1347</v>
      </c>
      <c r="C1355" s="1940" t="s">
        <v>251</v>
      </c>
      <c r="D1355" s="1946">
        <f>Input!$C$17</f>
        <v>0</v>
      </c>
      <c r="E1355" s="1951" t="s">
        <v>279</v>
      </c>
      <c r="F1355" s="1943">
        <v>2019</v>
      </c>
      <c r="G1355" s="1951" t="s">
        <v>296</v>
      </c>
      <c r="H1355" s="1955" t="s">
        <v>289</v>
      </c>
      <c r="I1355" s="1925" t="s">
        <v>290</v>
      </c>
      <c r="J1355" s="1925"/>
      <c r="K1355" s="1925"/>
      <c r="L1355" s="2323" t="str">
        <f t="shared" si="1237"/>
        <v>Retail Non SME</v>
      </c>
      <c r="M1355" s="1930" t="s">
        <v>290</v>
      </c>
      <c r="N1355" s="1935"/>
      <c r="O1355" s="1936"/>
      <c r="P1355" s="151">
        <f>SUM(Q1355:R1355)</f>
        <v>0</v>
      </c>
      <c r="Q1355" s="44">
        <f t="shared" si="1238"/>
        <v>0</v>
      </c>
      <c r="R1355" s="44">
        <f t="shared" si="1238"/>
        <v>0</v>
      </c>
      <c r="S1355" s="44">
        <f t="shared" si="1238"/>
        <v>0</v>
      </c>
      <c r="T1355" s="1243"/>
      <c r="U1355" s="1243"/>
      <c r="V1355" s="1243"/>
      <c r="W1355" s="757"/>
      <c r="X1355" s="1243"/>
      <c r="Y1355" s="757"/>
      <c r="Z1355" s="1243"/>
      <c r="AA1355" s="757"/>
      <c r="AB1355" s="44">
        <f>CB395</f>
        <v>0</v>
      </c>
      <c r="AC1355" s="44">
        <f t="shared" si="1239"/>
        <v>0</v>
      </c>
      <c r="AD1355" s="44">
        <f>CD395</f>
        <v>0</v>
      </c>
      <c r="AE1355" s="44">
        <f>CE395</f>
        <v>0</v>
      </c>
      <c r="AF1355" s="587">
        <f t="shared" si="1226"/>
        <v>0</v>
      </c>
      <c r="AG1355" s="1013">
        <f t="shared" si="1214"/>
        <v>0</v>
      </c>
      <c r="AH1355" s="1013">
        <f t="shared" si="1215"/>
        <v>0</v>
      </c>
      <c r="AI1355" s="1013">
        <f t="shared" si="1216"/>
        <v>0</v>
      </c>
      <c r="AJ1355" s="1013">
        <f t="shared" si="1227"/>
        <v>0</v>
      </c>
      <c r="AK1355" s="542"/>
      <c r="AL1355" s="650">
        <f t="shared" si="1217"/>
        <v>0</v>
      </c>
      <c r="AM1355" s="661"/>
      <c r="AN1355" s="661"/>
      <c r="AO1355" s="661"/>
      <c r="AP1355" s="661"/>
      <c r="AQ1355" s="657"/>
      <c r="AR1355" s="657"/>
      <c r="AS1355" s="44">
        <f>SUM(AT1355:AU1355)</f>
        <v>0</v>
      </c>
      <c r="AT1355" s="657"/>
      <c r="AU1355" s="657"/>
      <c r="AV1355" s="1308"/>
      <c r="AW1355" s="661"/>
      <c r="AX1355" s="661"/>
      <c r="AY1355" s="661"/>
      <c r="AZ1355" s="661"/>
      <c r="BA1355" s="661"/>
      <c r="BB1355" s="1308"/>
      <c r="BC1355" s="906"/>
      <c r="BD1355" s="131"/>
      <c r="BE1355" s="1143"/>
      <c r="BF1355" s="781"/>
      <c r="BG1355" s="1151"/>
      <c r="BH1355" s="1243"/>
      <c r="BI1355" s="1243"/>
      <c r="BJ1355" s="1243"/>
      <c r="BK1355" s="1243"/>
      <c r="BL1355" s="1243"/>
      <c r="BM1355" s="757"/>
      <c r="BN1355" s="757"/>
      <c r="BO1355" s="1151"/>
      <c r="BP1355" s="1351">
        <f>SUM(BQ1355:BR1355)</f>
        <v>0</v>
      </c>
      <c r="BQ1355" s="1151"/>
      <c r="BR1355" s="1151"/>
      <c r="BS1355" s="1151"/>
      <c r="BT1355" s="757"/>
      <c r="BU1355" s="757"/>
      <c r="BV1355" s="1243"/>
      <c r="BW1355" s="757"/>
      <c r="BX1355" s="1243"/>
      <c r="BY1355" s="757"/>
      <c r="BZ1355" s="1243"/>
      <c r="CA1355" s="757"/>
      <c r="CB1355" s="1351">
        <f>CC1355+CF1355</f>
        <v>0</v>
      </c>
      <c r="CC1355" s="44">
        <f>SUM(CD1355:CE1355)</f>
        <v>0</v>
      </c>
      <c r="CD1355" s="1151"/>
      <c r="CE1355" s="1151"/>
      <c r="CF1355" s="44">
        <f>BG1355+BO1355</f>
        <v>0</v>
      </c>
      <c r="CG1355" s="474">
        <f t="shared" si="1218"/>
        <v>0</v>
      </c>
      <c r="CH1355" s="1013">
        <f t="shared" si="1219"/>
        <v>0</v>
      </c>
      <c r="CI1355" s="1013">
        <f t="shared" si="1220"/>
        <v>0</v>
      </c>
      <c r="CJ1355" s="515">
        <f t="shared" si="1221"/>
        <v>0</v>
      </c>
    </row>
    <row r="1356" spans="1:88" s="1526" customFormat="1" ht="15" customHeight="1" x14ac:dyDescent="0.25">
      <c r="A1356" s="34"/>
      <c r="B1356" s="1464">
        <v>1348</v>
      </c>
      <c r="C1356" s="1940" t="s">
        <v>283</v>
      </c>
      <c r="D1356" s="1946">
        <f>Input!$C$17</f>
        <v>0</v>
      </c>
      <c r="E1356" s="1951" t="s">
        <v>279</v>
      </c>
      <c r="F1356" s="1943">
        <v>2019</v>
      </c>
      <c r="G1356" s="1951" t="s">
        <v>296</v>
      </c>
      <c r="H1356" s="1955" t="s">
        <v>302</v>
      </c>
      <c r="I1356" s="1925"/>
      <c r="J1356" s="1925"/>
      <c r="K1356" s="1925"/>
      <c r="L1356" s="2323" t="str">
        <f t="shared" si="1237"/>
        <v>Secured by mortgages on immovable property</v>
      </c>
      <c r="M1356" s="1929" t="s">
        <v>302</v>
      </c>
      <c r="N1356" s="1935"/>
      <c r="O1356" s="1936"/>
      <c r="P1356" s="1037">
        <f>SUM(P1357:P1358)</f>
        <v>0</v>
      </c>
      <c r="Q1356" s="587">
        <f>SUM(Q1357:Q1358)</f>
        <v>0</v>
      </c>
      <c r="R1356" s="587">
        <f>SUM(R1357:R1358)</f>
        <v>0</v>
      </c>
      <c r="S1356" s="587">
        <f>SUM(S1357:S1358)</f>
        <v>0</v>
      </c>
      <c r="T1356" s="1243"/>
      <c r="U1356" s="1243"/>
      <c r="V1356" s="757"/>
      <c r="W1356" s="1243"/>
      <c r="X1356" s="757"/>
      <c r="Y1356" s="1243"/>
      <c r="Z1356" s="757"/>
      <c r="AA1356" s="1243"/>
      <c r="AB1356" s="587">
        <f>SUM(AB1357:AB1358)</f>
        <v>0</v>
      </c>
      <c r="AC1356" s="587">
        <f>SUM(AC1357:AC1358)</f>
        <v>0</v>
      </c>
      <c r="AD1356" s="587">
        <f>SUM(AD1357:AD1358)</f>
        <v>0</v>
      </c>
      <c r="AE1356" s="587">
        <f>SUM(AE1357:AE1358)</f>
        <v>0</v>
      </c>
      <c r="AF1356" s="587">
        <f t="shared" si="1226"/>
        <v>0</v>
      </c>
      <c r="AG1356" s="1013">
        <f t="shared" si="1214"/>
        <v>0</v>
      </c>
      <c r="AH1356" s="1013">
        <f t="shared" si="1215"/>
        <v>0</v>
      </c>
      <c r="AI1356" s="1013">
        <f t="shared" si="1216"/>
        <v>0</v>
      </c>
      <c r="AJ1356" s="1013">
        <f t="shared" si="1227"/>
        <v>0</v>
      </c>
      <c r="AK1356" s="542"/>
      <c r="AL1356" s="650">
        <f t="shared" si="1217"/>
        <v>0</v>
      </c>
      <c r="AM1356" s="906"/>
      <c r="AN1356" s="906"/>
      <c r="AO1356" s="906"/>
      <c r="AP1356" s="906"/>
      <c r="AQ1356" s="806">
        <f>SUM(AQ1357:AQ1358)</f>
        <v>0</v>
      </c>
      <c r="AR1356" s="806">
        <f>SUM(AR1357:AR1358)</f>
        <v>0</v>
      </c>
      <c r="AS1356" s="587">
        <f>SUM(AS1357:AS1358)</f>
        <v>0</v>
      </c>
      <c r="AT1356" s="806">
        <f>SUM(AT1357:AT1358)</f>
        <v>0</v>
      </c>
      <c r="AU1356" s="806">
        <f>SUM(AU1357:AU1358)</f>
        <v>0</v>
      </c>
      <c r="AV1356" s="895"/>
      <c r="AW1356" s="906"/>
      <c r="AX1356" s="906"/>
      <c r="AY1356" s="906"/>
      <c r="AZ1356" s="906"/>
      <c r="BA1356" s="906"/>
      <c r="BB1356" s="895"/>
      <c r="BC1356" s="906"/>
      <c r="BD1356" s="131"/>
      <c r="BE1356" s="1143"/>
      <c r="BF1356" s="781"/>
      <c r="BG1356" s="587">
        <f>SUM(BG1357:BG1358)</f>
        <v>0</v>
      </c>
      <c r="BH1356" s="1243"/>
      <c r="BI1356" s="1243"/>
      <c r="BJ1356" s="1243"/>
      <c r="BK1356" s="1243"/>
      <c r="BL1356" s="1243"/>
      <c r="BM1356" s="1243"/>
      <c r="BN1356" s="1243"/>
      <c r="BO1356" s="587">
        <f t="shared" ref="BO1356:BS1356" si="1240">SUM(BO1357:BO1358)</f>
        <v>0</v>
      </c>
      <c r="BP1356" s="587">
        <f t="shared" si="1240"/>
        <v>0</v>
      </c>
      <c r="BQ1356" s="587">
        <f t="shared" si="1240"/>
        <v>0</v>
      </c>
      <c r="BR1356" s="587">
        <f t="shared" si="1240"/>
        <v>0</v>
      </c>
      <c r="BS1356" s="587">
        <f t="shared" si="1240"/>
        <v>0</v>
      </c>
      <c r="BT1356" s="1243"/>
      <c r="BU1356" s="1243"/>
      <c r="BV1356" s="757"/>
      <c r="BW1356" s="1243"/>
      <c r="BX1356" s="757"/>
      <c r="BY1356" s="1243"/>
      <c r="BZ1356" s="757"/>
      <c r="CA1356" s="1243"/>
      <c r="CB1356" s="587">
        <f>SUM(CB1357:CB1358)</f>
        <v>0</v>
      </c>
      <c r="CC1356" s="587">
        <f>SUM(CC1357:CC1358)</f>
        <v>0</v>
      </c>
      <c r="CD1356" s="587">
        <f>SUM(CD1357:CD1358)</f>
        <v>0</v>
      </c>
      <c r="CE1356" s="587">
        <f>SUM(CE1357:CE1358)</f>
        <v>0</v>
      </c>
      <c r="CF1356" s="1266">
        <f>SUM(CF1357:CF1358)</f>
        <v>0</v>
      </c>
      <c r="CG1356" s="474">
        <f t="shared" si="1218"/>
        <v>0</v>
      </c>
      <c r="CH1356" s="1013">
        <f t="shared" si="1219"/>
        <v>0</v>
      </c>
      <c r="CI1356" s="1013">
        <f t="shared" si="1220"/>
        <v>0</v>
      </c>
      <c r="CJ1356" s="515">
        <f t="shared" si="1221"/>
        <v>0</v>
      </c>
    </row>
    <row r="1357" spans="1:88" s="1526" customFormat="1" ht="15" customHeight="1" x14ac:dyDescent="0.25">
      <c r="A1357" s="34"/>
      <c r="B1357" s="1464">
        <v>1349</v>
      </c>
      <c r="C1357" s="1940" t="s">
        <v>251</v>
      </c>
      <c r="D1357" s="1946">
        <f>Input!$C$17</f>
        <v>0</v>
      </c>
      <c r="E1357" s="1951" t="s">
        <v>279</v>
      </c>
      <c r="F1357" s="1943">
        <v>2019</v>
      </c>
      <c r="G1357" s="1951" t="s">
        <v>296</v>
      </c>
      <c r="H1357" s="1955" t="s">
        <v>302</v>
      </c>
      <c r="I1357" s="1925" t="s">
        <v>288</v>
      </c>
      <c r="J1357" s="1925"/>
      <c r="K1357" s="1925"/>
      <c r="L1357" s="2323" t="str">
        <f t="shared" si="1237"/>
        <v>Secured by mortgages on immovable property SME</v>
      </c>
      <c r="M1357" s="1930" t="s">
        <v>288</v>
      </c>
      <c r="N1357" s="1935"/>
      <c r="O1357" s="1936"/>
      <c r="P1357" s="151">
        <f t="shared" ref="P1357:P1365" si="1241">SUM(Q1357:R1357)</f>
        <v>0</v>
      </c>
      <c r="Q1357" s="44">
        <f t="shared" ref="Q1357:S1365" si="1242">BQ397</f>
        <v>0</v>
      </c>
      <c r="R1357" s="44">
        <f t="shared" si="1242"/>
        <v>0</v>
      </c>
      <c r="S1357" s="44">
        <f t="shared" si="1242"/>
        <v>0</v>
      </c>
      <c r="T1357" s="1243"/>
      <c r="U1357" s="1243"/>
      <c r="V1357" s="757"/>
      <c r="W1357" s="757"/>
      <c r="X1357" s="757"/>
      <c r="Y1357" s="757"/>
      <c r="Z1357" s="757"/>
      <c r="AA1357" s="757"/>
      <c r="AB1357" s="44">
        <f t="shared" ref="AB1357:AC1365" si="1243">CB397</f>
        <v>0</v>
      </c>
      <c r="AC1357" s="44">
        <f t="shared" si="1243"/>
        <v>0</v>
      </c>
      <c r="AD1357" s="44">
        <f t="shared" ref="AD1357:AF1365" si="1244">CD397</f>
        <v>0</v>
      </c>
      <c r="AE1357" s="44">
        <f t="shared" si="1244"/>
        <v>0</v>
      </c>
      <c r="AF1357" s="587">
        <f t="shared" si="1226"/>
        <v>0</v>
      </c>
      <c r="AG1357" s="1013">
        <f t="shared" si="1214"/>
        <v>0</v>
      </c>
      <c r="AH1357" s="1013">
        <f t="shared" si="1215"/>
        <v>0</v>
      </c>
      <c r="AI1357" s="1013">
        <f t="shared" si="1216"/>
        <v>0</v>
      </c>
      <c r="AJ1357" s="1013">
        <f t="shared" si="1227"/>
        <v>0</v>
      </c>
      <c r="AK1357" s="542"/>
      <c r="AL1357" s="650">
        <f t="shared" si="1217"/>
        <v>0</v>
      </c>
      <c r="AM1357" s="661"/>
      <c r="AN1357" s="661"/>
      <c r="AO1357" s="661"/>
      <c r="AP1357" s="661"/>
      <c r="AQ1357" s="657"/>
      <c r="AR1357" s="657"/>
      <c r="AS1357" s="44">
        <f t="shared" ref="AS1357:AS1365" si="1245">SUM(AT1357:AU1357)</f>
        <v>0</v>
      </c>
      <c r="AT1357" s="657"/>
      <c r="AU1357" s="657"/>
      <c r="AV1357" s="1308"/>
      <c r="AW1357" s="661"/>
      <c r="AX1357" s="661"/>
      <c r="AY1357" s="661"/>
      <c r="AZ1357" s="661"/>
      <c r="BA1357" s="661"/>
      <c r="BB1357" s="1308"/>
      <c r="BC1357" s="906"/>
      <c r="BD1357" s="131"/>
      <c r="BE1357" s="1143"/>
      <c r="BF1357" s="781"/>
      <c r="BG1357" s="1151"/>
      <c r="BH1357" s="1243"/>
      <c r="BI1357" s="1243"/>
      <c r="BJ1357" s="1243"/>
      <c r="BK1357" s="1243"/>
      <c r="BL1357" s="1243"/>
      <c r="BM1357" s="757"/>
      <c r="BN1357" s="757"/>
      <c r="BO1357" s="1151"/>
      <c r="BP1357" s="1351">
        <f t="shared" ref="BP1357:BP1365" si="1246">SUM(BQ1357:BR1357)</f>
        <v>0</v>
      </c>
      <c r="BQ1357" s="1151"/>
      <c r="BR1357" s="1151"/>
      <c r="BS1357" s="1151"/>
      <c r="BT1357" s="757"/>
      <c r="BU1357" s="757"/>
      <c r="BV1357" s="757"/>
      <c r="BW1357" s="757"/>
      <c r="BX1357" s="757"/>
      <c r="BY1357" s="757"/>
      <c r="BZ1357" s="757"/>
      <c r="CA1357" s="757"/>
      <c r="CB1357" s="1351">
        <f t="shared" ref="CB1357:CB1365" si="1247">CC1357+CF1357</f>
        <v>0</v>
      </c>
      <c r="CC1357" s="44">
        <f t="shared" ref="CC1357:CC1365" si="1248">SUM(CD1357:CE1357)</f>
        <v>0</v>
      </c>
      <c r="CD1357" s="1151"/>
      <c r="CE1357" s="1151"/>
      <c r="CF1357" s="44">
        <f t="shared" ref="CF1357:CF1365" si="1249">BG1357+BO1357</f>
        <v>0</v>
      </c>
      <c r="CG1357" s="474">
        <f t="shared" si="1218"/>
        <v>0</v>
      </c>
      <c r="CH1357" s="1013">
        <f t="shared" si="1219"/>
        <v>0</v>
      </c>
      <c r="CI1357" s="1013">
        <f t="shared" si="1220"/>
        <v>0</v>
      </c>
      <c r="CJ1357" s="515">
        <f t="shared" si="1221"/>
        <v>0</v>
      </c>
    </row>
    <row r="1358" spans="1:88" s="1526" customFormat="1" ht="15" customHeight="1" x14ac:dyDescent="0.25">
      <c r="A1358" s="34"/>
      <c r="B1358" s="1464">
        <v>1350</v>
      </c>
      <c r="C1358" s="1940" t="s">
        <v>251</v>
      </c>
      <c r="D1358" s="1946">
        <f>Input!$C$17</f>
        <v>0</v>
      </c>
      <c r="E1358" s="1951" t="s">
        <v>279</v>
      </c>
      <c r="F1358" s="1943">
        <v>2019</v>
      </c>
      <c r="G1358" s="1951" t="s">
        <v>296</v>
      </c>
      <c r="H1358" s="1955" t="s">
        <v>302</v>
      </c>
      <c r="I1358" s="1925" t="s">
        <v>290</v>
      </c>
      <c r="J1358" s="1925"/>
      <c r="K1358" s="1925"/>
      <c r="L1358" s="2323" t="str">
        <f t="shared" si="1237"/>
        <v>Secured by mortgages on immovable property Non SME</v>
      </c>
      <c r="M1358" s="1930" t="s">
        <v>290</v>
      </c>
      <c r="N1358" s="1935"/>
      <c r="O1358" s="1936"/>
      <c r="P1358" s="151">
        <f t="shared" si="1241"/>
        <v>0</v>
      </c>
      <c r="Q1358" s="44">
        <f t="shared" si="1242"/>
        <v>0</v>
      </c>
      <c r="R1358" s="44">
        <f t="shared" si="1242"/>
        <v>0</v>
      </c>
      <c r="S1358" s="44">
        <f t="shared" si="1242"/>
        <v>0</v>
      </c>
      <c r="T1358" s="1243"/>
      <c r="U1358" s="1243"/>
      <c r="V1358" s="757"/>
      <c r="W1358" s="757"/>
      <c r="X1358" s="757"/>
      <c r="Y1358" s="757"/>
      <c r="Z1358" s="757"/>
      <c r="AA1358" s="757"/>
      <c r="AB1358" s="44">
        <f t="shared" si="1243"/>
        <v>0</v>
      </c>
      <c r="AC1358" s="44">
        <f t="shared" si="1243"/>
        <v>0</v>
      </c>
      <c r="AD1358" s="44">
        <f t="shared" si="1244"/>
        <v>0</v>
      </c>
      <c r="AE1358" s="44">
        <f t="shared" si="1244"/>
        <v>0</v>
      </c>
      <c r="AF1358" s="587">
        <f t="shared" si="1226"/>
        <v>0</v>
      </c>
      <c r="AG1358" s="1013">
        <f t="shared" si="1214"/>
        <v>0</v>
      </c>
      <c r="AH1358" s="1013">
        <f t="shared" si="1215"/>
        <v>0</v>
      </c>
      <c r="AI1358" s="1013">
        <f t="shared" si="1216"/>
        <v>0</v>
      </c>
      <c r="AJ1358" s="1013">
        <f t="shared" si="1227"/>
        <v>0</v>
      </c>
      <c r="AK1358" s="542"/>
      <c r="AL1358" s="650">
        <f t="shared" si="1217"/>
        <v>0</v>
      </c>
      <c r="AM1358" s="661"/>
      <c r="AN1358" s="661"/>
      <c r="AO1358" s="661"/>
      <c r="AP1358" s="661"/>
      <c r="AQ1358" s="657"/>
      <c r="AR1358" s="657"/>
      <c r="AS1358" s="44">
        <f t="shared" si="1245"/>
        <v>0</v>
      </c>
      <c r="AT1358" s="657"/>
      <c r="AU1358" s="657"/>
      <c r="AV1358" s="1308"/>
      <c r="AW1358" s="661"/>
      <c r="AX1358" s="661"/>
      <c r="AY1358" s="661"/>
      <c r="AZ1358" s="661"/>
      <c r="BA1358" s="661"/>
      <c r="BB1358" s="1308"/>
      <c r="BC1358" s="906"/>
      <c r="BD1358" s="131"/>
      <c r="BE1358" s="1143"/>
      <c r="BF1358" s="781"/>
      <c r="BG1358" s="1151"/>
      <c r="BH1358" s="1243"/>
      <c r="BI1358" s="1243"/>
      <c r="BJ1358" s="1243"/>
      <c r="BK1358" s="1243"/>
      <c r="BL1358" s="1243"/>
      <c r="BM1358" s="757"/>
      <c r="BN1358" s="757"/>
      <c r="BO1358" s="1151"/>
      <c r="BP1358" s="1351">
        <f t="shared" si="1246"/>
        <v>0</v>
      </c>
      <c r="BQ1358" s="1151"/>
      <c r="BR1358" s="1151"/>
      <c r="BS1358" s="1151"/>
      <c r="BT1358" s="757"/>
      <c r="BU1358" s="757"/>
      <c r="BV1358" s="757"/>
      <c r="BW1358" s="757"/>
      <c r="BX1358" s="757"/>
      <c r="BY1358" s="757"/>
      <c r="BZ1358" s="757"/>
      <c r="CA1358" s="757"/>
      <c r="CB1358" s="1351">
        <f t="shared" si="1247"/>
        <v>0</v>
      </c>
      <c r="CC1358" s="44">
        <f t="shared" si="1248"/>
        <v>0</v>
      </c>
      <c r="CD1358" s="1151"/>
      <c r="CE1358" s="1151"/>
      <c r="CF1358" s="44">
        <f t="shared" si="1249"/>
        <v>0</v>
      </c>
      <c r="CG1358" s="474">
        <f t="shared" si="1218"/>
        <v>0</v>
      </c>
      <c r="CH1358" s="1013">
        <f t="shared" si="1219"/>
        <v>0</v>
      </c>
      <c r="CI1358" s="1013">
        <f t="shared" si="1220"/>
        <v>0</v>
      </c>
      <c r="CJ1358" s="515">
        <f t="shared" si="1221"/>
        <v>0</v>
      </c>
    </row>
    <row r="1359" spans="1:88" s="903" customFormat="1" ht="26.1" customHeight="1" x14ac:dyDescent="0.25">
      <c r="A1359" s="1148"/>
      <c r="B1359" s="1464">
        <v>1351</v>
      </c>
      <c r="C1359" s="1940" t="s">
        <v>2323</v>
      </c>
      <c r="D1359" s="1946">
        <f>Input!$C$17</f>
        <v>0</v>
      </c>
      <c r="E1359" s="1951" t="s">
        <v>279</v>
      </c>
      <c r="F1359" s="1943">
        <v>2019</v>
      </c>
      <c r="G1359" s="1951" t="s">
        <v>296</v>
      </c>
      <c r="H1359" s="1955" t="s">
        <v>302</v>
      </c>
      <c r="I1359" s="1925" t="s">
        <v>290</v>
      </c>
      <c r="J1359" s="1925" t="s">
        <v>2280</v>
      </c>
      <c r="K1359" s="1925"/>
      <c r="L1359" s="2323" t="str">
        <f t="shared" si="1237"/>
        <v>Secured by mortgages on immovable property Non SME of which: Residential guaranteed loans (Prêts cautionnés) insured by an eligible residential property loan guarantor</v>
      </c>
      <c r="M1359" s="1933" t="s">
        <v>2280</v>
      </c>
      <c r="N1359" s="1935"/>
      <c r="O1359" s="1936"/>
      <c r="P1359" s="151">
        <f t="shared" si="1241"/>
        <v>0</v>
      </c>
      <c r="Q1359" s="44">
        <f t="shared" si="1242"/>
        <v>0</v>
      </c>
      <c r="R1359" s="44">
        <f t="shared" si="1242"/>
        <v>0</v>
      </c>
      <c r="S1359" s="44">
        <f t="shared" si="1242"/>
        <v>0</v>
      </c>
      <c r="T1359" s="1243"/>
      <c r="U1359" s="1243"/>
      <c r="V1359" s="757"/>
      <c r="W1359" s="757"/>
      <c r="X1359" s="757"/>
      <c r="Y1359" s="757"/>
      <c r="Z1359" s="757"/>
      <c r="AA1359" s="757"/>
      <c r="AB1359" s="44">
        <f t="shared" si="1243"/>
        <v>0</v>
      </c>
      <c r="AC1359" s="44">
        <f t="shared" si="1243"/>
        <v>0</v>
      </c>
      <c r="AD1359" s="44">
        <f t="shared" si="1244"/>
        <v>0</v>
      </c>
      <c r="AE1359" s="44">
        <f t="shared" si="1244"/>
        <v>0</v>
      </c>
      <c r="AF1359" s="587">
        <f t="shared" si="1244"/>
        <v>0</v>
      </c>
      <c r="AG1359" s="1013">
        <f t="shared" si="1214"/>
        <v>0</v>
      </c>
      <c r="AH1359" s="1013">
        <f t="shared" si="1215"/>
        <v>0</v>
      </c>
      <c r="AI1359" s="1013">
        <f t="shared" si="1216"/>
        <v>0</v>
      </c>
      <c r="AJ1359" s="1013">
        <f t="shared" si="1227"/>
        <v>0</v>
      </c>
      <c r="AK1359" s="542"/>
      <c r="AL1359" s="650">
        <f t="shared" si="1217"/>
        <v>0</v>
      </c>
      <c r="AM1359" s="661"/>
      <c r="AN1359" s="661"/>
      <c r="AO1359" s="661"/>
      <c r="AP1359" s="661"/>
      <c r="AQ1359" s="657"/>
      <c r="AR1359" s="657"/>
      <c r="AS1359" s="44">
        <f t="shared" si="1245"/>
        <v>0</v>
      </c>
      <c r="AT1359" s="657"/>
      <c r="AU1359" s="657"/>
      <c r="AV1359" s="1308"/>
      <c r="AW1359" s="661"/>
      <c r="AX1359" s="661"/>
      <c r="AY1359" s="661"/>
      <c r="AZ1359" s="661"/>
      <c r="BA1359" s="661"/>
      <c r="BB1359" s="1308"/>
      <c r="BC1359" s="661"/>
      <c r="BD1359" s="1153"/>
      <c r="BE1359" s="1143"/>
      <c r="BF1359" s="781"/>
      <c r="BG1359" s="1151"/>
      <c r="BH1359" s="1243"/>
      <c r="BI1359" s="1243"/>
      <c r="BJ1359" s="1243"/>
      <c r="BK1359" s="1243"/>
      <c r="BL1359" s="1243"/>
      <c r="BM1359" s="757"/>
      <c r="BN1359" s="757"/>
      <c r="BO1359" s="1151"/>
      <c r="BP1359" s="1351">
        <f t="shared" si="1246"/>
        <v>0</v>
      </c>
      <c r="BQ1359" s="1151"/>
      <c r="BR1359" s="1151"/>
      <c r="BS1359" s="1151"/>
      <c r="BT1359" s="757"/>
      <c r="BU1359" s="757"/>
      <c r="BV1359" s="757"/>
      <c r="BW1359" s="757"/>
      <c r="BX1359" s="757"/>
      <c r="BY1359" s="757"/>
      <c r="BZ1359" s="757"/>
      <c r="CA1359" s="757"/>
      <c r="CB1359" s="1351">
        <f t="shared" si="1247"/>
        <v>0</v>
      </c>
      <c r="CC1359" s="44">
        <f t="shared" si="1248"/>
        <v>0</v>
      </c>
      <c r="CD1359" s="1151"/>
      <c r="CE1359" s="1151"/>
      <c r="CF1359" s="44">
        <f t="shared" si="1249"/>
        <v>0</v>
      </c>
      <c r="CG1359" s="474">
        <f t="shared" si="1218"/>
        <v>0</v>
      </c>
      <c r="CH1359" s="1013">
        <f t="shared" si="1219"/>
        <v>0</v>
      </c>
      <c r="CI1359" s="1013">
        <f t="shared" si="1220"/>
        <v>0</v>
      </c>
      <c r="CJ1359" s="515">
        <f t="shared" si="1221"/>
        <v>0</v>
      </c>
    </row>
    <row r="1360" spans="1:88" s="903" customFormat="1" ht="26.1" customHeight="1" x14ac:dyDescent="0.25">
      <c r="A1360" s="1148"/>
      <c r="B1360" s="1464">
        <v>1352</v>
      </c>
      <c r="C1360" s="1940" t="s">
        <v>2323</v>
      </c>
      <c r="D1360" s="1946">
        <f>Input!$C$17</f>
        <v>0</v>
      </c>
      <c r="E1360" s="1940" t="s">
        <v>279</v>
      </c>
      <c r="F1360" s="1945">
        <v>2019</v>
      </c>
      <c r="G1360" s="1940" t="s">
        <v>296</v>
      </c>
      <c r="H1360" s="1955" t="s">
        <v>302</v>
      </c>
      <c r="I1360" s="1925" t="s">
        <v>290</v>
      </c>
      <c r="J1360" s="1925" t="s">
        <v>2281</v>
      </c>
      <c r="K1360" s="1925"/>
      <c r="L1360" s="2323" t="str">
        <f t="shared" si="1237"/>
        <v>Secured by mortgages on immovable property Non SME of which: other than Residential guaranteed loans (Prêts cautionnés) insured by an eligible residential property loan guarantor</v>
      </c>
      <c r="M1360" s="1933" t="s">
        <v>2281</v>
      </c>
      <c r="N1360" s="1935"/>
      <c r="O1360" s="1936"/>
      <c r="P1360" s="151">
        <f t="shared" si="1241"/>
        <v>0</v>
      </c>
      <c r="Q1360" s="44">
        <f t="shared" si="1242"/>
        <v>0</v>
      </c>
      <c r="R1360" s="44">
        <f t="shared" si="1242"/>
        <v>0</v>
      </c>
      <c r="S1360" s="44">
        <f t="shared" si="1242"/>
        <v>0</v>
      </c>
      <c r="T1360" s="1243"/>
      <c r="U1360" s="1243"/>
      <c r="V1360" s="757"/>
      <c r="W1360" s="757"/>
      <c r="X1360" s="757"/>
      <c r="Y1360" s="757"/>
      <c r="Z1360" s="757"/>
      <c r="AA1360" s="757"/>
      <c r="AB1360" s="44">
        <f t="shared" si="1243"/>
        <v>0</v>
      </c>
      <c r="AC1360" s="44">
        <f t="shared" si="1243"/>
        <v>0</v>
      </c>
      <c r="AD1360" s="44">
        <f t="shared" si="1244"/>
        <v>0</v>
      </c>
      <c r="AE1360" s="44">
        <f t="shared" si="1244"/>
        <v>0</v>
      </c>
      <c r="AF1360" s="587">
        <f t="shared" si="1244"/>
        <v>0</v>
      </c>
      <c r="AG1360" s="1013">
        <f t="shared" si="1214"/>
        <v>0</v>
      </c>
      <c r="AH1360" s="1013">
        <f t="shared" si="1215"/>
        <v>0</v>
      </c>
      <c r="AI1360" s="1013">
        <f t="shared" si="1216"/>
        <v>0</v>
      </c>
      <c r="AJ1360" s="1013">
        <f t="shared" si="1227"/>
        <v>0</v>
      </c>
      <c r="AK1360" s="542"/>
      <c r="AL1360" s="650">
        <f t="shared" si="1217"/>
        <v>0</v>
      </c>
      <c r="AM1360" s="661"/>
      <c r="AN1360" s="661"/>
      <c r="AO1360" s="661"/>
      <c r="AP1360" s="661"/>
      <c r="AQ1360" s="657"/>
      <c r="AR1360" s="657"/>
      <c r="AS1360" s="44">
        <f t="shared" si="1245"/>
        <v>0</v>
      </c>
      <c r="AT1360" s="657"/>
      <c r="AU1360" s="657"/>
      <c r="AV1360" s="1308"/>
      <c r="AW1360" s="661"/>
      <c r="AX1360" s="661"/>
      <c r="AY1360" s="661"/>
      <c r="AZ1360" s="661"/>
      <c r="BA1360" s="661"/>
      <c r="BB1360" s="1308"/>
      <c r="BC1360" s="661"/>
      <c r="BD1360" s="1153"/>
      <c r="BE1360" s="1143"/>
      <c r="BF1360" s="781"/>
      <c r="BG1360" s="1151"/>
      <c r="BH1360" s="1243"/>
      <c r="BI1360" s="1243"/>
      <c r="BJ1360" s="1243"/>
      <c r="BK1360" s="1243"/>
      <c r="BL1360" s="1243"/>
      <c r="BM1360" s="757"/>
      <c r="BN1360" s="757"/>
      <c r="BO1360" s="1151"/>
      <c r="BP1360" s="1351">
        <f t="shared" si="1246"/>
        <v>0</v>
      </c>
      <c r="BQ1360" s="1151"/>
      <c r="BR1360" s="1151"/>
      <c r="BS1360" s="1151"/>
      <c r="BT1360" s="757"/>
      <c r="BU1360" s="757"/>
      <c r="BV1360" s="757"/>
      <c r="BW1360" s="757"/>
      <c r="BX1360" s="757"/>
      <c r="BY1360" s="757"/>
      <c r="BZ1360" s="757"/>
      <c r="CA1360" s="757"/>
      <c r="CB1360" s="1351">
        <f t="shared" si="1247"/>
        <v>0</v>
      </c>
      <c r="CC1360" s="44">
        <f t="shared" si="1248"/>
        <v>0</v>
      </c>
      <c r="CD1360" s="1151"/>
      <c r="CE1360" s="1151"/>
      <c r="CF1360" s="44">
        <f t="shared" si="1249"/>
        <v>0</v>
      </c>
      <c r="CG1360" s="474">
        <f t="shared" si="1218"/>
        <v>0</v>
      </c>
      <c r="CH1360" s="1013">
        <f t="shared" si="1219"/>
        <v>0</v>
      </c>
      <c r="CI1360" s="1013">
        <f t="shared" si="1220"/>
        <v>0</v>
      </c>
      <c r="CJ1360" s="515">
        <f t="shared" si="1221"/>
        <v>0</v>
      </c>
    </row>
    <row r="1361" spans="1:88" s="1526" customFormat="1" ht="15" customHeight="1" x14ac:dyDescent="0.25">
      <c r="A1361" s="34"/>
      <c r="B1361" s="1464">
        <v>1353</v>
      </c>
      <c r="C1361" s="1940" t="s">
        <v>251</v>
      </c>
      <c r="D1361" s="1946">
        <f>Input!$C$17</f>
        <v>0</v>
      </c>
      <c r="E1361" s="1951" t="s">
        <v>279</v>
      </c>
      <c r="F1361" s="1943">
        <v>2019</v>
      </c>
      <c r="G1361" s="1951" t="s">
        <v>296</v>
      </c>
      <c r="H1361" s="1955" t="s">
        <v>303</v>
      </c>
      <c r="I1361" s="1925"/>
      <c r="J1361" s="1925"/>
      <c r="K1361" s="1925"/>
      <c r="L1361" s="2323" t="str">
        <f t="shared" si="1237"/>
        <v>Items associated with particularly high risk</v>
      </c>
      <c r="M1361" s="1929" t="s">
        <v>303</v>
      </c>
      <c r="N1361" s="1935"/>
      <c r="O1361" s="1936"/>
      <c r="P1361" s="151">
        <f t="shared" si="1241"/>
        <v>0</v>
      </c>
      <c r="Q1361" s="44">
        <f t="shared" si="1242"/>
        <v>0</v>
      </c>
      <c r="R1361" s="44">
        <f t="shared" si="1242"/>
        <v>0</v>
      </c>
      <c r="S1361" s="44">
        <f t="shared" si="1242"/>
        <v>0</v>
      </c>
      <c r="T1361" s="1243"/>
      <c r="U1361" s="1243"/>
      <c r="V1361" s="1243"/>
      <c r="W1361" s="1243"/>
      <c r="X1361" s="1243"/>
      <c r="Y1361" s="1243"/>
      <c r="Z1361" s="1243"/>
      <c r="AA1361" s="1243"/>
      <c r="AB1361" s="44">
        <f t="shared" si="1243"/>
        <v>0</v>
      </c>
      <c r="AC1361" s="44">
        <f t="shared" si="1243"/>
        <v>0</v>
      </c>
      <c r="AD1361" s="44">
        <f t="shared" si="1244"/>
        <v>0</v>
      </c>
      <c r="AE1361" s="44">
        <f t="shared" si="1244"/>
        <v>0</v>
      </c>
      <c r="AF1361" s="587">
        <f t="shared" si="1244"/>
        <v>0</v>
      </c>
      <c r="AG1361" s="1013">
        <f t="shared" si="1214"/>
        <v>0</v>
      </c>
      <c r="AH1361" s="1013">
        <f t="shared" si="1215"/>
        <v>0</v>
      </c>
      <c r="AI1361" s="1013">
        <f t="shared" si="1216"/>
        <v>0</v>
      </c>
      <c r="AJ1361" s="1013">
        <f t="shared" si="1227"/>
        <v>0</v>
      </c>
      <c r="AK1361" s="542"/>
      <c r="AL1361" s="650">
        <f t="shared" si="1217"/>
        <v>0</v>
      </c>
      <c r="AM1361" s="906"/>
      <c r="AN1361" s="906"/>
      <c r="AO1361" s="906"/>
      <c r="AP1361" s="906"/>
      <c r="AQ1361" s="130"/>
      <c r="AR1361" s="130"/>
      <c r="AS1361" s="44">
        <f t="shared" si="1245"/>
        <v>0</v>
      </c>
      <c r="AT1361" s="130"/>
      <c r="AU1361" s="130"/>
      <c r="AV1361" s="895"/>
      <c r="AW1361" s="906"/>
      <c r="AX1361" s="906"/>
      <c r="AY1361" s="906"/>
      <c r="AZ1361" s="906"/>
      <c r="BA1361" s="906"/>
      <c r="BB1361" s="895"/>
      <c r="BC1361" s="906"/>
      <c r="BD1361" s="131"/>
      <c r="BE1361" s="1143"/>
      <c r="BF1361" s="781"/>
      <c r="BG1361" s="1150"/>
      <c r="BH1361" s="1243"/>
      <c r="BI1361" s="1243"/>
      <c r="BJ1361" s="1243"/>
      <c r="BK1361" s="1243"/>
      <c r="BL1361" s="1243"/>
      <c r="BM1361" s="1243"/>
      <c r="BN1361" s="1243"/>
      <c r="BO1361" s="1150"/>
      <c r="BP1361" s="1351">
        <f t="shared" si="1246"/>
        <v>0</v>
      </c>
      <c r="BQ1361" s="1150"/>
      <c r="BR1361" s="1150"/>
      <c r="BS1361" s="1150"/>
      <c r="BT1361" s="1243"/>
      <c r="BU1361" s="1243"/>
      <c r="BV1361" s="1243"/>
      <c r="BW1361" s="1243"/>
      <c r="BX1361" s="1243"/>
      <c r="BY1361" s="1243"/>
      <c r="BZ1361" s="1243"/>
      <c r="CA1361" s="1243"/>
      <c r="CB1361" s="1351">
        <f t="shared" si="1247"/>
        <v>0</v>
      </c>
      <c r="CC1361" s="44">
        <f t="shared" si="1248"/>
        <v>0</v>
      </c>
      <c r="CD1361" s="1150"/>
      <c r="CE1361" s="1150"/>
      <c r="CF1361" s="44">
        <f t="shared" si="1249"/>
        <v>0</v>
      </c>
      <c r="CG1361" s="474">
        <f t="shared" si="1218"/>
        <v>0</v>
      </c>
      <c r="CH1361" s="1013">
        <f t="shared" si="1219"/>
        <v>0</v>
      </c>
      <c r="CI1361" s="1013">
        <f t="shared" si="1220"/>
        <v>0</v>
      </c>
      <c r="CJ1361" s="515">
        <f t="shared" si="1221"/>
        <v>0</v>
      </c>
    </row>
    <row r="1362" spans="1:88" s="1526" customFormat="1" ht="15" customHeight="1" x14ac:dyDescent="0.25">
      <c r="A1362" s="34"/>
      <c r="B1362" s="1464">
        <v>1354</v>
      </c>
      <c r="C1362" s="1940" t="s">
        <v>251</v>
      </c>
      <c r="D1362" s="1946">
        <f>Input!$C$17</f>
        <v>0</v>
      </c>
      <c r="E1362" s="1951" t="s">
        <v>279</v>
      </c>
      <c r="F1362" s="1943">
        <v>2019</v>
      </c>
      <c r="G1362" s="1951" t="s">
        <v>296</v>
      </c>
      <c r="H1362" s="1955" t="s">
        <v>304</v>
      </c>
      <c r="I1362" s="1925"/>
      <c r="J1362" s="1925"/>
      <c r="K1362" s="1925"/>
      <c r="L1362" s="2323" t="str">
        <f t="shared" si="1237"/>
        <v>Covered bonds</v>
      </c>
      <c r="M1362" s="1929" t="s">
        <v>304</v>
      </c>
      <c r="N1362" s="1935"/>
      <c r="O1362" s="1936"/>
      <c r="P1362" s="151">
        <f t="shared" si="1241"/>
        <v>0</v>
      </c>
      <c r="Q1362" s="44">
        <f t="shared" si="1242"/>
        <v>0</v>
      </c>
      <c r="R1362" s="44">
        <f t="shared" si="1242"/>
        <v>0</v>
      </c>
      <c r="S1362" s="44">
        <f t="shared" si="1242"/>
        <v>0</v>
      </c>
      <c r="T1362" s="1243"/>
      <c r="U1362" s="1243"/>
      <c r="V1362" s="1243"/>
      <c r="W1362" s="1243"/>
      <c r="X1362" s="1243"/>
      <c r="Y1362" s="1243"/>
      <c r="Z1362" s="1243"/>
      <c r="AA1362" s="1243"/>
      <c r="AB1362" s="44">
        <f t="shared" si="1243"/>
        <v>0</v>
      </c>
      <c r="AC1362" s="44">
        <f t="shared" si="1243"/>
        <v>0</v>
      </c>
      <c r="AD1362" s="44">
        <f t="shared" si="1244"/>
        <v>0</v>
      </c>
      <c r="AE1362" s="44">
        <f t="shared" si="1244"/>
        <v>0</v>
      </c>
      <c r="AF1362" s="587">
        <f t="shared" si="1244"/>
        <v>0</v>
      </c>
      <c r="AG1362" s="1013">
        <f t="shared" si="1214"/>
        <v>0</v>
      </c>
      <c r="AH1362" s="1013">
        <f t="shared" si="1215"/>
        <v>0</v>
      </c>
      <c r="AI1362" s="1013">
        <f t="shared" si="1216"/>
        <v>0</v>
      </c>
      <c r="AJ1362" s="1013">
        <f t="shared" si="1227"/>
        <v>0</v>
      </c>
      <c r="AK1362" s="542"/>
      <c r="AL1362" s="650">
        <f t="shared" si="1217"/>
        <v>0</v>
      </c>
      <c r="AM1362" s="906"/>
      <c r="AN1362" s="906"/>
      <c r="AO1362" s="906"/>
      <c r="AP1362" s="906"/>
      <c r="AQ1362" s="130"/>
      <c r="AR1362" s="130"/>
      <c r="AS1362" s="44">
        <f t="shared" si="1245"/>
        <v>0</v>
      </c>
      <c r="AT1362" s="130"/>
      <c r="AU1362" s="130"/>
      <c r="AV1362" s="895"/>
      <c r="AW1362" s="906"/>
      <c r="AX1362" s="906"/>
      <c r="AY1362" s="906"/>
      <c r="AZ1362" s="906"/>
      <c r="BA1362" s="906"/>
      <c r="BB1362" s="895"/>
      <c r="BC1362" s="906"/>
      <c r="BD1362" s="131"/>
      <c r="BE1362" s="1143"/>
      <c r="BF1362" s="781"/>
      <c r="BG1362" s="1150"/>
      <c r="BH1362" s="1243"/>
      <c r="BI1362" s="1243"/>
      <c r="BJ1362" s="1243"/>
      <c r="BK1362" s="1243"/>
      <c r="BL1362" s="1243"/>
      <c r="BM1362" s="1243"/>
      <c r="BN1362" s="1243"/>
      <c r="BO1362" s="1150"/>
      <c r="BP1362" s="1351">
        <f t="shared" si="1246"/>
        <v>0</v>
      </c>
      <c r="BQ1362" s="1150"/>
      <c r="BR1362" s="1150"/>
      <c r="BS1362" s="1150"/>
      <c r="BT1362" s="1243"/>
      <c r="BU1362" s="1243"/>
      <c r="BV1362" s="1243"/>
      <c r="BW1362" s="1243"/>
      <c r="BX1362" s="1243"/>
      <c r="BY1362" s="1243"/>
      <c r="BZ1362" s="1243"/>
      <c r="CA1362" s="1243"/>
      <c r="CB1362" s="1351">
        <f t="shared" si="1247"/>
        <v>0</v>
      </c>
      <c r="CC1362" s="44">
        <f t="shared" si="1248"/>
        <v>0</v>
      </c>
      <c r="CD1362" s="1150"/>
      <c r="CE1362" s="1150"/>
      <c r="CF1362" s="44">
        <f t="shared" si="1249"/>
        <v>0</v>
      </c>
      <c r="CG1362" s="474">
        <f t="shared" si="1218"/>
        <v>0</v>
      </c>
      <c r="CH1362" s="1013">
        <f t="shared" si="1219"/>
        <v>0</v>
      </c>
      <c r="CI1362" s="1013">
        <f t="shared" si="1220"/>
        <v>0</v>
      </c>
      <c r="CJ1362" s="515">
        <f t="shared" si="1221"/>
        <v>0</v>
      </c>
    </row>
    <row r="1363" spans="1:88" s="1526" customFormat="1" ht="15" customHeight="1" x14ac:dyDescent="0.25">
      <c r="A1363" s="34"/>
      <c r="B1363" s="1464">
        <v>1355</v>
      </c>
      <c r="C1363" s="1940" t="s">
        <v>251</v>
      </c>
      <c r="D1363" s="1946">
        <f>Input!$C$17</f>
        <v>0</v>
      </c>
      <c r="E1363" s="1951" t="s">
        <v>279</v>
      </c>
      <c r="F1363" s="1943">
        <v>2019</v>
      </c>
      <c r="G1363" s="1951" t="s">
        <v>296</v>
      </c>
      <c r="H1363" s="1955" t="s">
        <v>305</v>
      </c>
      <c r="I1363" s="1925"/>
      <c r="J1363" s="1925"/>
      <c r="K1363" s="1925"/>
      <c r="L1363" s="2323" t="str">
        <f t="shared" si="1237"/>
        <v>Claims on institutions and corporates with a ST credit assessment</v>
      </c>
      <c r="M1363" s="1929" t="s">
        <v>305</v>
      </c>
      <c r="N1363" s="1935"/>
      <c r="O1363" s="1936"/>
      <c r="P1363" s="151">
        <f t="shared" si="1241"/>
        <v>0</v>
      </c>
      <c r="Q1363" s="44">
        <f t="shared" si="1242"/>
        <v>0</v>
      </c>
      <c r="R1363" s="44">
        <f t="shared" si="1242"/>
        <v>0</v>
      </c>
      <c r="S1363" s="44">
        <f t="shared" si="1242"/>
        <v>0</v>
      </c>
      <c r="T1363" s="1243"/>
      <c r="U1363" s="1243"/>
      <c r="V1363" s="1243"/>
      <c r="W1363" s="1243"/>
      <c r="X1363" s="1243"/>
      <c r="Y1363" s="1243"/>
      <c r="Z1363" s="1243"/>
      <c r="AA1363" s="1243"/>
      <c r="AB1363" s="44">
        <f t="shared" si="1243"/>
        <v>0</v>
      </c>
      <c r="AC1363" s="44">
        <f t="shared" si="1243"/>
        <v>0</v>
      </c>
      <c r="AD1363" s="44">
        <f t="shared" si="1244"/>
        <v>0</v>
      </c>
      <c r="AE1363" s="44">
        <f t="shared" si="1244"/>
        <v>0</v>
      </c>
      <c r="AF1363" s="587">
        <f t="shared" si="1244"/>
        <v>0</v>
      </c>
      <c r="AG1363" s="1013">
        <f t="shared" si="1214"/>
        <v>0</v>
      </c>
      <c r="AH1363" s="1013">
        <f t="shared" si="1215"/>
        <v>0</v>
      </c>
      <c r="AI1363" s="1013">
        <f t="shared" si="1216"/>
        <v>0</v>
      </c>
      <c r="AJ1363" s="1013">
        <f t="shared" si="1227"/>
        <v>0</v>
      </c>
      <c r="AK1363" s="542"/>
      <c r="AL1363" s="650">
        <f t="shared" si="1217"/>
        <v>0</v>
      </c>
      <c r="AM1363" s="906"/>
      <c r="AN1363" s="906"/>
      <c r="AO1363" s="906"/>
      <c r="AP1363" s="906"/>
      <c r="AQ1363" s="130"/>
      <c r="AR1363" s="130"/>
      <c r="AS1363" s="44">
        <f t="shared" si="1245"/>
        <v>0</v>
      </c>
      <c r="AT1363" s="130"/>
      <c r="AU1363" s="130"/>
      <c r="AV1363" s="895"/>
      <c r="AW1363" s="906"/>
      <c r="AX1363" s="906"/>
      <c r="AY1363" s="906"/>
      <c r="AZ1363" s="906"/>
      <c r="BA1363" s="906"/>
      <c r="BB1363" s="895"/>
      <c r="BC1363" s="906"/>
      <c r="BD1363" s="131"/>
      <c r="BE1363" s="1143"/>
      <c r="BF1363" s="781"/>
      <c r="BG1363" s="1150"/>
      <c r="BH1363" s="1243"/>
      <c r="BI1363" s="1243"/>
      <c r="BJ1363" s="1243"/>
      <c r="BK1363" s="1243"/>
      <c r="BL1363" s="1243"/>
      <c r="BM1363" s="1243"/>
      <c r="BN1363" s="1243"/>
      <c r="BO1363" s="1150"/>
      <c r="BP1363" s="1351">
        <f t="shared" si="1246"/>
        <v>0</v>
      </c>
      <c r="BQ1363" s="1150"/>
      <c r="BR1363" s="1150"/>
      <c r="BS1363" s="1150"/>
      <c r="BT1363" s="1243"/>
      <c r="BU1363" s="1243"/>
      <c r="BV1363" s="1243"/>
      <c r="BW1363" s="1243"/>
      <c r="BX1363" s="1243"/>
      <c r="BY1363" s="1243"/>
      <c r="BZ1363" s="1243"/>
      <c r="CA1363" s="1243"/>
      <c r="CB1363" s="1351">
        <f t="shared" si="1247"/>
        <v>0</v>
      </c>
      <c r="CC1363" s="44">
        <f t="shared" si="1248"/>
        <v>0</v>
      </c>
      <c r="CD1363" s="1150"/>
      <c r="CE1363" s="1150"/>
      <c r="CF1363" s="44">
        <f t="shared" si="1249"/>
        <v>0</v>
      </c>
      <c r="CG1363" s="474">
        <f t="shared" si="1218"/>
        <v>0</v>
      </c>
      <c r="CH1363" s="1013">
        <f t="shared" si="1219"/>
        <v>0</v>
      </c>
      <c r="CI1363" s="1013">
        <f t="shared" si="1220"/>
        <v>0</v>
      </c>
      <c r="CJ1363" s="515">
        <f t="shared" si="1221"/>
        <v>0</v>
      </c>
    </row>
    <row r="1364" spans="1:88" s="1526" customFormat="1" ht="15" customHeight="1" x14ac:dyDescent="0.25">
      <c r="A1364" s="34"/>
      <c r="B1364" s="1464">
        <v>1356</v>
      </c>
      <c r="C1364" s="1940" t="s">
        <v>251</v>
      </c>
      <c r="D1364" s="1946">
        <f>Input!$C$17</f>
        <v>0</v>
      </c>
      <c r="E1364" s="1951" t="s">
        <v>279</v>
      </c>
      <c r="F1364" s="1943">
        <v>2019</v>
      </c>
      <c r="G1364" s="1951" t="s">
        <v>296</v>
      </c>
      <c r="H1364" s="1955" t="s">
        <v>306</v>
      </c>
      <c r="I1364" s="1925"/>
      <c r="J1364" s="1925"/>
      <c r="K1364" s="1925"/>
      <c r="L1364" s="2323" t="str">
        <f t="shared" si="1237"/>
        <v>Collective investments undertakings (CIU)</v>
      </c>
      <c r="M1364" s="1929" t="s">
        <v>306</v>
      </c>
      <c r="N1364" s="1935"/>
      <c r="O1364" s="1936"/>
      <c r="P1364" s="151">
        <f t="shared" si="1241"/>
        <v>0</v>
      </c>
      <c r="Q1364" s="44">
        <f t="shared" si="1242"/>
        <v>0</v>
      </c>
      <c r="R1364" s="44">
        <f t="shared" si="1242"/>
        <v>0</v>
      </c>
      <c r="S1364" s="44">
        <f t="shared" si="1242"/>
        <v>0</v>
      </c>
      <c r="T1364" s="1243"/>
      <c r="U1364" s="1243"/>
      <c r="V1364" s="1243"/>
      <c r="W1364" s="1243"/>
      <c r="X1364" s="1243"/>
      <c r="Y1364" s="1243"/>
      <c r="Z1364" s="1243"/>
      <c r="AA1364" s="1243"/>
      <c r="AB1364" s="44">
        <f t="shared" si="1243"/>
        <v>0</v>
      </c>
      <c r="AC1364" s="44">
        <f t="shared" si="1243"/>
        <v>0</v>
      </c>
      <c r="AD1364" s="44">
        <f t="shared" si="1244"/>
        <v>0</v>
      </c>
      <c r="AE1364" s="44">
        <f t="shared" si="1244"/>
        <v>0</v>
      </c>
      <c r="AF1364" s="587">
        <f t="shared" si="1244"/>
        <v>0</v>
      </c>
      <c r="AG1364" s="1013">
        <f t="shared" si="1214"/>
        <v>0</v>
      </c>
      <c r="AH1364" s="1013">
        <f t="shared" si="1215"/>
        <v>0</v>
      </c>
      <c r="AI1364" s="1013">
        <f t="shared" si="1216"/>
        <v>0</v>
      </c>
      <c r="AJ1364" s="1013">
        <f t="shared" si="1227"/>
        <v>0</v>
      </c>
      <c r="AK1364" s="542"/>
      <c r="AL1364" s="650">
        <f t="shared" si="1217"/>
        <v>0</v>
      </c>
      <c r="AM1364" s="906"/>
      <c r="AN1364" s="906"/>
      <c r="AO1364" s="906"/>
      <c r="AP1364" s="906"/>
      <c r="AQ1364" s="130"/>
      <c r="AR1364" s="130"/>
      <c r="AS1364" s="44">
        <f t="shared" si="1245"/>
        <v>0</v>
      </c>
      <c r="AT1364" s="130"/>
      <c r="AU1364" s="130"/>
      <c r="AV1364" s="895"/>
      <c r="AW1364" s="906"/>
      <c r="AX1364" s="906"/>
      <c r="AY1364" s="906"/>
      <c r="AZ1364" s="906"/>
      <c r="BA1364" s="906"/>
      <c r="BB1364" s="895"/>
      <c r="BC1364" s="906"/>
      <c r="BD1364" s="131"/>
      <c r="BE1364" s="1143"/>
      <c r="BF1364" s="781"/>
      <c r="BG1364" s="1150"/>
      <c r="BH1364" s="1243"/>
      <c r="BI1364" s="1243"/>
      <c r="BJ1364" s="1243"/>
      <c r="BK1364" s="1243"/>
      <c r="BL1364" s="1243"/>
      <c r="BM1364" s="1243"/>
      <c r="BN1364" s="1243"/>
      <c r="BO1364" s="1150"/>
      <c r="BP1364" s="1351">
        <f t="shared" si="1246"/>
        <v>0</v>
      </c>
      <c r="BQ1364" s="1150"/>
      <c r="BR1364" s="1150"/>
      <c r="BS1364" s="1150"/>
      <c r="BT1364" s="1243"/>
      <c r="BU1364" s="1243"/>
      <c r="BV1364" s="1243"/>
      <c r="BW1364" s="1243"/>
      <c r="BX1364" s="1243"/>
      <c r="BY1364" s="1243"/>
      <c r="BZ1364" s="1243"/>
      <c r="CA1364" s="1243"/>
      <c r="CB1364" s="1351">
        <f t="shared" si="1247"/>
        <v>0</v>
      </c>
      <c r="CC1364" s="44">
        <f t="shared" si="1248"/>
        <v>0</v>
      </c>
      <c r="CD1364" s="1150"/>
      <c r="CE1364" s="1150"/>
      <c r="CF1364" s="44">
        <f t="shared" si="1249"/>
        <v>0</v>
      </c>
      <c r="CG1364" s="474">
        <f t="shared" si="1218"/>
        <v>0</v>
      </c>
      <c r="CH1364" s="1013">
        <f t="shared" si="1219"/>
        <v>0</v>
      </c>
      <c r="CI1364" s="1013">
        <f t="shared" si="1220"/>
        <v>0</v>
      </c>
      <c r="CJ1364" s="515">
        <f t="shared" si="1221"/>
        <v>0</v>
      </c>
    </row>
    <row r="1365" spans="1:88" s="1526" customFormat="1" ht="15" customHeight="1" x14ac:dyDescent="0.25">
      <c r="A1365" s="34"/>
      <c r="B1365" s="1464">
        <v>1357</v>
      </c>
      <c r="C1365" s="1940" t="s">
        <v>251</v>
      </c>
      <c r="D1365" s="1946">
        <f>Input!$C$17</f>
        <v>0</v>
      </c>
      <c r="E1365" s="1951" t="s">
        <v>279</v>
      </c>
      <c r="F1365" s="1943">
        <v>2019</v>
      </c>
      <c r="G1365" s="1951" t="s">
        <v>296</v>
      </c>
      <c r="H1365" s="1955" t="s">
        <v>23</v>
      </c>
      <c r="I1365" s="1925"/>
      <c r="J1365" s="1925"/>
      <c r="K1365" s="1925"/>
      <c r="L1365" s="2323" t="str">
        <f t="shared" si="1237"/>
        <v>Equity</v>
      </c>
      <c r="M1365" s="1929" t="s">
        <v>23</v>
      </c>
      <c r="N1365" s="1935"/>
      <c r="O1365" s="1936"/>
      <c r="P1365" s="151">
        <f t="shared" si="1241"/>
        <v>0</v>
      </c>
      <c r="Q1365" s="44">
        <f t="shared" si="1242"/>
        <v>0</v>
      </c>
      <c r="R1365" s="44">
        <f t="shared" si="1242"/>
        <v>0</v>
      </c>
      <c r="S1365" s="44">
        <f t="shared" si="1242"/>
        <v>0</v>
      </c>
      <c r="T1365" s="1243"/>
      <c r="U1365" s="1243"/>
      <c r="V1365" s="1243"/>
      <c r="W1365" s="1243"/>
      <c r="X1365" s="1243"/>
      <c r="Y1365" s="1243"/>
      <c r="Z1365" s="1243"/>
      <c r="AA1365" s="1243"/>
      <c r="AB1365" s="44">
        <f t="shared" si="1243"/>
        <v>0</v>
      </c>
      <c r="AC1365" s="44">
        <f t="shared" si="1243"/>
        <v>0</v>
      </c>
      <c r="AD1365" s="44">
        <f t="shared" si="1244"/>
        <v>0</v>
      </c>
      <c r="AE1365" s="44">
        <f t="shared" si="1244"/>
        <v>0</v>
      </c>
      <c r="AF1365" s="587">
        <f t="shared" si="1244"/>
        <v>0</v>
      </c>
      <c r="AG1365" s="1013">
        <f t="shared" si="1214"/>
        <v>0</v>
      </c>
      <c r="AH1365" s="1013">
        <f t="shared" si="1215"/>
        <v>0</v>
      </c>
      <c r="AI1365" s="1013">
        <f t="shared" si="1216"/>
        <v>0</v>
      </c>
      <c r="AJ1365" s="1013">
        <f t="shared" si="1227"/>
        <v>0</v>
      </c>
      <c r="AK1365" s="542"/>
      <c r="AL1365" s="650">
        <f t="shared" si="1217"/>
        <v>0</v>
      </c>
      <c r="AM1365" s="906"/>
      <c r="AN1365" s="906"/>
      <c r="AO1365" s="906"/>
      <c r="AP1365" s="906"/>
      <c r="AQ1365" s="130"/>
      <c r="AR1365" s="130"/>
      <c r="AS1365" s="44">
        <f t="shared" si="1245"/>
        <v>0</v>
      </c>
      <c r="AT1365" s="130"/>
      <c r="AU1365" s="130"/>
      <c r="AV1365" s="895"/>
      <c r="AW1365" s="906"/>
      <c r="AX1365" s="906"/>
      <c r="AY1365" s="906"/>
      <c r="AZ1365" s="906"/>
      <c r="BA1365" s="906"/>
      <c r="BB1365" s="895"/>
      <c r="BC1365" s="906"/>
      <c r="BD1365" s="131"/>
      <c r="BE1365" s="1143"/>
      <c r="BF1365" s="781"/>
      <c r="BG1365" s="1150"/>
      <c r="BH1365" s="1243"/>
      <c r="BI1365" s="1243"/>
      <c r="BJ1365" s="1243"/>
      <c r="BK1365" s="1243"/>
      <c r="BL1365" s="1243"/>
      <c r="BM1365" s="1243"/>
      <c r="BN1365" s="1243"/>
      <c r="BO1365" s="1150"/>
      <c r="BP1365" s="1351">
        <f t="shared" si="1246"/>
        <v>0</v>
      </c>
      <c r="BQ1365" s="1150"/>
      <c r="BR1365" s="1150"/>
      <c r="BS1365" s="1150"/>
      <c r="BT1365" s="1243"/>
      <c r="BU1365" s="1243"/>
      <c r="BV1365" s="1243"/>
      <c r="BW1365" s="1243"/>
      <c r="BX1365" s="1243"/>
      <c r="BY1365" s="1243"/>
      <c r="BZ1365" s="1243"/>
      <c r="CA1365" s="1243"/>
      <c r="CB1365" s="1351">
        <f t="shared" si="1247"/>
        <v>0</v>
      </c>
      <c r="CC1365" s="44">
        <f t="shared" si="1248"/>
        <v>0</v>
      </c>
      <c r="CD1365" s="1150"/>
      <c r="CE1365" s="1150"/>
      <c r="CF1365" s="44">
        <f t="shared" si="1249"/>
        <v>0</v>
      </c>
      <c r="CG1365" s="474">
        <f t="shared" si="1218"/>
        <v>0</v>
      </c>
      <c r="CH1365" s="1013">
        <f t="shared" si="1219"/>
        <v>0</v>
      </c>
      <c r="CI1365" s="1013">
        <f t="shared" si="1220"/>
        <v>0</v>
      </c>
      <c r="CJ1365" s="515">
        <f t="shared" si="1221"/>
        <v>0</v>
      </c>
    </row>
    <row r="1366" spans="1:88" s="1526" customFormat="1" ht="15" customHeight="1" x14ac:dyDescent="0.25">
      <c r="A1366" s="34"/>
      <c r="B1366" s="1464">
        <v>1358</v>
      </c>
      <c r="C1366" s="1940" t="s">
        <v>251</v>
      </c>
      <c r="D1366" s="1946">
        <f>Input!$C$17</f>
        <v>0</v>
      </c>
      <c r="E1366" s="1951" t="s">
        <v>279</v>
      </c>
      <c r="F1366" s="1943">
        <v>2019</v>
      </c>
      <c r="G1366" s="1951" t="s">
        <v>296</v>
      </c>
      <c r="H1366" s="1955" t="s">
        <v>292</v>
      </c>
      <c r="I1366" s="1925"/>
      <c r="J1366" s="1925"/>
      <c r="K1366" s="1925"/>
      <c r="L1366" s="2323" t="str">
        <f t="shared" si="1237"/>
        <v>Securitisation</v>
      </c>
      <c r="M1366" s="1929" t="s">
        <v>292</v>
      </c>
      <c r="N1366" s="1935"/>
      <c r="O1366" s="1936"/>
      <c r="P1366" s="1286"/>
      <c r="Q1366" s="497"/>
      <c r="R1366" s="497"/>
      <c r="S1366" s="497"/>
      <c r="T1366" s="497"/>
      <c r="U1366" s="497"/>
      <c r="V1366" s="1243"/>
      <c r="W1366" s="497"/>
      <c r="X1366" s="1243"/>
      <c r="Y1366" s="497"/>
      <c r="Z1366" s="1243"/>
      <c r="AA1366" s="497"/>
      <c r="AB1366" s="497"/>
      <c r="AC1366" s="497"/>
      <c r="AD1366" s="497"/>
      <c r="AE1366" s="497"/>
      <c r="AF1366" s="497"/>
      <c r="AG1366" s="607"/>
      <c r="AH1366" s="607"/>
      <c r="AI1366" s="607"/>
      <c r="AJ1366" s="607"/>
      <c r="AK1366" s="850"/>
      <c r="AL1366" s="1330"/>
      <c r="AM1366" s="497"/>
      <c r="AN1366" s="497"/>
      <c r="AO1366" s="497"/>
      <c r="AP1366" s="497"/>
      <c r="AQ1366" s="1223"/>
      <c r="AR1366" s="1223"/>
      <c r="AS1366" s="497"/>
      <c r="AT1366" s="1223"/>
      <c r="AU1366" s="1223"/>
      <c r="AV1366" s="607"/>
      <c r="AW1366" s="607"/>
      <c r="AX1366" s="607"/>
      <c r="AY1366" s="607"/>
      <c r="AZ1366" s="607"/>
      <c r="BA1366" s="607"/>
      <c r="BB1366" s="607"/>
      <c r="BC1366" s="607"/>
      <c r="BD1366" s="1100"/>
      <c r="BE1366" s="1330"/>
      <c r="BF1366" s="607"/>
      <c r="BG1366" s="607"/>
      <c r="BH1366" s="607"/>
      <c r="BI1366" s="607"/>
      <c r="BJ1366" s="607"/>
      <c r="BK1366" s="607"/>
      <c r="BL1366" s="607"/>
      <c r="BM1366" s="607"/>
      <c r="BN1366" s="607"/>
      <c r="BO1366" s="497"/>
      <c r="BP1366" s="1406"/>
      <c r="BQ1366" s="497"/>
      <c r="BR1366" s="497"/>
      <c r="BS1366" s="607"/>
      <c r="BT1366" s="607"/>
      <c r="BU1366" s="607"/>
      <c r="BV1366" s="1243"/>
      <c r="BW1366" s="607"/>
      <c r="BX1366" s="1243"/>
      <c r="BY1366" s="607"/>
      <c r="BZ1366" s="1243"/>
      <c r="CA1366" s="607"/>
      <c r="CB1366" s="497"/>
      <c r="CC1366" s="497"/>
      <c r="CD1366" s="607"/>
      <c r="CE1366" s="607"/>
      <c r="CF1366" s="992"/>
      <c r="CG1366" s="607"/>
      <c r="CH1366" s="607"/>
      <c r="CI1366" s="607"/>
      <c r="CJ1366" s="1100"/>
    </row>
    <row r="1367" spans="1:88" s="1526" customFormat="1" ht="15" customHeight="1" x14ac:dyDescent="0.25">
      <c r="A1367" s="34"/>
      <c r="B1367" s="1464">
        <v>1359</v>
      </c>
      <c r="C1367" s="1940" t="s">
        <v>251</v>
      </c>
      <c r="D1367" s="1946">
        <f>Input!$C$17</f>
        <v>0</v>
      </c>
      <c r="E1367" s="1951" t="s">
        <v>279</v>
      </c>
      <c r="F1367" s="1943">
        <v>2019</v>
      </c>
      <c r="G1367" s="1951" t="s">
        <v>296</v>
      </c>
      <c r="H1367" s="1955" t="s">
        <v>307</v>
      </c>
      <c r="I1367" s="1925"/>
      <c r="J1367" s="1925"/>
      <c r="K1367" s="1925"/>
      <c r="L1367" s="2323" t="str">
        <f t="shared" si="1237"/>
        <v>Other exposures</v>
      </c>
      <c r="M1367" s="1929" t="s">
        <v>307</v>
      </c>
      <c r="N1367" s="1935"/>
      <c r="O1367" s="1936"/>
      <c r="P1367" s="151">
        <f>SUM(Q1367:R1367)</f>
        <v>0</v>
      </c>
      <c r="Q1367" s="44">
        <f>BQ407</f>
        <v>0</v>
      </c>
      <c r="R1367" s="44">
        <f>BR407</f>
        <v>0</v>
      </c>
      <c r="S1367" s="44">
        <f>BS407</f>
        <v>0</v>
      </c>
      <c r="T1367" s="1243"/>
      <c r="U1367" s="1243"/>
      <c r="V1367" s="1243"/>
      <c r="W1367" s="1243"/>
      <c r="X1367" s="1243"/>
      <c r="Y1367" s="1243"/>
      <c r="Z1367" s="1243"/>
      <c r="AA1367" s="1243"/>
      <c r="AB1367" s="44">
        <f>CB407</f>
        <v>0</v>
      </c>
      <c r="AC1367" s="44">
        <f t="shared" ref="AC1367" si="1250">CC407</f>
        <v>0</v>
      </c>
      <c r="AD1367" s="44">
        <f>CD407</f>
        <v>0</v>
      </c>
      <c r="AE1367" s="44">
        <f>CE407</f>
        <v>0</v>
      </c>
      <c r="AF1367" s="587">
        <f>CF407</f>
        <v>0</v>
      </c>
      <c r="AG1367" s="1013">
        <f t="shared" ref="AG1367:AG1392" si="1251">IF(P1367=0,0,AC1367/P1367)</f>
        <v>0</v>
      </c>
      <c r="AH1367" s="1013">
        <f t="shared" ref="AH1367:AH1392" si="1252">IF(Q1367=0,0,AD1367/Q1367)</f>
        <v>0</v>
      </c>
      <c r="AI1367" s="1013">
        <f t="shared" ref="AI1367:AI1392" si="1253">IF(R1367=0,0,AE1367/R1367)</f>
        <v>0</v>
      </c>
      <c r="AJ1367" s="1013">
        <f t="shared" ref="AJ1367:AJ1392" si="1254">IF(S1367=0,0,AF1367/S1367)</f>
        <v>0</v>
      </c>
      <c r="AK1367" s="542"/>
      <c r="AL1367" s="650">
        <f t="shared" ref="AL1367:AL1392" si="1255">IF(P1367=0,0,AS1367/P1367)</f>
        <v>0</v>
      </c>
      <c r="AM1367" s="906"/>
      <c r="AN1367" s="906"/>
      <c r="AO1367" s="906"/>
      <c r="AP1367" s="906"/>
      <c r="AQ1367" s="130"/>
      <c r="AR1367" s="130"/>
      <c r="AS1367" s="44">
        <f>SUM(AT1367:AU1367)</f>
        <v>0</v>
      </c>
      <c r="AT1367" s="130"/>
      <c r="AU1367" s="130"/>
      <c r="AV1367" s="895"/>
      <c r="AW1367" s="906"/>
      <c r="AX1367" s="906"/>
      <c r="AY1367" s="906"/>
      <c r="AZ1367" s="906"/>
      <c r="BA1367" s="906"/>
      <c r="BB1367" s="895"/>
      <c r="BC1367" s="906"/>
      <c r="BD1367" s="131"/>
      <c r="BE1367" s="1143"/>
      <c r="BF1367" s="781"/>
      <c r="BG1367" s="1150"/>
      <c r="BH1367" s="1243"/>
      <c r="BI1367" s="1243"/>
      <c r="BJ1367" s="1243"/>
      <c r="BK1367" s="1243"/>
      <c r="BL1367" s="1243"/>
      <c r="BM1367" s="1243"/>
      <c r="BN1367" s="1243"/>
      <c r="BO1367" s="1150"/>
      <c r="BP1367" s="1351">
        <f>SUM(BQ1367:BR1367)</f>
        <v>0</v>
      </c>
      <c r="BQ1367" s="1150"/>
      <c r="BR1367" s="1150"/>
      <c r="BS1367" s="1150"/>
      <c r="BT1367" s="1243"/>
      <c r="BU1367" s="1243"/>
      <c r="BV1367" s="1243"/>
      <c r="BW1367" s="1243"/>
      <c r="BX1367" s="1243"/>
      <c r="BY1367" s="1243"/>
      <c r="BZ1367" s="1243"/>
      <c r="CA1367" s="1243"/>
      <c r="CB1367" s="1351">
        <f>CC1367+CF1367</f>
        <v>0</v>
      </c>
      <c r="CC1367" s="44">
        <f>SUM(CD1367:CE1367)</f>
        <v>0</v>
      </c>
      <c r="CD1367" s="1150"/>
      <c r="CE1367" s="1150"/>
      <c r="CF1367" s="44">
        <f>BG1367+BO1367</f>
        <v>0</v>
      </c>
      <c r="CG1367" s="474">
        <f t="shared" ref="CG1367:CG1392" si="1256">IFERROR(CC1367/BP1367,0)</f>
        <v>0</v>
      </c>
      <c r="CH1367" s="1013">
        <f t="shared" ref="CH1367:CH1392" si="1257">IFERROR(CD1367/BQ1367,0)</f>
        <v>0</v>
      </c>
      <c r="CI1367" s="1013">
        <f t="shared" ref="CI1367:CI1392" si="1258">IFERROR(CE1367/BR1367,0)</f>
        <v>0</v>
      </c>
      <c r="CJ1367" s="515">
        <f t="shared" ref="CJ1367:CJ1392" si="1259">IFERROR(CF1367/BS1367,0)</f>
        <v>0</v>
      </c>
    </row>
    <row r="1368" spans="1:88" s="1526" customFormat="1" ht="15" customHeight="1" thickBot="1" x14ac:dyDescent="0.3">
      <c r="A1368" s="34"/>
      <c r="B1368" s="1464">
        <v>1360</v>
      </c>
      <c r="C1368" s="1941" t="s">
        <v>283</v>
      </c>
      <c r="D1368" s="1947">
        <f>Input!$C$17</f>
        <v>0</v>
      </c>
      <c r="E1368" s="1951" t="s">
        <v>279</v>
      </c>
      <c r="F1368" s="1944">
        <v>2019</v>
      </c>
      <c r="G1368" s="1478" t="s">
        <v>296</v>
      </c>
      <c r="H1368" s="1956" t="s">
        <v>294</v>
      </c>
      <c r="I1368" s="1926"/>
      <c r="J1368" s="1926"/>
      <c r="K1368" s="1926"/>
      <c r="L1368" s="2323" t="str">
        <f t="shared" si="1237"/>
        <v>TOTAL</v>
      </c>
      <c r="M1368" s="1929" t="s">
        <v>294</v>
      </c>
      <c r="N1368" s="1937"/>
      <c r="O1368" s="1474"/>
      <c r="P1368" s="759">
        <f>SUM(P1367,P1365,P1364,P1363,P1362,P1361,P1356,P1353,P1350,P1349,P1348,P1347,P1346,P1345,P1344,P1343)</f>
        <v>0</v>
      </c>
      <c r="Q1368" s="950">
        <f>SUM(Q1367,Q1365,Q1364,Q1363,Q1362,Q1361,Q1356,Q1353,Q1350,Q1349,Q1348,Q1347,Q1346,Q1345,Q1344,Q1343)</f>
        <v>0</v>
      </c>
      <c r="R1368" s="158">
        <f>SUM(R1367,R1365,R1364,R1363,R1362,R1361,R1356,R1353,R1350,R1349,R1348,R1347,R1346,R1345,R1344,R1343)</f>
        <v>0</v>
      </c>
      <c r="S1368" s="158">
        <f>SUM(S1367,S1365,S1364,S1363,S1362,S1361,S1356,S1353,S1350,S1349,S1348,S1347,S1346,S1345,S1344,S1343)</f>
        <v>0</v>
      </c>
      <c r="T1368" s="498"/>
      <c r="U1368" s="498"/>
      <c r="V1368" s="498"/>
      <c r="W1368" s="498"/>
      <c r="X1368" s="498"/>
      <c r="Y1368" s="498"/>
      <c r="Z1368" s="498"/>
      <c r="AA1368" s="498"/>
      <c r="AB1368" s="950">
        <f>SUM(AB1367,AB1365,AB1364,AB1363,AB1362,AB1361,AB1356,AB1353,AB1350,AB1349,AB1348,AB1347,AB1346,AB1345,AB1344,AB1343)</f>
        <v>0</v>
      </c>
      <c r="AC1368" s="950">
        <f>SUM(AC1367,AC1365,AC1364,AC1363,AC1362,AC1361,AC1356,AC1353,AC1350,AC1349,AC1348,AC1347,AC1346,AC1345,AC1344,AC1343)</f>
        <v>0</v>
      </c>
      <c r="AD1368" s="950">
        <f>SUM(AD1367,AD1365,AD1364,AD1363,AD1362,AD1361,AD1356,AD1353,AD1350,AD1349,AD1348,AD1347,AD1346,AD1345,AD1344,AD1343)</f>
        <v>0</v>
      </c>
      <c r="AE1368" s="950">
        <f>SUM(AE1367,AE1365,AE1364,AE1363,AE1362,AE1361,AE1356,AE1353,AE1350,AE1349,AE1348,AE1347,AE1346,AE1345,AE1344,AE1343)</f>
        <v>0</v>
      </c>
      <c r="AF1368" s="950">
        <f>SUM(AF1367,AF1365,AF1364,AF1363,AF1362,AF1361,AF1356,AF1353,AF1350,AF1349,AF1348,AF1347,AF1346,AF1345,AF1344,AF1343)</f>
        <v>0</v>
      </c>
      <c r="AG1368" s="851">
        <f t="shared" si="1251"/>
        <v>0</v>
      </c>
      <c r="AH1368" s="851">
        <f t="shared" si="1252"/>
        <v>0</v>
      </c>
      <c r="AI1368" s="851">
        <f t="shared" si="1253"/>
        <v>0</v>
      </c>
      <c r="AJ1368" s="851">
        <f t="shared" si="1254"/>
        <v>0</v>
      </c>
      <c r="AK1368" s="1331"/>
      <c r="AL1368" s="1101">
        <f t="shared" si="1255"/>
        <v>0</v>
      </c>
      <c r="AM1368" s="132"/>
      <c r="AN1368" s="132"/>
      <c r="AO1368" s="132"/>
      <c r="AP1368" s="132"/>
      <c r="AQ1368" s="950">
        <f>SUM(AQ1367,AQ1365,AQ1364,AQ1363,AQ1362,AQ1361,AQ1356,AQ1353,AQ1350,AQ1349,AQ1348,AQ1347,AQ1346,AQ1345,AQ1344,AQ1343)</f>
        <v>0</v>
      </c>
      <c r="AR1368" s="950">
        <f>SUM(AR1367,AR1365,AR1364,AR1363,AR1362,AR1361,AR1356,AR1353,AR1350,AR1349,AR1348,AR1347,AR1346,AR1345,AR1344,AR1343)</f>
        <v>0</v>
      </c>
      <c r="AS1368" s="950">
        <f>SUM(AS1367,AS1365,AS1364,AS1363,AS1362,AS1361,AS1356,AS1353,AS1350,AS1349,AS1348,AS1347,AS1346,AS1345,AS1344,AS1343)</f>
        <v>0</v>
      </c>
      <c r="AT1368" s="950">
        <f>SUM(AT1367,AT1365,AT1364,AT1363,AT1362,AT1361,AT1356,AT1353,AT1350,AT1349,AT1348,AT1347,AT1346,AT1345,AT1344,AT1343)</f>
        <v>0</v>
      </c>
      <c r="AU1368" s="950">
        <f>SUM(AU1367,AU1365,AU1364,AU1363,AU1362,AU1361,AU1356,AU1353,AU1350,AU1349,AU1348,AU1347,AU1346,AU1345,AU1344,AU1343)</f>
        <v>0</v>
      </c>
      <c r="AV1368" s="736"/>
      <c r="AW1368" s="132"/>
      <c r="AX1368" s="132"/>
      <c r="AY1368" s="132"/>
      <c r="AZ1368" s="132"/>
      <c r="BA1368" s="132"/>
      <c r="BB1368" s="736"/>
      <c r="BC1368" s="132"/>
      <c r="BD1368" s="662"/>
      <c r="BE1368" s="519"/>
      <c r="BF1368" s="629"/>
      <c r="BG1368" s="950">
        <f>SUM(BG1367,BG1365,BG1364,BG1363,BG1362,BG1361,BG1356,BG1353,BG1350,BG1349,BG1348,BG1347,BG1346,BG1345,BG1344,BG1343)</f>
        <v>0</v>
      </c>
      <c r="BH1368" s="498"/>
      <c r="BI1368" s="498"/>
      <c r="BJ1368" s="498"/>
      <c r="BK1368" s="498"/>
      <c r="BL1368" s="498"/>
      <c r="BM1368" s="498"/>
      <c r="BN1368" s="498"/>
      <c r="BO1368" s="950">
        <f t="shared" ref="BO1368:BS1368" si="1260">SUM(BO1367,BO1365,BO1364,BO1363,BO1362,BO1361,BO1356,BO1353,BO1350,BO1349,BO1348,BO1347,BO1346,BO1345,BO1344,BO1343)</f>
        <v>0</v>
      </c>
      <c r="BP1368" s="950">
        <f t="shared" si="1260"/>
        <v>0</v>
      </c>
      <c r="BQ1368" s="950">
        <f t="shared" si="1260"/>
        <v>0</v>
      </c>
      <c r="BR1368" s="950">
        <f t="shared" si="1260"/>
        <v>0</v>
      </c>
      <c r="BS1368" s="950">
        <f t="shared" si="1260"/>
        <v>0</v>
      </c>
      <c r="BT1368" s="498"/>
      <c r="BU1368" s="498"/>
      <c r="BV1368" s="498"/>
      <c r="BW1368" s="498"/>
      <c r="BX1368" s="498"/>
      <c r="BY1368" s="498"/>
      <c r="BZ1368" s="498"/>
      <c r="CA1368" s="498"/>
      <c r="CB1368" s="950">
        <f>SUM(CB1367,CB1365,CB1364,CB1363,CB1362,CB1361,CB1356,CB1353,CB1350,CB1349,CB1348,CB1347,CB1346,CB1345,CB1344,CB1343)</f>
        <v>0</v>
      </c>
      <c r="CC1368" s="950">
        <f>SUM(CC1367,CC1365,CC1364,CC1363,CC1362,CC1361,CC1356,CC1353,CC1350,CC1349,CC1348,CC1347,CC1346,CC1345,CC1344,CC1343)</f>
        <v>0</v>
      </c>
      <c r="CD1368" s="950">
        <f>SUM(CD1367,CD1365,CD1364,CD1363,CD1362,CD1361,CD1356,CD1353,CD1350,CD1349,CD1348,CD1347,CD1346,CD1345,CD1344,CD1343)</f>
        <v>0</v>
      </c>
      <c r="CE1368" s="950">
        <f>SUM(CE1367,CE1365,CE1364,CE1363,CE1362,CE1361,CE1356,CE1353,CE1350,CE1349,CE1348,CE1347,CE1346,CE1345,CE1344,CE1343)</f>
        <v>0</v>
      </c>
      <c r="CF1368" s="950">
        <f>SUM(CF1367,CF1365,CF1364,CF1363,CF1362,CF1361,CF1356,CF1353,CF1350,CF1349,CF1348,CF1347,CF1346,CF1345,CF1344,CF1343)</f>
        <v>0</v>
      </c>
      <c r="CG1368" s="851">
        <f t="shared" si="1256"/>
        <v>0</v>
      </c>
      <c r="CH1368" s="851">
        <f t="shared" si="1257"/>
        <v>0</v>
      </c>
      <c r="CI1368" s="851">
        <f t="shared" si="1258"/>
        <v>0</v>
      </c>
      <c r="CJ1368" s="1355">
        <f t="shared" si="1259"/>
        <v>0</v>
      </c>
    </row>
    <row r="1369" spans="1:88" s="1526" customFormat="1" ht="15" customHeight="1" x14ac:dyDescent="0.25">
      <c r="A1369" s="34"/>
      <c r="B1369" s="1464">
        <v>1361</v>
      </c>
      <c r="C1369" s="1940" t="s">
        <v>251</v>
      </c>
      <c r="D1369" s="1946">
        <f>Input!$C$18</f>
        <v>0</v>
      </c>
      <c r="E1369" s="1951" t="s">
        <v>279</v>
      </c>
      <c r="F1369" s="1943">
        <v>2019</v>
      </c>
      <c r="G1369" s="1951" t="s">
        <v>280</v>
      </c>
      <c r="H1369" s="1954" t="s">
        <v>281</v>
      </c>
      <c r="I1369" s="1927" t="s">
        <v>395</v>
      </c>
      <c r="J1369" s="1925"/>
      <c r="K1369" s="1925"/>
      <c r="L1369" s="2323" t="str">
        <f t="shared" si="1237"/>
        <v>Central banks and central governments Central banks</v>
      </c>
      <c r="M1369" s="1929" t="s">
        <v>395</v>
      </c>
      <c r="N1369" s="1938"/>
      <c r="O1369" s="1473"/>
      <c r="P1369" s="151">
        <f>SUM(Q1369:R1369)</f>
        <v>0</v>
      </c>
      <c r="Q1369" s="564">
        <f t="shared" ref="Q1369:S1371" si="1261">BQ409</f>
        <v>0</v>
      </c>
      <c r="R1369" s="564">
        <f t="shared" si="1261"/>
        <v>0</v>
      </c>
      <c r="S1369" s="564">
        <f t="shared" si="1261"/>
        <v>0</v>
      </c>
      <c r="T1369" s="45"/>
      <c r="U1369" s="45"/>
      <c r="V1369" s="45"/>
      <c r="W1369" s="45"/>
      <c r="X1369" s="45"/>
      <c r="Y1369" s="45"/>
      <c r="Z1369" s="45"/>
      <c r="AA1369" s="45"/>
      <c r="AB1369" s="564">
        <f>CB409</f>
        <v>0</v>
      </c>
      <c r="AC1369" s="564">
        <f t="shared" ref="AC1369:AC1398" si="1262">CC409</f>
        <v>0</v>
      </c>
      <c r="AD1369" s="564">
        <f t="shared" ref="AD1369:AF1384" si="1263">CD409</f>
        <v>0</v>
      </c>
      <c r="AE1369" s="564">
        <f t="shared" si="1263"/>
        <v>0</v>
      </c>
      <c r="AF1369" s="653">
        <f t="shared" si="1263"/>
        <v>0</v>
      </c>
      <c r="AG1369" s="154">
        <f t="shared" si="1251"/>
        <v>0</v>
      </c>
      <c r="AH1369" s="1123">
        <f t="shared" si="1252"/>
        <v>0</v>
      </c>
      <c r="AI1369" s="1123">
        <f t="shared" si="1253"/>
        <v>0</v>
      </c>
      <c r="AJ1369" s="154">
        <f>IF(S1369=0,0,AF1369/S1369)</f>
        <v>0</v>
      </c>
      <c r="AK1369" s="46"/>
      <c r="AL1369" s="155">
        <f t="shared" si="1255"/>
        <v>0</v>
      </c>
      <c r="AM1369" s="660"/>
      <c r="AN1369" s="660"/>
      <c r="AO1369" s="660"/>
      <c r="AP1369" s="660"/>
      <c r="AQ1369" s="659"/>
      <c r="AR1369" s="659"/>
      <c r="AS1369" s="564">
        <f>SUM(AT1369:AU1369)</f>
        <v>0</v>
      </c>
      <c r="AT1369" s="659"/>
      <c r="AU1369" s="659"/>
      <c r="AV1369" s="156"/>
      <c r="AW1369" s="660"/>
      <c r="AX1369" s="660"/>
      <c r="AY1369" s="660"/>
      <c r="AZ1369" s="660"/>
      <c r="BA1369" s="660"/>
      <c r="BB1369" s="156"/>
      <c r="BC1369" s="156"/>
      <c r="BD1369" s="626"/>
      <c r="BE1369" s="157"/>
      <c r="BF1369" s="48"/>
      <c r="BG1369" s="1149"/>
      <c r="BH1369" s="45"/>
      <c r="BI1369" s="45"/>
      <c r="BJ1369" s="45"/>
      <c r="BK1369" s="45"/>
      <c r="BL1369" s="45"/>
      <c r="BM1369" s="45"/>
      <c r="BN1369" s="45"/>
      <c r="BO1369" s="1149"/>
      <c r="BP1369" s="44">
        <f>SUM(BQ1369:BR1369)</f>
        <v>0</v>
      </c>
      <c r="BQ1369" s="1149"/>
      <c r="BR1369" s="1149"/>
      <c r="BS1369" s="1149"/>
      <c r="BT1369" s="45"/>
      <c r="BU1369" s="45"/>
      <c r="BV1369" s="45"/>
      <c r="BW1369" s="45"/>
      <c r="BX1369" s="45"/>
      <c r="BY1369" s="45"/>
      <c r="BZ1369" s="45"/>
      <c r="CA1369" s="45"/>
      <c r="CB1369" s="1351">
        <f>CC1369+CF1369</f>
        <v>0</v>
      </c>
      <c r="CC1369" s="564">
        <f>SUM(CD1369:CE1369)</f>
        <v>0</v>
      </c>
      <c r="CD1369" s="1149"/>
      <c r="CE1369" s="1149"/>
      <c r="CF1369" s="44">
        <f>BG1369+BO1369</f>
        <v>0</v>
      </c>
      <c r="CG1369" s="474">
        <f t="shared" si="1256"/>
        <v>0</v>
      </c>
      <c r="CH1369" s="1013">
        <f t="shared" si="1257"/>
        <v>0</v>
      </c>
      <c r="CI1369" s="1013">
        <f t="shared" si="1258"/>
        <v>0</v>
      </c>
      <c r="CJ1369" s="515">
        <f t="shared" si="1259"/>
        <v>0</v>
      </c>
    </row>
    <row r="1370" spans="1:88" s="1526" customFormat="1" ht="15" customHeight="1" x14ac:dyDescent="0.25">
      <c r="A1370" s="34"/>
      <c r="B1370" s="1464">
        <v>1362</v>
      </c>
      <c r="C1370" s="1940" t="s">
        <v>251</v>
      </c>
      <c r="D1370" s="1946">
        <f>Input!$C$18</f>
        <v>0</v>
      </c>
      <c r="E1370" s="1951" t="s">
        <v>279</v>
      </c>
      <c r="F1370" s="1943">
        <v>2019</v>
      </c>
      <c r="G1370" s="1951" t="s">
        <v>280</v>
      </c>
      <c r="H1370" s="1954" t="s">
        <v>281</v>
      </c>
      <c r="I1370" s="1927" t="s">
        <v>1733</v>
      </c>
      <c r="J1370" s="1925"/>
      <c r="K1370" s="1925"/>
      <c r="L1370" s="2323" t="str">
        <f t="shared" si="1237"/>
        <v>Central banks and central governments Central governments</v>
      </c>
      <c r="M1370" s="1929" t="s">
        <v>1733</v>
      </c>
      <c r="N1370" s="1935"/>
      <c r="O1370" s="1936"/>
      <c r="P1370" s="151">
        <f>SUM(Q1370:R1370)</f>
        <v>0</v>
      </c>
      <c r="Q1370" s="44">
        <f t="shared" si="1261"/>
        <v>0</v>
      </c>
      <c r="R1370" s="44">
        <f t="shared" si="1261"/>
        <v>0</v>
      </c>
      <c r="S1370" s="44">
        <f t="shared" si="1261"/>
        <v>0</v>
      </c>
      <c r="T1370" s="45"/>
      <c r="U1370" s="45"/>
      <c r="V1370" s="45"/>
      <c r="W1370" s="45"/>
      <c r="X1370" s="45"/>
      <c r="Y1370" s="45"/>
      <c r="Z1370" s="45"/>
      <c r="AA1370" s="45"/>
      <c r="AB1370" s="44">
        <f>CB410</f>
        <v>0</v>
      </c>
      <c r="AC1370" s="44">
        <f t="shared" si="1262"/>
        <v>0</v>
      </c>
      <c r="AD1370" s="44">
        <f t="shared" si="1263"/>
        <v>0</v>
      </c>
      <c r="AE1370" s="44">
        <f t="shared" si="1263"/>
        <v>0</v>
      </c>
      <c r="AF1370" s="653">
        <f t="shared" si="1263"/>
        <v>0</v>
      </c>
      <c r="AG1370" s="154">
        <f t="shared" si="1251"/>
        <v>0</v>
      </c>
      <c r="AH1370" s="154">
        <f t="shared" si="1252"/>
        <v>0</v>
      </c>
      <c r="AI1370" s="154">
        <f t="shared" si="1253"/>
        <v>0</v>
      </c>
      <c r="AJ1370" s="154">
        <f t="shared" si="1254"/>
        <v>0</v>
      </c>
      <c r="AK1370" s="46"/>
      <c r="AL1370" s="155">
        <f t="shared" si="1255"/>
        <v>0</v>
      </c>
      <c r="AM1370" s="660"/>
      <c r="AN1370" s="660"/>
      <c r="AO1370" s="660"/>
      <c r="AP1370" s="660"/>
      <c r="AQ1370" s="659"/>
      <c r="AR1370" s="659"/>
      <c r="AS1370" s="44">
        <f>SUM(AT1370:AU1370)</f>
        <v>0</v>
      </c>
      <c r="AT1370" s="659"/>
      <c r="AU1370" s="659"/>
      <c r="AV1370" s="156"/>
      <c r="AW1370" s="660"/>
      <c r="AX1370" s="660"/>
      <c r="AY1370" s="660"/>
      <c r="AZ1370" s="660"/>
      <c r="BA1370" s="660"/>
      <c r="BB1370" s="156"/>
      <c r="BC1370" s="660"/>
      <c r="BD1370" s="1152"/>
      <c r="BE1370" s="157"/>
      <c r="BF1370" s="48"/>
      <c r="BG1370" s="1149"/>
      <c r="BH1370" s="45"/>
      <c r="BI1370" s="45"/>
      <c r="BJ1370" s="45"/>
      <c r="BK1370" s="45"/>
      <c r="BL1370" s="45"/>
      <c r="BM1370" s="45"/>
      <c r="BN1370" s="45"/>
      <c r="BO1370" s="1149"/>
      <c r="BP1370" s="44">
        <f>SUM(BQ1370:BR1370)</f>
        <v>0</v>
      </c>
      <c r="BQ1370" s="1149"/>
      <c r="BR1370" s="1149"/>
      <c r="BS1370" s="1149"/>
      <c r="BT1370" s="45"/>
      <c r="BU1370" s="45"/>
      <c r="BV1370" s="45"/>
      <c r="BW1370" s="45"/>
      <c r="BX1370" s="45"/>
      <c r="BY1370" s="45"/>
      <c r="BZ1370" s="45"/>
      <c r="CA1370" s="45"/>
      <c r="CB1370" s="1351">
        <f>CC1370+CF1370</f>
        <v>0</v>
      </c>
      <c r="CC1370" s="44">
        <f>SUM(CD1370:CE1370)</f>
        <v>0</v>
      </c>
      <c r="CD1370" s="1149"/>
      <c r="CE1370" s="1149"/>
      <c r="CF1370" s="44">
        <f>BG1370+BO1370</f>
        <v>0</v>
      </c>
      <c r="CG1370" s="474">
        <f t="shared" si="1256"/>
        <v>0</v>
      </c>
      <c r="CH1370" s="1013">
        <f t="shared" si="1257"/>
        <v>0</v>
      </c>
      <c r="CI1370" s="1013">
        <f t="shared" si="1258"/>
        <v>0</v>
      </c>
      <c r="CJ1370" s="515">
        <f t="shared" si="1259"/>
        <v>0</v>
      </c>
    </row>
    <row r="1371" spans="1:88" s="1526" customFormat="1" ht="15" customHeight="1" x14ac:dyDescent="0.25">
      <c r="A1371" s="34"/>
      <c r="B1371" s="1464">
        <v>1363</v>
      </c>
      <c r="C1371" s="1940" t="s">
        <v>251</v>
      </c>
      <c r="D1371" s="1946">
        <f>Input!$C$18</f>
        <v>0</v>
      </c>
      <c r="E1371" s="1951" t="s">
        <v>279</v>
      </c>
      <c r="F1371" s="1943">
        <v>2019</v>
      </c>
      <c r="G1371" s="1951" t="s">
        <v>280</v>
      </c>
      <c r="H1371" s="1955" t="s">
        <v>282</v>
      </c>
      <c r="I1371" s="1925"/>
      <c r="J1371" s="1925"/>
      <c r="K1371" s="1925"/>
      <c r="L1371" s="2323" t="str">
        <f t="shared" si="1237"/>
        <v>Institutions</v>
      </c>
      <c r="M1371" s="1929" t="s">
        <v>282</v>
      </c>
      <c r="N1371" s="1935"/>
      <c r="O1371" s="1936"/>
      <c r="P1371" s="151">
        <f>SUM(Q1371:R1371)</f>
        <v>0</v>
      </c>
      <c r="Q1371" s="44">
        <f t="shared" si="1261"/>
        <v>0</v>
      </c>
      <c r="R1371" s="44">
        <f t="shared" si="1261"/>
        <v>0</v>
      </c>
      <c r="S1371" s="44">
        <f t="shared" si="1261"/>
        <v>0</v>
      </c>
      <c r="T1371" s="1243"/>
      <c r="U1371" s="1243"/>
      <c r="V1371" s="45"/>
      <c r="W1371" s="1243"/>
      <c r="X1371" s="45"/>
      <c r="Y1371" s="1243"/>
      <c r="Z1371" s="45"/>
      <c r="AA1371" s="1243"/>
      <c r="AB1371" s="44">
        <f>CB411</f>
        <v>0</v>
      </c>
      <c r="AC1371" s="44">
        <f t="shared" si="1262"/>
        <v>0</v>
      </c>
      <c r="AD1371" s="44">
        <f t="shared" si="1263"/>
        <v>0</v>
      </c>
      <c r="AE1371" s="44">
        <f t="shared" si="1263"/>
        <v>0</v>
      </c>
      <c r="AF1371" s="587">
        <f t="shared" si="1263"/>
        <v>0</v>
      </c>
      <c r="AG1371" s="1013">
        <f t="shared" si="1251"/>
        <v>0</v>
      </c>
      <c r="AH1371" s="1013">
        <f t="shared" si="1252"/>
        <v>0</v>
      </c>
      <c r="AI1371" s="1013">
        <f t="shared" si="1253"/>
        <v>0</v>
      </c>
      <c r="AJ1371" s="1013">
        <f t="shared" si="1254"/>
        <v>0</v>
      </c>
      <c r="AK1371" s="542"/>
      <c r="AL1371" s="650">
        <f t="shared" si="1255"/>
        <v>0</v>
      </c>
      <c r="AM1371" s="906"/>
      <c r="AN1371" s="906"/>
      <c r="AO1371" s="906"/>
      <c r="AP1371" s="906"/>
      <c r="AQ1371" s="130"/>
      <c r="AR1371" s="130"/>
      <c r="AS1371" s="44">
        <f>SUM(AT1371:AU1371)</f>
        <v>0</v>
      </c>
      <c r="AT1371" s="130"/>
      <c r="AU1371" s="130"/>
      <c r="AV1371" s="895"/>
      <c r="AW1371" s="906"/>
      <c r="AX1371" s="906"/>
      <c r="AY1371" s="906"/>
      <c r="AZ1371" s="906"/>
      <c r="BA1371" s="906"/>
      <c r="BB1371" s="895"/>
      <c r="BC1371" s="906"/>
      <c r="BD1371" s="131"/>
      <c r="BE1371" s="1143"/>
      <c r="BF1371" s="781"/>
      <c r="BG1371" s="1150"/>
      <c r="BH1371" s="1243"/>
      <c r="BI1371" s="1243"/>
      <c r="BJ1371" s="1243"/>
      <c r="BK1371" s="1243"/>
      <c r="BL1371" s="1243"/>
      <c r="BM1371" s="1243"/>
      <c r="BN1371" s="1243"/>
      <c r="BO1371" s="1150"/>
      <c r="BP1371" s="1351">
        <f>SUM(BQ1371:BR1371)</f>
        <v>0</v>
      </c>
      <c r="BQ1371" s="1150"/>
      <c r="BR1371" s="1150"/>
      <c r="BS1371" s="1150"/>
      <c r="BT1371" s="1243"/>
      <c r="BU1371" s="1243"/>
      <c r="BV1371" s="45"/>
      <c r="BW1371" s="1243"/>
      <c r="BX1371" s="45"/>
      <c r="BY1371" s="1243"/>
      <c r="BZ1371" s="45"/>
      <c r="CA1371" s="1243"/>
      <c r="CB1371" s="1351">
        <f>CC1371+CF1371</f>
        <v>0</v>
      </c>
      <c r="CC1371" s="44">
        <f>SUM(CD1371:CE1371)</f>
        <v>0</v>
      </c>
      <c r="CD1371" s="1150"/>
      <c r="CE1371" s="1150"/>
      <c r="CF1371" s="44">
        <f>BG1371+BO1371</f>
        <v>0</v>
      </c>
      <c r="CG1371" s="474">
        <f t="shared" si="1256"/>
        <v>0</v>
      </c>
      <c r="CH1371" s="1013">
        <f t="shared" si="1257"/>
        <v>0</v>
      </c>
      <c r="CI1371" s="1013">
        <f t="shared" si="1258"/>
        <v>0</v>
      </c>
      <c r="CJ1371" s="515">
        <f t="shared" si="1259"/>
        <v>0</v>
      </c>
    </row>
    <row r="1372" spans="1:88" s="1526" customFormat="1" ht="15" customHeight="1" x14ac:dyDescent="0.25">
      <c r="A1372" s="34"/>
      <c r="B1372" s="1464">
        <v>1364</v>
      </c>
      <c r="C1372" s="1940" t="s">
        <v>283</v>
      </c>
      <c r="D1372" s="1946">
        <f>Input!$C$18</f>
        <v>0</v>
      </c>
      <c r="E1372" s="1951" t="s">
        <v>279</v>
      </c>
      <c r="F1372" s="1943">
        <v>2019</v>
      </c>
      <c r="G1372" s="1951" t="s">
        <v>280</v>
      </c>
      <c r="H1372" s="1955" t="s">
        <v>284</v>
      </c>
      <c r="I1372" s="1925"/>
      <c r="J1372" s="1925"/>
      <c r="K1372" s="1925"/>
      <c r="L1372" s="2323" t="str">
        <f t="shared" si="1237"/>
        <v>Corporates</v>
      </c>
      <c r="M1372" s="1929" t="s">
        <v>284</v>
      </c>
      <c r="N1372" s="1935"/>
      <c r="O1372" s="1936"/>
      <c r="P1372" s="1037">
        <f>SUM(P1373,P1376,P1379)</f>
        <v>0</v>
      </c>
      <c r="Q1372" s="587">
        <f>SUM(Q1373,Q1376,Q1379)</f>
        <v>0</v>
      </c>
      <c r="R1372" s="587">
        <f>SUM(R1373,R1376,R1379)</f>
        <v>0</v>
      </c>
      <c r="S1372" s="587">
        <f>SUM(S1373,S1376,S1379)</f>
        <v>0</v>
      </c>
      <c r="T1372" s="1243"/>
      <c r="U1372" s="1243"/>
      <c r="V1372" s="757"/>
      <c r="W1372" s="1243"/>
      <c r="X1372" s="757"/>
      <c r="Y1372" s="1243"/>
      <c r="Z1372" s="757"/>
      <c r="AA1372" s="1243"/>
      <c r="AB1372" s="587">
        <f>SUM(AB1373,AB1376,AB1379)</f>
        <v>0</v>
      </c>
      <c r="AC1372" s="587">
        <f>SUM(AC1373,AC1376,AC1379)</f>
        <v>0</v>
      </c>
      <c r="AD1372" s="587">
        <f>SUM(AD1373,AD1376,AD1379)</f>
        <v>0</v>
      </c>
      <c r="AE1372" s="587">
        <f>SUM(AE1373,AE1376,AE1379)</f>
        <v>0</v>
      </c>
      <c r="AF1372" s="587">
        <f t="shared" si="1263"/>
        <v>0</v>
      </c>
      <c r="AG1372" s="1013">
        <f t="shared" si="1251"/>
        <v>0</v>
      </c>
      <c r="AH1372" s="1013">
        <f t="shared" si="1252"/>
        <v>0</v>
      </c>
      <c r="AI1372" s="1013">
        <f t="shared" si="1253"/>
        <v>0</v>
      </c>
      <c r="AJ1372" s="1013">
        <f t="shared" si="1254"/>
        <v>0</v>
      </c>
      <c r="AK1372" s="542"/>
      <c r="AL1372" s="650">
        <f t="shared" si="1255"/>
        <v>0</v>
      </c>
      <c r="AM1372" s="906"/>
      <c r="AN1372" s="906"/>
      <c r="AO1372" s="906"/>
      <c r="AP1372" s="906"/>
      <c r="AQ1372" s="806">
        <f>SUM(AQ1373,AQ1376,AQ1379)</f>
        <v>0</v>
      </c>
      <c r="AR1372" s="806">
        <f>SUM(AR1373,AR1376,AR1379)</f>
        <v>0</v>
      </c>
      <c r="AS1372" s="587">
        <f>SUM(AS1373,AS1376,AS1379)</f>
        <v>0</v>
      </c>
      <c r="AT1372" s="806">
        <f>SUM(AT1373,AT1376,AT1379)</f>
        <v>0</v>
      </c>
      <c r="AU1372" s="806">
        <f>SUM(AU1373,AU1376,AU1379)</f>
        <v>0</v>
      </c>
      <c r="AV1372" s="895"/>
      <c r="AW1372" s="906"/>
      <c r="AX1372" s="906"/>
      <c r="AY1372" s="906"/>
      <c r="AZ1372" s="906"/>
      <c r="BA1372" s="906"/>
      <c r="BB1372" s="895"/>
      <c r="BC1372" s="906"/>
      <c r="BD1372" s="131"/>
      <c r="BE1372" s="1143"/>
      <c r="BF1372" s="781"/>
      <c r="BG1372" s="587">
        <f>SUM(BG1373,BG1376,BG1379)</f>
        <v>0</v>
      </c>
      <c r="BH1372" s="1243"/>
      <c r="BI1372" s="1243"/>
      <c r="BJ1372" s="1243"/>
      <c r="BK1372" s="1243"/>
      <c r="BL1372" s="1243"/>
      <c r="BM1372" s="1243"/>
      <c r="BN1372" s="1243"/>
      <c r="BO1372" s="587">
        <f t="shared" ref="BO1372:BS1372" si="1264">SUM(BO1373,BO1376,BO1379)</f>
        <v>0</v>
      </c>
      <c r="BP1372" s="587">
        <f t="shared" si="1264"/>
        <v>0</v>
      </c>
      <c r="BQ1372" s="587">
        <f t="shared" si="1264"/>
        <v>0</v>
      </c>
      <c r="BR1372" s="587">
        <f t="shared" si="1264"/>
        <v>0</v>
      </c>
      <c r="BS1372" s="587">
        <f t="shared" si="1264"/>
        <v>0</v>
      </c>
      <c r="BT1372" s="1243"/>
      <c r="BU1372" s="1243"/>
      <c r="BV1372" s="757"/>
      <c r="BW1372" s="1243"/>
      <c r="BX1372" s="757"/>
      <c r="BY1372" s="1243"/>
      <c r="BZ1372" s="757"/>
      <c r="CA1372" s="1243"/>
      <c r="CB1372" s="587">
        <f>SUM(CB1373,CB1376,CB1379)</f>
        <v>0</v>
      </c>
      <c r="CC1372" s="587">
        <f>SUM(CC1373,CC1376,CC1379)</f>
        <v>0</v>
      </c>
      <c r="CD1372" s="587">
        <f>SUM(CD1373,CD1376,CD1379)</f>
        <v>0</v>
      </c>
      <c r="CE1372" s="587">
        <f>SUM(CE1373,CE1376,CE1379)</f>
        <v>0</v>
      </c>
      <c r="CF1372" s="1266">
        <f>SUM(CF1373,CF1376,CF1379)</f>
        <v>0</v>
      </c>
      <c r="CG1372" s="474">
        <f t="shared" si="1256"/>
        <v>0</v>
      </c>
      <c r="CH1372" s="1013">
        <f t="shared" si="1257"/>
        <v>0</v>
      </c>
      <c r="CI1372" s="1013">
        <f t="shared" si="1258"/>
        <v>0</v>
      </c>
      <c r="CJ1372" s="515">
        <f t="shared" si="1259"/>
        <v>0</v>
      </c>
    </row>
    <row r="1373" spans="1:88" s="1526" customFormat="1" ht="15" customHeight="1" x14ac:dyDescent="0.25">
      <c r="A1373" s="34"/>
      <c r="B1373" s="1464">
        <v>1365</v>
      </c>
      <c r="C1373" s="1940" t="s">
        <v>283</v>
      </c>
      <c r="D1373" s="1946">
        <f>Input!$C$18</f>
        <v>0</v>
      </c>
      <c r="E1373" s="1951" t="s">
        <v>279</v>
      </c>
      <c r="F1373" s="1943">
        <v>2019</v>
      </c>
      <c r="G1373" s="1951" t="s">
        <v>280</v>
      </c>
      <c r="H1373" s="1955" t="s">
        <v>284</v>
      </c>
      <c r="I1373" s="1925" t="s">
        <v>285</v>
      </c>
      <c r="J1373" s="1925"/>
      <c r="K1373" s="1925"/>
      <c r="L1373" s="2323" t="str">
        <f t="shared" si="1237"/>
        <v>Corporates Specialised Lending</v>
      </c>
      <c r="M1373" s="1930" t="s">
        <v>285</v>
      </c>
      <c r="N1373" s="1935"/>
      <c r="O1373" s="1936"/>
      <c r="P1373" s="1037">
        <f>SUM(P1374:P1375)</f>
        <v>0</v>
      </c>
      <c r="Q1373" s="587">
        <f>SUM(Q1374:Q1375)</f>
        <v>0</v>
      </c>
      <c r="R1373" s="587">
        <f>SUM(R1374:R1375)</f>
        <v>0</v>
      </c>
      <c r="S1373" s="587">
        <f>SUM(S1374:S1375)</f>
        <v>0</v>
      </c>
      <c r="T1373" s="1243"/>
      <c r="U1373" s="1243"/>
      <c r="V1373" s="1243"/>
      <c r="W1373" s="1243"/>
      <c r="X1373" s="1243"/>
      <c r="Y1373" s="1243"/>
      <c r="Z1373" s="1243"/>
      <c r="AA1373" s="1243"/>
      <c r="AB1373" s="587">
        <f>SUM(AB1374:AB1375)</f>
        <v>0</v>
      </c>
      <c r="AC1373" s="587">
        <f>SUM(AC1374:AC1375)</f>
        <v>0</v>
      </c>
      <c r="AD1373" s="587">
        <f>SUM(AD1374:AD1375)</f>
        <v>0</v>
      </c>
      <c r="AE1373" s="587">
        <f>SUM(AE1374:AE1375)</f>
        <v>0</v>
      </c>
      <c r="AF1373" s="587">
        <f t="shared" si="1263"/>
        <v>0</v>
      </c>
      <c r="AG1373" s="1013">
        <f t="shared" si="1251"/>
        <v>0</v>
      </c>
      <c r="AH1373" s="1013">
        <f t="shared" si="1252"/>
        <v>0</v>
      </c>
      <c r="AI1373" s="1013">
        <f t="shared" si="1253"/>
        <v>0</v>
      </c>
      <c r="AJ1373" s="1013">
        <f t="shared" si="1254"/>
        <v>0</v>
      </c>
      <c r="AK1373" s="542"/>
      <c r="AL1373" s="650">
        <f t="shared" si="1255"/>
        <v>0</v>
      </c>
      <c r="AM1373" s="906"/>
      <c r="AN1373" s="906"/>
      <c r="AO1373" s="906"/>
      <c r="AP1373" s="906"/>
      <c r="AQ1373" s="806">
        <f>SUM(AQ1374:AQ1375)</f>
        <v>0</v>
      </c>
      <c r="AR1373" s="806">
        <f>SUM(AR1374:AR1375)</f>
        <v>0</v>
      </c>
      <c r="AS1373" s="587">
        <f>SUM(AS1374:AS1375)</f>
        <v>0</v>
      </c>
      <c r="AT1373" s="806">
        <f>SUM(AT1374:AT1375)</f>
        <v>0</v>
      </c>
      <c r="AU1373" s="806">
        <f>SUM(AU1374:AU1375)</f>
        <v>0</v>
      </c>
      <c r="AV1373" s="895"/>
      <c r="AW1373" s="906"/>
      <c r="AX1373" s="906"/>
      <c r="AY1373" s="906"/>
      <c r="AZ1373" s="906"/>
      <c r="BA1373" s="906"/>
      <c r="BB1373" s="895"/>
      <c r="BC1373" s="906"/>
      <c r="BD1373" s="131"/>
      <c r="BE1373" s="1143"/>
      <c r="BF1373" s="781"/>
      <c r="BG1373" s="587">
        <f>SUM(BG1374:BG1375)</f>
        <v>0</v>
      </c>
      <c r="BH1373" s="1243"/>
      <c r="BI1373" s="1243"/>
      <c r="BJ1373" s="1243"/>
      <c r="BK1373" s="1243"/>
      <c r="BL1373" s="1243"/>
      <c r="BM1373" s="1243"/>
      <c r="BN1373" s="1243"/>
      <c r="BO1373" s="587">
        <f t="shared" ref="BO1373:BS1373" si="1265">SUM(BO1374:BO1375)</f>
        <v>0</v>
      </c>
      <c r="BP1373" s="587">
        <f t="shared" si="1265"/>
        <v>0</v>
      </c>
      <c r="BQ1373" s="587">
        <f t="shared" si="1265"/>
        <v>0</v>
      </c>
      <c r="BR1373" s="587">
        <f t="shared" si="1265"/>
        <v>0</v>
      </c>
      <c r="BS1373" s="587">
        <f t="shared" si="1265"/>
        <v>0</v>
      </c>
      <c r="BT1373" s="1243"/>
      <c r="BU1373" s="1243"/>
      <c r="BV1373" s="1243"/>
      <c r="BW1373" s="1243"/>
      <c r="BX1373" s="1243"/>
      <c r="BY1373" s="1243"/>
      <c r="BZ1373" s="1243"/>
      <c r="CA1373" s="1243"/>
      <c r="CB1373" s="587">
        <f>SUM(CB1374:CB1375)</f>
        <v>0</v>
      </c>
      <c r="CC1373" s="587">
        <f>SUM(CC1374:CC1375)</f>
        <v>0</v>
      </c>
      <c r="CD1373" s="587">
        <f>SUM(CD1374:CD1375)</f>
        <v>0</v>
      </c>
      <c r="CE1373" s="587">
        <f>SUM(CE1374:CE1375)</f>
        <v>0</v>
      </c>
      <c r="CF1373" s="1266">
        <f>SUM(CF1374:CF1375)</f>
        <v>0</v>
      </c>
      <c r="CG1373" s="474">
        <f t="shared" si="1256"/>
        <v>0</v>
      </c>
      <c r="CH1373" s="1013">
        <f t="shared" si="1257"/>
        <v>0</v>
      </c>
      <c r="CI1373" s="1013">
        <f t="shared" si="1258"/>
        <v>0</v>
      </c>
      <c r="CJ1373" s="515">
        <f t="shared" si="1259"/>
        <v>0</v>
      </c>
    </row>
    <row r="1374" spans="1:88" s="1526" customFormat="1" ht="15" customHeight="1" x14ac:dyDescent="0.25">
      <c r="A1374" s="34"/>
      <c r="B1374" s="1464">
        <v>1366</v>
      </c>
      <c r="C1374" s="1940" t="s">
        <v>251</v>
      </c>
      <c r="D1374" s="1946">
        <f>Input!$C$18</f>
        <v>0</v>
      </c>
      <c r="E1374" s="1951" t="s">
        <v>279</v>
      </c>
      <c r="F1374" s="1943">
        <v>2019</v>
      </c>
      <c r="G1374" s="1951" t="s">
        <v>280</v>
      </c>
      <c r="H1374" s="1955" t="s">
        <v>284</v>
      </c>
      <c r="I1374" s="1925" t="s">
        <v>285</v>
      </c>
      <c r="J1374" s="1925" t="s">
        <v>286</v>
      </c>
      <c r="K1374" s="1925"/>
      <c r="L1374" s="2323" t="str">
        <f t="shared" si="1237"/>
        <v>Corporates Specialised Lending Secured by real estate property</v>
      </c>
      <c r="M1374" s="1931" t="s">
        <v>286</v>
      </c>
      <c r="N1374" s="1935"/>
      <c r="O1374" s="1936"/>
      <c r="P1374" s="151">
        <f>SUM(Q1374:R1374)</f>
        <v>0</v>
      </c>
      <c r="Q1374" s="44">
        <f t="shared" ref="Q1374:S1375" si="1266">BQ414</f>
        <v>0</v>
      </c>
      <c r="R1374" s="44">
        <f t="shared" si="1266"/>
        <v>0</v>
      </c>
      <c r="S1374" s="44">
        <f t="shared" si="1266"/>
        <v>0</v>
      </c>
      <c r="T1374" s="1243"/>
      <c r="U1374" s="1243"/>
      <c r="V1374" s="757"/>
      <c r="W1374" s="1243"/>
      <c r="X1374" s="757"/>
      <c r="Y1374" s="1243"/>
      <c r="Z1374" s="757"/>
      <c r="AA1374" s="757"/>
      <c r="AB1374" s="44">
        <f>CB414</f>
        <v>0</v>
      </c>
      <c r="AC1374" s="44">
        <f t="shared" si="1262"/>
        <v>0</v>
      </c>
      <c r="AD1374" s="44">
        <f>CD414</f>
        <v>0</v>
      </c>
      <c r="AE1374" s="44">
        <f>CE414</f>
        <v>0</v>
      </c>
      <c r="AF1374" s="587">
        <f t="shared" si="1263"/>
        <v>0</v>
      </c>
      <c r="AG1374" s="1013">
        <f t="shared" si="1251"/>
        <v>0</v>
      </c>
      <c r="AH1374" s="1013">
        <f t="shared" si="1252"/>
        <v>0</v>
      </c>
      <c r="AI1374" s="1013">
        <f t="shared" si="1253"/>
        <v>0</v>
      </c>
      <c r="AJ1374" s="1013">
        <f t="shared" si="1254"/>
        <v>0</v>
      </c>
      <c r="AK1374" s="542"/>
      <c r="AL1374" s="650">
        <f t="shared" si="1255"/>
        <v>0</v>
      </c>
      <c r="AM1374" s="661"/>
      <c r="AN1374" s="661"/>
      <c r="AO1374" s="661"/>
      <c r="AP1374" s="661"/>
      <c r="AQ1374" s="657"/>
      <c r="AR1374" s="657"/>
      <c r="AS1374" s="44">
        <f>SUM(AT1374:AU1374)</f>
        <v>0</v>
      </c>
      <c r="AT1374" s="657"/>
      <c r="AU1374" s="657"/>
      <c r="AV1374" s="1308"/>
      <c r="AW1374" s="661"/>
      <c r="AX1374" s="661"/>
      <c r="AY1374" s="661"/>
      <c r="AZ1374" s="661"/>
      <c r="BA1374" s="661"/>
      <c r="BB1374" s="1308"/>
      <c r="BC1374" s="661"/>
      <c r="BD1374" s="1153"/>
      <c r="BE1374" s="1143"/>
      <c r="BF1374" s="781"/>
      <c r="BG1374" s="1151"/>
      <c r="BH1374" s="1243"/>
      <c r="BI1374" s="1243"/>
      <c r="BJ1374" s="1243"/>
      <c r="BK1374" s="1243"/>
      <c r="BL1374" s="1243"/>
      <c r="BM1374" s="757"/>
      <c r="BN1374" s="757"/>
      <c r="BO1374" s="1151"/>
      <c r="BP1374" s="1351">
        <f>SUM(BQ1374:BR1374)</f>
        <v>0</v>
      </c>
      <c r="BQ1374" s="1151"/>
      <c r="BR1374" s="1151"/>
      <c r="BS1374" s="1151"/>
      <c r="BT1374" s="757"/>
      <c r="BU1374" s="757"/>
      <c r="BV1374" s="757"/>
      <c r="BW1374" s="757"/>
      <c r="BX1374" s="757"/>
      <c r="BY1374" s="757"/>
      <c r="BZ1374" s="757"/>
      <c r="CA1374" s="757"/>
      <c r="CB1374" s="1351">
        <f>CC1374+CF1374</f>
        <v>0</v>
      </c>
      <c r="CC1374" s="44">
        <f>SUM(CD1374:CE1374)</f>
        <v>0</v>
      </c>
      <c r="CD1374" s="1151"/>
      <c r="CE1374" s="1151"/>
      <c r="CF1374" s="44">
        <f>BG1374+BO1374</f>
        <v>0</v>
      </c>
      <c r="CG1374" s="474">
        <f t="shared" si="1256"/>
        <v>0</v>
      </c>
      <c r="CH1374" s="1013">
        <f t="shared" si="1257"/>
        <v>0</v>
      </c>
      <c r="CI1374" s="1013">
        <f t="shared" si="1258"/>
        <v>0</v>
      </c>
      <c r="CJ1374" s="515">
        <f t="shared" si="1259"/>
        <v>0</v>
      </c>
    </row>
    <row r="1375" spans="1:88" s="1526" customFormat="1" ht="15" customHeight="1" x14ac:dyDescent="0.25">
      <c r="A1375" s="34"/>
      <c r="B1375" s="1464">
        <v>1367</v>
      </c>
      <c r="C1375" s="1940" t="s">
        <v>251</v>
      </c>
      <c r="D1375" s="1946">
        <f>Input!$C$18</f>
        <v>0</v>
      </c>
      <c r="E1375" s="1951" t="s">
        <v>279</v>
      </c>
      <c r="F1375" s="1943">
        <v>2019</v>
      </c>
      <c r="G1375" s="1951" t="s">
        <v>280</v>
      </c>
      <c r="H1375" s="1955" t="s">
        <v>284</v>
      </c>
      <c r="I1375" s="1925" t="s">
        <v>285</v>
      </c>
      <c r="J1375" s="1925" t="s">
        <v>287</v>
      </c>
      <c r="K1375" s="1925"/>
      <c r="L1375" s="2323" t="str">
        <f t="shared" si="1237"/>
        <v>Corporates Specialised Lending Not secured by real estate property</v>
      </c>
      <c r="M1375" s="1931" t="s">
        <v>287</v>
      </c>
      <c r="N1375" s="1935"/>
      <c r="O1375" s="1936"/>
      <c r="P1375" s="151">
        <f>SUM(Q1375:R1375)</f>
        <v>0</v>
      </c>
      <c r="Q1375" s="44">
        <f t="shared" si="1266"/>
        <v>0</v>
      </c>
      <c r="R1375" s="44">
        <f t="shared" si="1266"/>
        <v>0</v>
      </c>
      <c r="S1375" s="44">
        <f t="shared" si="1266"/>
        <v>0</v>
      </c>
      <c r="T1375" s="1243"/>
      <c r="U1375" s="1243"/>
      <c r="V1375" s="757"/>
      <c r="W1375" s="757"/>
      <c r="X1375" s="757"/>
      <c r="Y1375" s="757"/>
      <c r="Z1375" s="757"/>
      <c r="AA1375" s="757"/>
      <c r="AB1375" s="44">
        <f>CB415</f>
        <v>0</v>
      </c>
      <c r="AC1375" s="44">
        <f t="shared" si="1262"/>
        <v>0</v>
      </c>
      <c r="AD1375" s="44">
        <f>CD415</f>
        <v>0</v>
      </c>
      <c r="AE1375" s="44">
        <f>CE415</f>
        <v>0</v>
      </c>
      <c r="AF1375" s="587">
        <f t="shared" si="1263"/>
        <v>0</v>
      </c>
      <c r="AG1375" s="1013">
        <f t="shared" si="1251"/>
        <v>0</v>
      </c>
      <c r="AH1375" s="1013">
        <f t="shared" si="1252"/>
        <v>0</v>
      </c>
      <c r="AI1375" s="1013">
        <f t="shared" si="1253"/>
        <v>0</v>
      </c>
      <c r="AJ1375" s="1013">
        <f t="shared" si="1254"/>
        <v>0</v>
      </c>
      <c r="AK1375" s="542"/>
      <c r="AL1375" s="650">
        <f t="shared" si="1255"/>
        <v>0</v>
      </c>
      <c r="AM1375" s="661"/>
      <c r="AN1375" s="661"/>
      <c r="AO1375" s="661"/>
      <c r="AP1375" s="661"/>
      <c r="AQ1375" s="657"/>
      <c r="AR1375" s="657"/>
      <c r="AS1375" s="44">
        <f>SUM(AT1375:AU1375)</f>
        <v>0</v>
      </c>
      <c r="AT1375" s="657"/>
      <c r="AU1375" s="657"/>
      <c r="AV1375" s="1308"/>
      <c r="AW1375" s="661"/>
      <c r="AX1375" s="661"/>
      <c r="AY1375" s="661"/>
      <c r="AZ1375" s="661"/>
      <c r="BA1375" s="661"/>
      <c r="BB1375" s="1308"/>
      <c r="BC1375" s="661"/>
      <c r="BD1375" s="1153"/>
      <c r="BE1375" s="1143"/>
      <c r="BF1375" s="781"/>
      <c r="BG1375" s="1151"/>
      <c r="BH1375" s="1243"/>
      <c r="BI1375" s="1243"/>
      <c r="BJ1375" s="1243"/>
      <c r="BK1375" s="1243"/>
      <c r="BL1375" s="1243"/>
      <c r="BM1375" s="757"/>
      <c r="BN1375" s="757"/>
      <c r="BO1375" s="1151"/>
      <c r="BP1375" s="1351">
        <f>SUM(BQ1375:BR1375)</f>
        <v>0</v>
      </c>
      <c r="BQ1375" s="1151"/>
      <c r="BR1375" s="1151"/>
      <c r="BS1375" s="1151"/>
      <c r="BT1375" s="757"/>
      <c r="BU1375" s="757"/>
      <c r="BV1375" s="757"/>
      <c r="BW1375" s="757"/>
      <c r="BX1375" s="757"/>
      <c r="BY1375" s="757"/>
      <c r="BZ1375" s="757"/>
      <c r="CA1375" s="757"/>
      <c r="CB1375" s="1351">
        <f>CC1375+CF1375</f>
        <v>0</v>
      </c>
      <c r="CC1375" s="44">
        <f>SUM(CD1375:CE1375)</f>
        <v>0</v>
      </c>
      <c r="CD1375" s="1151"/>
      <c r="CE1375" s="1151"/>
      <c r="CF1375" s="44">
        <f>BG1375+BO1375</f>
        <v>0</v>
      </c>
      <c r="CG1375" s="474">
        <f t="shared" si="1256"/>
        <v>0</v>
      </c>
      <c r="CH1375" s="1013">
        <f t="shared" si="1257"/>
        <v>0</v>
      </c>
      <c r="CI1375" s="1013">
        <f t="shared" si="1258"/>
        <v>0</v>
      </c>
      <c r="CJ1375" s="515">
        <f t="shared" si="1259"/>
        <v>0</v>
      </c>
    </row>
    <row r="1376" spans="1:88" s="1526" customFormat="1" ht="15" customHeight="1" x14ac:dyDescent="0.25">
      <c r="A1376" s="34"/>
      <c r="B1376" s="1464">
        <v>1368</v>
      </c>
      <c r="C1376" s="1940" t="s">
        <v>283</v>
      </c>
      <c r="D1376" s="1946">
        <f>Input!$C$18</f>
        <v>0</v>
      </c>
      <c r="E1376" s="1951" t="s">
        <v>279</v>
      </c>
      <c r="F1376" s="1943">
        <v>2019</v>
      </c>
      <c r="G1376" s="1951" t="s">
        <v>280</v>
      </c>
      <c r="H1376" s="1955" t="s">
        <v>284</v>
      </c>
      <c r="I1376" s="1925" t="s">
        <v>288</v>
      </c>
      <c r="J1376" s="1925"/>
      <c r="K1376" s="1925"/>
      <c r="L1376" s="2323" t="str">
        <f t="shared" si="1237"/>
        <v>Corporates SME</v>
      </c>
      <c r="M1376" s="1930" t="s">
        <v>288</v>
      </c>
      <c r="N1376" s="1935"/>
      <c r="O1376" s="1936"/>
      <c r="P1376" s="1037">
        <f>SUM(P1377:P1378)</f>
        <v>0</v>
      </c>
      <c r="Q1376" s="587">
        <f>SUM(Q1377:Q1378)</f>
        <v>0</v>
      </c>
      <c r="R1376" s="587">
        <f>SUM(R1377:R1378)</f>
        <v>0</v>
      </c>
      <c r="S1376" s="587">
        <f>SUM(S1377:S1378)</f>
        <v>0</v>
      </c>
      <c r="T1376" s="1243"/>
      <c r="U1376" s="1243"/>
      <c r="V1376" s="1243"/>
      <c r="W1376" s="1243"/>
      <c r="X1376" s="1243"/>
      <c r="Y1376" s="1243"/>
      <c r="Z1376" s="1243"/>
      <c r="AA1376" s="1243"/>
      <c r="AB1376" s="587">
        <f>SUM(AB1377:AB1378)</f>
        <v>0</v>
      </c>
      <c r="AC1376" s="587">
        <f>SUM(AC1377:AC1378)</f>
        <v>0</v>
      </c>
      <c r="AD1376" s="587">
        <f>SUM(AD1377:AD1378)</f>
        <v>0</v>
      </c>
      <c r="AE1376" s="587">
        <f>SUM(AE1377:AE1378)</f>
        <v>0</v>
      </c>
      <c r="AF1376" s="587">
        <f t="shared" si="1263"/>
        <v>0</v>
      </c>
      <c r="AG1376" s="1013">
        <f t="shared" si="1251"/>
        <v>0</v>
      </c>
      <c r="AH1376" s="1013">
        <f t="shared" si="1252"/>
        <v>0</v>
      </c>
      <c r="AI1376" s="1013">
        <f t="shared" si="1253"/>
        <v>0</v>
      </c>
      <c r="AJ1376" s="1013">
        <f t="shared" si="1254"/>
        <v>0</v>
      </c>
      <c r="AK1376" s="542"/>
      <c r="AL1376" s="650">
        <f t="shared" si="1255"/>
        <v>0</v>
      </c>
      <c r="AM1376" s="906"/>
      <c r="AN1376" s="906"/>
      <c r="AO1376" s="906"/>
      <c r="AP1376" s="906"/>
      <c r="AQ1376" s="806">
        <f>SUM(AQ1377:AQ1378)</f>
        <v>0</v>
      </c>
      <c r="AR1376" s="806">
        <f>SUM(AR1377:AR1378)</f>
        <v>0</v>
      </c>
      <c r="AS1376" s="587">
        <f>SUM(AS1377:AS1378)</f>
        <v>0</v>
      </c>
      <c r="AT1376" s="806">
        <f>SUM(AT1377:AT1378)</f>
        <v>0</v>
      </c>
      <c r="AU1376" s="806">
        <f>SUM(AU1377:AU1378)</f>
        <v>0</v>
      </c>
      <c r="AV1376" s="895"/>
      <c r="AW1376" s="906"/>
      <c r="AX1376" s="906"/>
      <c r="AY1376" s="906"/>
      <c r="AZ1376" s="906"/>
      <c r="BA1376" s="906"/>
      <c r="BB1376" s="895"/>
      <c r="BC1376" s="906"/>
      <c r="BD1376" s="131"/>
      <c r="BE1376" s="1143"/>
      <c r="BF1376" s="781"/>
      <c r="BG1376" s="587">
        <f>SUM(BG1377:BG1378)</f>
        <v>0</v>
      </c>
      <c r="BH1376" s="1243"/>
      <c r="BI1376" s="1243"/>
      <c r="BJ1376" s="1243"/>
      <c r="BK1376" s="1243"/>
      <c r="BL1376" s="1243"/>
      <c r="BM1376" s="1243"/>
      <c r="BN1376" s="1243"/>
      <c r="BO1376" s="587">
        <f t="shared" ref="BO1376:BS1376" si="1267">SUM(BO1377:BO1378)</f>
        <v>0</v>
      </c>
      <c r="BP1376" s="587">
        <f t="shared" si="1267"/>
        <v>0</v>
      </c>
      <c r="BQ1376" s="587">
        <f t="shared" si="1267"/>
        <v>0</v>
      </c>
      <c r="BR1376" s="587">
        <f t="shared" si="1267"/>
        <v>0</v>
      </c>
      <c r="BS1376" s="587">
        <f t="shared" si="1267"/>
        <v>0</v>
      </c>
      <c r="BT1376" s="1243"/>
      <c r="BU1376" s="1243"/>
      <c r="BV1376" s="1243"/>
      <c r="BW1376" s="1243"/>
      <c r="BX1376" s="1243"/>
      <c r="BY1376" s="1243"/>
      <c r="BZ1376" s="1243"/>
      <c r="CA1376" s="1243"/>
      <c r="CB1376" s="587">
        <f>SUM(CB1377:CB1378)</f>
        <v>0</v>
      </c>
      <c r="CC1376" s="587">
        <f>SUM(CC1377:CC1378)</f>
        <v>0</v>
      </c>
      <c r="CD1376" s="587">
        <f>SUM(CD1377:CD1378)</f>
        <v>0</v>
      </c>
      <c r="CE1376" s="587">
        <f>SUM(CE1377:CE1378)</f>
        <v>0</v>
      </c>
      <c r="CF1376" s="1266">
        <f>SUM(CF1377:CF1378)</f>
        <v>0</v>
      </c>
      <c r="CG1376" s="474">
        <f t="shared" si="1256"/>
        <v>0</v>
      </c>
      <c r="CH1376" s="1013">
        <f t="shared" si="1257"/>
        <v>0</v>
      </c>
      <c r="CI1376" s="1013">
        <f t="shared" si="1258"/>
        <v>0</v>
      </c>
      <c r="CJ1376" s="515">
        <f t="shared" si="1259"/>
        <v>0</v>
      </c>
    </row>
    <row r="1377" spans="1:88" s="1526" customFormat="1" ht="15" customHeight="1" x14ac:dyDescent="0.25">
      <c r="A1377" s="34"/>
      <c r="B1377" s="1464">
        <v>1369</v>
      </c>
      <c r="C1377" s="1940" t="s">
        <v>251</v>
      </c>
      <c r="D1377" s="1946">
        <f>Input!$C$18</f>
        <v>0</v>
      </c>
      <c r="E1377" s="1951" t="s">
        <v>279</v>
      </c>
      <c r="F1377" s="1943">
        <v>2019</v>
      </c>
      <c r="G1377" s="1951" t="s">
        <v>280</v>
      </c>
      <c r="H1377" s="1955" t="s">
        <v>284</v>
      </c>
      <c r="I1377" s="1925" t="s">
        <v>288</v>
      </c>
      <c r="J1377" s="1925" t="s">
        <v>286</v>
      </c>
      <c r="K1377" s="1925"/>
      <c r="L1377" s="2323" t="str">
        <f t="shared" si="1237"/>
        <v>Corporates SME Secured by real estate property</v>
      </c>
      <c r="M1377" s="1931" t="s">
        <v>286</v>
      </c>
      <c r="N1377" s="1935"/>
      <c r="O1377" s="1936"/>
      <c r="P1377" s="151">
        <f>SUM(Q1377:R1377)</f>
        <v>0</v>
      </c>
      <c r="Q1377" s="44">
        <f t="shared" ref="Q1377:S1378" si="1268">BQ417</f>
        <v>0</v>
      </c>
      <c r="R1377" s="44">
        <f t="shared" si="1268"/>
        <v>0</v>
      </c>
      <c r="S1377" s="44">
        <f t="shared" si="1268"/>
        <v>0</v>
      </c>
      <c r="T1377" s="1243"/>
      <c r="U1377" s="1243"/>
      <c r="V1377" s="757"/>
      <c r="W1377" s="1243"/>
      <c r="X1377" s="757"/>
      <c r="Y1377" s="1243"/>
      <c r="Z1377" s="757"/>
      <c r="AA1377" s="757"/>
      <c r="AB1377" s="44">
        <f>CB417</f>
        <v>0</v>
      </c>
      <c r="AC1377" s="44">
        <f t="shared" si="1262"/>
        <v>0</v>
      </c>
      <c r="AD1377" s="44">
        <f>CD417</f>
        <v>0</v>
      </c>
      <c r="AE1377" s="44">
        <f>CE417</f>
        <v>0</v>
      </c>
      <c r="AF1377" s="587">
        <f t="shared" si="1263"/>
        <v>0</v>
      </c>
      <c r="AG1377" s="1013">
        <f t="shared" si="1251"/>
        <v>0</v>
      </c>
      <c r="AH1377" s="1013">
        <f t="shared" si="1252"/>
        <v>0</v>
      </c>
      <c r="AI1377" s="1013">
        <f t="shared" si="1253"/>
        <v>0</v>
      </c>
      <c r="AJ1377" s="1013">
        <f t="shared" si="1254"/>
        <v>0</v>
      </c>
      <c r="AK1377" s="542"/>
      <c r="AL1377" s="650">
        <f t="shared" si="1255"/>
        <v>0</v>
      </c>
      <c r="AM1377" s="661"/>
      <c r="AN1377" s="661"/>
      <c r="AO1377" s="661"/>
      <c r="AP1377" s="661"/>
      <c r="AQ1377" s="657"/>
      <c r="AR1377" s="657"/>
      <c r="AS1377" s="44">
        <f>SUM(AT1377:AU1377)</f>
        <v>0</v>
      </c>
      <c r="AT1377" s="657"/>
      <c r="AU1377" s="657"/>
      <c r="AV1377" s="1308"/>
      <c r="AW1377" s="661"/>
      <c r="AX1377" s="661"/>
      <c r="AY1377" s="661"/>
      <c r="AZ1377" s="661"/>
      <c r="BA1377" s="661"/>
      <c r="BB1377" s="1308"/>
      <c r="BC1377" s="661"/>
      <c r="BD1377" s="1153"/>
      <c r="BE1377" s="1143"/>
      <c r="BF1377" s="781"/>
      <c r="BG1377" s="1151"/>
      <c r="BH1377" s="1243"/>
      <c r="BI1377" s="1243"/>
      <c r="BJ1377" s="1243"/>
      <c r="BK1377" s="1243"/>
      <c r="BL1377" s="1243"/>
      <c r="BM1377" s="757"/>
      <c r="BN1377" s="757"/>
      <c r="BO1377" s="1151"/>
      <c r="BP1377" s="1351">
        <f>SUM(BQ1377:BR1377)</f>
        <v>0</v>
      </c>
      <c r="BQ1377" s="1151"/>
      <c r="BR1377" s="1151"/>
      <c r="BS1377" s="1151"/>
      <c r="BT1377" s="757"/>
      <c r="BU1377" s="757"/>
      <c r="BV1377" s="757"/>
      <c r="BW1377" s="757"/>
      <c r="BX1377" s="757"/>
      <c r="BY1377" s="757"/>
      <c r="BZ1377" s="757"/>
      <c r="CA1377" s="757"/>
      <c r="CB1377" s="1351">
        <f>CC1377+CF1377</f>
        <v>0</v>
      </c>
      <c r="CC1377" s="44">
        <f>SUM(CD1377:CE1377)</f>
        <v>0</v>
      </c>
      <c r="CD1377" s="1151"/>
      <c r="CE1377" s="1151"/>
      <c r="CF1377" s="44">
        <f>BG1377+BO1377</f>
        <v>0</v>
      </c>
      <c r="CG1377" s="474">
        <f t="shared" si="1256"/>
        <v>0</v>
      </c>
      <c r="CH1377" s="1013">
        <f t="shared" si="1257"/>
        <v>0</v>
      </c>
      <c r="CI1377" s="1013">
        <f t="shared" si="1258"/>
        <v>0</v>
      </c>
      <c r="CJ1377" s="515">
        <f t="shared" si="1259"/>
        <v>0</v>
      </c>
    </row>
    <row r="1378" spans="1:88" s="1526" customFormat="1" ht="15" customHeight="1" x14ac:dyDescent="0.25">
      <c r="A1378" s="34"/>
      <c r="B1378" s="1464">
        <v>1370</v>
      </c>
      <c r="C1378" s="1940" t="s">
        <v>251</v>
      </c>
      <c r="D1378" s="1946">
        <f>Input!$C$18</f>
        <v>0</v>
      </c>
      <c r="E1378" s="1951" t="s">
        <v>279</v>
      </c>
      <c r="F1378" s="1943">
        <v>2019</v>
      </c>
      <c r="G1378" s="1951" t="s">
        <v>280</v>
      </c>
      <c r="H1378" s="1955" t="s">
        <v>284</v>
      </c>
      <c r="I1378" s="1925" t="s">
        <v>288</v>
      </c>
      <c r="J1378" s="1925" t="s">
        <v>287</v>
      </c>
      <c r="K1378" s="1925"/>
      <c r="L1378" s="2323" t="str">
        <f t="shared" si="1237"/>
        <v>Corporates SME Not secured by real estate property</v>
      </c>
      <c r="M1378" s="1931" t="s">
        <v>287</v>
      </c>
      <c r="N1378" s="1935"/>
      <c r="O1378" s="1936"/>
      <c r="P1378" s="151">
        <f>SUM(Q1378:R1378)</f>
        <v>0</v>
      </c>
      <c r="Q1378" s="44">
        <f t="shared" si="1268"/>
        <v>0</v>
      </c>
      <c r="R1378" s="44">
        <f t="shared" si="1268"/>
        <v>0</v>
      </c>
      <c r="S1378" s="44">
        <f t="shared" si="1268"/>
        <v>0</v>
      </c>
      <c r="T1378" s="1243"/>
      <c r="U1378" s="1243"/>
      <c r="V1378" s="757"/>
      <c r="W1378" s="757"/>
      <c r="X1378" s="757"/>
      <c r="Y1378" s="757"/>
      <c r="Z1378" s="757"/>
      <c r="AA1378" s="757"/>
      <c r="AB1378" s="44">
        <f>CB418</f>
        <v>0</v>
      </c>
      <c r="AC1378" s="44">
        <f t="shared" si="1262"/>
        <v>0</v>
      </c>
      <c r="AD1378" s="44">
        <f>CD418</f>
        <v>0</v>
      </c>
      <c r="AE1378" s="44">
        <f>CE418</f>
        <v>0</v>
      </c>
      <c r="AF1378" s="587">
        <f t="shared" si="1263"/>
        <v>0</v>
      </c>
      <c r="AG1378" s="1013">
        <f t="shared" si="1251"/>
        <v>0</v>
      </c>
      <c r="AH1378" s="1013">
        <f t="shared" si="1252"/>
        <v>0</v>
      </c>
      <c r="AI1378" s="1013">
        <f t="shared" si="1253"/>
        <v>0</v>
      </c>
      <c r="AJ1378" s="1013">
        <f t="shared" si="1254"/>
        <v>0</v>
      </c>
      <c r="AK1378" s="542"/>
      <c r="AL1378" s="650">
        <f t="shared" si="1255"/>
        <v>0</v>
      </c>
      <c r="AM1378" s="661"/>
      <c r="AN1378" s="661"/>
      <c r="AO1378" s="661"/>
      <c r="AP1378" s="661"/>
      <c r="AQ1378" s="657"/>
      <c r="AR1378" s="657"/>
      <c r="AS1378" s="44">
        <f>SUM(AT1378:AU1378)</f>
        <v>0</v>
      </c>
      <c r="AT1378" s="657"/>
      <c r="AU1378" s="657"/>
      <c r="AV1378" s="1308"/>
      <c r="AW1378" s="661"/>
      <c r="AX1378" s="661"/>
      <c r="AY1378" s="661"/>
      <c r="AZ1378" s="661"/>
      <c r="BA1378" s="661"/>
      <c r="BB1378" s="1308"/>
      <c r="BC1378" s="661"/>
      <c r="BD1378" s="1153"/>
      <c r="BE1378" s="1143"/>
      <c r="BF1378" s="781"/>
      <c r="BG1378" s="1151"/>
      <c r="BH1378" s="1243"/>
      <c r="BI1378" s="1243"/>
      <c r="BJ1378" s="1243"/>
      <c r="BK1378" s="1243"/>
      <c r="BL1378" s="1243"/>
      <c r="BM1378" s="757"/>
      <c r="BN1378" s="757"/>
      <c r="BO1378" s="1151"/>
      <c r="BP1378" s="1351">
        <f>SUM(BQ1378:BR1378)</f>
        <v>0</v>
      </c>
      <c r="BQ1378" s="1151"/>
      <c r="BR1378" s="1151"/>
      <c r="BS1378" s="1151"/>
      <c r="BT1378" s="757"/>
      <c r="BU1378" s="757"/>
      <c r="BV1378" s="757"/>
      <c r="BW1378" s="757"/>
      <c r="BX1378" s="757"/>
      <c r="BY1378" s="757"/>
      <c r="BZ1378" s="757"/>
      <c r="CA1378" s="757"/>
      <c r="CB1378" s="1351">
        <f>CC1378+CF1378</f>
        <v>0</v>
      </c>
      <c r="CC1378" s="44">
        <f>SUM(CD1378:CE1378)</f>
        <v>0</v>
      </c>
      <c r="CD1378" s="1151"/>
      <c r="CE1378" s="1151"/>
      <c r="CF1378" s="44">
        <f>BG1378+BO1378</f>
        <v>0</v>
      </c>
      <c r="CG1378" s="474">
        <f t="shared" si="1256"/>
        <v>0</v>
      </c>
      <c r="CH1378" s="1013">
        <f t="shared" si="1257"/>
        <v>0</v>
      </c>
      <c r="CI1378" s="1013">
        <f t="shared" si="1258"/>
        <v>0</v>
      </c>
      <c r="CJ1378" s="515">
        <f t="shared" si="1259"/>
        <v>0</v>
      </c>
    </row>
    <row r="1379" spans="1:88" s="1526" customFormat="1" ht="15" customHeight="1" x14ac:dyDescent="0.25">
      <c r="A1379" s="34"/>
      <c r="B1379" s="1464">
        <v>1371</v>
      </c>
      <c r="C1379" s="1940" t="s">
        <v>283</v>
      </c>
      <c r="D1379" s="1946">
        <f>Input!$C$18</f>
        <v>0</v>
      </c>
      <c r="E1379" s="1951" t="s">
        <v>279</v>
      </c>
      <c r="F1379" s="1943">
        <v>2019</v>
      </c>
      <c r="G1379" s="1951" t="s">
        <v>280</v>
      </c>
      <c r="H1379" s="1955" t="s">
        <v>284</v>
      </c>
      <c r="I1379" s="1925" t="s">
        <v>37</v>
      </c>
      <c r="J1379" s="1925"/>
      <c r="K1379" s="1925"/>
      <c r="L1379" s="2323" t="str">
        <f t="shared" si="1237"/>
        <v>Corporates Other</v>
      </c>
      <c r="M1379" s="1930" t="s">
        <v>37</v>
      </c>
      <c r="N1379" s="1935"/>
      <c r="O1379" s="1936"/>
      <c r="P1379" s="1037">
        <f>SUM(P1380:P1381)</f>
        <v>0</v>
      </c>
      <c r="Q1379" s="587">
        <f>SUM(Q1380:Q1381)</f>
        <v>0</v>
      </c>
      <c r="R1379" s="587">
        <f>SUM(R1380:R1381)</f>
        <v>0</v>
      </c>
      <c r="S1379" s="587">
        <f>SUM(S1380:S1381)</f>
        <v>0</v>
      </c>
      <c r="T1379" s="1243"/>
      <c r="U1379" s="1243"/>
      <c r="V1379" s="1243"/>
      <c r="W1379" s="1243"/>
      <c r="X1379" s="1243"/>
      <c r="Y1379" s="1243"/>
      <c r="Z1379" s="1243"/>
      <c r="AA1379" s="1243"/>
      <c r="AB1379" s="587">
        <f>SUM(AB1380:AB1381)</f>
        <v>0</v>
      </c>
      <c r="AC1379" s="587">
        <f>SUM(AC1380:AC1381)</f>
        <v>0</v>
      </c>
      <c r="AD1379" s="587">
        <f>SUM(AD1380:AD1381)</f>
        <v>0</v>
      </c>
      <c r="AE1379" s="587">
        <f>SUM(AE1380:AE1381)</f>
        <v>0</v>
      </c>
      <c r="AF1379" s="587">
        <f t="shared" si="1263"/>
        <v>0</v>
      </c>
      <c r="AG1379" s="1013">
        <f t="shared" si="1251"/>
        <v>0</v>
      </c>
      <c r="AH1379" s="1013">
        <f t="shared" si="1252"/>
        <v>0</v>
      </c>
      <c r="AI1379" s="1013">
        <f t="shared" si="1253"/>
        <v>0</v>
      </c>
      <c r="AJ1379" s="1013">
        <f t="shared" si="1254"/>
        <v>0</v>
      </c>
      <c r="AK1379" s="542"/>
      <c r="AL1379" s="650">
        <f t="shared" si="1255"/>
        <v>0</v>
      </c>
      <c r="AM1379" s="906"/>
      <c r="AN1379" s="906"/>
      <c r="AO1379" s="906"/>
      <c r="AP1379" s="906"/>
      <c r="AQ1379" s="806">
        <f>SUM(AQ1380:AQ1381)</f>
        <v>0</v>
      </c>
      <c r="AR1379" s="806">
        <f>SUM(AR1380:AR1381)</f>
        <v>0</v>
      </c>
      <c r="AS1379" s="587">
        <f>SUM(AS1380:AS1381)</f>
        <v>0</v>
      </c>
      <c r="AT1379" s="806">
        <f>SUM(AT1380:AT1381)</f>
        <v>0</v>
      </c>
      <c r="AU1379" s="806">
        <f>SUM(AU1380:AU1381)</f>
        <v>0</v>
      </c>
      <c r="AV1379" s="895"/>
      <c r="AW1379" s="906"/>
      <c r="AX1379" s="906"/>
      <c r="AY1379" s="906"/>
      <c r="AZ1379" s="906"/>
      <c r="BA1379" s="906"/>
      <c r="BB1379" s="895"/>
      <c r="BC1379" s="906"/>
      <c r="BD1379" s="131"/>
      <c r="BE1379" s="1143"/>
      <c r="BF1379" s="781"/>
      <c r="BG1379" s="587">
        <f>SUM(BG1380:BG1381)</f>
        <v>0</v>
      </c>
      <c r="BH1379" s="1243"/>
      <c r="BI1379" s="1243"/>
      <c r="BJ1379" s="1243"/>
      <c r="BK1379" s="1243"/>
      <c r="BL1379" s="1243"/>
      <c r="BM1379" s="1243"/>
      <c r="BN1379" s="1243"/>
      <c r="BO1379" s="587">
        <f t="shared" ref="BO1379:BS1379" si="1269">SUM(BO1380:BO1381)</f>
        <v>0</v>
      </c>
      <c r="BP1379" s="587">
        <f t="shared" si="1269"/>
        <v>0</v>
      </c>
      <c r="BQ1379" s="587">
        <f t="shared" si="1269"/>
        <v>0</v>
      </c>
      <c r="BR1379" s="587">
        <f t="shared" si="1269"/>
        <v>0</v>
      </c>
      <c r="BS1379" s="587">
        <f t="shared" si="1269"/>
        <v>0</v>
      </c>
      <c r="BT1379" s="1243"/>
      <c r="BU1379" s="1243"/>
      <c r="BV1379" s="1243"/>
      <c r="BW1379" s="1243"/>
      <c r="BX1379" s="1243"/>
      <c r="BY1379" s="1243"/>
      <c r="BZ1379" s="1243"/>
      <c r="CA1379" s="1243"/>
      <c r="CB1379" s="587">
        <f>SUM(CB1380:CB1381)</f>
        <v>0</v>
      </c>
      <c r="CC1379" s="587">
        <f>SUM(CC1380:CC1381)</f>
        <v>0</v>
      </c>
      <c r="CD1379" s="587">
        <f>SUM(CD1380:CD1381)</f>
        <v>0</v>
      </c>
      <c r="CE1379" s="587">
        <f>SUM(CE1380:CE1381)</f>
        <v>0</v>
      </c>
      <c r="CF1379" s="1266">
        <f>SUM(CF1380:CF1381)</f>
        <v>0</v>
      </c>
      <c r="CG1379" s="474">
        <f t="shared" si="1256"/>
        <v>0</v>
      </c>
      <c r="CH1379" s="1013">
        <f t="shared" si="1257"/>
        <v>0</v>
      </c>
      <c r="CI1379" s="1013">
        <f t="shared" si="1258"/>
        <v>0</v>
      </c>
      <c r="CJ1379" s="515">
        <f t="shared" si="1259"/>
        <v>0</v>
      </c>
    </row>
    <row r="1380" spans="1:88" s="1526" customFormat="1" ht="15" customHeight="1" x14ac:dyDescent="0.25">
      <c r="A1380" s="34"/>
      <c r="B1380" s="1464">
        <v>1372</v>
      </c>
      <c r="C1380" s="1940" t="s">
        <v>251</v>
      </c>
      <c r="D1380" s="1946">
        <f>Input!$C$18</f>
        <v>0</v>
      </c>
      <c r="E1380" s="1951" t="s">
        <v>279</v>
      </c>
      <c r="F1380" s="1943">
        <v>2019</v>
      </c>
      <c r="G1380" s="1951" t="s">
        <v>280</v>
      </c>
      <c r="H1380" s="1955" t="s">
        <v>284</v>
      </c>
      <c r="I1380" s="1925" t="s">
        <v>37</v>
      </c>
      <c r="J1380" s="1925" t="s">
        <v>286</v>
      </c>
      <c r="K1380" s="1925"/>
      <c r="L1380" s="2323" t="str">
        <f t="shared" si="1237"/>
        <v>Corporates Other Secured by real estate property</v>
      </c>
      <c r="M1380" s="1931" t="s">
        <v>286</v>
      </c>
      <c r="N1380" s="1935"/>
      <c r="O1380" s="1936"/>
      <c r="P1380" s="151">
        <f>SUM(Q1380:R1380)</f>
        <v>0</v>
      </c>
      <c r="Q1380" s="44">
        <f t="shared" ref="Q1380:S1381" si="1270">BQ420</f>
        <v>0</v>
      </c>
      <c r="R1380" s="44">
        <f t="shared" si="1270"/>
        <v>0</v>
      </c>
      <c r="S1380" s="44">
        <f t="shared" si="1270"/>
        <v>0</v>
      </c>
      <c r="T1380" s="1243"/>
      <c r="U1380" s="1243"/>
      <c r="V1380" s="757"/>
      <c r="W1380" s="1243"/>
      <c r="X1380" s="757"/>
      <c r="Y1380" s="1243"/>
      <c r="Z1380" s="757"/>
      <c r="AA1380" s="757"/>
      <c r="AB1380" s="44">
        <f>CB420</f>
        <v>0</v>
      </c>
      <c r="AC1380" s="44">
        <f t="shared" si="1262"/>
        <v>0</v>
      </c>
      <c r="AD1380" s="44">
        <f>CD420</f>
        <v>0</v>
      </c>
      <c r="AE1380" s="44">
        <f>CE420</f>
        <v>0</v>
      </c>
      <c r="AF1380" s="587">
        <f t="shared" si="1263"/>
        <v>0</v>
      </c>
      <c r="AG1380" s="1013">
        <f t="shared" si="1251"/>
        <v>0</v>
      </c>
      <c r="AH1380" s="1013">
        <f t="shared" si="1252"/>
        <v>0</v>
      </c>
      <c r="AI1380" s="1013">
        <f t="shared" si="1253"/>
        <v>0</v>
      </c>
      <c r="AJ1380" s="1013">
        <f t="shared" si="1254"/>
        <v>0</v>
      </c>
      <c r="AK1380" s="542"/>
      <c r="AL1380" s="650">
        <f t="shared" si="1255"/>
        <v>0</v>
      </c>
      <c r="AM1380" s="661"/>
      <c r="AN1380" s="661"/>
      <c r="AO1380" s="661"/>
      <c r="AP1380" s="661"/>
      <c r="AQ1380" s="657"/>
      <c r="AR1380" s="657"/>
      <c r="AS1380" s="44">
        <f>SUM(AT1380:AU1380)</f>
        <v>0</v>
      </c>
      <c r="AT1380" s="657"/>
      <c r="AU1380" s="657"/>
      <c r="AV1380" s="1308"/>
      <c r="AW1380" s="661"/>
      <c r="AX1380" s="661"/>
      <c r="AY1380" s="661"/>
      <c r="AZ1380" s="661"/>
      <c r="BA1380" s="661"/>
      <c r="BB1380" s="1308"/>
      <c r="BC1380" s="661"/>
      <c r="BD1380" s="1153"/>
      <c r="BE1380" s="1143"/>
      <c r="BF1380" s="781"/>
      <c r="BG1380" s="1151"/>
      <c r="BH1380" s="1243"/>
      <c r="BI1380" s="1243"/>
      <c r="BJ1380" s="1243"/>
      <c r="BK1380" s="1243"/>
      <c r="BL1380" s="1243"/>
      <c r="BM1380" s="757"/>
      <c r="BN1380" s="757"/>
      <c r="BO1380" s="1151"/>
      <c r="BP1380" s="1351">
        <f>SUM(BQ1380:BR1380)</f>
        <v>0</v>
      </c>
      <c r="BQ1380" s="1151"/>
      <c r="BR1380" s="1151"/>
      <c r="BS1380" s="1151"/>
      <c r="BT1380" s="757"/>
      <c r="BU1380" s="757"/>
      <c r="BV1380" s="757"/>
      <c r="BW1380" s="757"/>
      <c r="BX1380" s="757"/>
      <c r="BY1380" s="757"/>
      <c r="BZ1380" s="757"/>
      <c r="CA1380" s="757"/>
      <c r="CB1380" s="1351">
        <f>CC1380+CF1380</f>
        <v>0</v>
      </c>
      <c r="CC1380" s="44">
        <f>SUM(CD1380:CE1380)</f>
        <v>0</v>
      </c>
      <c r="CD1380" s="1151"/>
      <c r="CE1380" s="1151"/>
      <c r="CF1380" s="44">
        <f>BG1380+BO1380</f>
        <v>0</v>
      </c>
      <c r="CG1380" s="474">
        <f t="shared" si="1256"/>
        <v>0</v>
      </c>
      <c r="CH1380" s="1013">
        <f t="shared" si="1257"/>
        <v>0</v>
      </c>
      <c r="CI1380" s="1013">
        <f t="shared" si="1258"/>
        <v>0</v>
      </c>
      <c r="CJ1380" s="515">
        <f t="shared" si="1259"/>
        <v>0</v>
      </c>
    </row>
    <row r="1381" spans="1:88" s="1526" customFormat="1" ht="15" customHeight="1" x14ac:dyDescent="0.25">
      <c r="A1381" s="34"/>
      <c r="B1381" s="1464">
        <v>1373</v>
      </c>
      <c r="C1381" s="1940" t="s">
        <v>251</v>
      </c>
      <c r="D1381" s="1946">
        <f>Input!$C$18</f>
        <v>0</v>
      </c>
      <c r="E1381" s="1951" t="s">
        <v>279</v>
      </c>
      <c r="F1381" s="1943">
        <v>2019</v>
      </c>
      <c r="G1381" s="1951" t="s">
        <v>280</v>
      </c>
      <c r="H1381" s="1955" t="s">
        <v>284</v>
      </c>
      <c r="I1381" s="1925" t="s">
        <v>37</v>
      </c>
      <c r="J1381" s="1925" t="s">
        <v>287</v>
      </c>
      <c r="K1381" s="1925"/>
      <c r="L1381" s="2323" t="str">
        <f t="shared" si="1237"/>
        <v>Corporates Other Not secured by real estate property</v>
      </c>
      <c r="M1381" s="1931" t="s">
        <v>287</v>
      </c>
      <c r="N1381" s="1935"/>
      <c r="O1381" s="1936"/>
      <c r="P1381" s="151">
        <f>SUM(Q1381:R1381)</f>
        <v>0</v>
      </c>
      <c r="Q1381" s="44">
        <f t="shared" si="1270"/>
        <v>0</v>
      </c>
      <c r="R1381" s="44">
        <f t="shared" si="1270"/>
        <v>0</v>
      </c>
      <c r="S1381" s="44">
        <f t="shared" si="1270"/>
        <v>0</v>
      </c>
      <c r="T1381" s="1243"/>
      <c r="U1381" s="1243"/>
      <c r="V1381" s="757"/>
      <c r="W1381" s="757"/>
      <c r="X1381" s="757"/>
      <c r="Y1381" s="757"/>
      <c r="Z1381" s="757"/>
      <c r="AA1381" s="757"/>
      <c r="AB1381" s="44">
        <f>CB421</f>
        <v>0</v>
      </c>
      <c r="AC1381" s="44">
        <f t="shared" si="1262"/>
        <v>0</v>
      </c>
      <c r="AD1381" s="44">
        <f>CD421</f>
        <v>0</v>
      </c>
      <c r="AE1381" s="44">
        <f>CE421</f>
        <v>0</v>
      </c>
      <c r="AF1381" s="587">
        <f t="shared" si="1263"/>
        <v>0</v>
      </c>
      <c r="AG1381" s="1013">
        <f t="shared" si="1251"/>
        <v>0</v>
      </c>
      <c r="AH1381" s="1013">
        <f t="shared" si="1252"/>
        <v>0</v>
      </c>
      <c r="AI1381" s="1013">
        <f t="shared" si="1253"/>
        <v>0</v>
      </c>
      <c r="AJ1381" s="1013">
        <f t="shared" si="1254"/>
        <v>0</v>
      </c>
      <c r="AK1381" s="542"/>
      <c r="AL1381" s="650">
        <f t="shared" si="1255"/>
        <v>0</v>
      </c>
      <c r="AM1381" s="661"/>
      <c r="AN1381" s="661"/>
      <c r="AO1381" s="661"/>
      <c r="AP1381" s="661"/>
      <c r="AQ1381" s="657"/>
      <c r="AR1381" s="657"/>
      <c r="AS1381" s="44">
        <f>SUM(AT1381:AU1381)</f>
        <v>0</v>
      </c>
      <c r="AT1381" s="657"/>
      <c r="AU1381" s="657"/>
      <c r="AV1381" s="1308"/>
      <c r="AW1381" s="661"/>
      <c r="AX1381" s="661"/>
      <c r="AY1381" s="661"/>
      <c r="AZ1381" s="661"/>
      <c r="BA1381" s="661"/>
      <c r="BB1381" s="1308"/>
      <c r="BC1381" s="661"/>
      <c r="BD1381" s="1153"/>
      <c r="BE1381" s="1143"/>
      <c r="BF1381" s="781"/>
      <c r="BG1381" s="1151"/>
      <c r="BH1381" s="1243"/>
      <c r="BI1381" s="1243"/>
      <c r="BJ1381" s="1243"/>
      <c r="BK1381" s="1243"/>
      <c r="BL1381" s="1243"/>
      <c r="BM1381" s="757"/>
      <c r="BN1381" s="757"/>
      <c r="BO1381" s="1151"/>
      <c r="BP1381" s="1351">
        <f>SUM(BQ1381:BR1381)</f>
        <v>0</v>
      </c>
      <c r="BQ1381" s="1151"/>
      <c r="BR1381" s="1151"/>
      <c r="BS1381" s="1151"/>
      <c r="BT1381" s="757"/>
      <c r="BU1381" s="757"/>
      <c r="BV1381" s="757"/>
      <c r="BW1381" s="757"/>
      <c r="BX1381" s="757"/>
      <c r="BY1381" s="757"/>
      <c r="BZ1381" s="757"/>
      <c r="CA1381" s="757"/>
      <c r="CB1381" s="1351">
        <f>CC1381+CF1381</f>
        <v>0</v>
      </c>
      <c r="CC1381" s="44">
        <f>SUM(CD1381:CE1381)</f>
        <v>0</v>
      </c>
      <c r="CD1381" s="1151"/>
      <c r="CE1381" s="1151"/>
      <c r="CF1381" s="44">
        <f>BG1381+BO1381</f>
        <v>0</v>
      </c>
      <c r="CG1381" s="474">
        <f t="shared" si="1256"/>
        <v>0</v>
      </c>
      <c r="CH1381" s="1013">
        <f t="shared" si="1257"/>
        <v>0</v>
      </c>
      <c r="CI1381" s="1013">
        <f t="shared" si="1258"/>
        <v>0</v>
      </c>
      <c r="CJ1381" s="515">
        <f t="shared" si="1259"/>
        <v>0</v>
      </c>
    </row>
    <row r="1382" spans="1:88" s="1526" customFormat="1" ht="15" customHeight="1" x14ac:dyDescent="0.25">
      <c r="A1382" s="34"/>
      <c r="B1382" s="1464">
        <v>1374</v>
      </c>
      <c r="C1382" s="1940" t="s">
        <v>283</v>
      </c>
      <c r="D1382" s="1946">
        <f>Input!$C$18</f>
        <v>0</v>
      </c>
      <c r="E1382" s="1951" t="s">
        <v>279</v>
      </c>
      <c r="F1382" s="1943">
        <v>2019</v>
      </c>
      <c r="G1382" s="1951" t="s">
        <v>280</v>
      </c>
      <c r="H1382" s="1955" t="s">
        <v>289</v>
      </c>
      <c r="I1382" s="1925"/>
      <c r="J1382" s="1925"/>
      <c r="K1382" s="1925"/>
      <c r="L1382" s="2323" t="str">
        <f t="shared" si="1237"/>
        <v>Retail</v>
      </c>
      <c r="M1382" s="1929" t="s">
        <v>289</v>
      </c>
      <c r="N1382" s="1935"/>
      <c r="O1382" s="1936"/>
      <c r="P1382" s="1037">
        <f>SUM(P1383,P1388,P1389)</f>
        <v>0</v>
      </c>
      <c r="Q1382" s="587">
        <f>SUM(Q1383,Q1388,Q1389)</f>
        <v>0</v>
      </c>
      <c r="R1382" s="587">
        <f>SUM(R1383,R1388,R1389)</f>
        <v>0</v>
      </c>
      <c r="S1382" s="587">
        <f>SUM(S1383,S1388,S1389)</f>
        <v>0</v>
      </c>
      <c r="T1382" s="1243"/>
      <c r="U1382" s="1243"/>
      <c r="V1382" s="1243"/>
      <c r="W1382" s="1243"/>
      <c r="X1382" s="1243"/>
      <c r="Y1382" s="1243"/>
      <c r="Z1382" s="1243"/>
      <c r="AA1382" s="1243"/>
      <c r="AB1382" s="587">
        <f>SUM(AB1383,AB1388,AB1389)</f>
        <v>0</v>
      </c>
      <c r="AC1382" s="587">
        <f>SUM(AC1383,AC1388,AC1389)</f>
        <v>0</v>
      </c>
      <c r="AD1382" s="587">
        <f>SUM(AD1383,AD1388,AD1389)</f>
        <v>0</v>
      </c>
      <c r="AE1382" s="587">
        <f>SUM(AE1383,AE1388,AE1389)</f>
        <v>0</v>
      </c>
      <c r="AF1382" s="587">
        <f t="shared" si="1263"/>
        <v>0</v>
      </c>
      <c r="AG1382" s="1013">
        <f t="shared" si="1251"/>
        <v>0</v>
      </c>
      <c r="AH1382" s="1013">
        <f t="shared" si="1252"/>
        <v>0</v>
      </c>
      <c r="AI1382" s="1013">
        <f t="shared" si="1253"/>
        <v>0</v>
      </c>
      <c r="AJ1382" s="1013">
        <f t="shared" si="1254"/>
        <v>0</v>
      </c>
      <c r="AK1382" s="542"/>
      <c r="AL1382" s="650">
        <f t="shared" si="1255"/>
        <v>0</v>
      </c>
      <c r="AM1382" s="906"/>
      <c r="AN1382" s="906"/>
      <c r="AO1382" s="906"/>
      <c r="AP1382" s="906"/>
      <c r="AQ1382" s="806">
        <f>SUM(AQ1383,AQ1388,AQ1389)</f>
        <v>0</v>
      </c>
      <c r="AR1382" s="806">
        <f>SUM(AR1383,AR1388,AR1389)</f>
        <v>0</v>
      </c>
      <c r="AS1382" s="587">
        <f>SUM(AS1383,AS1388,AS1389)</f>
        <v>0</v>
      </c>
      <c r="AT1382" s="806">
        <f>SUM(AT1383,AT1388,AT1389)</f>
        <v>0</v>
      </c>
      <c r="AU1382" s="806">
        <f>SUM(AU1383,AU1388,AU1389)</f>
        <v>0</v>
      </c>
      <c r="AV1382" s="895"/>
      <c r="AW1382" s="906"/>
      <c r="AX1382" s="906"/>
      <c r="AY1382" s="906"/>
      <c r="AZ1382" s="906"/>
      <c r="BA1382" s="906"/>
      <c r="BB1382" s="895"/>
      <c r="BC1382" s="906"/>
      <c r="BD1382" s="131"/>
      <c r="BE1382" s="1143"/>
      <c r="BF1382" s="781"/>
      <c r="BG1382" s="587">
        <f>SUM(BG1383,BG1388,BG1389)</f>
        <v>0</v>
      </c>
      <c r="BH1382" s="1243"/>
      <c r="BI1382" s="1243"/>
      <c r="BJ1382" s="1243"/>
      <c r="BK1382" s="1243"/>
      <c r="BL1382" s="1243"/>
      <c r="BM1382" s="1243"/>
      <c r="BN1382" s="1243"/>
      <c r="BO1382" s="587">
        <f t="shared" ref="BO1382:BS1382" si="1271">SUM(BO1383,BO1388,BO1389)</f>
        <v>0</v>
      </c>
      <c r="BP1382" s="587">
        <f t="shared" si="1271"/>
        <v>0</v>
      </c>
      <c r="BQ1382" s="587">
        <f t="shared" si="1271"/>
        <v>0</v>
      </c>
      <c r="BR1382" s="587">
        <f t="shared" si="1271"/>
        <v>0</v>
      </c>
      <c r="BS1382" s="587">
        <f t="shared" si="1271"/>
        <v>0</v>
      </c>
      <c r="BT1382" s="1243"/>
      <c r="BU1382" s="1243"/>
      <c r="BV1382" s="1243"/>
      <c r="BW1382" s="1243"/>
      <c r="BX1382" s="1243"/>
      <c r="BY1382" s="1243"/>
      <c r="BZ1382" s="1243"/>
      <c r="CA1382" s="1243"/>
      <c r="CB1382" s="587">
        <f>SUM(CB1383,CB1388,CB1389)</f>
        <v>0</v>
      </c>
      <c r="CC1382" s="587">
        <f>SUM(CC1383,CC1388,CC1389)</f>
        <v>0</v>
      </c>
      <c r="CD1382" s="587">
        <f>SUM(CD1383,CD1388,CD1389)</f>
        <v>0</v>
      </c>
      <c r="CE1382" s="587">
        <f>SUM(CE1383,CE1388,CE1389)</f>
        <v>0</v>
      </c>
      <c r="CF1382" s="1266">
        <f>SUM(CF1383,CF1388,CF1389)</f>
        <v>0</v>
      </c>
      <c r="CG1382" s="474">
        <f t="shared" si="1256"/>
        <v>0</v>
      </c>
      <c r="CH1382" s="1013">
        <f t="shared" si="1257"/>
        <v>0</v>
      </c>
      <c r="CI1382" s="1013">
        <f t="shared" si="1258"/>
        <v>0</v>
      </c>
      <c r="CJ1382" s="515">
        <f t="shared" si="1259"/>
        <v>0</v>
      </c>
    </row>
    <row r="1383" spans="1:88" s="1526" customFormat="1" ht="15" customHeight="1" x14ac:dyDescent="0.25">
      <c r="A1383" s="34"/>
      <c r="B1383" s="1464">
        <v>1375</v>
      </c>
      <c r="C1383" s="1940" t="s">
        <v>283</v>
      </c>
      <c r="D1383" s="1946">
        <f>Input!$C$18</f>
        <v>0</v>
      </c>
      <c r="E1383" s="1951" t="s">
        <v>279</v>
      </c>
      <c r="F1383" s="1943">
        <v>2019</v>
      </c>
      <c r="G1383" s="1951" t="s">
        <v>280</v>
      </c>
      <c r="H1383" s="1955" t="s">
        <v>289</v>
      </c>
      <c r="I1383" s="1925" t="s">
        <v>286</v>
      </c>
      <c r="J1383" s="1925"/>
      <c r="K1383" s="1925"/>
      <c r="L1383" s="2323" t="str">
        <f t="shared" si="1237"/>
        <v>Retail Secured by real estate property</v>
      </c>
      <c r="M1383" s="1930" t="s">
        <v>286</v>
      </c>
      <c r="N1383" s="1935"/>
      <c r="O1383" s="1936"/>
      <c r="P1383" s="1037">
        <f>SUM(P1384:P1385)</f>
        <v>0</v>
      </c>
      <c r="Q1383" s="587">
        <f>SUM(Q1384:Q1385)</f>
        <v>0</v>
      </c>
      <c r="R1383" s="587">
        <f>SUM(R1384:R1385)</f>
        <v>0</v>
      </c>
      <c r="S1383" s="587">
        <f>SUM(S1384:S1385)</f>
        <v>0</v>
      </c>
      <c r="T1383" s="1243"/>
      <c r="U1383" s="1243"/>
      <c r="V1383" s="757"/>
      <c r="W1383" s="1243"/>
      <c r="X1383" s="757"/>
      <c r="Y1383" s="1243"/>
      <c r="Z1383" s="757"/>
      <c r="AA1383" s="1243"/>
      <c r="AB1383" s="587">
        <f>SUM(AB1384:AB1385)</f>
        <v>0</v>
      </c>
      <c r="AC1383" s="587">
        <f>SUM(AC1384:AC1385)</f>
        <v>0</v>
      </c>
      <c r="AD1383" s="587">
        <f>SUM(AD1384:AD1385)</f>
        <v>0</v>
      </c>
      <c r="AE1383" s="587">
        <f>SUM(AE1384:AE1385)</f>
        <v>0</v>
      </c>
      <c r="AF1383" s="587">
        <f t="shared" si="1263"/>
        <v>0</v>
      </c>
      <c r="AG1383" s="1013">
        <f t="shared" si="1251"/>
        <v>0</v>
      </c>
      <c r="AH1383" s="1013">
        <f t="shared" si="1252"/>
        <v>0</v>
      </c>
      <c r="AI1383" s="1013">
        <f t="shared" si="1253"/>
        <v>0</v>
      </c>
      <c r="AJ1383" s="1013">
        <f t="shared" si="1254"/>
        <v>0</v>
      </c>
      <c r="AK1383" s="542"/>
      <c r="AL1383" s="650">
        <f t="shared" si="1255"/>
        <v>0</v>
      </c>
      <c r="AM1383" s="906"/>
      <c r="AN1383" s="906"/>
      <c r="AO1383" s="906"/>
      <c r="AP1383" s="906"/>
      <c r="AQ1383" s="806">
        <f>SUM(AQ1384:AQ1385)</f>
        <v>0</v>
      </c>
      <c r="AR1383" s="806">
        <f>SUM(AR1384:AR1385)</f>
        <v>0</v>
      </c>
      <c r="AS1383" s="587">
        <f>SUM(AS1384:AS1385)</f>
        <v>0</v>
      </c>
      <c r="AT1383" s="806">
        <f>SUM(AT1384:AT1385)</f>
        <v>0</v>
      </c>
      <c r="AU1383" s="806">
        <f>SUM(AU1384:AU1385)</f>
        <v>0</v>
      </c>
      <c r="AV1383" s="895"/>
      <c r="AW1383" s="906"/>
      <c r="AX1383" s="906"/>
      <c r="AY1383" s="906"/>
      <c r="AZ1383" s="906"/>
      <c r="BA1383" s="906"/>
      <c r="BB1383" s="895"/>
      <c r="BC1383" s="906"/>
      <c r="BD1383" s="131"/>
      <c r="BE1383" s="1143"/>
      <c r="BF1383" s="781"/>
      <c r="BG1383" s="587">
        <f>SUM(BG1384:BG1385)</f>
        <v>0</v>
      </c>
      <c r="BH1383" s="1243"/>
      <c r="BI1383" s="1243"/>
      <c r="BJ1383" s="1243"/>
      <c r="BK1383" s="1243"/>
      <c r="BL1383" s="1243"/>
      <c r="BM1383" s="1243"/>
      <c r="BN1383" s="1243"/>
      <c r="BO1383" s="587">
        <f t="shared" ref="BO1383:BS1383" si="1272">SUM(BO1384:BO1385)</f>
        <v>0</v>
      </c>
      <c r="BP1383" s="587">
        <f t="shared" si="1272"/>
        <v>0</v>
      </c>
      <c r="BQ1383" s="587">
        <f t="shared" si="1272"/>
        <v>0</v>
      </c>
      <c r="BR1383" s="587">
        <f t="shared" si="1272"/>
        <v>0</v>
      </c>
      <c r="BS1383" s="587">
        <f t="shared" si="1272"/>
        <v>0</v>
      </c>
      <c r="BT1383" s="1243"/>
      <c r="BU1383" s="1243"/>
      <c r="BV1383" s="757"/>
      <c r="BW1383" s="1243"/>
      <c r="BX1383" s="757"/>
      <c r="BY1383" s="1243"/>
      <c r="BZ1383" s="757"/>
      <c r="CA1383" s="1243"/>
      <c r="CB1383" s="587">
        <f>SUM(CB1384:CB1385)</f>
        <v>0</v>
      </c>
      <c r="CC1383" s="587">
        <f>SUM(CC1384:CC1385)</f>
        <v>0</v>
      </c>
      <c r="CD1383" s="587">
        <f>SUM(CD1384:CD1385)</f>
        <v>0</v>
      </c>
      <c r="CE1383" s="587">
        <f>SUM(CE1384:CE1385)</f>
        <v>0</v>
      </c>
      <c r="CF1383" s="1266">
        <f>SUM(CF1384:CF1385)</f>
        <v>0</v>
      </c>
      <c r="CG1383" s="474">
        <f t="shared" si="1256"/>
        <v>0</v>
      </c>
      <c r="CH1383" s="1013">
        <f t="shared" si="1257"/>
        <v>0</v>
      </c>
      <c r="CI1383" s="1013">
        <f t="shared" si="1258"/>
        <v>0</v>
      </c>
      <c r="CJ1383" s="515">
        <f t="shared" si="1259"/>
        <v>0</v>
      </c>
    </row>
    <row r="1384" spans="1:88" s="1526" customFormat="1" ht="15" customHeight="1" x14ac:dyDescent="0.25">
      <c r="A1384" s="34"/>
      <c r="B1384" s="1464">
        <v>1376</v>
      </c>
      <c r="C1384" s="1940" t="s">
        <v>251</v>
      </c>
      <c r="D1384" s="1946">
        <f>Input!$C$18</f>
        <v>0</v>
      </c>
      <c r="E1384" s="1951" t="s">
        <v>279</v>
      </c>
      <c r="F1384" s="1943">
        <v>2019</v>
      </c>
      <c r="G1384" s="1951" t="s">
        <v>280</v>
      </c>
      <c r="H1384" s="1955" t="s">
        <v>289</v>
      </c>
      <c r="I1384" s="1925" t="s">
        <v>286</v>
      </c>
      <c r="J1384" s="1925" t="s">
        <v>288</v>
      </c>
      <c r="K1384" s="1925"/>
      <c r="L1384" s="2323" t="str">
        <f t="shared" si="1237"/>
        <v>Retail Secured by real estate property SME</v>
      </c>
      <c r="M1384" s="1931" t="s">
        <v>288</v>
      </c>
      <c r="N1384" s="1935"/>
      <c r="O1384" s="1936"/>
      <c r="P1384" s="151">
        <f>SUM(Q1384:R1384)</f>
        <v>0</v>
      </c>
      <c r="Q1384" s="44">
        <f t="shared" ref="Q1384:S1388" si="1273">BQ424</f>
        <v>0</v>
      </c>
      <c r="R1384" s="44">
        <f t="shared" si="1273"/>
        <v>0</v>
      </c>
      <c r="S1384" s="44">
        <f t="shared" si="1273"/>
        <v>0</v>
      </c>
      <c r="T1384" s="1243"/>
      <c r="U1384" s="1243"/>
      <c r="V1384" s="757"/>
      <c r="W1384" s="1243"/>
      <c r="X1384" s="757"/>
      <c r="Y1384" s="1243"/>
      <c r="Z1384" s="757"/>
      <c r="AA1384" s="757"/>
      <c r="AB1384" s="44">
        <f>CB424</f>
        <v>0</v>
      </c>
      <c r="AC1384" s="44">
        <f t="shared" si="1262"/>
        <v>0</v>
      </c>
      <c r="AD1384" s="44">
        <f t="shared" ref="AD1384:AF1392" si="1274">CD424</f>
        <v>0</v>
      </c>
      <c r="AE1384" s="44">
        <f t="shared" si="1274"/>
        <v>0</v>
      </c>
      <c r="AF1384" s="587">
        <f t="shared" si="1263"/>
        <v>0</v>
      </c>
      <c r="AG1384" s="1013">
        <f t="shared" si="1251"/>
        <v>0</v>
      </c>
      <c r="AH1384" s="1013">
        <f t="shared" si="1252"/>
        <v>0</v>
      </c>
      <c r="AI1384" s="1013">
        <f t="shared" si="1253"/>
        <v>0</v>
      </c>
      <c r="AJ1384" s="1013">
        <f t="shared" si="1254"/>
        <v>0</v>
      </c>
      <c r="AK1384" s="542"/>
      <c r="AL1384" s="650">
        <f t="shared" si="1255"/>
        <v>0</v>
      </c>
      <c r="AM1384" s="661"/>
      <c r="AN1384" s="661"/>
      <c r="AO1384" s="661"/>
      <c r="AP1384" s="661"/>
      <c r="AQ1384" s="657"/>
      <c r="AR1384" s="657"/>
      <c r="AS1384" s="44">
        <f>SUM(AT1384:AU1384)</f>
        <v>0</v>
      </c>
      <c r="AT1384" s="657"/>
      <c r="AU1384" s="657"/>
      <c r="AV1384" s="1308"/>
      <c r="AW1384" s="661"/>
      <c r="AX1384" s="661"/>
      <c r="AY1384" s="661"/>
      <c r="AZ1384" s="661"/>
      <c r="BA1384" s="661"/>
      <c r="BB1384" s="1308"/>
      <c r="BC1384" s="661"/>
      <c r="BD1384" s="1153"/>
      <c r="BE1384" s="1143"/>
      <c r="BF1384" s="781"/>
      <c r="BG1384" s="1151"/>
      <c r="BH1384" s="1243"/>
      <c r="BI1384" s="1243"/>
      <c r="BJ1384" s="1243"/>
      <c r="BK1384" s="1243"/>
      <c r="BL1384" s="1243"/>
      <c r="BM1384" s="757"/>
      <c r="BN1384" s="757"/>
      <c r="BO1384" s="1151"/>
      <c r="BP1384" s="1351">
        <f>SUM(BQ1384:BR1384)</f>
        <v>0</v>
      </c>
      <c r="BQ1384" s="1151"/>
      <c r="BR1384" s="1151"/>
      <c r="BS1384" s="1151"/>
      <c r="BT1384" s="757"/>
      <c r="BU1384" s="757"/>
      <c r="BV1384" s="757"/>
      <c r="BW1384" s="757"/>
      <c r="BX1384" s="757"/>
      <c r="BY1384" s="757"/>
      <c r="BZ1384" s="757"/>
      <c r="CA1384" s="757"/>
      <c r="CB1384" s="1351">
        <f>CC1384+CF1384</f>
        <v>0</v>
      </c>
      <c r="CC1384" s="44">
        <f>SUM(CD1384:CE1384)</f>
        <v>0</v>
      </c>
      <c r="CD1384" s="1151"/>
      <c r="CE1384" s="1151"/>
      <c r="CF1384" s="44">
        <f>BG1384+BO1384</f>
        <v>0</v>
      </c>
      <c r="CG1384" s="474">
        <f t="shared" si="1256"/>
        <v>0</v>
      </c>
      <c r="CH1384" s="1013">
        <f t="shared" si="1257"/>
        <v>0</v>
      </c>
      <c r="CI1384" s="1013">
        <f t="shared" si="1258"/>
        <v>0</v>
      </c>
      <c r="CJ1384" s="515">
        <f t="shared" si="1259"/>
        <v>0</v>
      </c>
    </row>
    <row r="1385" spans="1:88" s="1526" customFormat="1" ht="15" customHeight="1" x14ac:dyDescent="0.25">
      <c r="A1385" s="34"/>
      <c r="B1385" s="1464">
        <v>1377</v>
      </c>
      <c r="C1385" s="1940" t="s">
        <v>251</v>
      </c>
      <c r="D1385" s="1946">
        <f>Input!$C$18</f>
        <v>0</v>
      </c>
      <c r="E1385" s="1951" t="s">
        <v>279</v>
      </c>
      <c r="F1385" s="1943">
        <v>2019</v>
      </c>
      <c r="G1385" s="1951" t="s">
        <v>280</v>
      </c>
      <c r="H1385" s="1955" t="s">
        <v>289</v>
      </c>
      <c r="I1385" s="1925" t="s">
        <v>286</v>
      </c>
      <c r="J1385" s="1925" t="s">
        <v>290</v>
      </c>
      <c r="K1385" s="1925"/>
      <c r="L1385" s="2323" t="str">
        <f t="shared" si="1237"/>
        <v>Retail Secured by real estate property Non SME</v>
      </c>
      <c r="M1385" s="1931" t="s">
        <v>290</v>
      </c>
      <c r="N1385" s="1935"/>
      <c r="O1385" s="1936"/>
      <c r="P1385" s="151">
        <f>SUM(Q1385:R1385)</f>
        <v>0</v>
      </c>
      <c r="Q1385" s="44">
        <f t="shared" si="1273"/>
        <v>0</v>
      </c>
      <c r="R1385" s="44">
        <f t="shared" si="1273"/>
        <v>0</v>
      </c>
      <c r="S1385" s="44">
        <f t="shared" si="1273"/>
        <v>0</v>
      </c>
      <c r="T1385" s="1243"/>
      <c r="U1385" s="1243"/>
      <c r="V1385" s="757"/>
      <c r="W1385" s="1243"/>
      <c r="X1385" s="757"/>
      <c r="Y1385" s="1243"/>
      <c r="Z1385" s="757"/>
      <c r="AA1385" s="757"/>
      <c r="AB1385" s="44">
        <f>CB425</f>
        <v>0</v>
      </c>
      <c r="AC1385" s="44">
        <f t="shared" si="1262"/>
        <v>0</v>
      </c>
      <c r="AD1385" s="44">
        <f t="shared" si="1274"/>
        <v>0</v>
      </c>
      <c r="AE1385" s="44">
        <f t="shared" si="1274"/>
        <v>0</v>
      </c>
      <c r="AF1385" s="587">
        <f t="shared" si="1274"/>
        <v>0</v>
      </c>
      <c r="AG1385" s="1013">
        <f t="shared" si="1251"/>
        <v>0</v>
      </c>
      <c r="AH1385" s="1013">
        <f t="shared" si="1252"/>
        <v>0</v>
      </c>
      <c r="AI1385" s="1013">
        <f t="shared" si="1253"/>
        <v>0</v>
      </c>
      <c r="AJ1385" s="1013">
        <f t="shared" si="1254"/>
        <v>0</v>
      </c>
      <c r="AK1385" s="542"/>
      <c r="AL1385" s="650">
        <f t="shared" si="1255"/>
        <v>0</v>
      </c>
      <c r="AM1385" s="661"/>
      <c r="AN1385" s="661"/>
      <c r="AO1385" s="661"/>
      <c r="AP1385" s="661"/>
      <c r="AQ1385" s="657"/>
      <c r="AR1385" s="657"/>
      <c r="AS1385" s="44">
        <f>SUM(AT1385:AU1385)</f>
        <v>0</v>
      </c>
      <c r="AT1385" s="657"/>
      <c r="AU1385" s="657"/>
      <c r="AV1385" s="1308"/>
      <c r="AW1385" s="661"/>
      <c r="AX1385" s="661"/>
      <c r="AY1385" s="661"/>
      <c r="AZ1385" s="661"/>
      <c r="BA1385" s="661"/>
      <c r="BB1385" s="1308"/>
      <c r="BC1385" s="661"/>
      <c r="BD1385" s="1153"/>
      <c r="BE1385" s="1143"/>
      <c r="BF1385" s="781"/>
      <c r="BG1385" s="1151"/>
      <c r="BH1385" s="1243"/>
      <c r="BI1385" s="1243"/>
      <c r="BJ1385" s="1243"/>
      <c r="BK1385" s="1243"/>
      <c r="BL1385" s="1243"/>
      <c r="BM1385" s="757"/>
      <c r="BN1385" s="757"/>
      <c r="BO1385" s="1151"/>
      <c r="BP1385" s="1351">
        <f>SUM(BQ1385:BR1385)</f>
        <v>0</v>
      </c>
      <c r="BQ1385" s="1151"/>
      <c r="BR1385" s="1151"/>
      <c r="BS1385" s="1151"/>
      <c r="BT1385" s="757"/>
      <c r="BU1385" s="757"/>
      <c r="BV1385" s="757"/>
      <c r="BW1385" s="757"/>
      <c r="BX1385" s="757"/>
      <c r="BY1385" s="757"/>
      <c r="BZ1385" s="757"/>
      <c r="CA1385" s="757"/>
      <c r="CB1385" s="1351">
        <f>CC1385+CF1385</f>
        <v>0</v>
      </c>
      <c r="CC1385" s="44">
        <f>SUM(CD1385:CE1385)</f>
        <v>0</v>
      </c>
      <c r="CD1385" s="1151"/>
      <c r="CE1385" s="1151"/>
      <c r="CF1385" s="44">
        <f>BG1385+BO1385</f>
        <v>0</v>
      </c>
      <c r="CG1385" s="474">
        <f t="shared" si="1256"/>
        <v>0</v>
      </c>
      <c r="CH1385" s="1013">
        <f t="shared" si="1257"/>
        <v>0</v>
      </c>
      <c r="CI1385" s="1013">
        <f t="shared" si="1258"/>
        <v>0</v>
      </c>
      <c r="CJ1385" s="515">
        <f t="shared" si="1259"/>
        <v>0</v>
      </c>
    </row>
    <row r="1386" spans="1:88" s="903" customFormat="1" ht="26.1" customHeight="1" x14ac:dyDescent="0.25">
      <c r="A1386" s="1148"/>
      <c r="B1386" s="1464">
        <v>1378</v>
      </c>
      <c r="C1386" s="1940" t="s">
        <v>2323</v>
      </c>
      <c r="D1386" s="1946">
        <f>Input!$C$18</f>
        <v>0</v>
      </c>
      <c r="E1386" s="1951" t="s">
        <v>279</v>
      </c>
      <c r="F1386" s="1943">
        <v>2019</v>
      </c>
      <c r="G1386" s="1951" t="s">
        <v>280</v>
      </c>
      <c r="H1386" s="1955" t="s">
        <v>289</v>
      </c>
      <c r="I1386" s="1925" t="s">
        <v>286</v>
      </c>
      <c r="J1386" s="1925" t="s">
        <v>290</v>
      </c>
      <c r="K1386" s="1925" t="s">
        <v>2280</v>
      </c>
      <c r="L1386" s="2323" t="str">
        <f t="shared" si="1237"/>
        <v>Retail Secured by real estate property Non SME of which: Residential guaranteed loans (Prêts cautionnés) insured by an eligible residential property loan guarantor</v>
      </c>
      <c r="M1386" s="1932" t="s">
        <v>2280</v>
      </c>
      <c r="N1386" s="1935"/>
      <c r="O1386" s="1936"/>
      <c r="P1386" s="151">
        <f>SUM(Q1386:R1386)</f>
        <v>0</v>
      </c>
      <c r="Q1386" s="44">
        <f t="shared" si="1273"/>
        <v>0</v>
      </c>
      <c r="R1386" s="44">
        <f t="shared" si="1273"/>
        <v>0</v>
      </c>
      <c r="S1386" s="44">
        <f t="shared" si="1273"/>
        <v>0</v>
      </c>
      <c r="T1386" s="1243"/>
      <c r="U1386" s="1243"/>
      <c r="V1386" s="757"/>
      <c r="W1386" s="1243"/>
      <c r="X1386" s="757"/>
      <c r="Y1386" s="1243"/>
      <c r="Z1386" s="757"/>
      <c r="AA1386" s="757"/>
      <c r="AB1386" s="44">
        <f>CB426</f>
        <v>0</v>
      </c>
      <c r="AC1386" s="44">
        <f t="shared" si="1262"/>
        <v>0</v>
      </c>
      <c r="AD1386" s="44">
        <f t="shared" si="1274"/>
        <v>0</v>
      </c>
      <c r="AE1386" s="44">
        <f t="shared" si="1274"/>
        <v>0</v>
      </c>
      <c r="AF1386" s="587">
        <f t="shared" si="1274"/>
        <v>0</v>
      </c>
      <c r="AG1386" s="1013">
        <f t="shared" si="1251"/>
        <v>0</v>
      </c>
      <c r="AH1386" s="1013">
        <f t="shared" si="1252"/>
        <v>0</v>
      </c>
      <c r="AI1386" s="1013">
        <f t="shared" si="1253"/>
        <v>0</v>
      </c>
      <c r="AJ1386" s="1013">
        <f t="shared" si="1254"/>
        <v>0</v>
      </c>
      <c r="AK1386" s="542"/>
      <c r="AL1386" s="650">
        <f t="shared" si="1255"/>
        <v>0</v>
      </c>
      <c r="AM1386" s="661"/>
      <c r="AN1386" s="661"/>
      <c r="AO1386" s="661"/>
      <c r="AP1386" s="661"/>
      <c r="AQ1386" s="657"/>
      <c r="AR1386" s="657"/>
      <c r="AS1386" s="44">
        <f>SUM(AT1386:AU1386)</f>
        <v>0</v>
      </c>
      <c r="AT1386" s="657"/>
      <c r="AU1386" s="657"/>
      <c r="AV1386" s="1308"/>
      <c r="AW1386" s="661"/>
      <c r="AX1386" s="661"/>
      <c r="AY1386" s="661"/>
      <c r="AZ1386" s="661"/>
      <c r="BA1386" s="661"/>
      <c r="BB1386" s="1308"/>
      <c r="BC1386" s="661"/>
      <c r="BD1386" s="1153"/>
      <c r="BE1386" s="1143"/>
      <c r="BF1386" s="781"/>
      <c r="BG1386" s="1151"/>
      <c r="BH1386" s="1243"/>
      <c r="BI1386" s="1243"/>
      <c r="BJ1386" s="1243"/>
      <c r="BK1386" s="1243"/>
      <c r="BL1386" s="1243"/>
      <c r="BM1386" s="757"/>
      <c r="BN1386" s="757"/>
      <c r="BO1386" s="1151"/>
      <c r="BP1386" s="1351">
        <f>SUM(BQ1386:BR1386)</f>
        <v>0</v>
      </c>
      <c r="BQ1386" s="1151"/>
      <c r="BR1386" s="1151"/>
      <c r="BS1386" s="1151"/>
      <c r="BT1386" s="757"/>
      <c r="BU1386" s="757"/>
      <c r="BV1386" s="757"/>
      <c r="BW1386" s="757"/>
      <c r="BX1386" s="757"/>
      <c r="BY1386" s="757"/>
      <c r="BZ1386" s="757"/>
      <c r="CA1386" s="757"/>
      <c r="CB1386" s="1351">
        <f>CC1386+CF1386</f>
        <v>0</v>
      </c>
      <c r="CC1386" s="44">
        <f>SUM(CD1386:CE1386)</f>
        <v>0</v>
      </c>
      <c r="CD1386" s="1151"/>
      <c r="CE1386" s="1151"/>
      <c r="CF1386" s="44">
        <f>BG1386+BO1386</f>
        <v>0</v>
      </c>
      <c r="CG1386" s="474">
        <f t="shared" si="1256"/>
        <v>0</v>
      </c>
      <c r="CH1386" s="1013">
        <f t="shared" si="1257"/>
        <v>0</v>
      </c>
      <c r="CI1386" s="1013">
        <f t="shared" si="1258"/>
        <v>0</v>
      </c>
      <c r="CJ1386" s="515">
        <f t="shared" si="1259"/>
        <v>0</v>
      </c>
    </row>
    <row r="1387" spans="1:88" s="903" customFormat="1" ht="26.1" customHeight="1" x14ac:dyDescent="0.25">
      <c r="A1387" s="1148"/>
      <c r="B1387" s="1464">
        <v>1379</v>
      </c>
      <c r="C1387" s="1940" t="s">
        <v>2323</v>
      </c>
      <c r="D1387" s="1946">
        <f>Input!$C$18</f>
        <v>0</v>
      </c>
      <c r="E1387" s="1951" t="s">
        <v>279</v>
      </c>
      <c r="F1387" s="1943">
        <v>2019</v>
      </c>
      <c r="G1387" s="1951" t="s">
        <v>280</v>
      </c>
      <c r="H1387" s="1955" t="s">
        <v>289</v>
      </c>
      <c r="I1387" s="1925" t="s">
        <v>286</v>
      </c>
      <c r="J1387" s="1925" t="s">
        <v>290</v>
      </c>
      <c r="K1387" s="1925" t="s">
        <v>2281</v>
      </c>
      <c r="L1387" s="2323" t="str">
        <f t="shared" si="1237"/>
        <v>Retail Secured by real estate property Non SME of which: other than Residential guaranteed loans (Prêts cautionnés) insured by an eligible residential property loan guarantor</v>
      </c>
      <c r="M1387" s="1932" t="s">
        <v>2281</v>
      </c>
      <c r="N1387" s="1935"/>
      <c r="O1387" s="1936"/>
      <c r="P1387" s="151">
        <f>SUM(Q1387:R1387)</f>
        <v>0</v>
      </c>
      <c r="Q1387" s="44">
        <f t="shared" si="1273"/>
        <v>0</v>
      </c>
      <c r="R1387" s="44">
        <f t="shared" si="1273"/>
        <v>0</v>
      </c>
      <c r="S1387" s="44">
        <f t="shared" si="1273"/>
        <v>0</v>
      </c>
      <c r="T1387" s="1243"/>
      <c r="U1387" s="1243"/>
      <c r="V1387" s="757"/>
      <c r="W1387" s="1243"/>
      <c r="X1387" s="757"/>
      <c r="Y1387" s="1243"/>
      <c r="Z1387" s="757"/>
      <c r="AA1387" s="757"/>
      <c r="AB1387" s="44">
        <f>CB427</f>
        <v>0</v>
      </c>
      <c r="AC1387" s="44">
        <f t="shared" si="1262"/>
        <v>0</v>
      </c>
      <c r="AD1387" s="44">
        <f t="shared" si="1274"/>
        <v>0</v>
      </c>
      <c r="AE1387" s="44">
        <f t="shared" si="1274"/>
        <v>0</v>
      </c>
      <c r="AF1387" s="587">
        <f t="shared" si="1274"/>
        <v>0</v>
      </c>
      <c r="AG1387" s="1013">
        <f t="shared" si="1251"/>
        <v>0</v>
      </c>
      <c r="AH1387" s="1013">
        <f t="shared" si="1252"/>
        <v>0</v>
      </c>
      <c r="AI1387" s="1013">
        <f t="shared" si="1253"/>
        <v>0</v>
      </c>
      <c r="AJ1387" s="1013">
        <f t="shared" si="1254"/>
        <v>0</v>
      </c>
      <c r="AK1387" s="542"/>
      <c r="AL1387" s="650">
        <f t="shared" si="1255"/>
        <v>0</v>
      </c>
      <c r="AM1387" s="661"/>
      <c r="AN1387" s="661"/>
      <c r="AO1387" s="661"/>
      <c r="AP1387" s="661"/>
      <c r="AQ1387" s="657"/>
      <c r="AR1387" s="657"/>
      <c r="AS1387" s="44">
        <f>SUM(AT1387:AU1387)</f>
        <v>0</v>
      </c>
      <c r="AT1387" s="657"/>
      <c r="AU1387" s="657"/>
      <c r="AV1387" s="1308"/>
      <c r="AW1387" s="661"/>
      <c r="AX1387" s="661"/>
      <c r="AY1387" s="661"/>
      <c r="AZ1387" s="661"/>
      <c r="BA1387" s="661"/>
      <c r="BB1387" s="1308"/>
      <c r="BC1387" s="661"/>
      <c r="BD1387" s="1153"/>
      <c r="BE1387" s="1143"/>
      <c r="BF1387" s="781"/>
      <c r="BG1387" s="1151"/>
      <c r="BH1387" s="1243"/>
      <c r="BI1387" s="1243"/>
      <c r="BJ1387" s="1243"/>
      <c r="BK1387" s="1243"/>
      <c r="BL1387" s="1243"/>
      <c r="BM1387" s="757"/>
      <c r="BN1387" s="757"/>
      <c r="BO1387" s="1151"/>
      <c r="BP1387" s="1351">
        <f>SUM(BQ1387:BR1387)</f>
        <v>0</v>
      </c>
      <c r="BQ1387" s="1151"/>
      <c r="BR1387" s="1151"/>
      <c r="BS1387" s="1151"/>
      <c r="BT1387" s="757"/>
      <c r="BU1387" s="757"/>
      <c r="BV1387" s="757"/>
      <c r="BW1387" s="757"/>
      <c r="BX1387" s="757"/>
      <c r="BY1387" s="757"/>
      <c r="BZ1387" s="757"/>
      <c r="CA1387" s="757"/>
      <c r="CB1387" s="1351">
        <f>CC1387+CF1387</f>
        <v>0</v>
      </c>
      <c r="CC1387" s="44">
        <f>SUM(CD1387:CE1387)</f>
        <v>0</v>
      </c>
      <c r="CD1387" s="1151"/>
      <c r="CE1387" s="1151"/>
      <c r="CF1387" s="44">
        <f>BG1387+BO1387</f>
        <v>0</v>
      </c>
      <c r="CG1387" s="474">
        <f t="shared" si="1256"/>
        <v>0</v>
      </c>
      <c r="CH1387" s="1013">
        <f t="shared" si="1257"/>
        <v>0</v>
      </c>
      <c r="CI1387" s="1013">
        <f t="shared" si="1258"/>
        <v>0</v>
      </c>
      <c r="CJ1387" s="515">
        <f t="shared" si="1259"/>
        <v>0</v>
      </c>
    </row>
    <row r="1388" spans="1:88" s="1526" customFormat="1" ht="15" customHeight="1" x14ac:dyDescent="0.25">
      <c r="A1388" s="34"/>
      <c r="B1388" s="1464">
        <v>1380</v>
      </c>
      <c r="C1388" s="1940" t="s">
        <v>251</v>
      </c>
      <c r="D1388" s="1946">
        <f>Input!$C$18</f>
        <v>0</v>
      </c>
      <c r="E1388" s="1951" t="s">
        <v>279</v>
      </c>
      <c r="F1388" s="1943">
        <v>2019</v>
      </c>
      <c r="G1388" s="1951" t="s">
        <v>280</v>
      </c>
      <c r="H1388" s="1955" t="s">
        <v>289</v>
      </c>
      <c r="I1388" s="1925" t="s">
        <v>291</v>
      </c>
      <c r="J1388" s="1925"/>
      <c r="K1388" s="1925"/>
      <c r="L1388" s="2323" t="str">
        <f t="shared" si="1237"/>
        <v>Retail Qualifying Revolving</v>
      </c>
      <c r="M1388" s="1930" t="s">
        <v>291</v>
      </c>
      <c r="N1388" s="1935"/>
      <c r="O1388" s="1936"/>
      <c r="P1388" s="151">
        <f>SUM(Q1388:R1388)</f>
        <v>0</v>
      </c>
      <c r="Q1388" s="44">
        <f t="shared" si="1273"/>
        <v>0</v>
      </c>
      <c r="R1388" s="44">
        <f t="shared" si="1273"/>
        <v>0</v>
      </c>
      <c r="S1388" s="44">
        <f t="shared" si="1273"/>
        <v>0</v>
      </c>
      <c r="T1388" s="1243"/>
      <c r="U1388" s="1243"/>
      <c r="V1388" s="1243"/>
      <c r="W1388" s="1243"/>
      <c r="X1388" s="1243"/>
      <c r="Y1388" s="1243"/>
      <c r="Z1388" s="1243"/>
      <c r="AA1388" s="1243"/>
      <c r="AB1388" s="44">
        <f>CB428</f>
        <v>0</v>
      </c>
      <c r="AC1388" s="44">
        <f t="shared" si="1262"/>
        <v>0</v>
      </c>
      <c r="AD1388" s="44">
        <f t="shared" si="1274"/>
        <v>0</v>
      </c>
      <c r="AE1388" s="44">
        <f t="shared" si="1274"/>
        <v>0</v>
      </c>
      <c r="AF1388" s="587">
        <f t="shared" si="1274"/>
        <v>0</v>
      </c>
      <c r="AG1388" s="1013">
        <f t="shared" si="1251"/>
        <v>0</v>
      </c>
      <c r="AH1388" s="1013">
        <f t="shared" si="1252"/>
        <v>0</v>
      </c>
      <c r="AI1388" s="1013">
        <f t="shared" si="1253"/>
        <v>0</v>
      </c>
      <c r="AJ1388" s="1013">
        <f t="shared" si="1254"/>
        <v>0</v>
      </c>
      <c r="AK1388" s="542"/>
      <c r="AL1388" s="650">
        <f t="shared" si="1255"/>
        <v>0</v>
      </c>
      <c r="AM1388" s="906"/>
      <c r="AN1388" s="906"/>
      <c r="AO1388" s="906"/>
      <c r="AP1388" s="906"/>
      <c r="AQ1388" s="130"/>
      <c r="AR1388" s="130"/>
      <c r="AS1388" s="44">
        <f>SUM(AT1388:AU1388)</f>
        <v>0</v>
      </c>
      <c r="AT1388" s="130"/>
      <c r="AU1388" s="130"/>
      <c r="AV1388" s="895"/>
      <c r="AW1388" s="906"/>
      <c r="AX1388" s="906"/>
      <c r="AY1388" s="906"/>
      <c r="AZ1388" s="906"/>
      <c r="BA1388" s="906"/>
      <c r="BB1388" s="895"/>
      <c r="BC1388" s="906"/>
      <c r="BD1388" s="131"/>
      <c r="BE1388" s="1143"/>
      <c r="BF1388" s="781"/>
      <c r="BG1388" s="1150"/>
      <c r="BH1388" s="1243"/>
      <c r="BI1388" s="1243"/>
      <c r="BJ1388" s="1243"/>
      <c r="BK1388" s="1243"/>
      <c r="BL1388" s="1243"/>
      <c r="BM1388" s="1243"/>
      <c r="BN1388" s="1243"/>
      <c r="BO1388" s="1150"/>
      <c r="BP1388" s="1351">
        <f>SUM(BQ1388:BR1388)</f>
        <v>0</v>
      </c>
      <c r="BQ1388" s="1150"/>
      <c r="BR1388" s="1150"/>
      <c r="BS1388" s="1150"/>
      <c r="BT1388" s="1243"/>
      <c r="BU1388" s="1243"/>
      <c r="BV1388" s="1243"/>
      <c r="BW1388" s="1243"/>
      <c r="BX1388" s="1243"/>
      <c r="BY1388" s="1243"/>
      <c r="BZ1388" s="1243"/>
      <c r="CA1388" s="1243"/>
      <c r="CB1388" s="1351">
        <f>CC1388+CF1388</f>
        <v>0</v>
      </c>
      <c r="CC1388" s="44">
        <f>SUM(CD1388:CE1388)</f>
        <v>0</v>
      </c>
      <c r="CD1388" s="1150"/>
      <c r="CE1388" s="1150"/>
      <c r="CF1388" s="44">
        <f>BG1388+BO1388</f>
        <v>0</v>
      </c>
      <c r="CG1388" s="474">
        <f t="shared" si="1256"/>
        <v>0</v>
      </c>
      <c r="CH1388" s="1013">
        <f t="shared" si="1257"/>
        <v>0</v>
      </c>
      <c r="CI1388" s="1013">
        <f t="shared" si="1258"/>
        <v>0</v>
      </c>
      <c r="CJ1388" s="515">
        <f t="shared" si="1259"/>
        <v>0</v>
      </c>
    </row>
    <row r="1389" spans="1:88" s="1526" customFormat="1" ht="15" customHeight="1" x14ac:dyDescent="0.25">
      <c r="A1389" s="34"/>
      <c r="B1389" s="1464">
        <v>1381</v>
      </c>
      <c r="C1389" s="1940" t="s">
        <v>283</v>
      </c>
      <c r="D1389" s="1946">
        <f>Input!$C$18</f>
        <v>0</v>
      </c>
      <c r="E1389" s="1951" t="s">
        <v>279</v>
      </c>
      <c r="F1389" s="1943">
        <v>2019</v>
      </c>
      <c r="G1389" s="1951" t="s">
        <v>280</v>
      </c>
      <c r="H1389" s="1955" t="s">
        <v>289</v>
      </c>
      <c r="I1389" s="1925" t="s">
        <v>37</v>
      </c>
      <c r="J1389" s="1925"/>
      <c r="K1389" s="1925"/>
      <c r="L1389" s="2323" t="str">
        <f t="shared" si="1237"/>
        <v>Retail Other</v>
      </c>
      <c r="M1389" s="1930" t="s">
        <v>37</v>
      </c>
      <c r="N1389" s="1935"/>
      <c r="O1389" s="1936"/>
      <c r="P1389" s="1037">
        <f>SUM(P1390:P1391)</f>
        <v>0</v>
      </c>
      <c r="Q1389" s="587">
        <f>SUM(Q1390:Q1391)</f>
        <v>0</v>
      </c>
      <c r="R1389" s="587">
        <f>SUM(R1390:R1391)</f>
        <v>0</v>
      </c>
      <c r="S1389" s="587">
        <f>SUM(S1390:S1391)</f>
        <v>0</v>
      </c>
      <c r="T1389" s="1243"/>
      <c r="U1389" s="1243"/>
      <c r="V1389" s="1243"/>
      <c r="W1389" s="1243"/>
      <c r="X1389" s="1243"/>
      <c r="Y1389" s="1243"/>
      <c r="Z1389" s="1243"/>
      <c r="AA1389" s="1243"/>
      <c r="AB1389" s="587">
        <f>SUM(AB1390:AB1391)</f>
        <v>0</v>
      </c>
      <c r="AC1389" s="587">
        <f>SUM(AC1390:AC1391)</f>
        <v>0</v>
      </c>
      <c r="AD1389" s="587">
        <f>SUM(AD1390:AD1391)</f>
        <v>0</v>
      </c>
      <c r="AE1389" s="587">
        <f>SUM(AE1390:AE1391)</f>
        <v>0</v>
      </c>
      <c r="AF1389" s="587">
        <f t="shared" si="1274"/>
        <v>0</v>
      </c>
      <c r="AG1389" s="1013">
        <f t="shared" si="1251"/>
        <v>0</v>
      </c>
      <c r="AH1389" s="1013">
        <f t="shared" si="1252"/>
        <v>0</v>
      </c>
      <c r="AI1389" s="1013">
        <f t="shared" si="1253"/>
        <v>0</v>
      </c>
      <c r="AJ1389" s="1013">
        <f t="shared" si="1254"/>
        <v>0</v>
      </c>
      <c r="AK1389" s="542"/>
      <c r="AL1389" s="650">
        <f t="shared" si="1255"/>
        <v>0</v>
      </c>
      <c r="AM1389" s="906"/>
      <c r="AN1389" s="906"/>
      <c r="AO1389" s="906"/>
      <c r="AP1389" s="906"/>
      <c r="AQ1389" s="806">
        <f>SUM(AQ1390:AQ1391)</f>
        <v>0</v>
      </c>
      <c r="AR1389" s="806">
        <f>SUM(AR1390:AR1391)</f>
        <v>0</v>
      </c>
      <c r="AS1389" s="587">
        <f>SUM(AS1390:AS1391)</f>
        <v>0</v>
      </c>
      <c r="AT1389" s="806">
        <f>SUM(AT1390:AT1391)</f>
        <v>0</v>
      </c>
      <c r="AU1389" s="806">
        <f>SUM(AU1390:AU1391)</f>
        <v>0</v>
      </c>
      <c r="AV1389" s="895"/>
      <c r="AW1389" s="906"/>
      <c r="AX1389" s="906"/>
      <c r="AY1389" s="906"/>
      <c r="AZ1389" s="906"/>
      <c r="BA1389" s="906"/>
      <c r="BB1389" s="895"/>
      <c r="BC1389" s="906"/>
      <c r="BD1389" s="131"/>
      <c r="BE1389" s="1143"/>
      <c r="BF1389" s="781"/>
      <c r="BG1389" s="587">
        <f>SUM(BG1390:BG1391)</f>
        <v>0</v>
      </c>
      <c r="BH1389" s="1243"/>
      <c r="BI1389" s="1243"/>
      <c r="BJ1389" s="1243"/>
      <c r="BK1389" s="1243"/>
      <c r="BL1389" s="1243"/>
      <c r="BM1389" s="1243"/>
      <c r="BN1389" s="1243"/>
      <c r="BO1389" s="587">
        <f t="shared" ref="BO1389:BS1389" si="1275">SUM(BO1390:BO1391)</f>
        <v>0</v>
      </c>
      <c r="BP1389" s="587">
        <f t="shared" si="1275"/>
        <v>0</v>
      </c>
      <c r="BQ1389" s="587">
        <f t="shared" si="1275"/>
        <v>0</v>
      </c>
      <c r="BR1389" s="587">
        <f t="shared" si="1275"/>
        <v>0</v>
      </c>
      <c r="BS1389" s="587">
        <f t="shared" si="1275"/>
        <v>0</v>
      </c>
      <c r="BT1389" s="1243"/>
      <c r="BU1389" s="1243"/>
      <c r="BV1389" s="1243"/>
      <c r="BW1389" s="1243"/>
      <c r="BX1389" s="1243"/>
      <c r="BY1389" s="1243"/>
      <c r="BZ1389" s="1243"/>
      <c r="CA1389" s="1243"/>
      <c r="CB1389" s="587">
        <f>SUM(CB1390:CB1391)</f>
        <v>0</v>
      </c>
      <c r="CC1389" s="587">
        <f>SUM(CC1390:CC1391)</f>
        <v>0</v>
      </c>
      <c r="CD1389" s="587">
        <f>SUM(CD1390:CD1391)</f>
        <v>0</v>
      </c>
      <c r="CE1389" s="587">
        <f>SUM(CE1390:CE1391)</f>
        <v>0</v>
      </c>
      <c r="CF1389" s="1266">
        <f>SUM(CF1390:CF1391)</f>
        <v>0</v>
      </c>
      <c r="CG1389" s="474">
        <f t="shared" si="1256"/>
        <v>0</v>
      </c>
      <c r="CH1389" s="1013">
        <f t="shared" si="1257"/>
        <v>0</v>
      </c>
      <c r="CI1389" s="1013">
        <f t="shared" si="1258"/>
        <v>0</v>
      </c>
      <c r="CJ1389" s="515">
        <f t="shared" si="1259"/>
        <v>0</v>
      </c>
    </row>
    <row r="1390" spans="1:88" s="1526" customFormat="1" ht="15" customHeight="1" x14ac:dyDescent="0.25">
      <c r="A1390" s="34"/>
      <c r="B1390" s="1464">
        <v>1382</v>
      </c>
      <c r="C1390" s="1940" t="s">
        <v>251</v>
      </c>
      <c r="D1390" s="1946">
        <f>Input!$C$18</f>
        <v>0</v>
      </c>
      <c r="E1390" s="1951" t="s">
        <v>279</v>
      </c>
      <c r="F1390" s="1943">
        <v>2019</v>
      </c>
      <c r="G1390" s="1951" t="s">
        <v>280</v>
      </c>
      <c r="H1390" s="1955" t="s">
        <v>289</v>
      </c>
      <c r="I1390" s="1925" t="s">
        <v>37</v>
      </c>
      <c r="J1390" s="1925" t="s">
        <v>288</v>
      </c>
      <c r="K1390" s="1925"/>
      <c r="L1390" s="2323" t="str">
        <f t="shared" si="1237"/>
        <v>Retail Other SME</v>
      </c>
      <c r="M1390" s="1931" t="s">
        <v>288</v>
      </c>
      <c r="N1390" s="1935"/>
      <c r="O1390" s="1936"/>
      <c r="P1390" s="151">
        <f>SUM(Q1390:R1390)</f>
        <v>0</v>
      </c>
      <c r="Q1390" s="44">
        <f t="shared" ref="Q1390:S1392" si="1276">BQ430</f>
        <v>0</v>
      </c>
      <c r="R1390" s="44">
        <f t="shared" si="1276"/>
        <v>0</v>
      </c>
      <c r="S1390" s="44">
        <f t="shared" si="1276"/>
        <v>0</v>
      </c>
      <c r="T1390" s="1243"/>
      <c r="U1390" s="1243"/>
      <c r="V1390" s="757"/>
      <c r="W1390" s="757"/>
      <c r="X1390" s="757"/>
      <c r="Y1390" s="757"/>
      <c r="Z1390" s="757"/>
      <c r="AA1390" s="757"/>
      <c r="AB1390" s="44">
        <f>CB430</f>
        <v>0</v>
      </c>
      <c r="AC1390" s="44">
        <f t="shared" si="1262"/>
        <v>0</v>
      </c>
      <c r="AD1390" s="44">
        <f t="shared" ref="AD1390:AE1392" si="1277">CD430</f>
        <v>0</v>
      </c>
      <c r="AE1390" s="44">
        <f t="shared" si="1277"/>
        <v>0</v>
      </c>
      <c r="AF1390" s="587">
        <f t="shared" si="1274"/>
        <v>0</v>
      </c>
      <c r="AG1390" s="1013">
        <f t="shared" si="1251"/>
        <v>0</v>
      </c>
      <c r="AH1390" s="1013">
        <f t="shared" si="1252"/>
        <v>0</v>
      </c>
      <c r="AI1390" s="1013">
        <f t="shared" si="1253"/>
        <v>0</v>
      </c>
      <c r="AJ1390" s="1013">
        <f t="shared" si="1254"/>
        <v>0</v>
      </c>
      <c r="AK1390" s="542"/>
      <c r="AL1390" s="650">
        <f t="shared" si="1255"/>
        <v>0</v>
      </c>
      <c r="AM1390" s="661"/>
      <c r="AN1390" s="661"/>
      <c r="AO1390" s="661"/>
      <c r="AP1390" s="661"/>
      <c r="AQ1390" s="657"/>
      <c r="AR1390" s="657"/>
      <c r="AS1390" s="44">
        <f>SUM(AT1390:AU1390)</f>
        <v>0</v>
      </c>
      <c r="AT1390" s="657"/>
      <c r="AU1390" s="657"/>
      <c r="AV1390" s="1308"/>
      <c r="AW1390" s="661"/>
      <c r="AX1390" s="661"/>
      <c r="AY1390" s="661"/>
      <c r="AZ1390" s="661"/>
      <c r="BA1390" s="661"/>
      <c r="BB1390" s="1308"/>
      <c r="BC1390" s="661"/>
      <c r="BD1390" s="1153"/>
      <c r="BE1390" s="1143"/>
      <c r="BF1390" s="781"/>
      <c r="BG1390" s="1151"/>
      <c r="BH1390" s="1243"/>
      <c r="BI1390" s="1243"/>
      <c r="BJ1390" s="1243"/>
      <c r="BK1390" s="1243"/>
      <c r="BL1390" s="1243"/>
      <c r="BM1390" s="757"/>
      <c r="BN1390" s="757"/>
      <c r="BO1390" s="1151"/>
      <c r="BP1390" s="1351">
        <f>SUM(BQ1390:BR1390)</f>
        <v>0</v>
      </c>
      <c r="BQ1390" s="1151"/>
      <c r="BR1390" s="1151"/>
      <c r="BS1390" s="1151"/>
      <c r="BT1390" s="757"/>
      <c r="BU1390" s="757"/>
      <c r="BV1390" s="757"/>
      <c r="BW1390" s="757"/>
      <c r="BX1390" s="757"/>
      <c r="BY1390" s="757"/>
      <c r="BZ1390" s="757"/>
      <c r="CA1390" s="757"/>
      <c r="CB1390" s="1351">
        <f>CC1390+CF1390</f>
        <v>0</v>
      </c>
      <c r="CC1390" s="44">
        <f>SUM(CD1390:CE1390)</f>
        <v>0</v>
      </c>
      <c r="CD1390" s="1151"/>
      <c r="CE1390" s="1151"/>
      <c r="CF1390" s="44">
        <f>BG1390+BO1390</f>
        <v>0</v>
      </c>
      <c r="CG1390" s="474">
        <f t="shared" si="1256"/>
        <v>0</v>
      </c>
      <c r="CH1390" s="1013">
        <f t="shared" si="1257"/>
        <v>0</v>
      </c>
      <c r="CI1390" s="1013">
        <f t="shared" si="1258"/>
        <v>0</v>
      </c>
      <c r="CJ1390" s="515">
        <f t="shared" si="1259"/>
        <v>0</v>
      </c>
    </row>
    <row r="1391" spans="1:88" s="1526" customFormat="1" ht="15" customHeight="1" x14ac:dyDescent="0.25">
      <c r="A1391" s="34"/>
      <c r="B1391" s="1464">
        <v>1383</v>
      </c>
      <c r="C1391" s="1940" t="s">
        <v>251</v>
      </c>
      <c r="D1391" s="1946">
        <f>Input!$C$18</f>
        <v>0</v>
      </c>
      <c r="E1391" s="1951" t="s">
        <v>279</v>
      </c>
      <c r="F1391" s="1943">
        <v>2019</v>
      </c>
      <c r="G1391" s="1951" t="s">
        <v>280</v>
      </c>
      <c r="H1391" s="1955" t="s">
        <v>289</v>
      </c>
      <c r="I1391" s="1925" t="s">
        <v>37</v>
      </c>
      <c r="J1391" s="1925" t="s">
        <v>290</v>
      </c>
      <c r="K1391" s="1925"/>
      <c r="L1391" s="2323" t="str">
        <f t="shared" si="1237"/>
        <v>Retail Other Non SME</v>
      </c>
      <c r="M1391" s="1931" t="s">
        <v>290</v>
      </c>
      <c r="N1391" s="1935"/>
      <c r="O1391" s="1936"/>
      <c r="P1391" s="151">
        <f>SUM(Q1391:R1391)</f>
        <v>0</v>
      </c>
      <c r="Q1391" s="44">
        <f t="shared" si="1276"/>
        <v>0</v>
      </c>
      <c r="R1391" s="44">
        <f t="shared" si="1276"/>
        <v>0</v>
      </c>
      <c r="S1391" s="44">
        <f t="shared" si="1276"/>
        <v>0</v>
      </c>
      <c r="T1391" s="1243"/>
      <c r="U1391" s="1243"/>
      <c r="V1391" s="1243"/>
      <c r="W1391" s="1243"/>
      <c r="X1391" s="1243"/>
      <c r="Y1391" s="1243"/>
      <c r="Z1391" s="1243"/>
      <c r="AA1391" s="1243"/>
      <c r="AB1391" s="44">
        <f>CB431</f>
        <v>0</v>
      </c>
      <c r="AC1391" s="44">
        <f t="shared" si="1262"/>
        <v>0</v>
      </c>
      <c r="AD1391" s="44">
        <f t="shared" si="1277"/>
        <v>0</v>
      </c>
      <c r="AE1391" s="44">
        <f t="shared" si="1277"/>
        <v>0</v>
      </c>
      <c r="AF1391" s="587">
        <f t="shared" si="1274"/>
        <v>0</v>
      </c>
      <c r="AG1391" s="1013">
        <f t="shared" si="1251"/>
        <v>0</v>
      </c>
      <c r="AH1391" s="1013">
        <f t="shared" si="1252"/>
        <v>0</v>
      </c>
      <c r="AI1391" s="1013">
        <f t="shared" si="1253"/>
        <v>0</v>
      </c>
      <c r="AJ1391" s="1013">
        <f t="shared" si="1254"/>
        <v>0</v>
      </c>
      <c r="AK1391" s="542"/>
      <c r="AL1391" s="650">
        <f t="shared" si="1255"/>
        <v>0</v>
      </c>
      <c r="AM1391" s="906"/>
      <c r="AN1391" s="906"/>
      <c r="AO1391" s="906"/>
      <c r="AP1391" s="906"/>
      <c r="AQ1391" s="130"/>
      <c r="AR1391" s="130"/>
      <c r="AS1391" s="44">
        <f>SUM(AT1391:AU1391)</f>
        <v>0</v>
      </c>
      <c r="AT1391" s="130"/>
      <c r="AU1391" s="130"/>
      <c r="AV1391" s="895"/>
      <c r="AW1391" s="906"/>
      <c r="AX1391" s="906"/>
      <c r="AY1391" s="906"/>
      <c r="AZ1391" s="906"/>
      <c r="BA1391" s="906"/>
      <c r="BB1391" s="895"/>
      <c r="BC1391" s="906"/>
      <c r="BD1391" s="131"/>
      <c r="BE1391" s="1143"/>
      <c r="BF1391" s="781"/>
      <c r="BG1391" s="1150"/>
      <c r="BH1391" s="1243"/>
      <c r="BI1391" s="1243"/>
      <c r="BJ1391" s="1243"/>
      <c r="BK1391" s="1243"/>
      <c r="BL1391" s="1243"/>
      <c r="BM1391" s="1243"/>
      <c r="BN1391" s="1243"/>
      <c r="BO1391" s="1150"/>
      <c r="BP1391" s="1351">
        <f>SUM(BQ1391:BR1391)</f>
        <v>0</v>
      </c>
      <c r="BQ1391" s="1150"/>
      <c r="BR1391" s="1150"/>
      <c r="BS1391" s="1150"/>
      <c r="BT1391" s="1243"/>
      <c r="BU1391" s="1243"/>
      <c r="BV1391" s="1243"/>
      <c r="BW1391" s="1243"/>
      <c r="BX1391" s="1243"/>
      <c r="BY1391" s="1243"/>
      <c r="BZ1391" s="1243"/>
      <c r="CA1391" s="1243"/>
      <c r="CB1391" s="1351">
        <f>CC1391+CF1391</f>
        <v>0</v>
      </c>
      <c r="CC1391" s="44">
        <f>SUM(CD1391:CE1391)</f>
        <v>0</v>
      </c>
      <c r="CD1391" s="1150"/>
      <c r="CE1391" s="1150"/>
      <c r="CF1391" s="44">
        <f>BG1391+BO1391</f>
        <v>0</v>
      </c>
      <c r="CG1391" s="474">
        <f t="shared" si="1256"/>
        <v>0</v>
      </c>
      <c r="CH1391" s="1013">
        <f t="shared" si="1257"/>
        <v>0</v>
      </c>
      <c r="CI1391" s="1013">
        <f t="shared" si="1258"/>
        <v>0</v>
      </c>
      <c r="CJ1391" s="515">
        <f t="shared" si="1259"/>
        <v>0</v>
      </c>
    </row>
    <row r="1392" spans="1:88" s="1526" customFormat="1" ht="15" customHeight="1" x14ac:dyDescent="0.25">
      <c r="A1392" s="34"/>
      <c r="B1392" s="1464">
        <v>1384</v>
      </c>
      <c r="C1392" s="1940" t="s">
        <v>251</v>
      </c>
      <c r="D1392" s="1946">
        <f>Input!$C$18</f>
        <v>0</v>
      </c>
      <c r="E1392" s="1951" t="s">
        <v>279</v>
      </c>
      <c r="F1392" s="1943">
        <v>2019</v>
      </c>
      <c r="G1392" s="1951" t="s">
        <v>280</v>
      </c>
      <c r="H1392" s="1955" t="s">
        <v>23</v>
      </c>
      <c r="I1392" s="1925"/>
      <c r="J1392" s="1925"/>
      <c r="K1392" s="1925"/>
      <c r="L1392" s="2323" t="str">
        <f t="shared" si="1237"/>
        <v>Equity</v>
      </c>
      <c r="M1392" s="1929" t="s">
        <v>23</v>
      </c>
      <c r="N1392" s="1935"/>
      <c r="O1392" s="1936"/>
      <c r="P1392" s="151">
        <f>SUM(Q1392:R1392)</f>
        <v>0</v>
      </c>
      <c r="Q1392" s="44">
        <f t="shared" si="1276"/>
        <v>0</v>
      </c>
      <c r="R1392" s="44">
        <f t="shared" si="1276"/>
        <v>0</v>
      </c>
      <c r="S1392" s="44">
        <f t="shared" si="1276"/>
        <v>0</v>
      </c>
      <c r="T1392" s="1243"/>
      <c r="U1392" s="1243"/>
      <c r="V1392" s="1243"/>
      <c r="W1392" s="1243"/>
      <c r="X1392" s="1243"/>
      <c r="Y1392" s="1243"/>
      <c r="Z1392" s="1243"/>
      <c r="AA1392" s="1243"/>
      <c r="AB1392" s="44">
        <f>CB432</f>
        <v>0</v>
      </c>
      <c r="AC1392" s="44">
        <f t="shared" si="1262"/>
        <v>0</v>
      </c>
      <c r="AD1392" s="44">
        <f t="shared" si="1277"/>
        <v>0</v>
      </c>
      <c r="AE1392" s="44">
        <f t="shared" si="1277"/>
        <v>0</v>
      </c>
      <c r="AF1392" s="587">
        <f t="shared" si="1274"/>
        <v>0</v>
      </c>
      <c r="AG1392" s="1013">
        <f t="shared" si="1251"/>
        <v>0</v>
      </c>
      <c r="AH1392" s="1013">
        <f t="shared" si="1252"/>
        <v>0</v>
      </c>
      <c r="AI1392" s="1013">
        <f t="shared" si="1253"/>
        <v>0</v>
      </c>
      <c r="AJ1392" s="1013">
        <f t="shared" si="1254"/>
        <v>0</v>
      </c>
      <c r="AK1392" s="542"/>
      <c r="AL1392" s="650">
        <f t="shared" si="1255"/>
        <v>0</v>
      </c>
      <c r="AM1392" s="906"/>
      <c r="AN1392" s="906"/>
      <c r="AO1392" s="906"/>
      <c r="AP1392" s="906"/>
      <c r="AQ1392" s="130"/>
      <c r="AR1392" s="130"/>
      <c r="AS1392" s="44">
        <f>SUM(AT1392:AU1392)</f>
        <v>0</v>
      </c>
      <c r="AT1392" s="130"/>
      <c r="AU1392" s="130"/>
      <c r="AV1392" s="895"/>
      <c r="AW1392" s="906"/>
      <c r="AX1392" s="906"/>
      <c r="AY1392" s="906"/>
      <c r="AZ1392" s="906"/>
      <c r="BA1392" s="906"/>
      <c r="BB1392" s="895"/>
      <c r="BC1392" s="906"/>
      <c r="BD1392" s="131"/>
      <c r="BE1392" s="1143"/>
      <c r="BF1392" s="781"/>
      <c r="BG1392" s="1150"/>
      <c r="BH1392" s="1243"/>
      <c r="BI1392" s="1243"/>
      <c r="BJ1392" s="1243"/>
      <c r="BK1392" s="1243"/>
      <c r="BL1392" s="1243"/>
      <c r="BM1392" s="1243"/>
      <c r="BN1392" s="1243"/>
      <c r="BO1392" s="1150"/>
      <c r="BP1392" s="1351">
        <f>SUM(BQ1392:BR1392)</f>
        <v>0</v>
      </c>
      <c r="BQ1392" s="1150"/>
      <c r="BR1392" s="1150"/>
      <c r="BS1392" s="1150"/>
      <c r="BT1392" s="1243"/>
      <c r="BU1392" s="1243"/>
      <c r="BV1392" s="1243"/>
      <c r="BW1392" s="1243"/>
      <c r="BX1392" s="1243"/>
      <c r="BY1392" s="1243"/>
      <c r="BZ1392" s="1243"/>
      <c r="CA1392" s="1243"/>
      <c r="CB1392" s="1351">
        <f>CC1392+CF1392</f>
        <v>0</v>
      </c>
      <c r="CC1392" s="44">
        <f>SUM(CD1392:CE1392)</f>
        <v>0</v>
      </c>
      <c r="CD1392" s="1150"/>
      <c r="CE1392" s="1150"/>
      <c r="CF1392" s="44">
        <f>BG1392+BO1392</f>
        <v>0</v>
      </c>
      <c r="CG1392" s="474">
        <f t="shared" si="1256"/>
        <v>0</v>
      </c>
      <c r="CH1392" s="1013">
        <f t="shared" si="1257"/>
        <v>0</v>
      </c>
      <c r="CI1392" s="1013">
        <f t="shared" si="1258"/>
        <v>0</v>
      </c>
      <c r="CJ1392" s="515">
        <f t="shared" si="1259"/>
        <v>0</v>
      </c>
    </row>
    <row r="1393" spans="1:88" s="1526" customFormat="1" ht="15" customHeight="1" x14ac:dyDescent="0.25">
      <c r="A1393" s="34"/>
      <c r="B1393" s="1464">
        <v>1385</v>
      </c>
      <c r="C1393" s="1940" t="s">
        <v>251</v>
      </c>
      <c r="D1393" s="1946">
        <f>Input!$C$18</f>
        <v>0</v>
      </c>
      <c r="E1393" s="1951" t="s">
        <v>279</v>
      </c>
      <c r="F1393" s="1943">
        <v>2019</v>
      </c>
      <c r="G1393" s="1951" t="s">
        <v>280</v>
      </c>
      <c r="H1393" s="1955" t="s">
        <v>292</v>
      </c>
      <c r="I1393" s="1925"/>
      <c r="J1393" s="1925"/>
      <c r="K1393" s="1925"/>
      <c r="L1393" s="2323" t="str">
        <f t="shared" si="1237"/>
        <v>Securitisation</v>
      </c>
      <c r="M1393" s="1929" t="s">
        <v>292</v>
      </c>
      <c r="N1393" s="1935"/>
      <c r="O1393" s="1936"/>
      <c r="P1393" s="1286"/>
      <c r="Q1393" s="497"/>
      <c r="R1393" s="497"/>
      <c r="S1393" s="497"/>
      <c r="T1393" s="497"/>
      <c r="U1393" s="497"/>
      <c r="V1393" s="497"/>
      <c r="W1393" s="497"/>
      <c r="X1393" s="497"/>
      <c r="Y1393" s="497"/>
      <c r="Z1393" s="497"/>
      <c r="AA1393" s="497"/>
      <c r="AB1393" s="497"/>
      <c r="AC1393" s="497"/>
      <c r="AD1393" s="497"/>
      <c r="AE1393" s="497"/>
      <c r="AF1393" s="497"/>
      <c r="AG1393" s="607"/>
      <c r="AH1393" s="607"/>
      <c r="AI1393" s="607"/>
      <c r="AJ1393" s="607"/>
      <c r="AK1393" s="850"/>
      <c r="AL1393" s="1330"/>
      <c r="AM1393" s="607"/>
      <c r="AN1393" s="607"/>
      <c r="AO1393" s="607"/>
      <c r="AP1393" s="607"/>
      <c r="AQ1393" s="1223"/>
      <c r="AR1393" s="1223"/>
      <c r="AS1393" s="497"/>
      <c r="AT1393" s="1223"/>
      <c r="AU1393" s="1223"/>
      <c r="AV1393" s="607"/>
      <c r="AW1393" s="607"/>
      <c r="AX1393" s="607"/>
      <c r="AY1393" s="607"/>
      <c r="AZ1393" s="607"/>
      <c r="BA1393" s="607"/>
      <c r="BB1393" s="607"/>
      <c r="BC1393" s="607"/>
      <c r="BD1393" s="1100"/>
      <c r="BE1393" s="735"/>
      <c r="BF1393" s="1223"/>
      <c r="BG1393" s="497"/>
      <c r="BH1393" s="497"/>
      <c r="BI1393" s="497"/>
      <c r="BJ1393" s="497"/>
      <c r="BK1393" s="497"/>
      <c r="BL1393" s="497"/>
      <c r="BM1393" s="497"/>
      <c r="BN1393" s="497"/>
      <c r="BO1393" s="497"/>
      <c r="BP1393" s="1406"/>
      <c r="BQ1393" s="497"/>
      <c r="BR1393" s="497"/>
      <c r="BS1393" s="497"/>
      <c r="BT1393" s="497"/>
      <c r="BU1393" s="497"/>
      <c r="BV1393" s="497"/>
      <c r="BW1393" s="497"/>
      <c r="BX1393" s="497"/>
      <c r="BY1393" s="497"/>
      <c r="BZ1393" s="497"/>
      <c r="CA1393" s="497"/>
      <c r="CB1393" s="497"/>
      <c r="CC1393" s="497"/>
      <c r="CD1393" s="497"/>
      <c r="CE1393" s="497"/>
      <c r="CF1393" s="992"/>
      <c r="CG1393" s="691"/>
      <c r="CH1393" s="607"/>
      <c r="CI1393" s="607"/>
      <c r="CJ1393" s="1184"/>
    </row>
    <row r="1394" spans="1:88" s="1526" customFormat="1" ht="15" customHeight="1" x14ac:dyDescent="0.25">
      <c r="A1394" s="34"/>
      <c r="B1394" s="1464">
        <v>1386</v>
      </c>
      <c r="C1394" s="1940" t="s">
        <v>251</v>
      </c>
      <c r="D1394" s="1946">
        <f>Input!$C$18</f>
        <v>0</v>
      </c>
      <c r="E1394" s="1951" t="s">
        <v>279</v>
      </c>
      <c r="F1394" s="1943">
        <v>2019</v>
      </c>
      <c r="G1394" s="1951" t="s">
        <v>280</v>
      </c>
      <c r="H1394" s="1955" t="s">
        <v>293</v>
      </c>
      <c r="I1394" s="1925"/>
      <c r="J1394" s="1925"/>
      <c r="K1394" s="1925"/>
      <c r="L1394" s="2323" t="str">
        <f t="shared" si="1237"/>
        <v>Other non-credit obligation assets</v>
      </c>
      <c r="M1394" s="1929" t="s">
        <v>293</v>
      </c>
      <c r="N1394" s="1935"/>
      <c r="O1394" s="1936"/>
      <c r="P1394" s="151">
        <f>SUM(Q1394:R1394)</f>
        <v>0</v>
      </c>
      <c r="Q1394" s="44">
        <f>BQ434</f>
        <v>0</v>
      </c>
      <c r="R1394" s="44">
        <f>BR434</f>
        <v>0</v>
      </c>
      <c r="S1394" s="44">
        <f>BS434</f>
        <v>0</v>
      </c>
      <c r="T1394" s="1243"/>
      <c r="U1394" s="1243"/>
      <c r="V1394" s="1243"/>
      <c r="W1394" s="1243"/>
      <c r="X1394" s="1243"/>
      <c r="Y1394" s="1243"/>
      <c r="Z1394" s="1243"/>
      <c r="AA1394" s="1243"/>
      <c r="AB1394" s="44">
        <f>CB434</f>
        <v>0</v>
      </c>
      <c r="AC1394" s="44">
        <f t="shared" si="1262"/>
        <v>0</v>
      </c>
      <c r="AD1394" s="44">
        <f>CD434</f>
        <v>0</v>
      </c>
      <c r="AE1394" s="44">
        <f>CE434</f>
        <v>0</v>
      </c>
      <c r="AF1394" s="587">
        <f>CF434</f>
        <v>0</v>
      </c>
      <c r="AG1394" s="1013">
        <f t="shared" ref="AG1394:AG1419" si="1278">IF(P1394=0,0,AC1394/P1394)</f>
        <v>0</v>
      </c>
      <c r="AH1394" s="1013">
        <f t="shared" ref="AH1394:AH1419" si="1279">IF(Q1394=0,0,AD1394/Q1394)</f>
        <v>0</v>
      </c>
      <c r="AI1394" s="1013">
        <f t="shared" ref="AI1394:AI1419" si="1280">IF(R1394=0,0,AE1394/R1394)</f>
        <v>0</v>
      </c>
      <c r="AJ1394" s="1013">
        <f>IF(S1394=0,0,AF1394/S1394)</f>
        <v>0</v>
      </c>
      <c r="AK1394" s="542"/>
      <c r="AL1394" s="650">
        <f t="shared" ref="AL1394:AL1419" si="1281">IF(P1394=0,0,AS1394/P1394)</f>
        <v>0</v>
      </c>
      <c r="AM1394" s="906"/>
      <c r="AN1394" s="906"/>
      <c r="AO1394" s="906"/>
      <c r="AP1394" s="906"/>
      <c r="AQ1394" s="130"/>
      <c r="AR1394" s="130"/>
      <c r="AS1394" s="44">
        <f>SUM(AT1394:AU1394)</f>
        <v>0</v>
      </c>
      <c r="AT1394" s="130"/>
      <c r="AU1394" s="130"/>
      <c r="AV1394" s="895"/>
      <c r="AW1394" s="906"/>
      <c r="AX1394" s="906"/>
      <c r="AY1394" s="906"/>
      <c r="AZ1394" s="906"/>
      <c r="BA1394" s="906"/>
      <c r="BB1394" s="895"/>
      <c r="BC1394" s="906"/>
      <c r="BD1394" s="131"/>
      <c r="BE1394" s="1143"/>
      <c r="BF1394" s="781"/>
      <c r="BG1394" s="1150"/>
      <c r="BH1394" s="1243"/>
      <c r="BI1394" s="1243"/>
      <c r="BJ1394" s="1243"/>
      <c r="BK1394" s="1243"/>
      <c r="BL1394" s="1243"/>
      <c r="BM1394" s="1243"/>
      <c r="BN1394" s="1243"/>
      <c r="BO1394" s="1150"/>
      <c r="BP1394" s="1351">
        <f>SUM(BQ1394:BR1394)</f>
        <v>0</v>
      </c>
      <c r="BQ1394" s="1150"/>
      <c r="BR1394" s="1150"/>
      <c r="BS1394" s="1150"/>
      <c r="BT1394" s="1243"/>
      <c r="BU1394" s="1243"/>
      <c r="BV1394" s="1243"/>
      <c r="BW1394" s="1243"/>
      <c r="BX1394" s="1243"/>
      <c r="BY1394" s="1243"/>
      <c r="BZ1394" s="1243"/>
      <c r="CA1394" s="1243"/>
      <c r="CB1394" s="1351">
        <f>CC1394+CF1394</f>
        <v>0</v>
      </c>
      <c r="CC1394" s="44">
        <f>SUM(CD1394:CE1394)</f>
        <v>0</v>
      </c>
      <c r="CD1394" s="1150"/>
      <c r="CE1394" s="1150"/>
      <c r="CF1394" s="44">
        <f>BG1394+BO1394</f>
        <v>0</v>
      </c>
      <c r="CG1394" s="474">
        <f t="shared" ref="CG1394:CG1419" si="1282">IFERROR(CC1394/BP1394,0)</f>
        <v>0</v>
      </c>
      <c r="CH1394" s="1013">
        <f t="shared" ref="CH1394:CH1419" si="1283">IFERROR(CD1394/BQ1394,0)</f>
        <v>0</v>
      </c>
      <c r="CI1394" s="1013">
        <f t="shared" ref="CI1394:CI1419" si="1284">IFERROR(CE1394/BR1394,0)</f>
        <v>0</v>
      </c>
      <c r="CJ1394" s="515">
        <f t="shared" ref="CJ1394:CJ1419" si="1285">IFERROR(CF1394/BS1394,0)</f>
        <v>0</v>
      </c>
    </row>
    <row r="1395" spans="1:88" s="1526" customFormat="1" ht="15" customHeight="1" thickBot="1" x14ac:dyDescent="0.3">
      <c r="A1395" s="34"/>
      <c r="B1395" s="1464">
        <v>1387</v>
      </c>
      <c r="C1395" s="1941" t="s">
        <v>283</v>
      </c>
      <c r="D1395" s="1947">
        <f>Input!$C$18</f>
        <v>0</v>
      </c>
      <c r="E1395" s="1951" t="s">
        <v>279</v>
      </c>
      <c r="F1395" s="1944">
        <v>2019</v>
      </c>
      <c r="G1395" s="1478" t="s">
        <v>280</v>
      </c>
      <c r="H1395" s="1956" t="s">
        <v>294</v>
      </c>
      <c r="I1395" s="1926"/>
      <c r="J1395" s="1926"/>
      <c r="K1395" s="1926"/>
      <c r="L1395" s="2323" t="str">
        <f t="shared" si="1237"/>
        <v>TOTAL</v>
      </c>
      <c r="M1395" s="1929" t="s">
        <v>294</v>
      </c>
      <c r="N1395" s="1937"/>
      <c r="O1395" s="1474"/>
      <c r="P1395" s="916">
        <f>SUM(P1394,P1392,P1382,P1372,P1371,P1370,P1369)</f>
        <v>0</v>
      </c>
      <c r="Q1395" s="950">
        <f>SUM(Q1394,Q1392,Q1382,Q1372,Q1371,Q1370,Q1369)</f>
        <v>0</v>
      </c>
      <c r="R1395" s="950">
        <f>SUM(R1394,R1392,R1382,R1372,R1371,R1370,R1369)</f>
        <v>0</v>
      </c>
      <c r="S1395" s="950">
        <f>SUM(S1394,S1392,S1382,S1372,S1371,S1370,S1369)</f>
        <v>0</v>
      </c>
      <c r="T1395" s="498"/>
      <c r="U1395" s="498"/>
      <c r="V1395" s="608"/>
      <c r="W1395" s="1186"/>
      <c r="X1395" s="608"/>
      <c r="Y1395" s="1186"/>
      <c r="Z1395" s="608"/>
      <c r="AA1395" s="498"/>
      <c r="AB1395" s="950">
        <f>SUM(AB1394,AB1392,AB1382,AB1372,AB1371,AB1370,AB1369)</f>
        <v>0</v>
      </c>
      <c r="AC1395" s="950">
        <f>SUM(AC1394,AC1392,AC1382,AC1372,AC1371,AC1370,AC1369)</f>
        <v>0</v>
      </c>
      <c r="AD1395" s="950">
        <f>SUM(AD1394,AD1392,AD1382,AD1372,AD1371,AD1370,AD1369)</f>
        <v>0</v>
      </c>
      <c r="AE1395" s="950">
        <f>SUM(AE1394,AE1392,AE1382,AE1372,AE1371,AE1370,AE1369)</f>
        <v>0</v>
      </c>
      <c r="AF1395" s="950">
        <f>SUM(AF1394,AF1392,AF1382,AF1372,AF1371,AF1370,AF1369)</f>
        <v>0</v>
      </c>
      <c r="AG1395" s="851">
        <f t="shared" si="1278"/>
        <v>0</v>
      </c>
      <c r="AH1395" s="851">
        <f t="shared" si="1279"/>
        <v>0</v>
      </c>
      <c r="AI1395" s="851">
        <f t="shared" si="1280"/>
        <v>0</v>
      </c>
      <c r="AJ1395" s="851">
        <f>IF(S1395=0,0,AF1395/S1395)</f>
        <v>0</v>
      </c>
      <c r="AK1395" s="1331"/>
      <c r="AL1395" s="1101">
        <f t="shared" si="1281"/>
        <v>0</v>
      </c>
      <c r="AM1395" s="132"/>
      <c r="AN1395" s="132"/>
      <c r="AO1395" s="132"/>
      <c r="AP1395" s="132"/>
      <c r="AQ1395" s="1225">
        <f>SUM(AQ1394,AQ1392,AQ1382,AQ1372,AQ1371,AQ1370,AQ1369)</f>
        <v>0</v>
      </c>
      <c r="AR1395" s="1225">
        <f>SUM(AR1394,AR1392,AR1382,AR1372,AR1371,AR1370,AR1369)</f>
        <v>0</v>
      </c>
      <c r="AS1395" s="1225">
        <f>SUM(AS1394,AS1392,AS1382,AS1372,AS1371,AS1370,AS1369)</f>
        <v>0</v>
      </c>
      <c r="AT1395" s="1225">
        <f>SUM(AT1394,AT1392,AT1382,AT1372,AT1371,AT1370,AT1369)</f>
        <v>0</v>
      </c>
      <c r="AU1395" s="1225">
        <f>SUM(AU1394,AU1392,AU1382,AU1372,AU1371,AU1370,AU1369)</f>
        <v>0</v>
      </c>
      <c r="AV1395" s="736"/>
      <c r="AW1395" s="132"/>
      <c r="AX1395" s="132"/>
      <c r="AY1395" s="132"/>
      <c r="AZ1395" s="132"/>
      <c r="BA1395" s="132"/>
      <c r="BB1395" s="736"/>
      <c r="BC1395" s="132"/>
      <c r="BD1395" s="662"/>
      <c r="BE1395" s="519"/>
      <c r="BF1395" s="629"/>
      <c r="BG1395" s="950">
        <f>SUM(BG1394,BG1392,BG1382,BG1372,BG1371,BG1370,BG1369)</f>
        <v>0</v>
      </c>
      <c r="BH1395" s="498"/>
      <c r="BI1395" s="498"/>
      <c r="BJ1395" s="498"/>
      <c r="BK1395" s="498"/>
      <c r="BL1395" s="498"/>
      <c r="BM1395" s="498"/>
      <c r="BN1395" s="498"/>
      <c r="BO1395" s="950">
        <f t="shared" ref="BO1395:BS1395" si="1286">SUM(BO1394,BO1392,BO1382,BO1372,BO1371,BO1370,BO1369)</f>
        <v>0</v>
      </c>
      <c r="BP1395" s="950">
        <f t="shared" si="1286"/>
        <v>0</v>
      </c>
      <c r="BQ1395" s="950">
        <f t="shared" si="1286"/>
        <v>0</v>
      </c>
      <c r="BR1395" s="950">
        <f t="shared" si="1286"/>
        <v>0</v>
      </c>
      <c r="BS1395" s="950">
        <f t="shared" si="1286"/>
        <v>0</v>
      </c>
      <c r="BT1395" s="498"/>
      <c r="BU1395" s="498"/>
      <c r="BV1395" s="608"/>
      <c r="BW1395" s="498"/>
      <c r="BX1395" s="608"/>
      <c r="BY1395" s="498"/>
      <c r="BZ1395" s="608"/>
      <c r="CA1395" s="498"/>
      <c r="CB1395" s="950">
        <f>SUM(CB1394,CB1392,CB1382,CB1372,CB1371,CB1370,CB1369)</f>
        <v>0</v>
      </c>
      <c r="CC1395" s="950">
        <f>SUM(CC1394,CC1392,CC1382,CC1372,CC1371,CC1370,CC1369)</f>
        <v>0</v>
      </c>
      <c r="CD1395" s="950">
        <f>SUM(CD1394,CD1392,CD1382,CD1372,CD1371,CD1370,CD1369)</f>
        <v>0</v>
      </c>
      <c r="CE1395" s="950">
        <f>SUM(CE1394,CE1392,CE1382,CE1372,CE1371,CE1370,CE1369)</f>
        <v>0</v>
      </c>
      <c r="CF1395" s="950">
        <f>SUM(CF1394,CF1392,CF1382,CF1372,CF1371,CF1370,CF1369)</f>
        <v>0</v>
      </c>
      <c r="CG1395" s="851">
        <f t="shared" si="1282"/>
        <v>0</v>
      </c>
      <c r="CH1395" s="851">
        <f t="shared" si="1283"/>
        <v>0</v>
      </c>
      <c r="CI1395" s="851">
        <f t="shared" si="1284"/>
        <v>0</v>
      </c>
      <c r="CJ1395" s="1355">
        <f t="shared" si="1285"/>
        <v>0</v>
      </c>
    </row>
    <row r="1396" spans="1:88" s="1526" customFormat="1" ht="15" customHeight="1" x14ac:dyDescent="0.25">
      <c r="A1396" s="34"/>
      <c r="B1396" s="1464">
        <v>1388</v>
      </c>
      <c r="C1396" s="1940" t="s">
        <v>251</v>
      </c>
      <c r="D1396" s="1946">
        <f>Input!$C$18</f>
        <v>0</v>
      </c>
      <c r="E1396" s="1951" t="s">
        <v>279</v>
      </c>
      <c r="F1396" s="1943">
        <v>2019</v>
      </c>
      <c r="G1396" s="1951" t="s">
        <v>295</v>
      </c>
      <c r="H1396" s="1954" t="s">
        <v>281</v>
      </c>
      <c r="I1396" s="1927" t="s">
        <v>395</v>
      </c>
      <c r="J1396" s="1925"/>
      <c r="K1396" s="1925"/>
      <c r="L1396" s="2323" t="str">
        <f t="shared" si="1237"/>
        <v>Central banks and central governments Central banks</v>
      </c>
      <c r="M1396" s="1929" t="s">
        <v>395</v>
      </c>
      <c r="N1396" s="1938"/>
      <c r="O1396" s="1473"/>
      <c r="P1396" s="151">
        <f>SUM(Q1396:R1396)</f>
        <v>0</v>
      </c>
      <c r="Q1396" s="44">
        <f t="shared" ref="Q1396:S1398" si="1287">BQ436</f>
        <v>0</v>
      </c>
      <c r="R1396" s="44">
        <f t="shared" si="1287"/>
        <v>0</v>
      </c>
      <c r="S1396" s="44">
        <f t="shared" si="1287"/>
        <v>0</v>
      </c>
      <c r="T1396" s="45"/>
      <c r="U1396" s="45"/>
      <c r="V1396" s="45"/>
      <c r="W1396" s="45"/>
      <c r="X1396" s="45"/>
      <c r="Y1396" s="45"/>
      <c r="Z1396" s="45"/>
      <c r="AA1396" s="45"/>
      <c r="AB1396" s="44">
        <f>CB436</f>
        <v>0</v>
      </c>
      <c r="AC1396" s="44">
        <f t="shared" si="1262"/>
        <v>0</v>
      </c>
      <c r="AD1396" s="44">
        <f t="shared" ref="AD1396:AF1411" si="1288">CD436</f>
        <v>0</v>
      </c>
      <c r="AE1396" s="44">
        <f t="shared" si="1288"/>
        <v>0</v>
      </c>
      <c r="AF1396" s="653">
        <f t="shared" si="1288"/>
        <v>0</v>
      </c>
      <c r="AG1396" s="154">
        <f t="shared" si="1278"/>
        <v>0</v>
      </c>
      <c r="AH1396" s="1123">
        <f t="shared" si="1279"/>
        <v>0</v>
      </c>
      <c r="AI1396" s="1123">
        <f t="shared" si="1280"/>
        <v>0</v>
      </c>
      <c r="AJ1396" s="1123">
        <f>IF(S1396=0,0,AF1396/S1396)</f>
        <v>0</v>
      </c>
      <c r="AK1396" s="46"/>
      <c r="AL1396" s="155">
        <f t="shared" si="1281"/>
        <v>0</v>
      </c>
      <c r="AM1396" s="660"/>
      <c r="AN1396" s="660"/>
      <c r="AO1396" s="660"/>
      <c r="AP1396" s="660"/>
      <c r="AQ1396" s="659"/>
      <c r="AR1396" s="659"/>
      <c r="AS1396" s="44">
        <f>SUM(AT1396:AU1396)</f>
        <v>0</v>
      </c>
      <c r="AT1396" s="659"/>
      <c r="AU1396" s="659"/>
      <c r="AV1396" s="156"/>
      <c r="AW1396" s="660"/>
      <c r="AX1396" s="660"/>
      <c r="AY1396" s="660"/>
      <c r="AZ1396" s="660"/>
      <c r="BA1396" s="660"/>
      <c r="BB1396" s="156"/>
      <c r="BC1396" s="156"/>
      <c r="BD1396" s="626"/>
      <c r="BE1396" s="157"/>
      <c r="BF1396" s="48"/>
      <c r="BG1396" s="1149"/>
      <c r="BH1396" s="45"/>
      <c r="BI1396" s="45"/>
      <c r="BJ1396" s="45"/>
      <c r="BK1396" s="45"/>
      <c r="BL1396" s="45"/>
      <c r="BM1396" s="45"/>
      <c r="BN1396" s="45"/>
      <c r="BO1396" s="1149"/>
      <c r="BP1396" s="44">
        <f>SUM(BQ1396:BR1396)</f>
        <v>0</v>
      </c>
      <c r="BQ1396" s="1149"/>
      <c r="BR1396" s="1149"/>
      <c r="BS1396" s="1149"/>
      <c r="BT1396" s="45"/>
      <c r="BU1396" s="45"/>
      <c r="BV1396" s="45"/>
      <c r="BW1396" s="45"/>
      <c r="BX1396" s="45"/>
      <c r="BY1396" s="45"/>
      <c r="BZ1396" s="45"/>
      <c r="CA1396" s="45"/>
      <c r="CB1396" s="1351">
        <f>CC1396+CF1396</f>
        <v>0</v>
      </c>
      <c r="CC1396" s="44">
        <f>SUM(CD1396:CE1396)</f>
        <v>0</v>
      </c>
      <c r="CD1396" s="1149"/>
      <c r="CE1396" s="1149"/>
      <c r="CF1396" s="44">
        <f>BG1396+BO1396</f>
        <v>0</v>
      </c>
      <c r="CG1396" s="474">
        <f t="shared" si="1282"/>
        <v>0</v>
      </c>
      <c r="CH1396" s="154">
        <f t="shared" si="1283"/>
        <v>0</v>
      </c>
      <c r="CI1396" s="154">
        <f t="shared" si="1284"/>
        <v>0</v>
      </c>
      <c r="CJ1396" s="515">
        <f t="shared" si="1285"/>
        <v>0</v>
      </c>
    </row>
    <row r="1397" spans="1:88" s="1526" customFormat="1" ht="15" customHeight="1" x14ac:dyDescent="0.25">
      <c r="A1397" s="34"/>
      <c r="B1397" s="1464">
        <v>1389</v>
      </c>
      <c r="C1397" s="1940" t="s">
        <v>251</v>
      </c>
      <c r="D1397" s="1946">
        <f>Input!$C$18</f>
        <v>0</v>
      </c>
      <c r="E1397" s="1951" t="s">
        <v>279</v>
      </c>
      <c r="F1397" s="1943">
        <v>2019</v>
      </c>
      <c r="G1397" s="1951" t="s">
        <v>295</v>
      </c>
      <c r="H1397" s="1954" t="s">
        <v>281</v>
      </c>
      <c r="I1397" s="1927" t="s">
        <v>1733</v>
      </c>
      <c r="J1397" s="1925"/>
      <c r="K1397" s="1925"/>
      <c r="L1397" s="2323" t="str">
        <f t="shared" si="1237"/>
        <v>Central banks and central governments Central governments</v>
      </c>
      <c r="M1397" s="1929" t="s">
        <v>1733</v>
      </c>
      <c r="N1397" s="1935"/>
      <c r="O1397" s="1936"/>
      <c r="P1397" s="151">
        <f>SUM(Q1397:R1397)</f>
        <v>0</v>
      </c>
      <c r="Q1397" s="44">
        <f t="shared" si="1287"/>
        <v>0</v>
      </c>
      <c r="R1397" s="44">
        <f t="shared" si="1287"/>
        <v>0</v>
      </c>
      <c r="S1397" s="44">
        <f t="shared" si="1287"/>
        <v>0</v>
      </c>
      <c r="T1397" s="45"/>
      <c r="U1397" s="45"/>
      <c r="V1397" s="45"/>
      <c r="W1397" s="45"/>
      <c r="X1397" s="45"/>
      <c r="Y1397" s="45"/>
      <c r="Z1397" s="45"/>
      <c r="AA1397" s="45"/>
      <c r="AB1397" s="44">
        <f>CB437</f>
        <v>0</v>
      </c>
      <c r="AC1397" s="44">
        <f t="shared" si="1262"/>
        <v>0</v>
      </c>
      <c r="AD1397" s="44">
        <f t="shared" si="1288"/>
        <v>0</v>
      </c>
      <c r="AE1397" s="44">
        <f t="shared" si="1288"/>
        <v>0</v>
      </c>
      <c r="AF1397" s="653">
        <f t="shared" si="1288"/>
        <v>0</v>
      </c>
      <c r="AG1397" s="154">
        <f t="shared" si="1278"/>
        <v>0</v>
      </c>
      <c r="AH1397" s="154">
        <f t="shared" si="1279"/>
        <v>0</v>
      </c>
      <c r="AI1397" s="154">
        <f t="shared" si="1280"/>
        <v>0</v>
      </c>
      <c r="AJ1397" s="154">
        <f t="shared" ref="AJ1397:AJ1419" si="1289">IF(S1397=0,0,AF1397/S1397)</f>
        <v>0</v>
      </c>
      <c r="AK1397" s="46"/>
      <c r="AL1397" s="155">
        <f t="shared" si="1281"/>
        <v>0</v>
      </c>
      <c r="AM1397" s="660"/>
      <c r="AN1397" s="660"/>
      <c r="AO1397" s="660"/>
      <c r="AP1397" s="660"/>
      <c r="AQ1397" s="659"/>
      <c r="AR1397" s="659"/>
      <c r="AS1397" s="44">
        <f>SUM(AT1397:AU1397)</f>
        <v>0</v>
      </c>
      <c r="AT1397" s="659"/>
      <c r="AU1397" s="659"/>
      <c r="AV1397" s="156"/>
      <c r="AW1397" s="660"/>
      <c r="AX1397" s="660"/>
      <c r="AY1397" s="660"/>
      <c r="AZ1397" s="660"/>
      <c r="BA1397" s="660"/>
      <c r="BB1397" s="156"/>
      <c r="BC1397" s="660"/>
      <c r="BD1397" s="1152"/>
      <c r="BE1397" s="157"/>
      <c r="BF1397" s="48"/>
      <c r="BG1397" s="1149"/>
      <c r="BH1397" s="45"/>
      <c r="BI1397" s="45"/>
      <c r="BJ1397" s="45"/>
      <c r="BK1397" s="45"/>
      <c r="BL1397" s="45"/>
      <c r="BM1397" s="45"/>
      <c r="BN1397" s="45"/>
      <c r="BO1397" s="1149"/>
      <c r="BP1397" s="44">
        <f>SUM(BQ1397:BR1397)</f>
        <v>0</v>
      </c>
      <c r="BQ1397" s="1149"/>
      <c r="BR1397" s="1149"/>
      <c r="BS1397" s="1149"/>
      <c r="BT1397" s="45"/>
      <c r="BU1397" s="45"/>
      <c r="BV1397" s="45"/>
      <c r="BW1397" s="45"/>
      <c r="BX1397" s="45"/>
      <c r="BY1397" s="45"/>
      <c r="BZ1397" s="45"/>
      <c r="CA1397" s="45"/>
      <c r="CB1397" s="1351">
        <f>CC1397+CF1397</f>
        <v>0</v>
      </c>
      <c r="CC1397" s="44">
        <f>SUM(CD1397:CE1397)</f>
        <v>0</v>
      </c>
      <c r="CD1397" s="1149"/>
      <c r="CE1397" s="1149"/>
      <c r="CF1397" s="44">
        <f>BG1397+BO1397</f>
        <v>0</v>
      </c>
      <c r="CG1397" s="474">
        <f t="shared" si="1282"/>
        <v>0</v>
      </c>
      <c r="CH1397" s="1013">
        <f t="shared" si="1283"/>
        <v>0</v>
      </c>
      <c r="CI1397" s="1013">
        <f t="shared" si="1284"/>
        <v>0</v>
      </c>
      <c r="CJ1397" s="515">
        <f t="shared" si="1285"/>
        <v>0</v>
      </c>
    </row>
    <row r="1398" spans="1:88" s="1526" customFormat="1" ht="15" customHeight="1" x14ac:dyDescent="0.25">
      <c r="A1398" s="34"/>
      <c r="B1398" s="1464">
        <v>1390</v>
      </c>
      <c r="C1398" s="1940" t="s">
        <v>251</v>
      </c>
      <c r="D1398" s="1946">
        <f>Input!$C$18</f>
        <v>0</v>
      </c>
      <c r="E1398" s="1951" t="s">
        <v>279</v>
      </c>
      <c r="F1398" s="1943">
        <v>2019</v>
      </c>
      <c r="G1398" s="1951" t="s">
        <v>295</v>
      </c>
      <c r="H1398" s="1955" t="s">
        <v>282</v>
      </c>
      <c r="I1398" s="1925"/>
      <c r="J1398" s="1925"/>
      <c r="K1398" s="1925"/>
      <c r="L1398" s="2323" t="str">
        <f t="shared" si="1237"/>
        <v>Institutions</v>
      </c>
      <c r="M1398" s="1929" t="s">
        <v>282</v>
      </c>
      <c r="N1398" s="1935"/>
      <c r="O1398" s="1936"/>
      <c r="P1398" s="151">
        <f>SUM(Q1398:R1398)</f>
        <v>0</v>
      </c>
      <c r="Q1398" s="44">
        <f t="shared" si="1287"/>
        <v>0</v>
      </c>
      <c r="R1398" s="44">
        <f t="shared" si="1287"/>
        <v>0</v>
      </c>
      <c r="S1398" s="44">
        <f t="shared" si="1287"/>
        <v>0</v>
      </c>
      <c r="T1398" s="1243"/>
      <c r="U1398" s="1243"/>
      <c r="V1398" s="45"/>
      <c r="W1398" s="1243"/>
      <c r="X1398" s="45"/>
      <c r="Y1398" s="1243"/>
      <c r="Z1398" s="45"/>
      <c r="AA1398" s="1243"/>
      <c r="AB1398" s="44">
        <f>CB438</f>
        <v>0</v>
      </c>
      <c r="AC1398" s="44">
        <f t="shared" si="1262"/>
        <v>0</v>
      </c>
      <c r="AD1398" s="44">
        <f t="shared" si="1288"/>
        <v>0</v>
      </c>
      <c r="AE1398" s="44">
        <f t="shared" si="1288"/>
        <v>0</v>
      </c>
      <c r="AF1398" s="587">
        <f t="shared" si="1288"/>
        <v>0</v>
      </c>
      <c r="AG1398" s="1013">
        <f t="shared" si="1278"/>
        <v>0</v>
      </c>
      <c r="AH1398" s="1013">
        <f t="shared" si="1279"/>
        <v>0</v>
      </c>
      <c r="AI1398" s="1013">
        <f t="shared" si="1280"/>
        <v>0</v>
      </c>
      <c r="AJ1398" s="1013">
        <f t="shared" si="1289"/>
        <v>0</v>
      </c>
      <c r="AK1398" s="542"/>
      <c r="AL1398" s="650">
        <f t="shared" si="1281"/>
        <v>0</v>
      </c>
      <c r="AM1398" s="906"/>
      <c r="AN1398" s="906"/>
      <c r="AO1398" s="906"/>
      <c r="AP1398" s="906"/>
      <c r="AQ1398" s="130"/>
      <c r="AR1398" s="130"/>
      <c r="AS1398" s="44">
        <f>SUM(AT1398:AU1398)</f>
        <v>0</v>
      </c>
      <c r="AT1398" s="130"/>
      <c r="AU1398" s="130"/>
      <c r="AV1398" s="895"/>
      <c r="AW1398" s="906"/>
      <c r="AX1398" s="906"/>
      <c r="AY1398" s="906"/>
      <c r="AZ1398" s="906"/>
      <c r="BA1398" s="906"/>
      <c r="BB1398" s="895"/>
      <c r="BC1398" s="906"/>
      <c r="BD1398" s="131"/>
      <c r="BE1398" s="1143"/>
      <c r="BF1398" s="781"/>
      <c r="BG1398" s="1150"/>
      <c r="BH1398" s="1243"/>
      <c r="BI1398" s="1243"/>
      <c r="BJ1398" s="1243"/>
      <c r="BK1398" s="1243"/>
      <c r="BL1398" s="1243"/>
      <c r="BM1398" s="1243"/>
      <c r="BN1398" s="1243"/>
      <c r="BO1398" s="1150"/>
      <c r="BP1398" s="1351">
        <f>SUM(BQ1398:BR1398)</f>
        <v>0</v>
      </c>
      <c r="BQ1398" s="1150"/>
      <c r="BR1398" s="1150"/>
      <c r="BS1398" s="1150"/>
      <c r="BT1398" s="1243"/>
      <c r="BU1398" s="1243"/>
      <c r="BV1398" s="45"/>
      <c r="BW1398" s="1243"/>
      <c r="BX1398" s="45"/>
      <c r="BY1398" s="1243"/>
      <c r="BZ1398" s="45"/>
      <c r="CA1398" s="1243"/>
      <c r="CB1398" s="1351">
        <f>CC1398+CF1398</f>
        <v>0</v>
      </c>
      <c r="CC1398" s="44">
        <f>SUM(CD1398:CE1398)</f>
        <v>0</v>
      </c>
      <c r="CD1398" s="1150"/>
      <c r="CE1398" s="1150"/>
      <c r="CF1398" s="44">
        <f>BG1398+BO1398</f>
        <v>0</v>
      </c>
      <c r="CG1398" s="474">
        <f t="shared" si="1282"/>
        <v>0</v>
      </c>
      <c r="CH1398" s="1013">
        <f t="shared" si="1283"/>
        <v>0</v>
      </c>
      <c r="CI1398" s="1013">
        <f t="shared" si="1284"/>
        <v>0</v>
      </c>
      <c r="CJ1398" s="515">
        <f t="shared" si="1285"/>
        <v>0</v>
      </c>
    </row>
    <row r="1399" spans="1:88" s="1526" customFormat="1" ht="15" customHeight="1" x14ac:dyDescent="0.25">
      <c r="A1399" s="34"/>
      <c r="B1399" s="1464">
        <v>1391</v>
      </c>
      <c r="C1399" s="1940" t="s">
        <v>283</v>
      </c>
      <c r="D1399" s="1946">
        <f>Input!$C$18</f>
        <v>0</v>
      </c>
      <c r="E1399" s="1951" t="s">
        <v>279</v>
      </c>
      <c r="F1399" s="1943">
        <v>2019</v>
      </c>
      <c r="G1399" s="1951" t="s">
        <v>295</v>
      </c>
      <c r="H1399" s="1955" t="s">
        <v>284</v>
      </c>
      <c r="I1399" s="1925"/>
      <c r="J1399" s="1925"/>
      <c r="K1399" s="1925"/>
      <c r="L1399" s="2323" t="str">
        <f t="shared" si="1237"/>
        <v>Corporates</v>
      </c>
      <c r="M1399" s="1929" t="s">
        <v>284</v>
      </c>
      <c r="N1399" s="1935"/>
      <c r="O1399" s="1936"/>
      <c r="P1399" s="1037">
        <f>SUM(P1400,P1403,P1406)</f>
        <v>0</v>
      </c>
      <c r="Q1399" s="587">
        <f>SUM(Q1400,Q1403,Q1406)</f>
        <v>0</v>
      </c>
      <c r="R1399" s="587">
        <f>SUM(R1400,R1403,R1406)</f>
        <v>0</v>
      </c>
      <c r="S1399" s="587">
        <f>SUM(S1400,S1403,S1406)</f>
        <v>0</v>
      </c>
      <c r="T1399" s="1243"/>
      <c r="U1399" s="1243"/>
      <c r="V1399" s="757"/>
      <c r="W1399" s="1243"/>
      <c r="X1399" s="757"/>
      <c r="Y1399" s="1243"/>
      <c r="Z1399" s="757"/>
      <c r="AA1399" s="1243"/>
      <c r="AB1399" s="587">
        <f>SUM(AB1400,AB1403,AB1406)</f>
        <v>0</v>
      </c>
      <c r="AC1399" s="587">
        <f>SUM(AC1400,AC1403,AC1406)</f>
        <v>0</v>
      </c>
      <c r="AD1399" s="587">
        <f>SUM(AD1400,AD1403,AD1406)</f>
        <v>0</v>
      </c>
      <c r="AE1399" s="587">
        <f>SUM(AE1400,AE1403,AE1406)</f>
        <v>0</v>
      </c>
      <c r="AF1399" s="587">
        <f t="shared" si="1288"/>
        <v>0</v>
      </c>
      <c r="AG1399" s="1013">
        <f t="shared" si="1278"/>
        <v>0</v>
      </c>
      <c r="AH1399" s="1013">
        <f t="shared" si="1279"/>
        <v>0</v>
      </c>
      <c r="AI1399" s="1013">
        <f t="shared" si="1280"/>
        <v>0</v>
      </c>
      <c r="AJ1399" s="1013">
        <f t="shared" si="1289"/>
        <v>0</v>
      </c>
      <c r="AK1399" s="542"/>
      <c r="AL1399" s="650">
        <f t="shared" si="1281"/>
        <v>0</v>
      </c>
      <c r="AM1399" s="906"/>
      <c r="AN1399" s="906"/>
      <c r="AO1399" s="906"/>
      <c r="AP1399" s="906"/>
      <c r="AQ1399" s="806">
        <f>SUM(AQ1400,AQ1403,AQ1406)</f>
        <v>0</v>
      </c>
      <c r="AR1399" s="806">
        <f>SUM(AR1400,AR1403,AR1406)</f>
        <v>0</v>
      </c>
      <c r="AS1399" s="587">
        <f>SUM(AS1400,AS1403,AS1406)</f>
        <v>0</v>
      </c>
      <c r="AT1399" s="806">
        <f>SUM(AT1400,AT1403,AT1406)</f>
        <v>0</v>
      </c>
      <c r="AU1399" s="806">
        <f>SUM(AU1400,AU1403,AU1406)</f>
        <v>0</v>
      </c>
      <c r="AV1399" s="895"/>
      <c r="AW1399" s="906"/>
      <c r="AX1399" s="906"/>
      <c r="AY1399" s="906"/>
      <c r="AZ1399" s="906"/>
      <c r="BA1399" s="906"/>
      <c r="BB1399" s="895"/>
      <c r="BC1399" s="906"/>
      <c r="BD1399" s="131"/>
      <c r="BE1399" s="1143"/>
      <c r="BF1399" s="781"/>
      <c r="BG1399" s="587">
        <f>SUM(BG1400,BG1403,BG1406)</f>
        <v>0</v>
      </c>
      <c r="BH1399" s="1243"/>
      <c r="BI1399" s="1243"/>
      <c r="BJ1399" s="1243"/>
      <c r="BK1399" s="1243"/>
      <c r="BL1399" s="1243"/>
      <c r="BM1399" s="1243"/>
      <c r="BN1399" s="1243"/>
      <c r="BO1399" s="587">
        <f t="shared" ref="BO1399:BS1399" si="1290">SUM(BO1400,BO1403,BO1406)</f>
        <v>0</v>
      </c>
      <c r="BP1399" s="587">
        <f t="shared" si="1290"/>
        <v>0</v>
      </c>
      <c r="BQ1399" s="587">
        <f t="shared" si="1290"/>
        <v>0</v>
      </c>
      <c r="BR1399" s="587">
        <f t="shared" si="1290"/>
        <v>0</v>
      </c>
      <c r="BS1399" s="587">
        <f t="shared" si="1290"/>
        <v>0</v>
      </c>
      <c r="BT1399" s="1243"/>
      <c r="BU1399" s="1243"/>
      <c r="BV1399" s="757"/>
      <c r="BW1399" s="1243"/>
      <c r="BX1399" s="757"/>
      <c r="BY1399" s="1243"/>
      <c r="BZ1399" s="757"/>
      <c r="CA1399" s="1243"/>
      <c r="CB1399" s="587">
        <f>SUM(CB1400,CB1403,CB1406)</f>
        <v>0</v>
      </c>
      <c r="CC1399" s="587">
        <f>SUM(CC1400,CC1403,CC1406)</f>
        <v>0</v>
      </c>
      <c r="CD1399" s="587">
        <f>SUM(CD1400,CD1403,CD1406)</f>
        <v>0</v>
      </c>
      <c r="CE1399" s="587">
        <f>SUM(CE1400,CE1403,CE1406)</f>
        <v>0</v>
      </c>
      <c r="CF1399" s="1266">
        <f>SUM(CF1400,CF1403,CF1406)</f>
        <v>0</v>
      </c>
      <c r="CG1399" s="474">
        <f t="shared" si="1282"/>
        <v>0</v>
      </c>
      <c r="CH1399" s="1013">
        <f t="shared" si="1283"/>
        <v>0</v>
      </c>
      <c r="CI1399" s="1013">
        <f t="shared" si="1284"/>
        <v>0</v>
      </c>
      <c r="CJ1399" s="515">
        <f t="shared" si="1285"/>
        <v>0</v>
      </c>
    </row>
    <row r="1400" spans="1:88" s="1526" customFormat="1" ht="15" customHeight="1" x14ac:dyDescent="0.25">
      <c r="A1400" s="34"/>
      <c r="B1400" s="1464">
        <v>1392</v>
      </c>
      <c r="C1400" s="1940" t="s">
        <v>283</v>
      </c>
      <c r="D1400" s="1946">
        <f>Input!$C$18</f>
        <v>0</v>
      </c>
      <c r="E1400" s="1951" t="s">
        <v>279</v>
      </c>
      <c r="F1400" s="1943">
        <v>2019</v>
      </c>
      <c r="G1400" s="1951" t="s">
        <v>295</v>
      </c>
      <c r="H1400" s="1955" t="s">
        <v>284</v>
      </c>
      <c r="I1400" s="1925" t="s">
        <v>285</v>
      </c>
      <c r="J1400" s="1925"/>
      <c r="K1400" s="1925"/>
      <c r="L1400" s="2323" t="str">
        <f t="shared" si="1237"/>
        <v>Corporates Specialised Lending</v>
      </c>
      <c r="M1400" s="1930" t="s">
        <v>285</v>
      </c>
      <c r="N1400" s="1935"/>
      <c r="O1400" s="1936"/>
      <c r="P1400" s="1037">
        <f>SUM(P1401:P1402)</f>
        <v>0</v>
      </c>
      <c r="Q1400" s="587">
        <f>SUM(Q1401:Q1402)</f>
        <v>0</v>
      </c>
      <c r="R1400" s="587">
        <f>SUM(R1401:R1402)</f>
        <v>0</v>
      </c>
      <c r="S1400" s="587">
        <f>SUM(S1401:S1402)</f>
        <v>0</v>
      </c>
      <c r="T1400" s="1243"/>
      <c r="U1400" s="1243"/>
      <c r="V1400" s="1243"/>
      <c r="W1400" s="1243"/>
      <c r="X1400" s="1243"/>
      <c r="Y1400" s="1243"/>
      <c r="Z1400" s="1243"/>
      <c r="AA1400" s="1243"/>
      <c r="AB1400" s="587">
        <f>SUM(AB1401:AB1402)</f>
        <v>0</v>
      </c>
      <c r="AC1400" s="587">
        <f>SUM(AC1401:AC1402)</f>
        <v>0</v>
      </c>
      <c r="AD1400" s="587">
        <f>SUM(AD1401:AD1402)</f>
        <v>0</v>
      </c>
      <c r="AE1400" s="587">
        <f>SUM(AE1401:AE1402)</f>
        <v>0</v>
      </c>
      <c r="AF1400" s="587">
        <f t="shared" si="1288"/>
        <v>0</v>
      </c>
      <c r="AG1400" s="1013">
        <f t="shared" si="1278"/>
        <v>0</v>
      </c>
      <c r="AH1400" s="1013">
        <f t="shared" si="1279"/>
        <v>0</v>
      </c>
      <c r="AI1400" s="1013">
        <f t="shared" si="1280"/>
        <v>0</v>
      </c>
      <c r="AJ1400" s="1013">
        <f t="shared" si="1289"/>
        <v>0</v>
      </c>
      <c r="AK1400" s="542"/>
      <c r="AL1400" s="650">
        <f t="shared" si="1281"/>
        <v>0</v>
      </c>
      <c r="AM1400" s="906"/>
      <c r="AN1400" s="906"/>
      <c r="AO1400" s="906"/>
      <c r="AP1400" s="906"/>
      <c r="AQ1400" s="806">
        <f>SUM(AQ1401:AQ1402)</f>
        <v>0</v>
      </c>
      <c r="AR1400" s="806">
        <f>SUM(AR1401:AR1402)</f>
        <v>0</v>
      </c>
      <c r="AS1400" s="587">
        <f>SUM(AS1401:AS1402)</f>
        <v>0</v>
      </c>
      <c r="AT1400" s="806">
        <f>SUM(AT1401:AT1402)</f>
        <v>0</v>
      </c>
      <c r="AU1400" s="806">
        <f>SUM(AU1401:AU1402)</f>
        <v>0</v>
      </c>
      <c r="AV1400" s="895"/>
      <c r="AW1400" s="906"/>
      <c r="AX1400" s="906"/>
      <c r="AY1400" s="906"/>
      <c r="AZ1400" s="906"/>
      <c r="BA1400" s="906"/>
      <c r="BB1400" s="895"/>
      <c r="BC1400" s="906"/>
      <c r="BD1400" s="131"/>
      <c r="BE1400" s="1143"/>
      <c r="BF1400" s="781"/>
      <c r="BG1400" s="587">
        <f>SUM(BG1401:BG1402)</f>
        <v>0</v>
      </c>
      <c r="BH1400" s="1243"/>
      <c r="BI1400" s="1243"/>
      <c r="BJ1400" s="1243"/>
      <c r="BK1400" s="1243"/>
      <c r="BL1400" s="1243"/>
      <c r="BM1400" s="1243"/>
      <c r="BN1400" s="1243"/>
      <c r="BO1400" s="587">
        <f t="shared" ref="BO1400:BS1400" si="1291">SUM(BO1401:BO1402)</f>
        <v>0</v>
      </c>
      <c r="BP1400" s="587">
        <f t="shared" si="1291"/>
        <v>0</v>
      </c>
      <c r="BQ1400" s="587">
        <f t="shared" si="1291"/>
        <v>0</v>
      </c>
      <c r="BR1400" s="587">
        <f t="shared" si="1291"/>
        <v>0</v>
      </c>
      <c r="BS1400" s="587">
        <f t="shared" si="1291"/>
        <v>0</v>
      </c>
      <c r="BT1400" s="1243"/>
      <c r="BU1400" s="1243"/>
      <c r="BV1400" s="1243"/>
      <c r="BW1400" s="1243"/>
      <c r="BX1400" s="1243"/>
      <c r="BY1400" s="1243"/>
      <c r="BZ1400" s="1243"/>
      <c r="CA1400" s="1243"/>
      <c r="CB1400" s="587">
        <f>SUM(CB1401:CB1402)</f>
        <v>0</v>
      </c>
      <c r="CC1400" s="587">
        <f>SUM(CC1401:CC1402)</f>
        <v>0</v>
      </c>
      <c r="CD1400" s="587">
        <f>SUM(CD1401:CD1402)</f>
        <v>0</v>
      </c>
      <c r="CE1400" s="587">
        <f>SUM(CE1401:CE1402)</f>
        <v>0</v>
      </c>
      <c r="CF1400" s="1266">
        <f>SUM(CF1401:CF1402)</f>
        <v>0</v>
      </c>
      <c r="CG1400" s="474">
        <f t="shared" si="1282"/>
        <v>0</v>
      </c>
      <c r="CH1400" s="1013">
        <f t="shared" si="1283"/>
        <v>0</v>
      </c>
      <c r="CI1400" s="1013">
        <f t="shared" si="1284"/>
        <v>0</v>
      </c>
      <c r="CJ1400" s="515">
        <f t="shared" si="1285"/>
        <v>0</v>
      </c>
    </row>
    <row r="1401" spans="1:88" s="1526" customFormat="1" ht="15" customHeight="1" x14ac:dyDescent="0.25">
      <c r="A1401" s="34"/>
      <c r="B1401" s="1464">
        <v>1393</v>
      </c>
      <c r="C1401" s="1940" t="s">
        <v>251</v>
      </c>
      <c r="D1401" s="1946">
        <f>Input!$C$18</f>
        <v>0</v>
      </c>
      <c r="E1401" s="1951" t="s">
        <v>279</v>
      </c>
      <c r="F1401" s="1943">
        <v>2019</v>
      </c>
      <c r="G1401" s="1951" t="s">
        <v>295</v>
      </c>
      <c r="H1401" s="1955" t="s">
        <v>284</v>
      </c>
      <c r="I1401" s="1925" t="s">
        <v>285</v>
      </c>
      <c r="J1401" s="1925" t="s">
        <v>286</v>
      </c>
      <c r="K1401" s="1925"/>
      <c r="L1401" s="2323" t="str">
        <f t="shared" si="1237"/>
        <v>Corporates Specialised Lending Secured by real estate property</v>
      </c>
      <c r="M1401" s="1931" t="s">
        <v>286</v>
      </c>
      <c r="N1401" s="1935"/>
      <c r="O1401" s="1936"/>
      <c r="P1401" s="151">
        <f>SUM(Q1401:R1401)</f>
        <v>0</v>
      </c>
      <c r="Q1401" s="44">
        <f t="shared" ref="Q1401:S1402" si="1292">BQ441</f>
        <v>0</v>
      </c>
      <c r="R1401" s="44">
        <f t="shared" si="1292"/>
        <v>0</v>
      </c>
      <c r="S1401" s="44">
        <f t="shared" si="1292"/>
        <v>0</v>
      </c>
      <c r="T1401" s="1243"/>
      <c r="U1401" s="1243"/>
      <c r="V1401" s="757"/>
      <c r="W1401" s="757"/>
      <c r="X1401" s="757"/>
      <c r="Y1401" s="757"/>
      <c r="Z1401" s="757"/>
      <c r="AA1401" s="757"/>
      <c r="AB1401" s="44">
        <f>CB441</f>
        <v>0</v>
      </c>
      <c r="AC1401" s="44">
        <f t="shared" ref="AC1401:AC1402" si="1293">CC441</f>
        <v>0</v>
      </c>
      <c r="AD1401" s="44">
        <f>CD441</f>
        <v>0</v>
      </c>
      <c r="AE1401" s="44">
        <f>CE441</f>
        <v>0</v>
      </c>
      <c r="AF1401" s="587">
        <f t="shared" si="1288"/>
        <v>0</v>
      </c>
      <c r="AG1401" s="1013">
        <f t="shared" si="1278"/>
        <v>0</v>
      </c>
      <c r="AH1401" s="1013">
        <f t="shared" si="1279"/>
        <v>0</v>
      </c>
      <c r="AI1401" s="1013">
        <f t="shared" si="1280"/>
        <v>0</v>
      </c>
      <c r="AJ1401" s="1013">
        <f t="shared" si="1289"/>
        <v>0</v>
      </c>
      <c r="AK1401" s="542"/>
      <c r="AL1401" s="650">
        <f t="shared" si="1281"/>
        <v>0</v>
      </c>
      <c r="AM1401" s="661"/>
      <c r="AN1401" s="661"/>
      <c r="AO1401" s="661"/>
      <c r="AP1401" s="661"/>
      <c r="AQ1401" s="657"/>
      <c r="AR1401" s="657"/>
      <c r="AS1401" s="44">
        <f>SUM(AT1401:AU1401)</f>
        <v>0</v>
      </c>
      <c r="AT1401" s="657"/>
      <c r="AU1401" s="657"/>
      <c r="AV1401" s="1308"/>
      <c r="AW1401" s="661"/>
      <c r="AX1401" s="661"/>
      <c r="AY1401" s="661"/>
      <c r="AZ1401" s="661"/>
      <c r="BA1401" s="661"/>
      <c r="BB1401" s="1308"/>
      <c r="BC1401" s="661"/>
      <c r="BD1401" s="1153"/>
      <c r="BE1401" s="1143"/>
      <c r="BF1401" s="781"/>
      <c r="BG1401" s="1151"/>
      <c r="BH1401" s="1243"/>
      <c r="BI1401" s="1243"/>
      <c r="BJ1401" s="1243"/>
      <c r="BK1401" s="1243"/>
      <c r="BL1401" s="1243"/>
      <c r="BM1401" s="757"/>
      <c r="BN1401" s="757"/>
      <c r="BO1401" s="1151"/>
      <c r="BP1401" s="1351">
        <f>SUM(BQ1401:BR1401)</f>
        <v>0</v>
      </c>
      <c r="BQ1401" s="1151"/>
      <c r="BR1401" s="1151"/>
      <c r="BS1401" s="1151"/>
      <c r="BT1401" s="757"/>
      <c r="BU1401" s="757"/>
      <c r="BV1401" s="757"/>
      <c r="BW1401" s="757"/>
      <c r="BX1401" s="757"/>
      <c r="BY1401" s="757"/>
      <c r="BZ1401" s="757"/>
      <c r="CA1401" s="757"/>
      <c r="CB1401" s="1351">
        <f>CC1401+CF1401</f>
        <v>0</v>
      </c>
      <c r="CC1401" s="44">
        <f>SUM(CD1401:CE1401)</f>
        <v>0</v>
      </c>
      <c r="CD1401" s="1151"/>
      <c r="CE1401" s="1151"/>
      <c r="CF1401" s="44">
        <f>BG1401+BO1401</f>
        <v>0</v>
      </c>
      <c r="CG1401" s="474">
        <f t="shared" si="1282"/>
        <v>0</v>
      </c>
      <c r="CH1401" s="1013">
        <f t="shared" si="1283"/>
        <v>0</v>
      </c>
      <c r="CI1401" s="1013">
        <f t="shared" si="1284"/>
        <v>0</v>
      </c>
      <c r="CJ1401" s="515">
        <f t="shared" si="1285"/>
        <v>0</v>
      </c>
    </row>
    <row r="1402" spans="1:88" s="1526" customFormat="1" ht="15" customHeight="1" x14ac:dyDescent="0.25">
      <c r="A1402" s="34"/>
      <c r="B1402" s="1464">
        <v>1394</v>
      </c>
      <c r="C1402" s="1940" t="s">
        <v>251</v>
      </c>
      <c r="D1402" s="1946">
        <f>Input!$C$18</f>
        <v>0</v>
      </c>
      <c r="E1402" s="1951" t="s">
        <v>279</v>
      </c>
      <c r="F1402" s="1943">
        <v>2019</v>
      </c>
      <c r="G1402" s="1951" t="s">
        <v>295</v>
      </c>
      <c r="H1402" s="1955" t="s">
        <v>284</v>
      </c>
      <c r="I1402" s="1925" t="s">
        <v>285</v>
      </c>
      <c r="J1402" s="1925" t="s">
        <v>287</v>
      </c>
      <c r="K1402" s="1925"/>
      <c r="L1402" s="2323" t="str">
        <f t="shared" si="1237"/>
        <v>Corporates Specialised Lending Not secured by real estate property</v>
      </c>
      <c r="M1402" s="1931" t="s">
        <v>287</v>
      </c>
      <c r="N1402" s="1935"/>
      <c r="O1402" s="1936"/>
      <c r="P1402" s="151">
        <f>SUM(Q1402:R1402)</f>
        <v>0</v>
      </c>
      <c r="Q1402" s="44">
        <f t="shared" si="1292"/>
        <v>0</v>
      </c>
      <c r="R1402" s="44">
        <f t="shared" si="1292"/>
        <v>0</v>
      </c>
      <c r="S1402" s="44">
        <f t="shared" si="1292"/>
        <v>0</v>
      </c>
      <c r="T1402" s="1243"/>
      <c r="U1402" s="1243"/>
      <c r="V1402" s="757"/>
      <c r="W1402" s="757"/>
      <c r="X1402" s="757"/>
      <c r="Y1402" s="757"/>
      <c r="Z1402" s="757"/>
      <c r="AA1402" s="757"/>
      <c r="AB1402" s="44">
        <f>CB442</f>
        <v>0</v>
      </c>
      <c r="AC1402" s="44">
        <f t="shared" si="1293"/>
        <v>0</v>
      </c>
      <c r="AD1402" s="44">
        <f>CD442</f>
        <v>0</v>
      </c>
      <c r="AE1402" s="44">
        <f>CE442</f>
        <v>0</v>
      </c>
      <c r="AF1402" s="587">
        <f t="shared" si="1288"/>
        <v>0</v>
      </c>
      <c r="AG1402" s="1013">
        <f t="shared" si="1278"/>
        <v>0</v>
      </c>
      <c r="AH1402" s="1013">
        <f t="shared" si="1279"/>
        <v>0</v>
      </c>
      <c r="AI1402" s="1013">
        <f t="shared" si="1280"/>
        <v>0</v>
      </c>
      <c r="AJ1402" s="1013">
        <f t="shared" si="1289"/>
        <v>0</v>
      </c>
      <c r="AK1402" s="542"/>
      <c r="AL1402" s="650">
        <f t="shared" si="1281"/>
        <v>0</v>
      </c>
      <c r="AM1402" s="661"/>
      <c r="AN1402" s="661"/>
      <c r="AO1402" s="661"/>
      <c r="AP1402" s="661"/>
      <c r="AQ1402" s="657"/>
      <c r="AR1402" s="657"/>
      <c r="AS1402" s="44">
        <f>SUM(AT1402:AU1402)</f>
        <v>0</v>
      </c>
      <c r="AT1402" s="657"/>
      <c r="AU1402" s="657"/>
      <c r="AV1402" s="1308"/>
      <c r="AW1402" s="661"/>
      <c r="AX1402" s="661"/>
      <c r="AY1402" s="661"/>
      <c r="AZ1402" s="661"/>
      <c r="BA1402" s="661"/>
      <c r="BB1402" s="1308"/>
      <c r="BC1402" s="661"/>
      <c r="BD1402" s="1153"/>
      <c r="BE1402" s="1143"/>
      <c r="BF1402" s="781"/>
      <c r="BG1402" s="1151"/>
      <c r="BH1402" s="1243"/>
      <c r="BI1402" s="1243"/>
      <c r="BJ1402" s="1243"/>
      <c r="BK1402" s="1243"/>
      <c r="BL1402" s="1243"/>
      <c r="BM1402" s="757"/>
      <c r="BN1402" s="757"/>
      <c r="BO1402" s="1151"/>
      <c r="BP1402" s="1351">
        <f>SUM(BQ1402:BR1402)</f>
        <v>0</v>
      </c>
      <c r="BQ1402" s="1151"/>
      <c r="BR1402" s="1151"/>
      <c r="BS1402" s="1151"/>
      <c r="BT1402" s="757"/>
      <c r="BU1402" s="757"/>
      <c r="BV1402" s="757"/>
      <c r="BW1402" s="757"/>
      <c r="BX1402" s="757"/>
      <c r="BY1402" s="757"/>
      <c r="BZ1402" s="757"/>
      <c r="CA1402" s="757"/>
      <c r="CB1402" s="1351">
        <f>CC1402+CF1402</f>
        <v>0</v>
      </c>
      <c r="CC1402" s="44">
        <f>SUM(CD1402:CE1402)</f>
        <v>0</v>
      </c>
      <c r="CD1402" s="1151"/>
      <c r="CE1402" s="1151"/>
      <c r="CF1402" s="44">
        <f>BG1402+BO1402</f>
        <v>0</v>
      </c>
      <c r="CG1402" s="474">
        <f t="shared" si="1282"/>
        <v>0</v>
      </c>
      <c r="CH1402" s="1013">
        <f t="shared" si="1283"/>
        <v>0</v>
      </c>
      <c r="CI1402" s="1013">
        <f t="shared" si="1284"/>
        <v>0</v>
      </c>
      <c r="CJ1402" s="515">
        <f t="shared" si="1285"/>
        <v>0</v>
      </c>
    </row>
    <row r="1403" spans="1:88" s="1526" customFormat="1" ht="15" customHeight="1" x14ac:dyDescent="0.25">
      <c r="A1403" s="34"/>
      <c r="B1403" s="1464">
        <v>1395</v>
      </c>
      <c r="C1403" s="1940" t="s">
        <v>283</v>
      </c>
      <c r="D1403" s="1946">
        <f>Input!$C$18</f>
        <v>0</v>
      </c>
      <c r="E1403" s="1951" t="s">
        <v>279</v>
      </c>
      <c r="F1403" s="1943">
        <v>2019</v>
      </c>
      <c r="G1403" s="1951" t="s">
        <v>295</v>
      </c>
      <c r="H1403" s="1955" t="s">
        <v>284</v>
      </c>
      <c r="I1403" s="1925" t="s">
        <v>288</v>
      </c>
      <c r="J1403" s="1925"/>
      <c r="K1403" s="1925"/>
      <c r="L1403" s="2323" t="str">
        <f t="shared" si="1237"/>
        <v>Corporates SME</v>
      </c>
      <c r="M1403" s="1930" t="s">
        <v>288</v>
      </c>
      <c r="N1403" s="1935"/>
      <c r="O1403" s="1936"/>
      <c r="P1403" s="1037">
        <f>SUM(P1404:P1405)</f>
        <v>0</v>
      </c>
      <c r="Q1403" s="587">
        <f>SUM(Q1404:Q1405)</f>
        <v>0</v>
      </c>
      <c r="R1403" s="587">
        <f>SUM(R1404:R1405)</f>
        <v>0</v>
      </c>
      <c r="S1403" s="587">
        <f>SUM(S1404:S1405)</f>
        <v>0</v>
      </c>
      <c r="T1403" s="1243"/>
      <c r="U1403" s="1243"/>
      <c r="V1403" s="1243"/>
      <c r="W1403" s="1243"/>
      <c r="X1403" s="1243"/>
      <c r="Y1403" s="1243"/>
      <c r="Z1403" s="1243"/>
      <c r="AA1403" s="1243"/>
      <c r="AB1403" s="587">
        <f>SUM(AB1404:AB1405)</f>
        <v>0</v>
      </c>
      <c r="AC1403" s="587">
        <f>SUM(AC1404:AC1405)</f>
        <v>0</v>
      </c>
      <c r="AD1403" s="587">
        <f>SUM(AD1404:AD1405)</f>
        <v>0</v>
      </c>
      <c r="AE1403" s="587">
        <f>SUM(AE1404:AE1405)</f>
        <v>0</v>
      </c>
      <c r="AF1403" s="587">
        <f t="shared" si="1288"/>
        <v>0</v>
      </c>
      <c r="AG1403" s="1013">
        <f t="shared" si="1278"/>
        <v>0</v>
      </c>
      <c r="AH1403" s="1013">
        <f t="shared" si="1279"/>
        <v>0</v>
      </c>
      <c r="AI1403" s="1013">
        <f t="shared" si="1280"/>
        <v>0</v>
      </c>
      <c r="AJ1403" s="1013">
        <f t="shared" si="1289"/>
        <v>0</v>
      </c>
      <c r="AK1403" s="542"/>
      <c r="AL1403" s="650">
        <f t="shared" si="1281"/>
        <v>0</v>
      </c>
      <c r="AM1403" s="906"/>
      <c r="AN1403" s="906"/>
      <c r="AO1403" s="906"/>
      <c r="AP1403" s="906"/>
      <c r="AQ1403" s="806">
        <f>SUM(AQ1404:AQ1405)</f>
        <v>0</v>
      </c>
      <c r="AR1403" s="806">
        <f>SUM(AR1404:AR1405)</f>
        <v>0</v>
      </c>
      <c r="AS1403" s="587">
        <f>SUM(AS1404:AS1405)</f>
        <v>0</v>
      </c>
      <c r="AT1403" s="806">
        <f>SUM(AT1404:AT1405)</f>
        <v>0</v>
      </c>
      <c r="AU1403" s="806">
        <f>SUM(AU1404:AU1405)</f>
        <v>0</v>
      </c>
      <c r="AV1403" s="895"/>
      <c r="AW1403" s="906"/>
      <c r="AX1403" s="906"/>
      <c r="AY1403" s="906"/>
      <c r="AZ1403" s="906"/>
      <c r="BA1403" s="906"/>
      <c r="BB1403" s="895"/>
      <c r="BC1403" s="906"/>
      <c r="BD1403" s="131"/>
      <c r="BE1403" s="1143"/>
      <c r="BF1403" s="781"/>
      <c r="BG1403" s="587">
        <f>SUM(BG1404:BG1405)</f>
        <v>0</v>
      </c>
      <c r="BH1403" s="1243"/>
      <c r="BI1403" s="1243"/>
      <c r="BJ1403" s="1243"/>
      <c r="BK1403" s="1243"/>
      <c r="BL1403" s="1243"/>
      <c r="BM1403" s="1243"/>
      <c r="BN1403" s="1243"/>
      <c r="BO1403" s="587">
        <f t="shared" ref="BO1403:BS1403" si="1294">SUM(BO1404:BO1405)</f>
        <v>0</v>
      </c>
      <c r="BP1403" s="587">
        <f t="shared" si="1294"/>
        <v>0</v>
      </c>
      <c r="BQ1403" s="587">
        <f t="shared" si="1294"/>
        <v>0</v>
      </c>
      <c r="BR1403" s="587">
        <f t="shared" si="1294"/>
        <v>0</v>
      </c>
      <c r="BS1403" s="587">
        <f t="shared" si="1294"/>
        <v>0</v>
      </c>
      <c r="BT1403" s="1243"/>
      <c r="BU1403" s="1243"/>
      <c r="BV1403" s="1243"/>
      <c r="BW1403" s="1243"/>
      <c r="BX1403" s="1243"/>
      <c r="BY1403" s="1243"/>
      <c r="BZ1403" s="1243"/>
      <c r="CA1403" s="1243"/>
      <c r="CB1403" s="587">
        <f>SUM(CB1404:CB1405)</f>
        <v>0</v>
      </c>
      <c r="CC1403" s="587">
        <f>SUM(CC1404:CC1405)</f>
        <v>0</v>
      </c>
      <c r="CD1403" s="587">
        <f>SUM(CD1404:CD1405)</f>
        <v>0</v>
      </c>
      <c r="CE1403" s="587">
        <f>SUM(CE1404:CE1405)</f>
        <v>0</v>
      </c>
      <c r="CF1403" s="1266">
        <f>SUM(CF1404:CF1405)</f>
        <v>0</v>
      </c>
      <c r="CG1403" s="474">
        <f t="shared" si="1282"/>
        <v>0</v>
      </c>
      <c r="CH1403" s="1013">
        <f t="shared" si="1283"/>
        <v>0</v>
      </c>
      <c r="CI1403" s="1013">
        <f t="shared" si="1284"/>
        <v>0</v>
      </c>
      <c r="CJ1403" s="515">
        <f t="shared" si="1285"/>
        <v>0</v>
      </c>
    </row>
    <row r="1404" spans="1:88" s="1526" customFormat="1" ht="15" customHeight="1" x14ac:dyDescent="0.25">
      <c r="A1404" s="34"/>
      <c r="B1404" s="1464">
        <v>1396</v>
      </c>
      <c r="C1404" s="1940" t="s">
        <v>251</v>
      </c>
      <c r="D1404" s="1946">
        <f>Input!$C$18</f>
        <v>0</v>
      </c>
      <c r="E1404" s="1951" t="s">
        <v>279</v>
      </c>
      <c r="F1404" s="1943">
        <v>2019</v>
      </c>
      <c r="G1404" s="1951" t="s">
        <v>295</v>
      </c>
      <c r="H1404" s="1955" t="s">
        <v>284</v>
      </c>
      <c r="I1404" s="1925" t="s">
        <v>288</v>
      </c>
      <c r="J1404" s="1925" t="s">
        <v>286</v>
      </c>
      <c r="K1404" s="1925"/>
      <c r="L1404" s="2323" t="str">
        <f t="shared" si="1237"/>
        <v>Corporates SME Secured by real estate property</v>
      </c>
      <c r="M1404" s="1931" t="s">
        <v>286</v>
      </c>
      <c r="N1404" s="1935"/>
      <c r="O1404" s="1936"/>
      <c r="P1404" s="151">
        <f>SUM(Q1404:R1404)</f>
        <v>0</v>
      </c>
      <c r="Q1404" s="44">
        <f t="shared" ref="Q1404:S1405" si="1295">BQ444</f>
        <v>0</v>
      </c>
      <c r="R1404" s="44">
        <f t="shared" si="1295"/>
        <v>0</v>
      </c>
      <c r="S1404" s="44">
        <f t="shared" si="1295"/>
        <v>0</v>
      </c>
      <c r="T1404" s="1243"/>
      <c r="U1404" s="1243"/>
      <c r="V1404" s="757"/>
      <c r="W1404" s="757"/>
      <c r="X1404" s="757"/>
      <c r="Y1404" s="757"/>
      <c r="Z1404" s="757"/>
      <c r="AA1404" s="757"/>
      <c r="AB1404" s="44">
        <f>CB444</f>
        <v>0</v>
      </c>
      <c r="AC1404" s="44">
        <f t="shared" ref="AC1404:AC1405" si="1296">CC444</f>
        <v>0</v>
      </c>
      <c r="AD1404" s="44">
        <f>CD444</f>
        <v>0</v>
      </c>
      <c r="AE1404" s="44">
        <f>CE444</f>
        <v>0</v>
      </c>
      <c r="AF1404" s="587">
        <f t="shared" si="1288"/>
        <v>0</v>
      </c>
      <c r="AG1404" s="1013">
        <f t="shared" si="1278"/>
        <v>0</v>
      </c>
      <c r="AH1404" s="1013">
        <f t="shared" si="1279"/>
        <v>0</v>
      </c>
      <c r="AI1404" s="1013">
        <f t="shared" si="1280"/>
        <v>0</v>
      </c>
      <c r="AJ1404" s="1013">
        <f t="shared" si="1289"/>
        <v>0</v>
      </c>
      <c r="AK1404" s="542"/>
      <c r="AL1404" s="650">
        <f t="shared" si="1281"/>
        <v>0</v>
      </c>
      <c r="AM1404" s="661"/>
      <c r="AN1404" s="661"/>
      <c r="AO1404" s="661"/>
      <c r="AP1404" s="661"/>
      <c r="AQ1404" s="657"/>
      <c r="AR1404" s="657"/>
      <c r="AS1404" s="44">
        <f>SUM(AT1404:AU1404)</f>
        <v>0</v>
      </c>
      <c r="AT1404" s="657"/>
      <c r="AU1404" s="657"/>
      <c r="AV1404" s="1308"/>
      <c r="AW1404" s="661"/>
      <c r="AX1404" s="661"/>
      <c r="AY1404" s="661"/>
      <c r="AZ1404" s="661"/>
      <c r="BA1404" s="661"/>
      <c r="BB1404" s="1308"/>
      <c r="BC1404" s="661"/>
      <c r="BD1404" s="1153"/>
      <c r="BE1404" s="1143"/>
      <c r="BF1404" s="781"/>
      <c r="BG1404" s="1151"/>
      <c r="BH1404" s="1243"/>
      <c r="BI1404" s="1243"/>
      <c r="BJ1404" s="1243"/>
      <c r="BK1404" s="1243"/>
      <c r="BL1404" s="1243"/>
      <c r="BM1404" s="757"/>
      <c r="BN1404" s="757"/>
      <c r="BO1404" s="1151"/>
      <c r="BP1404" s="1351">
        <f>SUM(BQ1404:BR1404)</f>
        <v>0</v>
      </c>
      <c r="BQ1404" s="1151"/>
      <c r="BR1404" s="1151"/>
      <c r="BS1404" s="1151"/>
      <c r="BT1404" s="757"/>
      <c r="BU1404" s="757"/>
      <c r="BV1404" s="757"/>
      <c r="BW1404" s="757"/>
      <c r="BX1404" s="757"/>
      <c r="BY1404" s="757"/>
      <c r="BZ1404" s="757"/>
      <c r="CA1404" s="757"/>
      <c r="CB1404" s="1351">
        <f>CC1404+CF1404</f>
        <v>0</v>
      </c>
      <c r="CC1404" s="44">
        <f>SUM(CD1404:CE1404)</f>
        <v>0</v>
      </c>
      <c r="CD1404" s="1151"/>
      <c r="CE1404" s="1151"/>
      <c r="CF1404" s="44">
        <f>BG1404+BO1404</f>
        <v>0</v>
      </c>
      <c r="CG1404" s="474">
        <f t="shared" si="1282"/>
        <v>0</v>
      </c>
      <c r="CH1404" s="1013">
        <f t="shared" si="1283"/>
        <v>0</v>
      </c>
      <c r="CI1404" s="1013">
        <f t="shared" si="1284"/>
        <v>0</v>
      </c>
      <c r="CJ1404" s="515">
        <f t="shared" si="1285"/>
        <v>0</v>
      </c>
    </row>
    <row r="1405" spans="1:88" s="1526" customFormat="1" ht="15" customHeight="1" x14ac:dyDescent="0.25">
      <c r="A1405" s="34"/>
      <c r="B1405" s="1464">
        <v>1397</v>
      </c>
      <c r="C1405" s="1940" t="s">
        <v>251</v>
      </c>
      <c r="D1405" s="1946">
        <f>Input!$C$18</f>
        <v>0</v>
      </c>
      <c r="E1405" s="1951" t="s">
        <v>279</v>
      </c>
      <c r="F1405" s="1943">
        <v>2019</v>
      </c>
      <c r="G1405" s="1951" t="s">
        <v>295</v>
      </c>
      <c r="H1405" s="1955" t="s">
        <v>284</v>
      </c>
      <c r="I1405" s="1925" t="s">
        <v>288</v>
      </c>
      <c r="J1405" s="1925" t="s">
        <v>287</v>
      </c>
      <c r="K1405" s="1925"/>
      <c r="L1405" s="2323" t="str">
        <f t="shared" si="1237"/>
        <v>Corporates SME Not secured by real estate property</v>
      </c>
      <c r="M1405" s="1931" t="s">
        <v>287</v>
      </c>
      <c r="N1405" s="1935"/>
      <c r="O1405" s="1936"/>
      <c r="P1405" s="151">
        <f>SUM(Q1405:R1405)</f>
        <v>0</v>
      </c>
      <c r="Q1405" s="44">
        <f t="shared" si="1295"/>
        <v>0</v>
      </c>
      <c r="R1405" s="44">
        <f t="shared" si="1295"/>
        <v>0</v>
      </c>
      <c r="S1405" s="44">
        <f t="shared" si="1295"/>
        <v>0</v>
      </c>
      <c r="T1405" s="1243"/>
      <c r="U1405" s="1243"/>
      <c r="V1405" s="757"/>
      <c r="W1405" s="757"/>
      <c r="X1405" s="757"/>
      <c r="Y1405" s="757"/>
      <c r="Z1405" s="757"/>
      <c r="AA1405" s="757"/>
      <c r="AB1405" s="44">
        <f>CB445</f>
        <v>0</v>
      </c>
      <c r="AC1405" s="44">
        <f t="shared" si="1296"/>
        <v>0</v>
      </c>
      <c r="AD1405" s="44">
        <f>CD445</f>
        <v>0</v>
      </c>
      <c r="AE1405" s="44">
        <f>CE445</f>
        <v>0</v>
      </c>
      <c r="AF1405" s="587">
        <f t="shared" si="1288"/>
        <v>0</v>
      </c>
      <c r="AG1405" s="1013">
        <f t="shared" si="1278"/>
        <v>0</v>
      </c>
      <c r="AH1405" s="1013">
        <f t="shared" si="1279"/>
        <v>0</v>
      </c>
      <c r="AI1405" s="1013">
        <f t="shared" si="1280"/>
        <v>0</v>
      </c>
      <c r="AJ1405" s="1013">
        <f t="shared" si="1289"/>
        <v>0</v>
      </c>
      <c r="AK1405" s="542"/>
      <c r="AL1405" s="650">
        <f t="shared" si="1281"/>
        <v>0</v>
      </c>
      <c r="AM1405" s="661"/>
      <c r="AN1405" s="661"/>
      <c r="AO1405" s="661"/>
      <c r="AP1405" s="661"/>
      <c r="AQ1405" s="657"/>
      <c r="AR1405" s="657"/>
      <c r="AS1405" s="44">
        <f>SUM(AT1405:AU1405)</f>
        <v>0</v>
      </c>
      <c r="AT1405" s="657"/>
      <c r="AU1405" s="657"/>
      <c r="AV1405" s="1308"/>
      <c r="AW1405" s="661"/>
      <c r="AX1405" s="661"/>
      <c r="AY1405" s="661"/>
      <c r="AZ1405" s="661"/>
      <c r="BA1405" s="661"/>
      <c r="BB1405" s="1308"/>
      <c r="BC1405" s="661"/>
      <c r="BD1405" s="1153"/>
      <c r="BE1405" s="1143"/>
      <c r="BF1405" s="781"/>
      <c r="BG1405" s="1151"/>
      <c r="BH1405" s="1243"/>
      <c r="BI1405" s="1243"/>
      <c r="BJ1405" s="1243"/>
      <c r="BK1405" s="1243"/>
      <c r="BL1405" s="1243"/>
      <c r="BM1405" s="757"/>
      <c r="BN1405" s="757"/>
      <c r="BO1405" s="1151"/>
      <c r="BP1405" s="1351">
        <f>SUM(BQ1405:BR1405)</f>
        <v>0</v>
      </c>
      <c r="BQ1405" s="1151"/>
      <c r="BR1405" s="1151"/>
      <c r="BS1405" s="1151"/>
      <c r="BT1405" s="757"/>
      <c r="BU1405" s="757"/>
      <c r="BV1405" s="757"/>
      <c r="BW1405" s="757"/>
      <c r="BX1405" s="757"/>
      <c r="BY1405" s="757"/>
      <c r="BZ1405" s="757"/>
      <c r="CA1405" s="757"/>
      <c r="CB1405" s="1351">
        <f>CC1405+CF1405</f>
        <v>0</v>
      </c>
      <c r="CC1405" s="44">
        <f>SUM(CD1405:CE1405)</f>
        <v>0</v>
      </c>
      <c r="CD1405" s="1151"/>
      <c r="CE1405" s="1151"/>
      <c r="CF1405" s="44">
        <f>BG1405+BO1405</f>
        <v>0</v>
      </c>
      <c r="CG1405" s="474">
        <f t="shared" si="1282"/>
        <v>0</v>
      </c>
      <c r="CH1405" s="1013">
        <f t="shared" si="1283"/>
        <v>0</v>
      </c>
      <c r="CI1405" s="1013">
        <f t="shared" si="1284"/>
        <v>0</v>
      </c>
      <c r="CJ1405" s="515">
        <f t="shared" si="1285"/>
        <v>0</v>
      </c>
    </row>
    <row r="1406" spans="1:88" s="1526" customFormat="1" ht="15" customHeight="1" x14ac:dyDescent="0.25">
      <c r="A1406" s="34"/>
      <c r="B1406" s="1464">
        <v>1398</v>
      </c>
      <c r="C1406" s="1940" t="s">
        <v>283</v>
      </c>
      <c r="D1406" s="1946">
        <f>Input!$C$18</f>
        <v>0</v>
      </c>
      <c r="E1406" s="1951" t="s">
        <v>279</v>
      </c>
      <c r="F1406" s="1943">
        <v>2019</v>
      </c>
      <c r="G1406" s="1951" t="s">
        <v>295</v>
      </c>
      <c r="H1406" s="1955" t="s">
        <v>284</v>
      </c>
      <c r="I1406" s="1925" t="s">
        <v>37</v>
      </c>
      <c r="J1406" s="1925"/>
      <c r="K1406" s="1925"/>
      <c r="L1406" s="2323" t="str">
        <f t="shared" si="1237"/>
        <v>Corporates Other</v>
      </c>
      <c r="M1406" s="1930" t="s">
        <v>37</v>
      </c>
      <c r="N1406" s="1935"/>
      <c r="O1406" s="1936"/>
      <c r="P1406" s="1037">
        <f>SUM(P1407:P1408)</f>
        <v>0</v>
      </c>
      <c r="Q1406" s="587">
        <f>SUM(Q1407:Q1408)</f>
        <v>0</v>
      </c>
      <c r="R1406" s="587">
        <f>SUM(R1407:R1408)</f>
        <v>0</v>
      </c>
      <c r="S1406" s="587">
        <f>SUM(S1407:S1408)</f>
        <v>0</v>
      </c>
      <c r="T1406" s="1243"/>
      <c r="U1406" s="1243"/>
      <c r="V1406" s="1243"/>
      <c r="W1406" s="1243"/>
      <c r="X1406" s="1243"/>
      <c r="Y1406" s="1243"/>
      <c r="Z1406" s="1243"/>
      <c r="AA1406" s="1243"/>
      <c r="AB1406" s="587">
        <f>SUM(AB1407:AB1408)</f>
        <v>0</v>
      </c>
      <c r="AC1406" s="587">
        <f>SUM(AC1407:AC1408)</f>
        <v>0</v>
      </c>
      <c r="AD1406" s="587">
        <f>SUM(AD1407:AD1408)</f>
        <v>0</v>
      </c>
      <c r="AE1406" s="587">
        <f>SUM(AE1407:AE1408)</f>
        <v>0</v>
      </c>
      <c r="AF1406" s="587">
        <f t="shared" si="1288"/>
        <v>0</v>
      </c>
      <c r="AG1406" s="1013">
        <f t="shared" si="1278"/>
        <v>0</v>
      </c>
      <c r="AH1406" s="1013">
        <f t="shared" si="1279"/>
        <v>0</v>
      </c>
      <c r="AI1406" s="1013">
        <f t="shared" si="1280"/>
        <v>0</v>
      </c>
      <c r="AJ1406" s="1013">
        <f t="shared" si="1289"/>
        <v>0</v>
      </c>
      <c r="AK1406" s="542"/>
      <c r="AL1406" s="650">
        <f t="shared" si="1281"/>
        <v>0</v>
      </c>
      <c r="AM1406" s="906"/>
      <c r="AN1406" s="906"/>
      <c r="AO1406" s="906"/>
      <c r="AP1406" s="906"/>
      <c r="AQ1406" s="806">
        <f>SUM(AQ1407:AQ1408)</f>
        <v>0</v>
      </c>
      <c r="AR1406" s="806">
        <f>SUM(AR1407:AR1408)</f>
        <v>0</v>
      </c>
      <c r="AS1406" s="587">
        <f>SUM(AS1407:AS1408)</f>
        <v>0</v>
      </c>
      <c r="AT1406" s="806">
        <f>SUM(AT1407:AT1408)</f>
        <v>0</v>
      </c>
      <c r="AU1406" s="806">
        <f>SUM(AU1407:AU1408)</f>
        <v>0</v>
      </c>
      <c r="AV1406" s="895"/>
      <c r="AW1406" s="906"/>
      <c r="AX1406" s="906"/>
      <c r="AY1406" s="906"/>
      <c r="AZ1406" s="906"/>
      <c r="BA1406" s="906"/>
      <c r="BB1406" s="895"/>
      <c r="BC1406" s="906"/>
      <c r="BD1406" s="131"/>
      <c r="BE1406" s="1143"/>
      <c r="BF1406" s="781"/>
      <c r="BG1406" s="587">
        <f>SUM(BG1407:BG1408)</f>
        <v>0</v>
      </c>
      <c r="BH1406" s="1243"/>
      <c r="BI1406" s="1243"/>
      <c r="BJ1406" s="1243"/>
      <c r="BK1406" s="1243"/>
      <c r="BL1406" s="1243"/>
      <c r="BM1406" s="1243"/>
      <c r="BN1406" s="1243"/>
      <c r="BO1406" s="587">
        <f t="shared" ref="BO1406:BS1406" si="1297">SUM(BO1407:BO1408)</f>
        <v>0</v>
      </c>
      <c r="BP1406" s="587">
        <f t="shared" si="1297"/>
        <v>0</v>
      </c>
      <c r="BQ1406" s="587">
        <f t="shared" si="1297"/>
        <v>0</v>
      </c>
      <c r="BR1406" s="587">
        <f t="shared" si="1297"/>
        <v>0</v>
      </c>
      <c r="BS1406" s="587">
        <f t="shared" si="1297"/>
        <v>0</v>
      </c>
      <c r="BT1406" s="1243"/>
      <c r="BU1406" s="1243"/>
      <c r="BV1406" s="1243"/>
      <c r="BW1406" s="1243"/>
      <c r="BX1406" s="1243"/>
      <c r="BY1406" s="1243"/>
      <c r="BZ1406" s="1243"/>
      <c r="CA1406" s="1243"/>
      <c r="CB1406" s="587">
        <f>SUM(CB1407:CB1408)</f>
        <v>0</v>
      </c>
      <c r="CC1406" s="587">
        <f>SUM(CC1407:CC1408)</f>
        <v>0</v>
      </c>
      <c r="CD1406" s="587">
        <f>SUM(CD1407:CD1408)</f>
        <v>0</v>
      </c>
      <c r="CE1406" s="587">
        <f>SUM(CE1407:CE1408)</f>
        <v>0</v>
      </c>
      <c r="CF1406" s="1266">
        <f>SUM(CF1407:CF1408)</f>
        <v>0</v>
      </c>
      <c r="CG1406" s="474">
        <f t="shared" si="1282"/>
        <v>0</v>
      </c>
      <c r="CH1406" s="1013">
        <f t="shared" si="1283"/>
        <v>0</v>
      </c>
      <c r="CI1406" s="1013">
        <f t="shared" si="1284"/>
        <v>0</v>
      </c>
      <c r="CJ1406" s="515">
        <f t="shared" si="1285"/>
        <v>0</v>
      </c>
    </row>
    <row r="1407" spans="1:88" s="1526" customFormat="1" ht="15" customHeight="1" x14ac:dyDescent="0.25">
      <c r="A1407" s="34"/>
      <c r="B1407" s="1464">
        <v>1399</v>
      </c>
      <c r="C1407" s="1940" t="s">
        <v>251</v>
      </c>
      <c r="D1407" s="1946">
        <f>Input!$C$18</f>
        <v>0</v>
      </c>
      <c r="E1407" s="1951" t="s">
        <v>279</v>
      </c>
      <c r="F1407" s="1943">
        <v>2019</v>
      </c>
      <c r="G1407" s="1951" t="s">
        <v>295</v>
      </c>
      <c r="H1407" s="1955" t="s">
        <v>284</v>
      </c>
      <c r="I1407" s="1925" t="s">
        <v>37</v>
      </c>
      <c r="J1407" s="1925" t="s">
        <v>286</v>
      </c>
      <c r="K1407" s="1925"/>
      <c r="L1407" s="2323" t="str">
        <f t="shared" si="1237"/>
        <v>Corporates Other Secured by real estate property</v>
      </c>
      <c r="M1407" s="1931" t="s">
        <v>286</v>
      </c>
      <c r="N1407" s="1935"/>
      <c r="O1407" s="1936"/>
      <c r="P1407" s="151">
        <f>SUM(Q1407:R1407)</f>
        <v>0</v>
      </c>
      <c r="Q1407" s="44">
        <f t="shared" ref="Q1407:S1408" si="1298">BQ447</f>
        <v>0</v>
      </c>
      <c r="R1407" s="44">
        <f t="shared" si="1298"/>
        <v>0</v>
      </c>
      <c r="S1407" s="44">
        <f t="shared" si="1298"/>
        <v>0</v>
      </c>
      <c r="T1407" s="1243"/>
      <c r="U1407" s="1243"/>
      <c r="V1407" s="757"/>
      <c r="W1407" s="757"/>
      <c r="X1407" s="757"/>
      <c r="Y1407" s="757"/>
      <c r="Z1407" s="757"/>
      <c r="AA1407" s="757"/>
      <c r="AB1407" s="44">
        <f>CB447</f>
        <v>0</v>
      </c>
      <c r="AC1407" s="44">
        <f t="shared" ref="AC1407:AC1408" si="1299">CC447</f>
        <v>0</v>
      </c>
      <c r="AD1407" s="44">
        <f>CD447</f>
        <v>0</v>
      </c>
      <c r="AE1407" s="44">
        <f>CE447</f>
        <v>0</v>
      </c>
      <c r="AF1407" s="587">
        <f t="shared" si="1288"/>
        <v>0</v>
      </c>
      <c r="AG1407" s="1013">
        <f t="shared" si="1278"/>
        <v>0</v>
      </c>
      <c r="AH1407" s="1013">
        <f t="shared" si="1279"/>
        <v>0</v>
      </c>
      <c r="AI1407" s="1013">
        <f t="shared" si="1280"/>
        <v>0</v>
      </c>
      <c r="AJ1407" s="1013">
        <f t="shared" si="1289"/>
        <v>0</v>
      </c>
      <c r="AK1407" s="542"/>
      <c r="AL1407" s="650">
        <f t="shared" si="1281"/>
        <v>0</v>
      </c>
      <c r="AM1407" s="661"/>
      <c r="AN1407" s="661"/>
      <c r="AO1407" s="661"/>
      <c r="AP1407" s="661"/>
      <c r="AQ1407" s="657"/>
      <c r="AR1407" s="657"/>
      <c r="AS1407" s="44">
        <f>SUM(AT1407:AU1407)</f>
        <v>0</v>
      </c>
      <c r="AT1407" s="657"/>
      <c r="AU1407" s="657"/>
      <c r="AV1407" s="1308"/>
      <c r="AW1407" s="661"/>
      <c r="AX1407" s="661"/>
      <c r="AY1407" s="661"/>
      <c r="AZ1407" s="661"/>
      <c r="BA1407" s="661"/>
      <c r="BB1407" s="1308"/>
      <c r="BC1407" s="661"/>
      <c r="BD1407" s="1153"/>
      <c r="BE1407" s="1143"/>
      <c r="BF1407" s="781"/>
      <c r="BG1407" s="1151"/>
      <c r="BH1407" s="1243"/>
      <c r="BI1407" s="1243"/>
      <c r="BJ1407" s="1243"/>
      <c r="BK1407" s="1243"/>
      <c r="BL1407" s="1243"/>
      <c r="BM1407" s="757"/>
      <c r="BN1407" s="757"/>
      <c r="BO1407" s="1151"/>
      <c r="BP1407" s="1351">
        <f>SUM(BQ1407:BR1407)</f>
        <v>0</v>
      </c>
      <c r="BQ1407" s="1151"/>
      <c r="BR1407" s="1151"/>
      <c r="BS1407" s="1151"/>
      <c r="BT1407" s="757"/>
      <c r="BU1407" s="757"/>
      <c r="BV1407" s="757"/>
      <c r="BW1407" s="757"/>
      <c r="BX1407" s="757"/>
      <c r="BY1407" s="757"/>
      <c r="BZ1407" s="757"/>
      <c r="CA1407" s="757"/>
      <c r="CB1407" s="1351">
        <f>CC1407+CF1407</f>
        <v>0</v>
      </c>
      <c r="CC1407" s="44">
        <f>SUM(CD1407:CE1407)</f>
        <v>0</v>
      </c>
      <c r="CD1407" s="1151"/>
      <c r="CE1407" s="1151"/>
      <c r="CF1407" s="44">
        <f>BG1407+BO1407</f>
        <v>0</v>
      </c>
      <c r="CG1407" s="474">
        <f t="shared" si="1282"/>
        <v>0</v>
      </c>
      <c r="CH1407" s="1013">
        <f t="shared" si="1283"/>
        <v>0</v>
      </c>
      <c r="CI1407" s="1013">
        <f t="shared" si="1284"/>
        <v>0</v>
      </c>
      <c r="CJ1407" s="515">
        <f t="shared" si="1285"/>
        <v>0</v>
      </c>
    </row>
    <row r="1408" spans="1:88" s="1526" customFormat="1" ht="15" customHeight="1" x14ac:dyDescent="0.25">
      <c r="A1408" s="34"/>
      <c r="B1408" s="1464">
        <v>1400</v>
      </c>
      <c r="C1408" s="1940" t="s">
        <v>251</v>
      </c>
      <c r="D1408" s="1946">
        <f>Input!$C$18</f>
        <v>0</v>
      </c>
      <c r="E1408" s="1951" t="s">
        <v>279</v>
      </c>
      <c r="F1408" s="1943">
        <v>2019</v>
      </c>
      <c r="G1408" s="1951" t="s">
        <v>295</v>
      </c>
      <c r="H1408" s="1955" t="s">
        <v>284</v>
      </c>
      <c r="I1408" s="1925" t="s">
        <v>37</v>
      </c>
      <c r="J1408" s="1925" t="s">
        <v>287</v>
      </c>
      <c r="K1408" s="1925"/>
      <c r="L1408" s="2323" t="str">
        <f t="shared" si="1237"/>
        <v>Corporates Other Not secured by real estate property</v>
      </c>
      <c r="M1408" s="1931" t="s">
        <v>287</v>
      </c>
      <c r="N1408" s="1935"/>
      <c r="O1408" s="1936"/>
      <c r="P1408" s="151">
        <f>SUM(Q1408:R1408)</f>
        <v>0</v>
      </c>
      <c r="Q1408" s="44">
        <f t="shared" si="1298"/>
        <v>0</v>
      </c>
      <c r="R1408" s="44">
        <f t="shared" si="1298"/>
        <v>0</v>
      </c>
      <c r="S1408" s="44">
        <f t="shared" si="1298"/>
        <v>0</v>
      </c>
      <c r="T1408" s="1243"/>
      <c r="U1408" s="1243"/>
      <c r="V1408" s="757"/>
      <c r="W1408" s="757"/>
      <c r="X1408" s="757"/>
      <c r="Y1408" s="757"/>
      <c r="Z1408" s="757"/>
      <c r="AA1408" s="757"/>
      <c r="AB1408" s="44">
        <f>CB448</f>
        <v>0</v>
      </c>
      <c r="AC1408" s="44">
        <f t="shared" si="1299"/>
        <v>0</v>
      </c>
      <c r="AD1408" s="44">
        <f>CD448</f>
        <v>0</v>
      </c>
      <c r="AE1408" s="44">
        <f>CE448</f>
        <v>0</v>
      </c>
      <c r="AF1408" s="587">
        <f t="shared" si="1288"/>
        <v>0</v>
      </c>
      <c r="AG1408" s="1013">
        <f t="shared" si="1278"/>
        <v>0</v>
      </c>
      <c r="AH1408" s="1013">
        <f t="shared" si="1279"/>
        <v>0</v>
      </c>
      <c r="AI1408" s="1013">
        <f t="shared" si="1280"/>
        <v>0</v>
      </c>
      <c r="AJ1408" s="1013">
        <f t="shared" si="1289"/>
        <v>0</v>
      </c>
      <c r="AK1408" s="542"/>
      <c r="AL1408" s="650">
        <f t="shared" si="1281"/>
        <v>0</v>
      </c>
      <c r="AM1408" s="661"/>
      <c r="AN1408" s="661"/>
      <c r="AO1408" s="661"/>
      <c r="AP1408" s="661"/>
      <c r="AQ1408" s="657"/>
      <c r="AR1408" s="657"/>
      <c r="AS1408" s="44">
        <f>SUM(AT1408:AU1408)</f>
        <v>0</v>
      </c>
      <c r="AT1408" s="657"/>
      <c r="AU1408" s="657"/>
      <c r="AV1408" s="1308"/>
      <c r="AW1408" s="661"/>
      <c r="AX1408" s="661"/>
      <c r="AY1408" s="661"/>
      <c r="AZ1408" s="661"/>
      <c r="BA1408" s="661"/>
      <c r="BB1408" s="1308"/>
      <c r="BC1408" s="661"/>
      <c r="BD1408" s="1153"/>
      <c r="BE1408" s="1143"/>
      <c r="BF1408" s="781"/>
      <c r="BG1408" s="1151"/>
      <c r="BH1408" s="1243"/>
      <c r="BI1408" s="1243"/>
      <c r="BJ1408" s="1243"/>
      <c r="BK1408" s="1243"/>
      <c r="BL1408" s="1243"/>
      <c r="BM1408" s="757"/>
      <c r="BN1408" s="757"/>
      <c r="BO1408" s="1151"/>
      <c r="BP1408" s="1351">
        <f>SUM(BQ1408:BR1408)</f>
        <v>0</v>
      </c>
      <c r="BQ1408" s="1151"/>
      <c r="BR1408" s="1151"/>
      <c r="BS1408" s="1151"/>
      <c r="BT1408" s="757"/>
      <c r="BU1408" s="757"/>
      <c r="BV1408" s="757"/>
      <c r="BW1408" s="757"/>
      <c r="BX1408" s="757"/>
      <c r="BY1408" s="757"/>
      <c r="BZ1408" s="757"/>
      <c r="CA1408" s="757"/>
      <c r="CB1408" s="1351">
        <f>CC1408+CF1408</f>
        <v>0</v>
      </c>
      <c r="CC1408" s="44">
        <f>SUM(CD1408:CE1408)</f>
        <v>0</v>
      </c>
      <c r="CD1408" s="1151"/>
      <c r="CE1408" s="1151"/>
      <c r="CF1408" s="44">
        <f>BG1408+BO1408</f>
        <v>0</v>
      </c>
      <c r="CG1408" s="474">
        <f t="shared" si="1282"/>
        <v>0</v>
      </c>
      <c r="CH1408" s="1013">
        <f t="shared" si="1283"/>
        <v>0</v>
      </c>
      <c r="CI1408" s="1013">
        <f t="shared" si="1284"/>
        <v>0</v>
      </c>
      <c r="CJ1408" s="515">
        <f t="shared" si="1285"/>
        <v>0</v>
      </c>
    </row>
    <row r="1409" spans="1:88" s="1526" customFormat="1" ht="15" customHeight="1" x14ac:dyDescent="0.25">
      <c r="A1409" s="34"/>
      <c r="B1409" s="1464">
        <v>1401</v>
      </c>
      <c r="C1409" s="1940" t="s">
        <v>283</v>
      </c>
      <c r="D1409" s="1946">
        <f>Input!$C$18</f>
        <v>0</v>
      </c>
      <c r="E1409" s="1951" t="s">
        <v>279</v>
      </c>
      <c r="F1409" s="1943">
        <v>2019</v>
      </c>
      <c r="G1409" s="1951" t="s">
        <v>295</v>
      </c>
      <c r="H1409" s="1955" t="s">
        <v>289</v>
      </c>
      <c r="I1409" s="1925"/>
      <c r="J1409" s="1925"/>
      <c r="K1409" s="1925"/>
      <c r="L1409" s="2323" t="str">
        <f t="shared" si="1237"/>
        <v>Retail</v>
      </c>
      <c r="M1409" s="1929" t="s">
        <v>289</v>
      </c>
      <c r="N1409" s="1935"/>
      <c r="O1409" s="1936"/>
      <c r="P1409" s="1037">
        <f>SUM(P1410,P1415,P1416)</f>
        <v>0</v>
      </c>
      <c r="Q1409" s="587">
        <f>SUM(Q1410,Q1415,Q1416)</f>
        <v>0</v>
      </c>
      <c r="R1409" s="587">
        <f>SUM(R1410,R1415,R1416)</f>
        <v>0</v>
      </c>
      <c r="S1409" s="587">
        <f>SUM(S1410,S1415,S1416)</f>
        <v>0</v>
      </c>
      <c r="T1409" s="1243"/>
      <c r="U1409" s="1243"/>
      <c r="V1409" s="1243"/>
      <c r="W1409" s="1243"/>
      <c r="X1409" s="1243"/>
      <c r="Y1409" s="1243"/>
      <c r="Z1409" s="1243"/>
      <c r="AA1409" s="1243"/>
      <c r="AB1409" s="587">
        <f>SUM(AB1410,AB1415,AB1416)</f>
        <v>0</v>
      </c>
      <c r="AC1409" s="587">
        <f>SUM(AC1410,AC1415,AC1416)</f>
        <v>0</v>
      </c>
      <c r="AD1409" s="587">
        <f>SUM(AD1410,AD1415,AD1416)</f>
        <v>0</v>
      </c>
      <c r="AE1409" s="587">
        <f>SUM(AE1410,AE1415,AE1416)</f>
        <v>0</v>
      </c>
      <c r="AF1409" s="587">
        <f t="shared" si="1288"/>
        <v>0</v>
      </c>
      <c r="AG1409" s="1013">
        <f t="shared" si="1278"/>
        <v>0</v>
      </c>
      <c r="AH1409" s="1013">
        <f t="shared" si="1279"/>
        <v>0</v>
      </c>
      <c r="AI1409" s="1013">
        <f t="shared" si="1280"/>
        <v>0</v>
      </c>
      <c r="AJ1409" s="1013">
        <f t="shared" si="1289"/>
        <v>0</v>
      </c>
      <c r="AK1409" s="542"/>
      <c r="AL1409" s="650">
        <f t="shared" si="1281"/>
        <v>0</v>
      </c>
      <c r="AM1409" s="906"/>
      <c r="AN1409" s="906"/>
      <c r="AO1409" s="906"/>
      <c r="AP1409" s="906"/>
      <c r="AQ1409" s="806">
        <f>SUM(AQ1410,AQ1415,AQ1416)</f>
        <v>0</v>
      </c>
      <c r="AR1409" s="806">
        <f>SUM(AR1410,AR1415,AR1416)</f>
        <v>0</v>
      </c>
      <c r="AS1409" s="587">
        <f>SUM(AS1410,AS1415,AS1416)</f>
        <v>0</v>
      </c>
      <c r="AT1409" s="806">
        <f>SUM(AT1410,AT1415,AT1416)</f>
        <v>0</v>
      </c>
      <c r="AU1409" s="806">
        <f>SUM(AU1410,AU1415,AU1416)</f>
        <v>0</v>
      </c>
      <c r="AV1409" s="895"/>
      <c r="AW1409" s="906"/>
      <c r="AX1409" s="906"/>
      <c r="AY1409" s="906"/>
      <c r="AZ1409" s="906"/>
      <c r="BA1409" s="906"/>
      <c r="BB1409" s="895"/>
      <c r="BC1409" s="906"/>
      <c r="BD1409" s="131"/>
      <c r="BE1409" s="1143"/>
      <c r="BF1409" s="781"/>
      <c r="BG1409" s="587">
        <f>SUM(BG1410,BG1415,BG1416)</f>
        <v>0</v>
      </c>
      <c r="BH1409" s="1243"/>
      <c r="BI1409" s="1243"/>
      <c r="BJ1409" s="1243"/>
      <c r="BK1409" s="1243"/>
      <c r="BL1409" s="1243"/>
      <c r="BM1409" s="1243"/>
      <c r="BN1409" s="1243"/>
      <c r="BO1409" s="587">
        <f t="shared" ref="BO1409:BS1409" si="1300">SUM(BO1410,BO1415,BO1416)</f>
        <v>0</v>
      </c>
      <c r="BP1409" s="587">
        <f t="shared" si="1300"/>
        <v>0</v>
      </c>
      <c r="BQ1409" s="587">
        <f t="shared" si="1300"/>
        <v>0</v>
      </c>
      <c r="BR1409" s="587">
        <f t="shared" si="1300"/>
        <v>0</v>
      </c>
      <c r="BS1409" s="587">
        <f t="shared" si="1300"/>
        <v>0</v>
      </c>
      <c r="BT1409" s="1243"/>
      <c r="BU1409" s="1243"/>
      <c r="BV1409" s="1243"/>
      <c r="BW1409" s="1243"/>
      <c r="BX1409" s="1243"/>
      <c r="BY1409" s="1243"/>
      <c r="BZ1409" s="1243"/>
      <c r="CA1409" s="1243"/>
      <c r="CB1409" s="587">
        <f>SUM(CB1410,CB1415,CB1416)</f>
        <v>0</v>
      </c>
      <c r="CC1409" s="587">
        <f>SUM(CC1410,CC1415,CC1416)</f>
        <v>0</v>
      </c>
      <c r="CD1409" s="587">
        <f>SUM(CD1410,CD1415,CD1416)</f>
        <v>0</v>
      </c>
      <c r="CE1409" s="587">
        <f>SUM(CE1410,CE1415,CE1416)</f>
        <v>0</v>
      </c>
      <c r="CF1409" s="1266">
        <f>SUM(CF1410,CF1415,CF1416)</f>
        <v>0</v>
      </c>
      <c r="CG1409" s="474">
        <f t="shared" si="1282"/>
        <v>0</v>
      </c>
      <c r="CH1409" s="1013">
        <f t="shared" si="1283"/>
        <v>0</v>
      </c>
      <c r="CI1409" s="1013">
        <f t="shared" si="1284"/>
        <v>0</v>
      </c>
      <c r="CJ1409" s="515">
        <f t="shared" si="1285"/>
        <v>0</v>
      </c>
    </row>
    <row r="1410" spans="1:88" s="1526" customFormat="1" ht="15" customHeight="1" x14ac:dyDescent="0.25">
      <c r="A1410" s="34"/>
      <c r="B1410" s="1464">
        <v>1402</v>
      </c>
      <c r="C1410" s="1940" t="s">
        <v>283</v>
      </c>
      <c r="D1410" s="1946">
        <f>Input!$C$18</f>
        <v>0</v>
      </c>
      <c r="E1410" s="1951" t="s">
        <v>279</v>
      </c>
      <c r="F1410" s="1943">
        <v>2019</v>
      </c>
      <c r="G1410" s="1951" t="s">
        <v>295</v>
      </c>
      <c r="H1410" s="1955" t="s">
        <v>289</v>
      </c>
      <c r="I1410" s="1925" t="s">
        <v>286</v>
      </c>
      <c r="J1410" s="1925"/>
      <c r="K1410" s="1925"/>
      <c r="L1410" s="2323" t="str">
        <f t="shared" si="1237"/>
        <v>Retail Secured by real estate property</v>
      </c>
      <c r="M1410" s="1930" t="s">
        <v>286</v>
      </c>
      <c r="N1410" s="1935"/>
      <c r="O1410" s="1936"/>
      <c r="P1410" s="1037">
        <f>SUM(P1411:P1412)</f>
        <v>0</v>
      </c>
      <c r="Q1410" s="587">
        <f>SUM(Q1411:Q1412)</f>
        <v>0</v>
      </c>
      <c r="R1410" s="587">
        <f>SUM(R1411:R1412)</f>
        <v>0</v>
      </c>
      <c r="S1410" s="587">
        <f>SUM(S1411:S1412)</f>
        <v>0</v>
      </c>
      <c r="T1410" s="1243"/>
      <c r="U1410" s="1243"/>
      <c r="V1410" s="757"/>
      <c r="W1410" s="1243"/>
      <c r="X1410" s="757"/>
      <c r="Y1410" s="1243"/>
      <c r="Z1410" s="757"/>
      <c r="AA1410" s="1243"/>
      <c r="AB1410" s="587">
        <f>SUM(AB1411:AB1412)</f>
        <v>0</v>
      </c>
      <c r="AC1410" s="587">
        <f>SUM(AC1411:AC1412)</f>
        <v>0</v>
      </c>
      <c r="AD1410" s="587">
        <f>SUM(AD1411:AD1412)</f>
        <v>0</v>
      </c>
      <c r="AE1410" s="587">
        <f>SUM(AE1411:AE1412)</f>
        <v>0</v>
      </c>
      <c r="AF1410" s="587">
        <f t="shared" si="1288"/>
        <v>0</v>
      </c>
      <c r="AG1410" s="1013">
        <f t="shared" si="1278"/>
        <v>0</v>
      </c>
      <c r="AH1410" s="1013">
        <f t="shared" si="1279"/>
        <v>0</v>
      </c>
      <c r="AI1410" s="1013">
        <f t="shared" si="1280"/>
        <v>0</v>
      </c>
      <c r="AJ1410" s="1013">
        <f t="shared" si="1289"/>
        <v>0</v>
      </c>
      <c r="AK1410" s="542"/>
      <c r="AL1410" s="650">
        <f t="shared" si="1281"/>
        <v>0</v>
      </c>
      <c r="AM1410" s="906"/>
      <c r="AN1410" s="906"/>
      <c r="AO1410" s="906"/>
      <c r="AP1410" s="906"/>
      <c r="AQ1410" s="806">
        <f>SUM(AQ1411:AQ1412)</f>
        <v>0</v>
      </c>
      <c r="AR1410" s="806">
        <f>SUM(AR1411:AR1412)</f>
        <v>0</v>
      </c>
      <c r="AS1410" s="587">
        <f>SUM(AS1411:AS1412)</f>
        <v>0</v>
      </c>
      <c r="AT1410" s="806">
        <f>SUM(AT1411:AT1412)</f>
        <v>0</v>
      </c>
      <c r="AU1410" s="806">
        <f>SUM(AU1411:AU1412)</f>
        <v>0</v>
      </c>
      <c r="AV1410" s="895"/>
      <c r="AW1410" s="906"/>
      <c r="AX1410" s="906"/>
      <c r="AY1410" s="906"/>
      <c r="AZ1410" s="906"/>
      <c r="BA1410" s="906"/>
      <c r="BB1410" s="895"/>
      <c r="BC1410" s="906"/>
      <c r="BD1410" s="131"/>
      <c r="BE1410" s="1143"/>
      <c r="BF1410" s="781"/>
      <c r="BG1410" s="587">
        <f>SUM(BG1411:BG1412)</f>
        <v>0</v>
      </c>
      <c r="BH1410" s="1243"/>
      <c r="BI1410" s="1243"/>
      <c r="BJ1410" s="1243"/>
      <c r="BK1410" s="1243"/>
      <c r="BL1410" s="1243"/>
      <c r="BM1410" s="1243"/>
      <c r="BN1410" s="1243"/>
      <c r="BO1410" s="587">
        <f t="shared" ref="BO1410:BS1410" si="1301">SUM(BO1411:BO1412)</f>
        <v>0</v>
      </c>
      <c r="BP1410" s="587">
        <f t="shared" si="1301"/>
        <v>0</v>
      </c>
      <c r="BQ1410" s="587">
        <f t="shared" si="1301"/>
        <v>0</v>
      </c>
      <c r="BR1410" s="587">
        <f t="shared" si="1301"/>
        <v>0</v>
      </c>
      <c r="BS1410" s="587">
        <f t="shared" si="1301"/>
        <v>0</v>
      </c>
      <c r="BT1410" s="1243"/>
      <c r="BU1410" s="1243"/>
      <c r="BV1410" s="757"/>
      <c r="BW1410" s="1243"/>
      <c r="BX1410" s="757"/>
      <c r="BY1410" s="1243"/>
      <c r="BZ1410" s="757"/>
      <c r="CA1410" s="1243"/>
      <c r="CB1410" s="587">
        <f>SUM(CB1411:CB1412)</f>
        <v>0</v>
      </c>
      <c r="CC1410" s="587">
        <f>SUM(CC1411:CC1412)</f>
        <v>0</v>
      </c>
      <c r="CD1410" s="587">
        <f>SUM(CD1411:CD1412)</f>
        <v>0</v>
      </c>
      <c r="CE1410" s="587">
        <f>SUM(CE1411:CE1412)</f>
        <v>0</v>
      </c>
      <c r="CF1410" s="1266">
        <f>SUM(CF1411:CF1412)</f>
        <v>0</v>
      </c>
      <c r="CG1410" s="474">
        <f t="shared" si="1282"/>
        <v>0</v>
      </c>
      <c r="CH1410" s="1013">
        <f t="shared" si="1283"/>
        <v>0</v>
      </c>
      <c r="CI1410" s="1013">
        <f t="shared" si="1284"/>
        <v>0</v>
      </c>
      <c r="CJ1410" s="515">
        <f t="shared" si="1285"/>
        <v>0</v>
      </c>
    </row>
    <row r="1411" spans="1:88" s="1526" customFormat="1" ht="15" customHeight="1" x14ac:dyDescent="0.25">
      <c r="A1411" s="34"/>
      <c r="B1411" s="1464">
        <v>1403</v>
      </c>
      <c r="C1411" s="1940" t="s">
        <v>251</v>
      </c>
      <c r="D1411" s="1946">
        <f>Input!$C$18</f>
        <v>0</v>
      </c>
      <c r="E1411" s="1951" t="s">
        <v>279</v>
      </c>
      <c r="F1411" s="1943">
        <v>2019</v>
      </c>
      <c r="G1411" s="1951" t="s">
        <v>295</v>
      </c>
      <c r="H1411" s="1955" t="s">
        <v>289</v>
      </c>
      <c r="I1411" s="1925" t="s">
        <v>286</v>
      </c>
      <c r="J1411" s="1925" t="s">
        <v>288</v>
      </c>
      <c r="K1411" s="1925"/>
      <c r="L1411" s="2323" t="str">
        <f t="shared" si="1237"/>
        <v>Retail Secured by real estate property SME</v>
      </c>
      <c r="M1411" s="1931" t="s">
        <v>288</v>
      </c>
      <c r="N1411" s="1935"/>
      <c r="O1411" s="1936"/>
      <c r="P1411" s="151">
        <f>SUM(Q1411:R1411)</f>
        <v>0</v>
      </c>
      <c r="Q1411" s="44">
        <f t="shared" ref="Q1411:S1415" si="1302">BQ451</f>
        <v>0</v>
      </c>
      <c r="R1411" s="44">
        <f t="shared" si="1302"/>
        <v>0</v>
      </c>
      <c r="S1411" s="44">
        <f t="shared" si="1302"/>
        <v>0</v>
      </c>
      <c r="T1411" s="1243"/>
      <c r="U1411" s="1243"/>
      <c r="V1411" s="757"/>
      <c r="W1411" s="757"/>
      <c r="X1411" s="757"/>
      <c r="Y1411" s="757"/>
      <c r="Z1411" s="757"/>
      <c r="AA1411" s="757"/>
      <c r="AB1411" s="44">
        <f>CB451</f>
        <v>0</v>
      </c>
      <c r="AC1411" s="44">
        <f t="shared" ref="AC1411:AC1415" si="1303">CC451</f>
        <v>0</v>
      </c>
      <c r="AD1411" s="44">
        <f t="shared" ref="AD1411:AF1419" si="1304">CD451</f>
        <v>0</v>
      </c>
      <c r="AE1411" s="44">
        <f t="shared" si="1304"/>
        <v>0</v>
      </c>
      <c r="AF1411" s="587">
        <f t="shared" si="1288"/>
        <v>0</v>
      </c>
      <c r="AG1411" s="1013">
        <f t="shared" si="1278"/>
        <v>0</v>
      </c>
      <c r="AH1411" s="1013">
        <f t="shared" si="1279"/>
        <v>0</v>
      </c>
      <c r="AI1411" s="1013">
        <f t="shared" si="1280"/>
        <v>0</v>
      </c>
      <c r="AJ1411" s="1013">
        <f t="shared" si="1289"/>
        <v>0</v>
      </c>
      <c r="AK1411" s="542"/>
      <c r="AL1411" s="650">
        <f t="shared" si="1281"/>
        <v>0</v>
      </c>
      <c r="AM1411" s="661"/>
      <c r="AN1411" s="661"/>
      <c r="AO1411" s="661"/>
      <c r="AP1411" s="661"/>
      <c r="AQ1411" s="657"/>
      <c r="AR1411" s="657"/>
      <c r="AS1411" s="44">
        <f>SUM(AT1411:AU1411)</f>
        <v>0</v>
      </c>
      <c r="AT1411" s="657"/>
      <c r="AU1411" s="657"/>
      <c r="AV1411" s="1308"/>
      <c r="AW1411" s="661"/>
      <c r="AX1411" s="661"/>
      <c r="AY1411" s="661"/>
      <c r="AZ1411" s="661"/>
      <c r="BA1411" s="661"/>
      <c r="BB1411" s="1308"/>
      <c r="BC1411" s="661"/>
      <c r="BD1411" s="1153"/>
      <c r="BE1411" s="1143"/>
      <c r="BF1411" s="781"/>
      <c r="BG1411" s="1151"/>
      <c r="BH1411" s="1243"/>
      <c r="BI1411" s="1243"/>
      <c r="BJ1411" s="1243"/>
      <c r="BK1411" s="1243"/>
      <c r="BL1411" s="1243"/>
      <c r="BM1411" s="757"/>
      <c r="BN1411" s="757"/>
      <c r="BO1411" s="1151"/>
      <c r="BP1411" s="1351">
        <f>SUM(BQ1411:BR1411)</f>
        <v>0</v>
      </c>
      <c r="BQ1411" s="1151"/>
      <c r="BR1411" s="1151"/>
      <c r="BS1411" s="1151"/>
      <c r="BT1411" s="757"/>
      <c r="BU1411" s="757"/>
      <c r="BV1411" s="757"/>
      <c r="BW1411" s="757"/>
      <c r="BX1411" s="757"/>
      <c r="BY1411" s="757"/>
      <c r="BZ1411" s="757"/>
      <c r="CA1411" s="757"/>
      <c r="CB1411" s="1351">
        <f>CC1411+CF1411</f>
        <v>0</v>
      </c>
      <c r="CC1411" s="44">
        <f>SUM(CD1411:CE1411)</f>
        <v>0</v>
      </c>
      <c r="CD1411" s="1151"/>
      <c r="CE1411" s="1151"/>
      <c r="CF1411" s="44">
        <f>BG1411+BO1411</f>
        <v>0</v>
      </c>
      <c r="CG1411" s="474">
        <f t="shared" si="1282"/>
        <v>0</v>
      </c>
      <c r="CH1411" s="1013">
        <f t="shared" si="1283"/>
        <v>0</v>
      </c>
      <c r="CI1411" s="1013">
        <f t="shared" si="1284"/>
        <v>0</v>
      </c>
      <c r="CJ1411" s="515">
        <f t="shared" si="1285"/>
        <v>0</v>
      </c>
    </row>
    <row r="1412" spans="1:88" s="1526" customFormat="1" ht="15" customHeight="1" x14ac:dyDescent="0.25">
      <c r="A1412" s="34"/>
      <c r="B1412" s="1464">
        <v>1404</v>
      </c>
      <c r="C1412" s="1940" t="s">
        <v>251</v>
      </c>
      <c r="D1412" s="1946">
        <f>Input!$C$18</f>
        <v>0</v>
      </c>
      <c r="E1412" s="1951" t="s">
        <v>279</v>
      </c>
      <c r="F1412" s="1943">
        <v>2019</v>
      </c>
      <c r="G1412" s="1951" t="s">
        <v>295</v>
      </c>
      <c r="H1412" s="1955" t="s">
        <v>289</v>
      </c>
      <c r="I1412" s="1925" t="s">
        <v>286</v>
      </c>
      <c r="J1412" s="1925" t="s">
        <v>290</v>
      </c>
      <c r="K1412" s="1925"/>
      <c r="L1412" s="2323" t="str">
        <f t="shared" si="1237"/>
        <v>Retail Secured by real estate property Non SME</v>
      </c>
      <c r="M1412" s="1931" t="s">
        <v>290</v>
      </c>
      <c r="N1412" s="1935"/>
      <c r="O1412" s="1936"/>
      <c r="P1412" s="151">
        <f>SUM(Q1412:R1412)</f>
        <v>0</v>
      </c>
      <c r="Q1412" s="44">
        <f t="shared" si="1302"/>
        <v>0</v>
      </c>
      <c r="R1412" s="44">
        <f t="shared" si="1302"/>
        <v>0</v>
      </c>
      <c r="S1412" s="44">
        <f t="shared" si="1302"/>
        <v>0</v>
      </c>
      <c r="T1412" s="1243"/>
      <c r="U1412" s="1243"/>
      <c r="V1412" s="757"/>
      <c r="W1412" s="757"/>
      <c r="X1412" s="757"/>
      <c r="Y1412" s="757"/>
      <c r="Z1412" s="757"/>
      <c r="AA1412" s="757"/>
      <c r="AB1412" s="44">
        <f>CB452</f>
        <v>0</v>
      </c>
      <c r="AC1412" s="44">
        <f t="shared" si="1303"/>
        <v>0</v>
      </c>
      <c r="AD1412" s="44">
        <f t="shared" si="1304"/>
        <v>0</v>
      </c>
      <c r="AE1412" s="44">
        <f t="shared" si="1304"/>
        <v>0</v>
      </c>
      <c r="AF1412" s="587">
        <f t="shared" si="1304"/>
        <v>0</v>
      </c>
      <c r="AG1412" s="1013">
        <f t="shared" si="1278"/>
        <v>0</v>
      </c>
      <c r="AH1412" s="1013">
        <f t="shared" si="1279"/>
        <v>0</v>
      </c>
      <c r="AI1412" s="1013">
        <f t="shared" si="1280"/>
        <v>0</v>
      </c>
      <c r="AJ1412" s="1013">
        <f t="shared" si="1289"/>
        <v>0</v>
      </c>
      <c r="AK1412" s="542"/>
      <c r="AL1412" s="650">
        <f t="shared" si="1281"/>
        <v>0</v>
      </c>
      <c r="AM1412" s="661"/>
      <c r="AN1412" s="661"/>
      <c r="AO1412" s="661"/>
      <c r="AP1412" s="661"/>
      <c r="AQ1412" s="657"/>
      <c r="AR1412" s="657"/>
      <c r="AS1412" s="44">
        <f>SUM(AT1412:AU1412)</f>
        <v>0</v>
      </c>
      <c r="AT1412" s="657"/>
      <c r="AU1412" s="657"/>
      <c r="AV1412" s="1308"/>
      <c r="AW1412" s="661"/>
      <c r="AX1412" s="661"/>
      <c r="AY1412" s="661"/>
      <c r="AZ1412" s="661"/>
      <c r="BA1412" s="661"/>
      <c r="BB1412" s="1308"/>
      <c r="BC1412" s="661"/>
      <c r="BD1412" s="1153"/>
      <c r="BE1412" s="1143"/>
      <c r="BF1412" s="781"/>
      <c r="BG1412" s="1151"/>
      <c r="BH1412" s="1243"/>
      <c r="BI1412" s="1243"/>
      <c r="BJ1412" s="1243"/>
      <c r="BK1412" s="1243"/>
      <c r="BL1412" s="1243"/>
      <c r="BM1412" s="757"/>
      <c r="BN1412" s="757"/>
      <c r="BO1412" s="1151"/>
      <c r="BP1412" s="1351">
        <f>SUM(BQ1412:BR1412)</f>
        <v>0</v>
      </c>
      <c r="BQ1412" s="1151"/>
      <c r="BR1412" s="1151"/>
      <c r="BS1412" s="1151"/>
      <c r="BT1412" s="757"/>
      <c r="BU1412" s="757"/>
      <c r="BV1412" s="757"/>
      <c r="BW1412" s="757"/>
      <c r="BX1412" s="757"/>
      <c r="BY1412" s="757"/>
      <c r="BZ1412" s="757"/>
      <c r="CA1412" s="757"/>
      <c r="CB1412" s="1351">
        <f>CC1412+CF1412</f>
        <v>0</v>
      </c>
      <c r="CC1412" s="44">
        <f>SUM(CD1412:CE1412)</f>
        <v>0</v>
      </c>
      <c r="CD1412" s="1151"/>
      <c r="CE1412" s="1151"/>
      <c r="CF1412" s="44">
        <f>BG1412+BO1412</f>
        <v>0</v>
      </c>
      <c r="CG1412" s="474">
        <f t="shared" si="1282"/>
        <v>0</v>
      </c>
      <c r="CH1412" s="1013">
        <f t="shared" si="1283"/>
        <v>0</v>
      </c>
      <c r="CI1412" s="1013">
        <f t="shared" si="1284"/>
        <v>0</v>
      </c>
      <c r="CJ1412" s="515">
        <f t="shared" si="1285"/>
        <v>0</v>
      </c>
    </row>
    <row r="1413" spans="1:88" s="903" customFormat="1" ht="26.1" customHeight="1" x14ac:dyDescent="0.25">
      <c r="A1413" s="1148"/>
      <c r="B1413" s="1464">
        <v>1405</v>
      </c>
      <c r="C1413" s="1940" t="s">
        <v>2323</v>
      </c>
      <c r="D1413" s="1946">
        <f>Input!$C$18</f>
        <v>0</v>
      </c>
      <c r="E1413" s="1951" t="s">
        <v>279</v>
      </c>
      <c r="F1413" s="1943">
        <v>2019</v>
      </c>
      <c r="G1413" s="1951" t="s">
        <v>295</v>
      </c>
      <c r="H1413" s="1955" t="s">
        <v>289</v>
      </c>
      <c r="I1413" s="1925" t="s">
        <v>286</v>
      </c>
      <c r="J1413" s="1925" t="s">
        <v>290</v>
      </c>
      <c r="K1413" s="1925" t="s">
        <v>2280</v>
      </c>
      <c r="L1413" s="2323" t="str">
        <f t="shared" si="1237"/>
        <v>Retail Secured by real estate property Non SME of which: Residential guaranteed loans (Prêts cautionnés) insured by an eligible residential property loan guarantor</v>
      </c>
      <c r="M1413" s="1932" t="s">
        <v>2280</v>
      </c>
      <c r="N1413" s="1935"/>
      <c r="O1413" s="1936"/>
      <c r="P1413" s="151">
        <f>SUM(Q1413:R1413)</f>
        <v>0</v>
      </c>
      <c r="Q1413" s="44">
        <f t="shared" si="1302"/>
        <v>0</v>
      </c>
      <c r="R1413" s="44">
        <f t="shared" si="1302"/>
        <v>0</v>
      </c>
      <c r="S1413" s="44">
        <f t="shared" si="1302"/>
        <v>0</v>
      </c>
      <c r="T1413" s="1243"/>
      <c r="U1413" s="1243"/>
      <c r="V1413" s="757"/>
      <c r="W1413" s="757"/>
      <c r="X1413" s="757"/>
      <c r="Y1413" s="757"/>
      <c r="Z1413" s="757"/>
      <c r="AA1413" s="757"/>
      <c r="AB1413" s="44">
        <f>CB453</f>
        <v>0</v>
      </c>
      <c r="AC1413" s="44">
        <f t="shared" si="1303"/>
        <v>0</v>
      </c>
      <c r="AD1413" s="44">
        <f t="shared" si="1304"/>
        <v>0</v>
      </c>
      <c r="AE1413" s="44">
        <f t="shared" si="1304"/>
        <v>0</v>
      </c>
      <c r="AF1413" s="587">
        <f t="shared" si="1304"/>
        <v>0</v>
      </c>
      <c r="AG1413" s="1013">
        <f t="shared" si="1278"/>
        <v>0</v>
      </c>
      <c r="AH1413" s="1013">
        <f t="shared" si="1279"/>
        <v>0</v>
      </c>
      <c r="AI1413" s="1013">
        <f t="shared" si="1280"/>
        <v>0</v>
      </c>
      <c r="AJ1413" s="1013">
        <f t="shared" si="1289"/>
        <v>0</v>
      </c>
      <c r="AK1413" s="542"/>
      <c r="AL1413" s="650">
        <f t="shared" si="1281"/>
        <v>0</v>
      </c>
      <c r="AM1413" s="661"/>
      <c r="AN1413" s="661"/>
      <c r="AO1413" s="661"/>
      <c r="AP1413" s="661"/>
      <c r="AQ1413" s="657"/>
      <c r="AR1413" s="657"/>
      <c r="AS1413" s="44">
        <f>SUM(AT1413:AU1413)</f>
        <v>0</v>
      </c>
      <c r="AT1413" s="657"/>
      <c r="AU1413" s="657"/>
      <c r="AV1413" s="1308"/>
      <c r="AW1413" s="661"/>
      <c r="AX1413" s="661"/>
      <c r="AY1413" s="661"/>
      <c r="AZ1413" s="661"/>
      <c r="BA1413" s="661"/>
      <c r="BB1413" s="1308"/>
      <c r="BC1413" s="661"/>
      <c r="BD1413" s="1153"/>
      <c r="BE1413" s="1143"/>
      <c r="BF1413" s="781"/>
      <c r="BG1413" s="1151"/>
      <c r="BH1413" s="1243"/>
      <c r="BI1413" s="1243"/>
      <c r="BJ1413" s="1243"/>
      <c r="BK1413" s="1243"/>
      <c r="BL1413" s="1243"/>
      <c r="BM1413" s="757"/>
      <c r="BN1413" s="757"/>
      <c r="BO1413" s="1151"/>
      <c r="BP1413" s="1351">
        <f>SUM(BQ1413:BR1413)</f>
        <v>0</v>
      </c>
      <c r="BQ1413" s="1151"/>
      <c r="BR1413" s="1151"/>
      <c r="BS1413" s="1151"/>
      <c r="BT1413" s="757"/>
      <c r="BU1413" s="757"/>
      <c r="BV1413" s="757"/>
      <c r="BW1413" s="757"/>
      <c r="BX1413" s="757"/>
      <c r="BY1413" s="757"/>
      <c r="BZ1413" s="757"/>
      <c r="CA1413" s="757"/>
      <c r="CB1413" s="1351">
        <f>CC1413+CF1413</f>
        <v>0</v>
      </c>
      <c r="CC1413" s="44">
        <f>SUM(CD1413:CE1413)</f>
        <v>0</v>
      </c>
      <c r="CD1413" s="1151"/>
      <c r="CE1413" s="1151"/>
      <c r="CF1413" s="44">
        <f>BG1413+BO1413</f>
        <v>0</v>
      </c>
      <c r="CG1413" s="474">
        <f t="shared" si="1282"/>
        <v>0</v>
      </c>
      <c r="CH1413" s="1013">
        <f t="shared" si="1283"/>
        <v>0</v>
      </c>
      <c r="CI1413" s="1013">
        <f t="shared" si="1284"/>
        <v>0</v>
      </c>
      <c r="CJ1413" s="515">
        <f t="shared" si="1285"/>
        <v>0</v>
      </c>
    </row>
    <row r="1414" spans="1:88" s="903" customFormat="1" ht="26.1" customHeight="1" x14ac:dyDescent="0.25">
      <c r="A1414" s="1148"/>
      <c r="B1414" s="1464">
        <v>1406</v>
      </c>
      <c r="C1414" s="1940" t="s">
        <v>2323</v>
      </c>
      <c r="D1414" s="1946">
        <f>Input!$C$18</f>
        <v>0</v>
      </c>
      <c r="E1414" s="1951" t="s">
        <v>279</v>
      </c>
      <c r="F1414" s="1943">
        <v>2019</v>
      </c>
      <c r="G1414" s="1951" t="s">
        <v>295</v>
      </c>
      <c r="H1414" s="1955" t="s">
        <v>289</v>
      </c>
      <c r="I1414" s="1925" t="s">
        <v>286</v>
      </c>
      <c r="J1414" s="1925" t="s">
        <v>290</v>
      </c>
      <c r="K1414" s="1925" t="s">
        <v>2281</v>
      </c>
      <c r="L1414" s="2323" t="str">
        <f t="shared" si="1237"/>
        <v>Retail Secured by real estate property Non SME of which: other than Residential guaranteed loans (Prêts cautionnés) insured by an eligible residential property loan guarantor</v>
      </c>
      <c r="M1414" s="1932" t="s">
        <v>2281</v>
      </c>
      <c r="N1414" s="1935"/>
      <c r="O1414" s="1936"/>
      <c r="P1414" s="151">
        <f>SUM(Q1414:R1414)</f>
        <v>0</v>
      </c>
      <c r="Q1414" s="44">
        <f t="shared" si="1302"/>
        <v>0</v>
      </c>
      <c r="R1414" s="44">
        <f t="shared" si="1302"/>
        <v>0</v>
      </c>
      <c r="S1414" s="44">
        <f t="shared" si="1302"/>
        <v>0</v>
      </c>
      <c r="T1414" s="1243"/>
      <c r="U1414" s="1243"/>
      <c r="V1414" s="757"/>
      <c r="W1414" s="757"/>
      <c r="X1414" s="757"/>
      <c r="Y1414" s="757"/>
      <c r="Z1414" s="757"/>
      <c r="AA1414" s="757"/>
      <c r="AB1414" s="44">
        <f>CB454</f>
        <v>0</v>
      </c>
      <c r="AC1414" s="44">
        <f t="shared" si="1303"/>
        <v>0</v>
      </c>
      <c r="AD1414" s="44">
        <f t="shared" si="1304"/>
        <v>0</v>
      </c>
      <c r="AE1414" s="44">
        <f t="shared" si="1304"/>
        <v>0</v>
      </c>
      <c r="AF1414" s="587">
        <f t="shared" si="1304"/>
        <v>0</v>
      </c>
      <c r="AG1414" s="1013">
        <f t="shared" si="1278"/>
        <v>0</v>
      </c>
      <c r="AH1414" s="1013">
        <f t="shared" si="1279"/>
        <v>0</v>
      </c>
      <c r="AI1414" s="1013">
        <f t="shared" si="1280"/>
        <v>0</v>
      </c>
      <c r="AJ1414" s="1013">
        <f t="shared" si="1289"/>
        <v>0</v>
      </c>
      <c r="AK1414" s="542"/>
      <c r="AL1414" s="650">
        <f t="shared" si="1281"/>
        <v>0</v>
      </c>
      <c r="AM1414" s="661"/>
      <c r="AN1414" s="661"/>
      <c r="AO1414" s="661"/>
      <c r="AP1414" s="661"/>
      <c r="AQ1414" s="657"/>
      <c r="AR1414" s="657"/>
      <c r="AS1414" s="44">
        <f>SUM(AT1414:AU1414)</f>
        <v>0</v>
      </c>
      <c r="AT1414" s="657"/>
      <c r="AU1414" s="657"/>
      <c r="AV1414" s="1308"/>
      <c r="AW1414" s="661"/>
      <c r="AX1414" s="661"/>
      <c r="AY1414" s="661"/>
      <c r="AZ1414" s="661"/>
      <c r="BA1414" s="661"/>
      <c r="BB1414" s="1308"/>
      <c r="BC1414" s="661"/>
      <c r="BD1414" s="1153"/>
      <c r="BE1414" s="1143"/>
      <c r="BF1414" s="781"/>
      <c r="BG1414" s="1151"/>
      <c r="BH1414" s="1243"/>
      <c r="BI1414" s="1243"/>
      <c r="BJ1414" s="1243"/>
      <c r="BK1414" s="1243"/>
      <c r="BL1414" s="1243"/>
      <c r="BM1414" s="757"/>
      <c r="BN1414" s="757"/>
      <c r="BO1414" s="1151"/>
      <c r="BP1414" s="1351">
        <f>SUM(BQ1414:BR1414)</f>
        <v>0</v>
      </c>
      <c r="BQ1414" s="1151"/>
      <c r="BR1414" s="1151"/>
      <c r="BS1414" s="1151"/>
      <c r="BT1414" s="757"/>
      <c r="BU1414" s="757"/>
      <c r="BV1414" s="757"/>
      <c r="BW1414" s="757"/>
      <c r="BX1414" s="757"/>
      <c r="BY1414" s="757"/>
      <c r="BZ1414" s="757"/>
      <c r="CA1414" s="757"/>
      <c r="CB1414" s="1351">
        <f>CC1414+CF1414</f>
        <v>0</v>
      </c>
      <c r="CC1414" s="44">
        <f>SUM(CD1414:CE1414)</f>
        <v>0</v>
      </c>
      <c r="CD1414" s="1151"/>
      <c r="CE1414" s="1151"/>
      <c r="CF1414" s="44">
        <f>BG1414+BO1414</f>
        <v>0</v>
      </c>
      <c r="CG1414" s="474">
        <f t="shared" si="1282"/>
        <v>0</v>
      </c>
      <c r="CH1414" s="1013">
        <f t="shared" si="1283"/>
        <v>0</v>
      </c>
      <c r="CI1414" s="1013">
        <f t="shared" si="1284"/>
        <v>0</v>
      </c>
      <c r="CJ1414" s="515">
        <f t="shared" si="1285"/>
        <v>0</v>
      </c>
    </row>
    <row r="1415" spans="1:88" s="1526" customFormat="1" ht="15" customHeight="1" x14ac:dyDescent="0.25">
      <c r="A1415" s="34"/>
      <c r="B1415" s="1464">
        <v>1407</v>
      </c>
      <c r="C1415" s="1940" t="s">
        <v>251</v>
      </c>
      <c r="D1415" s="1946">
        <f>Input!$C$18</f>
        <v>0</v>
      </c>
      <c r="E1415" s="1951" t="s">
        <v>279</v>
      </c>
      <c r="F1415" s="1943">
        <v>2019</v>
      </c>
      <c r="G1415" s="1951" t="s">
        <v>295</v>
      </c>
      <c r="H1415" s="1955" t="s">
        <v>289</v>
      </c>
      <c r="I1415" s="1925" t="s">
        <v>291</v>
      </c>
      <c r="J1415" s="1925"/>
      <c r="K1415" s="1925"/>
      <c r="L1415" s="2323" t="str">
        <f t="shared" si="1237"/>
        <v>Retail Qualifying Revolving</v>
      </c>
      <c r="M1415" s="1930" t="s">
        <v>291</v>
      </c>
      <c r="N1415" s="1935"/>
      <c r="O1415" s="1936"/>
      <c r="P1415" s="151">
        <f>SUM(Q1415:R1415)</f>
        <v>0</v>
      </c>
      <c r="Q1415" s="44">
        <f t="shared" si="1302"/>
        <v>0</v>
      </c>
      <c r="R1415" s="44">
        <f t="shared" si="1302"/>
        <v>0</v>
      </c>
      <c r="S1415" s="44">
        <f t="shared" si="1302"/>
        <v>0</v>
      </c>
      <c r="T1415" s="1243"/>
      <c r="U1415" s="1243"/>
      <c r="V1415" s="1243"/>
      <c r="W1415" s="1243"/>
      <c r="X1415" s="1243"/>
      <c r="Y1415" s="1243"/>
      <c r="Z1415" s="1243"/>
      <c r="AA1415" s="1243"/>
      <c r="AB1415" s="44">
        <f>CB455</f>
        <v>0</v>
      </c>
      <c r="AC1415" s="44">
        <f t="shared" si="1303"/>
        <v>0</v>
      </c>
      <c r="AD1415" s="44">
        <f t="shared" si="1304"/>
        <v>0</v>
      </c>
      <c r="AE1415" s="44">
        <f t="shared" si="1304"/>
        <v>0</v>
      </c>
      <c r="AF1415" s="587">
        <f t="shared" si="1304"/>
        <v>0</v>
      </c>
      <c r="AG1415" s="1013">
        <f t="shared" si="1278"/>
        <v>0</v>
      </c>
      <c r="AH1415" s="1013">
        <f t="shared" si="1279"/>
        <v>0</v>
      </c>
      <c r="AI1415" s="1013">
        <f t="shared" si="1280"/>
        <v>0</v>
      </c>
      <c r="AJ1415" s="1013">
        <f t="shared" si="1289"/>
        <v>0</v>
      </c>
      <c r="AK1415" s="542"/>
      <c r="AL1415" s="650">
        <f t="shared" si="1281"/>
        <v>0</v>
      </c>
      <c r="AM1415" s="906"/>
      <c r="AN1415" s="906"/>
      <c r="AO1415" s="906"/>
      <c r="AP1415" s="906"/>
      <c r="AQ1415" s="130"/>
      <c r="AR1415" s="130"/>
      <c r="AS1415" s="44">
        <f>SUM(AT1415:AU1415)</f>
        <v>0</v>
      </c>
      <c r="AT1415" s="130"/>
      <c r="AU1415" s="130"/>
      <c r="AV1415" s="895"/>
      <c r="AW1415" s="906"/>
      <c r="AX1415" s="906"/>
      <c r="AY1415" s="906"/>
      <c r="AZ1415" s="906"/>
      <c r="BA1415" s="906"/>
      <c r="BB1415" s="895"/>
      <c r="BC1415" s="906"/>
      <c r="BD1415" s="131"/>
      <c r="BE1415" s="1143"/>
      <c r="BF1415" s="781"/>
      <c r="BG1415" s="1150"/>
      <c r="BH1415" s="1243"/>
      <c r="BI1415" s="1243"/>
      <c r="BJ1415" s="1243"/>
      <c r="BK1415" s="1243"/>
      <c r="BL1415" s="1243"/>
      <c r="BM1415" s="1243"/>
      <c r="BN1415" s="1243"/>
      <c r="BO1415" s="1150"/>
      <c r="BP1415" s="1351">
        <f>SUM(BQ1415:BR1415)</f>
        <v>0</v>
      </c>
      <c r="BQ1415" s="1150"/>
      <c r="BR1415" s="1150"/>
      <c r="BS1415" s="1150"/>
      <c r="BT1415" s="1243"/>
      <c r="BU1415" s="1243"/>
      <c r="BV1415" s="1243"/>
      <c r="BW1415" s="1243"/>
      <c r="BX1415" s="1243"/>
      <c r="BY1415" s="1243"/>
      <c r="BZ1415" s="1243"/>
      <c r="CA1415" s="1243"/>
      <c r="CB1415" s="1351">
        <f>CC1415+CF1415</f>
        <v>0</v>
      </c>
      <c r="CC1415" s="44">
        <f>SUM(CD1415:CE1415)</f>
        <v>0</v>
      </c>
      <c r="CD1415" s="1150"/>
      <c r="CE1415" s="1150"/>
      <c r="CF1415" s="44">
        <f>BG1415+BO1415</f>
        <v>0</v>
      </c>
      <c r="CG1415" s="474">
        <f t="shared" si="1282"/>
        <v>0</v>
      </c>
      <c r="CH1415" s="1013">
        <f t="shared" si="1283"/>
        <v>0</v>
      </c>
      <c r="CI1415" s="1013">
        <f t="shared" si="1284"/>
        <v>0</v>
      </c>
      <c r="CJ1415" s="515">
        <f t="shared" si="1285"/>
        <v>0</v>
      </c>
    </row>
    <row r="1416" spans="1:88" s="1526" customFormat="1" ht="15" customHeight="1" x14ac:dyDescent="0.25">
      <c r="A1416" s="34"/>
      <c r="B1416" s="1464">
        <v>1408</v>
      </c>
      <c r="C1416" s="1940" t="s">
        <v>283</v>
      </c>
      <c r="D1416" s="1946">
        <f>Input!$C$18</f>
        <v>0</v>
      </c>
      <c r="E1416" s="1951" t="s">
        <v>279</v>
      </c>
      <c r="F1416" s="1943">
        <v>2019</v>
      </c>
      <c r="G1416" s="1951" t="s">
        <v>295</v>
      </c>
      <c r="H1416" s="1955" t="s">
        <v>289</v>
      </c>
      <c r="I1416" s="1925" t="s">
        <v>37</v>
      </c>
      <c r="J1416" s="1925"/>
      <c r="K1416" s="1925"/>
      <c r="L1416" s="2323" t="str">
        <f t="shared" si="1237"/>
        <v>Retail Other</v>
      </c>
      <c r="M1416" s="1930" t="s">
        <v>37</v>
      </c>
      <c r="N1416" s="1935"/>
      <c r="O1416" s="1936"/>
      <c r="P1416" s="1037">
        <f>SUM(P1417:P1418)</f>
        <v>0</v>
      </c>
      <c r="Q1416" s="587">
        <f>SUM(Q1417:Q1418)</f>
        <v>0</v>
      </c>
      <c r="R1416" s="587">
        <f>SUM(R1417:R1418)</f>
        <v>0</v>
      </c>
      <c r="S1416" s="587">
        <f>SUM(S1417:S1418)</f>
        <v>0</v>
      </c>
      <c r="T1416" s="1243"/>
      <c r="U1416" s="1243"/>
      <c r="V1416" s="1243"/>
      <c r="W1416" s="1243"/>
      <c r="X1416" s="1243"/>
      <c r="Y1416" s="1243"/>
      <c r="Z1416" s="1243"/>
      <c r="AA1416" s="1243"/>
      <c r="AB1416" s="587">
        <f>SUM(AB1417:AB1418)</f>
        <v>0</v>
      </c>
      <c r="AC1416" s="587">
        <f>SUM(AC1417:AC1418)</f>
        <v>0</v>
      </c>
      <c r="AD1416" s="587">
        <f>SUM(AD1417:AD1418)</f>
        <v>0</v>
      </c>
      <c r="AE1416" s="587">
        <f>SUM(AE1417:AE1418)</f>
        <v>0</v>
      </c>
      <c r="AF1416" s="587">
        <f t="shared" si="1304"/>
        <v>0</v>
      </c>
      <c r="AG1416" s="1013">
        <f t="shared" si="1278"/>
        <v>0</v>
      </c>
      <c r="AH1416" s="1013">
        <f t="shared" si="1279"/>
        <v>0</v>
      </c>
      <c r="AI1416" s="1013">
        <f t="shared" si="1280"/>
        <v>0</v>
      </c>
      <c r="AJ1416" s="1013">
        <f t="shared" si="1289"/>
        <v>0</v>
      </c>
      <c r="AK1416" s="542"/>
      <c r="AL1416" s="650">
        <f t="shared" si="1281"/>
        <v>0</v>
      </c>
      <c r="AM1416" s="906"/>
      <c r="AN1416" s="906"/>
      <c r="AO1416" s="906"/>
      <c r="AP1416" s="906"/>
      <c r="AQ1416" s="806">
        <f>SUM(AQ1417:AQ1418)</f>
        <v>0</v>
      </c>
      <c r="AR1416" s="806">
        <f>SUM(AR1417:AR1418)</f>
        <v>0</v>
      </c>
      <c r="AS1416" s="587">
        <f>SUM(AS1417:AS1418)</f>
        <v>0</v>
      </c>
      <c r="AT1416" s="806">
        <f>SUM(AT1417:AT1418)</f>
        <v>0</v>
      </c>
      <c r="AU1416" s="806">
        <f>SUM(AU1417:AU1418)</f>
        <v>0</v>
      </c>
      <c r="AV1416" s="895"/>
      <c r="AW1416" s="906"/>
      <c r="AX1416" s="906"/>
      <c r="AY1416" s="906"/>
      <c r="AZ1416" s="906"/>
      <c r="BA1416" s="906"/>
      <c r="BB1416" s="895"/>
      <c r="BC1416" s="906"/>
      <c r="BD1416" s="131"/>
      <c r="BE1416" s="1143"/>
      <c r="BF1416" s="781"/>
      <c r="BG1416" s="587">
        <f>SUM(BG1417:BG1418)</f>
        <v>0</v>
      </c>
      <c r="BH1416" s="1243"/>
      <c r="BI1416" s="1243"/>
      <c r="BJ1416" s="1243"/>
      <c r="BK1416" s="1243"/>
      <c r="BL1416" s="1243"/>
      <c r="BM1416" s="1243"/>
      <c r="BN1416" s="1243"/>
      <c r="BO1416" s="587">
        <f t="shared" ref="BO1416:BS1416" si="1305">SUM(BO1417:BO1418)</f>
        <v>0</v>
      </c>
      <c r="BP1416" s="587">
        <f t="shared" si="1305"/>
        <v>0</v>
      </c>
      <c r="BQ1416" s="587">
        <f t="shared" si="1305"/>
        <v>0</v>
      </c>
      <c r="BR1416" s="587">
        <f t="shared" si="1305"/>
        <v>0</v>
      </c>
      <c r="BS1416" s="587">
        <f t="shared" si="1305"/>
        <v>0</v>
      </c>
      <c r="BT1416" s="1243"/>
      <c r="BU1416" s="1243"/>
      <c r="BV1416" s="1243"/>
      <c r="BW1416" s="1243"/>
      <c r="BX1416" s="1243"/>
      <c r="BY1416" s="1243"/>
      <c r="BZ1416" s="1243"/>
      <c r="CA1416" s="1243"/>
      <c r="CB1416" s="587">
        <f>SUM(CB1417:CB1418)</f>
        <v>0</v>
      </c>
      <c r="CC1416" s="587">
        <f>SUM(CC1417:CC1418)</f>
        <v>0</v>
      </c>
      <c r="CD1416" s="587">
        <f>SUM(CD1417:CD1418)</f>
        <v>0</v>
      </c>
      <c r="CE1416" s="587">
        <f>SUM(CE1417:CE1418)</f>
        <v>0</v>
      </c>
      <c r="CF1416" s="1266">
        <f>SUM(CF1417:CF1418)</f>
        <v>0</v>
      </c>
      <c r="CG1416" s="474">
        <f t="shared" si="1282"/>
        <v>0</v>
      </c>
      <c r="CH1416" s="1013">
        <f t="shared" si="1283"/>
        <v>0</v>
      </c>
      <c r="CI1416" s="1013">
        <f t="shared" si="1284"/>
        <v>0</v>
      </c>
      <c r="CJ1416" s="515">
        <f t="shared" si="1285"/>
        <v>0</v>
      </c>
    </row>
    <row r="1417" spans="1:88" s="1526" customFormat="1" ht="15" customHeight="1" x14ac:dyDescent="0.25">
      <c r="A1417" s="34"/>
      <c r="B1417" s="1464">
        <v>1409</v>
      </c>
      <c r="C1417" s="1940" t="s">
        <v>251</v>
      </c>
      <c r="D1417" s="1946">
        <f>Input!$C$18</f>
        <v>0</v>
      </c>
      <c r="E1417" s="1951" t="s">
        <v>279</v>
      </c>
      <c r="F1417" s="1943">
        <v>2019</v>
      </c>
      <c r="G1417" s="1951" t="s">
        <v>295</v>
      </c>
      <c r="H1417" s="1955" t="s">
        <v>289</v>
      </c>
      <c r="I1417" s="1925" t="s">
        <v>37</v>
      </c>
      <c r="J1417" s="1925" t="s">
        <v>288</v>
      </c>
      <c r="K1417" s="1925"/>
      <c r="L1417" s="2323" t="str">
        <f t="shared" si="1237"/>
        <v>Retail Other SME</v>
      </c>
      <c r="M1417" s="1931" t="s">
        <v>288</v>
      </c>
      <c r="N1417" s="1935"/>
      <c r="O1417" s="1936"/>
      <c r="P1417" s="151">
        <f>SUM(Q1417:R1417)</f>
        <v>0</v>
      </c>
      <c r="Q1417" s="44">
        <f t="shared" ref="Q1417:S1419" si="1306">BQ457</f>
        <v>0</v>
      </c>
      <c r="R1417" s="44">
        <f t="shared" si="1306"/>
        <v>0</v>
      </c>
      <c r="S1417" s="44">
        <f t="shared" si="1306"/>
        <v>0</v>
      </c>
      <c r="T1417" s="1243"/>
      <c r="U1417" s="1243"/>
      <c r="V1417" s="757"/>
      <c r="W1417" s="757"/>
      <c r="X1417" s="757"/>
      <c r="Y1417" s="757"/>
      <c r="Z1417" s="757"/>
      <c r="AA1417" s="757"/>
      <c r="AB1417" s="44">
        <f>CB457</f>
        <v>0</v>
      </c>
      <c r="AC1417" s="44">
        <f t="shared" ref="AC1417:AC1419" si="1307">CC457</f>
        <v>0</v>
      </c>
      <c r="AD1417" s="44">
        <f t="shared" ref="AD1417:AE1419" si="1308">CD457</f>
        <v>0</v>
      </c>
      <c r="AE1417" s="44">
        <f t="shared" si="1308"/>
        <v>0</v>
      </c>
      <c r="AF1417" s="587">
        <f t="shared" si="1304"/>
        <v>0</v>
      </c>
      <c r="AG1417" s="1013">
        <f t="shared" si="1278"/>
        <v>0</v>
      </c>
      <c r="AH1417" s="1013">
        <f t="shared" si="1279"/>
        <v>0</v>
      </c>
      <c r="AI1417" s="1013">
        <f t="shared" si="1280"/>
        <v>0</v>
      </c>
      <c r="AJ1417" s="1013">
        <f t="shared" si="1289"/>
        <v>0</v>
      </c>
      <c r="AK1417" s="542"/>
      <c r="AL1417" s="650">
        <f t="shared" si="1281"/>
        <v>0</v>
      </c>
      <c r="AM1417" s="661"/>
      <c r="AN1417" s="661"/>
      <c r="AO1417" s="661"/>
      <c r="AP1417" s="661"/>
      <c r="AQ1417" s="657"/>
      <c r="AR1417" s="657"/>
      <c r="AS1417" s="44">
        <f>SUM(AT1417:AU1417)</f>
        <v>0</v>
      </c>
      <c r="AT1417" s="657"/>
      <c r="AU1417" s="657"/>
      <c r="AV1417" s="1308"/>
      <c r="AW1417" s="661"/>
      <c r="AX1417" s="661"/>
      <c r="AY1417" s="661"/>
      <c r="AZ1417" s="661"/>
      <c r="BA1417" s="661"/>
      <c r="BB1417" s="1308"/>
      <c r="BC1417" s="661"/>
      <c r="BD1417" s="1153"/>
      <c r="BE1417" s="1143"/>
      <c r="BF1417" s="781"/>
      <c r="BG1417" s="1151"/>
      <c r="BH1417" s="1243"/>
      <c r="BI1417" s="1243"/>
      <c r="BJ1417" s="1243"/>
      <c r="BK1417" s="1243"/>
      <c r="BL1417" s="1243"/>
      <c r="BM1417" s="757"/>
      <c r="BN1417" s="757"/>
      <c r="BO1417" s="1151"/>
      <c r="BP1417" s="1351">
        <f>SUM(BQ1417:BR1417)</f>
        <v>0</v>
      </c>
      <c r="BQ1417" s="1151"/>
      <c r="BR1417" s="1151"/>
      <c r="BS1417" s="1151"/>
      <c r="BT1417" s="757"/>
      <c r="BU1417" s="757"/>
      <c r="BV1417" s="757"/>
      <c r="BW1417" s="757"/>
      <c r="BX1417" s="757"/>
      <c r="BY1417" s="757"/>
      <c r="BZ1417" s="757"/>
      <c r="CA1417" s="757"/>
      <c r="CB1417" s="1351">
        <f>CC1417+CF1417</f>
        <v>0</v>
      </c>
      <c r="CC1417" s="44">
        <f>SUM(CD1417:CE1417)</f>
        <v>0</v>
      </c>
      <c r="CD1417" s="1151"/>
      <c r="CE1417" s="1151"/>
      <c r="CF1417" s="44">
        <f>BG1417+BO1417</f>
        <v>0</v>
      </c>
      <c r="CG1417" s="474">
        <f t="shared" si="1282"/>
        <v>0</v>
      </c>
      <c r="CH1417" s="1013">
        <f t="shared" si="1283"/>
        <v>0</v>
      </c>
      <c r="CI1417" s="1013">
        <f t="shared" si="1284"/>
        <v>0</v>
      </c>
      <c r="CJ1417" s="515">
        <f t="shared" si="1285"/>
        <v>0</v>
      </c>
    </row>
    <row r="1418" spans="1:88" s="1526" customFormat="1" ht="15" customHeight="1" x14ac:dyDescent="0.25">
      <c r="A1418" s="34"/>
      <c r="B1418" s="1464">
        <v>1410</v>
      </c>
      <c r="C1418" s="1940" t="s">
        <v>251</v>
      </c>
      <c r="D1418" s="1946">
        <f>Input!$C$18</f>
        <v>0</v>
      </c>
      <c r="E1418" s="1951" t="s">
        <v>279</v>
      </c>
      <c r="F1418" s="1943">
        <v>2019</v>
      </c>
      <c r="G1418" s="1951" t="s">
        <v>295</v>
      </c>
      <c r="H1418" s="1955" t="s">
        <v>289</v>
      </c>
      <c r="I1418" s="1925" t="s">
        <v>37</v>
      </c>
      <c r="J1418" s="1925" t="s">
        <v>290</v>
      </c>
      <c r="K1418" s="1925"/>
      <c r="L1418" s="2323" t="str">
        <f t="shared" ref="L1418:L1481" si="1309">TRIM(H1418&amp;"  "&amp;I1418&amp;"  "&amp;J1418&amp;"  "&amp;K1418)</f>
        <v>Retail Other Non SME</v>
      </c>
      <c r="M1418" s="1931" t="s">
        <v>290</v>
      </c>
      <c r="N1418" s="1935"/>
      <c r="O1418" s="1936"/>
      <c r="P1418" s="151">
        <f>SUM(Q1418:R1418)</f>
        <v>0</v>
      </c>
      <c r="Q1418" s="44">
        <f t="shared" si="1306"/>
        <v>0</v>
      </c>
      <c r="R1418" s="44">
        <f t="shared" si="1306"/>
        <v>0</v>
      </c>
      <c r="S1418" s="44">
        <f t="shared" si="1306"/>
        <v>0</v>
      </c>
      <c r="T1418" s="1243"/>
      <c r="U1418" s="1243"/>
      <c r="V1418" s="1243"/>
      <c r="W1418" s="1243"/>
      <c r="X1418" s="1243"/>
      <c r="Y1418" s="1243"/>
      <c r="Z1418" s="1243"/>
      <c r="AA1418" s="1243"/>
      <c r="AB1418" s="44">
        <f>CB458</f>
        <v>0</v>
      </c>
      <c r="AC1418" s="44">
        <f t="shared" si="1307"/>
        <v>0</v>
      </c>
      <c r="AD1418" s="44">
        <f t="shared" si="1308"/>
        <v>0</v>
      </c>
      <c r="AE1418" s="44">
        <f t="shared" si="1308"/>
        <v>0</v>
      </c>
      <c r="AF1418" s="587">
        <f t="shared" si="1304"/>
        <v>0</v>
      </c>
      <c r="AG1418" s="1013">
        <f t="shared" si="1278"/>
        <v>0</v>
      </c>
      <c r="AH1418" s="1013">
        <f t="shared" si="1279"/>
        <v>0</v>
      </c>
      <c r="AI1418" s="1013">
        <f t="shared" si="1280"/>
        <v>0</v>
      </c>
      <c r="AJ1418" s="1013">
        <f t="shared" si="1289"/>
        <v>0</v>
      </c>
      <c r="AK1418" s="542"/>
      <c r="AL1418" s="650">
        <f t="shared" si="1281"/>
        <v>0</v>
      </c>
      <c r="AM1418" s="906"/>
      <c r="AN1418" s="906"/>
      <c r="AO1418" s="906"/>
      <c r="AP1418" s="906"/>
      <c r="AQ1418" s="130"/>
      <c r="AR1418" s="130"/>
      <c r="AS1418" s="44">
        <f>SUM(AT1418:AU1418)</f>
        <v>0</v>
      </c>
      <c r="AT1418" s="130"/>
      <c r="AU1418" s="130"/>
      <c r="AV1418" s="895"/>
      <c r="AW1418" s="906"/>
      <c r="AX1418" s="906"/>
      <c r="AY1418" s="906"/>
      <c r="AZ1418" s="906"/>
      <c r="BA1418" s="906"/>
      <c r="BB1418" s="895"/>
      <c r="BC1418" s="906"/>
      <c r="BD1418" s="131"/>
      <c r="BE1418" s="1143"/>
      <c r="BF1418" s="781"/>
      <c r="BG1418" s="1150"/>
      <c r="BH1418" s="1243"/>
      <c r="BI1418" s="1243"/>
      <c r="BJ1418" s="1243"/>
      <c r="BK1418" s="1243"/>
      <c r="BL1418" s="1243"/>
      <c r="BM1418" s="1243"/>
      <c r="BN1418" s="1243"/>
      <c r="BO1418" s="1150"/>
      <c r="BP1418" s="1351">
        <f>SUM(BQ1418:BR1418)</f>
        <v>0</v>
      </c>
      <c r="BQ1418" s="1150"/>
      <c r="BR1418" s="1150"/>
      <c r="BS1418" s="1150"/>
      <c r="BT1418" s="1243"/>
      <c r="BU1418" s="1243"/>
      <c r="BV1418" s="1243"/>
      <c r="BW1418" s="1243"/>
      <c r="BX1418" s="1243"/>
      <c r="BY1418" s="1243"/>
      <c r="BZ1418" s="1243"/>
      <c r="CA1418" s="1243"/>
      <c r="CB1418" s="1351">
        <f>CC1418+CF1418</f>
        <v>0</v>
      </c>
      <c r="CC1418" s="44">
        <f>SUM(CD1418:CE1418)</f>
        <v>0</v>
      </c>
      <c r="CD1418" s="1150"/>
      <c r="CE1418" s="1150"/>
      <c r="CF1418" s="44">
        <f>BG1418+BO1418</f>
        <v>0</v>
      </c>
      <c r="CG1418" s="474">
        <f t="shared" si="1282"/>
        <v>0</v>
      </c>
      <c r="CH1418" s="1013">
        <f t="shared" si="1283"/>
        <v>0</v>
      </c>
      <c r="CI1418" s="1013">
        <f t="shared" si="1284"/>
        <v>0</v>
      </c>
      <c r="CJ1418" s="515">
        <f t="shared" si="1285"/>
        <v>0</v>
      </c>
    </row>
    <row r="1419" spans="1:88" s="1526" customFormat="1" ht="15" customHeight="1" x14ac:dyDescent="0.25">
      <c r="A1419" s="34"/>
      <c r="B1419" s="1464">
        <v>1411</v>
      </c>
      <c r="C1419" s="1940" t="s">
        <v>251</v>
      </c>
      <c r="D1419" s="1946">
        <f>Input!$C$18</f>
        <v>0</v>
      </c>
      <c r="E1419" s="1951" t="s">
        <v>279</v>
      </c>
      <c r="F1419" s="1943">
        <v>2019</v>
      </c>
      <c r="G1419" s="1951" t="s">
        <v>295</v>
      </c>
      <c r="H1419" s="1955" t="s">
        <v>23</v>
      </c>
      <c r="I1419" s="1925"/>
      <c r="J1419" s="1925"/>
      <c r="K1419" s="1925"/>
      <c r="L1419" s="2323" t="str">
        <f t="shared" si="1309"/>
        <v>Equity</v>
      </c>
      <c r="M1419" s="1929" t="s">
        <v>23</v>
      </c>
      <c r="N1419" s="1935"/>
      <c r="O1419" s="1936"/>
      <c r="P1419" s="151">
        <f>SUM(Q1419:R1419)</f>
        <v>0</v>
      </c>
      <c r="Q1419" s="44">
        <f t="shared" si="1306"/>
        <v>0</v>
      </c>
      <c r="R1419" s="44">
        <f t="shared" si="1306"/>
        <v>0</v>
      </c>
      <c r="S1419" s="44">
        <f t="shared" si="1306"/>
        <v>0</v>
      </c>
      <c r="T1419" s="1243"/>
      <c r="U1419" s="1243"/>
      <c r="V1419" s="1243"/>
      <c r="W1419" s="1243"/>
      <c r="X1419" s="1243"/>
      <c r="Y1419" s="1243"/>
      <c r="Z1419" s="1243"/>
      <c r="AA1419" s="1243"/>
      <c r="AB1419" s="44">
        <f>CB459</f>
        <v>0</v>
      </c>
      <c r="AC1419" s="44">
        <f t="shared" si="1307"/>
        <v>0</v>
      </c>
      <c r="AD1419" s="44">
        <f t="shared" si="1308"/>
        <v>0</v>
      </c>
      <c r="AE1419" s="44">
        <f t="shared" si="1308"/>
        <v>0</v>
      </c>
      <c r="AF1419" s="587">
        <f t="shared" si="1304"/>
        <v>0</v>
      </c>
      <c r="AG1419" s="1013">
        <f t="shared" si="1278"/>
        <v>0</v>
      </c>
      <c r="AH1419" s="1013">
        <f t="shared" si="1279"/>
        <v>0</v>
      </c>
      <c r="AI1419" s="1013">
        <f t="shared" si="1280"/>
        <v>0</v>
      </c>
      <c r="AJ1419" s="1013">
        <f t="shared" si="1289"/>
        <v>0</v>
      </c>
      <c r="AK1419" s="542"/>
      <c r="AL1419" s="650">
        <f t="shared" si="1281"/>
        <v>0</v>
      </c>
      <c r="AM1419" s="906"/>
      <c r="AN1419" s="906"/>
      <c r="AO1419" s="906"/>
      <c r="AP1419" s="906"/>
      <c r="AQ1419" s="130"/>
      <c r="AR1419" s="130"/>
      <c r="AS1419" s="44">
        <f>SUM(AT1419:AU1419)</f>
        <v>0</v>
      </c>
      <c r="AT1419" s="130"/>
      <c r="AU1419" s="130"/>
      <c r="AV1419" s="895"/>
      <c r="AW1419" s="906"/>
      <c r="AX1419" s="906"/>
      <c r="AY1419" s="906"/>
      <c r="AZ1419" s="906"/>
      <c r="BA1419" s="906"/>
      <c r="BB1419" s="895"/>
      <c r="BC1419" s="906"/>
      <c r="BD1419" s="131"/>
      <c r="BE1419" s="1143"/>
      <c r="BF1419" s="781"/>
      <c r="BG1419" s="1150"/>
      <c r="BH1419" s="1243"/>
      <c r="BI1419" s="1243"/>
      <c r="BJ1419" s="1243"/>
      <c r="BK1419" s="1243"/>
      <c r="BL1419" s="1243"/>
      <c r="BM1419" s="1243"/>
      <c r="BN1419" s="1243"/>
      <c r="BO1419" s="1150"/>
      <c r="BP1419" s="1351">
        <f>SUM(BQ1419:BR1419)</f>
        <v>0</v>
      </c>
      <c r="BQ1419" s="1150"/>
      <c r="BR1419" s="1150"/>
      <c r="BS1419" s="1150"/>
      <c r="BT1419" s="1243"/>
      <c r="BU1419" s="1243"/>
      <c r="BV1419" s="1243"/>
      <c r="BW1419" s="1243"/>
      <c r="BX1419" s="1243"/>
      <c r="BY1419" s="1243"/>
      <c r="BZ1419" s="1243"/>
      <c r="CA1419" s="1243"/>
      <c r="CB1419" s="1351">
        <f>CC1419+CF1419</f>
        <v>0</v>
      </c>
      <c r="CC1419" s="44">
        <f>SUM(CD1419:CE1419)</f>
        <v>0</v>
      </c>
      <c r="CD1419" s="1150"/>
      <c r="CE1419" s="1150"/>
      <c r="CF1419" s="44">
        <f>BG1419+BO1419</f>
        <v>0</v>
      </c>
      <c r="CG1419" s="474">
        <f t="shared" si="1282"/>
        <v>0</v>
      </c>
      <c r="CH1419" s="1013">
        <f t="shared" si="1283"/>
        <v>0</v>
      </c>
      <c r="CI1419" s="1013">
        <f t="shared" si="1284"/>
        <v>0</v>
      </c>
      <c r="CJ1419" s="515">
        <f t="shared" si="1285"/>
        <v>0</v>
      </c>
    </row>
    <row r="1420" spans="1:88" s="1526" customFormat="1" ht="15" customHeight="1" x14ac:dyDescent="0.25">
      <c r="A1420" s="34"/>
      <c r="B1420" s="1464">
        <v>1412</v>
      </c>
      <c r="C1420" s="1940" t="s">
        <v>251</v>
      </c>
      <c r="D1420" s="1946">
        <f>Input!$C$18</f>
        <v>0</v>
      </c>
      <c r="E1420" s="1951" t="s">
        <v>279</v>
      </c>
      <c r="F1420" s="1943">
        <v>2019</v>
      </c>
      <c r="G1420" s="1951" t="s">
        <v>295</v>
      </c>
      <c r="H1420" s="1955" t="s">
        <v>292</v>
      </c>
      <c r="I1420" s="1925"/>
      <c r="J1420" s="1925"/>
      <c r="K1420" s="1925"/>
      <c r="L1420" s="2323" t="str">
        <f t="shared" si="1309"/>
        <v>Securitisation</v>
      </c>
      <c r="M1420" s="1929" t="s">
        <v>292</v>
      </c>
      <c r="N1420" s="1935"/>
      <c r="O1420" s="1936"/>
      <c r="P1420" s="1286"/>
      <c r="Q1420" s="497"/>
      <c r="R1420" s="497"/>
      <c r="S1420" s="497"/>
      <c r="T1420" s="497"/>
      <c r="U1420" s="497"/>
      <c r="V1420" s="497"/>
      <c r="W1420" s="497"/>
      <c r="X1420" s="497"/>
      <c r="Y1420" s="497"/>
      <c r="Z1420" s="497"/>
      <c r="AA1420" s="497"/>
      <c r="AB1420" s="497"/>
      <c r="AC1420" s="497"/>
      <c r="AD1420" s="497"/>
      <c r="AE1420" s="497"/>
      <c r="AF1420" s="497"/>
      <c r="AG1420" s="607"/>
      <c r="AH1420" s="607"/>
      <c r="AI1420" s="607"/>
      <c r="AJ1420" s="607"/>
      <c r="AK1420" s="850"/>
      <c r="AL1420" s="1330"/>
      <c r="AM1420" s="607"/>
      <c r="AN1420" s="607"/>
      <c r="AO1420" s="607"/>
      <c r="AP1420" s="607"/>
      <c r="AQ1420" s="1223"/>
      <c r="AR1420" s="1223"/>
      <c r="AS1420" s="497"/>
      <c r="AT1420" s="1223"/>
      <c r="AU1420" s="1223"/>
      <c r="AV1420" s="607"/>
      <c r="AW1420" s="607"/>
      <c r="AX1420" s="607"/>
      <c r="AY1420" s="607"/>
      <c r="AZ1420" s="607"/>
      <c r="BA1420" s="607"/>
      <c r="BB1420" s="607"/>
      <c r="BC1420" s="607"/>
      <c r="BD1420" s="1100"/>
      <c r="BE1420" s="735"/>
      <c r="BF1420" s="1223"/>
      <c r="BG1420" s="497"/>
      <c r="BH1420" s="497"/>
      <c r="BI1420" s="497"/>
      <c r="BJ1420" s="497"/>
      <c r="BK1420" s="497"/>
      <c r="BL1420" s="497"/>
      <c r="BM1420" s="497"/>
      <c r="BN1420" s="497"/>
      <c r="BO1420" s="497"/>
      <c r="BP1420" s="1406"/>
      <c r="BQ1420" s="497"/>
      <c r="BR1420" s="497"/>
      <c r="BS1420" s="497"/>
      <c r="BT1420" s="497"/>
      <c r="BU1420" s="497"/>
      <c r="BV1420" s="497"/>
      <c r="BW1420" s="497"/>
      <c r="BX1420" s="497"/>
      <c r="BY1420" s="497"/>
      <c r="BZ1420" s="497"/>
      <c r="CA1420" s="497"/>
      <c r="CB1420" s="497"/>
      <c r="CC1420" s="497"/>
      <c r="CD1420" s="497"/>
      <c r="CE1420" s="497"/>
      <c r="CF1420" s="992"/>
      <c r="CG1420" s="691"/>
      <c r="CH1420" s="607"/>
      <c r="CI1420" s="607"/>
      <c r="CJ1420" s="1184"/>
    </row>
    <row r="1421" spans="1:88" s="1526" customFormat="1" ht="15" customHeight="1" x14ac:dyDescent="0.25">
      <c r="A1421" s="34"/>
      <c r="B1421" s="1464">
        <v>1413</v>
      </c>
      <c r="C1421" s="1940" t="s">
        <v>251</v>
      </c>
      <c r="D1421" s="1946">
        <f>Input!$C$18</f>
        <v>0</v>
      </c>
      <c r="E1421" s="1951" t="s">
        <v>279</v>
      </c>
      <c r="F1421" s="1943">
        <v>2019</v>
      </c>
      <c r="G1421" s="1951" t="s">
        <v>295</v>
      </c>
      <c r="H1421" s="1955" t="s">
        <v>293</v>
      </c>
      <c r="I1421" s="1925"/>
      <c r="J1421" s="1925"/>
      <c r="K1421" s="1925"/>
      <c r="L1421" s="2323" t="str">
        <f t="shared" si="1309"/>
        <v>Other non-credit obligation assets</v>
      </c>
      <c r="M1421" s="1929" t="s">
        <v>293</v>
      </c>
      <c r="N1421" s="1935"/>
      <c r="O1421" s="1936"/>
      <c r="P1421" s="151">
        <f>SUM(Q1421:R1421)</f>
        <v>0</v>
      </c>
      <c r="Q1421" s="44">
        <f>BQ461</f>
        <v>0</v>
      </c>
      <c r="R1421" s="44">
        <f>BR461</f>
        <v>0</v>
      </c>
      <c r="S1421" s="44">
        <f>BS461</f>
        <v>0</v>
      </c>
      <c r="T1421" s="1243"/>
      <c r="U1421" s="1243"/>
      <c r="V1421" s="1243"/>
      <c r="W1421" s="1243"/>
      <c r="X1421" s="1243"/>
      <c r="Y1421" s="1243"/>
      <c r="Z1421" s="1243"/>
      <c r="AA1421" s="1243"/>
      <c r="AB1421" s="44">
        <f>CB461</f>
        <v>0</v>
      </c>
      <c r="AC1421" s="44">
        <f t="shared" ref="AC1421" si="1310">CC461</f>
        <v>0</v>
      </c>
      <c r="AD1421" s="44">
        <f>CD461</f>
        <v>0</v>
      </c>
      <c r="AE1421" s="44">
        <f>CE461</f>
        <v>0</v>
      </c>
      <c r="AF1421" s="587">
        <f>CF461</f>
        <v>0</v>
      </c>
      <c r="AG1421" s="1013">
        <f t="shared" ref="AG1421:AG1445" si="1311">IF(P1421=0,0,AC1421/P1421)</f>
        <v>0</v>
      </c>
      <c r="AH1421" s="1013">
        <f t="shared" ref="AH1421:AH1445" si="1312">IF(Q1421=0,0,AD1421/Q1421)</f>
        <v>0</v>
      </c>
      <c r="AI1421" s="1013">
        <f t="shared" ref="AI1421:AI1445" si="1313">IF(R1421=0,0,AE1421/R1421)</f>
        <v>0</v>
      </c>
      <c r="AJ1421" s="1013">
        <f>IF(S1421=0,0,AF1421/S1421)</f>
        <v>0</v>
      </c>
      <c r="AK1421" s="542"/>
      <c r="AL1421" s="650">
        <f t="shared" ref="AL1421:AL1445" si="1314">IF(P1421=0,0,AS1421/P1421)</f>
        <v>0</v>
      </c>
      <c r="AM1421" s="1154"/>
      <c r="AN1421" s="1154"/>
      <c r="AO1421" s="1154"/>
      <c r="AP1421" s="1154"/>
      <c r="AQ1421" s="130"/>
      <c r="AR1421" s="130"/>
      <c r="AS1421" s="44">
        <f>SUM(AT1421:AU1421)</f>
        <v>0</v>
      </c>
      <c r="AT1421" s="130"/>
      <c r="AU1421" s="130"/>
      <c r="AV1421" s="895"/>
      <c r="AW1421" s="906"/>
      <c r="AX1421" s="906"/>
      <c r="AY1421" s="906"/>
      <c r="AZ1421" s="906"/>
      <c r="BA1421" s="906"/>
      <c r="BB1421" s="895"/>
      <c r="BC1421" s="906"/>
      <c r="BD1421" s="131"/>
      <c r="BE1421" s="1143"/>
      <c r="BF1421" s="781"/>
      <c r="BG1421" s="1150"/>
      <c r="BH1421" s="1243"/>
      <c r="BI1421" s="1243"/>
      <c r="BJ1421" s="1243"/>
      <c r="BK1421" s="1243"/>
      <c r="BL1421" s="1243"/>
      <c r="BM1421" s="1243"/>
      <c r="BN1421" s="1243"/>
      <c r="BO1421" s="1150"/>
      <c r="BP1421" s="1351">
        <f>SUM(BQ1421:BR1421)</f>
        <v>0</v>
      </c>
      <c r="BQ1421" s="1150"/>
      <c r="BR1421" s="1150"/>
      <c r="BS1421" s="1150"/>
      <c r="BT1421" s="1243"/>
      <c r="BU1421" s="1243"/>
      <c r="BV1421" s="1243"/>
      <c r="BW1421" s="1243"/>
      <c r="BX1421" s="1243"/>
      <c r="BY1421" s="1243"/>
      <c r="BZ1421" s="1243"/>
      <c r="CA1421" s="1243"/>
      <c r="CB1421" s="1351">
        <f>CC1421+CF1421</f>
        <v>0</v>
      </c>
      <c r="CC1421" s="44">
        <f>SUM(CD1421:CE1421)</f>
        <v>0</v>
      </c>
      <c r="CD1421" s="1150"/>
      <c r="CE1421" s="1150"/>
      <c r="CF1421" s="44">
        <f>BG1421+BO1421</f>
        <v>0</v>
      </c>
      <c r="CG1421" s="474">
        <f t="shared" ref="CG1421:CG1445" si="1315">IFERROR(CC1421/BP1421,0)</f>
        <v>0</v>
      </c>
      <c r="CH1421" s="1013">
        <f t="shared" ref="CH1421:CH1445" si="1316">IFERROR(CD1421/BQ1421,0)</f>
        <v>0</v>
      </c>
      <c r="CI1421" s="1013">
        <f t="shared" ref="CI1421:CI1445" si="1317">IFERROR(CE1421/BR1421,0)</f>
        <v>0</v>
      </c>
      <c r="CJ1421" s="515">
        <f t="shared" ref="CJ1421:CJ1445" si="1318">IFERROR(CF1421/BS1421,0)</f>
        <v>0</v>
      </c>
    </row>
    <row r="1422" spans="1:88" s="1526" customFormat="1" ht="15" customHeight="1" thickBot="1" x14ac:dyDescent="0.3">
      <c r="A1422" s="34"/>
      <c r="B1422" s="1464">
        <v>1414</v>
      </c>
      <c r="C1422" s="1941" t="s">
        <v>283</v>
      </c>
      <c r="D1422" s="1947">
        <f>Input!$C$18</f>
        <v>0</v>
      </c>
      <c r="E1422" s="1951" t="s">
        <v>279</v>
      </c>
      <c r="F1422" s="1944">
        <v>2019</v>
      </c>
      <c r="G1422" s="1478" t="s">
        <v>295</v>
      </c>
      <c r="H1422" s="1956" t="s">
        <v>294</v>
      </c>
      <c r="I1422" s="1926"/>
      <c r="J1422" s="1926"/>
      <c r="K1422" s="1926"/>
      <c r="L1422" s="2323" t="str">
        <f t="shared" si="1309"/>
        <v>TOTAL</v>
      </c>
      <c r="M1422" s="1929" t="s">
        <v>294</v>
      </c>
      <c r="N1422" s="1937"/>
      <c r="O1422" s="1474"/>
      <c r="P1422" s="759">
        <f>SUM(P1421,P1419,P1409,P1399,P1398,P1397,P1396)</f>
        <v>0</v>
      </c>
      <c r="Q1422" s="950">
        <f>SUM(Q1421,Q1419,Q1409,Q1399,Q1398,Q1397,Q1396)</f>
        <v>0</v>
      </c>
      <c r="R1422" s="158">
        <f>SUM(R1421,R1419,R1409,R1399,R1398,R1397,R1396)</f>
        <v>0</v>
      </c>
      <c r="S1422" s="158">
        <f>SUM(S1421,S1419,S1409,S1399,S1398,S1397,S1396)</f>
        <v>0</v>
      </c>
      <c r="T1422" s="498"/>
      <c r="U1422" s="498"/>
      <c r="V1422" s="608"/>
      <c r="W1422" s="498"/>
      <c r="X1422" s="608"/>
      <c r="Y1422" s="498"/>
      <c r="Z1422" s="608"/>
      <c r="AA1422" s="498"/>
      <c r="AB1422" s="950">
        <f>SUM(AB1421,AB1419,AB1409,AB1399,AB1398,AB1397,AB1396)</f>
        <v>0</v>
      </c>
      <c r="AC1422" s="950">
        <f>SUM(AC1421,AC1419,AC1409,AC1399,AC1398,AC1397,AC1396)</f>
        <v>0</v>
      </c>
      <c r="AD1422" s="950">
        <f>SUM(AD1421,AD1419,AD1409,AD1399,AD1398,AD1397,AD1396)</f>
        <v>0</v>
      </c>
      <c r="AE1422" s="950">
        <f>SUM(AE1421,AE1419,AE1409,AE1399,AE1398,AE1397,AE1396)</f>
        <v>0</v>
      </c>
      <c r="AF1422" s="950">
        <f>SUM(AF1421,AF1419,AF1409,AF1399,AF1398,AF1397,AF1396)</f>
        <v>0</v>
      </c>
      <c r="AG1422" s="851">
        <f t="shared" si="1311"/>
        <v>0</v>
      </c>
      <c r="AH1422" s="851">
        <f t="shared" si="1312"/>
        <v>0</v>
      </c>
      <c r="AI1422" s="851">
        <f t="shared" si="1313"/>
        <v>0</v>
      </c>
      <c r="AJ1422" s="851">
        <f>IF(S1422=0,0,AF1422/S1422)</f>
        <v>0</v>
      </c>
      <c r="AK1422" s="1331"/>
      <c r="AL1422" s="1101">
        <f t="shared" si="1314"/>
        <v>0</v>
      </c>
      <c r="AM1422" s="132"/>
      <c r="AN1422" s="132"/>
      <c r="AO1422" s="132"/>
      <c r="AP1422" s="132"/>
      <c r="AQ1422" s="950">
        <f>SUM(AQ1421,AQ1419,AQ1409,AQ1399,AQ1398,AQ1397,AQ1396)</f>
        <v>0</v>
      </c>
      <c r="AR1422" s="950">
        <f>SUM(AR1421,AR1419,AR1409,AR1399,AR1398,AR1397,AR1396)</f>
        <v>0</v>
      </c>
      <c r="AS1422" s="950">
        <f>SUM(AS1421,AS1419,AS1409,AS1399,AS1398,AS1397,AS1396)</f>
        <v>0</v>
      </c>
      <c r="AT1422" s="950">
        <f>SUM(AT1421,AT1419,AT1409,AT1399,AT1398,AT1397,AT1396)</f>
        <v>0</v>
      </c>
      <c r="AU1422" s="950">
        <f>SUM(AU1421,AU1419,AU1409,AU1399,AU1398,AU1397,AU1396)</f>
        <v>0</v>
      </c>
      <c r="AV1422" s="736"/>
      <c r="AW1422" s="132"/>
      <c r="AX1422" s="132"/>
      <c r="AY1422" s="132"/>
      <c r="AZ1422" s="132"/>
      <c r="BA1422" s="132"/>
      <c r="BB1422" s="736"/>
      <c r="BC1422" s="132"/>
      <c r="BD1422" s="662"/>
      <c r="BE1422" s="519"/>
      <c r="BF1422" s="629"/>
      <c r="BG1422" s="950">
        <f>SUM(BG1421,BG1419,BG1409,BG1399,BG1398,BG1397,BG1396)</f>
        <v>0</v>
      </c>
      <c r="BH1422" s="498"/>
      <c r="BI1422" s="498"/>
      <c r="BJ1422" s="498"/>
      <c r="BK1422" s="498"/>
      <c r="BL1422" s="498"/>
      <c r="BM1422" s="498"/>
      <c r="BN1422" s="498"/>
      <c r="BO1422" s="950">
        <f t="shared" ref="BO1422:BS1422" si="1319">SUM(BO1421,BO1419,BO1409,BO1399,BO1398,BO1397,BO1396)</f>
        <v>0</v>
      </c>
      <c r="BP1422" s="950">
        <f t="shared" si="1319"/>
        <v>0</v>
      </c>
      <c r="BQ1422" s="950">
        <f t="shared" si="1319"/>
        <v>0</v>
      </c>
      <c r="BR1422" s="950">
        <f t="shared" si="1319"/>
        <v>0</v>
      </c>
      <c r="BS1422" s="950">
        <f t="shared" si="1319"/>
        <v>0</v>
      </c>
      <c r="BT1422" s="498"/>
      <c r="BU1422" s="498"/>
      <c r="BV1422" s="608"/>
      <c r="BW1422" s="498"/>
      <c r="BX1422" s="608"/>
      <c r="BY1422" s="498"/>
      <c r="BZ1422" s="608"/>
      <c r="CA1422" s="498"/>
      <c r="CB1422" s="950">
        <f>SUM(CB1421,CB1419,CB1409,CB1399,CB1398,CB1397,CB1396)</f>
        <v>0</v>
      </c>
      <c r="CC1422" s="950">
        <f>SUM(CC1421,CC1419,CC1409,CC1399,CC1398,CC1397,CC1396)</f>
        <v>0</v>
      </c>
      <c r="CD1422" s="950">
        <f>SUM(CD1421,CD1419,CD1409,CD1399,CD1398,CD1397,CD1396)</f>
        <v>0</v>
      </c>
      <c r="CE1422" s="950">
        <f>SUM(CE1421,CE1419,CE1409,CE1399,CE1398,CE1397,CE1396)</f>
        <v>0</v>
      </c>
      <c r="CF1422" s="950">
        <f>SUM(CF1421,CF1419,CF1409,CF1399,CF1398,CF1397,CF1396)</f>
        <v>0</v>
      </c>
      <c r="CG1422" s="851">
        <f t="shared" si="1315"/>
        <v>0</v>
      </c>
      <c r="CH1422" s="851">
        <f t="shared" si="1316"/>
        <v>0</v>
      </c>
      <c r="CI1422" s="851">
        <f t="shared" si="1317"/>
        <v>0</v>
      </c>
      <c r="CJ1422" s="1355">
        <f t="shared" si="1318"/>
        <v>0</v>
      </c>
    </row>
    <row r="1423" spans="1:88" s="1526" customFormat="1" ht="15" customHeight="1" x14ac:dyDescent="0.25">
      <c r="A1423" s="34"/>
      <c r="B1423" s="1464">
        <v>1415</v>
      </c>
      <c r="C1423" s="1940" t="s">
        <v>251</v>
      </c>
      <c r="D1423" s="1946">
        <f>Input!$C$18</f>
        <v>0</v>
      </c>
      <c r="E1423" s="1951" t="s">
        <v>279</v>
      </c>
      <c r="F1423" s="1943">
        <v>2019</v>
      </c>
      <c r="G1423" s="1951" t="s">
        <v>296</v>
      </c>
      <c r="H1423" s="1954" t="s">
        <v>297</v>
      </c>
      <c r="I1423" s="1927" t="s">
        <v>395</v>
      </c>
      <c r="J1423" s="1925"/>
      <c r="K1423" s="1925"/>
      <c r="L1423" s="2323" t="str">
        <f t="shared" si="1309"/>
        <v>Central governments or central banks Central banks</v>
      </c>
      <c r="M1423" s="1929" t="s">
        <v>395</v>
      </c>
      <c r="N1423" s="1938"/>
      <c r="O1423" s="1473"/>
      <c r="P1423" s="151">
        <f t="shared" ref="P1423:P1429" si="1320">SUM(Q1423:R1423)</f>
        <v>0</v>
      </c>
      <c r="Q1423" s="44">
        <f t="shared" ref="Q1423:S1429" si="1321">BQ463</f>
        <v>0</v>
      </c>
      <c r="R1423" s="44">
        <f t="shared" si="1321"/>
        <v>0</v>
      </c>
      <c r="S1423" s="44">
        <f t="shared" si="1321"/>
        <v>0</v>
      </c>
      <c r="T1423" s="45"/>
      <c r="U1423" s="45"/>
      <c r="V1423" s="45"/>
      <c r="W1423" s="45"/>
      <c r="X1423" s="45"/>
      <c r="Y1423" s="45"/>
      <c r="Z1423" s="45"/>
      <c r="AA1423" s="45"/>
      <c r="AB1423" s="44">
        <f t="shared" ref="AB1423:AC1429" si="1322">CB463</f>
        <v>0</v>
      </c>
      <c r="AC1423" s="44">
        <f t="shared" si="1322"/>
        <v>0</v>
      </c>
      <c r="AD1423" s="44">
        <f t="shared" ref="AD1423:AF1438" si="1323">CD463</f>
        <v>0</v>
      </c>
      <c r="AE1423" s="44">
        <f t="shared" si="1323"/>
        <v>0</v>
      </c>
      <c r="AF1423" s="653">
        <f t="shared" si="1323"/>
        <v>0</v>
      </c>
      <c r="AG1423" s="154">
        <f t="shared" si="1311"/>
        <v>0</v>
      </c>
      <c r="AH1423" s="1123">
        <f t="shared" si="1312"/>
        <v>0</v>
      </c>
      <c r="AI1423" s="1123">
        <f t="shared" si="1313"/>
        <v>0</v>
      </c>
      <c r="AJ1423" s="1123">
        <f t="shared" ref="AJ1423:AJ1445" si="1324">IF(S1423=0,0,AF1423/S1423)</f>
        <v>0</v>
      </c>
      <c r="AK1423" s="46"/>
      <c r="AL1423" s="155">
        <f t="shared" si="1314"/>
        <v>0</v>
      </c>
      <c r="AM1423" s="660"/>
      <c r="AN1423" s="660"/>
      <c r="AO1423" s="660"/>
      <c r="AP1423" s="660"/>
      <c r="AQ1423" s="659"/>
      <c r="AR1423" s="659"/>
      <c r="AS1423" s="44">
        <f t="shared" ref="AS1423:AS1429" si="1325">SUM(AT1423:AU1423)</f>
        <v>0</v>
      </c>
      <c r="AT1423" s="659"/>
      <c r="AU1423" s="659"/>
      <c r="AV1423" s="156"/>
      <c r="AW1423" s="660"/>
      <c r="AX1423" s="660"/>
      <c r="AY1423" s="660"/>
      <c r="AZ1423" s="660"/>
      <c r="BA1423" s="660"/>
      <c r="BB1423" s="156"/>
      <c r="BC1423" s="156"/>
      <c r="BD1423" s="626"/>
      <c r="BE1423" s="157"/>
      <c r="BF1423" s="48"/>
      <c r="BG1423" s="1149"/>
      <c r="BH1423" s="45"/>
      <c r="BI1423" s="45"/>
      <c r="BJ1423" s="45"/>
      <c r="BK1423" s="45"/>
      <c r="BL1423" s="45"/>
      <c r="BM1423" s="45"/>
      <c r="BN1423" s="45"/>
      <c r="BO1423" s="1149"/>
      <c r="BP1423" s="44">
        <f t="shared" ref="BP1423:BP1429" si="1326">SUM(BQ1423:BR1423)</f>
        <v>0</v>
      </c>
      <c r="BQ1423" s="1149"/>
      <c r="BR1423" s="1149"/>
      <c r="BS1423" s="1149"/>
      <c r="BT1423" s="45"/>
      <c r="BU1423" s="45"/>
      <c r="BV1423" s="45"/>
      <c r="BW1423" s="45"/>
      <c r="BX1423" s="45"/>
      <c r="BY1423" s="45"/>
      <c r="BZ1423" s="45"/>
      <c r="CA1423" s="45"/>
      <c r="CB1423" s="1351">
        <f t="shared" ref="CB1423:CB1429" si="1327">CC1423+CF1423</f>
        <v>0</v>
      </c>
      <c r="CC1423" s="44">
        <f t="shared" ref="CC1423:CC1429" si="1328">SUM(CD1423:CE1423)</f>
        <v>0</v>
      </c>
      <c r="CD1423" s="1149"/>
      <c r="CE1423" s="1149"/>
      <c r="CF1423" s="44">
        <f t="shared" ref="CF1423:CF1429" si="1329">BG1423+BO1423</f>
        <v>0</v>
      </c>
      <c r="CG1423" s="474">
        <f t="shared" si="1315"/>
        <v>0</v>
      </c>
      <c r="CH1423" s="154">
        <f t="shared" si="1316"/>
        <v>0</v>
      </c>
      <c r="CI1423" s="154">
        <f t="shared" si="1317"/>
        <v>0</v>
      </c>
      <c r="CJ1423" s="515">
        <f t="shared" si="1318"/>
        <v>0</v>
      </c>
    </row>
    <row r="1424" spans="1:88" s="1526" customFormat="1" ht="15" customHeight="1" x14ac:dyDescent="0.25">
      <c r="A1424" s="34"/>
      <c r="B1424" s="1464">
        <v>1416</v>
      </c>
      <c r="C1424" s="1940" t="s">
        <v>251</v>
      </c>
      <c r="D1424" s="1946">
        <f>Input!$C$18</f>
        <v>0</v>
      </c>
      <c r="E1424" s="1951" t="s">
        <v>279</v>
      </c>
      <c r="F1424" s="1943">
        <v>2019</v>
      </c>
      <c r="G1424" s="1951" t="s">
        <v>296</v>
      </c>
      <c r="H1424" s="1954" t="s">
        <v>297</v>
      </c>
      <c r="I1424" s="1927" t="s">
        <v>1733</v>
      </c>
      <c r="J1424" s="1925"/>
      <c r="K1424" s="1925"/>
      <c r="L1424" s="2323" t="str">
        <f t="shared" si="1309"/>
        <v>Central governments or central banks Central governments</v>
      </c>
      <c r="M1424" s="1929" t="s">
        <v>1733</v>
      </c>
      <c r="N1424" s="1935"/>
      <c r="O1424" s="1936"/>
      <c r="P1424" s="151">
        <f t="shared" si="1320"/>
        <v>0</v>
      </c>
      <c r="Q1424" s="44">
        <f t="shared" si="1321"/>
        <v>0</v>
      </c>
      <c r="R1424" s="44">
        <f t="shared" si="1321"/>
        <v>0</v>
      </c>
      <c r="S1424" s="44">
        <f t="shared" si="1321"/>
        <v>0</v>
      </c>
      <c r="T1424" s="45"/>
      <c r="U1424" s="45"/>
      <c r="V1424" s="45"/>
      <c r="W1424" s="45"/>
      <c r="X1424" s="45"/>
      <c r="Y1424" s="45"/>
      <c r="Z1424" s="45"/>
      <c r="AA1424" s="45"/>
      <c r="AB1424" s="44">
        <f t="shared" si="1322"/>
        <v>0</v>
      </c>
      <c r="AC1424" s="44">
        <f t="shared" si="1322"/>
        <v>0</v>
      </c>
      <c r="AD1424" s="44">
        <f t="shared" si="1323"/>
        <v>0</v>
      </c>
      <c r="AE1424" s="44">
        <f t="shared" si="1323"/>
        <v>0</v>
      </c>
      <c r="AF1424" s="653">
        <f t="shared" si="1323"/>
        <v>0</v>
      </c>
      <c r="AG1424" s="154">
        <f t="shared" si="1311"/>
        <v>0</v>
      </c>
      <c r="AH1424" s="154">
        <f t="shared" si="1312"/>
        <v>0</v>
      </c>
      <c r="AI1424" s="154">
        <f t="shared" si="1313"/>
        <v>0</v>
      </c>
      <c r="AJ1424" s="154">
        <f t="shared" si="1324"/>
        <v>0</v>
      </c>
      <c r="AK1424" s="46"/>
      <c r="AL1424" s="155">
        <f t="shared" si="1314"/>
        <v>0</v>
      </c>
      <c r="AM1424" s="660"/>
      <c r="AN1424" s="660"/>
      <c r="AO1424" s="660"/>
      <c r="AP1424" s="660"/>
      <c r="AQ1424" s="659"/>
      <c r="AR1424" s="659"/>
      <c r="AS1424" s="44">
        <f t="shared" si="1325"/>
        <v>0</v>
      </c>
      <c r="AT1424" s="659"/>
      <c r="AU1424" s="659"/>
      <c r="AV1424" s="156"/>
      <c r="AW1424" s="660"/>
      <c r="AX1424" s="660"/>
      <c r="AY1424" s="660"/>
      <c r="AZ1424" s="660"/>
      <c r="BA1424" s="660"/>
      <c r="BB1424" s="156"/>
      <c r="BC1424" s="660"/>
      <c r="BD1424" s="1152"/>
      <c r="BE1424" s="157"/>
      <c r="BF1424" s="48"/>
      <c r="BG1424" s="1149"/>
      <c r="BH1424" s="45"/>
      <c r="BI1424" s="45"/>
      <c r="BJ1424" s="45"/>
      <c r="BK1424" s="45"/>
      <c r="BL1424" s="45"/>
      <c r="BM1424" s="45"/>
      <c r="BN1424" s="45"/>
      <c r="BO1424" s="1149"/>
      <c r="BP1424" s="44">
        <f t="shared" si="1326"/>
        <v>0</v>
      </c>
      <c r="BQ1424" s="1149"/>
      <c r="BR1424" s="1149"/>
      <c r="BS1424" s="1149"/>
      <c r="BT1424" s="45"/>
      <c r="BU1424" s="45"/>
      <c r="BV1424" s="45"/>
      <c r="BW1424" s="45"/>
      <c r="BX1424" s="45"/>
      <c r="BY1424" s="45"/>
      <c r="BZ1424" s="45"/>
      <c r="CA1424" s="45"/>
      <c r="CB1424" s="1351">
        <f t="shared" si="1327"/>
        <v>0</v>
      </c>
      <c r="CC1424" s="44">
        <f t="shared" si="1328"/>
        <v>0</v>
      </c>
      <c r="CD1424" s="1149"/>
      <c r="CE1424" s="1149"/>
      <c r="CF1424" s="44">
        <f t="shared" si="1329"/>
        <v>0</v>
      </c>
      <c r="CG1424" s="474">
        <f t="shared" si="1315"/>
        <v>0</v>
      </c>
      <c r="CH1424" s="1013">
        <f t="shared" si="1316"/>
        <v>0</v>
      </c>
      <c r="CI1424" s="1013">
        <f t="shared" si="1317"/>
        <v>0</v>
      </c>
      <c r="CJ1424" s="515">
        <f t="shared" si="1318"/>
        <v>0</v>
      </c>
    </row>
    <row r="1425" spans="1:88" s="1526" customFormat="1" ht="15" customHeight="1" x14ac:dyDescent="0.25">
      <c r="A1425" s="34"/>
      <c r="B1425" s="1464">
        <v>1417</v>
      </c>
      <c r="C1425" s="1940" t="s">
        <v>251</v>
      </c>
      <c r="D1425" s="1946">
        <f>Input!$C$18</f>
        <v>0</v>
      </c>
      <c r="E1425" s="1951" t="s">
        <v>279</v>
      </c>
      <c r="F1425" s="1943">
        <v>2019</v>
      </c>
      <c r="G1425" s="1951" t="s">
        <v>296</v>
      </c>
      <c r="H1425" s="1955" t="s">
        <v>298</v>
      </c>
      <c r="I1425" s="1925"/>
      <c r="J1425" s="1925"/>
      <c r="K1425" s="1925"/>
      <c r="L1425" s="2323" t="str">
        <f t="shared" si="1309"/>
        <v>Regional governments or local authorities</v>
      </c>
      <c r="M1425" s="1929" t="s">
        <v>298</v>
      </c>
      <c r="N1425" s="1935"/>
      <c r="O1425" s="1936"/>
      <c r="P1425" s="151">
        <f t="shared" si="1320"/>
        <v>0</v>
      </c>
      <c r="Q1425" s="44">
        <f t="shared" si="1321"/>
        <v>0</v>
      </c>
      <c r="R1425" s="44">
        <f t="shared" si="1321"/>
        <v>0</v>
      </c>
      <c r="S1425" s="44">
        <f t="shared" si="1321"/>
        <v>0</v>
      </c>
      <c r="T1425" s="1243"/>
      <c r="U1425" s="1243"/>
      <c r="V1425" s="1243"/>
      <c r="W1425" s="1243"/>
      <c r="X1425" s="1243"/>
      <c r="Y1425" s="1243"/>
      <c r="Z1425" s="1243"/>
      <c r="AA1425" s="1243"/>
      <c r="AB1425" s="44">
        <f t="shared" si="1322"/>
        <v>0</v>
      </c>
      <c r="AC1425" s="44">
        <f t="shared" si="1322"/>
        <v>0</v>
      </c>
      <c r="AD1425" s="44">
        <f t="shared" si="1323"/>
        <v>0</v>
      </c>
      <c r="AE1425" s="44">
        <f t="shared" si="1323"/>
        <v>0</v>
      </c>
      <c r="AF1425" s="587">
        <f t="shared" si="1323"/>
        <v>0</v>
      </c>
      <c r="AG1425" s="1013">
        <f t="shared" si="1311"/>
        <v>0</v>
      </c>
      <c r="AH1425" s="1013">
        <f t="shared" si="1312"/>
        <v>0</v>
      </c>
      <c r="AI1425" s="1013">
        <f t="shared" si="1313"/>
        <v>0</v>
      </c>
      <c r="AJ1425" s="1013">
        <f t="shared" si="1324"/>
        <v>0</v>
      </c>
      <c r="AK1425" s="542"/>
      <c r="AL1425" s="650">
        <f t="shared" si="1314"/>
        <v>0</v>
      </c>
      <c r="AM1425" s="906"/>
      <c r="AN1425" s="906"/>
      <c r="AO1425" s="906"/>
      <c r="AP1425" s="906"/>
      <c r="AQ1425" s="130"/>
      <c r="AR1425" s="130"/>
      <c r="AS1425" s="44">
        <f t="shared" si="1325"/>
        <v>0</v>
      </c>
      <c r="AT1425" s="130"/>
      <c r="AU1425" s="130"/>
      <c r="AV1425" s="895"/>
      <c r="AW1425" s="906"/>
      <c r="AX1425" s="906"/>
      <c r="AY1425" s="906"/>
      <c r="AZ1425" s="906"/>
      <c r="BA1425" s="906"/>
      <c r="BB1425" s="895"/>
      <c r="BC1425" s="906"/>
      <c r="BD1425" s="131"/>
      <c r="BE1425" s="1143"/>
      <c r="BF1425" s="781"/>
      <c r="BG1425" s="1150"/>
      <c r="BH1425" s="1243"/>
      <c r="BI1425" s="1243"/>
      <c r="BJ1425" s="1243"/>
      <c r="BK1425" s="1243"/>
      <c r="BL1425" s="1243"/>
      <c r="BM1425" s="1243"/>
      <c r="BN1425" s="1243"/>
      <c r="BO1425" s="1150"/>
      <c r="BP1425" s="1351">
        <f t="shared" si="1326"/>
        <v>0</v>
      </c>
      <c r="BQ1425" s="1150"/>
      <c r="BR1425" s="1150"/>
      <c r="BS1425" s="1150"/>
      <c r="BT1425" s="1243"/>
      <c r="BU1425" s="1243"/>
      <c r="BV1425" s="1243"/>
      <c r="BW1425" s="1243"/>
      <c r="BX1425" s="1243"/>
      <c r="BY1425" s="1243"/>
      <c r="BZ1425" s="1243"/>
      <c r="CA1425" s="1243"/>
      <c r="CB1425" s="1351">
        <f t="shared" si="1327"/>
        <v>0</v>
      </c>
      <c r="CC1425" s="44">
        <f t="shared" si="1328"/>
        <v>0</v>
      </c>
      <c r="CD1425" s="1150"/>
      <c r="CE1425" s="1150"/>
      <c r="CF1425" s="44">
        <f t="shared" si="1329"/>
        <v>0</v>
      </c>
      <c r="CG1425" s="474">
        <f t="shared" si="1315"/>
        <v>0</v>
      </c>
      <c r="CH1425" s="1013">
        <f t="shared" si="1316"/>
        <v>0</v>
      </c>
      <c r="CI1425" s="1013">
        <f t="shared" si="1317"/>
        <v>0</v>
      </c>
      <c r="CJ1425" s="515">
        <f t="shared" si="1318"/>
        <v>0</v>
      </c>
    </row>
    <row r="1426" spans="1:88" s="1526" customFormat="1" ht="15" customHeight="1" x14ac:dyDescent="0.25">
      <c r="A1426" s="34"/>
      <c r="B1426" s="1464">
        <v>1418</v>
      </c>
      <c r="C1426" s="1940" t="s">
        <v>251</v>
      </c>
      <c r="D1426" s="1946">
        <f>Input!$C$18</f>
        <v>0</v>
      </c>
      <c r="E1426" s="1951" t="s">
        <v>279</v>
      </c>
      <c r="F1426" s="1943">
        <v>2019</v>
      </c>
      <c r="G1426" s="1951" t="s">
        <v>296</v>
      </c>
      <c r="H1426" s="1955" t="s">
        <v>299</v>
      </c>
      <c r="I1426" s="1925"/>
      <c r="J1426" s="1925"/>
      <c r="K1426" s="1925"/>
      <c r="L1426" s="2323" t="str">
        <f t="shared" si="1309"/>
        <v>Public sector entities</v>
      </c>
      <c r="M1426" s="1929" t="s">
        <v>299</v>
      </c>
      <c r="N1426" s="1935"/>
      <c r="O1426" s="1936"/>
      <c r="P1426" s="151">
        <f t="shared" si="1320"/>
        <v>0</v>
      </c>
      <c r="Q1426" s="44">
        <f t="shared" si="1321"/>
        <v>0</v>
      </c>
      <c r="R1426" s="44">
        <f t="shared" si="1321"/>
        <v>0</v>
      </c>
      <c r="S1426" s="44">
        <f t="shared" si="1321"/>
        <v>0</v>
      </c>
      <c r="T1426" s="1243"/>
      <c r="U1426" s="1243"/>
      <c r="V1426" s="1243"/>
      <c r="W1426" s="1243"/>
      <c r="X1426" s="1243"/>
      <c r="Y1426" s="1243"/>
      <c r="Z1426" s="1243"/>
      <c r="AA1426" s="1243"/>
      <c r="AB1426" s="44">
        <f t="shared" si="1322"/>
        <v>0</v>
      </c>
      <c r="AC1426" s="44">
        <f t="shared" si="1322"/>
        <v>0</v>
      </c>
      <c r="AD1426" s="44">
        <f t="shared" si="1323"/>
        <v>0</v>
      </c>
      <c r="AE1426" s="44">
        <f t="shared" si="1323"/>
        <v>0</v>
      </c>
      <c r="AF1426" s="587">
        <f t="shared" si="1323"/>
        <v>0</v>
      </c>
      <c r="AG1426" s="1013">
        <f t="shared" si="1311"/>
        <v>0</v>
      </c>
      <c r="AH1426" s="1013">
        <f t="shared" si="1312"/>
        <v>0</v>
      </c>
      <c r="AI1426" s="1013">
        <f t="shared" si="1313"/>
        <v>0</v>
      </c>
      <c r="AJ1426" s="1013">
        <f t="shared" si="1324"/>
        <v>0</v>
      </c>
      <c r="AK1426" s="542"/>
      <c r="AL1426" s="650">
        <f t="shared" si="1314"/>
        <v>0</v>
      </c>
      <c r="AM1426" s="906"/>
      <c r="AN1426" s="906"/>
      <c r="AO1426" s="906"/>
      <c r="AP1426" s="906"/>
      <c r="AQ1426" s="130"/>
      <c r="AR1426" s="130"/>
      <c r="AS1426" s="44">
        <f t="shared" si="1325"/>
        <v>0</v>
      </c>
      <c r="AT1426" s="130"/>
      <c r="AU1426" s="130"/>
      <c r="AV1426" s="895"/>
      <c r="AW1426" s="906"/>
      <c r="AX1426" s="906"/>
      <c r="AY1426" s="906"/>
      <c r="AZ1426" s="906"/>
      <c r="BA1426" s="906"/>
      <c r="BB1426" s="895"/>
      <c r="BC1426" s="906"/>
      <c r="BD1426" s="131"/>
      <c r="BE1426" s="1143"/>
      <c r="BF1426" s="781"/>
      <c r="BG1426" s="1150"/>
      <c r="BH1426" s="1243"/>
      <c r="BI1426" s="1243"/>
      <c r="BJ1426" s="1243"/>
      <c r="BK1426" s="1243"/>
      <c r="BL1426" s="1243"/>
      <c r="BM1426" s="1243"/>
      <c r="BN1426" s="1243"/>
      <c r="BO1426" s="1150"/>
      <c r="BP1426" s="1351">
        <f t="shared" si="1326"/>
        <v>0</v>
      </c>
      <c r="BQ1426" s="1150"/>
      <c r="BR1426" s="1150"/>
      <c r="BS1426" s="1150"/>
      <c r="BT1426" s="1243"/>
      <c r="BU1426" s="1243"/>
      <c r="BV1426" s="1243"/>
      <c r="BW1426" s="1243"/>
      <c r="BX1426" s="1243"/>
      <c r="BY1426" s="1243"/>
      <c r="BZ1426" s="1243"/>
      <c r="CA1426" s="1243"/>
      <c r="CB1426" s="1351">
        <f t="shared" si="1327"/>
        <v>0</v>
      </c>
      <c r="CC1426" s="44">
        <f t="shared" si="1328"/>
        <v>0</v>
      </c>
      <c r="CD1426" s="1150"/>
      <c r="CE1426" s="1150"/>
      <c r="CF1426" s="44">
        <f t="shared" si="1329"/>
        <v>0</v>
      </c>
      <c r="CG1426" s="474">
        <f t="shared" si="1315"/>
        <v>0</v>
      </c>
      <c r="CH1426" s="1013">
        <f t="shared" si="1316"/>
        <v>0</v>
      </c>
      <c r="CI1426" s="1013">
        <f t="shared" si="1317"/>
        <v>0</v>
      </c>
      <c r="CJ1426" s="515">
        <f t="shared" si="1318"/>
        <v>0</v>
      </c>
    </row>
    <row r="1427" spans="1:88" s="1526" customFormat="1" ht="15" customHeight="1" x14ac:dyDescent="0.25">
      <c r="A1427" s="34"/>
      <c r="B1427" s="1464">
        <v>1419</v>
      </c>
      <c r="C1427" s="1940" t="s">
        <v>251</v>
      </c>
      <c r="D1427" s="1946">
        <f>Input!$C$18</f>
        <v>0</v>
      </c>
      <c r="E1427" s="1951" t="s">
        <v>279</v>
      </c>
      <c r="F1427" s="1943">
        <v>2019</v>
      </c>
      <c r="G1427" s="1951" t="s">
        <v>296</v>
      </c>
      <c r="H1427" s="1955" t="s">
        <v>300</v>
      </c>
      <c r="I1427" s="1925"/>
      <c r="J1427" s="1925"/>
      <c r="K1427" s="1925"/>
      <c r="L1427" s="2323" t="str">
        <f t="shared" si="1309"/>
        <v>Multilateral Development Banks</v>
      </c>
      <c r="M1427" s="1929" t="s">
        <v>300</v>
      </c>
      <c r="N1427" s="1935"/>
      <c r="O1427" s="1936"/>
      <c r="P1427" s="151">
        <f t="shared" si="1320"/>
        <v>0</v>
      </c>
      <c r="Q1427" s="44">
        <f t="shared" si="1321"/>
        <v>0</v>
      </c>
      <c r="R1427" s="44">
        <f t="shared" si="1321"/>
        <v>0</v>
      </c>
      <c r="S1427" s="44">
        <f t="shared" si="1321"/>
        <v>0</v>
      </c>
      <c r="T1427" s="1243"/>
      <c r="U1427" s="1243"/>
      <c r="V1427" s="1243"/>
      <c r="W1427" s="1243"/>
      <c r="X1427" s="1243"/>
      <c r="Y1427" s="1243"/>
      <c r="Z1427" s="1243"/>
      <c r="AA1427" s="1243"/>
      <c r="AB1427" s="44">
        <f t="shared" si="1322"/>
        <v>0</v>
      </c>
      <c r="AC1427" s="44">
        <f t="shared" si="1322"/>
        <v>0</v>
      </c>
      <c r="AD1427" s="44">
        <f t="shared" si="1323"/>
        <v>0</v>
      </c>
      <c r="AE1427" s="44">
        <f t="shared" si="1323"/>
        <v>0</v>
      </c>
      <c r="AF1427" s="587">
        <f t="shared" si="1323"/>
        <v>0</v>
      </c>
      <c r="AG1427" s="1013">
        <f t="shared" si="1311"/>
        <v>0</v>
      </c>
      <c r="AH1427" s="1013">
        <f t="shared" si="1312"/>
        <v>0</v>
      </c>
      <c r="AI1427" s="1013">
        <f t="shared" si="1313"/>
        <v>0</v>
      </c>
      <c r="AJ1427" s="1013">
        <f t="shared" si="1324"/>
        <v>0</v>
      </c>
      <c r="AK1427" s="542"/>
      <c r="AL1427" s="650">
        <f t="shared" si="1314"/>
        <v>0</v>
      </c>
      <c r="AM1427" s="906"/>
      <c r="AN1427" s="906"/>
      <c r="AO1427" s="906"/>
      <c r="AP1427" s="906"/>
      <c r="AQ1427" s="130"/>
      <c r="AR1427" s="130"/>
      <c r="AS1427" s="44">
        <f t="shared" si="1325"/>
        <v>0</v>
      </c>
      <c r="AT1427" s="130"/>
      <c r="AU1427" s="130"/>
      <c r="AV1427" s="895"/>
      <c r="AW1427" s="906"/>
      <c r="AX1427" s="906"/>
      <c r="AY1427" s="906"/>
      <c r="AZ1427" s="906"/>
      <c r="BA1427" s="906"/>
      <c r="BB1427" s="895"/>
      <c r="BC1427" s="906"/>
      <c r="BD1427" s="131"/>
      <c r="BE1427" s="1143"/>
      <c r="BF1427" s="781"/>
      <c r="BG1427" s="1150"/>
      <c r="BH1427" s="1243"/>
      <c r="BI1427" s="1243"/>
      <c r="BJ1427" s="1243"/>
      <c r="BK1427" s="1243"/>
      <c r="BL1427" s="1243"/>
      <c r="BM1427" s="1243"/>
      <c r="BN1427" s="1243"/>
      <c r="BO1427" s="1150"/>
      <c r="BP1427" s="1351">
        <f t="shared" si="1326"/>
        <v>0</v>
      </c>
      <c r="BQ1427" s="1150"/>
      <c r="BR1427" s="1150"/>
      <c r="BS1427" s="1150"/>
      <c r="BT1427" s="1243"/>
      <c r="BU1427" s="1243"/>
      <c r="BV1427" s="1243"/>
      <c r="BW1427" s="1243"/>
      <c r="BX1427" s="1243"/>
      <c r="BY1427" s="1243"/>
      <c r="BZ1427" s="1243"/>
      <c r="CA1427" s="1243"/>
      <c r="CB1427" s="1351">
        <f t="shared" si="1327"/>
        <v>0</v>
      </c>
      <c r="CC1427" s="44">
        <f t="shared" si="1328"/>
        <v>0</v>
      </c>
      <c r="CD1427" s="1150"/>
      <c r="CE1427" s="1150"/>
      <c r="CF1427" s="44">
        <f t="shared" si="1329"/>
        <v>0</v>
      </c>
      <c r="CG1427" s="474">
        <f t="shared" si="1315"/>
        <v>0</v>
      </c>
      <c r="CH1427" s="1013">
        <f t="shared" si="1316"/>
        <v>0</v>
      </c>
      <c r="CI1427" s="1013">
        <f t="shared" si="1317"/>
        <v>0</v>
      </c>
      <c r="CJ1427" s="515">
        <f t="shared" si="1318"/>
        <v>0</v>
      </c>
    </row>
    <row r="1428" spans="1:88" s="1526" customFormat="1" ht="15" customHeight="1" x14ac:dyDescent="0.25">
      <c r="A1428" s="34"/>
      <c r="B1428" s="1464">
        <v>1420</v>
      </c>
      <c r="C1428" s="1940" t="s">
        <v>251</v>
      </c>
      <c r="D1428" s="1946">
        <f>Input!$C$18</f>
        <v>0</v>
      </c>
      <c r="E1428" s="1951" t="s">
        <v>279</v>
      </c>
      <c r="F1428" s="1943">
        <v>2019</v>
      </c>
      <c r="G1428" s="1951" t="s">
        <v>296</v>
      </c>
      <c r="H1428" s="1955" t="s">
        <v>301</v>
      </c>
      <c r="I1428" s="1925"/>
      <c r="J1428" s="1925"/>
      <c r="K1428" s="1925"/>
      <c r="L1428" s="2323" t="str">
        <f t="shared" si="1309"/>
        <v>International Organisations</v>
      </c>
      <c r="M1428" s="1929" t="s">
        <v>301</v>
      </c>
      <c r="N1428" s="1935"/>
      <c r="O1428" s="1936"/>
      <c r="P1428" s="151">
        <f t="shared" si="1320"/>
        <v>0</v>
      </c>
      <c r="Q1428" s="44">
        <f t="shared" si="1321"/>
        <v>0</v>
      </c>
      <c r="R1428" s="44">
        <f t="shared" si="1321"/>
        <v>0</v>
      </c>
      <c r="S1428" s="44">
        <f t="shared" si="1321"/>
        <v>0</v>
      </c>
      <c r="T1428" s="1243"/>
      <c r="U1428" s="1243"/>
      <c r="V1428" s="1243"/>
      <c r="W1428" s="1243"/>
      <c r="X1428" s="1243"/>
      <c r="Y1428" s="1243"/>
      <c r="Z1428" s="1243"/>
      <c r="AA1428" s="1243"/>
      <c r="AB1428" s="44">
        <f t="shared" si="1322"/>
        <v>0</v>
      </c>
      <c r="AC1428" s="44">
        <f t="shared" si="1322"/>
        <v>0</v>
      </c>
      <c r="AD1428" s="44">
        <f t="shared" si="1323"/>
        <v>0</v>
      </c>
      <c r="AE1428" s="44">
        <f t="shared" si="1323"/>
        <v>0</v>
      </c>
      <c r="AF1428" s="587">
        <f t="shared" si="1323"/>
        <v>0</v>
      </c>
      <c r="AG1428" s="1013">
        <f t="shared" si="1311"/>
        <v>0</v>
      </c>
      <c r="AH1428" s="1013">
        <f t="shared" si="1312"/>
        <v>0</v>
      </c>
      <c r="AI1428" s="1013">
        <f t="shared" si="1313"/>
        <v>0</v>
      </c>
      <c r="AJ1428" s="1013">
        <f t="shared" si="1324"/>
        <v>0</v>
      </c>
      <c r="AK1428" s="542"/>
      <c r="AL1428" s="650">
        <f t="shared" si="1314"/>
        <v>0</v>
      </c>
      <c r="AM1428" s="906"/>
      <c r="AN1428" s="906"/>
      <c r="AO1428" s="906"/>
      <c r="AP1428" s="906"/>
      <c r="AQ1428" s="130"/>
      <c r="AR1428" s="130"/>
      <c r="AS1428" s="44">
        <f t="shared" si="1325"/>
        <v>0</v>
      </c>
      <c r="AT1428" s="130"/>
      <c r="AU1428" s="130"/>
      <c r="AV1428" s="895"/>
      <c r="AW1428" s="906"/>
      <c r="AX1428" s="906"/>
      <c r="AY1428" s="906"/>
      <c r="AZ1428" s="906"/>
      <c r="BA1428" s="906"/>
      <c r="BB1428" s="895"/>
      <c r="BC1428" s="906"/>
      <c r="BD1428" s="131"/>
      <c r="BE1428" s="1143"/>
      <c r="BF1428" s="781"/>
      <c r="BG1428" s="1150"/>
      <c r="BH1428" s="1243"/>
      <c r="BI1428" s="1243"/>
      <c r="BJ1428" s="1243"/>
      <c r="BK1428" s="1243"/>
      <c r="BL1428" s="1243"/>
      <c r="BM1428" s="1243"/>
      <c r="BN1428" s="1243"/>
      <c r="BO1428" s="1150"/>
      <c r="BP1428" s="1351">
        <f t="shared" si="1326"/>
        <v>0</v>
      </c>
      <c r="BQ1428" s="1150"/>
      <c r="BR1428" s="1150"/>
      <c r="BS1428" s="1150"/>
      <c r="BT1428" s="1243"/>
      <c r="BU1428" s="1243"/>
      <c r="BV1428" s="1243"/>
      <c r="BW1428" s="1243"/>
      <c r="BX1428" s="1243"/>
      <c r="BY1428" s="1243"/>
      <c r="BZ1428" s="1243"/>
      <c r="CA1428" s="1243"/>
      <c r="CB1428" s="1351">
        <f t="shared" si="1327"/>
        <v>0</v>
      </c>
      <c r="CC1428" s="44">
        <f t="shared" si="1328"/>
        <v>0</v>
      </c>
      <c r="CD1428" s="1150"/>
      <c r="CE1428" s="1150"/>
      <c r="CF1428" s="44">
        <f t="shared" si="1329"/>
        <v>0</v>
      </c>
      <c r="CG1428" s="474">
        <f t="shared" si="1315"/>
        <v>0</v>
      </c>
      <c r="CH1428" s="1013">
        <f t="shared" si="1316"/>
        <v>0</v>
      </c>
      <c r="CI1428" s="1013">
        <f t="shared" si="1317"/>
        <v>0</v>
      </c>
      <c r="CJ1428" s="515">
        <f t="shared" si="1318"/>
        <v>0</v>
      </c>
    </row>
    <row r="1429" spans="1:88" s="1526" customFormat="1" ht="15" customHeight="1" x14ac:dyDescent="0.25">
      <c r="A1429" s="34"/>
      <c r="B1429" s="1464">
        <v>1421</v>
      </c>
      <c r="C1429" s="1940" t="s">
        <v>251</v>
      </c>
      <c r="D1429" s="1946">
        <f>Input!$C$18</f>
        <v>0</v>
      </c>
      <c r="E1429" s="1951" t="s">
        <v>279</v>
      </c>
      <c r="F1429" s="1943">
        <v>2019</v>
      </c>
      <c r="G1429" s="1951" t="s">
        <v>296</v>
      </c>
      <c r="H1429" s="1955" t="s">
        <v>282</v>
      </c>
      <c r="I1429" s="1925"/>
      <c r="J1429" s="1925"/>
      <c r="K1429" s="1925"/>
      <c r="L1429" s="2323" t="str">
        <f t="shared" si="1309"/>
        <v>Institutions</v>
      </c>
      <c r="M1429" s="1929" t="s">
        <v>282</v>
      </c>
      <c r="N1429" s="1935"/>
      <c r="O1429" s="1936"/>
      <c r="P1429" s="151">
        <f t="shared" si="1320"/>
        <v>0</v>
      </c>
      <c r="Q1429" s="44">
        <f t="shared" si="1321"/>
        <v>0</v>
      </c>
      <c r="R1429" s="44">
        <f t="shared" si="1321"/>
        <v>0</v>
      </c>
      <c r="S1429" s="44">
        <f t="shared" si="1321"/>
        <v>0</v>
      </c>
      <c r="T1429" s="1243"/>
      <c r="U1429" s="1243"/>
      <c r="V1429" s="1243"/>
      <c r="W1429" s="1243"/>
      <c r="X1429" s="1243"/>
      <c r="Y1429" s="1243"/>
      <c r="Z1429" s="1243"/>
      <c r="AA1429" s="1243"/>
      <c r="AB1429" s="44">
        <f t="shared" si="1322"/>
        <v>0</v>
      </c>
      <c r="AC1429" s="44">
        <f t="shared" si="1322"/>
        <v>0</v>
      </c>
      <c r="AD1429" s="44">
        <f t="shared" si="1323"/>
        <v>0</v>
      </c>
      <c r="AE1429" s="44">
        <f t="shared" si="1323"/>
        <v>0</v>
      </c>
      <c r="AF1429" s="587">
        <f t="shared" si="1323"/>
        <v>0</v>
      </c>
      <c r="AG1429" s="1013">
        <f t="shared" si="1311"/>
        <v>0</v>
      </c>
      <c r="AH1429" s="1013">
        <f t="shared" si="1312"/>
        <v>0</v>
      </c>
      <c r="AI1429" s="1013">
        <f t="shared" si="1313"/>
        <v>0</v>
      </c>
      <c r="AJ1429" s="1013">
        <f t="shared" si="1324"/>
        <v>0</v>
      </c>
      <c r="AK1429" s="542"/>
      <c r="AL1429" s="650">
        <f t="shared" si="1314"/>
        <v>0</v>
      </c>
      <c r="AM1429" s="906"/>
      <c r="AN1429" s="906"/>
      <c r="AO1429" s="906"/>
      <c r="AP1429" s="906"/>
      <c r="AQ1429" s="130"/>
      <c r="AR1429" s="130"/>
      <c r="AS1429" s="44">
        <f t="shared" si="1325"/>
        <v>0</v>
      </c>
      <c r="AT1429" s="130"/>
      <c r="AU1429" s="130"/>
      <c r="AV1429" s="895"/>
      <c r="AW1429" s="906"/>
      <c r="AX1429" s="906"/>
      <c r="AY1429" s="906"/>
      <c r="AZ1429" s="906"/>
      <c r="BA1429" s="906"/>
      <c r="BB1429" s="895"/>
      <c r="BC1429" s="906"/>
      <c r="BD1429" s="131"/>
      <c r="BE1429" s="1143"/>
      <c r="BF1429" s="781"/>
      <c r="BG1429" s="1150"/>
      <c r="BH1429" s="1243"/>
      <c r="BI1429" s="1243"/>
      <c r="BJ1429" s="1243"/>
      <c r="BK1429" s="1243"/>
      <c r="BL1429" s="1243"/>
      <c r="BM1429" s="1243"/>
      <c r="BN1429" s="1243"/>
      <c r="BO1429" s="1150"/>
      <c r="BP1429" s="1351">
        <f t="shared" si="1326"/>
        <v>0</v>
      </c>
      <c r="BQ1429" s="1150"/>
      <c r="BR1429" s="1150"/>
      <c r="BS1429" s="1150"/>
      <c r="BT1429" s="1243"/>
      <c r="BU1429" s="1243"/>
      <c r="BV1429" s="1243"/>
      <c r="BW1429" s="1243"/>
      <c r="BX1429" s="1243"/>
      <c r="BY1429" s="1243"/>
      <c r="BZ1429" s="1243"/>
      <c r="CA1429" s="1243"/>
      <c r="CB1429" s="1351">
        <f t="shared" si="1327"/>
        <v>0</v>
      </c>
      <c r="CC1429" s="44">
        <f t="shared" si="1328"/>
        <v>0</v>
      </c>
      <c r="CD1429" s="1150"/>
      <c r="CE1429" s="1150"/>
      <c r="CF1429" s="44">
        <f t="shared" si="1329"/>
        <v>0</v>
      </c>
      <c r="CG1429" s="474">
        <f t="shared" si="1315"/>
        <v>0</v>
      </c>
      <c r="CH1429" s="1013">
        <f t="shared" si="1316"/>
        <v>0</v>
      </c>
      <c r="CI1429" s="1013">
        <f t="shared" si="1317"/>
        <v>0</v>
      </c>
      <c r="CJ1429" s="515">
        <f t="shared" si="1318"/>
        <v>0</v>
      </c>
    </row>
    <row r="1430" spans="1:88" s="1526" customFormat="1" ht="15" customHeight="1" x14ac:dyDescent="0.25">
      <c r="A1430" s="34"/>
      <c r="B1430" s="1464">
        <v>1422</v>
      </c>
      <c r="C1430" s="1940" t="s">
        <v>283</v>
      </c>
      <c r="D1430" s="1946">
        <f>Input!$C$18</f>
        <v>0</v>
      </c>
      <c r="E1430" s="1951" t="s">
        <v>279</v>
      </c>
      <c r="F1430" s="1943">
        <v>2019</v>
      </c>
      <c r="G1430" s="1951" t="s">
        <v>296</v>
      </c>
      <c r="H1430" s="1955" t="s">
        <v>127</v>
      </c>
      <c r="I1430" s="1925"/>
      <c r="J1430" s="1925"/>
      <c r="K1430" s="1925"/>
      <c r="L1430" s="2323" t="str">
        <f t="shared" si="1309"/>
        <v>Corporates</v>
      </c>
      <c r="M1430" s="1929" t="s">
        <v>127</v>
      </c>
      <c r="N1430" s="1935"/>
      <c r="O1430" s="1936"/>
      <c r="P1430" s="1037">
        <f>SUM(P1431:P1432)</f>
        <v>0</v>
      </c>
      <c r="Q1430" s="587">
        <f>SUM(Q1431:Q1432)</f>
        <v>0</v>
      </c>
      <c r="R1430" s="587">
        <f>SUM(R1431:R1432)</f>
        <v>0</v>
      </c>
      <c r="S1430" s="587">
        <f>SUM(S1431:S1432)</f>
        <v>0</v>
      </c>
      <c r="T1430" s="1243"/>
      <c r="U1430" s="1243"/>
      <c r="V1430" s="1243"/>
      <c r="W1430" s="1243"/>
      <c r="X1430" s="1243"/>
      <c r="Y1430" s="1243"/>
      <c r="Z1430" s="1243"/>
      <c r="AA1430" s="1243"/>
      <c r="AB1430" s="587">
        <f>SUM(AB1431:AB1432)</f>
        <v>0</v>
      </c>
      <c r="AC1430" s="587">
        <f>SUM(AC1431:AC1432)</f>
        <v>0</v>
      </c>
      <c r="AD1430" s="587">
        <f>SUM(AD1431:AD1432)</f>
        <v>0</v>
      </c>
      <c r="AE1430" s="587">
        <f>SUM(AE1431:AE1432)</f>
        <v>0</v>
      </c>
      <c r="AF1430" s="587">
        <f t="shared" si="1323"/>
        <v>0</v>
      </c>
      <c r="AG1430" s="1013">
        <f t="shared" si="1311"/>
        <v>0</v>
      </c>
      <c r="AH1430" s="1013">
        <f t="shared" si="1312"/>
        <v>0</v>
      </c>
      <c r="AI1430" s="1013">
        <f t="shared" si="1313"/>
        <v>0</v>
      </c>
      <c r="AJ1430" s="1013">
        <f t="shared" si="1324"/>
        <v>0</v>
      </c>
      <c r="AK1430" s="542"/>
      <c r="AL1430" s="650">
        <f t="shared" si="1314"/>
        <v>0</v>
      </c>
      <c r="AM1430" s="906"/>
      <c r="AN1430" s="906"/>
      <c r="AO1430" s="906"/>
      <c r="AP1430" s="906"/>
      <c r="AQ1430" s="806">
        <f>SUM(AQ1431:AQ1432)</f>
        <v>0</v>
      </c>
      <c r="AR1430" s="806">
        <f>SUM(AR1431:AR1432)</f>
        <v>0</v>
      </c>
      <c r="AS1430" s="587">
        <f>SUM(AS1431:AS1432)</f>
        <v>0</v>
      </c>
      <c r="AT1430" s="806">
        <f>SUM(AT1431:AT1432)</f>
        <v>0</v>
      </c>
      <c r="AU1430" s="806">
        <f>SUM(AU1431:AU1432)</f>
        <v>0</v>
      </c>
      <c r="AV1430" s="895"/>
      <c r="AW1430" s="906"/>
      <c r="AX1430" s="906"/>
      <c r="AY1430" s="906"/>
      <c r="AZ1430" s="906"/>
      <c r="BA1430" s="906"/>
      <c r="BB1430" s="895"/>
      <c r="BC1430" s="906"/>
      <c r="BD1430" s="131"/>
      <c r="BE1430" s="1143"/>
      <c r="BF1430" s="781"/>
      <c r="BG1430" s="587">
        <f>SUM(BG1431:BG1432)</f>
        <v>0</v>
      </c>
      <c r="BH1430" s="1243"/>
      <c r="BI1430" s="1243"/>
      <c r="BJ1430" s="1243"/>
      <c r="BK1430" s="1243"/>
      <c r="BL1430" s="1243"/>
      <c r="BM1430" s="1243"/>
      <c r="BN1430" s="1243"/>
      <c r="BO1430" s="587">
        <f t="shared" ref="BO1430:BS1430" si="1330">SUM(BO1431:BO1432)</f>
        <v>0</v>
      </c>
      <c r="BP1430" s="587">
        <f t="shared" si="1330"/>
        <v>0</v>
      </c>
      <c r="BQ1430" s="587">
        <f t="shared" si="1330"/>
        <v>0</v>
      </c>
      <c r="BR1430" s="587">
        <f t="shared" si="1330"/>
        <v>0</v>
      </c>
      <c r="BS1430" s="587">
        <f t="shared" si="1330"/>
        <v>0</v>
      </c>
      <c r="BT1430" s="1243"/>
      <c r="BU1430" s="1243"/>
      <c r="BV1430" s="1243"/>
      <c r="BW1430" s="1243"/>
      <c r="BX1430" s="1243"/>
      <c r="BY1430" s="1243"/>
      <c r="BZ1430" s="1243"/>
      <c r="CA1430" s="1243"/>
      <c r="CB1430" s="587">
        <f>SUM(CB1431:CB1432)</f>
        <v>0</v>
      </c>
      <c r="CC1430" s="587">
        <f>SUM(CC1431:CC1432)</f>
        <v>0</v>
      </c>
      <c r="CD1430" s="587">
        <f>SUM(CD1431:CD1432)</f>
        <v>0</v>
      </c>
      <c r="CE1430" s="587">
        <f>SUM(CE1431:CE1432)</f>
        <v>0</v>
      </c>
      <c r="CF1430" s="1266">
        <f>SUM(CF1431:CF1432)</f>
        <v>0</v>
      </c>
      <c r="CG1430" s="474">
        <f t="shared" si="1315"/>
        <v>0</v>
      </c>
      <c r="CH1430" s="1013">
        <f t="shared" si="1316"/>
        <v>0</v>
      </c>
      <c r="CI1430" s="1013">
        <f t="shared" si="1317"/>
        <v>0</v>
      </c>
      <c r="CJ1430" s="515">
        <f t="shared" si="1318"/>
        <v>0</v>
      </c>
    </row>
    <row r="1431" spans="1:88" s="1526" customFormat="1" ht="15" customHeight="1" x14ac:dyDescent="0.25">
      <c r="A1431" s="34"/>
      <c r="B1431" s="1464">
        <v>1423</v>
      </c>
      <c r="C1431" s="1940" t="s">
        <v>251</v>
      </c>
      <c r="D1431" s="1946">
        <f>Input!$C$18</f>
        <v>0</v>
      </c>
      <c r="E1431" s="1951" t="s">
        <v>279</v>
      </c>
      <c r="F1431" s="1943">
        <v>2019</v>
      </c>
      <c r="G1431" s="1951" t="s">
        <v>296</v>
      </c>
      <c r="H1431" s="1955" t="s">
        <v>127</v>
      </c>
      <c r="I1431" s="1925" t="s">
        <v>288</v>
      </c>
      <c r="J1431" s="1925"/>
      <c r="K1431" s="1925"/>
      <c r="L1431" s="2323" t="str">
        <f t="shared" si="1309"/>
        <v>Corporates SME</v>
      </c>
      <c r="M1431" s="1930" t="s">
        <v>288</v>
      </c>
      <c r="N1431" s="1935"/>
      <c r="O1431" s="1936"/>
      <c r="P1431" s="151">
        <f>SUM(Q1431:R1431)</f>
        <v>0</v>
      </c>
      <c r="Q1431" s="44">
        <f t="shared" ref="Q1431:S1432" si="1331">BQ471</f>
        <v>0</v>
      </c>
      <c r="R1431" s="44">
        <f t="shared" si="1331"/>
        <v>0</v>
      </c>
      <c r="S1431" s="44">
        <f t="shared" si="1331"/>
        <v>0</v>
      </c>
      <c r="T1431" s="1243"/>
      <c r="U1431" s="1243"/>
      <c r="V1431" s="1243"/>
      <c r="W1431" s="757"/>
      <c r="X1431" s="1243"/>
      <c r="Y1431" s="757"/>
      <c r="Z1431" s="1243"/>
      <c r="AA1431" s="757"/>
      <c r="AB1431" s="44">
        <f>CB471</f>
        <v>0</v>
      </c>
      <c r="AC1431" s="44">
        <f t="shared" ref="AC1431:AC1432" si="1332">CC471</f>
        <v>0</v>
      </c>
      <c r="AD1431" s="44">
        <f>CD471</f>
        <v>0</v>
      </c>
      <c r="AE1431" s="44">
        <f>CE471</f>
        <v>0</v>
      </c>
      <c r="AF1431" s="587">
        <f t="shared" si="1323"/>
        <v>0</v>
      </c>
      <c r="AG1431" s="1013">
        <f t="shared" si="1311"/>
        <v>0</v>
      </c>
      <c r="AH1431" s="1013">
        <f t="shared" si="1312"/>
        <v>0</v>
      </c>
      <c r="AI1431" s="1013">
        <f t="shared" si="1313"/>
        <v>0</v>
      </c>
      <c r="AJ1431" s="1013">
        <f t="shared" si="1324"/>
        <v>0</v>
      </c>
      <c r="AK1431" s="542"/>
      <c r="AL1431" s="650">
        <f t="shared" si="1314"/>
        <v>0</v>
      </c>
      <c r="AM1431" s="661"/>
      <c r="AN1431" s="661"/>
      <c r="AO1431" s="661"/>
      <c r="AP1431" s="661"/>
      <c r="AQ1431" s="657"/>
      <c r="AR1431" s="657"/>
      <c r="AS1431" s="44">
        <f>SUM(AT1431:AU1431)</f>
        <v>0</v>
      </c>
      <c r="AT1431" s="657"/>
      <c r="AU1431" s="657"/>
      <c r="AV1431" s="1308"/>
      <c r="AW1431" s="661"/>
      <c r="AX1431" s="661"/>
      <c r="AY1431" s="661"/>
      <c r="AZ1431" s="661"/>
      <c r="BA1431" s="661"/>
      <c r="BB1431" s="1308"/>
      <c r="BC1431" s="906"/>
      <c r="BD1431" s="131"/>
      <c r="BE1431" s="1143"/>
      <c r="BF1431" s="781"/>
      <c r="BG1431" s="1151"/>
      <c r="BH1431" s="1243"/>
      <c r="BI1431" s="1243"/>
      <c r="BJ1431" s="1243"/>
      <c r="BK1431" s="1243"/>
      <c r="BL1431" s="1243"/>
      <c r="BM1431" s="757"/>
      <c r="BN1431" s="757"/>
      <c r="BO1431" s="1151"/>
      <c r="BP1431" s="1351">
        <f>SUM(BQ1431:BR1431)</f>
        <v>0</v>
      </c>
      <c r="BQ1431" s="1151"/>
      <c r="BR1431" s="1151"/>
      <c r="BS1431" s="1151"/>
      <c r="BT1431" s="757"/>
      <c r="BU1431" s="757"/>
      <c r="BV1431" s="1243"/>
      <c r="BW1431" s="757"/>
      <c r="BX1431" s="1243"/>
      <c r="BY1431" s="757"/>
      <c r="BZ1431" s="1243"/>
      <c r="CA1431" s="757"/>
      <c r="CB1431" s="1351">
        <f>CC1431+CF1431</f>
        <v>0</v>
      </c>
      <c r="CC1431" s="44">
        <f>SUM(CD1431:CE1431)</f>
        <v>0</v>
      </c>
      <c r="CD1431" s="1151"/>
      <c r="CE1431" s="1151"/>
      <c r="CF1431" s="44">
        <f>BG1431+BO1431</f>
        <v>0</v>
      </c>
      <c r="CG1431" s="474">
        <f t="shared" si="1315"/>
        <v>0</v>
      </c>
      <c r="CH1431" s="1013">
        <f t="shared" si="1316"/>
        <v>0</v>
      </c>
      <c r="CI1431" s="1013">
        <f t="shared" si="1317"/>
        <v>0</v>
      </c>
      <c r="CJ1431" s="515">
        <f t="shared" si="1318"/>
        <v>0</v>
      </c>
    </row>
    <row r="1432" spans="1:88" s="1526" customFormat="1" ht="15" customHeight="1" x14ac:dyDescent="0.25">
      <c r="A1432" s="34"/>
      <c r="B1432" s="1464">
        <v>1424</v>
      </c>
      <c r="C1432" s="1940" t="s">
        <v>251</v>
      </c>
      <c r="D1432" s="1946">
        <f>Input!$C$18</f>
        <v>0</v>
      </c>
      <c r="E1432" s="1951" t="s">
        <v>279</v>
      </c>
      <c r="F1432" s="1943">
        <v>2019</v>
      </c>
      <c r="G1432" s="1951" t="s">
        <v>296</v>
      </c>
      <c r="H1432" s="1955" t="s">
        <v>127</v>
      </c>
      <c r="I1432" s="1925" t="s">
        <v>290</v>
      </c>
      <c r="J1432" s="1925"/>
      <c r="K1432" s="1925"/>
      <c r="L1432" s="2323" t="str">
        <f t="shared" si="1309"/>
        <v>Corporates Non SME</v>
      </c>
      <c r="M1432" s="1930" t="s">
        <v>290</v>
      </c>
      <c r="N1432" s="1935"/>
      <c r="O1432" s="1936"/>
      <c r="P1432" s="151">
        <f>SUM(Q1432:R1432)</f>
        <v>0</v>
      </c>
      <c r="Q1432" s="44">
        <f t="shared" si="1331"/>
        <v>0</v>
      </c>
      <c r="R1432" s="44">
        <f t="shared" si="1331"/>
        <v>0</v>
      </c>
      <c r="S1432" s="44">
        <f t="shared" si="1331"/>
        <v>0</v>
      </c>
      <c r="T1432" s="1243"/>
      <c r="U1432" s="1243"/>
      <c r="V1432" s="1243"/>
      <c r="W1432" s="757"/>
      <c r="X1432" s="1243"/>
      <c r="Y1432" s="757"/>
      <c r="Z1432" s="1243"/>
      <c r="AA1432" s="757"/>
      <c r="AB1432" s="44">
        <f>CB472</f>
        <v>0</v>
      </c>
      <c r="AC1432" s="44">
        <f t="shared" si="1332"/>
        <v>0</v>
      </c>
      <c r="AD1432" s="44">
        <f>CD472</f>
        <v>0</v>
      </c>
      <c r="AE1432" s="44">
        <f>CE472</f>
        <v>0</v>
      </c>
      <c r="AF1432" s="587">
        <f t="shared" si="1323"/>
        <v>0</v>
      </c>
      <c r="AG1432" s="1013">
        <f t="shared" si="1311"/>
        <v>0</v>
      </c>
      <c r="AH1432" s="1013">
        <f t="shared" si="1312"/>
        <v>0</v>
      </c>
      <c r="AI1432" s="1013">
        <f t="shared" si="1313"/>
        <v>0</v>
      </c>
      <c r="AJ1432" s="1013">
        <f t="shared" si="1324"/>
        <v>0</v>
      </c>
      <c r="AK1432" s="542"/>
      <c r="AL1432" s="650">
        <f t="shared" si="1314"/>
        <v>0</v>
      </c>
      <c r="AM1432" s="661"/>
      <c r="AN1432" s="661"/>
      <c r="AO1432" s="661"/>
      <c r="AP1432" s="661"/>
      <c r="AQ1432" s="657"/>
      <c r="AR1432" s="657"/>
      <c r="AS1432" s="44">
        <f>SUM(AT1432:AU1432)</f>
        <v>0</v>
      </c>
      <c r="AT1432" s="657"/>
      <c r="AU1432" s="657"/>
      <c r="AV1432" s="1308"/>
      <c r="AW1432" s="661"/>
      <c r="AX1432" s="661"/>
      <c r="AY1432" s="661"/>
      <c r="AZ1432" s="661"/>
      <c r="BA1432" s="661"/>
      <c r="BB1432" s="1308"/>
      <c r="BC1432" s="906"/>
      <c r="BD1432" s="131"/>
      <c r="BE1432" s="1143"/>
      <c r="BF1432" s="781"/>
      <c r="BG1432" s="1151"/>
      <c r="BH1432" s="1243"/>
      <c r="BI1432" s="1243"/>
      <c r="BJ1432" s="1243"/>
      <c r="BK1432" s="1243"/>
      <c r="BL1432" s="1243"/>
      <c r="BM1432" s="757"/>
      <c r="BN1432" s="757"/>
      <c r="BO1432" s="1151"/>
      <c r="BP1432" s="1351">
        <f>SUM(BQ1432:BR1432)</f>
        <v>0</v>
      </c>
      <c r="BQ1432" s="1151"/>
      <c r="BR1432" s="1151"/>
      <c r="BS1432" s="1151"/>
      <c r="BT1432" s="757"/>
      <c r="BU1432" s="757"/>
      <c r="BV1432" s="1243"/>
      <c r="BW1432" s="757"/>
      <c r="BX1432" s="1243"/>
      <c r="BY1432" s="757"/>
      <c r="BZ1432" s="1243"/>
      <c r="CA1432" s="757"/>
      <c r="CB1432" s="1351">
        <f>CC1432+CF1432</f>
        <v>0</v>
      </c>
      <c r="CC1432" s="44">
        <f>SUM(CD1432:CE1432)</f>
        <v>0</v>
      </c>
      <c r="CD1432" s="1151"/>
      <c r="CE1432" s="1151"/>
      <c r="CF1432" s="44">
        <f>BG1432+BO1432</f>
        <v>0</v>
      </c>
      <c r="CG1432" s="474">
        <f t="shared" si="1315"/>
        <v>0</v>
      </c>
      <c r="CH1432" s="1013">
        <f t="shared" si="1316"/>
        <v>0</v>
      </c>
      <c r="CI1432" s="1013">
        <f t="shared" si="1317"/>
        <v>0</v>
      </c>
      <c r="CJ1432" s="515">
        <f t="shared" si="1318"/>
        <v>0</v>
      </c>
    </row>
    <row r="1433" spans="1:88" s="1526" customFormat="1" ht="15" customHeight="1" x14ac:dyDescent="0.25">
      <c r="A1433" s="34"/>
      <c r="B1433" s="1464">
        <v>1425</v>
      </c>
      <c r="C1433" s="1940" t="s">
        <v>283</v>
      </c>
      <c r="D1433" s="1946">
        <f>Input!$C$18</f>
        <v>0</v>
      </c>
      <c r="E1433" s="1951" t="s">
        <v>279</v>
      </c>
      <c r="F1433" s="1943">
        <v>2019</v>
      </c>
      <c r="G1433" s="1951" t="s">
        <v>296</v>
      </c>
      <c r="H1433" s="1955" t="s">
        <v>289</v>
      </c>
      <c r="I1433" s="1925"/>
      <c r="J1433" s="1925"/>
      <c r="K1433" s="1925"/>
      <c r="L1433" s="2323" t="str">
        <f t="shared" si="1309"/>
        <v>Retail</v>
      </c>
      <c r="M1433" s="1929" t="s">
        <v>289</v>
      </c>
      <c r="N1433" s="1935"/>
      <c r="O1433" s="1936"/>
      <c r="P1433" s="1037">
        <f>SUM(P1434:P1435)</f>
        <v>0</v>
      </c>
      <c r="Q1433" s="587">
        <f>SUM(Q1434:Q1435)</f>
        <v>0</v>
      </c>
      <c r="R1433" s="587">
        <f>SUM(R1434:R1435)</f>
        <v>0</v>
      </c>
      <c r="S1433" s="587">
        <f>SUM(S1434:S1435)</f>
        <v>0</v>
      </c>
      <c r="T1433" s="1243"/>
      <c r="U1433" s="1243"/>
      <c r="V1433" s="1243"/>
      <c r="W1433" s="1243"/>
      <c r="X1433" s="1243"/>
      <c r="Y1433" s="1243"/>
      <c r="Z1433" s="1243"/>
      <c r="AA1433" s="1243"/>
      <c r="AB1433" s="587">
        <f>SUM(AB1434:AB1435)</f>
        <v>0</v>
      </c>
      <c r="AC1433" s="587">
        <f>SUM(AC1434:AC1435)</f>
        <v>0</v>
      </c>
      <c r="AD1433" s="587">
        <f>SUM(AD1434:AD1435)</f>
        <v>0</v>
      </c>
      <c r="AE1433" s="587">
        <f>SUM(AE1434:AE1435)</f>
        <v>0</v>
      </c>
      <c r="AF1433" s="587">
        <f t="shared" si="1323"/>
        <v>0</v>
      </c>
      <c r="AG1433" s="1013">
        <f t="shared" si="1311"/>
        <v>0</v>
      </c>
      <c r="AH1433" s="1013">
        <f t="shared" si="1312"/>
        <v>0</v>
      </c>
      <c r="AI1433" s="1013">
        <f t="shared" si="1313"/>
        <v>0</v>
      </c>
      <c r="AJ1433" s="1013">
        <f t="shared" si="1324"/>
        <v>0</v>
      </c>
      <c r="AK1433" s="542"/>
      <c r="AL1433" s="650">
        <f t="shared" si="1314"/>
        <v>0</v>
      </c>
      <c r="AM1433" s="906"/>
      <c r="AN1433" s="906"/>
      <c r="AO1433" s="906"/>
      <c r="AP1433" s="906"/>
      <c r="AQ1433" s="806">
        <f>SUM(AQ1434:AQ1435)</f>
        <v>0</v>
      </c>
      <c r="AR1433" s="806">
        <f>SUM(AR1434:AR1435)</f>
        <v>0</v>
      </c>
      <c r="AS1433" s="587">
        <f>SUM(AS1434:AS1435)</f>
        <v>0</v>
      </c>
      <c r="AT1433" s="806">
        <f>SUM(AT1434:AT1435)</f>
        <v>0</v>
      </c>
      <c r="AU1433" s="806">
        <f>SUM(AU1434:AU1435)</f>
        <v>0</v>
      </c>
      <c r="AV1433" s="895"/>
      <c r="AW1433" s="906"/>
      <c r="AX1433" s="906"/>
      <c r="AY1433" s="906"/>
      <c r="AZ1433" s="906"/>
      <c r="BA1433" s="906"/>
      <c r="BB1433" s="895"/>
      <c r="BC1433" s="906"/>
      <c r="BD1433" s="131"/>
      <c r="BE1433" s="1143"/>
      <c r="BF1433" s="781"/>
      <c r="BG1433" s="587">
        <f>SUM(BG1434:BG1435)</f>
        <v>0</v>
      </c>
      <c r="BH1433" s="1243"/>
      <c r="BI1433" s="1243"/>
      <c r="BJ1433" s="1243"/>
      <c r="BK1433" s="1243"/>
      <c r="BL1433" s="1243"/>
      <c r="BM1433" s="1243"/>
      <c r="BN1433" s="1243"/>
      <c r="BO1433" s="587">
        <f t="shared" ref="BO1433:BS1433" si="1333">SUM(BO1434:BO1435)</f>
        <v>0</v>
      </c>
      <c r="BP1433" s="587">
        <f t="shared" si="1333"/>
        <v>0</v>
      </c>
      <c r="BQ1433" s="587">
        <f t="shared" si="1333"/>
        <v>0</v>
      </c>
      <c r="BR1433" s="587">
        <f t="shared" si="1333"/>
        <v>0</v>
      </c>
      <c r="BS1433" s="587">
        <f t="shared" si="1333"/>
        <v>0</v>
      </c>
      <c r="BT1433" s="1243"/>
      <c r="BU1433" s="1243"/>
      <c r="BV1433" s="1243"/>
      <c r="BW1433" s="1243"/>
      <c r="BX1433" s="1243"/>
      <c r="BY1433" s="1243"/>
      <c r="BZ1433" s="1243"/>
      <c r="CA1433" s="1243"/>
      <c r="CB1433" s="587">
        <f>SUM(CB1434:CB1435)</f>
        <v>0</v>
      </c>
      <c r="CC1433" s="587">
        <f>SUM(CC1434:CC1435)</f>
        <v>0</v>
      </c>
      <c r="CD1433" s="587">
        <f>SUM(CD1434:CD1435)</f>
        <v>0</v>
      </c>
      <c r="CE1433" s="587">
        <f>SUM(CE1434:CE1435)</f>
        <v>0</v>
      </c>
      <c r="CF1433" s="1266">
        <f>SUM(CF1434:CF1435)</f>
        <v>0</v>
      </c>
      <c r="CG1433" s="474">
        <f t="shared" si="1315"/>
        <v>0</v>
      </c>
      <c r="CH1433" s="1013">
        <f t="shared" si="1316"/>
        <v>0</v>
      </c>
      <c r="CI1433" s="1013">
        <f t="shared" si="1317"/>
        <v>0</v>
      </c>
      <c r="CJ1433" s="515">
        <f t="shared" si="1318"/>
        <v>0</v>
      </c>
    </row>
    <row r="1434" spans="1:88" s="1526" customFormat="1" ht="15" customHeight="1" x14ac:dyDescent="0.25">
      <c r="A1434" s="34"/>
      <c r="B1434" s="1464">
        <v>1426</v>
      </c>
      <c r="C1434" s="1940" t="s">
        <v>251</v>
      </c>
      <c r="D1434" s="1946">
        <f>Input!$C$18</f>
        <v>0</v>
      </c>
      <c r="E1434" s="1951" t="s">
        <v>279</v>
      </c>
      <c r="F1434" s="1943">
        <v>2019</v>
      </c>
      <c r="G1434" s="1951" t="s">
        <v>296</v>
      </c>
      <c r="H1434" s="1955" t="s">
        <v>289</v>
      </c>
      <c r="I1434" s="1925" t="s">
        <v>288</v>
      </c>
      <c r="J1434" s="1925"/>
      <c r="K1434" s="1925"/>
      <c r="L1434" s="2323" t="str">
        <f t="shared" si="1309"/>
        <v>Retail SME</v>
      </c>
      <c r="M1434" s="1930" t="s">
        <v>288</v>
      </c>
      <c r="N1434" s="1935"/>
      <c r="O1434" s="1936"/>
      <c r="P1434" s="151">
        <f>SUM(Q1434:R1434)</f>
        <v>0</v>
      </c>
      <c r="Q1434" s="44">
        <f t="shared" ref="Q1434:S1435" si="1334">BQ474</f>
        <v>0</v>
      </c>
      <c r="R1434" s="44">
        <f t="shared" si="1334"/>
        <v>0</v>
      </c>
      <c r="S1434" s="44">
        <f t="shared" si="1334"/>
        <v>0</v>
      </c>
      <c r="T1434" s="1243"/>
      <c r="U1434" s="1243"/>
      <c r="V1434" s="1243"/>
      <c r="W1434" s="757"/>
      <c r="X1434" s="1243"/>
      <c r="Y1434" s="757"/>
      <c r="Z1434" s="1243"/>
      <c r="AA1434" s="757"/>
      <c r="AB1434" s="44">
        <f>CB474</f>
        <v>0</v>
      </c>
      <c r="AC1434" s="44">
        <f t="shared" ref="AC1434:AC1435" si="1335">CC474</f>
        <v>0</v>
      </c>
      <c r="AD1434" s="44">
        <f>CD474</f>
        <v>0</v>
      </c>
      <c r="AE1434" s="44">
        <f>CE474</f>
        <v>0</v>
      </c>
      <c r="AF1434" s="587">
        <f t="shared" si="1323"/>
        <v>0</v>
      </c>
      <c r="AG1434" s="1013">
        <f t="shared" si="1311"/>
        <v>0</v>
      </c>
      <c r="AH1434" s="1013">
        <f t="shared" si="1312"/>
        <v>0</v>
      </c>
      <c r="AI1434" s="1013">
        <f t="shared" si="1313"/>
        <v>0</v>
      </c>
      <c r="AJ1434" s="1013">
        <f t="shared" si="1324"/>
        <v>0</v>
      </c>
      <c r="AK1434" s="542"/>
      <c r="AL1434" s="650">
        <f t="shared" si="1314"/>
        <v>0</v>
      </c>
      <c r="AM1434" s="661"/>
      <c r="AN1434" s="661"/>
      <c r="AO1434" s="661"/>
      <c r="AP1434" s="661"/>
      <c r="AQ1434" s="657"/>
      <c r="AR1434" s="657"/>
      <c r="AS1434" s="44">
        <f>SUM(AT1434:AU1434)</f>
        <v>0</v>
      </c>
      <c r="AT1434" s="657"/>
      <c r="AU1434" s="657"/>
      <c r="AV1434" s="1308"/>
      <c r="AW1434" s="661"/>
      <c r="AX1434" s="661"/>
      <c r="AY1434" s="661"/>
      <c r="AZ1434" s="661"/>
      <c r="BA1434" s="661"/>
      <c r="BB1434" s="1308"/>
      <c r="BC1434" s="906"/>
      <c r="BD1434" s="131"/>
      <c r="BE1434" s="1143"/>
      <c r="BF1434" s="781"/>
      <c r="BG1434" s="1151"/>
      <c r="BH1434" s="1243"/>
      <c r="BI1434" s="1243"/>
      <c r="BJ1434" s="1243"/>
      <c r="BK1434" s="1243"/>
      <c r="BL1434" s="1243"/>
      <c r="BM1434" s="757"/>
      <c r="BN1434" s="757"/>
      <c r="BO1434" s="1151"/>
      <c r="BP1434" s="1351">
        <f>SUM(BQ1434:BR1434)</f>
        <v>0</v>
      </c>
      <c r="BQ1434" s="1151"/>
      <c r="BR1434" s="1151"/>
      <c r="BS1434" s="1151"/>
      <c r="BT1434" s="757"/>
      <c r="BU1434" s="757"/>
      <c r="BV1434" s="1243"/>
      <c r="BW1434" s="757"/>
      <c r="BX1434" s="1243"/>
      <c r="BY1434" s="757"/>
      <c r="BZ1434" s="1243"/>
      <c r="CA1434" s="757"/>
      <c r="CB1434" s="1351">
        <f>CC1434+CF1434</f>
        <v>0</v>
      </c>
      <c r="CC1434" s="44">
        <f>SUM(CD1434:CE1434)</f>
        <v>0</v>
      </c>
      <c r="CD1434" s="1151"/>
      <c r="CE1434" s="1151"/>
      <c r="CF1434" s="44">
        <f>BG1434+BO1434</f>
        <v>0</v>
      </c>
      <c r="CG1434" s="474">
        <f t="shared" si="1315"/>
        <v>0</v>
      </c>
      <c r="CH1434" s="1013">
        <f t="shared" si="1316"/>
        <v>0</v>
      </c>
      <c r="CI1434" s="1013">
        <f t="shared" si="1317"/>
        <v>0</v>
      </c>
      <c r="CJ1434" s="515">
        <f t="shared" si="1318"/>
        <v>0</v>
      </c>
    </row>
    <row r="1435" spans="1:88" s="1526" customFormat="1" ht="15" customHeight="1" x14ac:dyDescent="0.25">
      <c r="A1435" s="34"/>
      <c r="B1435" s="1464">
        <v>1427</v>
      </c>
      <c r="C1435" s="1940" t="s">
        <v>251</v>
      </c>
      <c r="D1435" s="1946">
        <f>Input!$C$18</f>
        <v>0</v>
      </c>
      <c r="E1435" s="1951" t="s">
        <v>279</v>
      </c>
      <c r="F1435" s="1943">
        <v>2019</v>
      </c>
      <c r="G1435" s="1951" t="s">
        <v>296</v>
      </c>
      <c r="H1435" s="1955" t="s">
        <v>289</v>
      </c>
      <c r="I1435" s="1925" t="s">
        <v>290</v>
      </c>
      <c r="J1435" s="1925"/>
      <c r="K1435" s="1925"/>
      <c r="L1435" s="2323" t="str">
        <f t="shared" si="1309"/>
        <v>Retail Non SME</v>
      </c>
      <c r="M1435" s="1930" t="s">
        <v>290</v>
      </c>
      <c r="N1435" s="1935"/>
      <c r="O1435" s="1936"/>
      <c r="P1435" s="151">
        <f>SUM(Q1435:R1435)</f>
        <v>0</v>
      </c>
      <c r="Q1435" s="44">
        <f t="shared" si="1334"/>
        <v>0</v>
      </c>
      <c r="R1435" s="44">
        <f t="shared" si="1334"/>
        <v>0</v>
      </c>
      <c r="S1435" s="44">
        <f t="shared" si="1334"/>
        <v>0</v>
      </c>
      <c r="T1435" s="1243"/>
      <c r="U1435" s="1243"/>
      <c r="V1435" s="1243"/>
      <c r="W1435" s="757"/>
      <c r="X1435" s="1243"/>
      <c r="Y1435" s="757"/>
      <c r="Z1435" s="1243"/>
      <c r="AA1435" s="757"/>
      <c r="AB1435" s="44">
        <f>CB475</f>
        <v>0</v>
      </c>
      <c r="AC1435" s="44">
        <f t="shared" si="1335"/>
        <v>0</v>
      </c>
      <c r="AD1435" s="44">
        <f>CD475</f>
        <v>0</v>
      </c>
      <c r="AE1435" s="44">
        <f>CE475</f>
        <v>0</v>
      </c>
      <c r="AF1435" s="587">
        <f t="shared" si="1323"/>
        <v>0</v>
      </c>
      <c r="AG1435" s="1013">
        <f t="shared" si="1311"/>
        <v>0</v>
      </c>
      <c r="AH1435" s="1013">
        <f t="shared" si="1312"/>
        <v>0</v>
      </c>
      <c r="AI1435" s="1013">
        <f t="shared" si="1313"/>
        <v>0</v>
      </c>
      <c r="AJ1435" s="1013">
        <f t="shared" si="1324"/>
        <v>0</v>
      </c>
      <c r="AK1435" s="542"/>
      <c r="AL1435" s="650">
        <f t="shared" si="1314"/>
        <v>0</v>
      </c>
      <c r="AM1435" s="661"/>
      <c r="AN1435" s="661"/>
      <c r="AO1435" s="661"/>
      <c r="AP1435" s="661"/>
      <c r="AQ1435" s="657"/>
      <c r="AR1435" s="657"/>
      <c r="AS1435" s="44">
        <f>SUM(AT1435:AU1435)</f>
        <v>0</v>
      </c>
      <c r="AT1435" s="657"/>
      <c r="AU1435" s="657"/>
      <c r="AV1435" s="1308"/>
      <c r="AW1435" s="661"/>
      <c r="AX1435" s="661"/>
      <c r="AY1435" s="661"/>
      <c r="AZ1435" s="661"/>
      <c r="BA1435" s="661"/>
      <c r="BB1435" s="1308"/>
      <c r="BC1435" s="906"/>
      <c r="BD1435" s="131"/>
      <c r="BE1435" s="1143"/>
      <c r="BF1435" s="781"/>
      <c r="BG1435" s="1151"/>
      <c r="BH1435" s="1243"/>
      <c r="BI1435" s="1243"/>
      <c r="BJ1435" s="1243"/>
      <c r="BK1435" s="1243"/>
      <c r="BL1435" s="1243"/>
      <c r="BM1435" s="757"/>
      <c r="BN1435" s="757"/>
      <c r="BO1435" s="1151"/>
      <c r="BP1435" s="1351">
        <f>SUM(BQ1435:BR1435)</f>
        <v>0</v>
      </c>
      <c r="BQ1435" s="1151"/>
      <c r="BR1435" s="1151"/>
      <c r="BS1435" s="1151"/>
      <c r="BT1435" s="757"/>
      <c r="BU1435" s="757"/>
      <c r="BV1435" s="1243"/>
      <c r="BW1435" s="757"/>
      <c r="BX1435" s="1243"/>
      <c r="BY1435" s="757"/>
      <c r="BZ1435" s="1243"/>
      <c r="CA1435" s="757"/>
      <c r="CB1435" s="1351">
        <f>CC1435+CF1435</f>
        <v>0</v>
      </c>
      <c r="CC1435" s="44">
        <f>SUM(CD1435:CE1435)</f>
        <v>0</v>
      </c>
      <c r="CD1435" s="1151"/>
      <c r="CE1435" s="1151"/>
      <c r="CF1435" s="44">
        <f>BG1435+BO1435</f>
        <v>0</v>
      </c>
      <c r="CG1435" s="474">
        <f t="shared" si="1315"/>
        <v>0</v>
      </c>
      <c r="CH1435" s="1013">
        <f t="shared" si="1316"/>
        <v>0</v>
      </c>
      <c r="CI1435" s="1013">
        <f t="shared" si="1317"/>
        <v>0</v>
      </c>
      <c r="CJ1435" s="515">
        <f t="shared" si="1318"/>
        <v>0</v>
      </c>
    </row>
    <row r="1436" spans="1:88" s="1526" customFormat="1" ht="15" customHeight="1" x14ac:dyDescent="0.25">
      <c r="A1436" s="34"/>
      <c r="B1436" s="1464">
        <v>1428</v>
      </c>
      <c r="C1436" s="1940" t="s">
        <v>283</v>
      </c>
      <c r="D1436" s="1946">
        <f>Input!$C$18</f>
        <v>0</v>
      </c>
      <c r="E1436" s="1951" t="s">
        <v>279</v>
      </c>
      <c r="F1436" s="1943">
        <v>2019</v>
      </c>
      <c r="G1436" s="1951" t="s">
        <v>296</v>
      </c>
      <c r="H1436" s="1955" t="s">
        <v>302</v>
      </c>
      <c r="I1436" s="1925"/>
      <c r="J1436" s="1925"/>
      <c r="K1436" s="1925"/>
      <c r="L1436" s="2323" t="str">
        <f t="shared" si="1309"/>
        <v>Secured by mortgages on immovable property</v>
      </c>
      <c r="M1436" s="1929" t="s">
        <v>302</v>
      </c>
      <c r="N1436" s="1935"/>
      <c r="O1436" s="1936"/>
      <c r="P1436" s="1037">
        <f>SUM(P1437:P1438)</f>
        <v>0</v>
      </c>
      <c r="Q1436" s="587">
        <f>SUM(Q1437:Q1438)</f>
        <v>0</v>
      </c>
      <c r="R1436" s="587">
        <f>SUM(R1437:R1438)</f>
        <v>0</v>
      </c>
      <c r="S1436" s="587">
        <f>SUM(S1437:S1438)</f>
        <v>0</v>
      </c>
      <c r="T1436" s="1243"/>
      <c r="U1436" s="1243"/>
      <c r="V1436" s="757"/>
      <c r="W1436" s="1243"/>
      <c r="X1436" s="757"/>
      <c r="Y1436" s="1243"/>
      <c r="Z1436" s="757"/>
      <c r="AA1436" s="1243"/>
      <c r="AB1436" s="587">
        <f>SUM(AB1437:AB1438)</f>
        <v>0</v>
      </c>
      <c r="AC1436" s="587">
        <f>SUM(AC1437:AC1438)</f>
        <v>0</v>
      </c>
      <c r="AD1436" s="587">
        <f>SUM(AD1437:AD1438)</f>
        <v>0</v>
      </c>
      <c r="AE1436" s="587">
        <f>SUM(AE1437:AE1438)</f>
        <v>0</v>
      </c>
      <c r="AF1436" s="587">
        <f t="shared" si="1323"/>
        <v>0</v>
      </c>
      <c r="AG1436" s="1013">
        <f t="shared" si="1311"/>
        <v>0</v>
      </c>
      <c r="AH1436" s="1013">
        <f t="shared" si="1312"/>
        <v>0</v>
      </c>
      <c r="AI1436" s="1013">
        <f t="shared" si="1313"/>
        <v>0</v>
      </c>
      <c r="AJ1436" s="1013">
        <f t="shared" si="1324"/>
        <v>0</v>
      </c>
      <c r="AK1436" s="542"/>
      <c r="AL1436" s="650">
        <f t="shared" si="1314"/>
        <v>0</v>
      </c>
      <c r="AM1436" s="906"/>
      <c r="AN1436" s="906"/>
      <c r="AO1436" s="906"/>
      <c r="AP1436" s="906"/>
      <c r="AQ1436" s="806">
        <f>SUM(AQ1437:AQ1438)</f>
        <v>0</v>
      </c>
      <c r="AR1436" s="806">
        <f>SUM(AR1437:AR1438)</f>
        <v>0</v>
      </c>
      <c r="AS1436" s="587">
        <f>SUM(AS1437:AS1438)</f>
        <v>0</v>
      </c>
      <c r="AT1436" s="806">
        <f>SUM(AT1437:AT1438)</f>
        <v>0</v>
      </c>
      <c r="AU1436" s="806">
        <f>SUM(AU1437:AU1438)</f>
        <v>0</v>
      </c>
      <c r="AV1436" s="895"/>
      <c r="AW1436" s="906"/>
      <c r="AX1436" s="906"/>
      <c r="AY1436" s="906"/>
      <c r="AZ1436" s="906"/>
      <c r="BA1436" s="906"/>
      <c r="BB1436" s="895"/>
      <c r="BC1436" s="906"/>
      <c r="BD1436" s="131"/>
      <c r="BE1436" s="1143"/>
      <c r="BF1436" s="781"/>
      <c r="BG1436" s="587">
        <f>SUM(BG1437:BG1438)</f>
        <v>0</v>
      </c>
      <c r="BH1436" s="1243"/>
      <c r="BI1436" s="1243"/>
      <c r="BJ1436" s="1243"/>
      <c r="BK1436" s="1243"/>
      <c r="BL1436" s="1243"/>
      <c r="BM1436" s="1243"/>
      <c r="BN1436" s="1243"/>
      <c r="BO1436" s="587">
        <f t="shared" ref="BO1436:BS1436" si="1336">SUM(BO1437:BO1438)</f>
        <v>0</v>
      </c>
      <c r="BP1436" s="587">
        <f t="shared" si="1336"/>
        <v>0</v>
      </c>
      <c r="BQ1436" s="587">
        <f t="shared" si="1336"/>
        <v>0</v>
      </c>
      <c r="BR1436" s="587">
        <f t="shared" si="1336"/>
        <v>0</v>
      </c>
      <c r="BS1436" s="587">
        <f t="shared" si="1336"/>
        <v>0</v>
      </c>
      <c r="BT1436" s="1243"/>
      <c r="BU1436" s="1243"/>
      <c r="BV1436" s="757"/>
      <c r="BW1436" s="1243"/>
      <c r="BX1436" s="757"/>
      <c r="BY1436" s="1243"/>
      <c r="BZ1436" s="757"/>
      <c r="CA1436" s="1243"/>
      <c r="CB1436" s="587">
        <f>SUM(CB1437:CB1438)</f>
        <v>0</v>
      </c>
      <c r="CC1436" s="587">
        <f>SUM(CC1437:CC1438)</f>
        <v>0</v>
      </c>
      <c r="CD1436" s="587">
        <f>SUM(CD1437:CD1438)</f>
        <v>0</v>
      </c>
      <c r="CE1436" s="587">
        <f>SUM(CE1437:CE1438)</f>
        <v>0</v>
      </c>
      <c r="CF1436" s="1266">
        <f>SUM(CF1437:CF1438)</f>
        <v>0</v>
      </c>
      <c r="CG1436" s="474">
        <f t="shared" si="1315"/>
        <v>0</v>
      </c>
      <c r="CH1436" s="1013">
        <f t="shared" si="1316"/>
        <v>0</v>
      </c>
      <c r="CI1436" s="1013">
        <f t="shared" si="1317"/>
        <v>0</v>
      </c>
      <c r="CJ1436" s="515">
        <f t="shared" si="1318"/>
        <v>0</v>
      </c>
    </row>
    <row r="1437" spans="1:88" s="1526" customFormat="1" ht="15" customHeight="1" x14ac:dyDescent="0.25">
      <c r="A1437" s="34"/>
      <c r="B1437" s="1464">
        <v>1429</v>
      </c>
      <c r="C1437" s="1940" t="s">
        <v>251</v>
      </c>
      <c r="D1437" s="1946">
        <f>Input!$C$18</f>
        <v>0</v>
      </c>
      <c r="E1437" s="1951" t="s">
        <v>279</v>
      </c>
      <c r="F1437" s="1943">
        <v>2019</v>
      </c>
      <c r="G1437" s="1951" t="s">
        <v>296</v>
      </c>
      <c r="H1437" s="1955" t="s">
        <v>302</v>
      </c>
      <c r="I1437" s="1925" t="s">
        <v>288</v>
      </c>
      <c r="J1437" s="1925"/>
      <c r="K1437" s="1925"/>
      <c r="L1437" s="2323" t="str">
        <f t="shared" si="1309"/>
        <v>Secured by mortgages on immovable property SME</v>
      </c>
      <c r="M1437" s="1930" t="s">
        <v>288</v>
      </c>
      <c r="N1437" s="1935"/>
      <c r="O1437" s="1936"/>
      <c r="P1437" s="151">
        <f t="shared" ref="P1437:P1445" si="1337">SUM(Q1437:R1437)</f>
        <v>0</v>
      </c>
      <c r="Q1437" s="44">
        <f t="shared" ref="Q1437:S1445" si="1338">BQ477</f>
        <v>0</v>
      </c>
      <c r="R1437" s="44">
        <f t="shared" si="1338"/>
        <v>0</v>
      </c>
      <c r="S1437" s="44">
        <f t="shared" si="1338"/>
        <v>0</v>
      </c>
      <c r="T1437" s="1243"/>
      <c r="U1437" s="1243"/>
      <c r="V1437" s="757"/>
      <c r="W1437" s="757"/>
      <c r="X1437" s="757"/>
      <c r="Y1437" s="757"/>
      <c r="Z1437" s="757"/>
      <c r="AA1437" s="757"/>
      <c r="AB1437" s="44">
        <f t="shared" ref="AB1437:AC1445" si="1339">CB477</f>
        <v>0</v>
      </c>
      <c r="AC1437" s="44">
        <f t="shared" si="1339"/>
        <v>0</v>
      </c>
      <c r="AD1437" s="44">
        <f t="shared" ref="AD1437:AF1445" si="1340">CD477</f>
        <v>0</v>
      </c>
      <c r="AE1437" s="44">
        <f t="shared" si="1340"/>
        <v>0</v>
      </c>
      <c r="AF1437" s="587">
        <f t="shared" si="1323"/>
        <v>0</v>
      </c>
      <c r="AG1437" s="1013">
        <f t="shared" si="1311"/>
        <v>0</v>
      </c>
      <c r="AH1437" s="1013">
        <f t="shared" si="1312"/>
        <v>0</v>
      </c>
      <c r="AI1437" s="1013">
        <f t="shared" si="1313"/>
        <v>0</v>
      </c>
      <c r="AJ1437" s="1013">
        <f t="shared" si="1324"/>
        <v>0</v>
      </c>
      <c r="AK1437" s="542"/>
      <c r="AL1437" s="650">
        <f t="shared" si="1314"/>
        <v>0</v>
      </c>
      <c r="AM1437" s="661"/>
      <c r="AN1437" s="661"/>
      <c r="AO1437" s="661"/>
      <c r="AP1437" s="661"/>
      <c r="AQ1437" s="657"/>
      <c r="AR1437" s="657"/>
      <c r="AS1437" s="44">
        <f t="shared" ref="AS1437:AS1445" si="1341">SUM(AT1437:AU1437)</f>
        <v>0</v>
      </c>
      <c r="AT1437" s="657"/>
      <c r="AU1437" s="657"/>
      <c r="AV1437" s="1308"/>
      <c r="AW1437" s="661"/>
      <c r="AX1437" s="661"/>
      <c r="AY1437" s="661"/>
      <c r="AZ1437" s="661"/>
      <c r="BA1437" s="661"/>
      <c r="BB1437" s="1308"/>
      <c r="BC1437" s="906"/>
      <c r="BD1437" s="131"/>
      <c r="BE1437" s="1143"/>
      <c r="BF1437" s="781"/>
      <c r="BG1437" s="1151"/>
      <c r="BH1437" s="1243"/>
      <c r="BI1437" s="1243"/>
      <c r="BJ1437" s="1243"/>
      <c r="BK1437" s="1243"/>
      <c r="BL1437" s="1243"/>
      <c r="BM1437" s="757"/>
      <c r="BN1437" s="757"/>
      <c r="BO1437" s="1151"/>
      <c r="BP1437" s="1351">
        <f t="shared" ref="BP1437:BP1445" si="1342">SUM(BQ1437:BR1437)</f>
        <v>0</v>
      </c>
      <c r="BQ1437" s="1151"/>
      <c r="BR1437" s="1151"/>
      <c r="BS1437" s="1151"/>
      <c r="BT1437" s="757"/>
      <c r="BU1437" s="757"/>
      <c r="BV1437" s="757"/>
      <c r="BW1437" s="757"/>
      <c r="BX1437" s="757"/>
      <c r="BY1437" s="757"/>
      <c r="BZ1437" s="757"/>
      <c r="CA1437" s="757"/>
      <c r="CB1437" s="1351">
        <f t="shared" ref="CB1437:CB1445" si="1343">CC1437+CF1437</f>
        <v>0</v>
      </c>
      <c r="CC1437" s="44">
        <f t="shared" ref="CC1437:CC1445" si="1344">SUM(CD1437:CE1437)</f>
        <v>0</v>
      </c>
      <c r="CD1437" s="1151"/>
      <c r="CE1437" s="1151"/>
      <c r="CF1437" s="44">
        <f t="shared" ref="CF1437:CF1445" si="1345">BG1437+BO1437</f>
        <v>0</v>
      </c>
      <c r="CG1437" s="474">
        <f t="shared" si="1315"/>
        <v>0</v>
      </c>
      <c r="CH1437" s="1013">
        <f t="shared" si="1316"/>
        <v>0</v>
      </c>
      <c r="CI1437" s="1013">
        <f t="shared" si="1317"/>
        <v>0</v>
      </c>
      <c r="CJ1437" s="515">
        <f t="shared" si="1318"/>
        <v>0</v>
      </c>
    </row>
    <row r="1438" spans="1:88" s="1526" customFormat="1" ht="15" customHeight="1" x14ac:dyDescent="0.25">
      <c r="A1438" s="34"/>
      <c r="B1438" s="1464">
        <v>1430</v>
      </c>
      <c r="C1438" s="1940" t="s">
        <v>251</v>
      </c>
      <c r="D1438" s="1946">
        <f>Input!$C$18</f>
        <v>0</v>
      </c>
      <c r="E1438" s="1951" t="s">
        <v>279</v>
      </c>
      <c r="F1438" s="1943">
        <v>2019</v>
      </c>
      <c r="G1438" s="1951" t="s">
        <v>296</v>
      </c>
      <c r="H1438" s="1955" t="s">
        <v>302</v>
      </c>
      <c r="I1438" s="1925" t="s">
        <v>290</v>
      </c>
      <c r="J1438" s="1925"/>
      <c r="K1438" s="1925"/>
      <c r="L1438" s="2323" t="str">
        <f t="shared" si="1309"/>
        <v>Secured by mortgages on immovable property Non SME</v>
      </c>
      <c r="M1438" s="1930" t="s">
        <v>290</v>
      </c>
      <c r="N1438" s="1935"/>
      <c r="O1438" s="1936"/>
      <c r="P1438" s="151">
        <f t="shared" si="1337"/>
        <v>0</v>
      </c>
      <c r="Q1438" s="44">
        <f t="shared" si="1338"/>
        <v>0</v>
      </c>
      <c r="R1438" s="44">
        <f t="shared" si="1338"/>
        <v>0</v>
      </c>
      <c r="S1438" s="44">
        <f t="shared" si="1338"/>
        <v>0</v>
      </c>
      <c r="T1438" s="1243"/>
      <c r="U1438" s="1243"/>
      <c r="V1438" s="757"/>
      <c r="W1438" s="757"/>
      <c r="X1438" s="757"/>
      <c r="Y1438" s="757"/>
      <c r="Z1438" s="757"/>
      <c r="AA1438" s="757"/>
      <c r="AB1438" s="44">
        <f t="shared" si="1339"/>
        <v>0</v>
      </c>
      <c r="AC1438" s="44">
        <f t="shared" si="1339"/>
        <v>0</v>
      </c>
      <c r="AD1438" s="44">
        <f t="shared" si="1340"/>
        <v>0</v>
      </c>
      <c r="AE1438" s="44">
        <f t="shared" si="1340"/>
        <v>0</v>
      </c>
      <c r="AF1438" s="587">
        <f t="shared" si="1323"/>
        <v>0</v>
      </c>
      <c r="AG1438" s="1013">
        <f t="shared" si="1311"/>
        <v>0</v>
      </c>
      <c r="AH1438" s="1013">
        <f t="shared" si="1312"/>
        <v>0</v>
      </c>
      <c r="AI1438" s="1013">
        <f t="shared" si="1313"/>
        <v>0</v>
      </c>
      <c r="AJ1438" s="1013">
        <f t="shared" si="1324"/>
        <v>0</v>
      </c>
      <c r="AK1438" s="542"/>
      <c r="AL1438" s="650">
        <f t="shared" si="1314"/>
        <v>0</v>
      </c>
      <c r="AM1438" s="661"/>
      <c r="AN1438" s="661"/>
      <c r="AO1438" s="661"/>
      <c r="AP1438" s="661"/>
      <c r="AQ1438" s="657"/>
      <c r="AR1438" s="657"/>
      <c r="AS1438" s="44">
        <f t="shared" si="1341"/>
        <v>0</v>
      </c>
      <c r="AT1438" s="657"/>
      <c r="AU1438" s="657"/>
      <c r="AV1438" s="1308"/>
      <c r="AW1438" s="661"/>
      <c r="AX1438" s="661"/>
      <c r="AY1438" s="661"/>
      <c r="AZ1438" s="661"/>
      <c r="BA1438" s="661"/>
      <c r="BB1438" s="1308"/>
      <c r="BC1438" s="906"/>
      <c r="BD1438" s="131"/>
      <c r="BE1438" s="1143"/>
      <c r="BF1438" s="781"/>
      <c r="BG1438" s="1151"/>
      <c r="BH1438" s="1243"/>
      <c r="BI1438" s="1243"/>
      <c r="BJ1438" s="1243"/>
      <c r="BK1438" s="1243"/>
      <c r="BL1438" s="1243"/>
      <c r="BM1438" s="757"/>
      <c r="BN1438" s="757"/>
      <c r="BO1438" s="1151"/>
      <c r="BP1438" s="1351">
        <f t="shared" si="1342"/>
        <v>0</v>
      </c>
      <c r="BQ1438" s="1151"/>
      <c r="BR1438" s="1151"/>
      <c r="BS1438" s="1151"/>
      <c r="BT1438" s="757"/>
      <c r="BU1438" s="757"/>
      <c r="BV1438" s="757"/>
      <c r="BW1438" s="757"/>
      <c r="BX1438" s="757"/>
      <c r="BY1438" s="757"/>
      <c r="BZ1438" s="757"/>
      <c r="CA1438" s="757"/>
      <c r="CB1438" s="1351">
        <f t="shared" si="1343"/>
        <v>0</v>
      </c>
      <c r="CC1438" s="44">
        <f t="shared" si="1344"/>
        <v>0</v>
      </c>
      <c r="CD1438" s="1151"/>
      <c r="CE1438" s="1151"/>
      <c r="CF1438" s="44">
        <f t="shared" si="1345"/>
        <v>0</v>
      </c>
      <c r="CG1438" s="474">
        <f t="shared" si="1315"/>
        <v>0</v>
      </c>
      <c r="CH1438" s="1013">
        <f t="shared" si="1316"/>
        <v>0</v>
      </c>
      <c r="CI1438" s="1013">
        <f t="shared" si="1317"/>
        <v>0</v>
      </c>
      <c r="CJ1438" s="515">
        <f t="shared" si="1318"/>
        <v>0</v>
      </c>
    </row>
    <row r="1439" spans="1:88" s="903" customFormat="1" ht="26.1" customHeight="1" x14ac:dyDescent="0.25">
      <c r="A1439" s="1148"/>
      <c r="B1439" s="1464">
        <v>1431</v>
      </c>
      <c r="C1439" s="1940" t="s">
        <v>2323</v>
      </c>
      <c r="D1439" s="1946">
        <f>Input!$C$18</f>
        <v>0</v>
      </c>
      <c r="E1439" s="1951" t="s">
        <v>279</v>
      </c>
      <c r="F1439" s="1943">
        <v>2019</v>
      </c>
      <c r="G1439" s="1951" t="s">
        <v>296</v>
      </c>
      <c r="H1439" s="1955" t="s">
        <v>302</v>
      </c>
      <c r="I1439" s="1925" t="s">
        <v>290</v>
      </c>
      <c r="J1439" s="1925" t="s">
        <v>2280</v>
      </c>
      <c r="K1439" s="1925"/>
      <c r="L1439" s="2323" t="str">
        <f t="shared" si="1309"/>
        <v>Secured by mortgages on immovable property Non SME of which: Residential guaranteed loans (Prêts cautionnés) insured by an eligible residential property loan guarantor</v>
      </c>
      <c r="M1439" s="1933" t="s">
        <v>2280</v>
      </c>
      <c r="N1439" s="1935"/>
      <c r="O1439" s="1936"/>
      <c r="P1439" s="151">
        <f t="shared" si="1337"/>
        <v>0</v>
      </c>
      <c r="Q1439" s="44">
        <f t="shared" si="1338"/>
        <v>0</v>
      </c>
      <c r="R1439" s="44">
        <f t="shared" si="1338"/>
        <v>0</v>
      </c>
      <c r="S1439" s="44">
        <f t="shared" si="1338"/>
        <v>0</v>
      </c>
      <c r="T1439" s="1243"/>
      <c r="U1439" s="1243"/>
      <c r="V1439" s="757"/>
      <c r="W1439" s="757"/>
      <c r="X1439" s="757"/>
      <c r="Y1439" s="757"/>
      <c r="Z1439" s="757"/>
      <c r="AA1439" s="757"/>
      <c r="AB1439" s="44">
        <f t="shared" si="1339"/>
        <v>0</v>
      </c>
      <c r="AC1439" s="44">
        <f t="shared" si="1339"/>
        <v>0</v>
      </c>
      <c r="AD1439" s="44">
        <f t="shared" si="1340"/>
        <v>0</v>
      </c>
      <c r="AE1439" s="44">
        <f t="shared" si="1340"/>
        <v>0</v>
      </c>
      <c r="AF1439" s="587">
        <f t="shared" si="1340"/>
        <v>0</v>
      </c>
      <c r="AG1439" s="1013">
        <f t="shared" si="1311"/>
        <v>0</v>
      </c>
      <c r="AH1439" s="1013">
        <f t="shared" si="1312"/>
        <v>0</v>
      </c>
      <c r="AI1439" s="1013">
        <f t="shared" si="1313"/>
        <v>0</v>
      </c>
      <c r="AJ1439" s="1013">
        <f t="shared" si="1324"/>
        <v>0</v>
      </c>
      <c r="AK1439" s="542"/>
      <c r="AL1439" s="650">
        <f t="shared" si="1314"/>
        <v>0</v>
      </c>
      <c r="AM1439" s="661"/>
      <c r="AN1439" s="661"/>
      <c r="AO1439" s="661"/>
      <c r="AP1439" s="661"/>
      <c r="AQ1439" s="657"/>
      <c r="AR1439" s="657"/>
      <c r="AS1439" s="44">
        <f t="shared" si="1341"/>
        <v>0</v>
      </c>
      <c r="AT1439" s="657"/>
      <c r="AU1439" s="657"/>
      <c r="AV1439" s="1308"/>
      <c r="AW1439" s="661"/>
      <c r="AX1439" s="661"/>
      <c r="AY1439" s="661"/>
      <c r="AZ1439" s="661"/>
      <c r="BA1439" s="661"/>
      <c r="BB1439" s="1308"/>
      <c r="BC1439" s="661"/>
      <c r="BD1439" s="1153"/>
      <c r="BE1439" s="1143"/>
      <c r="BF1439" s="781"/>
      <c r="BG1439" s="1151"/>
      <c r="BH1439" s="1243"/>
      <c r="BI1439" s="1243"/>
      <c r="BJ1439" s="1243"/>
      <c r="BK1439" s="1243"/>
      <c r="BL1439" s="1243"/>
      <c r="BM1439" s="757"/>
      <c r="BN1439" s="757"/>
      <c r="BO1439" s="1151"/>
      <c r="BP1439" s="1351">
        <f t="shared" si="1342"/>
        <v>0</v>
      </c>
      <c r="BQ1439" s="1151"/>
      <c r="BR1439" s="1151"/>
      <c r="BS1439" s="1151"/>
      <c r="BT1439" s="757"/>
      <c r="BU1439" s="757"/>
      <c r="BV1439" s="757"/>
      <c r="BW1439" s="757"/>
      <c r="BX1439" s="757"/>
      <c r="BY1439" s="757"/>
      <c r="BZ1439" s="757"/>
      <c r="CA1439" s="757"/>
      <c r="CB1439" s="1351">
        <f t="shared" si="1343"/>
        <v>0</v>
      </c>
      <c r="CC1439" s="44">
        <f t="shared" si="1344"/>
        <v>0</v>
      </c>
      <c r="CD1439" s="1151"/>
      <c r="CE1439" s="1151"/>
      <c r="CF1439" s="44">
        <f t="shared" si="1345"/>
        <v>0</v>
      </c>
      <c r="CG1439" s="474">
        <f t="shared" si="1315"/>
        <v>0</v>
      </c>
      <c r="CH1439" s="1013">
        <f t="shared" si="1316"/>
        <v>0</v>
      </c>
      <c r="CI1439" s="1013">
        <f t="shared" si="1317"/>
        <v>0</v>
      </c>
      <c r="CJ1439" s="515">
        <f t="shared" si="1318"/>
        <v>0</v>
      </c>
    </row>
    <row r="1440" spans="1:88" s="903" customFormat="1" ht="26.1" customHeight="1" x14ac:dyDescent="0.25">
      <c r="A1440" s="1148"/>
      <c r="B1440" s="1464">
        <v>1432</v>
      </c>
      <c r="C1440" s="1940" t="s">
        <v>2323</v>
      </c>
      <c r="D1440" s="1946">
        <f>Input!$C$18</f>
        <v>0</v>
      </c>
      <c r="E1440" s="1940" t="s">
        <v>279</v>
      </c>
      <c r="F1440" s="1945">
        <v>2019</v>
      </c>
      <c r="G1440" s="1940" t="s">
        <v>296</v>
      </c>
      <c r="H1440" s="1955" t="s">
        <v>302</v>
      </c>
      <c r="I1440" s="1925" t="s">
        <v>290</v>
      </c>
      <c r="J1440" s="1925" t="s">
        <v>2281</v>
      </c>
      <c r="K1440" s="1925"/>
      <c r="L1440" s="2323" t="str">
        <f t="shared" si="1309"/>
        <v>Secured by mortgages on immovable property Non SME of which: other than Residential guaranteed loans (Prêts cautionnés) insured by an eligible residential property loan guarantor</v>
      </c>
      <c r="M1440" s="1933" t="s">
        <v>2281</v>
      </c>
      <c r="N1440" s="1935"/>
      <c r="O1440" s="1936"/>
      <c r="P1440" s="151">
        <f t="shared" si="1337"/>
        <v>0</v>
      </c>
      <c r="Q1440" s="44">
        <f t="shared" si="1338"/>
        <v>0</v>
      </c>
      <c r="R1440" s="44">
        <f t="shared" si="1338"/>
        <v>0</v>
      </c>
      <c r="S1440" s="44">
        <f t="shared" si="1338"/>
        <v>0</v>
      </c>
      <c r="T1440" s="1243"/>
      <c r="U1440" s="1243"/>
      <c r="V1440" s="757"/>
      <c r="W1440" s="757"/>
      <c r="X1440" s="757"/>
      <c r="Y1440" s="757"/>
      <c r="Z1440" s="757"/>
      <c r="AA1440" s="757"/>
      <c r="AB1440" s="44">
        <f t="shared" si="1339"/>
        <v>0</v>
      </c>
      <c r="AC1440" s="44">
        <f t="shared" si="1339"/>
        <v>0</v>
      </c>
      <c r="AD1440" s="44">
        <f t="shared" si="1340"/>
        <v>0</v>
      </c>
      <c r="AE1440" s="44">
        <f t="shared" si="1340"/>
        <v>0</v>
      </c>
      <c r="AF1440" s="587">
        <f t="shared" si="1340"/>
        <v>0</v>
      </c>
      <c r="AG1440" s="1013">
        <f t="shared" si="1311"/>
        <v>0</v>
      </c>
      <c r="AH1440" s="1013">
        <f t="shared" si="1312"/>
        <v>0</v>
      </c>
      <c r="AI1440" s="1013">
        <f t="shared" si="1313"/>
        <v>0</v>
      </c>
      <c r="AJ1440" s="1013">
        <f t="shared" si="1324"/>
        <v>0</v>
      </c>
      <c r="AK1440" s="542"/>
      <c r="AL1440" s="650">
        <f t="shared" si="1314"/>
        <v>0</v>
      </c>
      <c r="AM1440" s="661"/>
      <c r="AN1440" s="661"/>
      <c r="AO1440" s="661"/>
      <c r="AP1440" s="661"/>
      <c r="AQ1440" s="657"/>
      <c r="AR1440" s="657"/>
      <c r="AS1440" s="44">
        <f t="shared" si="1341"/>
        <v>0</v>
      </c>
      <c r="AT1440" s="657"/>
      <c r="AU1440" s="657"/>
      <c r="AV1440" s="1308"/>
      <c r="AW1440" s="661"/>
      <c r="AX1440" s="661"/>
      <c r="AY1440" s="661"/>
      <c r="AZ1440" s="661"/>
      <c r="BA1440" s="661"/>
      <c r="BB1440" s="1308"/>
      <c r="BC1440" s="661"/>
      <c r="BD1440" s="1153"/>
      <c r="BE1440" s="1143"/>
      <c r="BF1440" s="781"/>
      <c r="BG1440" s="1151"/>
      <c r="BH1440" s="1243"/>
      <c r="BI1440" s="1243"/>
      <c r="BJ1440" s="1243"/>
      <c r="BK1440" s="1243"/>
      <c r="BL1440" s="1243"/>
      <c r="BM1440" s="757"/>
      <c r="BN1440" s="757"/>
      <c r="BO1440" s="1151"/>
      <c r="BP1440" s="1351">
        <f t="shared" si="1342"/>
        <v>0</v>
      </c>
      <c r="BQ1440" s="1151"/>
      <c r="BR1440" s="1151"/>
      <c r="BS1440" s="1151"/>
      <c r="BT1440" s="757"/>
      <c r="BU1440" s="757"/>
      <c r="BV1440" s="757"/>
      <c r="BW1440" s="757"/>
      <c r="BX1440" s="757"/>
      <c r="BY1440" s="757"/>
      <c r="BZ1440" s="757"/>
      <c r="CA1440" s="757"/>
      <c r="CB1440" s="1351">
        <f t="shared" si="1343"/>
        <v>0</v>
      </c>
      <c r="CC1440" s="44">
        <f t="shared" si="1344"/>
        <v>0</v>
      </c>
      <c r="CD1440" s="1151"/>
      <c r="CE1440" s="1151"/>
      <c r="CF1440" s="44">
        <f t="shared" si="1345"/>
        <v>0</v>
      </c>
      <c r="CG1440" s="474">
        <f t="shared" si="1315"/>
        <v>0</v>
      </c>
      <c r="CH1440" s="1013">
        <f t="shared" si="1316"/>
        <v>0</v>
      </c>
      <c r="CI1440" s="1013">
        <f t="shared" si="1317"/>
        <v>0</v>
      </c>
      <c r="CJ1440" s="515">
        <f t="shared" si="1318"/>
        <v>0</v>
      </c>
    </row>
    <row r="1441" spans="1:88" s="1526" customFormat="1" ht="15" customHeight="1" x14ac:dyDescent="0.25">
      <c r="A1441" s="34"/>
      <c r="B1441" s="1464">
        <v>1433</v>
      </c>
      <c r="C1441" s="1940" t="s">
        <v>251</v>
      </c>
      <c r="D1441" s="1946">
        <f>Input!$C$18</f>
        <v>0</v>
      </c>
      <c r="E1441" s="1951" t="s">
        <v>279</v>
      </c>
      <c r="F1441" s="1943">
        <v>2019</v>
      </c>
      <c r="G1441" s="1951" t="s">
        <v>296</v>
      </c>
      <c r="H1441" s="1955" t="s">
        <v>303</v>
      </c>
      <c r="I1441" s="1925"/>
      <c r="J1441" s="1925"/>
      <c r="K1441" s="1925"/>
      <c r="L1441" s="2323" t="str">
        <f t="shared" si="1309"/>
        <v>Items associated with particularly high risk</v>
      </c>
      <c r="M1441" s="1929" t="s">
        <v>303</v>
      </c>
      <c r="N1441" s="1935"/>
      <c r="O1441" s="1936"/>
      <c r="P1441" s="151">
        <f t="shared" si="1337"/>
        <v>0</v>
      </c>
      <c r="Q1441" s="44">
        <f t="shared" si="1338"/>
        <v>0</v>
      </c>
      <c r="R1441" s="44">
        <f t="shared" si="1338"/>
        <v>0</v>
      </c>
      <c r="S1441" s="44">
        <f t="shared" si="1338"/>
        <v>0</v>
      </c>
      <c r="T1441" s="1243"/>
      <c r="U1441" s="1243"/>
      <c r="V1441" s="1243"/>
      <c r="W1441" s="1243"/>
      <c r="X1441" s="1243"/>
      <c r="Y1441" s="1243"/>
      <c r="Z1441" s="1243"/>
      <c r="AA1441" s="1243"/>
      <c r="AB1441" s="44">
        <f t="shared" si="1339"/>
        <v>0</v>
      </c>
      <c r="AC1441" s="44">
        <f t="shared" si="1339"/>
        <v>0</v>
      </c>
      <c r="AD1441" s="44">
        <f t="shared" si="1340"/>
        <v>0</v>
      </c>
      <c r="AE1441" s="44">
        <f t="shared" si="1340"/>
        <v>0</v>
      </c>
      <c r="AF1441" s="587">
        <f t="shared" si="1340"/>
        <v>0</v>
      </c>
      <c r="AG1441" s="1013">
        <f t="shared" si="1311"/>
        <v>0</v>
      </c>
      <c r="AH1441" s="1013">
        <f t="shared" si="1312"/>
        <v>0</v>
      </c>
      <c r="AI1441" s="1013">
        <f t="shared" si="1313"/>
        <v>0</v>
      </c>
      <c r="AJ1441" s="1013">
        <f t="shared" si="1324"/>
        <v>0</v>
      </c>
      <c r="AK1441" s="542"/>
      <c r="AL1441" s="650">
        <f t="shared" si="1314"/>
        <v>0</v>
      </c>
      <c r="AM1441" s="906"/>
      <c r="AN1441" s="906"/>
      <c r="AO1441" s="906"/>
      <c r="AP1441" s="906"/>
      <c r="AQ1441" s="130"/>
      <c r="AR1441" s="130"/>
      <c r="AS1441" s="44">
        <f t="shared" si="1341"/>
        <v>0</v>
      </c>
      <c r="AT1441" s="130"/>
      <c r="AU1441" s="130"/>
      <c r="AV1441" s="895"/>
      <c r="AW1441" s="906"/>
      <c r="AX1441" s="906"/>
      <c r="AY1441" s="906"/>
      <c r="AZ1441" s="906"/>
      <c r="BA1441" s="906"/>
      <c r="BB1441" s="895"/>
      <c r="BC1441" s="906"/>
      <c r="BD1441" s="131"/>
      <c r="BE1441" s="1143"/>
      <c r="BF1441" s="781"/>
      <c r="BG1441" s="1150"/>
      <c r="BH1441" s="1243"/>
      <c r="BI1441" s="1243"/>
      <c r="BJ1441" s="1243"/>
      <c r="BK1441" s="1243"/>
      <c r="BL1441" s="1243"/>
      <c r="BM1441" s="1243"/>
      <c r="BN1441" s="1243"/>
      <c r="BO1441" s="1150"/>
      <c r="BP1441" s="1351">
        <f t="shared" si="1342"/>
        <v>0</v>
      </c>
      <c r="BQ1441" s="1150"/>
      <c r="BR1441" s="1150"/>
      <c r="BS1441" s="1150"/>
      <c r="BT1441" s="1243"/>
      <c r="BU1441" s="1243"/>
      <c r="BV1441" s="1243"/>
      <c r="BW1441" s="1243"/>
      <c r="BX1441" s="1243"/>
      <c r="BY1441" s="1243"/>
      <c r="BZ1441" s="1243"/>
      <c r="CA1441" s="1243"/>
      <c r="CB1441" s="1351">
        <f t="shared" si="1343"/>
        <v>0</v>
      </c>
      <c r="CC1441" s="44">
        <f t="shared" si="1344"/>
        <v>0</v>
      </c>
      <c r="CD1441" s="1150"/>
      <c r="CE1441" s="1150"/>
      <c r="CF1441" s="44">
        <f t="shared" si="1345"/>
        <v>0</v>
      </c>
      <c r="CG1441" s="474">
        <f t="shared" si="1315"/>
        <v>0</v>
      </c>
      <c r="CH1441" s="1013">
        <f t="shared" si="1316"/>
        <v>0</v>
      </c>
      <c r="CI1441" s="1013">
        <f t="shared" si="1317"/>
        <v>0</v>
      </c>
      <c r="CJ1441" s="515">
        <f t="shared" si="1318"/>
        <v>0</v>
      </c>
    </row>
    <row r="1442" spans="1:88" s="1526" customFormat="1" ht="15" customHeight="1" x14ac:dyDescent="0.25">
      <c r="A1442" s="34"/>
      <c r="B1442" s="1464">
        <v>1434</v>
      </c>
      <c r="C1442" s="1940" t="s">
        <v>251</v>
      </c>
      <c r="D1442" s="1946">
        <f>Input!$C$18</f>
        <v>0</v>
      </c>
      <c r="E1442" s="1951" t="s">
        <v>279</v>
      </c>
      <c r="F1442" s="1943">
        <v>2019</v>
      </c>
      <c r="G1442" s="1951" t="s">
        <v>296</v>
      </c>
      <c r="H1442" s="1955" t="s">
        <v>304</v>
      </c>
      <c r="I1442" s="1925"/>
      <c r="J1442" s="1925"/>
      <c r="K1442" s="1925"/>
      <c r="L1442" s="2323" t="str">
        <f t="shared" si="1309"/>
        <v>Covered bonds</v>
      </c>
      <c r="M1442" s="1929" t="s">
        <v>304</v>
      </c>
      <c r="N1442" s="1935"/>
      <c r="O1442" s="1936"/>
      <c r="P1442" s="151">
        <f t="shared" si="1337"/>
        <v>0</v>
      </c>
      <c r="Q1442" s="44">
        <f t="shared" si="1338"/>
        <v>0</v>
      </c>
      <c r="R1442" s="44">
        <f t="shared" si="1338"/>
        <v>0</v>
      </c>
      <c r="S1442" s="44">
        <f t="shared" si="1338"/>
        <v>0</v>
      </c>
      <c r="T1442" s="1243"/>
      <c r="U1442" s="1243"/>
      <c r="V1442" s="1243"/>
      <c r="W1442" s="1243"/>
      <c r="X1442" s="1243"/>
      <c r="Y1442" s="1243"/>
      <c r="Z1442" s="1243"/>
      <c r="AA1442" s="1243"/>
      <c r="AB1442" s="44">
        <f t="shared" si="1339"/>
        <v>0</v>
      </c>
      <c r="AC1442" s="44">
        <f t="shared" si="1339"/>
        <v>0</v>
      </c>
      <c r="AD1442" s="44">
        <f t="shared" si="1340"/>
        <v>0</v>
      </c>
      <c r="AE1442" s="44">
        <f t="shared" si="1340"/>
        <v>0</v>
      </c>
      <c r="AF1442" s="587">
        <f t="shared" si="1340"/>
        <v>0</v>
      </c>
      <c r="AG1442" s="1013">
        <f t="shared" si="1311"/>
        <v>0</v>
      </c>
      <c r="AH1442" s="1013">
        <f t="shared" si="1312"/>
        <v>0</v>
      </c>
      <c r="AI1442" s="1013">
        <f t="shared" si="1313"/>
        <v>0</v>
      </c>
      <c r="AJ1442" s="1013">
        <f t="shared" si="1324"/>
        <v>0</v>
      </c>
      <c r="AK1442" s="542"/>
      <c r="AL1442" s="650">
        <f t="shared" si="1314"/>
        <v>0</v>
      </c>
      <c r="AM1442" s="906"/>
      <c r="AN1442" s="906"/>
      <c r="AO1442" s="906"/>
      <c r="AP1442" s="906"/>
      <c r="AQ1442" s="130"/>
      <c r="AR1442" s="130"/>
      <c r="AS1442" s="44">
        <f t="shared" si="1341"/>
        <v>0</v>
      </c>
      <c r="AT1442" s="130"/>
      <c r="AU1442" s="130"/>
      <c r="AV1442" s="895"/>
      <c r="AW1442" s="906"/>
      <c r="AX1442" s="906"/>
      <c r="AY1442" s="906"/>
      <c r="AZ1442" s="906"/>
      <c r="BA1442" s="906"/>
      <c r="BB1442" s="895"/>
      <c r="BC1442" s="906"/>
      <c r="BD1442" s="131"/>
      <c r="BE1442" s="1143"/>
      <c r="BF1442" s="781"/>
      <c r="BG1442" s="1150"/>
      <c r="BH1442" s="1243"/>
      <c r="BI1442" s="1243"/>
      <c r="BJ1442" s="1243"/>
      <c r="BK1442" s="1243"/>
      <c r="BL1442" s="1243"/>
      <c r="BM1442" s="1243"/>
      <c r="BN1442" s="1243"/>
      <c r="BO1442" s="1150"/>
      <c r="BP1442" s="1351">
        <f t="shared" si="1342"/>
        <v>0</v>
      </c>
      <c r="BQ1442" s="1150"/>
      <c r="BR1442" s="1150"/>
      <c r="BS1442" s="1150"/>
      <c r="BT1442" s="1243"/>
      <c r="BU1442" s="1243"/>
      <c r="BV1442" s="1243"/>
      <c r="BW1442" s="1243"/>
      <c r="BX1442" s="1243"/>
      <c r="BY1442" s="1243"/>
      <c r="BZ1442" s="1243"/>
      <c r="CA1442" s="1243"/>
      <c r="CB1442" s="1351">
        <f t="shared" si="1343"/>
        <v>0</v>
      </c>
      <c r="CC1442" s="44">
        <f t="shared" si="1344"/>
        <v>0</v>
      </c>
      <c r="CD1442" s="1150"/>
      <c r="CE1442" s="1150"/>
      <c r="CF1442" s="44">
        <f t="shared" si="1345"/>
        <v>0</v>
      </c>
      <c r="CG1442" s="474">
        <f t="shared" si="1315"/>
        <v>0</v>
      </c>
      <c r="CH1442" s="1013">
        <f t="shared" si="1316"/>
        <v>0</v>
      </c>
      <c r="CI1442" s="1013">
        <f t="shared" si="1317"/>
        <v>0</v>
      </c>
      <c r="CJ1442" s="515">
        <f t="shared" si="1318"/>
        <v>0</v>
      </c>
    </row>
    <row r="1443" spans="1:88" s="1526" customFormat="1" ht="15" customHeight="1" x14ac:dyDescent="0.25">
      <c r="A1443" s="34"/>
      <c r="B1443" s="1464">
        <v>1435</v>
      </c>
      <c r="C1443" s="1940" t="s">
        <v>251</v>
      </c>
      <c r="D1443" s="1946">
        <f>Input!$C$18</f>
        <v>0</v>
      </c>
      <c r="E1443" s="1951" t="s">
        <v>279</v>
      </c>
      <c r="F1443" s="1943">
        <v>2019</v>
      </c>
      <c r="G1443" s="1951" t="s">
        <v>296</v>
      </c>
      <c r="H1443" s="1955" t="s">
        <v>305</v>
      </c>
      <c r="I1443" s="1925"/>
      <c r="J1443" s="1925"/>
      <c r="K1443" s="1925"/>
      <c r="L1443" s="2323" t="str">
        <f t="shared" si="1309"/>
        <v>Claims on institutions and corporates with a ST credit assessment</v>
      </c>
      <c r="M1443" s="1929" t="s">
        <v>305</v>
      </c>
      <c r="N1443" s="1935"/>
      <c r="O1443" s="1936"/>
      <c r="P1443" s="151">
        <f t="shared" si="1337"/>
        <v>0</v>
      </c>
      <c r="Q1443" s="44">
        <f t="shared" si="1338"/>
        <v>0</v>
      </c>
      <c r="R1443" s="44">
        <f t="shared" si="1338"/>
        <v>0</v>
      </c>
      <c r="S1443" s="44">
        <f t="shared" si="1338"/>
        <v>0</v>
      </c>
      <c r="T1443" s="1243"/>
      <c r="U1443" s="1243"/>
      <c r="V1443" s="1243"/>
      <c r="W1443" s="1243"/>
      <c r="X1443" s="1243"/>
      <c r="Y1443" s="1243"/>
      <c r="Z1443" s="1243"/>
      <c r="AA1443" s="1243"/>
      <c r="AB1443" s="44">
        <f t="shared" si="1339"/>
        <v>0</v>
      </c>
      <c r="AC1443" s="44">
        <f t="shared" si="1339"/>
        <v>0</v>
      </c>
      <c r="AD1443" s="44">
        <f t="shared" si="1340"/>
        <v>0</v>
      </c>
      <c r="AE1443" s="44">
        <f t="shared" si="1340"/>
        <v>0</v>
      </c>
      <c r="AF1443" s="587">
        <f t="shared" si="1340"/>
        <v>0</v>
      </c>
      <c r="AG1443" s="1013">
        <f t="shared" si="1311"/>
        <v>0</v>
      </c>
      <c r="AH1443" s="1013">
        <f t="shared" si="1312"/>
        <v>0</v>
      </c>
      <c r="AI1443" s="1013">
        <f t="shared" si="1313"/>
        <v>0</v>
      </c>
      <c r="AJ1443" s="1013">
        <f t="shared" si="1324"/>
        <v>0</v>
      </c>
      <c r="AK1443" s="542"/>
      <c r="AL1443" s="650">
        <f t="shared" si="1314"/>
        <v>0</v>
      </c>
      <c r="AM1443" s="906"/>
      <c r="AN1443" s="906"/>
      <c r="AO1443" s="906"/>
      <c r="AP1443" s="906"/>
      <c r="AQ1443" s="130"/>
      <c r="AR1443" s="130"/>
      <c r="AS1443" s="44">
        <f t="shared" si="1341"/>
        <v>0</v>
      </c>
      <c r="AT1443" s="130"/>
      <c r="AU1443" s="130"/>
      <c r="AV1443" s="895"/>
      <c r="AW1443" s="906"/>
      <c r="AX1443" s="906"/>
      <c r="AY1443" s="906"/>
      <c r="AZ1443" s="906"/>
      <c r="BA1443" s="906"/>
      <c r="BB1443" s="895"/>
      <c r="BC1443" s="906"/>
      <c r="BD1443" s="131"/>
      <c r="BE1443" s="1143"/>
      <c r="BF1443" s="781"/>
      <c r="BG1443" s="1150"/>
      <c r="BH1443" s="1243"/>
      <c r="BI1443" s="1243"/>
      <c r="BJ1443" s="1243"/>
      <c r="BK1443" s="1243"/>
      <c r="BL1443" s="1243"/>
      <c r="BM1443" s="1243"/>
      <c r="BN1443" s="1243"/>
      <c r="BO1443" s="1150"/>
      <c r="BP1443" s="1351">
        <f t="shared" si="1342"/>
        <v>0</v>
      </c>
      <c r="BQ1443" s="1150"/>
      <c r="BR1443" s="1150"/>
      <c r="BS1443" s="1150"/>
      <c r="BT1443" s="1243"/>
      <c r="BU1443" s="1243"/>
      <c r="BV1443" s="1243"/>
      <c r="BW1443" s="1243"/>
      <c r="BX1443" s="1243"/>
      <c r="BY1443" s="1243"/>
      <c r="BZ1443" s="1243"/>
      <c r="CA1443" s="1243"/>
      <c r="CB1443" s="1351">
        <f t="shared" si="1343"/>
        <v>0</v>
      </c>
      <c r="CC1443" s="44">
        <f t="shared" si="1344"/>
        <v>0</v>
      </c>
      <c r="CD1443" s="1150"/>
      <c r="CE1443" s="1150"/>
      <c r="CF1443" s="44">
        <f t="shared" si="1345"/>
        <v>0</v>
      </c>
      <c r="CG1443" s="474">
        <f t="shared" si="1315"/>
        <v>0</v>
      </c>
      <c r="CH1443" s="1013">
        <f t="shared" si="1316"/>
        <v>0</v>
      </c>
      <c r="CI1443" s="1013">
        <f t="shared" si="1317"/>
        <v>0</v>
      </c>
      <c r="CJ1443" s="515">
        <f t="shared" si="1318"/>
        <v>0</v>
      </c>
    </row>
    <row r="1444" spans="1:88" s="1526" customFormat="1" ht="15" customHeight="1" x14ac:dyDescent="0.25">
      <c r="A1444" s="34"/>
      <c r="B1444" s="1464">
        <v>1436</v>
      </c>
      <c r="C1444" s="1940" t="s">
        <v>251</v>
      </c>
      <c r="D1444" s="1946">
        <f>Input!$C$18</f>
        <v>0</v>
      </c>
      <c r="E1444" s="1951" t="s">
        <v>279</v>
      </c>
      <c r="F1444" s="1943">
        <v>2019</v>
      </c>
      <c r="G1444" s="1951" t="s">
        <v>296</v>
      </c>
      <c r="H1444" s="1955" t="s">
        <v>306</v>
      </c>
      <c r="I1444" s="1925"/>
      <c r="J1444" s="1925"/>
      <c r="K1444" s="1925"/>
      <c r="L1444" s="2323" t="str">
        <f t="shared" si="1309"/>
        <v>Collective investments undertakings (CIU)</v>
      </c>
      <c r="M1444" s="1929" t="s">
        <v>306</v>
      </c>
      <c r="N1444" s="1935"/>
      <c r="O1444" s="1936"/>
      <c r="P1444" s="151">
        <f t="shared" si="1337"/>
        <v>0</v>
      </c>
      <c r="Q1444" s="44">
        <f t="shared" si="1338"/>
        <v>0</v>
      </c>
      <c r="R1444" s="44">
        <f t="shared" si="1338"/>
        <v>0</v>
      </c>
      <c r="S1444" s="44">
        <f t="shared" si="1338"/>
        <v>0</v>
      </c>
      <c r="T1444" s="1243"/>
      <c r="U1444" s="1243"/>
      <c r="V1444" s="1243"/>
      <c r="W1444" s="1243"/>
      <c r="X1444" s="1243"/>
      <c r="Y1444" s="1243"/>
      <c r="Z1444" s="1243"/>
      <c r="AA1444" s="1243"/>
      <c r="AB1444" s="44">
        <f t="shared" si="1339"/>
        <v>0</v>
      </c>
      <c r="AC1444" s="44">
        <f t="shared" si="1339"/>
        <v>0</v>
      </c>
      <c r="AD1444" s="44">
        <f t="shared" si="1340"/>
        <v>0</v>
      </c>
      <c r="AE1444" s="44">
        <f t="shared" si="1340"/>
        <v>0</v>
      </c>
      <c r="AF1444" s="587">
        <f t="shared" si="1340"/>
        <v>0</v>
      </c>
      <c r="AG1444" s="1013">
        <f t="shared" si="1311"/>
        <v>0</v>
      </c>
      <c r="AH1444" s="1013">
        <f t="shared" si="1312"/>
        <v>0</v>
      </c>
      <c r="AI1444" s="1013">
        <f t="shared" si="1313"/>
        <v>0</v>
      </c>
      <c r="AJ1444" s="1013">
        <f t="shared" si="1324"/>
        <v>0</v>
      </c>
      <c r="AK1444" s="542"/>
      <c r="AL1444" s="650">
        <f t="shared" si="1314"/>
        <v>0</v>
      </c>
      <c r="AM1444" s="906"/>
      <c r="AN1444" s="906"/>
      <c r="AO1444" s="906"/>
      <c r="AP1444" s="906"/>
      <c r="AQ1444" s="130"/>
      <c r="AR1444" s="130"/>
      <c r="AS1444" s="44">
        <f t="shared" si="1341"/>
        <v>0</v>
      </c>
      <c r="AT1444" s="130"/>
      <c r="AU1444" s="130"/>
      <c r="AV1444" s="895"/>
      <c r="AW1444" s="906"/>
      <c r="AX1444" s="906"/>
      <c r="AY1444" s="906"/>
      <c r="AZ1444" s="906"/>
      <c r="BA1444" s="906"/>
      <c r="BB1444" s="895"/>
      <c r="BC1444" s="906"/>
      <c r="BD1444" s="131"/>
      <c r="BE1444" s="1143"/>
      <c r="BF1444" s="781"/>
      <c r="BG1444" s="1150"/>
      <c r="BH1444" s="1243"/>
      <c r="BI1444" s="1243"/>
      <c r="BJ1444" s="1243"/>
      <c r="BK1444" s="1243"/>
      <c r="BL1444" s="1243"/>
      <c r="BM1444" s="1243"/>
      <c r="BN1444" s="1243"/>
      <c r="BO1444" s="1150"/>
      <c r="BP1444" s="1351">
        <f t="shared" si="1342"/>
        <v>0</v>
      </c>
      <c r="BQ1444" s="1150"/>
      <c r="BR1444" s="1150"/>
      <c r="BS1444" s="1150"/>
      <c r="BT1444" s="1243"/>
      <c r="BU1444" s="1243"/>
      <c r="BV1444" s="1243"/>
      <c r="BW1444" s="1243"/>
      <c r="BX1444" s="1243"/>
      <c r="BY1444" s="1243"/>
      <c r="BZ1444" s="1243"/>
      <c r="CA1444" s="1243"/>
      <c r="CB1444" s="1351">
        <f t="shared" si="1343"/>
        <v>0</v>
      </c>
      <c r="CC1444" s="44">
        <f t="shared" si="1344"/>
        <v>0</v>
      </c>
      <c r="CD1444" s="1150"/>
      <c r="CE1444" s="1150"/>
      <c r="CF1444" s="44">
        <f t="shared" si="1345"/>
        <v>0</v>
      </c>
      <c r="CG1444" s="474">
        <f t="shared" si="1315"/>
        <v>0</v>
      </c>
      <c r="CH1444" s="1013">
        <f t="shared" si="1316"/>
        <v>0</v>
      </c>
      <c r="CI1444" s="1013">
        <f t="shared" si="1317"/>
        <v>0</v>
      </c>
      <c r="CJ1444" s="515">
        <f t="shared" si="1318"/>
        <v>0</v>
      </c>
    </row>
    <row r="1445" spans="1:88" s="1526" customFormat="1" ht="15" customHeight="1" x14ac:dyDescent="0.25">
      <c r="A1445" s="34"/>
      <c r="B1445" s="1464">
        <v>1437</v>
      </c>
      <c r="C1445" s="1940" t="s">
        <v>251</v>
      </c>
      <c r="D1445" s="1946">
        <f>Input!$C$18</f>
        <v>0</v>
      </c>
      <c r="E1445" s="1951" t="s">
        <v>279</v>
      </c>
      <c r="F1445" s="1943">
        <v>2019</v>
      </c>
      <c r="G1445" s="1951" t="s">
        <v>296</v>
      </c>
      <c r="H1445" s="1955" t="s">
        <v>23</v>
      </c>
      <c r="I1445" s="1925"/>
      <c r="J1445" s="1925"/>
      <c r="K1445" s="1925"/>
      <c r="L1445" s="2323" t="str">
        <f t="shared" si="1309"/>
        <v>Equity</v>
      </c>
      <c r="M1445" s="1929" t="s">
        <v>23</v>
      </c>
      <c r="N1445" s="1935"/>
      <c r="O1445" s="1936"/>
      <c r="P1445" s="151">
        <f t="shared" si="1337"/>
        <v>0</v>
      </c>
      <c r="Q1445" s="44">
        <f t="shared" si="1338"/>
        <v>0</v>
      </c>
      <c r="R1445" s="44">
        <f t="shared" si="1338"/>
        <v>0</v>
      </c>
      <c r="S1445" s="44">
        <f t="shared" si="1338"/>
        <v>0</v>
      </c>
      <c r="T1445" s="1243"/>
      <c r="U1445" s="1243"/>
      <c r="V1445" s="1243"/>
      <c r="W1445" s="1243"/>
      <c r="X1445" s="1243"/>
      <c r="Y1445" s="1243"/>
      <c r="Z1445" s="1243"/>
      <c r="AA1445" s="1243"/>
      <c r="AB1445" s="44">
        <f t="shared" si="1339"/>
        <v>0</v>
      </c>
      <c r="AC1445" s="44">
        <f t="shared" si="1339"/>
        <v>0</v>
      </c>
      <c r="AD1445" s="44">
        <f t="shared" si="1340"/>
        <v>0</v>
      </c>
      <c r="AE1445" s="44">
        <f t="shared" si="1340"/>
        <v>0</v>
      </c>
      <c r="AF1445" s="587">
        <f t="shared" si="1340"/>
        <v>0</v>
      </c>
      <c r="AG1445" s="1013">
        <f t="shared" si="1311"/>
        <v>0</v>
      </c>
      <c r="AH1445" s="1013">
        <f t="shared" si="1312"/>
        <v>0</v>
      </c>
      <c r="AI1445" s="1013">
        <f t="shared" si="1313"/>
        <v>0</v>
      </c>
      <c r="AJ1445" s="1013">
        <f t="shared" si="1324"/>
        <v>0</v>
      </c>
      <c r="AK1445" s="542"/>
      <c r="AL1445" s="650">
        <f t="shared" si="1314"/>
        <v>0</v>
      </c>
      <c r="AM1445" s="906"/>
      <c r="AN1445" s="906"/>
      <c r="AO1445" s="906"/>
      <c r="AP1445" s="906"/>
      <c r="AQ1445" s="130"/>
      <c r="AR1445" s="130"/>
      <c r="AS1445" s="44">
        <f t="shared" si="1341"/>
        <v>0</v>
      </c>
      <c r="AT1445" s="130"/>
      <c r="AU1445" s="130"/>
      <c r="AV1445" s="895"/>
      <c r="AW1445" s="906"/>
      <c r="AX1445" s="906"/>
      <c r="AY1445" s="906"/>
      <c r="AZ1445" s="906"/>
      <c r="BA1445" s="906"/>
      <c r="BB1445" s="895"/>
      <c r="BC1445" s="906"/>
      <c r="BD1445" s="131"/>
      <c r="BE1445" s="1143"/>
      <c r="BF1445" s="781"/>
      <c r="BG1445" s="1150"/>
      <c r="BH1445" s="1243"/>
      <c r="BI1445" s="1243"/>
      <c r="BJ1445" s="1243"/>
      <c r="BK1445" s="1243"/>
      <c r="BL1445" s="1243"/>
      <c r="BM1445" s="1243"/>
      <c r="BN1445" s="1243"/>
      <c r="BO1445" s="1150"/>
      <c r="BP1445" s="1351">
        <f t="shared" si="1342"/>
        <v>0</v>
      </c>
      <c r="BQ1445" s="1150"/>
      <c r="BR1445" s="1150"/>
      <c r="BS1445" s="1150"/>
      <c r="BT1445" s="1243"/>
      <c r="BU1445" s="1243"/>
      <c r="BV1445" s="1243"/>
      <c r="BW1445" s="1243"/>
      <c r="BX1445" s="1243"/>
      <c r="BY1445" s="1243"/>
      <c r="BZ1445" s="1243"/>
      <c r="CA1445" s="1243"/>
      <c r="CB1445" s="1351">
        <f t="shared" si="1343"/>
        <v>0</v>
      </c>
      <c r="CC1445" s="44">
        <f t="shared" si="1344"/>
        <v>0</v>
      </c>
      <c r="CD1445" s="1150"/>
      <c r="CE1445" s="1150"/>
      <c r="CF1445" s="44">
        <f t="shared" si="1345"/>
        <v>0</v>
      </c>
      <c r="CG1445" s="474">
        <f t="shared" si="1315"/>
        <v>0</v>
      </c>
      <c r="CH1445" s="1013">
        <f t="shared" si="1316"/>
        <v>0</v>
      </c>
      <c r="CI1445" s="1013">
        <f t="shared" si="1317"/>
        <v>0</v>
      </c>
      <c r="CJ1445" s="515">
        <f t="shared" si="1318"/>
        <v>0</v>
      </c>
    </row>
    <row r="1446" spans="1:88" s="1526" customFormat="1" ht="15" customHeight="1" x14ac:dyDescent="0.25">
      <c r="A1446" s="34"/>
      <c r="B1446" s="1464">
        <v>1438</v>
      </c>
      <c r="C1446" s="1940" t="s">
        <v>251</v>
      </c>
      <c r="D1446" s="1946">
        <f>Input!$C$18</f>
        <v>0</v>
      </c>
      <c r="E1446" s="1951" t="s">
        <v>279</v>
      </c>
      <c r="F1446" s="1943">
        <v>2019</v>
      </c>
      <c r="G1446" s="1951" t="s">
        <v>296</v>
      </c>
      <c r="H1446" s="1955" t="s">
        <v>292</v>
      </c>
      <c r="I1446" s="1925"/>
      <c r="J1446" s="1925"/>
      <c r="K1446" s="1925"/>
      <c r="L1446" s="2323" t="str">
        <f t="shared" si="1309"/>
        <v>Securitisation</v>
      </c>
      <c r="M1446" s="1929" t="s">
        <v>292</v>
      </c>
      <c r="N1446" s="1935"/>
      <c r="O1446" s="1936"/>
      <c r="P1446" s="1286"/>
      <c r="Q1446" s="497"/>
      <c r="R1446" s="497"/>
      <c r="S1446" s="497"/>
      <c r="T1446" s="497"/>
      <c r="U1446" s="497"/>
      <c r="V1446" s="1243"/>
      <c r="W1446" s="497"/>
      <c r="X1446" s="1243"/>
      <c r="Y1446" s="497"/>
      <c r="Z1446" s="1243"/>
      <c r="AA1446" s="497"/>
      <c r="AB1446" s="497"/>
      <c r="AC1446" s="497"/>
      <c r="AD1446" s="497"/>
      <c r="AE1446" s="497"/>
      <c r="AF1446" s="497"/>
      <c r="AG1446" s="607"/>
      <c r="AH1446" s="607"/>
      <c r="AI1446" s="607"/>
      <c r="AJ1446" s="607"/>
      <c r="AK1446" s="850"/>
      <c r="AL1446" s="1330"/>
      <c r="AM1446" s="497"/>
      <c r="AN1446" s="497"/>
      <c r="AO1446" s="497"/>
      <c r="AP1446" s="497"/>
      <c r="AQ1446" s="1223"/>
      <c r="AR1446" s="1223"/>
      <c r="AS1446" s="497"/>
      <c r="AT1446" s="1223"/>
      <c r="AU1446" s="1223"/>
      <c r="AV1446" s="607"/>
      <c r="AW1446" s="607"/>
      <c r="AX1446" s="607"/>
      <c r="AY1446" s="607"/>
      <c r="AZ1446" s="607"/>
      <c r="BA1446" s="607"/>
      <c r="BB1446" s="607"/>
      <c r="BC1446" s="607"/>
      <c r="BD1446" s="1100"/>
      <c r="BE1446" s="1330"/>
      <c r="BF1446" s="607"/>
      <c r="BG1446" s="607"/>
      <c r="BH1446" s="607"/>
      <c r="BI1446" s="607"/>
      <c r="BJ1446" s="607"/>
      <c r="BK1446" s="607"/>
      <c r="BL1446" s="607"/>
      <c r="BM1446" s="607"/>
      <c r="BN1446" s="607"/>
      <c r="BO1446" s="497"/>
      <c r="BP1446" s="1406"/>
      <c r="BQ1446" s="497"/>
      <c r="BR1446" s="497"/>
      <c r="BS1446" s="607"/>
      <c r="BT1446" s="607"/>
      <c r="BU1446" s="607"/>
      <c r="BV1446" s="1243"/>
      <c r="BW1446" s="607"/>
      <c r="BX1446" s="1243"/>
      <c r="BY1446" s="607"/>
      <c r="BZ1446" s="1243"/>
      <c r="CA1446" s="607"/>
      <c r="CB1446" s="497"/>
      <c r="CC1446" s="497"/>
      <c r="CD1446" s="607"/>
      <c r="CE1446" s="607"/>
      <c r="CF1446" s="992"/>
      <c r="CG1446" s="607"/>
      <c r="CH1446" s="607"/>
      <c r="CI1446" s="607"/>
      <c r="CJ1446" s="1100"/>
    </row>
    <row r="1447" spans="1:88" s="1526" customFormat="1" ht="15" customHeight="1" x14ac:dyDescent="0.25">
      <c r="A1447" s="34"/>
      <c r="B1447" s="1464">
        <v>1439</v>
      </c>
      <c r="C1447" s="1940" t="s">
        <v>251</v>
      </c>
      <c r="D1447" s="1946">
        <f>Input!$C$18</f>
        <v>0</v>
      </c>
      <c r="E1447" s="1951" t="s">
        <v>279</v>
      </c>
      <c r="F1447" s="1943">
        <v>2019</v>
      </c>
      <c r="G1447" s="1951" t="s">
        <v>296</v>
      </c>
      <c r="H1447" s="1955" t="s">
        <v>307</v>
      </c>
      <c r="I1447" s="1925"/>
      <c r="J1447" s="1925"/>
      <c r="K1447" s="1925"/>
      <c r="L1447" s="2323" t="str">
        <f t="shared" si="1309"/>
        <v>Other exposures</v>
      </c>
      <c r="M1447" s="1929" t="s">
        <v>307</v>
      </c>
      <c r="N1447" s="1935"/>
      <c r="O1447" s="1936"/>
      <c r="P1447" s="151">
        <f>SUM(Q1447:R1447)</f>
        <v>0</v>
      </c>
      <c r="Q1447" s="44">
        <f>BQ487</f>
        <v>0</v>
      </c>
      <c r="R1447" s="44">
        <f>BR487</f>
        <v>0</v>
      </c>
      <c r="S1447" s="44">
        <f>BS487</f>
        <v>0</v>
      </c>
      <c r="T1447" s="1243"/>
      <c r="U1447" s="1243"/>
      <c r="V1447" s="1243"/>
      <c r="W1447" s="1243"/>
      <c r="X1447" s="1243"/>
      <c r="Y1447" s="1243"/>
      <c r="Z1447" s="1243"/>
      <c r="AA1447" s="1243"/>
      <c r="AB1447" s="44">
        <f>CB487</f>
        <v>0</v>
      </c>
      <c r="AC1447" s="44">
        <f t="shared" ref="AC1447" si="1346">CC487</f>
        <v>0</v>
      </c>
      <c r="AD1447" s="44">
        <f>CD487</f>
        <v>0</v>
      </c>
      <c r="AE1447" s="44">
        <f>CE487</f>
        <v>0</v>
      </c>
      <c r="AF1447" s="587">
        <f>CF487</f>
        <v>0</v>
      </c>
      <c r="AG1447" s="1013">
        <f t="shared" ref="AG1447:AG1472" si="1347">IF(P1447=0,0,AC1447/P1447)</f>
        <v>0</v>
      </c>
      <c r="AH1447" s="1013">
        <f t="shared" ref="AH1447:AH1472" si="1348">IF(Q1447=0,0,AD1447/Q1447)</f>
        <v>0</v>
      </c>
      <c r="AI1447" s="1013">
        <f t="shared" ref="AI1447:AI1472" si="1349">IF(R1447=0,0,AE1447/R1447)</f>
        <v>0</v>
      </c>
      <c r="AJ1447" s="1013">
        <f t="shared" ref="AJ1447:AJ1472" si="1350">IF(S1447=0,0,AF1447/S1447)</f>
        <v>0</v>
      </c>
      <c r="AK1447" s="542"/>
      <c r="AL1447" s="650">
        <f t="shared" ref="AL1447:AL1472" si="1351">IF(P1447=0,0,AS1447/P1447)</f>
        <v>0</v>
      </c>
      <c r="AM1447" s="906"/>
      <c r="AN1447" s="906"/>
      <c r="AO1447" s="906"/>
      <c r="AP1447" s="906"/>
      <c r="AQ1447" s="130"/>
      <c r="AR1447" s="130"/>
      <c r="AS1447" s="44">
        <f>SUM(AT1447:AU1447)</f>
        <v>0</v>
      </c>
      <c r="AT1447" s="130"/>
      <c r="AU1447" s="130"/>
      <c r="AV1447" s="895"/>
      <c r="AW1447" s="906"/>
      <c r="AX1447" s="906"/>
      <c r="AY1447" s="906"/>
      <c r="AZ1447" s="906"/>
      <c r="BA1447" s="906"/>
      <c r="BB1447" s="895"/>
      <c r="BC1447" s="906"/>
      <c r="BD1447" s="131"/>
      <c r="BE1447" s="1143"/>
      <c r="BF1447" s="781"/>
      <c r="BG1447" s="1150"/>
      <c r="BH1447" s="1243"/>
      <c r="BI1447" s="1243"/>
      <c r="BJ1447" s="1243"/>
      <c r="BK1447" s="1243"/>
      <c r="BL1447" s="1243"/>
      <c r="BM1447" s="1243"/>
      <c r="BN1447" s="1243"/>
      <c r="BO1447" s="1150"/>
      <c r="BP1447" s="1351">
        <f>SUM(BQ1447:BR1447)</f>
        <v>0</v>
      </c>
      <c r="BQ1447" s="1150"/>
      <c r="BR1447" s="1150"/>
      <c r="BS1447" s="1150"/>
      <c r="BT1447" s="1243"/>
      <c r="BU1447" s="1243"/>
      <c r="BV1447" s="1243"/>
      <c r="BW1447" s="1243"/>
      <c r="BX1447" s="1243"/>
      <c r="BY1447" s="1243"/>
      <c r="BZ1447" s="1243"/>
      <c r="CA1447" s="1243"/>
      <c r="CB1447" s="1351">
        <f>CC1447+CF1447</f>
        <v>0</v>
      </c>
      <c r="CC1447" s="44">
        <f>SUM(CD1447:CE1447)</f>
        <v>0</v>
      </c>
      <c r="CD1447" s="1150"/>
      <c r="CE1447" s="1150"/>
      <c r="CF1447" s="44">
        <f>BG1447+BO1447</f>
        <v>0</v>
      </c>
      <c r="CG1447" s="474">
        <f t="shared" ref="CG1447:CG1472" si="1352">IFERROR(CC1447/BP1447,0)</f>
        <v>0</v>
      </c>
      <c r="CH1447" s="1013">
        <f t="shared" ref="CH1447:CH1472" si="1353">IFERROR(CD1447/BQ1447,0)</f>
        <v>0</v>
      </c>
      <c r="CI1447" s="1013">
        <f t="shared" ref="CI1447:CI1472" si="1354">IFERROR(CE1447/BR1447,0)</f>
        <v>0</v>
      </c>
      <c r="CJ1447" s="515">
        <f t="shared" ref="CJ1447:CJ1472" si="1355">IFERROR(CF1447/BS1447,0)</f>
        <v>0</v>
      </c>
    </row>
    <row r="1448" spans="1:88" s="1526" customFormat="1" ht="15" customHeight="1" thickBot="1" x14ac:dyDescent="0.3">
      <c r="A1448" s="34"/>
      <c r="B1448" s="1464">
        <v>1440</v>
      </c>
      <c r="C1448" s="1941" t="s">
        <v>283</v>
      </c>
      <c r="D1448" s="1947">
        <f>Input!$C$18</f>
        <v>0</v>
      </c>
      <c r="E1448" s="1951" t="s">
        <v>279</v>
      </c>
      <c r="F1448" s="1944">
        <v>2019</v>
      </c>
      <c r="G1448" s="1478" t="s">
        <v>296</v>
      </c>
      <c r="H1448" s="1956" t="s">
        <v>294</v>
      </c>
      <c r="I1448" s="1926"/>
      <c r="J1448" s="1926"/>
      <c r="K1448" s="1926"/>
      <c r="L1448" s="2323" t="str">
        <f t="shared" si="1309"/>
        <v>TOTAL</v>
      </c>
      <c r="M1448" s="1929" t="s">
        <v>294</v>
      </c>
      <c r="N1448" s="1937"/>
      <c r="O1448" s="1474"/>
      <c r="P1448" s="759">
        <f>SUM(P1447,P1445,P1444,P1443,P1442,P1441,P1436,P1433,P1430,P1429,P1428,P1427,P1426,P1425,P1424,P1423)</f>
        <v>0</v>
      </c>
      <c r="Q1448" s="950">
        <f>SUM(Q1447,Q1445,Q1444,Q1443,Q1442,Q1441,Q1436,Q1433,Q1430,Q1429,Q1428,Q1427,Q1426,Q1425,Q1424,Q1423)</f>
        <v>0</v>
      </c>
      <c r="R1448" s="158">
        <f>SUM(R1447,R1445,R1444,R1443,R1442,R1441,R1436,R1433,R1430,R1429,R1428,R1427,R1426,R1425,R1424,R1423)</f>
        <v>0</v>
      </c>
      <c r="S1448" s="158">
        <f>SUM(S1447,S1445,S1444,S1443,S1442,S1441,S1436,S1433,S1430,S1429,S1428,S1427,S1426,S1425,S1424,S1423)</f>
        <v>0</v>
      </c>
      <c r="T1448" s="498"/>
      <c r="U1448" s="498"/>
      <c r="V1448" s="498"/>
      <c r="W1448" s="498"/>
      <c r="X1448" s="498"/>
      <c r="Y1448" s="498"/>
      <c r="Z1448" s="498"/>
      <c r="AA1448" s="498"/>
      <c r="AB1448" s="950">
        <f>SUM(AB1447,AB1445,AB1444,AB1443,AB1442,AB1441,AB1436,AB1433,AB1430,AB1429,AB1428,AB1427,AB1426,AB1425,AB1424,AB1423)</f>
        <v>0</v>
      </c>
      <c r="AC1448" s="950">
        <f>SUM(AC1447,AC1445,AC1444,AC1443,AC1442,AC1441,AC1436,AC1433,AC1430,AC1429,AC1428,AC1427,AC1426,AC1425,AC1424,AC1423)</f>
        <v>0</v>
      </c>
      <c r="AD1448" s="950">
        <f>SUM(AD1447,AD1445,AD1444,AD1443,AD1442,AD1441,AD1436,AD1433,AD1430,AD1429,AD1428,AD1427,AD1426,AD1425,AD1424,AD1423)</f>
        <v>0</v>
      </c>
      <c r="AE1448" s="950">
        <f>SUM(AE1447,AE1445,AE1444,AE1443,AE1442,AE1441,AE1436,AE1433,AE1430,AE1429,AE1428,AE1427,AE1426,AE1425,AE1424,AE1423)</f>
        <v>0</v>
      </c>
      <c r="AF1448" s="950">
        <f>SUM(AF1447,AF1445,AF1444,AF1443,AF1442,AF1441,AF1436,AF1433,AF1430,AF1429,AF1428,AF1427,AF1426,AF1425,AF1424,AF1423)</f>
        <v>0</v>
      </c>
      <c r="AG1448" s="851">
        <f t="shared" si="1347"/>
        <v>0</v>
      </c>
      <c r="AH1448" s="851">
        <f t="shared" si="1348"/>
        <v>0</v>
      </c>
      <c r="AI1448" s="851">
        <f t="shared" si="1349"/>
        <v>0</v>
      </c>
      <c r="AJ1448" s="851">
        <f t="shared" si="1350"/>
        <v>0</v>
      </c>
      <c r="AK1448" s="1331"/>
      <c r="AL1448" s="1101">
        <f t="shared" si="1351"/>
        <v>0</v>
      </c>
      <c r="AM1448" s="132"/>
      <c r="AN1448" s="132"/>
      <c r="AO1448" s="132"/>
      <c r="AP1448" s="132"/>
      <c r="AQ1448" s="950">
        <f>SUM(AQ1447,AQ1445,AQ1444,AQ1443,AQ1442,AQ1441,AQ1436,AQ1433,AQ1430,AQ1429,AQ1428,AQ1427,AQ1426,AQ1425,AQ1424,AQ1423)</f>
        <v>0</v>
      </c>
      <c r="AR1448" s="950">
        <f>SUM(AR1447,AR1445,AR1444,AR1443,AR1442,AR1441,AR1436,AR1433,AR1430,AR1429,AR1428,AR1427,AR1426,AR1425,AR1424,AR1423)</f>
        <v>0</v>
      </c>
      <c r="AS1448" s="950">
        <f>SUM(AS1447,AS1445,AS1444,AS1443,AS1442,AS1441,AS1436,AS1433,AS1430,AS1429,AS1428,AS1427,AS1426,AS1425,AS1424,AS1423)</f>
        <v>0</v>
      </c>
      <c r="AT1448" s="950">
        <f>SUM(AT1447,AT1445,AT1444,AT1443,AT1442,AT1441,AT1436,AT1433,AT1430,AT1429,AT1428,AT1427,AT1426,AT1425,AT1424,AT1423)</f>
        <v>0</v>
      </c>
      <c r="AU1448" s="950">
        <f>SUM(AU1447,AU1445,AU1444,AU1443,AU1442,AU1441,AU1436,AU1433,AU1430,AU1429,AU1428,AU1427,AU1426,AU1425,AU1424,AU1423)</f>
        <v>0</v>
      </c>
      <c r="AV1448" s="736"/>
      <c r="AW1448" s="132"/>
      <c r="AX1448" s="132"/>
      <c r="AY1448" s="132"/>
      <c r="AZ1448" s="132"/>
      <c r="BA1448" s="132"/>
      <c r="BB1448" s="736"/>
      <c r="BC1448" s="132"/>
      <c r="BD1448" s="662"/>
      <c r="BE1448" s="519"/>
      <c r="BF1448" s="629"/>
      <c r="BG1448" s="950">
        <f>SUM(BG1447,BG1445,BG1444,BG1443,BG1442,BG1441,BG1436,BG1433,BG1430,BG1429,BG1428,BG1427,BG1426,BG1425,BG1424,BG1423)</f>
        <v>0</v>
      </c>
      <c r="BH1448" s="498"/>
      <c r="BI1448" s="498"/>
      <c r="BJ1448" s="498"/>
      <c r="BK1448" s="498"/>
      <c r="BL1448" s="498"/>
      <c r="BM1448" s="498"/>
      <c r="BN1448" s="498"/>
      <c r="BO1448" s="950">
        <f t="shared" ref="BO1448:BS1448" si="1356">SUM(BO1447,BO1445,BO1444,BO1443,BO1442,BO1441,BO1436,BO1433,BO1430,BO1429,BO1428,BO1427,BO1426,BO1425,BO1424,BO1423)</f>
        <v>0</v>
      </c>
      <c r="BP1448" s="950">
        <f t="shared" si="1356"/>
        <v>0</v>
      </c>
      <c r="BQ1448" s="950">
        <f t="shared" si="1356"/>
        <v>0</v>
      </c>
      <c r="BR1448" s="950">
        <f t="shared" si="1356"/>
        <v>0</v>
      </c>
      <c r="BS1448" s="950">
        <f t="shared" si="1356"/>
        <v>0</v>
      </c>
      <c r="BT1448" s="498"/>
      <c r="BU1448" s="498"/>
      <c r="BV1448" s="498"/>
      <c r="BW1448" s="498"/>
      <c r="BX1448" s="498"/>
      <c r="BY1448" s="498"/>
      <c r="BZ1448" s="498"/>
      <c r="CA1448" s="498"/>
      <c r="CB1448" s="950">
        <f>SUM(CB1447,CB1445,CB1444,CB1443,CB1442,CB1441,CB1436,CB1433,CB1430,CB1429,CB1428,CB1427,CB1426,CB1425,CB1424,CB1423)</f>
        <v>0</v>
      </c>
      <c r="CC1448" s="950">
        <f>SUM(CC1447,CC1445,CC1444,CC1443,CC1442,CC1441,CC1436,CC1433,CC1430,CC1429,CC1428,CC1427,CC1426,CC1425,CC1424,CC1423)</f>
        <v>0</v>
      </c>
      <c r="CD1448" s="950">
        <f>SUM(CD1447,CD1445,CD1444,CD1443,CD1442,CD1441,CD1436,CD1433,CD1430,CD1429,CD1428,CD1427,CD1426,CD1425,CD1424,CD1423)</f>
        <v>0</v>
      </c>
      <c r="CE1448" s="950">
        <f>SUM(CE1447,CE1445,CE1444,CE1443,CE1442,CE1441,CE1436,CE1433,CE1430,CE1429,CE1428,CE1427,CE1426,CE1425,CE1424,CE1423)</f>
        <v>0</v>
      </c>
      <c r="CF1448" s="950">
        <f>SUM(CF1447,CF1445,CF1444,CF1443,CF1442,CF1441,CF1436,CF1433,CF1430,CF1429,CF1428,CF1427,CF1426,CF1425,CF1424,CF1423)</f>
        <v>0</v>
      </c>
      <c r="CG1448" s="851">
        <f t="shared" si="1352"/>
        <v>0</v>
      </c>
      <c r="CH1448" s="851">
        <f t="shared" si="1353"/>
        <v>0</v>
      </c>
      <c r="CI1448" s="851">
        <f t="shared" si="1354"/>
        <v>0</v>
      </c>
      <c r="CJ1448" s="1355">
        <f t="shared" si="1355"/>
        <v>0</v>
      </c>
    </row>
    <row r="1449" spans="1:88" s="1526" customFormat="1" ht="15" customHeight="1" x14ac:dyDescent="0.25">
      <c r="A1449" s="34"/>
      <c r="B1449" s="1464">
        <v>1441</v>
      </c>
      <c r="C1449" s="1940" t="s">
        <v>251</v>
      </c>
      <c r="D1449" s="1946">
        <f>Input!$C$19</f>
        <v>0</v>
      </c>
      <c r="E1449" s="1951" t="s">
        <v>279</v>
      </c>
      <c r="F1449" s="1943">
        <v>2019</v>
      </c>
      <c r="G1449" s="1951" t="s">
        <v>280</v>
      </c>
      <c r="H1449" s="1954" t="s">
        <v>281</v>
      </c>
      <c r="I1449" s="1927" t="s">
        <v>395</v>
      </c>
      <c r="J1449" s="1925"/>
      <c r="K1449" s="1925"/>
      <c r="L1449" s="2323" t="str">
        <f t="shared" si="1309"/>
        <v>Central banks and central governments Central banks</v>
      </c>
      <c r="M1449" s="1929" t="s">
        <v>395</v>
      </c>
      <c r="N1449" s="1938"/>
      <c r="O1449" s="1473"/>
      <c r="P1449" s="151">
        <f>SUM(Q1449:R1449)</f>
        <v>0</v>
      </c>
      <c r="Q1449" s="564">
        <f t="shared" ref="Q1449:S1451" si="1357">BQ489</f>
        <v>0</v>
      </c>
      <c r="R1449" s="564">
        <f t="shared" si="1357"/>
        <v>0</v>
      </c>
      <c r="S1449" s="564">
        <f t="shared" si="1357"/>
        <v>0</v>
      </c>
      <c r="T1449" s="45"/>
      <c r="U1449" s="45"/>
      <c r="V1449" s="45"/>
      <c r="W1449" s="45"/>
      <c r="X1449" s="45"/>
      <c r="Y1449" s="45"/>
      <c r="Z1449" s="45"/>
      <c r="AA1449" s="45"/>
      <c r="AB1449" s="564">
        <f>CB489</f>
        <v>0</v>
      </c>
      <c r="AC1449" s="564">
        <f t="shared" ref="AC1449:AC1478" si="1358">CC489</f>
        <v>0</v>
      </c>
      <c r="AD1449" s="564">
        <f t="shared" ref="AD1449:AF1464" si="1359">CD489</f>
        <v>0</v>
      </c>
      <c r="AE1449" s="564">
        <f t="shared" si="1359"/>
        <v>0</v>
      </c>
      <c r="AF1449" s="653">
        <f t="shared" si="1359"/>
        <v>0</v>
      </c>
      <c r="AG1449" s="154">
        <f t="shared" si="1347"/>
        <v>0</v>
      </c>
      <c r="AH1449" s="1123">
        <f t="shared" si="1348"/>
        <v>0</v>
      </c>
      <c r="AI1449" s="1123">
        <f t="shared" si="1349"/>
        <v>0</v>
      </c>
      <c r="AJ1449" s="154">
        <f>IF(S1449=0,0,AF1449/S1449)</f>
        <v>0</v>
      </c>
      <c r="AK1449" s="46"/>
      <c r="AL1449" s="155">
        <f t="shared" si="1351"/>
        <v>0</v>
      </c>
      <c r="AM1449" s="660"/>
      <c r="AN1449" s="660"/>
      <c r="AO1449" s="660"/>
      <c r="AP1449" s="660"/>
      <c r="AQ1449" s="659"/>
      <c r="AR1449" s="659"/>
      <c r="AS1449" s="564">
        <f>SUM(AT1449:AU1449)</f>
        <v>0</v>
      </c>
      <c r="AT1449" s="659"/>
      <c r="AU1449" s="659"/>
      <c r="AV1449" s="156"/>
      <c r="AW1449" s="660"/>
      <c r="AX1449" s="660"/>
      <c r="AY1449" s="660"/>
      <c r="AZ1449" s="660"/>
      <c r="BA1449" s="660"/>
      <c r="BB1449" s="156"/>
      <c r="BC1449" s="156"/>
      <c r="BD1449" s="626"/>
      <c r="BE1449" s="157"/>
      <c r="BF1449" s="48"/>
      <c r="BG1449" s="1149"/>
      <c r="BH1449" s="45"/>
      <c r="BI1449" s="45"/>
      <c r="BJ1449" s="45"/>
      <c r="BK1449" s="45"/>
      <c r="BL1449" s="45"/>
      <c r="BM1449" s="45"/>
      <c r="BN1449" s="45"/>
      <c r="BO1449" s="1149"/>
      <c r="BP1449" s="44">
        <f>SUM(BQ1449:BR1449)</f>
        <v>0</v>
      </c>
      <c r="BQ1449" s="1149"/>
      <c r="BR1449" s="1149"/>
      <c r="BS1449" s="1149"/>
      <c r="BT1449" s="45"/>
      <c r="BU1449" s="45"/>
      <c r="BV1449" s="45"/>
      <c r="BW1449" s="45"/>
      <c r="BX1449" s="45"/>
      <c r="BY1449" s="45"/>
      <c r="BZ1449" s="45"/>
      <c r="CA1449" s="45"/>
      <c r="CB1449" s="1351">
        <f>CC1449+CF1449</f>
        <v>0</v>
      </c>
      <c r="CC1449" s="564">
        <f>SUM(CD1449:CE1449)</f>
        <v>0</v>
      </c>
      <c r="CD1449" s="1149"/>
      <c r="CE1449" s="1149"/>
      <c r="CF1449" s="44">
        <f>BG1449+BO1449</f>
        <v>0</v>
      </c>
      <c r="CG1449" s="474">
        <f t="shared" si="1352"/>
        <v>0</v>
      </c>
      <c r="CH1449" s="1013">
        <f t="shared" si="1353"/>
        <v>0</v>
      </c>
      <c r="CI1449" s="1013">
        <f t="shared" si="1354"/>
        <v>0</v>
      </c>
      <c r="CJ1449" s="515">
        <f t="shared" si="1355"/>
        <v>0</v>
      </c>
    </row>
    <row r="1450" spans="1:88" s="1526" customFormat="1" ht="15" customHeight="1" x14ac:dyDescent="0.25">
      <c r="A1450" s="34"/>
      <c r="B1450" s="1464">
        <v>1442</v>
      </c>
      <c r="C1450" s="1940" t="s">
        <v>251</v>
      </c>
      <c r="D1450" s="1946">
        <f>Input!$C$19</f>
        <v>0</v>
      </c>
      <c r="E1450" s="1951" t="s">
        <v>279</v>
      </c>
      <c r="F1450" s="1943">
        <v>2019</v>
      </c>
      <c r="G1450" s="1951" t="s">
        <v>280</v>
      </c>
      <c r="H1450" s="1954" t="s">
        <v>281</v>
      </c>
      <c r="I1450" s="1927" t="s">
        <v>1733</v>
      </c>
      <c r="J1450" s="1925"/>
      <c r="K1450" s="1925"/>
      <c r="L1450" s="2323" t="str">
        <f t="shared" si="1309"/>
        <v>Central banks and central governments Central governments</v>
      </c>
      <c r="M1450" s="1929" t="s">
        <v>1733</v>
      </c>
      <c r="N1450" s="1935"/>
      <c r="O1450" s="1936"/>
      <c r="P1450" s="151">
        <f>SUM(Q1450:R1450)</f>
        <v>0</v>
      </c>
      <c r="Q1450" s="44">
        <f t="shared" si="1357"/>
        <v>0</v>
      </c>
      <c r="R1450" s="44">
        <f t="shared" si="1357"/>
        <v>0</v>
      </c>
      <c r="S1450" s="44">
        <f t="shared" si="1357"/>
        <v>0</v>
      </c>
      <c r="T1450" s="45"/>
      <c r="U1450" s="45"/>
      <c r="V1450" s="45"/>
      <c r="W1450" s="45"/>
      <c r="X1450" s="45"/>
      <c r="Y1450" s="45"/>
      <c r="Z1450" s="45"/>
      <c r="AA1450" s="45"/>
      <c r="AB1450" s="44">
        <f>CB490</f>
        <v>0</v>
      </c>
      <c r="AC1450" s="44">
        <f t="shared" si="1358"/>
        <v>0</v>
      </c>
      <c r="AD1450" s="44">
        <f t="shared" si="1359"/>
        <v>0</v>
      </c>
      <c r="AE1450" s="44">
        <f t="shared" si="1359"/>
        <v>0</v>
      </c>
      <c r="AF1450" s="653">
        <f t="shared" si="1359"/>
        <v>0</v>
      </c>
      <c r="AG1450" s="154">
        <f t="shared" si="1347"/>
        <v>0</v>
      </c>
      <c r="AH1450" s="154">
        <f t="shared" si="1348"/>
        <v>0</v>
      </c>
      <c r="AI1450" s="154">
        <f t="shared" si="1349"/>
        <v>0</v>
      </c>
      <c r="AJ1450" s="154">
        <f t="shared" si="1350"/>
        <v>0</v>
      </c>
      <c r="AK1450" s="46"/>
      <c r="AL1450" s="155">
        <f t="shared" si="1351"/>
        <v>0</v>
      </c>
      <c r="AM1450" s="660"/>
      <c r="AN1450" s="660"/>
      <c r="AO1450" s="660"/>
      <c r="AP1450" s="660"/>
      <c r="AQ1450" s="659"/>
      <c r="AR1450" s="659"/>
      <c r="AS1450" s="44">
        <f>SUM(AT1450:AU1450)</f>
        <v>0</v>
      </c>
      <c r="AT1450" s="659"/>
      <c r="AU1450" s="659"/>
      <c r="AV1450" s="156"/>
      <c r="AW1450" s="660"/>
      <c r="AX1450" s="660"/>
      <c r="AY1450" s="660"/>
      <c r="AZ1450" s="660"/>
      <c r="BA1450" s="660"/>
      <c r="BB1450" s="156"/>
      <c r="BC1450" s="660"/>
      <c r="BD1450" s="1152"/>
      <c r="BE1450" s="157"/>
      <c r="BF1450" s="48"/>
      <c r="BG1450" s="1149"/>
      <c r="BH1450" s="45"/>
      <c r="BI1450" s="45"/>
      <c r="BJ1450" s="45"/>
      <c r="BK1450" s="45"/>
      <c r="BL1450" s="45"/>
      <c r="BM1450" s="45"/>
      <c r="BN1450" s="45"/>
      <c r="BO1450" s="1149"/>
      <c r="BP1450" s="44">
        <f>SUM(BQ1450:BR1450)</f>
        <v>0</v>
      </c>
      <c r="BQ1450" s="1149"/>
      <c r="BR1450" s="1149"/>
      <c r="BS1450" s="1149"/>
      <c r="BT1450" s="45"/>
      <c r="BU1450" s="45"/>
      <c r="BV1450" s="45"/>
      <c r="BW1450" s="45"/>
      <c r="BX1450" s="45"/>
      <c r="BY1450" s="45"/>
      <c r="BZ1450" s="45"/>
      <c r="CA1450" s="45"/>
      <c r="CB1450" s="1351">
        <f>CC1450+CF1450</f>
        <v>0</v>
      </c>
      <c r="CC1450" s="44">
        <f>SUM(CD1450:CE1450)</f>
        <v>0</v>
      </c>
      <c r="CD1450" s="1149"/>
      <c r="CE1450" s="1149"/>
      <c r="CF1450" s="44">
        <f>BG1450+BO1450</f>
        <v>0</v>
      </c>
      <c r="CG1450" s="474">
        <f t="shared" si="1352"/>
        <v>0</v>
      </c>
      <c r="CH1450" s="1013">
        <f t="shared" si="1353"/>
        <v>0</v>
      </c>
      <c r="CI1450" s="1013">
        <f t="shared" si="1354"/>
        <v>0</v>
      </c>
      <c r="CJ1450" s="515">
        <f t="shared" si="1355"/>
        <v>0</v>
      </c>
    </row>
    <row r="1451" spans="1:88" s="1526" customFormat="1" ht="15" customHeight="1" x14ac:dyDescent="0.25">
      <c r="A1451" s="34"/>
      <c r="B1451" s="1464">
        <v>1443</v>
      </c>
      <c r="C1451" s="1940" t="s">
        <v>251</v>
      </c>
      <c r="D1451" s="1946">
        <f>Input!$C$19</f>
        <v>0</v>
      </c>
      <c r="E1451" s="1951" t="s">
        <v>279</v>
      </c>
      <c r="F1451" s="1943">
        <v>2019</v>
      </c>
      <c r="G1451" s="1951" t="s">
        <v>280</v>
      </c>
      <c r="H1451" s="1955" t="s">
        <v>282</v>
      </c>
      <c r="I1451" s="1925"/>
      <c r="J1451" s="1925"/>
      <c r="K1451" s="1925"/>
      <c r="L1451" s="2323" t="str">
        <f t="shared" si="1309"/>
        <v>Institutions</v>
      </c>
      <c r="M1451" s="1929" t="s">
        <v>282</v>
      </c>
      <c r="N1451" s="1935"/>
      <c r="O1451" s="1936"/>
      <c r="P1451" s="151">
        <f>SUM(Q1451:R1451)</f>
        <v>0</v>
      </c>
      <c r="Q1451" s="44">
        <f t="shared" si="1357"/>
        <v>0</v>
      </c>
      <c r="R1451" s="44">
        <f t="shared" si="1357"/>
        <v>0</v>
      </c>
      <c r="S1451" s="44">
        <f t="shared" si="1357"/>
        <v>0</v>
      </c>
      <c r="T1451" s="1243"/>
      <c r="U1451" s="1243"/>
      <c r="V1451" s="45"/>
      <c r="W1451" s="1243"/>
      <c r="X1451" s="45"/>
      <c r="Y1451" s="1243"/>
      <c r="Z1451" s="45"/>
      <c r="AA1451" s="1243"/>
      <c r="AB1451" s="44">
        <f>CB491</f>
        <v>0</v>
      </c>
      <c r="AC1451" s="44">
        <f t="shared" si="1358"/>
        <v>0</v>
      </c>
      <c r="AD1451" s="44">
        <f t="shared" si="1359"/>
        <v>0</v>
      </c>
      <c r="AE1451" s="44">
        <f t="shared" si="1359"/>
        <v>0</v>
      </c>
      <c r="AF1451" s="587">
        <f t="shared" si="1359"/>
        <v>0</v>
      </c>
      <c r="AG1451" s="1013">
        <f t="shared" si="1347"/>
        <v>0</v>
      </c>
      <c r="AH1451" s="1013">
        <f t="shared" si="1348"/>
        <v>0</v>
      </c>
      <c r="AI1451" s="1013">
        <f t="shared" si="1349"/>
        <v>0</v>
      </c>
      <c r="AJ1451" s="1013">
        <f t="shared" si="1350"/>
        <v>0</v>
      </c>
      <c r="AK1451" s="542"/>
      <c r="AL1451" s="650">
        <f t="shared" si="1351"/>
        <v>0</v>
      </c>
      <c r="AM1451" s="906"/>
      <c r="AN1451" s="906"/>
      <c r="AO1451" s="906"/>
      <c r="AP1451" s="906"/>
      <c r="AQ1451" s="130"/>
      <c r="AR1451" s="130"/>
      <c r="AS1451" s="44">
        <f>SUM(AT1451:AU1451)</f>
        <v>0</v>
      </c>
      <c r="AT1451" s="130"/>
      <c r="AU1451" s="130"/>
      <c r="AV1451" s="895"/>
      <c r="AW1451" s="906"/>
      <c r="AX1451" s="906"/>
      <c r="AY1451" s="906"/>
      <c r="AZ1451" s="906"/>
      <c r="BA1451" s="906"/>
      <c r="BB1451" s="895"/>
      <c r="BC1451" s="906"/>
      <c r="BD1451" s="131"/>
      <c r="BE1451" s="1143"/>
      <c r="BF1451" s="781"/>
      <c r="BG1451" s="1150"/>
      <c r="BH1451" s="1243"/>
      <c r="BI1451" s="1243"/>
      <c r="BJ1451" s="1243"/>
      <c r="BK1451" s="1243"/>
      <c r="BL1451" s="1243"/>
      <c r="BM1451" s="1243"/>
      <c r="BN1451" s="1243"/>
      <c r="BO1451" s="1150"/>
      <c r="BP1451" s="1351">
        <f>SUM(BQ1451:BR1451)</f>
        <v>0</v>
      </c>
      <c r="BQ1451" s="1150"/>
      <c r="BR1451" s="1150"/>
      <c r="BS1451" s="1150"/>
      <c r="BT1451" s="1243"/>
      <c r="BU1451" s="1243"/>
      <c r="BV1451" s="45"/>
      <c r="BW1451" s="1243"/>
      <c r="BX1451" s="45"/>
      <c r="BY1451" s="1243"/>
      <c r="BZ1451" s="45"/>
      <c r="CA1451" s="1243"/>
      <c r="CB1451" s="1351">
        <f>CC1451+CF1451</f>
        <v>0</v>
      </c>
      <c r="CC1451" s="44">
        <f>SUM(CD1451:CE1451)</f>
        <v>0</v>
      </c>
      <c r="CD1451" s="1150"/>
      <c r="CE1451" s="1150"/>
      <c r="CF1451" s="44">
        <f>BG1451+BO1451</f>
        <v>0</v>
      </c>
      <c r="CG1451" s="474">
        <f t="shared" si="1352"/>
        <v>0</v>
      </c>
      <c r="CH1451" s="1013">
        <f t="shared" si="1353"/>
        <v>0</v>
      </c>
      <c r="CI1451" s="1013">
        <f t="shared" si="1354"/>
        <v>0</v>
      </c>
      <c r="CJ1451" s="515">
        <f t="shared" si="1355"/>
        <v>0</v>
      </c>
    </row>
    <row r="1452" spans="1:88" s="1526" customFormat="1" ht="15" customHeight="1" x14ac:dyDescent="0.25">
      <c r="A1452" s="34"/>
      <c r="B1452" s="1464">
        <v>1444</v>
      </c>
      <c r="C1452" s="1940" t="s">
        <v>283</v>
      </c>
      <c r="D1452" s="1946">
        <f>Input!$C$19</f>
        <v>0</v>
      </c>
      <c r="E1452" s="1951" t="s">
        <v>279</v>
      </c>
      <c r="F1452" s="1943">
        <v>2019</v>
      </c>
      <c r="G1452" s="1951" t="s">
        <v>280</v>
      </c>
      <c r="H1452" s="1955" t="s">
        <v>284</v>
      </c>
      <c r="I1452" s="1925"/>
      <c r="J1452" s="1925"/>
      <c r="K1452" s="1925"/>
      <c r="L1452" s="2323" t="str">
        <f t="shared" si="1309"/>
        <v>Corporates</v>
      </c>
      <c r="M1452" s="1929" t="s">
        <v>284</v>
      </c>
      <c r="N1452" s="1935"/>
      <c r="O1452" s="1936"/>
      <c r="P1452" s="1037">
        <f>SUM(P1453,P1456,P1459)</f>
        <v>0</v>
      </c>
      <c r="Q1452" s="587">
        <f>SUM(Q1453,Q1456,Q1459)</f>
        <v>0</v>
      </c>
      <c r="R1452" s="587">
        <f>SUM(R1453,R1456,R1459)</f>
        <v>0</v>
      </c>
      <c r="S1452" s="587">
        <f>SUM(S1453,S1456,S1459)</f>
        <v>0</v>
      </c>
      <c r="T1452" s="1243"/>
      <c r="U1452" s="1243"/>
      <c r="V1452" s="757"/>
      <c r="W1452" s="1243"/>
      <c r="X1452" s="757"/>
      <c r="Y1452" s="1243"/>
      <c r="Z1452" s="757"/>
      <c r="AA1452" s="1243"/>
      <c r="AB1452" s="587">
        <f>SUM(AB1453,AB1456,AB1459)</f>
        <v>0</v>
      </c>
      <c r="AC1452" s="587">
        <f>SUM(AC1453,AC1456,AC1459)</f>
        <v>0</v>
      </c>
      <c r="AD1452" s="587">
        <f>SUM(AD1453,AD1456,AD1459)</f>
        <v>0</v>
      </c>
      <c r="AE1452" s="587">
        <f>SUM(AE1453,AE1456,AE1459)</f>
        <v>0</v>
      </c>
      <c r="AF1452" s="587">
        <f t="shared" si="1359"/>
        <v>0</v>
      </c>
      <c r="AG1452" s="1013">
        <f t="shared" si="1347"/>
        <v>0</v>
      </c>
      <c r="AH1452" s="1013">
        <f t="shared" si="1348"/>
        <v>0</v>
      </c>
      <c r="AI1452" s="1013">
        <f t="shared" si="1349"/>
        <v>0</v>
      </c>
      <c r="AJ1452" s="1013">
        <f t="shared" si="1350"/>
        <v>0</v>
      </c>
      <c r="AK1452" s="542"/>
      <c r="AL1452" s="650">
        <f t="shared" si="1351"/>
        <v>0</v>
      </c>
      <c r="AM1452" s="906"/>
      <c r="AN1452" s="906"/>
      <c r="AO1452" s="906"/>
      <c r="AP1452" s="906"/>
      <c r="AQ1452" s="806">
        <f>SUM(AQ1453,AQ1456,AQ1459)</f>
        <v>0</v>
      </c>
      <c r="AR1452" s="806">
        <f>SUM(AR1453,AR1456,AR1459)</f>
        <v>0</v>
      </c>
      <c r="AS1452" s="587">
        <f>SUM(AS1453,AS1456,AS1459)</f>
        <v>0</v>
      </c>
      <c r="AT1452" s="806">
        <f>SUM(AT1453,AT1456,AT1459)</f>
        <v>0</v>
      </c>
      <c r="AU1452" s="806">
        <f>SUM(AU1453,AU1456,AU1459)</f>
        <v>0</v>
      </c>
      <c r="AV1452" s="895"/>
      <c r="AW1452" s="906"/>
      <c r="AX1452" s="906"/>
      <c r="AY1452" s="906"/>
      <c r="AZ1452" s="906"/>
      <c r="BA1452" s="906"/>
      <c r="BB1452" s="895"/>
      <c r="BC1452" s="906"/>
      <c r="BD1452" s="131"/>
      <c r="BE1452" s="1143"/>
      <c r="BF1452" s="781"/>
      <c r="BG1452" s="587">
        <f>SUM(BG1453,BG1456,BG1459)</f>
        <v>0</v>
      </c>
      <c r="BH1452" s="1243"/>
      <c r="BI1452" s="1243"/>
      <c r="BJ1452" s="1243"/>
      <c r="BK1452" s="1243"/>
      <c r="BL1452" s="1243"/>
      <c r="BM1452" s="1243"/>
      <c r="BN1452" s="1243"/>
      <c r="BO1452" s="587">
        <f t="shared" ref="BO1452:BS1452" si="1360">SUM(BO1453,BO1456,BO1459)</f>
        <v>0</v>
      </c>
      <c r="BP1452" s="587">
        <f t="shared" si="1360"/>
        <v>0</v>
      </c>
      <c r="BQ1452" s="587">
        <f t="shared" si="1360"/>
        <v>0</v>
      </c>
      <c r="BR1452" s="587">
        <f t="shared" si="1360"/>
        <v>0</v>
      </c>
      <c r="BS1452" s="587">
        <f t="shared" si="1360"/>
        <v>0</v>
      </c>
      <c r="BT1452" s="1243"/>
      <c r="BU1452" s="1243"/>
      <c r="BV1452" s="757"/>
      <c r="BW1452" s="1243"/>
      <c r="BX1452" s="757"/>
      <c r="BY1452" s="1243"/>
      <c r="BZ1452" s="757"/>
      <c r="CA1452" s="1243"/>
      <c r="CB1452" s="587">
        <f>SUM(CB1453,CB1456,CB1459)</f>
        <v>0</v>
      </c>
      <c r="CC1452" s="587">
        <f>SUM(CC1453,CC1456,CC1459)</f>
        <v>0</v>
      </c>
      <c r="CD1452" s="587">
        <f>SUM(CD1453,CD1456,CD1459)</f>
        <v>0</v>
      </c>
      <c r="CE1452" s="587">
        <f>SUM(CE1453,CE1456,CE1459)</f>
        <v>0</v>
      </c>
      <c r="CF1452" s="1266">
        <f>SUM(CF1453,CF1456,CF1459)</f>
        <v>0</v>
      </c>
      <c r="CG1452" s="474">
        <f t="shared" si="1352"/>
        <v>0</v>
      </c>
      <c r="CH1452" s="1013">
        <f t="shared" si="1353"/>
        <v>0</v>
      </c>
      <c r="CI1452" s="1013">
        <f t="shared" si="1354"/>
        <v>0</v>
      </c>
      <c r="CJ1452" s="515">
        <f t="shared" si="1355"/>
        <v>0</v>
      </c>
    </row>
    <row r="1453" spans="1:88" s="1526" customFormat="1" ht="15" customHeight="1" x14ac:dyDescent="0.25">
      <c r="A1453" s="34"/>
      <c r="B1453" s="1464">
        <v>1445</v>
      </c>
      <c r="C1453" s="1940" t="s">
        <v>283</v>
      </c>
      <c r="D1453" s="1946">
        <f>Input!$C$19</f>
        <v>0</v>
      </c>
      <c r="E1453" s="1951" t="s">
        <v>279</v>
      </c>
      <c r="F1453" s="1943">
        <v>2019</v>
      </c>
      <c r="G1453" s="1951" t="s">
        <v>280</v>
      </c>
      <c r="H1453" s="1955" t="s">
        <v>284</v>
      </c>
      <c r="I1453" s="1925" t="s">
        <v>285</v>
      </c>
      <c r="J1453" s="1925"/>
      <c r="K1453" s="1925"/>
      <c r="L1453" s="2323" t="str">
        <f t="shared" si="1309"/>
        <v>Corporates Specialised Lending</v>
      </c>
      <c r="M1453" s="1930" t="s">
        <v>285</v>
      </c>
      <c r="N1453" s="1935"/>
      <c r="O1453" s="1936"/>
      <c r="P1453" s="1037">
        <f>SUM(P1454:P1455)</f>
        <v>0</v>
      </c>
      <c r="Q1453" s="587">
        <f>SUM(Q1454:Q1455)</f>
        <v>0</v>
      </c>
      <c r="R1453" s="587">
        <f>SUM(R1454:R1455)</f>
        <v>0</v>
      </c>
      <c r="S1453" s="587">
        <f>SUM(S1454:S1455)</f>
        <v>0</v>
      </c>
      <c r="T1453" s="1243"/>
      <c r="U1453" s="1243"/>
      <c r="V1453" s="1243"/>
      <c r="W1453" s="1243"/>
      <c r="X1453" s="1243"/>
      <c r="Y1453" s="1243"/>
      <c r="Z1453" s="1243"/>
      <c r="AA1453" s="1243"/>
      <c r="AB1453" s="587">
        <f>SUM(AB1454:AB1455)</f>
        <v>0</v>
      </c>
      <c r="AC1453" s="587">
        <f>SUM(AC1454:AC1455)</f>
        <v>0</v>
      </c>
      <c r="AD1453" s="587">
        <f>SUM(AD1454:AD1455)</f>
        <v>0</v>
      </c>
      <c r="AE1453" s="587">
        <f>SUM(AE1454:AE1455)</f>
        <v>0</v>
      </c>
      <c r="AF1453" s="587">
        <f t="shared" si="1359"/>
        <v>0</v>
      </c>
      <c r="AG1453" s="1013">
        <f t="shared" si="1347"/>
        <v>0</v>
      </c>
      <c r="AH1453" s="1013">
        <f t="shared" si="1348"/>
        <v>0</v>
      </c>
      <c r="AI1453" s="1013">
        <f t="shared" si="1349"/>
        <v>0</v>
      </c>
      <c r="AJ1453" s="1013">
        <f t="shared" si="1350"/>
        <v>0</v>
      </c>
      <c r="AK1453" s="542"/>
      <c r="AL1453" s="650">
        <f t="shared" si="1351"/>
        <v>0</v>
      </c>
      <c r="AM1453" s="906"/>
      <c r="AN1453" s="906"/>
      <c r="AO1453" s="906"/>
      <c r="AP1453" s="906"/>
      <c r="AQ1453" s="806">
        <f>SUM(AQ1454:AQ1455)</f>
        <v>0</v>
      </c>
      <c r="AR1453" s="806">
        <f>SUM(AR1454:AR1455)</f>
        <v>0</v>
      </c>
      <c r="AS1453" s="587">
        <f>SUM(AS1454:AS1455)</f>
        <v>0</v>
      </c>
      <c r="AT1453" s="806">
        <f>SUM(AT1454:AT1455)</f>
        <v>0</v>
      </c>
      <c r="AU1453" s="806">
        <f>SUM(AU1454:AU1455)</f>
        <v>0</v>
      </c>
      <c r="AV1453" s="895"/>
      <c r="AW1453" s="906"/>
      <c r="AX1453" s="906"/>
      <c r="AY1453" s="906"/>
      <c r="AZ1453" s="906"/>
      <c r="BA1453" s="906"/>
      <c r="BB1453" s="895"/>
      <c r="BC1453" s="906"/>
      <c r="BD1453" s="131"/>
      <c r="BE1453" s="1143"/>
      <c r="BF1453" s="781"/>
      <c r="BG1453" s="587">
        <f>SUM(BG1454:BG1455)</f>
        <v>0</v>
      </c>
      <c r="BH1453" s="1243"/>
      <c r="BI1453" s="1243"/>
      <c r="BJ1453" s="1243"/>
      <c r="BK1453" s="1243"/>
      <c r="BL1453" s="1243"/>
      <c r="BM1453" s="1243"/>
      <c r="BN1453" s="1243"/>
      <c r="BO1453" s="587">
        <f t="shared" ref="BO1453:BS1453" si="1361">SUM(BO1454:BO1455)</f>
        <v>0</v>
      </c>
      <c r="BP1453" s="587">
        <f t="shared" si="1361"/>
        <v>0</v>
      </c>
      <c r="BQ1453" s="587">
        <f t="shared" si="1361"/>
        <v>0</v>
      </c>
      <c r="BR1453" s="587">
        <f t="shared" si="1361"/>
        <v>0</v>
      </c>
      <c r="BS1453" s="587">
        <f t="shared" si="1361"/>
        <v>0</v>
      </c>
      <c r="BT1453" s="1243"/>
      <c r="BU1453" s="1243"/>
      <c r="BV1453" s="1243"/>
      <c r="BW1453" s="1243"/>
      <c r="BX1453" s="1243"/>
      <c r="BY1453" s="1243"/>
      <c r="BZ1453" s="1243"/>
      <c r="CA1453" s="1243"/>
      <c r="CB1453" s="587">
        <f>SUM(CB1454:CB1455)</f>
        <v>0</v>
      </c>
      <c r="CC1453" s="587">
        <f>SUM(CC1454:CC1455)</f>
        <v>0</v>
      </c>
      <c r="CD1453" s="587">
        <f>SUM(CD1454:CD1455)</f>
        <v>0</v>
      </c>
      <c r="CE1453" s="587">
        <f>SUM(CE1454:CE1455)</f>
        <v>0</v>
      </c>
      <c r="CF1453" s="1266">
        <f>SUM(CF1454:CF1455)</f>
        <v>0</v>
      </c>
      <c r="CG1453" s="474">
        <f t="shared" si="1352"/>
        <v>0</v>
      </c>
      <c r="CH1453" s="1013">
        <f t="shared" si="1353"/>
        <v>0</v>
      </c>
      <c r="CI1453" s="1013">
        <f t="shared" si="1354"/>
        <v>0</v>
      </c>
      <c r="CJ1453" s="515">
        <f t="shared" si="1355"/>
        <v>0</v>
      </c>
    </row>
    <row r="1454" spans="1:88" s="1526" customFormat="1" ht="15" customHeight="1" x14ac:dyDescent="0.25">
      <c r="A1454" s="34"/>
      <c r="B1454" s="1464">
        <v>1446</v>
      </c>
      <c r="C1454" s="1940" t="s">
        <v>251</v>
      </c>
      <c r="D1454" s="1946">
        <f>Input!$C$19</f>
        <v>0</v>
      </c>
      <c r="E1454" s="1951" t="s">
        <v>279</v>
      </c>
      <c r="F1454" s="1943">
        <v>2019</v>
      </c>
      <c r="G1454" s="1951" t="s">
        <v>280</v>
      </c>
      <c r="H1454" s="1955" t="s">
        <v>284</v>
      </c>
      <c r="I1454" s="1925" t="s">
        <v>285</v>
      </c>
      <c r="J1454" s="1925" t="s">
        <v>286</v>
      </c>
      <c r="K1454" s="1925"/>
      <c r="L1454" s="2323" t="str">
        <f t="shared" si="1309"/>
        <v>Corporates Specialised Lending Secured by real estate property</v>
      </c>
      <c r="M1454" s="1931" t="s">
        <v>286</v>
      </c>
      <c r="N1454" s="1935"/>
      <c r="O1454" s="1936"/>
      <c r="P1454" s="151">
        <f>SUM(Q1454:R1454)</f>
        <v>0</v>
      </c>
      <c r="Q1454" s="44">
        <f t="shared" ref="Q1454:S1455" si="1362">BQ494</f>
        <v>0</v>
      </c>
      <c r="R1454" s="44">
        <f t="shared" si="1362"/>
        <v>0</v>
      </c>
      <c r="S1454" s="44">
        <f t="shared" si="1362"/>
        <v>0</v>
      </c>
      <c r="T1454" s="1243"/>
      <c r="U1454" s="1243"/>
      <c r="V1454" s="757"/>
      <c r="W1454" s="1243"/>
      <c r="X1454" s="757"/>
      <c r="Y1454" s="1243"/>
      <c r="Z1454" s="757"/>
      <c r="AA1454" s="757"/>
      <c r="AB1454" s="44">
        <f>CB494</f>
        <v>0</v>
      </c>
      <c r="AC1454" s="44">
        <f t="shared" si="1358"/>
        <v>0</v>
      </c>
      <c r="AD1454" s="44">
        <f>CD494</f>
        <v>0</v>
      </c>
      <c r="AE1454" s="44">
        <f>CE494</f>
        <v>0</v>
      </c>
      <c r="AF1454" s="587">
        <f t="shared" si="1359"/>
        <v>0</v>
      </c>
      <c r="AG1454" s="1013">
        <f t="shared" si="1347"/>
        <v>0</v>
      </c>
      <c r="AH1454" s="1013">
        <f t="shared" si="1348"/>
        <v>0</v>
      </c>
      <c r="AI1454" s="1013">
        <f t="shared" si="1349"/>
        <v>0</v>
      </c>
      <c r="AJ1454" s="1013">
        <f t="shared" si="1350"/>
        <v>0</v>
      </c>
      <c r="AK1454" s="542"/>
      <c r="AL1454" s="650">
        <f t="shared" si="1351"/>
        <v>0</v>
      </c>
      <c r="AM1454" s="661"/>
      <c r="AN1454" s="661"/>
      <c r="AO1454" s="661"/>
      <c r="AP1454" s="661"/>
      <c r="AQ1454" s="657"/>
      <c r="AR1454" s="657"/>
      <c r="AS1454" s="44">
        <f>SUM(AT1454:AU1454)</f>
        <v>0</v>
      </c>
      <c r="AT1454" s="657"/>
      <c r="AU1454" s="657"/>
      <c r="AV1454" s="1308"/>
      <c r="AW1454" s="661"/>
      <c r="AX1454" s="661"/>
      <c r="AY1454" s="661"/>
      <c r="AZ1454" s="661"/>
      <c r="BA1454" s="661"/>
      <c r="BB1454" s="1308"/>
      <c r="BC1454" s="661"/>
      <c r="BD1454" s="1153"/>
      <c r="BE1454" s="1143"/>
      <c r="BF1454" s="781"/>
      <c r="BG1454" s="1151"/>
      <c r="BH1454" s="1243"/>
      <c r="BI1454" s="1243"/>
      <c r="BJ1454" s="1243"/>
      <c r="BK1454" s="1243"/>
      <c r="BL1454" s="1243"/>
      <c r="BM1454" s="757"/>
      <c r="BN1454" s="757"/>
      <c r="BO1454" s="1151"/>
      <c r="BP1454" s="1351">
        <f>SUM(BQ1454:BR1454)</f>
        <v>0</v>
      </c>
      <c r="BQ1454" s="1151"/>
      <c r="BR1454" s="1151"/>
      <c r="BS1454" s="1151"/>
      <c r="BT1454" s="757"/>
      <c r="BU1454" s="757"/>
      <c r="BV1454" s="757"/>
      <c r="BW1454" s="757"/>
      <c r="BX1454" s="757"/>
      <c r="BY1454" s="757"/>
      <c r="BZ1454" s="757"/>
      <c r="CA1454" s="757"/>
      <c r="CB1454" s="1351">
        <f>CC1454+CF1454</f>
        <v>0</v>
      </c>
      <c r="CC1454" s="44">
        <f>SUM(CD1454:CE1454)</f>
        <v>0</v>
      </c>
      <c r="CD1454" s="1151"/>
      <c r="CE1454" s="1151"/>
      <c r="CF1454" s="44">
        <f>BG1454+BO1454</f>
        <v>0</v>
      </c>
      <c r="CG1454" s="474">
        <f t="shared" si="1352"/>
        <v>0</v>
      </c>
      <c r="CH1454" s="1013">
        <f t="shared" si="1353"/>
        <v>0</v>
      </c>
      <c r="CI1454" s="1013">
        <f t="shared" si="1354"/>
        <v>0</v>
      </c>
      <c r="CJ1454" s="515">
        <f t="shared" si="1355"/>
        <v>0</v>
      </c>
    </row>
    <row r="1455" spans="1:88" s="1526" customFormat="1" ht="15" customHeight="1" x14ac:dyDescent="0.25">
      <c r="A1455" s="34"/>
      <c r="B1455" s="1464">
        <v>1447</v>
      </c>
      <c r="C1455" s="1940" t="s">
        <v>251</v>
      </c>
      <c r="D1455" s="1946">
        <f>Input!$C$19</f>
        <v>0</v>
      </c>
      <c r="E1455" s="1951" t="s">
        <v>279</v>
      </c>
      <c r="F1455" s="1943">
        <v>2019</v>
      </c>
      <c r="G1455" s="1951" t="s">
        <v>280</v>
      </c>
      <c r="H1455" s="1955" t="s">
        <v>284</v>
      </c>
      <c r="I1455" s="1925" t="s">
        <v>285</v>
      </c>
      <c r="J1455" s="1925" t="s">
        <v>287</v>
      </c>
      <c r="K1455" s="1925"/>
      <c r="L1455" s="2323" t="str">
        <f t="shared" si="1309"/>
        <v>Corporates Specialised Lending Not secured by real estate property</v>
      </c>
      <c r="M1455" s="1931" t="s">
        <v>287</v>
      </c>
      <c r="N1455" s="1935"/>
      <c r="O1455" s="1936"/>
      <c r="P1455" s="151">
        <f>SUM(Q1455:R1455)</f>
        <v>0</v>
      </c>
      <c r="Q1455" s="44">
        <f t="shared" si="1362"/>
        <v>0</v>
      </c>
      <c r="R1455" s="44">
        <f t="shared" si="1362"/>
        <v>0</v>
      </c>
      <c r="S1455" s="44">
        <f t="shared" si="1362"/>
        <v>0</v>
      </c>
      <c r="T1455" s="1243"/>
      <c r="U1455" s="1243"/>
      <c r="V1455" s="757"/>
      <c r="W1455" s="757"/>
      <c r="X1455" s="757"/>
      <c r="Y1455" s="757"/>
      <c r="Z1455" s="757"/>
      <c r="AA1455" s="757"/>
      <c r="AB1455" s="44">
        <f>CB495</f>
        <v>0</v>
      </c>
      <c r="AC1455" s="44">
        <f t="shared" si="1358"/>
        <v>0</v>
      </c>
      <c r="AD1455" s="44">
        <f>CD495</f>
        <v>0</v>
      </c>
      <c r="AE1455" s="44">
        <f>CE495</f>
        <v>0</v>
      </c>
      <c r="AF1455" s="587">
        <f t="shared" si="1359"/>
        <v>0</v>
      </c>
      <c r="AG1455" s="1013">
        <f t="shared" si="1347"/>
        <v>0</v>
      </c>
      <c r="AH1455" s="1013">
        <f t="shared" si="1348"/>
        <v>0</v>
      </c>
      <c r="AI1455" s="1013">
        <f t="shared" si="1349"/>
        <v>0</v>
      </c>
      <c r="AJ1455" s="1013">
        <f t="shared" si="1350"/>
        <v>0</v>
      </c>
      <c r="AK1455" s="542"/>
      <c r="AL1455" s="650">
        <f t="shared" si="1351"/>
        <v>0</v>
      </c>
      <c r="AM1455" s="661"/>
      <c r="AN1455" s="661"/>
      <c r="AO1455" s="661"/>
      <c r="AP1455" s="661"/>
      <c r="AQ1455" s="657"/>
      <c r="AR1455" s="657"/>
      <c r="AS1455" s="44">
        <f>SUM(AT1455:AU1455)</f>
        <v>0</v>
      </c>
      <c r="AT1455" s="657"/>
      <c r="AU1455" s="657"/>
      <c r="AV1455" s="1308"/>
      <c r="AW1455" s="661"/>
      <c r="AX1455" s="661"/>
      <c r="AY1455" s="661"/>
      <c r="AZ1455" s="661"/>
      <c r="BA1455" s="661"/>
      <c r="BB1455" s="1308"/>
      <c r="BC1455" s="661"/>
      <c r="BD1455" s="1153"/>
      <c r="BE1455" s="1143"/>
      <c r="BF1455" s="781"/>
      <c r="BG1455" s="1151"/>
      <c r="BH1455" s="1243"/>
      <c r="BI1455" s="1243"/>
      <c r="BJ1455" s="1243"/>
      <c r="BK1455" s="1243"/>
      <c r="BL1455" s="1243"/>
      <c r="BM1455" s="757"/>
      <c r="BN1455" s="757"/>
      <c r="BO1455" s="1151"/>
      <c r="BP1455" s="1351">
        <f>SUM(BQ1455:BR1455)</f>
        <v>0</v>
      </c>
      <c r="BQ1455" s="1151"/>
      <c r="BR1455" s="1151"/>
      <c r="BS1455" s="1151"/>
      <c r="BT1455" s="757"/>
      <c r="BU1455" s="757"/>
      <c r="BV1455" s="757"/>
      <c r="BW1455" s="757"/>
      <c r="BX1455" s="757"/>
      <c r="BY1455" s="757"/>
      <c r="BZ1455" s="757"/>
      <c r="CA1455" s="757"/>
      <c r="CB1455" s="1351">
        <f>CC1455+CF1455</f>
        <v>0</v>
      </c>
      <c r="CC1455" s="44">
        <f>SUM(CD1455:CE1455)</f>
        <v>0</v>
      </c>
      <c r="CD1455" s="1151"/>
      <c r="CE1455" s="1151"/>
      <c r="CF1455" s="44">
        <f>BG1455+BO1455</f>
        <v>0</v>
      </c>
      <c r="CG1455" s="474">
        <f t="shared" si="1352"/>
        <v>0</v>
      </c>
      <c r="CH1455" s="1013">
        <f t="shared" si="1353"/>
        <v>0</v>
      </c>
      <c r="CI1455" s="1013">
        <f t="shared" si="1354"/>
        <v>0</v>
      </c>
      <c r="CJ1455" s="515">
        <f t="shared" si="1355"/>
        <v>0</v>
      </c>
    </row>
    <row r="1456" spans="1:88" s="1526" customFormat="1" ht="15" customHeight="1" x14ac:dyDescent="0.25">
      <c r="A1456" s="34"/>
      <c r="B1456" s="1464">
        <v>1448</v>
      </c>
      <c r="C1456" s="1940" t="s">
        <v>283</v>
      </c>
      <c r="D1456" s="1946">
        <f>Input!$C$19</f>
        <v>0</v>
      </c>
      <c r="E1456" s="1951" t="s">
        <v>279</v>
      </c>
      <c r="F1456" s="1943">
        <v>2019</v>
      </c>
      <c r="G1456" s="1951" t="s">
        <v>280</v>
      </c>
      <c r="H1456" s="1955" t="s">
        <v>284</v>
      </c>
      <c r="I1456" s="1925" t="s">
        <v>288</v>
      </c>
      <c r="J1456" s="1925"/>
      <c r="K1456" s="1925"/>
      <c r="L1456" s="2323" t="str">
        <f t="shared" si="1309"/>
        <v>Corporates SME</v>
      </c>
      <c r="M1456" s="1930" t="s">
        <v>288</v>
      </c>
      <c r="N1456" s="1935"/>
      <c r="O1456" s="1936"/>
      <c r="P1456" s="1037">
        <f>SUM(P1457:P1458)</f>
        <v>0</v>
      </c>
      <c r="Q1456" s="587">
        <f>SUM(Q1457:Q1458)</f>
        <v>0</v>
      </c>
      <c r="R1456" s="587">
        <f>SUM(R1457:R1458)</f>
        <v>0</v>
      </c>
      <c r="S1456" s="587">
        <f>SUM(S1457:S1458)</f>
        <v>0</v>
      </c>
      <c r="T1456" s="1243"/>
      <c r="U1456" s="1243"/>
      <c r="V1456" s="1243"/>
      <c r="W1456" s="1243"/>
      <c r="X1456" s="1243"/>
      <c r="Y1456" s="1243"/>
      <c r="Z1456" s="1243"/>
      <c r="AA1456" s="1243"/>
      <c r="AB1456" s="587">
        <f>SUM(AB1457:AB1458)</f>
        <v>0</v>
      </c>
      <c r="AC1456" s="587">
        <f>SUM(AC1457:AC1458)</f>
        <v>0</v>
      </c>
      <c r="AD1456" s="587">
        <f>SUM(AD1457:AD1458)</f>
        <v>0</v>
      </c>
      <c r="AE1456" s="587">
        <f>SUM(AE1457:AE1458)</f>
        <v>0</v>
      </c>
      <c r="AF1456" s="587">
        <f t="shared" si="1359"/>
        <v>0</v>
      </c>
      <c r="AG1456" s="1013">
        <f t="shared" si="1347"/>
        <v>0</v>
      </c>
      <c r="AH1456" s="1013">
        <f t="shared" si="1348"/>
        <v>0</v>
      </c>
      <c r="AI1456" s="1013">
        <f t="shared" si="1349"/>
        <v>0</v>
      </c>
      <c r="AJ1456" s="1013">
        <f t="shared" si="1350"/>
        <v>0</v>
      </c>
      <c r="AK1456" s="542"/>
      <c r="AL1456" s="650">
        <f t="shared" si="1351"/>
        <v>0</v>
      </c>
      <c r="AM1456" s="906"/>
      <c r="AN1456" s="906"/>
      <c r="AO1456" s="906"/>
      <c r="AP1456" s="906"/>
      <c r="AQ1456" s="806">
        <f>SUM(AQ1457:AQ1458)</f>
        <v>0</v>
      </c>
      <c r="AR1456" s="806">
        <f>SUM(AR1457:AR1458)</f>
        <v>0</v>
      </c>
      <c r="AS1456" s="587">
        <f>SUM(AS1457:AS1458)</f>
        <v>0</v>
      </c>
      <c r="AT1456" s="806">
        <f>SUM(AT1457:AT1458)</f>
        <v>0</v>
      </c>
      <c r="AU1456" s="806">
        <f>SUM(AU1457:AU1458)</f>
        <v>0</v>
      </c>
      <c r="AV1456" s="895"/>
      <c r="AW1456" s="906"/>
      <c r="AX1456" s="906"/>
      <c r="AY1456" s="906"/>
      <c r="AZ1456" s="906"/>
      <c r="BA1456" s="906"/>
      <c r="BB1456" s="895"/>
      <c r="BC1456" s="906"/>
      <c r="BD1456" s="131"/>
      <c r="BE1456" s="1143"/>
      <c r="BF1456" s="781"/>
      <c r="BG1456" s="587">
        <f>SUM(BG1457:BG1458)</f>
        <v>0</v>
      </c>
      <c r="BH1456" s="1243"/>
      <c r="BI1456" s="1243"/>
      <c r="BJ1456" s="1243"/>
      <c r="BK1456" s="1243"/>
      <c r="BL1456" s="1243"/>
      <c r="BM1456" s="1243"/>
      <c r="BN1456" s="1243"/>
      <c r="BO1456" s="587">
        <f t="shared" ref="BO1456:BS1456" si="1363">SUM(BO1457:BO1458)</f>
        <v>0</v>
      </c>
      <c r="BP1456" s="587">
        <f t="shared" si="1363"/>
        <v>0</v>
      </c>
      <c r="BQ1456" s="587">
        <f t="shared" si="1363"/>
        <v>0</v>
      </c>
      <c r="BR1456" s="587">
        <f t="shared" si="1363"/>
        <v>0</v>
      </c>
      <c r="BS1456" s="587">
        <f t="shared" si="1363"/>
        <v>0</v>
      </c>
      <c r="BT1456" s="1243"/>
      <c r="BU1456" s="1243"/>
      <c r="BV1456" s="1243"/>
      <c r="BW1456" s="1243"/>
      <c r="BX1456" s="1243"/>
      <c r="BY1456" s="1243"/>
      <c r="BZ1456" s="1243"/>
      <c r="CA1456" s="1243"/>
      <c r="CB1456" s="587">
        <f>SUM(CB1457:CB1458)</f>
        <v>0</v>
      </c>
      <c r="CC1456" s="587">
        <f>SUM(CC1457:CC1458)</f>
        <v>0</v>
      </c>
      <c r="CD1456" s="587">
        <f>SUM(CD1457:CD1458)</f>
        <v>0</v>
      </c>
      <c r="CE1456" s="587">
        <f>SUM(CE1457:CE1458)</f>
        <v>0</v>
      </c>
      <c r="CF1456" s="1266">
        <f>SUM(CF1457:CF1458)</f>
        <v>0</v>
      </c>
      <c r="CG1456" s="474">
        <f t="shared" si="1352"/>
        <v>0</v>
      </c>
      <c r="CH1456" s="1013">
        <f t="shared" si="1353"/>
        <v>0</v>
      </c>
      <c r="CI1456" s="1013">
        <f t="shared" si="1354"/>
        <v>0</v>
      </c>
      <c r="CJ1456" s="515">
        <f t="shared" si="1355"/>
        <v>0</v>
      </c>
    </row>
    <row r="1457" spans="1:88" s="1526" customFormat="1" ht="15" customHeight="1" x14ac:dyDescent="0.25">
      <c r="A1457" s="34"/>
      <c r="B1457" s="1464">
        <v>1449</v>
      </c>
      <c r="C1457" s="1940" t="s">
        <v>251</v>
      </c>
      <c r="D1457" s="1946">
        <f>Input!$C$19</f>
        <v>0</v>
      </c>
      <c r="E1457" s="1951" t="s">
        <v>279</v>
      </c>
      <c r="F1457" s="1943">
        <v>2019</v>
      </c>
      <c r="G1457" s="1951" t="s">
        <v>280</v>
      </c>
      <c r="H1457" s="1955" t="s">
        <v>284</v>
      </c>
      <c r="I1457" s="1925" t="s">
        <v>288</v>
      </c>
      <c r="J1457" s="1925" t="s">
        <v>286</v>
      </c>
      <c r="K1457" s="1925"/>
      <c r="L1457" s="2323" t="str">
        <f t="shared" si="1309"/>
        <v>Corporates SME Secured by real estate property</v>
      </c>
      <c r="M1457" s="1931" t="s">
        <v>286</v>
      </c>
      <c r="N1457" s="1935"/>
      <c r="O1457" s="1936"/>
      <c r="P1457" s="151">
        <f>SUM(Q1457:R1457)</f>
        <v>0</v>
      </c>
      <c r="Q1457" s="44">
        <f t="shared" ref="Q1457:S1458" si="1364">BQ497</f>
        <v>0</v>
      </c>
      <c r="R1457" s="44">
        <f t="shared" si="1364"/>
        <v>0</v>
      </c>
      <c r="S1457" s="44">
        <f t="shared" si="1364"/>
        <v>0</v>
      </c>
      <c r="T1457" s="1243"/>
      <c r="U1457" s="1243"/>
      <c r="V1457" s="757"/>
      <c r="W1457" s="1243"/>
      <c r="X1457" s="757"/>
      <c r="Y1457" s="1243"/>
      <c r="Z1457" s="757"/>
      <c r="AA1457" s="757"/>
      <c r="AB1457" s="44">
        <f>CB497</f>
        <v>0</v>
      </c>
      <c r="AC1457" s="44">
        <f t="shared" si="1358"/>
        <v>0</v>
      </c>
      <c r="AD1457" s="44">
        <f>CD497</f>
        <v>0</v>
      </c>
      <c r="AE1457" s="44">
        <f>CE497</f>
        <v>0</v>
      </c>
      <c r="AF1457" s="587">
        <f t="shared" si="1359"/>
        <v>0</v>
      </c>
      <c r="AG1457" s="1013">
        <f t="shared" si="1347"/>
        <v>0</v>
      </c>
      <c r="AH1457" s="1013">
        <f t="shared" si="1348"/>
        <v>0</v>
      </c>
      <c r="AI1457" s="1013">
        <f t="shared" si="1349"/>
        <v>0</v>
      </c>
      <c r="AJ1457" s="1013">
        <f t="shared" si="1350"/>
        <v>0</v>
      </c>
      <c r="AK1457" s="542"/>
      <c r="AL1457" s="650">
        <f t="shared" si="1351"/>
        <v>0</v>
      </c>
      <c r="AM1457" s="661"/>
      <c r="AN1457" s="661"/>
      <c r="AO1457" s="661"/>
      <c r="AP1457" s="661"/>
      <c r="AQ1457" s="657"/>
      <c r="AR1457" s="657"/>
      <c r="AS1457" s="44">
        <f>SUM(AT1457:AU1457)</f>
        <v>0</v>
      </c>
      <c r="AT1457" s="657"/>
      <c r="AU1457" s="657"/>
      <c r="AV1457" s="1308"/>
      <c r="AW1457" s="661"/>
      <c r="AX1457" s="661"/>
      <c r="AY1457" s="661"/>
      <c r="AZ1457" s="661"/>
      <c r="BA1457" s="661"/>
      <c r="BB1457" s="1308"/>
      <c r="BC1457" s="661"/>
      <c r="BD1457" s="1153"/>
      <c r="BE1457" s="1143"/>
      <c r="BF1457" s="781"/>
      <c r="BG1457" s="1151"/>
      <c r="BH1457" s="1243"/>
      <c r="BI1457" s="1243"/>
      <c r="BJ1457" s="1243"/>
      <c r="BK1457" s="1243"/>
      <c r="BL1457" s="1243"/>
      <c r="BM1457" s="757"/>
      <c r="BN1457" s="757"/>
      <c r="BO1457" s="1151"/>
      <c r="BP1457" s="1351">
        <f>SUM(BQ1457:BR1457)</f>
        <v>0</v>
      </c>
      <c r="BQ1457" s="1151"/>
      <c r="BR1457" s="1151"/>
      <c r="BS1457" s="1151"/>
      <c r="BT1457" s="757"/>
      <c r="BU1457" s="757"/>
      <c r="BV1457" s="757"/>
      <c r="BW1457" s="757"/>
      <c r="BX1457" s="757"/>
      <c r="BY1457" s="757"/>
      <c r="BZ1457" s="757"/>
      <c r="CA1457" s="757"/>
      <c r="CB1457" s="1351">
        <f>CC1457+CF1457</f>
        <v>0</v>
      </c>
      <c r="CC1457" s="44">
        <f>SUM(CD1457:CE1457)</f>
        <v>0</v>
      </c>
      <c r="CD1457" s="1151"/>
      <c r="CE1457" s="1151"/>
      <c r="CF1457" s="44">
        <f>BG1457+BO1457</f>
        <v>0</v>
      </c>
      <c r="CG1457" s="474">
        <f t="shared" si="1352"/>
        <v>0</v>
      </c>
      <c r="CH1457" s="1013">
        <f t="shared" si="1353"/>
        <v>0</v>
      </c>
      <c r="CI1457" s="1013">
        <f t="shared" si="1354"/>
        <v>0</v>
      </c>
      <c r="CJ1457" s="515">
        <f t="shared" si="1355"/>
        <v>0</v>
      </c>
    </row>
    <row r="1458" spans="1:88" s="1526" customFormat="1" ht="15" customHeight="1" x14ac:dyDescent="0.25">
      <c r="A1458" s="34"/>
      <c r="B1458" s="1464">
        <v>1450</v>
      </c>
      <c r="C1458" s="1940" t="s">
        <v>251</v>
      </c>
      <c r="D1458" s="1946">
        <f>Input!$C$19</f>
        <v>0</v>
      </c>
      <c r="E1458" s="1951" t="s">
        <v>279</v>
      </c>
      <c r="F1458" s="1943">
        <v>2019</v>
      </c>
      <c r="G1458" s="1951" t="s">
        <v>280</v>
      </c>
      <c r="H1458" s="1955" t="s">
        <v>284</v>
      </c>
      <c r="I1458" s="1925" t="s">
        <v>288</v>
      </c>
      <c r="J1458" s="1925" t="s">
        <v>287</v>
      </c>
      <c r="K1458" s="1925"/>
      <c r="L1458" s="2323" t="str">
        <f t="shared" si="1309"/>
        <v>Corporates SME Not secured by real estate property</v>
      </c>
      <c r="M1458" s="1931" t="s">
        <v>287</v>
      </c>
      <c r="N1458" s="1935"/>
      <c r="O1458" s="1936"/>
      <c r="P1458" s="151">
        <f>SUM(Q1458:R1458)</f>
        <v>0</v>
      </c>
      <c r="Q1458" s="44">
        <f t="shared" si="1364"/>
        <v>0</v>
      </c>
      <c r="R1458" s="44">
        <f t="shared" si="1364"/>
        <v>0</v>
      </c>
      <c r="S1458" s="44">
        <f t="shared" si="1364"/>
        <v>0</v>
      </c>
      <c r="T1458" s="1243"/>
      <c r="U1458" s="1243"/>
      <c r="V1458" s="757"/>
      <c r="W1458" s="757"/>
      <c r="X1458" s="757"/>
      <c r="Y1458" s="757"/>
      <c r="Z1458" s="757"/>
      <c r="AA1458" s="757"/>
      <c r="AB1458" s="44">
        <f>CB498</f>
        <v>0</v>
      </c>
      <c r="AC1458" s="44">
        <f t="shared" si="1358"/>
        <v>0</v>
      </c>
      <c r="AD1458" s="44">
        <f>CD498</f>
        <v>0</v>
      </c>
      <c r="AE1458" s="44">
        <f>CE498</f>
        <v>0</v>
      </c>
      <c r="AF1458" s="587">
        <f t="shared" si="1359"/>
        <v>0</v>
      </c>
      <c r="AG1458" s="1013">
        <f t="shared" si="1347"/>
        <v>0</v>
      </c>
      <c r="AH1458" s="1013">
        <f t="shared" si="1348"/>
        <v>0</v>
      </c>
      <c r="AI1458" s="1013">
        <f t="shared" si="1349"/>
        <v>0</v>
      </c>
      <c r="AJ1458" s="1013">
        <f t="shared" si="1350"/>
        <v>0</v>
      </c>
      <c r="AK1458" s="542"/>
      <c r="AL1458" s="650">
        <f t="shared" si="1351"/>
        <v>0</v>
      </c>
      <c r="AM1458" s="661"/>
      <c r="AN1458" s="661"/>
      <c r="AO1458" s="661"/>
      <c r="AP1458" s="661"/>
      <c r="AQ1458" s="657"/>
      <c r="AR1458" s="657"/>
      <c r="AS1458" s="44">
        <f>SUM(AT1458:AU1458)</f>
        <v>0</v>
      </c>
      <c r="AT1458" s="657"/>
      <c r="AU1458" s="657"/>
      <c r="AV1458" s="1308"/>
      <c r="AW1458" s="661"/>
      <c r="AX1458" s="661"/>
      <c r="AY1458" s="661"/>
      <c r="AZ1458" s="661"/>
      <c r="BA1458" s="661"/>
      <c r="BB1458" s="1308"/>
      <c r="BC1458" s="661"/>
      <c r="BD1458" s="1153"/>
      <c r="BE1458" s="1143"/>
      <c r="BF1458" s="781"/>
      <c r="BG1458" s="1151"/>
      <c r="BH1458" s="1243"/>
      <c r="BI1458" s="1243"/>
      <c r="BJ1458" s="1243"/>
      <c r="BK1458" s="1243"/>
      <c r="BL1458" s="1243"/>
      <c r="BM1458" s="757"/>
      <c r="BN1458" s="757"/>
      <c r="BO1458" s="1151"/>
      <c r="BP1458" s="1351">
        <f>SUM(BQ1458:BR1458)</f>
        <v>0</v>
      </c>
      <c r="BQ1458" s="1151"/>
      <c r="BR1458" s="1151"/>
      <c r="BS1458" s="1151"/>
      <c r="BT1458" s="757"/>
      <c r="BU1458" s="757"/>
      <c r="BV1458" s="757"/>
      <c r="BW1458" s="757"/>
      <c r="BX1458" s="757"/>
      <c r="BY1458" s="757"/>
      <c r="BZ1458" s="757"/>
      <c r="CA1458" s="757"/>
      <c r="CB1458" s="1351">
        <f>CC1458+CF1458</f>
        <v>0</v>
      </c>
      <c r="CC1458" s="44">
        <f>SUM(CD1458:CE1458)</f>
        <v>0</v>
      </c>
      <c r="CD1458" s="1151"/>
      <c r="CE1458" s="1151"/>
      <c r="CF1458" s="44">
        <f>BG1458+BO1458</f>
        <v>0</v>
      </c>
      <c r="CG1458" s="474">
        <f t="shared" si="1352"/>
        <v>0</v>
      </c>
      <c r="CH1458" s="1013">
        <f t="shared" si="1353"/>
        <v>0</v>
      </c>
      <c r="CI1458" s="1013">
        <f t="shared" si="1354"/>
        <v>0</v>
      </c>
      <c r="CJ1458" s="515">
        <f t="shared" si="1355"/>
        <v>0</v>
      </c>
    </row>
    <row r="1459" spans="1:88" s="1526" customFormat="1" ht="15" customHeight="1" x14ac:dyDescent="0.25">
      <c r="A1459" s="34"/>
      <c r="B1459" s="1464">
        <v>1451</v>
      </c>
      <c r="C1459" s="1940" t="s">
        <v>283</v>
      </c>
      <c r="D1459" s="1946">
        <f>Input!$C$19</f>
        <v>0</v>
      </c>
      <c r="E1459" s="1951" t="s">
        <v>279</v>
      </c>
      <c r="F1459" s="1943">
        <v>2019</v>
      </c>
      <c r="G1459" s="1951" t="s">
        <v>280</v>
      </c>
      <c r="H1459" s="1955" t="s">
        <v>284</v>
      </c>
      <c r="I1459" s="1925" t="s">
        <v>37</v>
      </c>
      <c r="J1459" s="1925"/>
      <c r="K1459" s="1925"/>
      <c r="L1459" s="2323" t="str">
        <f t="shared" si="1309"/>
        <v>Corporates Other</v>
      </c>
      <c r="M1459" s="1930" t="s">
        <v>37</v>
      </c>
      <c r="N1459" s="1935"/>
      <c r="O1459" s="1936"/>
      <c r="P1459" s="1037">
        <f>SUM(P1460:P1461)</f>
        <v>0</v>
      </c>
      <c r="Q1459" s="587">
        <f>SUM(Q1460:Q1461)</f>
        <v>0</v>
      </c>
      <c r="R1459" s="587">
        <f>SUM(R1460:R1461)</f>
        <v>0</v>
      </c>
      <c r="S1459" s="587">
        <f>SUM(S1460:S1461)</f>
        <v>0</v>
      </c>
      <c r="T1459" s="1243"/>
      <c r="U1459" s="1243"/>
      <c r="V1459" s="1243"/>
      <c r="W1459" s="1243"/>
      <c r="X1459" s="1243"/>
      <c r="Y1459" s="1243"/>
      <c r="Z1459" s="1243"/>
      <c r="AA1459" s="1243"/>
      <c r="AB1459" s="587">
        <f>SUM(AB1460:AB1461)</f>
        <v>0</v>
      </c>
      <c r="AC1459" s="587">
        <f>SUM(AC1460:AC1461)</f>
        <v>0</v>
      </c>
      <c r="AD1459" s="587">
        <f>SUM(AD1460:AD1461)</f>
        <v>0</v>
      </c>
      <c r="AE1459" s="587">
        <f>SUM(AE1460:AE1461)</f>
        <v>0</v>
      </c>
      <c r="AF1459" s="587">
        <f t="shared" si="1359"/>
        <v>0</v>
      </c>
      <c r="AG1459" s="1013">
        <f t="shared" si="1347"/>
        <v>0</v>
      </c>
      <c r="AH1459" s="1013">
        <f t="shared" si="1348"/>
        <v>0</v>
      </c>
      <c r="AI1459" s="1013">
        <f t="shared" si="1349"/>
        <v>0</v>
      </c>
      <c r="AJ1459" s="1013">
        <f t="shared" si="1350"/>
        <v>0</v>
      </c>
      <c r="AK1459" s="542"/>
      <c r="AL1459" s="650">
        <f t="shared" si="1351"/>
        <v>0</v>
      </c>
      <c r="AM1459" s="906"/>
      <c r="AN1459" s="906"/>
      <c r="AO1459" s="906"/>
      <c r="AP1459" s="906"/>
      <c r="AQ1459" s="806">
        <f>SUM(AQ1460:AQ1461)</f>
        <v>0</v>
      </c>
      <c r="AR1459" s="806">
        <f>SUM(AR1460:AR1461)</f>
        <v>0</v>
      </c>
      <c r="AS1459" s="587">
        <f>SUM(AS1460:AS1461)</f>
        <v>0</v>
      </c>
      <c r="AT1459" s="806">
        <f>SUM(AT1460:AT1461)</f>
        <v>0</v>
      </c>
      <c r="AU1459" s="806">
        <f>SUM(AU1460:AU1461)</f>
        <v>0</v>
      </c>
      <c r="AV1459" s="895"/>
      <c r="AW1459" s="906"/>
      <c r="AX1459" s="906"/>
      <c r="AY1459" s="906"/>
      <c r="AZ1459" s="906"/>
      <c r="BA1459" s="906"/>
      <c r="BB1459" s="895"/>
      <c r="BC1459" s="906"/>
      <c r="BD1459" s="131"/>
      <c r="BE1459" s="1143"/>
      <c r="BF1459" s="781"/>
      <c r="BG1459" s="587">
        <f>SUM(BG1460:BG1461)</f>
        <v>0</v>
      </c>
      <c r="BH1459" s="1243"/>
      <c r="BI1459" s="1243"/>
      <c r="BJ1459" s="1243"/>
      <c r="BK1459" s="1243"/>
      <c r="BL1459" s="1243"/>
      <c r="BM1459" s="1243"/>
      <c r="BN1459" s="1243"/>
      <c r="BO1459" s="587">
        <f t="shared" ref="BO1459:BS1459" si="1365">SUM(BO1460:BO1461)</f>
        <v>0</v>
      </c>
      <c r="BP1459" s="587">
        <f t="shared" si="1365"/>
        <v>0</v>
      </c>
      <c r="BQ1459" s="587">
        <f t="shared" si="1365"/>
        <v>0</v>
      </c>
      <c r="BR1459" s="587">
        <f t="shared" si="1365"/>
        <v>0</v>
      </c>
      <c r="BS1459" s="587">
        <f t="shared" si="1365"/>
        <v>0</v>
      </c>
      <c r="BT1459" s="1243"/>
      <c r="BU1459" s="1243"/>
      <c r="BV1459" s="1243"/>
      <c r="BW1459" s="1243"/>
      <c r="BX1459" s="1243"/>
      <c r="BY1459" s="1243"/>
      <c r="BZ1459" s="1243"/>
      <c r="CA1459" s="1243"/>
      <c r="CB1459" s="587">
        <f>SUM(CB1460:CB1461)</f>
        <v>0</v>
      </c>
      <c r="CC1459" s="587">
        <f>SUM(CC1460:CC1461)</f>
        <v>0</v>
      </c>
      <c r="CD1459" s="587">
        <f>SUM(CD1460:CD1461)</f>
        <v>0</v>
      </c>
      <c r="CE1459" s="587">
        <f>SUM(CE1460:CE1461)</f>
        <v>0</v>
      </c>
      <c r="CF1459" s="1266">
        <f>SUM(CF1460:CF1461)</f>
        <v>0</v>
      </c>
      <c r="CG1459" s="474">
        <f t="shared" si="1352"/>
        <v>0</v>
      </c>
      <c r="CH1459" s="1013">
        <f t="shared" si="1353"/>
        <v>0</v>
      </c>
      <c r="CI1459" s="1013">
        <f t="shared" si="1354"/>
        <v>0</v>
      </c>
      <c r="CJ1459" s="515">
        <f t="shared" si="1355"/>
        <v>0</v>
      </c>
    </row>
    <row r="1460" spans="1:88" s="1526" customFormat="1" ht="15" customHeight="1" x14ac:dyDescent="0.25">
      <c r="A1460" s="34"/>
      <c r="B1460" s="1464">
        <v>1452</v>
      </c>
      <c r="C1460" s="1940" t="s">
        <v>251</v>
      </c>
      <c r="D1460" s="1946">
        <f>Input!$C$19</f>
        <v>0</v>
      </c>
      <c r="E1460" s="1951" t="s">
        <v>279</v>
      </c>
      <c r="F1460" s="1943">
        <v>2019</v>
      </c>
      <c r="G1460" s="1951" t="s">
        <v>280</v>
      </c>
      <c r="H1460" s="1955" t="s">
        <v>284</v>
      </c>
      <c r="I1460" s="1925" t="s">
        <v>37</v>
      </c>
      <c r="J1460" s="1925" t="s">
        <v>286</v>
      </c>
      <c r="K1460" s="1925"/>
      <c r="L1460" s="2323" t="str">
        <f t="shared" si="1309"/>
        <v>Corporates Other Secured by real estate property</v>
      </c>
      <c r="M1460" s="1931" t="s">
        <v>286</v>
      </c>
      <c r="N1460" s="1935"/>
      <c r="O1460" s="1936"/>
      <c r="P1460" s="151">
        <f>SUM(Q1460:R1460)</f>
        <v>0</v>
      </c>
      <c r="Q1460" s="44">
        <f t="shared" ref="Q1460:S1461" si="1366">BQ500</f>
        <v>0</v>
      </c>
      <c r="R1460" s="44">
        <f t="shared" si="1366"/>
        <v>0</v>
      </c>
      <c r="S1460" s="44">
        <f t="shared" si="1366"/>
        <v>0</v>
      </c>
      <c r="T1460" s="1243"/>
      <c r="U1460" s="1243"/>
      <c r="V1460" s="757"/>
      <c r="W1460" s="1243"/>
      <c r="X1460" s="757"/>
      <c r="Y1460" s="1243"/>
      <c r="Z1460" s="757"/>
      <c r="AA1460" s="757"/>
      <c r="AB1460" s="44">
        <f>CB500</f>
        <v>0</v>
      </c>
      <c r="AC1460" s="44">
        <f t="shared" si="1358"/>
        <v>0</v>
      </c>
      <c r="AD1460" s="44">
        <f>CD500</f>
        <v>0</v>
      </c>
      <c r="AE1460" s="44">
        <f>CE500</f>
        <v>0</v>
      </c>
      <c r="AF1460" s="587">
        <f t="shared" si="1359"/>
        <v>0</v>
      </c>
      <c r="AG1460" s="1013">
        <f t="shared" si="1347"/>
        <v>0</v>
      </c>
      <c r="AH1460" s="1013">
        <f t="shared" si="1348"/>
        <v>0</v>
      </c>
      <c r="AI1460" s="1013">
        <f t="shared" si="1349"/>
        <v>0</v>
      </c>
      <c r="AJ1460" s="1013">
        <f t="shared" si="1350"/>
        <v>0</v>
      </c>
      <c r="AK1460" s="542"/>
      <c r="AL1460" s="650">
        <f t="shared" si="1351"/>
        <v>0</v>
      </c>
      <c r="AM1460" s="661"/>
      <c r="AN1460" s="661"/>
      <c r="AO1460" s="661"/>
      <c r="AP1460" s="661"/>
      <c r="AQ1460" s="657"/>
      <c r="AR1460" s="657"/>
      <c r="AS1460" s="44">
        <f>SUM(AT1460:AU1460)</f>
        <v>0</v>
      </c>
      <c r="AT1460" s="657"/>
      <c r="AU1460" s="657"/>
      <c r="AV1460" s="1308"/>
      <c r="AW1460" s="661"/>
      <c r="AX1460" s="661"/>
      <c r="AY1460" s="661"/>
      <c r="AZ1460" s="661"/>
      <c r="BA1460" s="661"/>
      <c r="BB1460" s="1308"/>
      <c r="BC1460" s="661"/>
      <c r="BD1460" s="1153"/>
      <c r="BE1460" s="1143"/>
      <c r="BF1460" s="781"/>
      <c r="BG1460" s="1151"/>
      <c r="BH1460" s="1243"/>
      <c r="BI1460" s="1243"/>
      <c r="BJ1460" s="1243"/>
      <c r="BK1460" s="1243"/>
      <c r="BL1460" s="1243"/>
      <c r="BM1460" s="757"/>
      <c r="BN1460" s="757"/>
      <c r="BO1460" s="1151"/>
      <c r="BP1460" s="1351">
        <f>SUM(BQ1460:BR1460)</f>
        <v>0</v>
      </c>
      <c r="BQ1460" s="1151"/>
      <c r="BR1460" s="1151"/>
      <c r="BS1460" s="1151"/>
      <c r="BT1460" s="757"/>
      <c r="BU1460" s="757"/>
      <c r="BV1460" s="757"/>
      <c r="BW1460" s="757"/>
      <c r="BX1460" s="757"/>
      <c r="BY1460" s="757"/>
      <c r="BZ1460" s="757"/>
      <c r="CA1460" s="757"/>
      <c r="CB1460" s="1351">
        <f>CC1460+CF1460</f>
        <v>0</v>
      </c>
      <c r="CC1460" s="44">
        <f>SUM(CD1460:CE1460)</f>
        <v>0</v>
      </c>
      <c r="CD1460" s="1151"/>
      <c r="CE1460" s="1151"/>
      <c r="CF1460" s="44">
        <f>BG1460+BO1460</f>
        <v>0</v>
      </c>
      <c r="CG1460" s="474">
        <f t="shared" si="1352"/>
        <v>0</v>
      </c>
      <c r="CH1460" s="1013">
        <f t="shared" si="1353"/>
        <v>0</v>
      </c>
      <c r="CI1460" s="1013">
        <f t="shared" si="1354"/>
        <v>0</v>
      </c>
      <c r="CJ1460" s="515">
        <f t="shared" si="1355"/>
        <v>0</v>
      </c>
    </row>
    <row r="1461" spans="1:88" s="1526" customFormat="1" ht="15" customHeight="1" x14ac:dyDescent="0.25">
      <c r="A1461" s="34"/>
      <c r="B1461" s="1464">
        <v>1453</v>
      </c>
      <c r="C1461" s="1940" t="s">
        <v>251</v>
      </c>
      <c r="D1461" s="1946">
        <f>Input!$C$19</f>
        <v>0</v>
      </c>
      <c r="E1461" s="1951" t="s">
        <v>279</v>
      </c>
      <c r="F1461" s="1943">
        <v>2019</v>
      </c>
      <c r="G1461" s="1951" t="s">
        <v>280</v>
      </c>
      <c r="H1461" s="1955" t="s">
        <v>284</v>
      </c>
      <c r="I1461" s="1925" t="s">
        <v>37</v>
      </c>
      <c r="J1461" s="1925" t="s">
        <v>287</v>
      </c>
      <c r="K1461" s="1925"/>
      <c r="L1461" s="2323" t="str">
        <f t="shared" si="1309"/>
        <v>Corporates Other Not secured by real estate property</v>
      </c>
      <c r="M1461" s="1931" t="s">
        <v>287</v>
      </c>
      <c r="N1461" s="1935"/>
      <c r="O1461" s="1936"/>
      <c r="P1461" s="151">
        <f>SUM(Q1461:R1461)</f>
        <v>0</v>
      </c>
      <c r="Q1461" s="44">
        <f t="shared" si="1366"/>
        <v>0</v>
      </c>
      <c r="R1461" s="44">
        <f t="shared" si="1366"/>
        <v>0</v>
      </c>
      <c r="S1461" s="44">
        <f t="shared" si="1366"/>
        <v>0</v>
      </c>
      <c r="T1461" s="1243"/>
      <c r="U1461" s="1243"/>
      <c r="V1461" s="757"/>
      <c r="W1461" s="757"/>
      <c r="X1461" s="757"/>
      <c r="Y1461" s="757"/>
      <c r="Z1461" s="757"/>
      <c r="AA1461" s="757"/>
      <c r="AB1461" s="44">
        <f>CB501</f>
        <v>0</v>
      </c>
      <c r="AC1461" s="44">
        <f t="shared" si="1358"/>
        <v>0</v>
      </c>
      <c r="AD1461" s="44">
        <f>CD501</f>
        <v>0</v>
      </c>
      <c r="AE1461" s="44">
        <f>CE501</f>
        <v>0</v>
      </c>
      <c r="AF1461" s="587">
        <f t="shared" si="1359"/>
        <v>0</v>
      </c>
      <c r="AG1461" s="1013">
        <f t="shared" si="1347"/>
        <v>0</v>
      </c>
      <c r="AH1461" s="1013">
        <f t="shared" si="1348"/>
        <v>0</v>
      </c>
      <c r="AI1461" s="1013">
        <f t="shared" si="1349"/>
        <v>0</v>
      </c>
      <c r="AJ1461" s="1013">
        <f t="shared" si="1350"/>
        <v>0</v>
      </c>
      <c r="AK1461" s="542"/>
      <c r="AL1461" s="650">
        <f t="shared" si="1351"/>
        <v>0</v>
      </c>
      <c r="AM1461" s="661"/>
      <c r="AN1461" s="661"/>
      <c r="AO1461" s="661"/>
      <c r="AP1461" s="661"/>
      <c r="AQ1461" s="657"/>
      <c r="AR1461" s="657"/>
      <c r="AS1461" s="44">
        <f>SUM(AT1461:AU1461)</f>
        <v>0</v>
      </c>
      <c r="AT1461" s="657"/>
      <c r="AU1461" s="657"/>
      <c r="AV1461" s="1308"/>
      <c r="AW1461" s="661"/>
      <c r="AX1461" s="661"/>
      <c r="AY1461" s="661"/>
      <c r="AZ1461" s="661"/>
      <c r="BA1461" s="661"/>
      <c r="BB1461" s="1308"/>
      <c r="BC1461" s="661"/>
      <c r="BD1461" s="1153"/>
      <c r="BE1461" s="1143"/>
      <c r="BF1461" s="781"/>
      <c r="BG1461" s="1151"/>
      <c r="BH1461" s="1243"/>
      <c r="BI1461" s="1243"/>
      <c r="BJ1461" s="1243"/>
      <c r="BK1461" s="1243"/>
      <c r="BL1461" s="1243"/>
      <c r="BM1461" s="757"/>
      <c r="BN1461" s="757"/>
      <c r="BO1461" s="1151"/>
      <c r="BP1461" s="1351">
        <f>SUM(BQ1461:BR1461)</f>
        <v>0</v>
      </c>
      <c r="BQ1461" s="1151"/>
      <c r="BR1461" s="1151"/>
      <c r="BS1461" s="1151"/>
      <c r="BT1461" s="757"/>
      <c r="BU1461" s="757"/>
      <c r="BV1461" s="757"/>
      <c r="BW1461" s="757"/>
      <c r="BX1461" s="757"/>
      <c r="BY1461" s="757"/>
      <c r="BZ1461" s="757"/>
      <c r="CA1461" s="757"/>
      <c r="CB1461" s="1351">
        <f>CC1461+CF1461</f>
        <v>0</v>
      </c>
      <c r="CC1461" s="44">
        <f>SUM(CD1461:CE1461)</f>
        <v>0</v>
      </c>
      <c r="CD1461" s="1151"/>
      <c r="CE1461" s="1151"/>
      <c r="CF1461" s="44">
        <f>BG1461+BO1461</f>
        <v>0</v>
      </c>
      <c r="CG1461" s="474">
        <f t="shared" si="1352"/>
        <v>0</v>
      </c>
      <c r="CH1461" s="1013">
        <f t="shared" si="1353"/>
        <v>0</v>
      </c>
      <c r="CI1461" s="1013">
        <f t="shared" si="1354"/>
        <v>0</v>
      </c>
      <c r="CJ1461" s="515">
        <f t="shared" si="1355"/>
        <v>0</v>
      </c>
    </row>
    <row r="1462" spans="1:88" s="1526" customFormat="1" ht="15" customHeight="1" x14ac:dyDescent="0.25">
      <c r="A1462" s="34"/>
      <c r="B1462" s="1464">
        <v>1454</v>
      </c>
      <c r="C1462" s="1940" t="s">
        <v>283</v>
      </c>
      <c r="D1462" s="1946">
        <f>Input!$C$19</f>
        <v>0</v>
      </c>
      <c r="E1462" s="1951" t="s">
        <v>279</v>
      </c>
      <c r="F1462" s="1943">
        <v>2019</v>
      </c>
      <c r="G1462" s="1951" t="s">
        <v>280</v>
      </c>
      <c r="H1462" s="1955" t="s">
        <v>289</v>
      </c>
      <c r="I1462" s="1925"/>
      <c r="J1462" s="1925"/>
      <c r="K1462" s="1925"/>
      <c r="L1462" s="2323" t="str">
        <f t="shared" si="1309"/>
        <v>Retail</v>
      </c>
      <c r="M1462" s="1929" t="s">
        <v>289</v>
      </c>
      <c r="N1462" s="1935"/>
      <c r="O1462" s="1936"/>
      <c r="P1462" s="1037">
        <f>SUM(P1463,P1468,P1469)</f>
        <v>0</v>
      </c>
      <c r="Q1462" s="587">
        <f>SUM(Q1463,Q1468,Q1469)</f>
        <v>0</v>
      </c>
      <c r="R1462" s="587">
        <f>SUM(R1463,R1468,R1469)</f>
        <v>0</v>
      </c>
      <c r="S1462" s="587">
        <f>SUM(S1463,S1468,S1469)</f>
        <v>0</v>
      </c>
      <c r="T1462" s="1243"/>
      <c r="U1462" s="1243"/>
      <c r="V1462" s="1243"/>
      <c r="W1462" s="1243"/>
      <c r="X1462" s="1243"/>
      <c r="Y1462" s="1243"/>
      <c r="Z1462" s="1243"/>
      <c r="AA1462" s="1243"/>
      <c r="AB1462" s="587">
        <f>SUM(AB1463,AB1468,AB1469)</f>
        <v>0</v>
      </c>
      <c r="AC1462" s="587">
        <f>SUM(AC1463,AC1468,AC1469)</f>
        <v>0</v>
      </c>
      <c r="AD1462" s="587">
        <f>SUM(AD1463,AD1468,AD1469)</f>
        <v>0</v>
      </c>
      <c r="AE1462" s="587">
        <f>SUM(AE1463,AE1468,AE1469)</f>
        <v>0</v>
      </c>
      <c r="AF1462" s="587">
        <f t="shared" si="1359"/>
        <v>0</v>
      </c>
      <c r="AG1462" s="1013">
        <f t="shared" si="1347"/>
        <v>0</v>
      </c>
      <c r="AH1462" s="1013">
        <f t="shared" si="1348"/>
        <v>0</v>
      </c>
      <c r="AI1462" s="1013">
        <f t="shared" si="1349"/>
        <v>0</v>
      </c>
      <c r="AJ1462" s="1013">
        <f t="shared" si="1350"/>
        <v>0</v>
      </c>
      <c r="AK1462" s="542"/>
      <c r="AL1462" s="650">
        <f t="shared" si="1351"/>
        <v>0</v>
      </c>
      <c r="AM1462" s="906"/>
      <c r="AN1462" s="906"/>
      <c r="AO1462" s="906"/>
      <c r="AP1462" s="906"/>
      <c r="AQ1462" s="806">
        <f>SUM(AQ1463,AQ1468,AQ1469)</f>
        <v>0</v>
      </c>
      <c r="AR1462" s="806">
        <f>SUM(AR1463,AR1468,AR1469)</f>
        <v>0</v>
      </c>
      <c r="AS1462" s="587">
        <f>SUM(AS1463,AS1468,AS1469)</f>
        <v>0</v>
      </c>
      <c r="AT1462" s="806">
        <f>SUM(AT1463,AT1468,AT1469)</f>
        <v>0</v>
      </c>
      <c r="AU1462" s="806">
        <f>SUM(AU1463,AU1468,AU1469)</f>
        <v>0</v>
      </c>
      <c r="AV1462" s="895"/>
      <c r="AW1462" s="906"/>
      <c r="AX1462" s="906"/>
      <c r="AY1462" s="906"/>
      <c r="AZ1462" s="906"/>
      <c r="BA1462" s="906"/>
      <c r="BB1462" s="895"/>
      <c r="BC1462" s="906"/>
      <c r="BD1462" s="131"/>
      <c r="BE1462" s="1143"/>
      <c r="BF1462" s="781"/>
      <c r="BG1462" s="587">
        <f>SUM(BG1463,BG1468,BG1469)</f>
        <v>0</v>
      </c>
      <c r="BH1462" s="1243"/>
      <c r="BI1462" s="1243"/>
      <c r="BJ1462" s="1243"/>
      <c r="BK1462" s="1243"/>
      <c r="BL1462" s="1243"/>
      <c r="BM1462" s="1243"/>
      <c r="BN1462" s="1243"/>
      <c r="BO1462" s="587">
        <f t="shared" ref="BO1462:BS1462" si="1367">SUM(BO1463,BO1468,BO1469)</f>
        <v>0</v>
      </c>
      <c r="BP1462" s="587">
        <f t="shared" si="1367"/>
        <v>0</v>
      </c>
      <c r="BQ1462" s="587">
        <f t="shared" si="1367"/>
        <v>0</v>
      </c>
      <c r="BR1462" s="587">
        <f t="shared" si="1367"/>
        <v>0</v>
      </c>
      <c r="BS1462" s="587">
        <f t="shared" si="1367"/>
        <v>0</v>
      </c>
      <c r="BT1462" s="1243"/>
      <c r="BU1462" s="1243"/>
      <c r="BV1462" s="1243"/>
      <c r="BW1462" s="1243"/>
      <c r="BX1462" s="1243"/>
      <c r="BY1462" s="1243"/>
      <c r="BZ1462" s="1243"/>
      <c r="CA1462" s="1243"/>
      <c r="CB1462" s="587">
        <f>SUM(CB1463,CB1468,CB1469)</f>
        <v>0</v>
      </c>
      <c r="CC1462" s="587">
        <f>SUM(CC1463,CC1468,CC1469)</f>
        <v>0</v>
      </c>
      <c r="CD1462" s="587">
        <f>SUM(CD1463,CD1468,CD1469)</f>
        <v>0</v>
      </c>
      <c r="CE1462" s="587">
        <f>SUM(CE1463,CE1468,CE1469)</f>
        <v>0</v>
      </c>
      <c r="CF1462" s="1266">
        <f>SUM(CF1463,CF1468,CF1469)</f>
        <v>0</v>
      </c>
      <c r="CG1462" s="474">
        <f t="shared" si="1352"/>
        <v>0</v>
      </c>
      <c r="CH1462" s="1013">
        <f t="shared" si="1353"/>
        <v>0</v>
      </c>
      <c r="CI1462" s="1013">
        <f t="shared" si="1354"/>
        <v>0</v>
      </c>
      <c r="CJ1462" s="515">
        <f t="shared" si="1355"/>
        <v>0</v>
      </c>
    </row>
    <row r="1463" spans="1:88" s="1526" customFormat="1" ht="15" customHeight="1" x14ac:dyDescent="0.25">
      <c r="A1463" s="34"/>
      <c r="B1463" s="1464">
        <v>1455</v>
      </c>
      <c r="C1463" s="1940" t="s">
        <v>283</v>
      </c>
      <c r="D1463" s="1946">
        <f>Input!$C$19</f>
        <v>0</v>
      </c>
      <c r="E1463" s="1951" t="s">
        <v>279</v>
      </c>
      <c r="F1463" s="1943">
        <v>2019</v>
      </c>
      <c r="G1463" s="1951" t="s">
        <v>280</v>
      </c>
      <c r="H1463" s="1955" t="s">
        <v>289</v>
      </c>
      <c r="I1463" s="1925" t="s">
        <v>286</v>
      </c>
      <c r="J1463" s="1925"/>
      <c r="K1463" s="1925"/>
      <c r="L1463" s="2323" t="str">
        <f t="shared" si="1309"/>
        <v>Retail Secured by real estate property</v>
      </c>
      <c r="M1463" s="1930" t="s">
        <v>286</v>
      </c>
      <c r="N1463" s="1935"/>
      <c r="O1463" s="1936"/>
      <c r="P1463" s="1037">
        <f>SUM(P1464:P1465)</f>
        <v>0</v>
      </c>
      <c r="Q1463" s="587">
        <f>SUM(Q1464:Q1465)</f>
        <v>0</v>
      </c>
      <c r="R1463" s="587">
        <f>SUM(R1464:R1465)</f>
        <v>0</v>
      </c>
      <c r="S1463" s="587">
        <f>SUM(S1464:S1465)</f>
        <v>0</v>
      </c>
      <c r="T1463" s="1243"/>
      <c r="U1463" s="1243"/>
      <c r="V1463" s="757"/>
      <c r="W1463" s="1243"/>
      <c r="X1463" s="757"/>
      <c r="Y1463" s="1243"/>
      <c r="Z1463" s="757"/>
      <c r="AA1463" s="1243"/>
      <c r="AB1463" s="587">
        <f>SUM(AB1464:AB1465)</f>
        <v>0</v>
      </c>
      <c r="AC1463" s="587">
        <f>SUM(AC1464:AC1465)</f>
        <v>0</v>
      </c>
      <c r="AD1463" s="587">
        <f>SUM(AD1464:AD1465)</f>
        <v>0</v>
      </c>
      <c r="AE1463" s="587">
        <f>SUM(AE1464:AE1465)</f>
        <v>0</v>
      </c>
      <c r="AF1463" s="587">
        <f t="shared" si="1359"/>
        <v>0</v>
      </c>
      <c r="AG1463" s="1013">
        <f t="shared" si="1347"/>
        <v>0</v>
      </c>
      <c r="AH1463" s="1013">
        <f t="shared" si="1348"/>
        <v>0</v>
      </c>
      <c r="AI1463" s="1013">
        <f t="shared" si="1349"/>
        <v>0</v>
      </c>
      <c r="AJ1463" s="1013">
        <f t="shared" si="1350"/>
        <v>0</v>
      </c>
      <c r="AK1463" s="542"/>
      <c r="AL1463" s="650">
        <f t="shared" si="1351"/>
        <v>0</v>
      </c>
      <c r="AM1463" s="906"/>
      <c r="AN1463" s="906"/>
      <c r="AO1463" s="906"/>
      <c r="AP1463" s="906"/>
      <c r="AQ1463" s="806">
        <f>SUM(AQ1464:AQ1465)</f>
        <v>0</v>
      </c>
      <c r="AR1463" s="806">
        <f>SUM(AR1464:AR1465)</f>
        <v>0</v>
      </c>
      <c r="AS1463" s="587">
        <f>SUM(AS1464:AS1465)</f>
        <v>0</v>
      </c>
      <c r="AT1463" s="806">
        <f>SUM(AT1464:AT1465)</f>
        <v>0</v>
      </c>
      <c r="AU1463" s="806">
        <f>SUM(AU1464:AU1465)</f>
        <v>0</v>
      </c>
      <c r="AV1463" s="895"/>
      <c r="AW1463" s="906"/>
      <c r="AX1463" s="906"/>
      <c r="AY1463" s="906"/>
      <c r="AZ1463" s="906"/>
      <c r="BA1463" s="906"/>
      <c r="BB1463" s="895"/>
      <c r="BC1463" s="906"/>
      <c r="BD1463" s="131"/>
      <c r="BE1463" s="1143"/>
      <c r="BF1463" s="781"/>
      <c r="BG1463" s="587">
        <f>SUM(BG1464:BG1465)</f>
        <v>0</v>
      </c>
      <c r="BH1463" s="1243"/>
      <c r="BI1463" s="1243"/>
      <c r="BJ1463" s="1243"/>
      <c r="BK1463" s="1243"/>
      <c r="BL1463" s="1243"/>
      <c r="BM1463" s="1243"/>
      <c r="BN1463" s="1243"/>
      <c r="BO1463" s="587">
        <f t="shared" ref="BO1463:BS1463" si="1368">SUM(BO1464:BO1465)</f>
        <v>0</v>
      </c>
      <c r="BP1463" s="587">
        <f t="shared" si="1368"/>
        <v>0</v>
      </c>
      <c r="BQ1463" s="587">
        <f t="shared" si="1368"/>
        <v>0</v>
      </c>
      <c r="BR1463" s="587">
        <f t="shared" si="1368"/>
        <v>0</v>
      </c>
      <c r="BS1463" s="587">
        <f t="shared" si="1368"/>
        <v>0</v>
      </c>
      <c r="BT1463" s="1243"/>
      <c r="BU1463" s="1243"/>
      <c r="BV1463" s="757"/>
      <c r="BW1463" s="1243"/>
      <c r="BX1463" s="757"/>
      <c r="BY1463" s="1243"/>
      <c r="BZ1463" s="757"/>
      <c r="CA1463" s="1243"/>
      <c r="CB1463" s="587">
        <f>SUM(CB1464:CB1465)</f>
        <v>0</v>
      </c>
      <c r="CC1463" s="587">
        <f>SUM(CC1464:CC1465)</f>
        <v>0</v>
      </c>
      <c r="CD1463" s="587">
        <f>SUM(CD1464:CD1465)</f>
        <v>0</v>
      </c>
      <c r="CE1463" s="587">
        <f>SUM(CE1464:CE1465)</f>
        <v>0</v>
      </c>
      <c r="CF1463" s="1266">
        <f>SUM(CF1464:CF1465)</f>
        <v>0</v>
      </c>
      <c r="CG1463" s="474">
        <f t="shared" si="1352"/>
        <v>0</v>
      </c>
      <c r="CH1463" s="1013">
        <f t="shared" si="1353"/>
        <v>0</v>
      </c>
      <c r="CI1463" s="1013">
        <f t="shared" si="1354"/>
        <v>0</v>
      </c>
      <c r="CJ1463" s="515">
        <f t="shared" si="1355"/>
        <v>0</v>
      </c>
    </row>
    <row r="1464" spans="1:88" s="1526" customFormat="1" ht="15" customHeight="1" x14ac:dyDescent="0.25">
      <c r="A1464" s="34"/>
      <c r="B1464" s="1464">
        <v>1456</v>
      </c>
      <c r="C1464" s="1940" t="s">
        <v>251</v>
      </c>
      <c r="D1464" s="1946">
        <f>Input!$C$19</f>
        <v>0</v>
      </c>
      <c r="E1464" s="1951" t="s">
        <v>279</v>
      </c>
      <c r="F1464" s="1943">
        <v>2019</v>
      </c>
      <c r="G1464" s="1951" t="s">
        <v>280</v>
      </c>
      <c r="H1464" s="1955" t="s">
        <v>289</v>
      </c>
      <c r="I1464" s="1925" t="s">
        <v>286</v>
      </c>
      <c r="J1464" s="1925" t="s">
        <v>288</v>
      </c>
      <c r="K1464" s="1925"/>
      <c r="L1464" s="2323" t="str">
        <f t="shared" si="1309"/>
        <v>Retail Secured by real estate property SME</v>
      </c>
      <c r="M1464" s="1931" t="s">
        <v>288</v>
      </c>
      <c r="N1464" s="1935"/>
      <c r="O1464" s="1936"/>
      <c r="P1464" s="151">
        <f>SUM(Q1464:R1464)</f>
        <v>0</v>
      </c>
      <c r="Q1464" s="44">
        <f t="shared" ref="Q1464:S1468" si="1369">BQ504</f>
        <v>0</v>
      </c>
      <c r="R1464" s="44">
        <f t="shared" si="1369"/>
        <v>0</v>
      </c>
      <c r="S1464" s="44">
        <f t="shared" si="1369"/>
        <v>0</v>
      </c>
      <c r="T1464" s="1243"/>
      <c r="U1464" s="1243"/>
      <c r="V1464" s="757"/>
      <c r="W1464" s="1243"/>
      <c r="X1464" s="757"/>
      <c r="Y1464" s="1243"/>
      <c r="Z1464" s="757"/>
      <c r="AA1464" s="757"/>
      <c r="AB1464" s="44">
        <f>CB504</f>
        <v>0</v>
      </c>
      <c r="AC1464" s="44">
        <f t="shared" si="1358"/>
        <v>0</v>
      </c>
      <c r="AD1464" s="44">
        <f t="shared" ref="AD1464:AF1472" si="1370">CD504</f>
        <v>0</v>
      </c>
      <c r="AE1464" s="44">
        <f t="shared" si="1370"/>
        <v>0</v>
      </c>
      <c r="AF1464" s="587">
        <f t="shared" si="1359"/>
        <v>0</v>
      </c>
      <c r="AG1464" s="1013">
        <f t="shared" si="1347"/>
        <v>0</v>
      </c>
      <c r="AH1464" s="1013">
        <f t="shared" si="1348"/>
        <v>0</v>
      </c>
      <c r="AI1464" s="1013">
        <f t="shared" si="1349"/>
        <v>0</v>
      </c>
      <c r="AJ1464" s="1013">
        <f t="shared" si="1350"/>
        <v>0</v>
      </c>
      <c r="AK1464" s="542"/>
      <c r="AL1464" s="650">
        <f t="shared" si="1351"/>
        <v>0</v>
      </c>
      <c r="AM1464" s="661"/>
      <c r="AN1464" s="661"/>
      <c r="AO1464" s="661"/>
      <c r="AP1464" s="661"/>
      <c r="AQ1464" s="657"/>
      <c r="AR1464" s="657"/>
      <c r="AS1464" s="44">
        <f>SUM(AT1464:AU1464)</f>
        <v>0</v>
      </c>
      <c r="AT1464" s="657"/>
      <c r="AU1464" s="657"/>
      <c r="AV1464" s="1308"/>
      <c r="AW1464" s="661"/>
      <c r="AX1464" s="661"/>
      <c r="AY1464" s="661"/>
      <c r="AZ1464" s="661"/>
      <c r="BA1464" s="661"/>
      <c r="BB1464" s="1308"/>
      <c r="BC1464" s="661"/>
      <c r="BD1464" s="1153"/>
      <c r="BE1464" s="1143"/>
      <c r="BF1464" s="781"/>
      <c r="BG1464" s="1151"/>
      <c r="BH1464" s="1243"/>
      <c r="BI1464" s="1243"/>
      <c r="BJ1464" s="1243"/>
      <c r="BK1464" s="1243"/>
      <c r="BL1464" s="1243"/>
      <c r="BM1464" s="757"/>
      <c r="BN1464" s="757"/>
      <c r="BO1464" s="1151"/>
      <c r="BP1464" s="1351">
        <f>SUM(BQ1464:BR1464)</f>
        <v>0</v>
      </c>
      <c r="BQ1464" s="1151"/>
      <c r="BR1464" s="1151"/>
      <c r="BS1464" s="1151"/>
      <c r="BT1464" s="757"/>
      <c r="BU1464" s="757"/>
      <c r="BV1464" s="757"/>
      <c r="BW1464" s="757"/>
      <c r="BX1464" s="757"/>
      <c r="BY1464" s="757"/>
      <c r="BZ1464" s="757"/>
      <c r="CA1464" s="757"/>
      <c r="CB1464" s="1351">
        <f>CC1464+CF1464</f>
        <v>0</v>
      </c>
      <c r="CC1464" s="44">
        <f>SUM(CD1464:CE1464)</f>
        <v>0</v>
      </c>
      <c r="CD1464" s="1151"/>
      <c r="CE1464" s="1151"/>
      <c r="CF1464" s="44">
        <f>BG1464+BO1464</f>
        <v>0</v>
      </c>
      <c r="CG1464" s="474">
        <f t="shared" si="1352"/>
        <v>0</v>
      </c>
      <c r="CH1464" s="1013">
        <f t="shared" si="1353"/>
        <v>0</v>
      </c>
      <c r="CI1464" s="1013">
        <f t="shared" si="1354"/>
        <v>0</v>
      </c>
      <c r="CJ1464" s="515">
        <f t="shared" si="1355"/>
        <v>0</v>
      </c>
    </row>
    <row r="1465" spans="1:88" s="1526" customFormat="1" ht="15" customHeight="1" x14ac:dyDescent="0.25">
      <c r="A1465" s="34"/>
      <c r="B1465" s="1464">
        <v>1457</v>
      </c>
      <c r="C1465" s="1940" t="s">
        <v>251</v>
      </c>
      <c r="D1465" s="1946">
        <f>Input!$C$19</f>
        <v>0</v>
      </c>
      <c r="E1465" s="1951" t="s">
        <v>279</v>
      </c>
      <c r="F1465" s="1943">
        <v>2019</v>
      </c>
      <c r="G1465" s="1951" t="s">
        <v>280</v>
      </c>
      <c r="H1465" s="1955" t="s">
        <v>289</v>
      </c>
      <c r="I1465" s="1925" t="s">
        <v>286</v>
      </c>
      <c r="J1465" s="1925" t="s">
        <v>290</v>
      </c>
      <c r="K1465" s="1925"/>
      <c r="L1465" s="2323" t="str">
        <f t="shared" si="1309"/>
        <v>Retail Secured by real estate property Non SME</v>
      </c>
      <c r="M1465" s="1931" t="s">
        <v>290</v>
      </c>
      <c r="N1465" s="1935"/>
      <c r="O1465" s="1936"/>
      <c r="P1465" s="151">
        <f>SUM(Q1465:R1465)</f>
        <v>0</v>
      </c>
      <c r="Q1465" s="44">
        <f t="shared" si="1369"/>
        <v>0</v>
      </c>
      <c r="R1465" s="44">
        <f t="shared" si="1369"/>
        <v>0</v>
      </c>
      <c r="S1465" s="44">
        <f t="shared" si="1369"/>
        <v>0</v>
      </c>
      <c r="T1465" s="1243"/>
      <c r="U1465" s="1243"/>
      <c r="V1465" s="757"/>
      <c r="W1465" s="1243"/>
      <c r="X1465" s="757"/>
      <c r="Y1465" s="1243"/>
      <c r="Z1465" s="757"/>
      <c r="AA1465" s="757"/>
      <c r="AB1465" s="44">
        <f>CB505</f>
        <v>0</v>
      </c>
      <c r="AC1465" s="44">
        <f t="shared" si="1358"/>
        <v>0</v>
      </c>
      <c r="AD1465" s="44">
        <f t="shared" si="1370"/>
        <v>0</v>
      </c>
      <c r="AE1465" s="44">
        <f t="shared" si="1370"/>
        <v>0</v>
      </c>
      <c r="AF1465" s="587">
        <f t="shared" si="1370"/>
        <v>0</v>
      </c>
      <c r="AG1465" s="1013">
        <f t="shared" si="1347"/>
        <v>0</v>
      </c>
      <c r="AH1465" s="1013">
        <f t="shared" si="1348"/>
        <v>0</v>
      </c>
      <c r="AI1465" s="1013">
        <f t="shared" si="1349"/>
        <v>0</v>
      </c>
      <c r="AJ1465" s="1013">
        <f t="shared" si="1350"/>
        <v>0</v>
      </c>
      <c r="AK1465" s="542"/>
      <c r="AL1465" s="650">
        <f t="shared" si="1351"/>
        <v>0</v>
      </c>
      <c r="AM1465" s="661"/>
      <c r="AN1465" s="661"/>
      <c r="AO1465" s="661"/>
      <c r="AP1465" s="661"/>
      <c r="AQ1465" s="657"/>
      <c r="AR1465" s="657"/>
      <c r="AS1465" s="44">
        <f>SUM(AT1465:AU1465)</f>
        <v>0</v>
      </c>
      <c r="AT1465" s="657"/>
      <c r="AU1465" s="657"/>
      <c r="AV1465" s="1308"/>
      <c r="AW1465" s="661"/>
      <c r="AX1465" s="661"/>
      <c r="AY1465" s="661"/>
      <c r="AZ1465" s="661"/>
      <c r="BA1465" s="661"/>
      <c r="BB1465" s="1308"/>
      <c r="BC1465" s="661"/>
      <c r="BD1465" s="1153"/>
      <c r="BE1465" s="1143"/>
      <c r="BF1465" s="781"/>
      <c r="BG1465" s="1151"/>
      <c r="BH1465" s="1243"/>
      <c r="BI1465" s="1243"/>
      <c r="BJ1465" s="1243"/>
      <c r="BK1465" s="1243"/>
      <c r="BL1465" s="1243"/>
      <c r="BM1465" s="757"/>
      <c r="BN1465" s="757"/>
      <c r="BO1465" s="1151"/>
      <c r="BP1465" s="1351">
        <f>SUM(BQ1465:BR1465)</f>
        <v>0</v>
      </c>
      <c r="BQ1465" s="1151"/>
      <c r="BR1465" s="1151"/>
      <c r="BS1465" s="1151"/>
      <c r="BT1465" s="757"/>
      <c r="BU1465" s="757"/>
      <c r="BV1465" s="757"/>
      <c r="BW1465" s="757"/>
      <c r="BX1465" s="757"/>
      <c r="BY1465" s="757"/>
      <c r="BZ1465" s="757"/>
      <c r="CA1465" s="757"/>
      <c r="CB1465" s="1351">
        <f>CC1465+CF1465</f>
        <v>0</v>
      </c>
      <c r="CC1465" s="44">
        <f>SUM(CD1465:CE1465)</f>
        <v>0</v>
      </c>
      <c r="CD1465" s="1151"/>
      <c r="CE1465" s="1151"/>
      <c r="CF1465" s="44">
        <f>BG1465+BO1465</f>
        <v>0</v>
      </c>
      <c r="CG1465" s="474">
        <f t="shared" si="1352"/>
        <v>0</v>
      </c>
      <c r="CH1465" s="1013">
        <f t="shared" si="1353"/>
        <v>0</v>
      </c>
      <c r="CI1465" s="1013">
        <f t="shared" si="1354"/>
        <v>0</v>
      </c>
      <c r="CJ1465" s="515">
        <f t="shared" si="1355"/>
        <v>0</v>
      </c>
    </row>
    <row r="1466" spans="1:88" s="903" customFormat="1" ht="26.1" customHeight="1" x14ac:dyDescent="0.25">
      <c r="A1466" s="1148"/>
      <c r="B1466" s="1464">
        <v>1458</v>
      </c>
      <c r="C1466" s="1940" t="s">
        <v>2323</v>
      </c>
      <c r="D1466" s="1946">
        <f>Input!$C$19</f>
        <v>0</v>
      </c>
      <c r="E1466" s="1951" t="s">
        <v>279</v>
      </c>
      <c r="F1466" s="1943">
        <v>2019</v>
      </c>
      <c r="G1466" s="1951" t="s">
        <v>280</v>
      </c>
      <c r="H1466" s="1955" t="s">
        <v>289</v>
      </c>
      <c r="I1466" s="1925" t="s">
        <v>286</v>
      </c>
      <c r="J1466" s="1925" t="s">
        <v>290</v>
      </c>
      <c r="K1466" s="1925" t="s">
        <v>2280</v>
      </c>
      <c r="L1466" s="2323" t="str">
        <f t="shared" si="1309"/>
        <v>Retail Secured by real estate property Non SME of which: Residential guaranteed loans (Prêts cautionnés) insured by an eligible residential property loan guarantor</v>
      </c>
      <c r="M1466" s="1932" t="s">
        <v>2280</v>
      </c>
      <c r="N1466" s="1935"/>
      <c r="O1466" s="1936"/>
      <c r="P1466" s="151">
        <f>SUM(Q1466:R1466)</f>
        <v>0</v>
      </c>
      <c r="Q1466" s="44">
        <f t="shared" si="1369"/>
        <v>0</v>
      </c>
      <c r="R1466" s="44">
        <f t="shared" si="1369"/>
        <v>0</v>
      </c>
      <c r="S1466" s="44">
        <f t="shared" si="1369"/>
        <v>0</v>
      </c>
      <c r="T1466" s="1243"/>
      <c r="U1466" s="1243"/>
      <c r="V1466" s="757"/>
      <c r="W1466" s="1243"/>
      <c r="X1466" s="757"/>
      <c r="Y1466" s="1243"/>
      <c r="Z1466" s="757"/>
      <c r="AA1466" s="757"/>
      <c r="AB1466" s="44">
        <f>CB506</f>
        <v>0</v>
      </c>
      <c r="AC1466" s="44">
        <f t="shared" si="1358"/>
        <v>0</v>
      </c>
      <c r="AD1466" s="44">
        <f t="shared" si="1370"/>
        <v>0</v>
      </c>
      <c r="AE1466" s="44">
        <f t="shared" si="1370"/>
        <v>0</v>
      </c>
      <c r="AF1466" s="587">
        <f t="shared" si="1370"/>
        <v>0</v>
      </c>
      <c r="AG1466" s="1013">
        <f t="shared" si="1347"/>
        <v>0</v>
      </c>
      <c r="AH1466" s="1013">
        <f t="shared" si="1348"/>
        <v>0</v>
      </c>
      <c r="AI1466" s="1013">
        <f t="shared" si="1349"/>
        <v>0</v>
      </c>
      <c r="AJ1466" s="1013">
        <f t="shared" si="1350"/>
        <v>0</v>
      </c>
      <c r="AK1466" s="542"/>
      <c r="AL1466" s="650">
        <f t="shared" si="1351"/>
        <v>0</v>
      </c>
      <c r="AM1466" s="661"/>
      <c r="AN1466" s="661"/>
      <c r="AO1466" s="661"/>
      <c r="AP1466" s="661"/>
      <c r="AQ1466" s="657"/>
      <c r="AR1466" s="657"/>
      <c r="AS1466" s="44">
        <f>SUM(AT1466:AU1466)</f>
        <v>0</v>
      </c>
      <c r="AT1466" s="657"/>
      <c r="AU1466" s="657"/>
      <c r="AV1466" s="1308"/>
      <c r="AW1466" s="661"/>
      <c r="AX1466" s="661"/>
      <c r="AY1466" s="661"/>
      <c r="AZ1466" s="661"/>
      <c r="BA1466" s="661"/>
      <c r="BB1466" s="1308"/>
      <c r="BC1466" s="661"/>
      <c r="BD1466" s="1153"/>
      <c r="BE1466" s="1143"/>
      <c r="BF1466" s="781"/>
      <c r="BG1466" s="1151"/>
      <c r="BH1466" s="1243"/>
      <c r="BI1466" s="1243"/>
      <c r="BJ1466" s="1243"/>
      <c r="BK1466" s="1243"/>
      <c r="BL1466" s="1243"/>
      <c r="BM1466" s="757"/>
      <c r="BN1466" s="757"/>
      <c r="BO1466" s="1151"/>
      <c r="BP1466" s="1351">
        <f>SUM(BQ1466:BR1466)</f>
        <v>0</v>
      </c>
      <c r="BQ1466" s="1151"/>
      <c r="BR1466" s="1151"/>
      <c r="BS1466" s="1151"/>
      <c r="BT1466" s="757"/>
      <c r="BU1466" s="757"/>
      <c r="BV1466" s="757"/>
      <c r="BW1466" s="757"/>
      <c r="BX1466" s="757"/>
      <c r="BY1466" s="757"/>
      <c r="BZ1466" s="757"/>
      <c r="CA1466" s="757"/>
      <c r="CB1466" s="1351">
        <f>CC1466+CF1466</f>
        <v>0</v>
      </c>
      <c r="CC1466" s="44">
        <f>SUM(CD1466:CE1466)</f>
        <v>0</v>
      </c>
      <c r="CD1466" s="1151"/>
      <c r="CE1466" s="1151"/>
      <c r="CF1466" s="44">
        <f>BG1466+BO1466</f>
        <v>0</v>
      </c>
      <c r="CG1466" s="474">
        <f t="shared" si="1352"/>
        <v>0</v>
      </c>
      <c r="CH1466" s="1013">
        <f t="shared" si="1353"/>
        <v>0</v>
      </c>
      <c r="CI1466" s="1013">
        <f t="shared" si="1354"/>
        <v>0</v>
      </c>
      <c r="CJ1466" s="515">
        <f t="shared" si="1355"/>
        <v>0</v>
      </c>
    </row>
    <row r="1467" spans="1:88" s="903" customFormat="1" ht="26.1" customHeight="1" x14ac:dyDescent="0.25">
      <c r="A1467" s="1148"/>
      <c r="B1467" s="1464">
        <v>1459</v>
      </c>
      <c r="C1467" s="1940" t="s">
        <v>2323</v>
      </c>
      <c r="D1467" s="1946">
        <f>Input!$C$19</f>
        <v>0</v>
      </c>
      <c r="E1467" s="1951" t="s">
        <v>279</v>
      </c>
      <c r="F1467" s="1943">
        <v>2019</v>
      </c>
      <c r="G1467" s="1951" t="s">
        <v>280</v>
      </c>
      <c r="H1467" s="1955" t="s">
        <v>289</v>
      </c>
      <c r="I1467" s="1925" t="s">
        <v>286</v>
      </c>
      <c r="J1467" s="1925" t="s">
        <v>290</v>
      </c>
      <c r="K1467" s="1925" t="s">
        <v>2281</v>
      </c>
      <c r="L1467" s="2323" t="str">
        <f t="shared" si="1309"/>
        <v>Retail Secured by real estate property Non SME of which: other than Residential guaranteed loans (Prêts cautionnés) insured by an eligible residential property loan guarantor</v>
      </c>
      <c r="M1467" s="1932" t="s">
        <v>2281</v>
      </c>
      <c r="N1467" s="1935"/>
      <c r="O1467" s="1936"/>
      <c r="P1467" s="151">
        <f>SUM(Q1467:R1467)</f>
        <v>0</v>
      </c>
      <c r="Q1467" s="44">
        <f t="shared" si="1369"/>
        <v>0</v>
      </c>
      <c r="R1467" s="44">
        <f t="shared" si="1369"/>
        <v>0</v>
      </c>
      <c r="S1467" s="44">
        <f t="shared" si="1369"/>
        <v>0</v>
      </c>
      <c r="T1467" s="1243"/>
      <c r="U1467" s="1243"/>
      <c r="V1467" s="757"/>
      <c r="W1467" s="1243"/>
      <c r="X1467" s="757"/>
      <c r="Y1467" s="1243"/>
      <c r="Z1467" s="757"/>
      <c r="AA1467" s="757"/>
      <c r="AB1467" s="44">
        <f>CB507</f>
        <v>0</v>
      </c>
      <c r="AC1467" s="44">
        <f t="shared" si="1358"/>
        <v>0</v>
      </c>
      <c r="AD1467" s="44">
        <f t="shared" si="1370"/>
        <v>0</v>
      </c>
      <c r="AE1467" s="44">
        <f t="shared" si="1370"/>
        <v>0</v>
      </c>
      <c r="AF1467" s="587">
        <f t="shared" si="1370"/>
        <v>0</v>
      </c>
      <c r="AG1467" s="1013">
        <f t="shared" si="1347"/>
        <v>0</v>
      </c>
      <c r="AH1467" s="1013">
        <f t="shared" si="1348"/>
        <v>0</v>
      </c>
      <c r="AI1467" s="1013">
        <f t="shared" si="1349"/>
        <v>0</v>
      </c>
      <c r="AJ1467" s="1013">
        <f t="shared" si="1350"/>
        <v>0</v>
      </c>
      <c r="AK1467" s="542"/>
      <c r="AL1467" s="650">
        <f t="shared" si="1351"/>
        <v>0</v>
      </c>
      <c r="AM1467" s="661"/>
      <c r="AN1467" s="661"/>
      <c r="AO1467" s="661"/>
      <c r="AP1467" s="661"/>
      <c r="AQ1467" s="657"/>
      <c r="AR1467" s="657"/>
      <c r="AS1467" s="44">
        <f>SUM(AT1467:AU1467)</f>
        <v>0</v>
      </c>
      <c r="AT1467" s="657"/>
      <c r="AU1467" s="657"/>
      <c r="AV1467" s="1308"/>
      <c r="AW1467" s="661"/>
      <c r="AX1467" s="661"/>
      <c r="AY1467" s="661"/>
      <c r="AZ1467" s="661"/>
      <c r="BA1467" s="661"/>
      <c r="BB1467" s="1308"/>
      <c r="BC1467" s="661"/>
      <c r="BD1467" s="1153"/>
      <c r="BE1467" s="1143"/>
      <c r="BF1467" s="781"/>
      <c r="BG1467" s="1151"/>
      <c r="BH1467" s="1243"/>
      <c r="BI1467" s="1243"/>
      <c r="BJ1467" s="1243"/>
      <c r="BK1467" s="1243"/>
      <c r="BL1467" s="1243"/>
      <c r="BM1467" s="757"/>
      <c r="BN1467" s="757"/>
      <c r="BO1467" s="1151"/>
      <c r="BP1467" s="1351">
        <f>SUM(BQ1467:BR1467)</f>
        <v>0</v>
      </c>
      <c r="BQ1467" s="1151"/>
      <c r="BR1467" s="1151"/>
      <c r="BS1467" s="1151"/>
      <c r="BT1467" s="757"/>
      <c r="BU1467" s="757"/>
      <c r="BV1467" s="757"/>
      <c r="BW1467" s="757"/>
      <c r="BX1467" s="757"/>
      <c r="BY1467" s="757"/>
      <c r="BZ1467" s="757"/>
      <c r="CA1467" s="757"/>
      <c r="CB1467" s="1351">
        <f>CC1467+CF1467</f>
        <v>0</v>
      </c>
      <c r="CC1467" s="44">
        <f>SUM(CD1467:CE1467)</f>
        <v>0</v>
      </c>
      <c r="CD1467" s="1151"/>
      <c r="CE1467" s="1151"/>
      <c r="CF1467" s="44">
        <f>BG1467+BO1467</f>
        <v>0</v>
      </c>
      <c r="CG1467" s="474">
        <f t="shared" si="1352"/>
        <v>0</v>
      </c>
      <c r="CH1467" s="1013">
        <f t="shared" si="1353"/>
        <v>0</v>
      </c>
      <c r="CI1467" s="1013">
        <f t="shared" si="1354"/>
        <v>0</v>
      </c>
      <c r="CJ1467" s="515">
        <f t="shared" si="1355"/>
        <v>0</v>
      </c>
    </row>
    <row r="1468" spans="1:88" s="1526" customFormat="1" ht="15" customHeight="1" x14ac:dyDescent="0.25">
      <c r="A1468" s="34"/>
      <c r="B1468" s="1464">
        <v>1460</v>
      </c>
      <c r="C1468" s="1940" t="s">
        <v>251</v>
      </c>
      <c r="D1468" s="1946">
        <f>Input!$C$19</f>
        <v>0</v>
      </c>
      <c r="E1468" s="1951" t="s">
        <v>279</v>
      </c>
      <c r="F1468" s="1943">
        <v>2019</v>
      </c>
      <c r="G1468" s="1951" t="s">
        <v>280</v>
      </c>
      <c r="H1468" s="1955" t="s">
        <v>289</v>
      </c>
      <c r="I1468" s="1925" t="s">
        <v>291</v>
      </c>
      <c r="J1468" s="1925"/>
      <c r="K1468" s="1925"/>
      <c r="L1468" s="2323" t="str">
        <f t="shared" si="1309"/>
        <v>Retail Qualifying Revolving</v>
      </c>
      <c r="M1468" s="1930" t="s">
        <v>291</v>
      </c>
      <c r="N1468" s="1935"/>
      <c r="O1468" s="1936"/>
      <c r="P1468" s="151">
        <f>SUM(Q1468:R1468)</f>
        <v>0</v>
      </c>
      <c r="Q1468" s="44">
        <f t="shared" si="1369"/>
        <v>0</v>
      </c>
      <c r="R1468" s="44">
        <f t="shared" si="1369"/>
        <v>0</v>
      </c>
      <c r="S1468" s="44">
        <f t="shared" si="1369"/>
        <v>0</v>
      </c>
      <c r="T1468" s="1243"/>
      <c r="U1468" s="1243"/>
      <c r="V1468" s="1243"/>
      <c r="W1468" s="1243"/>
      <c r="X1468" s="1243"/>
      <c r="Y1468" s="1243"/>
      <c r="Z1468" s="1243"/>
      <c r="AA1468" s="1243"/>
      <c r="AB1468" s="44">
        <f>CB508</f>
        <v>0</v>
      </c>
      <c r="AC1468" s="44">
        <f t="shared" si="1358"/>
        <v>0</v>
      </c>
      <c r="AD1468" s="44">
        <f t="shared" si="1370"/>
        <v>0</v>
      </c>
      <c r="AE1468" s="44">
        <f t="shared" si="1370"/>
        <v>0</v>
      </c>
      <c r="AF1468" s="587">
        <f t="shared" si="1370"/>
        <v>0</v>
      </c>
      <c r="AG1468" s="1013">
        <f t="shared" si="1347"/>
        <v>0</v>
      </c>
      <c r="AH1468" s="1013">
        <f t="shared" si="1348"/>
        <v>0</v>
      </c>
      <c r="AI1468" s="1013">
        <f t="shared" si="1349"/>
        <v>0</v>
      </c>
      <c r="AJ1468" s="1013">
        <f t="shared" si="1350"/>
        <v>0</v>
      </c>
      <c r="AK1468" s="542"/>
      <c r="AL1468" s="650">
        <f t="shared" si="1351"/>
        <v>0</v>
      </c>
      <c r="AM1468" s="906"/>
      <c r="AN1468" s="906"/>
      <c r="AO1468" s="906"/>
      <c r="AP1468" s="906"/>
      <c r="AQ1468" s="130"/>
      <c r="AR1468" s="130"/>
      <c r="AS1468" s="44">
        <f>SUM(AT1468:AU1468)</f>
        <v>0</v>
      </c>
      <c r="AT1468" s="130"/>
      <c r="AU1468" s="130"/>
      <c r="AV1468" s="895"/>
      <c r="AW1468" s="906"/>
      <c r="AX1468" s="906"/>
      <c r="AY1468" s="906"/>
      <c r="AZ1468" s="906"/>
      <c r="BA1468" s="906"/>
      <c r="BB1468" s="895"/>
      <c r="BC1468" s="906"/>
      <c r="BD1468" s="131"/>
      <c r="BE1468" s="1143"/>
      <c r="BF1468" s="781"/>
      <c r="BG1468" s="1150"/>
      <c r="BH1468" s="1243"/>
      <c r="BI1468" s="1243"/>
      <c r="BJ1468" s="1243"/>
      <c r="BK1468" s="1243"/>
      <c r="BL1468" s="1243"/>
      <c r="BM1468" s="1243"/>
      <c r="BN1468" s="1243"/>
      <c r="BO1468" s="1150"/>
      <c r="BP1468" s="1351">
        <f>SUM(BQ1468:BR1468)</f>
        <v>0</v>
      </c>
      <c r="BQ1468" s="1150"/>
      <c r="BR1468" s="1150"/>
      <c r="BS1468" s="1150"/>
      <c r="BT1468" s="1243"/>
      <c r="BU1468" s="1243"/>
      <c r="BV1468" s="1243"/>
      <c r="BW1468" s="1243"/>
      <c r="BX1468" s="1243"/>
      <c r="BY1468" s="1243"/>
      <c r="BZ1468" s="1243"/>
      <c r="CA1468" s="1243"/>
      <c r="CB1468" s="1351">
        <f>CC1468+CF1468</f>
        <v>0</v>
      </c>
      <c r="CC1468" s="44">
        <f>SUM(CD1468:CE1468)</f>
        <v>0</v>
      </c>
      <c r="CD1468" s="1150"/>
      <c r="CE1468" s="1150"/>
      <c r="CF1468" s="44">
        <f>BG1468+BO1468</f>
        <v>0</v>
      </c>
      <c r="CG1468" s="474">
        <f t="shared" si="1352"/>
        <v>0</v>
      </c>
      <c r="CH1468" s="1013">
        <f t="shared" si="1353"/>
        <v>0</v>
      </c>
      <c r="CI1468" s="1013">
        <f t="shared" si="1354"/>
        <v>0</v>
      </c>
      <c r="CJ1468" s="515">
        <f t="shared" si="1355"/>
        <v>0</v>
      </c>
    </row>
    <row r="1469" spans="1:88" s="1526" customFormat="1" ht="15" customHeight="1" x14ac:dyDescent="0.25">
      <c r="A1469" s="34"/>
      <c r="B1469" s="1464">
        <v>1461</v>
      </c>
      <c r="C1469" s="1940" t="s">
        <v>283</v>
      </c>
      <c r="D1469" s="1946">
        <f>Input!$C$19</f>
        <v>0</v>
      </c>
      <c r="E1469" s="1951" t="s">
        <v>279</v>
      </c>
      <c r="F1469" s="1943">
        <v>2019</v>
      </c>
      <c r="G1469" s="1951" t="s">
        <v>280</v>
      </c>
      <c r="H1469" s="1955" t="s">
        <v>289</v>
      </c>
      <c r="I1469" s="1925" t="s">
        <v>37</v>
      </c>
      <c r="J1469" s="1925"/>
      <c r="K1469" s="1925"/>
      <c r="L1469" s="2323" t="str">
        <f t="shared" si="1309"/>
        <v>Retail Other</v>
      </c>
      <c r="M1469" s="1930" t="s">
        <v>37</v>
      </c>
      <c r="N1469" s="1935"/>
      <c r="O1469" s="1936"/>
      <c r="P1469" s="1037">
        <f>SUM(P1470:P1471)</f>
        <v>0</v>
      </c>
      <c r="Q1469" s="587">
        <f>SUM(Q1470:Q1471)</f>
        <v>0</v>
      </c>
      <c r="R1469" s="587">
        <f>SUM(R1470:R1471)</f>
        <v>0</v>
      </c>
      <c r="S1469" s="587">
        <f>SUM(S1470:S1471)</f>
        <v>0</v>
      </c>
      <c r="T1469" s="1243"/>
      <c r="U1469" s="1243"/>
      <c r="V1469" s="1243"/>
      <c r="W1469" s="1243"/>
      <c r="X1469" s="1243"/>
      <c r="Y1469" s="1243"/>
      <c r="Z1469" s="1243"/>
      <c r="AA1469" s="1243"/>
      <c r="AB1469" s="587">
        <f>SUM(AB1470:AB1471)</f>
        <v>0</v>
      </c>
      <c r="AC1469" s="587">
        <f>SUM(AC1470:AC1471)</f>
        <v>0</v>
      </c>
      <c r="AD1469" s="587">
        <f>SUM(AD1470:AD1471)</f>
        <v>0</v>
      </c>
      <c r="AE1469" s="587">
        <f>SUM(AE1470:AE1471)</f>
        <v>0</v>
      </c>
      <c r="AF1469" s="587">
        <f t="shared" si="1370"/>
        <v>0</v>
      </c>
      <c r="AG1469" s="1013">
        <f t="shared" si="1347"/>
        <v>0</v>
      </c>
      <c r="AH1469" s="1013">
        <f t="shared" si="1348"/>
        <v>0</v>
      </c>
      <c r="AI1469" s="1013">
        <f t="shared" si="1349"/>
        <v>0</v>
      </c>
      <c r="AJ1469" s="1013">
        <f t="shared" si="1350"/>
        <v>0</v>
      </c>
      <c r="AK1469" s="542"/>
      <c r="AL1469" s="650">
        <f t="shared" si="1351"/>
        <v>0</v>
      </c>
      <c r="AM1469" s="906"/>
      <c r="AN1469" s="906"/>
      <c r="AO1469" s="906"/>
      <c r="AP1469" s="906"/>
      <c r="AQ1469" s="806">
        <f>SUM(AQ1470:AQ1471)</f>
        <v>0</v>
      </c>
      <c r="AR1469" s="806">
        <f>SUM(AR1470:AR1471)</f>
        <v>0</v>
      </c>
      <c r="AS1469" s="587">
        <f>SUM(AS1470:AS1471)</f>
        <v>0</v>
      </c>
      <c r="AT1469" s="806">
        <f>SUM(AT1470:AT1471)</f>
        <v>0</v>
      </c>
      <c r="AU1469" s="806">
        <f>SUM(AU1470:AU1471)</f>
        <v>0</v>
      </c>
      <c r="AV1469" s="895"/>
      <c r="AW1469" s="906"/>
      <c r="AX1469" s="906"/>
      <c r="AY1469" s="906"/>
      <c r="AZ1469" s="906"/>
      <c r="BA1469" s="906"/>
      <c r="BB1469" s="895"/>
      <c r="BC1469" s="906"/>
      <c r="BD1469" s="131"/>
      <c r="BE1469" s="1143"/>
      <c r="BF1469" s="781"/>
      <c r="BG1469" s="587">
        <f>SUM(BG1470:BG1471)</f>
        <v>0</v>
      </c>
      <c r="BH1469" s="1243"/>
      <c r="BI1469" s="1243"/>
      <c r="BJ1469" s="1243"/>
      <c r="BK1469" s="1243"/>
      <c r="BL1469" s="1243"/>
      <c r="BM1469" s="1243"/>
      <c r="BN1469" s="1243"/>
      <c r="BO1469" s="587">
        <f t="shared" ref="BO1469:BS1469" si="1371">SUM(BO1470:BO1471)</f>
        <v>0</v>
      </c>
      <c r="BP1469" s="587">
        <f t="shared" si="1371"/>
        <v>0</v>
      </c>
      <c r="BQ1469" s="587">
        <f t="shared" si="1371"/>
        <v>0</v>
      </c>
      <c r="BR1469" s="587">
        <f t="shared" si="1371"/>
        <v>0</v>
      </c>
      <c r="BS1469" s="587">
        <f t="shared" si="1371"/>
        <v>0</v>
      </c>
      <c r="BT1469" s="1243"/>
      <c r="BU1469" s="1243"/>
      <c r="BV1469" s="1243"/>
      <c r="BW1469" s="1243"/>
      <c r="BX1469" s="1243"/>
      <c r="BY1469" s="1243"/>
      <c r="BZ1469" s="1243"/>
      <c r="CA1469" s="1243"/>
      <c r="CB1469" s="587">
        <f>SUM(CB1470:CB1471)</f>
        <v>0</v>
      </c>
      <c r="CC1469" s="587">
        <f>SUM(CC1470:CC1471)</f>
        <v>0</v>
      </c>
      <c r="CD1469" s="587">
        <f>SUM(CD1470:CD1471)</f>
        <v>0</v>
      </c>
      <c r="CE1469" s="587">
        <f>SUM(CE1470:CE1471)</f>
        <v>0</v>
      </c>
      <c r="CF1469" s="1266">
        <f>SUM(CF1470:CF1471)</f>
        <v>0</v>
      </c>
      <c r="CG1469" s="474">
        <f t="shared" si="1352"/>
        <v>0</v>
      </c>
      <c r="CH1469" s="1013">
        <f t="shared" si="1353"/>
        <v>0</v>
      </c>
      <c r="CI1469" s="1013">
        <f t="shared" si="1354"/>
        <v>0</v>
      </c>
      <c r="CJ1469" s="515">
        <f t="shared" si="1355"/>
        <v>0</v>
      </c>
    </row>
    <row r="1470" spans="1:88" s="1526" customFormat="1" ht="15" customHeight="1" x14ac:dyDescent="0.25">
      <c r="A1470" s="34"/>
      <c r="B1470" s="1464">
        <v>1462</v>
      </c>
      <c r="C1470" s="1940" t="s">
        <v>251</v>
      </c>
      <c r="D1470" s="1946">
        <f>Input!$C$19</f>
        <v>0</v>
      </c>
      <c r="E1470" s="1951" t="s">
        <v>279</v>
      </c>
      <c r="F1470" s="1943">
        <v>2019</v>
      </c>
      <c r="G1470" s="1951" t="s">
        <v>280</v>
      </c>
      <c r="H1470" s="1955" t="s">
        <v>289</v>
      </c>
      <c r="I1470" s="1925" t="s">
        <v>37</v>
      </c>
      <c r="J1470" s="1925" t="s">
        <v>288</v>
      </c>
      <c r="K1470" s="1925"/>
      <c r="L1470" s="2323" t="str">
        <f t="shared" si="1309"/>
        <v>Retail Other SME</v>
      </c>
      <c r="M1470" s="1931" t="s">
        <v>288</v>
      </c>
      <c r="N1470" s="1935"/>
      <c r="O1470" s="1936"/>
      <c r="P1470" s="151">
        <f>SUM(Q1470:R1470)</f>
        <v>0</v>
      </c>
      <c r="Q1470" s="44">
        <f t="shared" ref="Q1470:S1472" si="1372">BQ510</f>
        <v>0</v>
      </c>
      <c r="R1470" s="44">
        <f t="shared" si="1372"/>
        <v>0</v>
      </c>
      <c r="S1470" s="44">
        <f t="shared" si="1372"/>
        <v>0</v>
      </c>
      <c r="T1470" s="1243"/>
      <c r="U1470" s="1243"/>
      <c r="V1470" s="757"/>
      <c r="W1470" s="757"/>
      <c r="X1470" s="757"/>
      <c r="Y1470" s="757"/>
      <c r="Z1470" s="757"/>
      <c r="AA1470" s="757"/>
      <c r="AB1470" s="44">
        <f>CB510</f>
        <v>0</v>
      </c>
      <c r="AC1470" s="44">
        <f t="shared" si="1358"/>
        <v>0</v>
      </c>
      <c r="AD1470" s="44">
        <f t="shared" ref="AD1470:AE1472" si="1373">CD510</f>
        <v>0</v>
      </c>
      <c r="AE1470" s="44">
        <f t="shared" si="1373"/>
        <v>0</v>
      </c>
      <c r="AF1470" s="587">
        <f t="shared" si="1370"/>
        <v>0</v>
      </c>
      <c r="AG1470" s="1013">
        <f t="shared" si="1347"/>
        <v>0</v>
      </c>
      <c r="AH1470" s="1013">
        <f t="shared" si="1348"/>
        <v>0</v>
      </c>
      <c r="AI1470" s="1013">
        <f t="shared" si="1349"/>
        <v>0</v>
      </c>
      <c r="AJ1470" s="1013">
        <f t="shared" si="1350"/>
        <v>0</v>
      </c>
      <c r="AK1470" s="542"/>
      <c r="AL1470" s="650">
        <f t="shared" si="1351"/>
        <v>0</v>
      </c>
      <c r="AM1470" s="661"/>
      <c r="AN1470" s="661"/>
      <c r="AO1470" s="661"/>
      <c r="AP1470" s="661"/>
      <c r="AQ1470" s="657"/>
      <c r="AR1470" s="657"/>
      <c r="AS1470" s="44">
        <f>SUM(AT1470:AU1470)</f>
        <v>0</v>
      </c>
      <c r="AT1470" s="657"/>
      <c r="AU1470" s="657"/>
      <c r="AV1470" s="1308"/>
      <c r="AW1470" s="661"/>
      <c r="AX1470" s="661"/>
      <c r="AY1470" s="661"/>
      <c r="AZ1470" s="661"/>
      <c r="BA1470" s="661"/>
      <c r="BB1470" s="1308"/>
      <c r="BC1470" s="661"/>
      <c r="BD1470" s="1153"/>
      <c r="BE1470" s="1143"/>
      <c r="BF1470" s="781"/>
      <c r="BG1470" s="1151"/>
      <c r="BH1470" s="1243"/>
      <c r="BI1470" s="1243"/>
      <c r="BJ1470" s="1243"/>
      <c r="BK1470" s="1243"/>
      <c r="BL1470" s="1243"/>
      <c r="BM1470" s="757"/>
      <c r="BN1470" s="757"/>
      <c r="BO1470" s="1151"/>
      <c r="BP1470" s="1351">
        <f>SUM(BQ1470:BR1470)</f>
        <v>0</v>
      </c>
      <c r="BQ1470" s="1151"/>
      <c r="BR1470" s="1151"/>
      <c r="BS1470" s="1151"/>
      <c r="BT1470" s="757"/>
      <c r="BU1470" s="757"/>
      <c r="BV1470" s="757"/>
      <c r="BW1470" s="757"/>
      <c r="BX1470" s="757"/>
      <c r="BY1470" s="757"/>
      <c r="BZ1470" s="757"/>
      <c r="CA1470" s="757"/>
      <c r="CB1470" s="1351">
        <f>CC1470+CF1470</f>
        <v>0</v>
      </c>
      <c r="CC1470" s="44">
        <f>SUM(CD1470:CE1470)</f>
        <v>0</v>
      </c>
      <c r="CD1470" s="1151"/>
      <c r="CE1470" s="1151"/>
      <c r="CF1470" s="44">
        <f>BG1470+BO1470</f>
        <v>0</v>
      </c>
      <c r="CG1470" s="474">
        <f t="shared" si="1352"/>
        <v>0</v>
      </c>
      <c r="CH1470" s="1013">
        <f t="shared" si="1353"/>
        <v>0</v>
      </c>
      <c r="CI1470" s="1013">
        <f t="shared" si="1354"/>
        <v>0</v>
      </c>
      <c r="CJ1470" s="515">
        <f t="shared" si="1355"/>
        <v>0</v>
      </c>
    </row>
    <row r="1471" spans="1:88" s="1526" customFormat="1" ht="15" customHeight="1" x14ac:dyDescent="0.25">
      <c r="A1471" s="34"/>
      <c r="B1471" s="1464">
        <v>1463</v>
      </c>
      <c r="C1471" s="1940" t="s">
        <v>251</v>
      </c>
      <c r="D1471" s="1946">
        <f>Input!$C$19</f>
        <v>0</v>
      </c>
      <c r="E1471" s="1951" t="s">
        <v>279</v>
      </c>
      <c r="F1471" s="1943">
        <v>2019</v>
      </c>
      <c r="G1471" s="1951" t="s">
        <v>280</v>
      </c>
      <c r="H1471" s="1955" t="s">
        <v>289</v>
      </c>
      <c r="I1471" s="1925" t="s">
        <v>37</v>
      </c>
      <c r="J1471" s="1925" t="s">
        <v>290</v>
      </c>
      <c r="K1471" s="1925"/>
      <c r="L1471" s="2323" t="str">
        <f t="shared" si="1309"/>
        <v>Retail Other Non SME</v>
      </c>
      <c r="M1471" s="1931" t="s">
        <v>290</v>
      </c>
      <c r="N1471" s="1935"/>
      <c r="O1471" s="1936"/>
      <c r="P1471" s="151">
        <f>SUM(Q1471:R1471)</f>
        <v>0</v>
      </c>
      <c r="Q1471" s="44">
        <f t="shared" si="1372"/>
        <v>0</v>
      </c>
      <c r="R1471" s="44">
        <f t="shared" si="1372"/>
        <v>0</v>
      </c>
      <c r="S1471" s="44">
        <f t="shared" si="1372"/>
        <v>0</v>
      </c>
      <c r="T1471" s="1243"/>
      <c r="U1471" s="1243"/>
      <c r="V1471" s="1243"/>
      <c r="W1471" s="1243"/>
      <c r="X1471" s="1243"/>
      <c r="Y1471" s="1243"/>
      <c r="Z1471" s="1243"/>
      <c r="AA1471" s="1243"/>
      <c r="AB1471" s="44">
        <f>CB511</f>
        <v>0</v>
      </c>
      <c r="AC1471" s="44">
        <f t="shared" si="1358"/>
        <v>0</v>
      </c>
      <c r="AD1471" s="44">
        <f t="shared" si="1373"/>
        <v>0</v>
      </c>
      <c r="AE1471" s="44">
        <f t="shared" si="1373"/>
        <v>0</v>
      </c>
      <c r="AF1471" s="587">
        <f t="shared" si="1370"/>
        <v>0</v>
      </c>
      <c r="AG1471" s="1013">
        <f t="shared" si="1347"/>
        <v>0</v>
      </c>
      <c r="AH1471" s="1013">
        <f t="shared" si="1348"/>
        <v>0</v>
      </c>
      <c r="AI1471" s="1013">
        <f t="shared" si="1349"/>
        <v>0</v>
      </c>
      <c r="AJ1471" s="1013">
        <f t="shared" si="1350"/>
        <v>0</v>
      </c>
      <c r="AK1471" s="542"/>
      <c r="AL1471" s="650">
        <f t="shared" si="1351"/>
        <v>0</v>
      </c>
      <c r="AM1471" s="906"/>
      <c r="AN1471" s="906"/>
      <c r="AO1471" s="906"/>
      <c r="AP1471" s="906"/>
      <c r="AQ1471" s="130"/>
      <c r="AR1471" s="130"/>
      <c r="AS1471" s="44">
        <f>SUM(AT1471:AU1471)</f>
        <v>0</v>
      </c>
      <c r="AT1471" s="130"/>
      <c r="AU1471" s="130"/>
      <c r="AV1471" s="895"/>
      <c r="AW1471" s="906"/>
      <c r="AX1471" s="906"/>
      <c r="AY1471" s="906"/>
      <c r="AZ1471" s="906"/>
      <c r="BA1471" s="906"/>
      <c r="BB1471" s="895"/>
      <c r="BC1471" s="906"/>
      <c r="BD1471" s="131"/>
      <c r="BE1471" s="1143"/>
      <c r="BF1471" s="781"/>
      <c r="BG1471" s="1150"/>
      <c r="BH1471" s="1243"/>
      <c r="BI1471" s="1243"/>
      <c r="BJ1471" s="1243"/>
      <c r="BK1471" s="1243"/>
      <c r="BL1471" s="1243"/>
      <c r="BM1471" s="1243"/>
      <c r="BN1471" s="1243"/>
      <c r="BO1471" s="1150"/>
      <c r="BP1471" s="1351">
        <f>SUM(BQ1471:BR1471)</f>
        <v>0</v>
      </c>
      <c r="BQ1471" s="1150"/>
      <c r="BR1471" s="1150"/>
      <c r="BS1471" s="1150"/>
      <c r="BT1471" s="1243"/>
      <c r="BU1471" s="1243"/>
      <c r="BV1471" s="1243"/>
      <c r="BW1471" s="1243"/>
      <c r="BX1471" s="1243"/>
      <c r="BY1471" s="1243"/>
      <c r="BZ1471" s="1243"/>
      <c r="CA1471" s="1243"/>
      <c r="CB1471" s="1351">
        <f>CC1471+CF1471</f>
        <v>0</v>
      </c>
      <c r="CC1471" s="44">
        <f>SUM(CD1471:CE1471)</f>
        <v>0</v>
      </c>
      <c r="CD1471" s="1150"/>
      <c r="CE1471" s="1150"/>
      <c r="CF1471" s="44">
        <f>BG1471+BO1471</f>
        <v>0</v>
      </c>
      <c r="CG1471" s="474">
        <f t="shared" si="1352"/>
        <v>0</v>
      </c>
      <c r="CH1471" s="1013">
        <f t="shared" si="1353"/>
        <v>0</v>
      </c>
      <c r="CI1471" s="1013">
        <f t="shared" si="1354"/>
        <v>0</v>
      </c>
      <c r="CJ1471" s="515">
        <f t="shared" si="1355"/>
        <v>0</v>
      </c>
    </row>
    <row r="1472" spans="1:88" s="1526" customFormat="1" ht="15" customHeight="1" x14ac:dyDescent="0.25">
      <c r="A1472" s="34"/>
      <c r="B1472" s="1464">
        <v>1464</v>
      </c>
      <c r="C1472" s="1940" t="s">
        <v>251</v>
      </c>
      <c r="D1472" s="1946">
        <f>Input!$C$19</f>
        <v>0</v>
      </c>
      <c r="E1472" s="1951" t="s">
        <v>279</v>
      </c>
      <c r="F1472" s="1943">
        <v>2019</v>
      </c>
      <c r="G1472" s="1951" t="s">
        <v>280</v>
      </c>
      <c r="H1472" s="1955" t="s">
        <v>23</v>
      </c>
      <c r="I1472" s="1925"/>
      <c r="J1472" s="1925"/>
      <c r="K1472" s="1925"/>
      <c r="L1472" s="2323" t="str">
        <f t="shared" si="1309"/>
        <v>Equity</v>
      </c>
      <c r="M1472" s="1929" t="s">
        <v>23</v>
      </c>
      <c r="N1472" s="1935"/>
      <c r="O1472" s="1936"/>
      <c r="P1472" s="151">
        <f>SUM(Q1472:R1472)</f>
        <v>0</v>
      </c>
      <c r="Q1472" s="44">
        <f t="shared" si="1372"/>
        <v>0</v>
      </c>
      <c r="R1472" s="44">
        <f t="shared" si="1372"/>
        <v>0</v>
      </c>
      <c r="S1472" s="44">
        <f t="shared" si="1372"/>
        <v>0</v>
      </c>
      <c r="T1472" s="1243"/>
      <c r="U1472" s="1243"/>
      <c r="V1472" s="1243"/>
      <c r="W1472" s="1243"/>
      <c r="X1472" s="1243"/>
      <c r="Y1472" s="1243"/>
      <c r="Z1472" s="1243"/>
      <c r="AA1472" s="1243"/>
      <c r="AB1472" s="44">
        <f>CB512</f>
        <v>0</v>
      </c>
      <c r="AC1472" s="44">
        <f t="shared" si="1358"/>
        <v>0</v>
      </c>
      <c r="AD1472" s="44">
        <f t="shared" si="1373"/>
        <v>0</v>
      </c>
      <c r="AE1472" s="44">
        <f t="shared" si="1373"/>
        <v>0</v>
      </c>
      <c r="AF1472" s="587">
        <f t="shared" si="1370"/>
        <v>0</v>
      </c>
      <c r="AG1472" s="1013">
        <f t="shared" si="1347"/>
        <v>0</v>
      </c>
      <c r="AH1472" s="1013">
        <f t="shared" si="1348"/>
        <v>0</v>
      </c>
      <c r="AI1472" s="1013">
        <f t="shared" si="1349"/>
        <v>0</v>
      </c>
      <c r="AJ1472" s="1013">
        <f t="shared" si="1350"/>
        <v>0</v>
      </c>
      <c r="AK1472" s="542"/>
      <c r="AL1472" s="650">
        <f t="shared" si="1351"/>
        <v>0</v>
      </c>
      <c r="AM1472" s="906"/>
      <c r="AN1472" s="906"/>
      <c r="AO1472" s="906"/>
      <c r="AP1472" s="906"/>
      <c r="AQ1472" s="130"/>
      <c r="AR1472" s="130"/>
      <c r="AS1472" s="44">
        <f>SUM(AT1472:AU1472)</f>
        <v>0</v>
      </c>
      <c r="AT1472" s="130"/>
      <c r="AU1472" s="130"/>
      <c r="AV1472" s="895"/>
      <c r="AW1472" s="906"/>
      <c r="AX1472" s="906"/>
      <c r="AY1472" s="906"/>
      <c r="AZ1472" s="906"/>
      <c r="BA1472" s="906"/>
      <c r="BB1472" s="895"/>
      <c r="BC1472" s="906"/>
      <c r="BD1472" s="131"/>
      <c r="BE1472" s="1143"/>
      <c r="BF1472" s="781"/>
      <c r="BG1472" s="1150"/>
      <c r="BH1472" s="1243"/>
      <c r="BI1472" s="1243"/>
      <c r="BJ1472" s="1243"/>
      <c r="BK1472" s="1243"/>
      <c r="BL1472" s="1243"/>
      <c r="BM1472" s="1243"/>
      <c r="BN1472" s="1243"/>
      <c r="BO1472" s="1150"/>
      <c r="BP1472" s="1351">
        <f>SUM(BQ1472:BR1472)</f>
        <v>0</v>
      </c>
      <c r="BQ1472" s="1150"/>
      <c r="BR1472" s="1150"/>
      <c r="BS1472" s="1150"/>
      <c r="BT1472" s="1243"/>
      <c r="BU1472" s="1243"/>
      <c r="BV1472" s="1243"/>
      <c r="BW1472" s="1243"/>
      <c r="BX1472" s="1243"/>
      <c r="BY1472" s="1243"/>
      <c r="BZ1472" s="1243"/>
      <c r="CA1472" s="1243"/>
      <c r="CB1472" s="1351">
        <f>CC1472+CF1472</f>
        <v>0</v>
      </c>
      <c r="CC1472" s="44">
        <f>SUM(CD1472:CE1472)</f>
        <v>0</v>
      </c>
      <c r="CD1472" s="1150"/>
      <c r="CE1472" s="1150"/>
      <c r="CF1472" s="44">
        <f>BG1472+BO1472</f>
        <v>0</v>
      </c>
      <c r="CG1472" s="474">
        <f t="shared" si="1352"/>
        <v>0</v>
      </c>
      <c r="CH1472" s="1013">
        <f t="shared" si="1353"/>
        <v>0</v>
      </c>
      <c r="CI1472" s="1013">
        <f t="shared" si="1354"/>
        <v>0</v>
      </c>
      <c r="CJ1472" s="515">
        <f t="shared" si="1355"/>
        <v>0</v>
      </c>
    </row>
    <row r="1473" spans="1:88" s="1526" customFormat="1" ht="15" customHeight="1" x14ac:dyDescent="0.25">
      <c r="A1473" s="34"/>
      <c r="B1473" s="1464">
        <v>1465</v>
      </c>
      <c r="C1473" s="1940" t="s">
        <v>251</v>
      </c>
      <c r="D1473" s="1946">
        <f>Input!$C$19</f>
        <v>0</v>
      </c>
      <c r="E1473" s="1951" t="s">
        <v>279</v>
      </c>
      <c r="F1473" s="1943">
        <v>2019</v>
      </c>
      <c r="G1473" s="1951" t="s">
        <v>280</v>
      </c>
      <c r="H1473" s="1955" t="s">
        <v>292</v>
      </c>
      <c r="I1473" s="1925"/>
      <c r="J1473" s="1925"/>
      <c r="K1473" s="1925"/>
      <c r="L1473" s="2323" t="str">
        <f t="shared" si="1309"/>
        <v>Securitisation</v>
      </c>
      <c r="M1473" s="1929" t="s">
        <v>292</v>
      </c>
      <c r="N1473" s="1935"/>
      <c r="O1473" s="1936"/>
      <c r="P1473" s="1286"/>
      <c r="Q1473" s="497"/>
      <c r="R1473" s="497"/>
      <c r="S1473" s="497"/>
      <c r="T1473" s="497"/>
      <c r="U1473" s="497"/>
      <c r="V1473" s="497"/>
      <c r="W1473" s="497"/>
      <c r="X1473" s="497"/>
      <c r="Y1473" s="497"/>
      <c r="Z1473" s="497"/>
      <c r="AA1473" s="497"/>
      <c r="AB1473" s="497"/>
      <c r="AC1473" s="497"/>
      <c r="AD1473" s="497"/>
      <c r="AE1473" s="497"/>
      <c r="AF1473" s="497"/>
      <c r="AG1473" s="607"/>
      <c r="AH1473" s="607"/>
      <c r="AI1473" s="607"/>
      <c r="AJ1473" s="607"/>
      <c r="AK1473" s="850"/>
      <c r="AL1473" s="1330"/>
      <c r="AM1473" s="607"/>
      <c r="AN1473" s="607"/>
      <c r="AO1473" s="607"/>
      <c r="AP1473" s="607"/>
      <c r="AQ1473" s="1223"/>
      <c r="AR1473" s="1223"/>
      <c r="AS1473" s="497"/>
      <c r="AT1473" s="1223"/>
      <c r="AU1473" s="1223"/>
      <c r="AV1473" s="607"/>
      <c r="AW1473" s="607"/>
      <c r="AX1473" s="607"/>
      <c r="AY1473" s="607"/>
      <c r="AZ1473" s="607"/>
      <c r="BA1473" s="607"/>
      <c r="BB1473" s="607"/>
      <c r="BC1473" s="607"/>
      <c r="BD1473" s="1100"/>
      <c r="BE1473" s="735"/>
      <c r="BF1473" s="1223"/>
      <c r="BG1473" s="497"/>
      <c r="BH1473" s="497"/>
      <c r="BI1473" s="497"/>
      <c r="BJ1473" s="497"/>
      <c r="BK1473" s="497"/>
      <c r="BL1473" s="497"/>
      <c r="BM1473" s="497"/>
      <c r="BN1473" s="497"/>
      <c r="BO1473" s="497"/>
      <c r="BP1473" s="1406"/>
      <c r="BQ1473" s="497"/>
      <c r="BR1473" s="497"/>
      <c r="BS1473" s="497"/>
      <c r="BT1473" s="497"/>
      <c r="BU1473" s="497"/>
      <c r="BV1473" s="497"/>
      <c r="BW1473" s="497"/>
      <c r="BX1473" s="497"/>
      <c r="BY1473" s="497"/>
      <c r="BZ1473" s="497"/>
      <c r="CA1473" s="497"/>
      <c r="CB1473" s="497"/>
      <c r="CC1473" s="497"/>
      <c r="CD1473" s="497"/>
      <c r="CE1473" s="497"/>
      <c r="CF1473" s="992"/>
      <c r="CG1473" s="691"/>
      <c r="CH1473" s="607"/>
      <c r="CI1473" s="607"/>
      <c r="CJ1473" s="1184"/>
    </row>
    <row r="1474" spans="1:88" s="1526" customFormat="1" ht="15" customHeight="1" x14ac:dyDescent="0.25">
      <c r="A1474" s="34"/>
      <c r="B1474" s="1464">
        <v>1466</v>
      </c>
      <c r="C1474" s="1940" t="s">
        <v>251</v>
      </c>
      <c r="D1474" s="1946">
        <f>Input!$C$19</f>
        <v>0</v>
      </c>
      <c r="E1474" s="1951" t="s">
        <v>279</v>
      </c>
      <c r="F1474" s="1943">
        <v>2019</v>
      </c>
      <c r="G1474" s="1951" t="s">
        <v>280</v>
      </c>
      <c r="H1474" s="1955" t="s">
        <v>293</v>
      </c>
      <c r="I1474" s="1925"/>
      <c r="J1474" s="1925"/>
      <c r="K1474" s="1925"/>
      <c r="L1474" s="2323" t="str">
        <f t="shared" si="1309"/>
        <v>Other non-credit obligation assets</v>
      </c>
      <c r="M1474" s="1929" t="s">
        <v>293</v>
      </c>
      <c r="N1474" s="1935"/>
      <c r="O1474" s="1936"/>
      <c r="P1474" s="151">
        <f>SUM(Q1474:R1474)</f>
        <v>0</v>
      </c>
      <c r="Q1474" s="44">
        <f>BQ514</f>
        <v>0</v>
      </c>
      <c r="R1474" s="44">
        <f>BR514</f>
        <v>0</v>
      </c>
      <c r="S1474" s="44">
        <f>BS514</f>
        <v>0</v>
      </c>
      <c r="T1474" s="1243"/>
      <c r="U1474" s="1243"/>
      <c r="V1474" s="1243"/>
      <c r="W1474" s="1243"/>
      <c r="X1474" s="1243"/>
      <c r="Y1474" s="1243"/>
      <c r="Z1474" s="1243"/>
      <c r="AA1474" s="1243"/>
      <c r="AB1474" s="44">
        <f>CB514</f>
        <v>0</v>
      </c>
      <c r="AC1474" s="44">
        <f t="shared" si="1358"/>
        <v>0</v>
      </c>
      <c r="AD1474" s="44">
        <f>CD514</f>
        <v>0</v>
      </c>
      <c r="AE1474" s="44">
        <f>CE514</f>
        <v>0</v>
      </c>
      <c r="AF1474" s="587">
        <f>CF514</f>
        <v>0</v>
      </c>
      <c r="AG1474" s="1013">
        <f t="shared" ref="AG1474:AG1499" si="1374">IF(P1474=0,0,AC1474/P1474)</f>
        <v>0</v>
      </c>
      <c r="AH1474" s="1013">
        <f t="shared" ref="AH1474:AH1499" si="1375">IF(Q1474=0,0,AD1474/Q1474)</f>
        <v>0</v>
      </c>
      <c r="AI1474" s="1013">
        <f t="shared" ref="AI1474:AI1499" si="1376">IF(R1474=0,0,AE1474/R1474)</f>
        <v>0</v>
      </c>
      <c r="AJ1474" s="1013">
        <f>IF(S1474=0,0,AF1474/S1474)</f>
        <v>0</v>
      </c>
      <c r="AK1474" s="542"/>
      <c r="AL1474" s="650">
        <f t="shared" ref="AL1474:AL1499" si="1377">IF(P1474=0,0,AS1474/P1474)</f>
        <v>0</v>
      </c>
      <c r="AM1474" s="906"/>
      <c r="AN1474" s="906"/>
      <c r="AO1474" s="906"/>
      <c r="AP1474" s="906"/>
      <c r="AQ1474" s="130"/>
      <c r="AR1474" s="130"/>
      <c r="AS1474" s="44">
        <f>SUM(AT1474:AU1474)</f>
        <v>0</v>
      </c>
      <c r="AT1474" s="130"/>
      <c r="AU1474" s="130"/>
      <c r="AV1474" s="895"/>
      <c r="AW1474" s="906"/>
      <c r="AX1474" s="906"/>
      <c r="AY1474" s="906"/>
      <c r="AZ1474" s="906"/>
      <c r="BA1474" s="906"/>
      <c r="BB1474" s="895"/>
      <c r="BC1474" s="906"/>
      <c r="BD1474" s="131"/>
      <c r="BE1474" s="1143"/>
      <c r="BF1474" s="781"/>
      <c r="BG1474" s="1150"/>
      <c r="BH1474" s="1243"/>
      <c r="BI1474" s="1243"/>
      <c r="BJ1474" s="1243"/>
      <c r="BK1474" s="1243"/>
      <c r="BL1474" s="1243"/>
      <c r="BM1474" s="1243"/>
      <c r="BN1474" s="1243"/>
      <c r="BO1474" s="1150"/>
      <c r="BP1474" s="1351">
        <f>SUM(BQ1474:BR1474)</f>
        <v>0</v>
      </c>
      <c r="BQ1474" s="1150"/>
      <c r="BR1474" s="1150"/>
      <c r="BS1474" s="1150"/>
      <c r="BT1474" s="1243"/>
      <c r="BU1474" s="1243"/>
      <c r="BV1474" s="1243"/>
      <c r="BW1474" s="1243"/>
      <c r="BX1474" s="1243"/>
      <c r="BY1474" s="1243"/>
      <c r="BZ1474" s="1243"/>
      <c r="CA1474" s="1243"/>
      <c r="CB1474" s="1351">
        <f>CC1474+CF1474</f>
        <v>0</v>
      </c>
      <c r="CC1474" s="44">
        <f>SUM(CD1474:CE1474)</f>
        <v>0</v>
      </c>
      <c r="CD1474" s="1150"/>
      <c r="CE1474" s="1150"/>
      <c r="CF1474" s="44">
        <f>BG1474+BO1474</f>
        <v>0</v>
      </c>
      <c r="CG1474" s="474">
        <f t="shared" ref="CG1474:CG1499" si="1378">IFERROR(CC1474/BP1474,0)</f>
        <v>0</v>
      </c>
      <c r="CH1474" s="1013">
        <f t="shared" ref="CH1474:CH1499" si="1379">IFERROR(CD1474/BQ1474,0)</f>
        <v>0</v>
      </c>
      <c r="CI1474" s="1013">
        <f t="shared" ref="CI1474:CI1499" si="1380">IFERROR(CE1474/BR1474,0)</f>
        <v>0</v>
      </c>
      <c r="CJ1474" s="515">
        <f t="shared" ref="CJ1474:CJ1499" si="1381">IFERROR(CF1474/BS1474,0)</f>
        <v>0</v>
      </c>
    </row>
    <row r="1475" spans="1:88" s="1526" customFormat="1" ht="15" customHeight="1" thickBot="1" x14ac:dyDescent="0.3">
      <c r="A1475" s="34"/>
      <c r="B1475" s="1464">
        <v>1467</v>
      </c>
      <c r="C1475" s="1941" t="s">
        <v>283</v>
      </c>
      <c r="D1475" s="1947">
        <f>Input!$C$19</f>
        <v>0</v>
      </c>
      <c r="E1475" s="1951" t="s">
        <v>279</v>
      </c>
      <c r="F1475" s="1944">
        <v>2019</v>
      </c>
      <c r="G1475" s="1478" t="s">
        <v>280</v>
      </c>
      <c r="H1475" s="1956" t="s">
        <v>294</v>
      </c>
      <c r="I1475" s="1926"/>
      <c r="J1475" s="1926"/>
      <c r="K1475" s="1926"/>
      <c r="L1475" s="2323" t="str">
        <f t="shared" si="1309"/>
        <v>TOTAL</v>
      </c>
      <c r="M1475" s="1929" t="s">
        <v>294</v>
      </c>
      <c r="N1475" s="1937"/>
      <c r="O1475" s="1474"/>
      <c r="P1475" s="916">
        <f>SUM(P1474,P1472,P1462,P1452,P1451,P1450,P1449)</f>
        <v>0</v>
      </c>
      <c r="Q1475" s="950">
        <f>SUM(Q1474,Q1472,Q1462,Q1452,Q1451,Q1450,Q1449)</f>
        <v>0</v>
      </c>
      <c r="R1475" s="950">
        <f>SUM(R1474,R1472,R1462,R1452,R1451,R1450,R1449)</f>
        <v>0</v>
      </c>
      <c r="S1475" s="950">
        <f>SUM(S1474,S1472,S1462,S1452,S1451,S1450,S1449)</f>
        <v>0</v>
      </c>
      <c r="T1475" s="498"/>
      <c r="U1475" s="498"/>
      <c r="V1475" s="608"/>
      <c r="W1475" s="1186"/>
      <c r="X1475" s="608"/>
      <c r="Y1475" s="1186"/>
      <c r="Z1475" s="608"/>
      <c r="AA1475" s="498"/>
      <c r="AB1475" s="950">
        <f>SUM(AB1474,AB1472,AB1462,AB1452,AB1451,AB1450,AB1449)</f>
        <v>0</v>
      </c>
      <c r="AC1475" s="950">
        <f>SUM(AC1474,AC1472,AC1462,AC1452,AC1451,AC1450,AC1449)</f>
        <v>0</v>
      </c>
      <c r="AD1475" s="950">
        <f>SUM(AD1474,AD1472,AD1462,AD1452,AD1451,AD1450,AD1449)</f>
        <v>0</v>
      </c>
      <c r="AE1475" s="950">
        <f>SUM(AE1474,AE1472,AE1462,AE1452,AE1451,AE1450,AE1449)</f>
        <v>0</v>
      </c>
      <c r="AF1475" s="950">
        <f>SUM(AF1474,AF1472,AF1462,AF1452,AF1451,AF1450,AF1449)</f>
        <v>0</v>
      </c>
      <c r="AG1475" s="851">
        <f t="shared" si="1374"/>
        <v>0</v>
      </c>
      <c r="AH1475" s="851">
        <f t="shared" si="1375"/>
        <v>0</v>
      </c>
      <c r="AI1475" s="851">
        <f t="shared" si="1376"/>
        <v>0</v>
      </c>
      <c r="AJ1475" s="851">
        <f>IF(S1475=0,0,AF1475/S1475)</f>
        <v>0</v>
      </c>
      <c r="AK1475" s="1331"/>
      <c r="AL1475" s="1101">
        <f t="shared" si="1377"/>
        <v>0</v>
      </c>
      <c r="AM1475" s="132"/>
      <c r="AN1475" s="132"/>
      <c r="AO1475" s="132"/>
      <c r="AP1475" s="132"/>
      <c r="AQ1475" s="1225">
        <f>SUM(AQ1474,AQ1472,AQ1462,AQ1452,AQ1451,AQ1450,AQ1449)</f>
        <v>0</v>
      </c>
      <c r="AR1475" s="1225">
        <f>SUM(AR1474,AR1472,AR1462,AR1452,AR1451,AR1450,AR1449)</f>
        <v>0</v>
      </c>
      <c r="AS1475" s="1225">
        <f>SUM(AS1474,AS1472,AS1462,AS1452,AS1451,AS1450,AS1449)</f>
        <v>0</v>
      </c>
      <c r="AT1475" s="1225">
        <f>SUM(AT1474,AT1472,AT1462,AT1452,AT1451,AT1450,AT1449)</f>
        <v>0</v>
      </c>
      <c r="AU1475" s="1225">
        <f>SUM(AU1474,AU1472,AU1462,AU1452,AU1451,AU1450,AU1449)</f>
        <v>0</v>
      </c>
      <c r="AV1475" s="736"/>
      <c r="AW1475" s="132"/>
      <c r="AX1475" s="132"/>
      <c r="AY1475" s="132"/>
      <c r="AZ1475" s="132"/>
      <c r="BA1475" s="132"/>
      <c r="BB1475" s="736"/>
      <c r="BC1475" s="132"/>
      <c r="BD1475" s="662"/>
      <c r="BE1475" s="519"/>
      <c r="BF1475" s="629"/>
      <c r="BG1475" s="950">
        <f>SUM(BG1474,BG1472,BG1462,BG1452,BG1451,BG1450,BG1449)</f>
        <v>0</v>
      </c>
      <c r="BH1475" s="498"/>
      <c r="BI1475" s="498"/>
      <c r="BJ1475" s="498"/>
      <c r="BK1475" s="498"/>
      <c r="BL1475" s="498"/>
      <c r="BM1475" s="498"/>
      <c r="BN1475" s="498"/>
      <c r="BO1475" s="950">
        <f t="shared" ref="BO1475:BS1475" si="1382">SUM(BO1474,BO1472,BO1462,BO1452,BO1451,BO1450,BO1449)</f>
        <v>0</v>
      </c>
      <c r="BP1475" s="950">
        <f t="shared" si="1382"/>
        <v>0</v>
      </c>
      <c r="BQ1475" s="950">
        <f t="shared" si="1382"/>
        <v>0</v>
      </c>
      <c r="BR1475" s="950">
        <f t="shared" si="1382"/>
        <v>0</v>
      </c>
      <c r="BS1475" s="950">
        <f t="shared" si="1382"/>
        <v>0</v>
      </c>
      <c r="BT1475" s="498"/>
      <c r="BU1475" s="498"/>
      <c r="BV1475" s="608"/>
      <c r="BW1475" s="498"/>
      <c r="BX1475" s="608"/>
      <c r="BY1475" s="498"/>
      <c r="BZ1475" s="608"/>
      <c r="CA1475" s="498"/>
      <c r="CB1475" s="950">
        <f>SUM(CB1474,CB1472,CB1462,CB1452,CB1451,CB1450,CB1449)</f>
        <v>0</v>
      </c>
      <c r="CC1475" s="950">
        <f>SUM(CC1474,CC1472,CC1462,CC1452,CC1451,CC1450,CC1449)</f>
        <v>0</v>
      </c>
      <c r="CD1475" s="950">
        <f>SUM(CD1474,CD1472,CD1462,CD1452,CD1451,CD1450,CD1449)</f>
        <v>0</v>
      </c>
      <c r="CE1475" s="950">
        <f>SUM(CE1474,CE1472,CE1462,CE1452,CE1451,CE1450,CE1449)</f>
        <v>0</v>
      </c>
      <c r="CF1475" s="950">
        <f>SUM(CF1474,CF1472,CF1462,CF1452,CF1451,CF1450,CF1449)</f>
        <v>0</v>
      </c>
      <c r="CG1475" s="851">
        <f t="shared" si="1378"/>
        <v>0</v>
      </c>
      <c r="CH1475" s="851">
        <f t="shared" si="1379"/>
        <v>0</v>
      </c>
      <c r="CI1475" s="851">
        <f t="shared" si="1380"/>
        <v>0</v>
      </c>
      <c r="CJ1475" s="1355">
        <f t="shared" si="1381"/>
        <v>0</v>
      </c>
    </row>
    <row r="1476" spans="1:88" s="1526" customFormat="1" ht="15" customHeight="1" x14ac:dyDescent="0.25">
      <c r="A1476" s="34"/>
      <c r="B1476" s="1464">
        <v>1468</v>
      </c>
      <c r="C1476" s="1940" t="s">
        <v>251</v>
      </c>
      <c r="D1476" s="1946">
        <f>Input!$C$19</f>
        <v>0</v>
      </c>
      <c r="E1476" s="1951" t="s">
        <v>279</v>
      </c>
      <c r="F1476" s="1943">
        <v>2019</v>
      </c>
      <c r="G1476" s="1951" t="s">
        <v>295</v>
      </c>
      <c r="H1476" s="1954" t="s">
        <v>281</v>
      </c>
      <c r="I1476" s="1927" t="s">
        <v>395</v>
      </c>
      <c r="J1476" s="1925"/>
      <c r="K1476" s="1925"/>
      <c r="L1476" s="2323" t="str">
        <f t="shared" si="1309"/>
        <v>Central banks and central governments Central banks</v>
      </c>
      <c r="M1476" s="1929" t="s">
        <v>395</v>
      </c>
      <c r="N1476" s="1938"/>
      <c r="O1476" s="1473"/>
      <c r="P1476" s="151">
        <f>SUM(Q1476:R1476)</f>
        <v>0</v>
      </c>
      <c r="Q1476" s="44">
        <f t="shared" ref="Q1476:S1478" si="1383">BQ516</f>
        <v>0</v>
      </c>
      <c r="R1476" s="44">
        <f t="shared" si="1383"/>
        <v>0</v>
      </c>
      <c r="S1476" s="44">
        <f t="shared" si="1383"/>
        <v>0</v>
      </c>
      <c r="T1476" s="45"/>
      <c r="U1476" s="45"/>
      <c r="V1476" s="45"/>
      <c r="W1476" s="45"/>
      <c r="X1476" s="45"/>
      <c r="Y1476" s="45"/>
      <c r="Z1476" s="45"/>
      <c r="AA1476" s="45"/>
      <c r="AB1476" s="44">
        <f>CB516</f>
        <v>0</v>
      </c>
      <c r="AC1476" s="44">
        <f t="shared" si="1358"/>
        <v>0</v>
      </c>
      <c r="AD1476" s="44">
        <f t="shared" ref="AD1476:AF1491" si="1384">CD516</f>
        <v>0</v>
      </c>
      <c r="AE1476" s="44">
        <f t="shared" si="1384"/>
        <v>0</v>
      </c>
      <c r="AF1476" s="653">
        <f t="shared" si="1384"/>
        <v>0</v>
      </c>
      <c r="AG1476" s="154">
        <f t="shared" si="1374"/>
        <v>0</v>
      </c>
      <c r="AH1476" s="1123">
        <f t="shared" si="1375"/>
        <v>0</v>
      </c>
      <c r="AI1476" s="1123">
        <f t="shared" si="1376"/>
        <v>0</v>
      </c>
      <c r="AJ1476" s="1123">
        <f>IF(S1476=0,0,AF1476/S1476)</f>
        <v>0</v>
      </c>
      <c r="AK1476" s="46"/>
      <c r="AL1476" s="155">
        <f t="shared" si="1377"/>
        <v>0</v>
      </c>
      <c r="AM1476" s="660"/>
      <c r="AN1476" s="660"/>
      <c r="AO1476" s="660"/>
      <c r="AP1476" s="660"/>
      <c r="AQ1476" s="659"/>
      <c r="AR1476" s="659"/>
      <c r="AS1476" s="44">
        <f>SUM(AT1476:AU1476)</f>
        <v>0</v>
      </c>
      <c r="AT1476" s="659"/>
      <c r="AU1476" s="659"/>
      <c r="AV1476" s="156"/>
      <c r="AW1476" s="660"/>
      <c r="AX1476" s="660"/>
      <c r="AY1476" s="660"/>
      <c r="AZ1476" s="660"/>
      <c r="BA1476" s="660"/>
      <c r="BB1476" s="156"/>
      <c r="BC1476" s="156"/>
      <c r="BD1476" s="626"/>
      <c r="BE1476" s="157"/>
      <c r="BF1476" s="48"/>
      <c r="BG1476" s="1149"/>
      <c r="BH1476" s="45"/>
      <c r="BI1476" s="45"/>
      <c r="BJ1476" s="45"/>
      <c r="BK1476" s="45"/>
      <c r="BL1476" s="45"/>
      <c r="BM1476" s="45"/>
      <c r="BN1476" s="45"/>
      <c r="BO1476" s="1149"/>
      <c r="BP1476" s="44">
        <f>SUM(BQ1476:BR1476)</f>
        <v>0</v>
      </c>
      <c r="BQ1476" s="1149"/>
      <c r="BR1476" s="1149"/>
      <c r="BS1476" s="1149"/>
      <c r="BT1476" s="45"/>
      <c r="BU1476" s="45"/>
      <c r="BV1476" s="45"/>
      <c r="BW1476" s="45"/>
      <c r="BX1476" s="45"/>
      <c r="BY1476" s="45"/>
      <c r="BZ1476" s="45"/>
      <c r="CA1476" s="45"/>
      <c r="CB1476" s="1351">
        <f>CC1476+CF1476</f>
        <v>0</v>
      </c>
      <c r="CC1476" s="44">
        <f>SUM(CD1476:CE1476)</f>
        <v>0</v>
      </c>
      <c r="CD1476" s="1149"/>
      <c r="CE1476" s="1149"/>
      <c r="CF1476" s="44">
        <f>BG1476+BO1476</f>
        <v>0</v>
      </c>
      <c r="CG1476" s="474">
        <f t="shared" si="1378"/>
        <v>0</v>
      </c>
      <c r="CH1476" s="154">
        <f t="shared" si="1379"/>
        <v>0</v>
      </c>
      <c r="CI1476" s="154">
        <f t="shared" si="1380"/>
        <v>0</v>
      </c>
      <c r="CJ1476" s="515">
        <f t="shared" si="1381"/>
        <v>0</v>
      </c>
    </row>
    <row r="1477" spans="1:88" s="1526" customFormat="1" ht="15" customHeight="1" x14ac:dyDescent="0.25">
      <c r="A1477" s="34"/>
      <c r="B1477" s="1464">
        <v>1469</v>
      </c>
      <c r="C1477" s="1940" t="s">
        <v>251</v>
      </c>
      <c r="D1477" s="1946">
        <f>Input!$C$19</f>
        <v>0</v>
      </c>
      <c r="E1477" s="1951" t="s">
        <v>279</v>
      </c>
      <c r="F1477" s="1943">
        <v>2019</v>
      </c>
      <c r="G1477" s="1951" t="s">
        <v>295</v>
      </c>
      <c r="H1477" s="1954" t="s">
        <v>281</v>
      </c>
      <c r="I1477" s="1927" t="s">
        <v>1733</v>
      </c>
      <c r="J1477" s="1925"/>
      <c r="K1477" s="1925"/>
      <c r="L1477" s="2323" t="str">
        <f t="shared" si="1309"/>
        <v>Central banks and central governments Central governments</v>
      </c>
      <c r="M1477" s="1929" t="s">
        <v>1733</v>
      </c>
      <c r="N1477" s="1935"/>
      <c r="O1477" s="1936"/>
      <c r="P1477" s="151">
        <f>SUM(Q1477:R1477)</f>
        <v>0</v>
      </c>
      <c r="Q1477" s="44">
        <f t="shared" si="1383"/>
        <v>0</v>
      </c>
      <c r="R1477" s="44">
        <f t="shared" si="1383"/>
        <v>0</v>
      </c>
      <c r="S1477" s="44">
        <f t="shared" si="1383"/>
        <v>0</v>
      </c>
      <c r="T1477" s="45"/>
      <c r="U1477" s="45"/>
      <c r="V1477" s="45"/>
      <c r="W1477" s="45"/>
      <c r="X1477" s="45"/>
      <c r="Y1477" s="45"/>
      <c r="Z1477" s="45"/>
      <c r="AA1477" s="45"/>
      <c r="AB1477" s="44">
        <f>CB517</f>
        <v>0</v>
      </c>
      <c r="AC1477" s="44">
        <f t="shared" si="1358"/>
        <v>0</v>
      </c>
      <c r="AD1477" s="44">
        <f t="shared" si="1384"/>
        <v>0</v>
      </c>
      <c r="AE1477" s="44">
        <f t="shared" si="1384"/>
        <v>0</v>
      </c>
      <c r="AF1477" s="653">
        <f t="shared" si="1384"/>
        <v>0</v>
      </c>
      <c r="AG1477" s="154">
        <f t="shared" si="1374"/>
        <v>0</v>
      </c>
      <c r="AH1477" s="154">
        <f t="shared" si="1375"/>
        <v>0</v>
      </c>
      <c r="AI1477" s="154">
        <f t="shared" si="1376"/>
        <v>0</v>
      </c>
      <c r="AJ1477" s="154">
        <f t="shared" ref="AJ1477:AJ1499" si="1385">IF(S1477=0,0,AF1477/S1477)</f>
        <v>0</v>
      </c>
      <c r="AK1477" s="46"/>
      <c r="AL1477" s="155">
        <f t="shared" si="1377"/>
        <v>0</v>
      </c>
      <c r="AM1477" s="660"/>
      <c r="AN1477" s="660"/>
      <c r="AO1477" s="660"/>
      <c r="AP1477" s="660"/>
      <c r="AQ1477" s="659"/>
      <c r="AR1477" s="659"/>
      <c r="AS1477" s="44">
        <f>SUM(AT1477:AU1477)</f>
        <v>0</v>
      </c>
      <c r="AT1477" s="659"/>
      <c r="AU1477" s="659"/>
      <c r="AV1477" s="156"/>
      <c r="AW1477" s="660"/>
      <c r="AX1477" s="660"/>
      <c r="AY1477" s="660"/>
      <c r="AZ1477" s="660"/>
      <c r="BA1477" s="660"/>
      <c r="BB1477" s="156"/>
      <c r="BC1477" s="660"/>
      <c r="BD1477" s="1152"/>
      <c r="BE1477" s="157"/>
      <c r="BF1477" s="48"/>
      <c r="BG1477" s="1149"/>
      <c r="BH1477" s="45"/>
      <c r="BI1477" s="45"/>
      <c r="BJ1477" s="45"/>
      <c r="BK1477" s="45"/>
      <c r="BL1477" s="45"/>
      <c r="BM1477" s="45"/>
      <c r="BN1477" s="45"/>
      <c r="BO1477" s="1149"/>
      <c r="BP1477" s="44">
        <f>SUM(BQ1477:BR1477)</f>
        <v>0</v>
      </c>
      <c r="BQ1477" s="1149"/>
      <c r="BR1477" s="1149"/>
      <c r="BS1477" s="1149"/>
      <c r="BT1477" s="45"/>
      <c r="BU1477" s="45"/>
      <c r="BV1477" s="45"/>
      <c r="BW1477" s="45"/>
      <c r="BX1477" s="45"/>
      <c r="BY1477" s="45"/>
      <c r="BZ1477" s="45"/>
      <c r="CA1477" s="45"/>
      <c r="CB1477" s="1351">
        <f>CC1477+CF1477</f>
        <v>0</v>
      </c>
      <c r="CC1477" s="44">
        <f>SUM(CD1477:CE1477)</f>
        <v>0</v>
      </c>
      <c r="CD1477" s="1149"/>
      <c r="CE1477" s="1149"/>
      <c r="CF1477" s="44">
        <f>BG1477+BO1477</f>
        <v>0</v>
      </c>
      <c r="CG1477" s="474">
        <f t="shared" si="1378"/>
        <v>0</v>
      </c>
      <c r="CH1477" s="1013">
        <f t="shared" si="1379"/>
        <v>0</v>
      </c>
      <c r="CI1477" s="1013">
        <f t="shared" si="1380"/>
        <v>0</v>
      </c>
      <c r="CJ1477" s="515">
        <f t="shared" si="1381"/>
        <v>0</v>
      </c>
    </row>
    <row r="1478" spans="1:88" s="1526" customFormat="1" ht="15" customHeight="1" x14ac:dyDescent="0.25">
      <c r="A1478" s="34"/>
      <c r="B1478" s="1464">
        <v>1470</v>
      </c>
      <c r="C1478" s="1940" t="s">
        <v>251</v>
      </c>
      <c r="D1478" s="1946">
        <f>Input!$C$19</f>
        <v>0</v>
      </c>
      <c r="E1478" s="1951" t="s">
        <v>279</v>
      </c>
      <c r="F1478" s="1943">
        <v>2019</v>
      </c>
      <c r="G1478" s="1951" t="s">
        <v>295</v>
      </c>
      <c r="H1478" s="1955" t="s">
        <v>282</v>
      </c>
      <c r="I1478" s="1925"/>
      <c r="J1478" s="1925"/>
      <c r="K1478" s="1925"/>
      <c r="L1478" s="2323" t="str">
        <f t="shared" si="1309"/>
        <v>Institutions</v>
      </c>
      <c r="M1478" s="1929" t="s">
        <v>282</v>
      </c>
      <c r="N1478" s="1935"/>
      <c r="O1478" s="1936"/>
      <c r="P1478" s="151">
        <f>SUM(Q1478:R1478)</f>
        <v>0</v>
      </c>
      <c r="Q1478" s="44">
        <f t="shared" si="1383"/>
        <v>0</v>
      </c>
      <c r="R1478" s="44">
        <f t="shared" si="1383"/>
        <v>0</v>
      </c>
      <c r="S1478" s="44">
        <f t="shared" si="1383"/>
        <v>0</v>
      </c>
      <c r="T1478" s="1243"/>
      <c r="U1478" s="1243"/>
      <c r="V1478" s="45"/>
      <c r="W1478" s="1243"/>
      <c r="X1478" s="45"/>
      <c r="Y1478" s="1243"/>
      <c r="Z1478" s="45"/>
      <c r="AA1478" s="1243"/>
      <c r="AB1478" s="44">
        <f>CB518</f>
        <v>0</v>
      </c>
      <c r="AC1478" s="44">
        <f t="shared" si="1358"/>
        <v>0</v>
      </c>
      <c r="AD1478" s="44">
        <f t="shared" si="1384"/>
        <v>0</v>
      </c>
      <c r="AE1478" s="44">
        <f t="shared" si="1384"/>
        <v>0</v>
      </c>
      <c r="AF1478" s="587">
        <f t="shared" si="1384"/>
        <v>0</v>
      </c>
      <c r="AG1478" s="1013">
        <f t="shared" si="1374"/>
        <v>0</v>
      </c>
      <c r="AH1478" s="1013">
        <f t="shared" si="1375"/>
        <v>0</v>
      </c>
      <c r="AI1478" s="1013">
        <f t="shared" si="1376"/>
        <v>0</v>
      </c>
      <c r="AJ1478" s="1013">
        <f t="shared" si="1385"/>
        <v>0</v>
      </c>
      <c r="AK1478" s="542"/>
      <c r="AL1478" s="650">
        <f t="shared" si="1377"/>
        <v>0</v>
      </c>
      <c r="AM1478" s="906"/>
      <c r="AN1478" s="906"/>
      <c r="AO1478" s="906"/>
      <c r="AP1478" s="906"/>
      <c r="AQ1478" s="130"/>
      <c r="AR1478" s="130"/>
      <c r="AS1478" s="44">
        <f>SUM(AT1478:AU1478)</f>
        <v>0</v>
      </c>
      <c r="AT1478" s="130"/>
      <c r="AU1478" s="130"/>
      <c r="AV1478" s="895"/>
      <c r="AW1478" s="906"/>
      <c r="AX1478" s="906"/>
      <c r="AY1478" s="906"/>
      <c r="AZ1478" s="906"/>
      <c r="BA1478" s="906"/>
      <c r="BB1478" s="895"/>
      <c r="BC1478" s="906"/>
      <c r="BD1478" s="131"/>
      <c r="BE1478" s="1143"/>
      <c r="BF1478" s="781"/>
      <c r="BG1478" s="1150"/>
      <c r="BH1478" s="1243"/>
      <c r="BI1478" s="1243"/>
      <c r="BJ1478" s="1243"/>
      <c r="BK1478" s="1243"/>
      <c r="BL1478" s="1243"/>
      <c r="BM1478" s="1243"/>
      <c r="BN1478" s="1243"/>
      <c r="BO1478" s="1150"/>
      <c r="BP1478" s="1351">
        <f>SUM(BQ1478:BR1478)</f>
        <v>0</v>
      </c>
      <c r="BQ1478" s="1150"/>
      <c r="BR1478" s="1150"/>
      <c r="BS1478" s="1150"/>
      <c r="BT1478" s="1243"/>
      <c r="BU1478" s="1243"/>
      <c r="BV1478" s="45"/>
      <c r="BW1478" s="1243"/>
      <c r="BX1478" s="45"/>
      <c r="BY1478" s="1243"/>
      <c r="BZ1478" s="45"/>
      <c r="CA1478" s="1243"/>
      <c r="CB1478" s="1351">
        <f>CC1478+CF1478</f>
        <v>0</v>
      </c>
      <c r="CC1478" s="44">
        <f>SUM(CD1478:CE1478)</f>
        <v>0</v>
      </c>
      <c r="CD1478" s="1150"/>
      <c r="CE1478" s="1150"/>
      <c r="CF1478" s="44">
        <f>BG1478+BO1478</f>
        <v>0</v>
      </c>
      <c r="CG1478" s="474">
        <f t="shared" si="1378"/>
        <v>0</v>
      </c>
      <c r="CH1478" s="1013">
        <f t="shared" si="1379"/>
        <v>0</v>
      </c>
      <c r="CI1478" s="1013">
        <f t="shared" si="1380"/>
        <v>0</v>
      </c>
      <c r="CJ1478" s="515">
        <f t="shared" si="1381"/>
        <v>0</v>
      </c>
    </row>
    <row r="1479" spans="1:88" s="1526" customFormat="1" ht="15" customHeight="1" x14ac:dyDescent="0.25">
      <c r="A1479" s="34"/>
      <c r="B1479" s="1464">
        <v>1471</v>
      </c>
      <c r="C1479" s="1940" t="s">
        <v>283</v>
      </c>
      <c r="D1479" s="1946">
        <f>Input!$C$19</f>
        <v>0</v>
      </c>
      <c r="E1479" s="1951" t="s">
        <v>279</v>
      </c>
      <c r="F1479" s="1943">
        <v>2019</v>
      </c>
      <c r="G1479" s="1951" t="s">
        <v>295</v>
      </c>
      <c r="H1479" s="1955" t="s">
        <v>284</v>
      </c>
      <c r="I1479" s="1925"/>
      <c r="J1479" s="1925"/>
      <c r="K1479" s="1925"/>
      <c r="L1479" s="2323" t="str">
        <f t="shared" si="1309"/>
        <v>Corporates</v>
      </c>
      <c r="M1479" s="1929" t="s">
        <v>284</v>
      </c>
      <c r="N1479" s="1935"/>
      <c r="O1479" s="1936"/>
      <c r="P1479" s="1037">
        <f>SUM(P1480,P1483,P1486)</f>
        <v>0</v>
      </c>
      <c r="Q1479" s="587">
        <f>SUM(Q1480,Q1483,Q1486)</f>
        <v>0</v>
      </c>
      <c r="R1479" s="587">
        <f>SUM(R1480,R1483,R1486)</f>
        <v>0</v>
      </c>
      <c r="S1479" s="587">
        <f>SUM(S1480,S1483,S1486)</f>
        <v>0</v>
      </c>
      <c r="T1479" s="1243"/>
      <c r="U1479" s="1243"/>
      <c r="V1479" s="757"/>
      <c r="W1479" s="1243"/>
      <c r="X1479" s="757"/>
      <c r="Y1479" s="1243"/>
      <c r="Z1479" s="757"/>
      <c r="AA1479" s="1243"/>
      <c r="AB1479" s="587">
        <f>SUM(AB1480,AB1483,AB1486)</f>
        <v>0</v>
      </c>
      <c r="AC1479" s="587">
        <f>SUM(AC1480,AC1483,AC1486)</f>
        <v>0</v>
      </c>
      <c r="AD1479" s="587">
        <f>SUM(AD1480,AD1483,AD1486)</f>
        <v>0</v>
      </c>
      <c r="AE1479" s="587">
        <f>SUM(AE1480,AE1483,AE1486)</f>
        <v>0</v>
      </c>
      <c r="AF1479" s="587">
        <f t="shared" si="1384"/>
        <v>0</v>
      </c>
      <c r="AG1479" s="1013">
        <f t="shared" si="1374"/>
        <v>0</v>
      </c>
      <c r="AH1479" s="1013">
        <f t="shared" si="1375"/>
        <v>0</v>
      </c>
      <c r="AI1479" s="1013">
        <f t="shared" si="1376"/>
        <v>0</v>
      </c>
      <c r="AJ1479" s="1013">
        <f t="shared" si="1385"/>
        <v>0</v>
      </c>
      <c r="AK1479" s="542"/>
      <c r="AL1479" s="650">
        <f t="shared" si="1377"/>
        <v>0</v>
      </c>
      <c r="AM1479" s="906"/>
      <c r="AN1479" s="906"/>
      <c r="AO1479" s="906"/>
      <c r="AP1479" s="906"/>
      <c r="AQ1479" s="806">
        <f>SUM(AQ1480,AQ1483,AQ1486)</f>
        <v>0</v>
      </c>
      <c r="AR1479" s="806">
        <f>SUM(AR1480,AR1483,AR1486)</f>
        <v>0</v>
      </c>
      <c r="AS1479" s="587">
        <f>SUM(AS1480,AS1483,AS1486)</f>
        <v>0</v>
      </c>
      <c r="AT1479" s="806">
        <f>SUM(AT1480,AT1483,AT1486)</f>
        <v>0</v>
      </c>
      <c r="AU1479" s="806">
        <f>SUM(AU1480,AU1483,AU1486)</f>
        <v>0</v>
      </c>
      <c r="AV1479" s="895"/>
      <c r="AW1479" s="906"/>
      <c r="AX1479" s="906"/>
      <c r="AY1479" s="906"/>
      <c r="AZ1479" s="906"/>
      <c r="BA1479" s="906"/>
      <c r="BB1479" s="895"/>
      <c r="BC1479" s="906"/>
      <c r="BD1479" s="131"/>
      <c r="BE1479" s="1143"/>
      <c r="BF1479" s="781"/>
      <c r="BG1479" s="587">
        <f>SUM(BG1480,BG1483,BG1486)</f>
        <v>0</v>
      </c>
      <c r="BH1479" s="1243"/>
      <c r="BI1479" s="1243"/>
      <c r="BJ1479" s="1243"/>
      <c r="BK1479" s="1243"/>
      <c r="BL1479" s="1243"/>
      <c r="BM1479" s="1243"/>
      <c r="BN1479" s="1243"/>
      <c r="BO1479" s="587">
        <f t="shared" ref="BO1479:BS1479" si="1386">SUM(BO1480,BO1483,BO1486)</f>
        <v>0</v>
      </c>
      <c r="BP1479" s="587">
        <f t="shared" si="1386"/>
        <v>0</v>
      </c>
      <c r="BQ1479" s="587">
        <f t="shared" si="1386"/>
        <v>0</v>
      </c>
      <c r="BR1479" s="587">
        <f t="shared" si="1386"/>
        <v>0</v>
      </c>
      <c r="BS1479" s="587">
        <f t="shared" si="1386"/>
        <v>0</v>
      </c>
      <c r="BT1479" s="1243"/>
      <c r="BU1479" s="1243"/>
      <c r="BV1479" s="757"/>
      <c r="BW1479" s="1243"/>
      <c r="BX1479" s="757"/>
      <c r="BY1479" s="1243"/>
      <c r="BZ1479" s="757"/>
      <c r="CA1479" s="1243"/>
      <c r="CB1479" s="587">
        <f>SUM(CB1480,CB1483,CB1486)</f>
        <v>0</v>
      </c>
      <c r="CC1479" s="587">
        <f>SUM(CC1480,CC1483,CC1486)</f>
        <v>0</v>
      </c>
      <c r="CD1479" s="587">
        <f>SUM(CD1480,CD1483,CD1486)</f>
        <v>0</v>
      </c>
      <c r="CE1479" s="587">
        <f>SUM(CE1480,CE1483,CE1486)</f>
        <v>0</v>
      </c>
      <c r="CF1479" s="1266">
        <f>SUM(CF1480,CF1483,CF1486)</f>
        <v>0</v>
      </c>
      <c r="CG1479" s="474">
        <f t="shared" si="1378"/>
        <v>0</v>
      </c>
      <c r="CH1479" s="1013">
        <f t="shared" si="1379"/>
        <v>0</v>
      </c>
      <c r="CI1479" s="1013">
        <f t="shared" si="1380"/>
        <v>0</v>
      </c>
      <c r="CJ1479" s="515">
        <f t="shared" si="1381"/>
        <v>0</v>
      </c>
    </row>
    <row r="1480" spans="1:88" s="1526" customFormat="1" ht="15" customHeight="1" x14ac:dyDescent="0.25">
      <c r="A1480" s="34"/>
      <c r="B1480" s="1464">
        <v>1472</v>
      </c>
      <c r="C1480" s="1940" t="s">
        <v>283</v>
      </c>
      <c r="D1480" s="1946">
        <f>Input!$C$19</f>
        <v>0</v>
      </c>
      <c r="E1480" s="1951" t="s">
        <v>279</v>
      </c>
      <c r="F1480" s="1943">
        <v>2019</v>
      </c>
      <c r="G1480" s="1951" t="s">
        <v>295</v>
      </c>
      <c r="H1480" s="1955" t="s">
        <v>284</v>
      </c>
      <c r="I1480" s="1925" t="s">
        <v>285</v>
      </c>
      <c r="J1480" s="1925"/>
      <c r="K1480" s="1925"/>
      <c r="L1480" s="2323" t="str">
        <f t="shared" si="1309"/>
        <v>Corporates Specialised Lending</v>
      </c>
      <c r="M1480" s="1930" t="s">
        <v>285</v>
      </c>
      <c r="N1480" s="1935"/>
      <c r="O1480" s="1936"/>
      <c r="P1480" s="1037">
        <f>SUM(P1481:P1482)</f>
        <v>0</v>
      </c>
      <c r="Q1480" s="587">
        <f>SUM(Q1481:Q1482)</f>
        <v>0</v>
      </c>
      <c r="R1480" s="587">
        <f>SUM(R1481:R1482)</f>
        <v>0</v>
      </c>
      <c r="S1480" s="587">
        <f>SUM(S1481:S1482)</f>
        <v>0</v>
      </c>
      <c r="T1480" s="1243"/>
      <c r="U1480" s="1243"/>
      <c r="V1480" s="1243"/>
      <c r="W1480" s="1243"/>
      <c r="X1480" s="1243"/>
      <c r="Y1480" s="1243"/>
      <c r="Z1480" s="1243"/>
      <c r="AA1480" s="1243"/>
      <c r="AB1480" s="587">
        <f>SUM(AB1481:AB1482)</f>
        <v>0</v>
      </c>
      <c r="AC1480" s="587">
        <f>SUM(AC1481:AC1482)</f>
        <v>0</v>
      </c>
      <c r="AD1480" s="587">
        <f>SUM(AD1481:AD1482)</f>
        <v>0</v>
      </c>
      <c r="AE1480" s="587">
        <f>SUM(AE1481:AE1482)</f>
        <v>0</v>
      </c>
      <c r="AF1480" s="587">
        <f t="shared" si="1384"/>
        <v>0</v>
      </c>
      <c r="AG1480" s="1013">
        <f t="shared" si="1374"/>
        <v>0</v>
      </c>
      <c r="AH1480" s="1013">
        <f t="shared" si="1375"/>
        <v>0</v>
      </c>
      <c r="AI1480" s="1013">
        <f t="shared" si="1376"/>
        <v>0</v>
      </c>
      <c r="AJ1480" s="1013">
        <f t="shared" si="1385"/>
        <v>0</v>
      </c>
      <c r="AK1480" s="542"/>
      <c r="AL1480" s="650">
        <f t="shared" si="1377"/>
        <v>0</v>
      </c>
      <c r="AM1480" s="906"/>
      <c r="AN1480" s="906"/>
      <c r="AO1480" s="906"/>
      <c r="AP1480" s="906"/>
      <c r="AQ1480" s="806">
        <f>SUM(AQ1481:AQ1482)</f>
        <v>0</v>
      </c>
      <c r="AR1480" s="806">
        <f>SUM(AR1481:AR1482)</f>
        <v>0</v>
      </c>
      <c r="AS1480" s="587">
        <f>SUM(AS1481:AS1482)</f>
        <v>0</v>
      </c>
      <c r="AT1480" s="806">
        <f>SUM(AT1481:AT1482)</f>
        <v>0</v>
      </c>
      <c r="AU1480" s="806">
        <f>SUM(AU1481:AU1482)</f>
        <v>0</v>
      </c>
      <c r="AV1480" s="895"/>
      <c r="AW1480" s="906"/>
      <c r="AX1480" s="906"/>
      <c r="AY1480" s="906"/>
      <c r="AZ1480" s="906"/>
      <c r="BA1480" s="906"/>
      <c r="BB1480" s="895"/>
      <c r="BC1480" s="906"/>
      <c r="BD1480" s="131"/>
      <c r="BE1480" s="1143"/>
      <c r="BF1480" s="781"/>
      <c r="BG1480" s="587">
        <f>SUM(BG1481:BG1482)</f>
        <v>0</v>
      </c>
      <c r="BH1480" s="1243"/>
      <c r="BI1480" s="1243"/>
      <c r="BJ1480" s="1243"/>
      <c r="BK1480" s="1243"/>
      <c r="BL1480" s="1243"/>
      <c r="BM1480" s="1243"/>
      <c r="BN1480" s="1243"/>
      <c r="BO1480" s="587">
        <f t="shared" ref="BO1480:BS1480" si="1387">SUM(BO1481:BO1482)</f>
        <v>0</v>
      </c>
      <c r="BP1480" s="587">
        <f t="shared" si="1387"/>
        <v>0</v>
      </c>
      <c r="BQ1480" s="587">
        <f t="shared" si="1387"/>
        <v>0</v>
      </c>
      <c r="BR1480" s="587">
        <f t="shared" si="1387"/>
        <v>0</v>
      </c>
      <c r="BS1480" s="587">
        <f t="shared" si="1387"/>
        <v>0</v>
      </c>
      <c r="BT1480" s="1243"/>
      <c r="BU1480" s="1243"/>
      <c r="BV1480" s="1243"/>
      <c r="BW1480" s="1243"/>
      <c r="BX1480" s="1243"/>
      <c r="BY1480" s="1243"/>
      <c r="BZ1480" s="1243"/>
      <c r="CA1480" s="1243"/>
      <c r="CB1480" s="587">
        <f>SUM(CB1481:CB1482)</f>
        <v>0</v>
      </c>
      <c r="CC1480" s="587">
        <f>SUM(CC1481:CC1482)</f>
        <v>0</v>
      </c>
      <c r="CD1480" s="587">
        <f>SUM(CD1481:CD1482)</f>
        <v>0</v>
      </c>
      <c r="CE1480" s="587">
        <f>SUM(CE1481:CE1482)</f>
        <v>0</v>
      </c>
      <c r="CF1480" s="1266">
        <f>SUM(CF1481:CF1482)</f>
        <v>0</v>
      </c>
      <c r="CG1480" s="474">
        <f t="shared" si="1378"/>
        <v>0</v>
      </c>
      <c r="CH1480" s="1013">
        <f t="shared" si="1379"/>
        <v>0</v>
      </c>
      <c r="CI1480" s="1013">
        <f t="shared" si="1380"/>
        <v>0</v>
      </c>
      <c r="CJ1480" s="515">
        <f t="shared" si="1381"/>
        <v>0</v>
      </c>
    </row>
    <row r="1481" spans="1:88" s="1526" customFormat="1" ht="15" customHeight="1" x14ac:dyDescent="0.25">
      <c r="A1481" s="34"/>
      <c r="B1481" s="1464">
        <v>1473</v>
      </c>
      <c r="C1481" s="1940" t="s">
        <v>251</v>
      </c>
      <c r="D1481" s="1946">
        <f>Input!$C$19</f>
        <v>0</v>
      </c>
      <c r="E1481" s="1951" t="s">
        <v>279</v>
      </c>
      <c r="F1481" s="1943">
        <v>2019</v>
      </c>
      <c r="G1481" s="1951" t="s">
        <v>295</v>
      </c>
      <c r="H1481" s="1955" t="s">
        <v>284</v>
      </c>
      <c r="I1481" s="1925" t="s">
        <v>285</v>
      </c>
      <c r="J1481" s="1925" t="s">
        <v>286</v>
      </c>
      <c r="K1481" s="1925"/>
      <c r="L1481" s="2323" t="str">
        <f t="shared" si="1309"/>
        <v>Corporates Specialised Lending Secured by real estate property</v>
      </c>
      <c r="M1481" s="1931" t="s">
        <v>286</v>
      </c>
      <c r="N1481" s="1935"/>
      <c r="O1481" s="1936"/>
      <c r="P1481" s="151">
        <f>SUM(Q1481:R1481)</f>
        <v>0</v>
      </c>
      <c r="Q1481" s="44">
        <f t="shared" ref="Q1481:S1482" si="1388">BQ521</f>
        <v>0</v>
      </c>
      <c r="R1481" s="44">
        <f t="shared" si="1388"/>
        <v>0</v>
      </c>
      <c r="S1481" s="44">
        <f t="shared" si="1388"/>
        <v>0</v>
      </c>
      <c r="T1481" s="1243"/>
      <c r="U1481" s="1243"/>
      <c r="V1481" s="757"/>
      <c r="W1481" s="757"/>
      <c r="X1481" s="757"/>
      <c r="Y1481" s="757"/>
      <c r="Z1481" s="757"/>
      <c r="AA1481" s="757"/>
      <c r="AB1481" s="44">
        <f>CB521</f>
        <v>0</v>
      </c>
      <c r="AC1481" s="44">
        <f t="shared" ref="AC1481:AC1482" si="1389">CC521</f>
        <v>0</v>
      </c>
      <c r="AD1481" s="44">
        <f>CD521</f>
        <v>0</v>
      </c>
      <c r="AE1481" s="44">
        <f>CE521</f>
        <v>0</v>
      </c>
      <c r="AF1481" s="587">
        <f t="shared" si="1384"/>
        <v>0</v>
      </c>
      <c r="AG1481" s="1013">
        <f t="shared" si="1374"/>
        <v>0</v>
      </c>
      <c r="AH1481" s="1013">
        <f t="shared" si="1375"/>
        <v>0</v>
      </c>
      <c r="AI1481" s="1013">
        <f t="shared" si="1376"/>
        <v>0</v>
      </c>
      <c r="AJ1481" s="1013">
        <f t="shared" si="1385"/>
        <v>0</v>
      </c>
      <c r="AK1481" s="542"/>
      <c r="AL1481" s="650">
        <f t="shared" si="1377"/>
        <v>0</v>
      </c>
      <c r="AM1481" s="661"/>
      <c r="AN1481" s="661"/>
      <c r="AO1481" s="661"/>
      <c r="AP1481" s="661"/>
      <c r="AQ1481" s="657"/>
      <c r="AR1481" s="657"/>
      <c r="AS1481" s="44">
        <f>SUM(AT1481:AU1481)</f>
        <v>0</v>
      </c>
      <c r="AT1481" s="657"/>
      <c r="AU1481" s="657"/>
      <c r="AV1481" s="1308"/>
      <c r="AW1481" s="661"/>
      <c r="AX1481" s="661"/>
      <c r="AY1481" s="661"/>
      <c r="AZ1481" s="661"/>
      <c r="BA1481" s="661"/>
      <c r="BB1481" s="1308"/>
      <c r="BC1481" s="661"/>
      <c r="BD1481" s="1153"/>
      <c r="BE1481" s="1143"/>
      <c r="BF1481" s="781"/>
      <c r="BG1481" s="1151"/>
      <c r="BH1481" s="1243"/>
      <c r="BI1481" s="1243"/>
      <c r="BJ1481" s="1243"/>
      <c r="BK1481" s="1243"/>
      <c r="BL1481" s="1243"/>
      <c r="BM1481" s="757"/>
      <c r="BN1481" s="757"/>
      <c r="BO1481" s="1151"/>
      <c r="BP1481" s="1351">
        <f>SUM(BQ1481:BR1481)</f>
        <v>0</v>
      </c>
      <c r="BQ1481" s="1151"/>
      <c r="BR1481" s="1151"/>
      <c r="BS1481" s="1151"/>
      <c r="BT1481" s="757"/>
      <c r="BU1481" s="757"/>
      <c r="BV1481" s="757"/>
      <c r="BW1481" s="757"/>
      <c r="BX1481" s="757"/>
      <c r="BY1481" s="757"/>
      <c r="BZ1481" s="757"/>
      <c r="CA1481" s="757"/>
      <c r="CB1481" s="1351">
        <f>CC1481+CF1481</f>
        <v>0</v>
      </c>
      <c r="CC1481" s="44">
        <f>SUM(CD1481:CE1481)</f>
        <v>0</v>
      </c>
      <c r="CD1481" s="1151"/>
      <c r="CE1481" s="1151"/>
      <c r="CF1481" s="44">
        <f>BG1481+BO1481</f>
        <v>0</v>
      </c>
      <c r="CG1481" s="474">
        <f t="shared" si="1378"/>
        <v>0</v>
      </c>
      <c r="CH1481" s="1013">
        <f t="shared" si="1379"/>
        <v>0</v>
      </c>
      <c r="CI1481" s="1013">
        <f t="shared" si="1380"/>
        <v>0</v>
      </c>
      <c r="CJ1481" s="515">
        <f t="shared" si="1381"/>
        <v>0</v>
      </c>
    </row>
    <row r="1482" spans="1:88" s="1526" customFormat="1" ht="15" customHeight="1" x14ac:dyDescent="0.25">
      <c r="A1482" s="34"/>
      <c r="B1482" s="1464">
        <v>1474</v>
      </c>
      <c r="C1482" s="1940" t="s">
        <v>251</v>
      </c>
      <c r="D1482" s="1946">
        <f>Input!$C$19</f>
        <v>0</v>
      </c>
      <c r="E1482" s="1951" t="s">
        <v>279</v>
      </c>
      <c r="F1482" s="1943">
        <v>2019</v>
      </c>
      <c r="G1482" s="1951" t="s">
        <v>295</v>
      </c>
      <c r="H1482" s="1955" t="s">
        <v>284</v>
      </c>
      <c r="I1482" s="1925" t="s">
        <v>285</v>
      </c>
      <c r="J1482" s="1925" t="s">
        <v>287</v>
      </c>
      <c r="K1482" s="1925"/>
      <c r="L1482" s="2323" t="str">
        <f t="shared" ref="L1482:L1545" si="1390">TRIM(H1482&amp;"  "&amp;I1482&amp;"  "&amp;J1482&amp;"  "&amp;K1482)</f>
        <v>Corporates Specialised Lending Not secured by real estate property</v>
      </c>
      <c r="M1482" s="1931" t="s">
        <v>287</v>
      </c>
      <c r="N1482" s="1935"/>
      <c r="O1482" s="1936"/>
      <c r="P1482" s="151">
        <f>SUM(Q1482:R1482)</f>
        <v>0</v>
      </c>
      <c r="Q1482" s="44">
        <f t="shared" si="1388"/>
        <v>0</v>
      </c>
      <c r="R1482" s="44">
        <f t="shared" si="1388"/>
        <v>0</v>
      </c>
      <c r="S1482" s="44">
        <f t="shared" si="1388"/>
        <v>0</v>
      </c>
      <c r="T1482" s="1243"/>
      <c r="U1482" s="1243"/>
      <c r="V1482" s="757"/>
      <c r="W1482" s="757"/>
      <c r="X1482" s="757"/>
      <c r="Y1482" s="757"/>
      <c r="Z1482" s="757"/>
      <c r="AA1482" s="757"/>
      <c r="AB1482" s="44">
        <f>CB522</f>
        <v>0</v>
      </c>
      <c r="AC1482" s="44">
        <f t="shared" si="1389"/>
        <v>0</v>
      </c>
      <c r="AD1482" s="44">
        <f>CD522</f>
        <v>0</v>
      </c>
      <c r="AE1482" s="44">
        <f>CE522</f>
        <v>0</v>
      </c>
      <c r="AF1482" s="587">
        <f t="shared" si="1384"/>
        <v>0</v>
      </c>
      <c r="AG1482" s="1013">
        <f t="shared" si="1374"/>
        <v>0</v>
      </c>
      <c r="AH1482" s="1013">
        <f t="shared" si="1375"/>
        <v>0</v>
      </c>
      <c r="AI1482" s="1013">
        <f t="shared" si="1376"/>
        <v>0</v>
      </c>
      <c r="AJ1482" s="1013">
        <f t="shared" si="1385"/>
        <v>0</v>
      </c>
      <c r="AK1482" s="542"/>
      <c r="AL1482" s="650">
        <f t="shared" si="1377"/>
        <v>0</v>
      </c>
      <c r="AM1482" s="661"/>
      <c r="AN1482" s="661"/>
      <c r="AO1482" s="661"/>
      <c r="AP1482" s="661"/>
      <c r="AQ1482" s="657"/>
      <c r="AR1482" s="657"/>
      <c r="AS1482" s="44">
        <f>SUM(AT1482:AU1482)</f>
        <v>0</v>
      </c>
      <c r="AT1482" s="657"/>
      <c r="AU1482" s="657"/>
      <c r="AV1482" s="1308"/>
      <c r="AW1482" s="661"/>
      <c r="AX1482" s="661"/>
      <c r="AY1482" s="661"/>
      <c r="AZ1482" s="661"/>
      <c r="BA1482" s="661"/>
      <c r="BB1482" s="1308"/>
      <c r="BC1482" s="661"/>
      <c r="BD1482" s="1153"/>
      <c r="BE1482" s="1143"/>
      <c r="BF1482" s="781"/>
      <c r="BG1482" s="1151"/>
      <c r="BH1482" s="1243"/>
      <c r="BI1482" s="1243"/>
      <c r="BJ1482" s="1243"/>
      <c r="BK1482" s="1243"/>
      <c r="BL1482" s="1243"/>
      <c r="BM1482" s="757"/>
      <c r="BN1482" s="757"/>
      <c r="BO1482" s="1151"/>
      <c r="BP1482" s="1351">
        <f>SUM(BQ1482:BR1482)</f>
        <v>0</v>
      </c>
      <c r="BQ1482" s="1151"/>
      <c r="BR1482" s="1151"/>
      <c r="BS1482" s="1151"/>
      <c r="BT1482" s="757"/>
      <c r="BU1482" s="757"/>
      <c r="BV1482" s="757"/>
      <c r="BW1482" s="757"/>
      <c r="BX1482" s="757"/>
      <c r="BY1482" s="757"/>
      <c r="BZ1482" s="757"/>
      <c r="CA1482" s="757"/>
      <c r="CB1482" s="1351">
        <f>CC1482+CF1482</f>
        <v>0</v>
      </c>
      <c r="CC1482" s="44">
        <f>SUM(CD1482:CE1482)</f>
        <v>0</v>
      </c>
      <c r="CD1482" s="1151"/>
      <c r="CE1482" s="1151"/>
      <c r="CF1482" s="44">
        <f>BG1482+BO1482</f>
        <v>0</v>
      </c>
      <c r="CG1482" s="474">
        <f t="shared" si="1378"/>
        <v>0</v>
      </c>
      <c r="CH1482" s="1013">
        <f t="shared" si="1379"/>
        <v>0</v>
      </c>
      <c r="CI1482" s="1013">
        <f t="shared" si="1380"/>
        <v>0</v>
      </c>
      <c r="CJ1482" s="515">
        <f t="shared" si="1381"/>
        <v>0</v>
      </c>
    </row>
    <row r="1483" spans="1:88" s="1526" customFormat="1" ht="15" customHeight="1" x14ac:dyDescent="0.25">
      <c r="A1483" s="34"/>
      <c r="B1483" s="1464">
        <v>1475</v>
      </c>
      <c r="C1483" s="1940" t="s">
        <v>283</v>
      </c>
      <c r="D1483" s="1946">
        <f>Input!$C$19</f>
        <v>0</v>
      </c>
      <c r="E1483" s="1951" t="s">
        <v>279</v>
      </c>
      <c r="F1483" s="1943">
        <v>2019</v>
      </c>
      <c r="G1483" s="1951" t="s">
        <v>295</v>
      </c>
      <c r="H1483" s="1955" t="s">
        <v>284</v>
      </c>
      <c r="I1483" s="1925" t="s">
        <v>288</v>
      </c>
      <c r="J1483" s="1925"/>
      <c r="K1483" s="1925"/>
      <c r="L1483" s="2323" t="str">
        <f t="shared" si="1390"/>
        <v>Corporates SME</v>
      </c>
      <c r="M1483" s="1930" t="s">
        <v>288</v>
      </c>
      <c r="N1483" s="1935"/>
      <c r="O1483" s="1936"/>
      <c r="P1483" s="1037">
        <f>SUM(P1484:P1485)</f>
        <v>0</v>
      </c>
      <c r="Q1483" s="587">
        <f>SUM(Q1484:Q1485)</f>
        <v>0</v>
      </c>
      <c r="R1483" s="587">
        <f>SUM(R1484:R1485)</f>
        <v>0</v>
      </c>
      <c r="S1483" s="587">
        <f>SUM(S1484:S1485)</f>
        <v>0</v>
      </c>
      <c r="T1483" s="1243"/>
      <c r="U1483" s="1243"/>
      <c r="V1483" s="1243"/>
      <c r="W1483" s="1243"/>
      <c r="X1483" s="1243"/>
      <c r="Y1483" s="1243"/>
      <c r="Z1483" s="1243"/>
      <c r="AA1483" s="1243"/>
      <c r="AB1483" s="587">
        <f>SUM(AB1484:AB1485)</f>
        <v>0</v>
      </c>
      <c r="AC1483" s="587">
        <f>SUM(AC1484:AC1485)</f>
        <v>0</v>
      </c>
      <c r="AD1483" s="587">
        <f>SUM(AD1484:AD1485)</f>
        <v>0</v>
      </c>
      <c r="AE1483" s="587">
        <f>SUM(AE1484:AE1485)</f>
        <v>0</v>
      </c>
      <c r="AF1483" s="587">
        <f t="shared" si="1384"/>
        <v>0</v>
      </c>
      <c r="AG1483" s="1013">
        <f t="shared" si="1374"/>
        <v>0</v>
      </c>
      <c r="AH1483" s="1013">
        <f t="shared" si="1375"/>
        <v>0</v>
      </c>
      <c r="AI1483" s="1013">
        <f t="shared" si="1376"/>
        <v>0</v>
      </c>
      <c r="AJ1483" s="1013">
        <f t="shared" si="1385"/>
        <v>0</v>
      </c>
      <c r="AK1483" s="542"/>
      <c r="AL1483" s="650">
        <f t="shared" si="1377"/>
        <v>0</v>
      </c>
      <c r="AM1483" s="906"/>
      <c r="AN1483" s="906"/>
      <c r="AO1483" s="906"/>
      <c r="AP1483" s="906"/>
      <c r="AQ1483" s="806">
        <f>SUM(AQ1484:AQ1485)</f>
        <v>0</v>
      </c>
      <c r="AR1483" s="806">
        <f>SUM(AR1484:AR1485)</f>
        <v>0</v>
      </c>
      <c r="AS1483" s="587">
        <f>SUM(AS1484:AS1485)</f>
        <v>0</v>
      </c>
      <c r="AT1483" s="806">
        <f>SUM(AT1484:AT1485)</f>
        <v>0</v>
      </c>
      <c r="AU1483" s="806">
        <f>SUM(AU1484:AU1485)</f>
        <v>0</v>
      </c>
      <c r="AV1483" s="895"/>
      <c r="AW1483" s="906"/>
      <c r="AX1483" s="906"/>
      <c r="AY1483" s="906"/>
      <c r="AZ1483" s="906"/>
      <c r="BA1483" s="906"/>
      <c r="BB1483" s="895"/>
      <c r="BC1483" s="906"/>
      <c r="BD1483" s="131"/>
      <c r="BE1483" s="1143"/>
      <c r="BF1483" s="781"/>
      <c r="BG1483" s="587">
        <f>SUM(BG1484:BG1485)</f>
        <v>0</v>
      </c>
      <c r="BH1483" s="1243"/>
      <c r="BI1483" s="1243"/>
      <c r="BJ1483" s="1243"/>
      <c r="BK1483" s="1243"/>
      <c r="BL1483" s="1243"/>
      <c r="BM1483" s="1243"/>
      <c r="BN1483" s="1243"/>
      <c r="BO1483" s="587">
        <f t="shared" ref="BO1483:BS1483" si="1391">SUM(BO1484:BO1485)</f>
        <v>0</v>
      </c>
      <c r="BP1483" s="587">
        <f t="shared" si="1391"/>
        <v>0</v>
      </c>
      <c r="BQ1483" s="587">
        <f t="shared" si="1391"/>
        <v>0</v>
      </c>
      <c r="BR1483" s="587">
        <f t="shared" si="1391"/>
        <v>0</v>
      </c>
      <c r="BS1483" s="587">
        <f t="shared" si="1391"/>
        <v>0</v>
      </c>
      <c r="BT1483" s="1243"/>
      <c r="BU1483" s="1243"/>
      <c r="BV1483" s="1243"/>
      <c r="BW1483" s="1243"/>
      <c r="BX1483" s="1243"/>
      <c r="BY1483" s="1243"/>
      <c r="BZ1483" s="1243"/>
      <c r="CA1483" s="1243"/>
      <c r="CB1483" s="587">
        <f>SUM(CB1484:CB1485)</f>
        <v>0</v>
      </c>
      <c r="CC1483" s="587">
        <f>SUM(CC1484:CC1485)</f>
        <v>0</v>
      </c>
      <c r="CD1483" s="587">
        <f>SUM(CD1484:CD1485)</f>
        <v>0</v>
      </c>
      <c r="CE1483" s="587">
        <f>SUM(CE1484:CE1485)</f>
        <v>0</v>
      </c>
      <c r="CF1483" s="1266">
        <f>SUM(CF1484:CF1485)</f>
        <v>0</v>
      </c>
      <c r="CG1483" s="474">
        <f t="shared" si="1378"/>
        <v>0</v>
      </c>
      <c r="CH1483" s="1013">
        <f t="shared" si="1379"/>
        <v>0</v>
      </c>
      <c r="CI1483" s="1013">
        <f t="shared" si="1380"/>
        <v>0</v>
      </c>
      <c r="CJ1483" s="515">
        <f t="shared" si="1381"/>
        <v>0</v>
      </c>
    </row>
    <row r="1484" spans="1:88" s="1526" customFormat="1" ht="15" customHeight="1" x14ac:dyDescent="0.25">
      <c r="A1484" s="34"/>
      <c r="B1484" s="1464">
        <v>1476</v>
      </c>
      <c r="C1484" s="1940" t="s">
        <v>251</v>
      </c>
      <c r="D1484" s="1946">
        <f>Input!$C$19</f>
        <v>0</v>
      </c>
      <c r="E1484" s="1951" t="s">
        <v>279</v>
      </c>
      <c r="F1484" s="1943">
        <v>2019</v>
      </c>
      <c r="G1484" s="1951" t="s">
        <v>295</v>
      </c>
      <c r="H1484" s="1955" t="s">
        <v>284</v>
      </c>
      <c r="I1484" s="1925" t="s">
        <v>288</v>
      </c>
      <c r="J1484" s="1925" t="s">
        <v>286</v>
      </c>
      <c r="K1484" s="1925"/>
      <c r="L1484" s="2323" t="str">
        <f t="shared" si="1390"/>
        <v>Corporates SME Secured by real estate property</v>
      </c>
      <c r="M1484" s="1931" t="s">
        <v>286</v>
      </c>
      <c r="N1484" s="1935"/>
      <c r="O1484" s="1936"/>
      <c r="P1484" s="151">
        <f>SUM(Q1484:R1484)</f>
        <v>0</v>
      </c>
      <c r="Q1484" s="44">
        <f t="shared" ref="Q1484:S1485" si="1392">BQ524</f>
        <v>0</v>
      </c>
      <c r="R1484" s="44">
        <f t="shared" si="1392"/>
        <v>0</v>
      </c>
      <c r="S1484" s="44">
        <f t="shared" si="1392"/>
        <v>0</v>
      </c>
      <c r="T1484" s="1243"/>
      <c r="U1484" s="1243"/>
      <c r="V1484" s="757"/>
      <c r="W1484" s="757"/>
      <c r="X1484" s="757"/>
      <c r="Y1484" s="757"/>
      <c r="Z1484" s="757"/>
      <c r="AA1484" s="757"/>
      <c r="AB1484" s="44">
        <f>CB524</f>
        <v>0</v>
      </c>
      <c r="AC1484" s="44">
        <f t="shared" ref="AC1484:AC1485" si="1393">CC524</f>
        <v>0</v>
      </c>
      <c r="AD1484" s="44">
        <f>CD524</f>
        <v>0</v>
      </c>
      <c r="AE1484" s="44">
        <f>CE524</f>
        <v>0</v>
      </c>
      <c r="AF1484" s="587">
        <f t="shared" si="1384"/>
        <v>0</v>
      </c>
      <c r="AG1484" s="1013">
        <f t="shared" si="1374"/>
        <v>0</v>
      </c>
      <c r="AH1484" s="1013">
        <f t="shared" si="1375"/>
        <v>0</v>
      </c>
      <c r="AI1484" s="1013">
        <f t="shared" si="1376"/>
        <v>0</v>
      </c>
      <c r="AJ1484" s="1013">
        <f t="shared" si="1385"/>
        <v>0</v>
      </c>
      <c r="AK1484" s="542"/>
      <c r="AL1484" s="650">
        <f t="shared" si="1377"/>
        <v>0</v>
      </c>
      <c r="AM1484" s="661"/>
      <c r="AN1484" s="661"/>
      <c r="AO1484" s="661"/>
      <c r="AP1484" s="661"/>
      <c r="AQ1484" s="657"/>
      <c r="AR1484" s="657"/>
      <c r="AS1484" s="44">
        <f>SUM(AT1484:AU1484)</f>
        <v>0</v>
      </c>
      <c r="AT1484" s="657"/>
      <c r="AU1484" s="657"/>
      <c r="AV1484" s="1308"/>
      <c r="AW1484" s="661"/>
      <c r="AX1484" s="661"/>
      <c r="AY1484" s="661"/>
      <c r="AZ1484" s="661"/>
      <c r="BA1484" s="661"/>
      <c r="BB1484" s="1308"/>
      <c r="BC1484" s="661"/>
      <c r="BD1484" s="1153"/>
      <c r="BE1484" s="1143"/>
      <c r="BF1484" s="781"/>
      <c r="BG1484" s="1151"/>
      <c r="BH1484" s="1243"/>
      <c r="BI1484" s="1243"/>
      <c r="BJ1484" s="1243"/>
      <c r="BK1484" s="1243"/>
      <c r="BL1484" s="1243"/>
      <c r="BM1484" s="757"/>
      <c r="BN1484" s="757"/>
      <c r="BO1484" s="1151"/>
      <c r="BP1484" s="1351">
        <f>SUM(BQ1484:BR1484)</f>
        <v>0</v>
      </c>
      <c r="BQ1484" s="1151"/>
      <c r="BR1484" s="1151"/>
      <c r="BS1484" s="1151"/>
      <c r="BT1484" s="757"/>
      <c r="BU1484" s="757"/>
      <c r="BV1484" s="757"/>
      <c r="BW1484" s="757"/>
      <c r="BX1484" s="757"/>
      <c r="BY1484" s="757"/>
      <c r="BZ1484" s="757"/>
      <c r="CA1484" s="757"/>
      <c r="CB1484" s="1351">
        <f>CC1484+CF1484</f>
        <v>0</v>
      </c>
      <c r="CC1484" s="44">
        <f>SUM(CD1484:CE1484)</f>
        <v>0</v>
      </c>
      <c r="CD1484" s="1151"/>
      <c r="CE1484" s="1151"/>
      <c r="CF1484" s="44">
        <f>BG1484+BO1484</f>
        <v>0</v>
      </c>
      <c r="CG1484" s="474">
        <f t="shared" si="1378"/>
        <v>0</v>
      </c>
      <c r="CH1484" s="1013">
        <f t="shared" si="1379"/>
        <v>0</v>
      </c>
      <c r="CI1484" s="1013">
        <f t="shared" si="1380"/>
        <v>0</v>
      </c>
      <c r="CJ1484" s="515">
        <f t="shared" si="1381"/>
        <v>0</v>
      </c>
    </row>
    <row r="1485" spans="1:88" s="1526" customFormat="1" ht="15" customHeight="1" x14ac:dyDescent="0.25">
      <c r="A1485" s="34"/>
      <c r="B1485" s="1464">
        <v>1477</v>
      </c>
      <c r="C1485" s="1940" t="s">
        <v>251</v>
      </c>
      <c r="D1485" s="1946">
        <f>Input!$C$19</f>
        <v>0</v>
      </c>
      <c r="E1485" s="1951" t="s">
        <v>279</v>
      </c>
      <c r="F1485" s="1943">
        <v>2019</v>
      </c>
      <c r="G1485" s="1951" t="s">
        <v>295</v>
      </c>
      <c r="H1485" s="1955" t="s">
        <v>284</v>
      </c>
      <c r="I1485" s="1925" t="s">
        <v>288</v>
      </c>
      <c r="J1485" s="1925" t="s">
        <v>287</v>
      </c>
      <c r="K1485" s="1925"/>
      <c r="L1485" s="2323" t="str">
        <f t="shared" si="1390"/>
        <v>Corporates SME Not secured by real estate property</v>
      </c>
      <c r="M1485" s="1931" t="s">
        <v>287</v>
      </c>
      <c r="N1485" s="1935"/>
      <c r="O1485" s="1936"/>
      <c r="P1485" s="151">
        <f>SUM(Q1485:R1485)</f>
        <v>0</v>
      </c>
      <c r="Q1485" s="44">
        <f t="shared" si="1392"/>
        <v>0</v>
      </c>
      <c r="R1485" s="44">
        <f t="shared" si="1392"/>
        <v>0</v>
      </c>
      <c r="S1485" s="44">
        <f t="shared" si="1392"/>
        <v>0</v>
      </c>
      <c r="T1485" s="1243"/>
      <c r="U1485" s="1243"/>
      <c r="V1485" s="757"/>
      <c r="W1485" s="757"/>
      <c r="X1485" s="757"/>
      <c r="Y1485" s="757"/>
      <c r="Z1485" s="757"/>
      <c r="AA1485" s="757"/>
      <c r="AB1485" s="44">
        <f>CB525</f>
        <v>0</v>
      </c>
      <c r="AC1485" s="44">
        <f t="shared" si="1393"/>
        <v>0</v>
      </c>
      <c r="AD1485" s="44">
        <f>CD525</f>
        <v>0</v>
      </c>
      <c r="AE1485" s="44">
        <f>CE525</f>
        <v>0</v>
      </c>
      <c r="AF1485" s="587">
        <f t="shared" si="1384"/>
        <v>0</v>
      </c>
      <c r="AG1485" s="1013">
        <f t="shared" si="1374"/>
        <v>0</v>
      </c>
      <c r="AH1485" s="1013">
        <f t="shared" si="1375"/>
        <v>0</v>
      </c>
      <c r="AI1485" s="1013">
        <f t="shared" si="1376"/>
        <v>0</v>
      </c>
      <c r="AJ1485" s="1013">
        <f t="shared" si="1385"/>
        <v>0</v>
      </c>
      <c r="AK1485" s="542"/>
      <c r="AL1485" s="650">
        <f t="shared" si="1377"/>
        <v>0</v>
      </c>
      <c r="AM1485" s="661"/>
      <c r="AN1485" s="661"/>
      <c r="AO1485" s="661"/>
      <c r="AP1485" s="661"/>
      <c r="AQ1485" s="657"/>
      <c r="AR1485" s="657"/>
      <c r="AS1485" s="44">
        <f>SUM(AT1485:AU1485)</f>
        <v>0</v>
      </c>
      <c r="AT1485" s="657"/>
      <c r="AU1485" s="657"/>
      <c r="AV1485" s="1308"/>
      <c r="AW1485" s="661"/>
      <c r="AX1485" s="661"/>
      <c r="AY1485" s="661"/>
      <c r="AZ1485" s="661"/>
      <c r="BA1485" s="661"/>
      <c r="BB1485" s="1308"/>
      <c r="BC1485" s="661"/>
      <c r="BD1485" s="1153"/>
      <c r="BE1485" s="1143"/>
      <c r="BF1485" s="781"/>
      <c r="BG1485" s="1151"/>
      <c r="BH1485" s="1243"/>
      <c r="BI1485" s="1243"/>
      <c r="BJ1485" s="1243"/>
      <c r="BK1485" s="1243"/>
      <c r="BL1485" s="1243"/>
      <c r="BM1485" s="757"/>
      <c r="BN1485" s="757"/>
      <c r="BO1485" s="1151"/>
      <c r="BP1485" s="1351">
        <f>SUM(BQ1485:BR1485)</f>
        <v>0</v>
      </c>
      <c r="BQ1485" s="1151"/>
      <c r="BR1485" s="1151"/>
      <c r="BS1485" s="1151"/>
      <c r="BT1485" s="757"/>
      <c r="BU1485" s="757"/>
      <c r="BV1485" s="757"/>
      <c r="BW1485" s="757"/>
      <c r="BX1485" s="757"/>
      <c r="BY1485" s="757"/>
      <c r="BZ1485" s="757"/>
      <c r="CA1485" s="757"/>
      <c r="CB1485" s="1351">
        <f>CC1485+CF1485</f>
        <v>0</v>
      </c>
      <c r="CC1485" s="44">
        <f>SUM(CD1485:CE1485)</f>
        <v>0</v>
      </c>
      <c r="CD1485" s="1151"/>
      <c r="CE1485" s="1151"/>
      <c r="CF1485" s="44">
        <f>BG1485+BO1485</f>
        <v>0</v>
      </c>
      <c r="CG1485" s="474">
        <f t="shared" si="1378"/>
        <v>0</v>
      </c>
      <c r="CH1485" s="1013">
        <f t="shared" si="1379"/>
        <v>0</v>
      </c>
      <c r="CI1485" s="1013">
        <f t="shared" si="1380"/>
        <v>0</v>
      </c>
      <c r="CJ1485" s="515">
        <f t="shared" si="1381"/>
        <v>0</v>
      </c>
    </row>
    <row r="1486" spans="1:88" s="1526" customFormat="1" ht="15" customHeight="1" x14ac:dyDescent="0.25">
      <c r="A1486" s="34"/>
      <c r="B1486" s="1464">
        <v>1478</v>
      </c>
      <c r="C1486" s="1940" t="s">
        <v>283</v>
      </c>
      <c r="D1486" s="1946">
        <f>Input!$C$19</f>
        <v>0</v>
      </c>
      <c r="E1486" s="1951" t="s">
        <v>279</v>
      </c>
      <c r="F1486" s="1943">
        <v>2019</v>
      </c>
      <c r="G1486" s="1951" t="s">
        <v>295</v>
      </c>
      <c r="H1486" s="1955" t="s">
        <v>284</v>
      </c>
      <c r="I1486" s="1925" t="s">
        <v>37</v>
      </c>
      <c r="J1486" s="1925"/>
      <c r="K1486" s="1925"/>
      <c r="L1486" s="2323" t="str">
        <f t="shared" si="1390"/>
        <v>Corporates Other</v>
      </c>
      <c r="M1486" s="1930" t="s">
        <v>37</v>
      </c>
      <c r="N1486" s="1935"/>
      <c r="O1486" s="1936"/>
      <c r="P1486" s="1037">
        <f>SUM(P1487:P1488)</f>
        <v>0</v>
      </c>
      <c r="Q1486" s="587">
        <f>SUM(Q1487:Q1488)</f>
        <v>0</v>
      </c>
      <c r="R1486" s="587">
        <f>SUM(R1487:R1488)</f>
        <v>0</v>
      </c>
      <c r="S1486" s="587">
        <f>SUM(S1487:S1488)</f>
        <v>0</v>
      </c>
      <c r="T1486" s="1243"/>
      <c r="U1486" s="1243"/>
      <c r="V1486" s="1243"/>
      <c r="W1486" s="1243"/>
      <c r="X1486" s="1243"/>
      <c r="Y1486" s="1243"/>
      <c r="Z1486" s="1243"/>
      <c r="AA1486" s="1243"/>
      <c r="AB1486" s="587">
        <f>SUM(AB1487:AB1488)</f>
        <v>0</v>
      </c>
      <c r="AC1486" s="587">
        <f>SUM(AC1487:AC1488)</f>
        <v>0</v>
      </c>
      <c r="AD1486" s="587">
        <f>SUM(AD1487:AD1488)</f>
        <v>0</v>
      </c>
      <c r="AE1486" s="587">
        <f>SUM(AE1487:AE1488)</f>
        <v>0</v>
      </c>
      <c r="AF1486" s="587">
        <f t="shared" si="1384"/>
        <v>0</v>
      </c>
      <c r="AG1486" s="1013">
        <f t="shared" si="1374"/>
        <v>0</v>
      </c>
      <c r="AH1486" s="1013">
        <f t="shared" si="1375"/>
        <v>0</v>
      </c>
      <c r="AI1486" s="1013">
        <f t="shared" si="1376"/>
        <v>0</v>
      </c>
      <c r="AJ1486" s="1013">
        <f t="shared" si="1385"/>
        <v>0</v>
      </c>
      <c r="AK1486" s="542"/>
      <c r="AL1486" s="650">
        <f t="shared" si="1377"/>
        <v>0</v>
      </c>
      <c r="AM1486" s="906"/>
      <c r="AN1486" s="906"/>
      <c r="AO1486" s="906"/>
      <c r="AP1486" s="906"/>
      <c r="AQ1486" s="806">
        <f>SUM(AQ1487:AQ1488)</f>
        <v>0</v>
      </c>
      <c r="AR1486" s="806">
        <f>SUM(AR1487:AR1488)</f>
        <v>0</v>
      </c>
      <c r="AS1486" s="587">
        <f>SUM(AS1487:AS1488)</f>
        <v>0</v>
      </c>
      <c r="AT1486" s="806">
        <f>SUM(AT1487:AT1488)</f>
        <v>0</v>
      </c>
      <c r="AU1486" s="806">
        <f>SUM(AU1487:AU1488)</f>
        <v>0</v>
      </c>
      <c r="AV1486" s="895"/>
      <c r="AW1486" s="906"/>
      <c r="AX1486" s="906"/>
      <c r="AY1486" s="906"/>
      <c r="AZ1486" s="906"/>
      <c r="BA1486" s="906"/>
      <c r="BB1486" s="895"/>
      <c r="BC1486" s="906"/>
      <c r="BD1486" s="131"/>
      <c r="BE1486" s="1143"/>
      <c r="BF1486" s="781"/>
      <c r="BG1486" s="587">
        <f>SUM(BG1487:BG1488)</f>
        <v>0</v>
      </c>
      <c r="BH1486" s="1243"/>
      <c r="BI1486" s="1243"/>
      <c r="BJ1486" s="1243"/>
      <c r="BK1486" s="1243"/>
      <c r="BL1486" s="1243"/>
      <c r="BM1486" s="1243"/>
      <c r="BN1486" s="1243"/>
      <c r="BO1486" s="587">
        <f t="shared" ref="BO1486:BS1486" si="1394">SUM(BO1487:BO1488)</f>
        <v>0</v>
      </c>
      <c r="BP1486" s="587">
        <f t="shared" si="1394"/>
        <v>0</v>
      </c>
      <c r="BQ1486" s="587">
        <f t="shared" si="1394"/>
        <v>0</v>
      </c>
      <c r="BR1486" s="587">
        <f t="shared" si="1394"/>
        <v>0</v>
      </c>
      <c r="BS1486" s="587">
        <f t="shared" si="1394"/>
        <v>0</v>
      </c>
      <c r="BT1486" s="1243"/>
      <c r="BU1486" s="1243"/>
      <c r="BV1486" s="1243"/>
      <c r="BW1486" s="1243"/>
      <c r="BX1486" s="1243"/>
      <c r="BY1486" s="1243"/>
      <c r="BZ1486" s="1243"/>
      <c r="CA1486" s="1243"/>
      <c r="CB1486" s="587">
        <f>SUM(CB1487:CB1488)</f>
        <v>0</v>
      </c>
      <c r="CC1486" s="587">
        <f>SUM(CC1487:CC1488)</f>
        <v>0</v>
      </c>
      <c r="CD1486" s="587">
        <f>SUM(CD1487:CD1488)</f>
        <v>0</v>
      </c>
      <c r="CE1486" s="587">
        <f>SUM(CE1487:CE1488)</f>
        <v>0</v>
      </c>
      <c r="CF1486" s="1266">
        <f>SUM(CF1487:CF1488)</f>
        <v>0</v>
      </c>
      <c r="CG1486" s="474">
        <f t="shared" si="1378"/>
        <v>0</v>
      </c>
      <c r="CH1486" s="1013">
        <f t="shared" si="1379"/>
        <v>0</v>
      </c>
      <c r="CI1486" s="1013">
        <f t="shared" si="1380"/>
        <v>0</v>
      </c>
      <c r="CJ1486" s="515">
        <f t="shared" si="1381"/>
        <v>0</v>
      </c>
    </row>
    <row r="1487" spans="1:88" s="1526" customFormat="1" ht="15" customHeight="1" x14ac:dyDescent="0.25">
      <c r="A1487" s="34"/>
      <c r="B1487" s="1464">
        <v>1479</v>
      </c>
      <c r="C1487" s="1940" t="s">
        <v>251</v>
      </c>
      <c r="D1487" s="1946">
        <f>Input!$C$19</f>
        <v>0</v>
      </c>
      <c r="E1487" s="1951" t="s">
        <v>279</v>
      </c>
      <c r="F1487" s="1943">
        <v>2019</v>
      </c>
      <c r="G1487" s="1951" t="s">
        <v>295</v>
      </c>
      <c r="H1487" s="1955" t="s">
        <v>284</v>
      </c>
      <c r="I1487" s="1925" t="s">
        <v>37</v>
      </c>
      <c r="J1487" s="1925" t="s">
        <v>286</v>
      </c>
      <c r="K1487" s="1925"/>
      <c r="L1487" s="2323" t="str">
        <f t="shared" si="1390"/>
        <v>Corporates Other Secured by real estate property</v>
      </c>
      <c r="M1487" s="1931" t="s">
        <v>286</v>
      </c>
      <c r="N1487" s="1935"/>
      <c r="O1487" s="1936"/>
      <c r="P1487" s="151">
        <f>SUM(Q1487:R1487)</f>
        <v>0</v>
      </c>
      <c r="Q1487" s="44">
        <f t="shared" ref="Q1487:S1488" si="1395">BQ527</f>
        <v>0</v>
      </c>
      <c r="R1487" s="44">
        <f t="shared" si="1395"/>
        <v>0</v>
      </c>
      <c r="S1487" s="44">
        <f t="shared" si="1395"/>
        <v>0</v>
      </c>
      <c r="T1487" s="1243"/>
      <c r="U1487" s="1243"/>
      <c r="V1487" s="757"/>
      <c r="W1487" s="757"/>
      <c r="X1487" s="757"/>
      <c r="Y1487" s="757"/>
      <c r="Z1487" s="757"/>
      <c r="AA1487" s="757"/>
      <c r="AB1487" s="44">
        <f>CB527</f>
        <v>0</v>
      </c>
      <c r="AC1487" s="44">
        <f t="shared" ref="AC1487:AC1488" si="1396">CC527</f>
        <v>0</v>
      </c>
      <c r="AD1487" s="44">
        <f>CD527</f>
        <v>0</v>
      </c>
      <c r="AE1487" s="44">
        <f>CE527</f>
        <v>0</v>
      </c>
      <c r="AF1487" s="587">
        <f t="shared" si="1384"/>
        <v>0</v>
      </c>
      <c r="AG1487" s="1013">
        <f t="shared" si="1374"/>
        <v>0</v>
      </c>
      <c r="AH1487" s="1013">
        <f t="shared" si="1375"/>
        <v>0</v>
      </c>
      <c r="AI1487" s="1013">
        <f t="shared" si="1376"/>
        <v>0</v>
      </c>
      <c r="AJ1487" s="1013">
        <f t="shared" si="1385"/>
        <v>0</v>
      </c>
      <c r="AK1487" s="542"/>
      <c r="AL1487" s="650">
        <f t="shared" si="1377"/>
        <v>0</v>
      </c>
      <c r="AM1487" s="661"/>
      <c r="AN1487" s="661"/>
      <c r="AO1487" s="661"/>
      <c r="AP1487" s="661"/>
      <c r="AQ1487" s="657"/>
      <c r="AR1487" s="657"/>
      <c r="AS1487" s="44">
        <f>SUM(AT1487:AU1487)</f>
        <v>0</v>
      </c>
      <c r="AT1487" s="657"/>
      <c r="AU1487" s="657"/>
      <c r="AV1487" s="1308"/>
      <c r="AW1487" s="661"/>
      <c r="AX1487" s="661"/>
      <c r="AY1487" s="661"/>
      <c r="AZ1487" s="661"/>
      <c r="BA1487" s="661"/>
      <c r="BB1487" s="1308"/>
      <c r="BC1487" s="661"/>
      <c r="BD1487" s="1153"/>
      <c r="BE1487" s="1143"/>
      <c r="BF1487" s="781"/>
      <c r="BG1487" s="1151"/>
      <c r="BH1487" s="1243"/>
      <c r="BI1487" s="1243"/>
      <c r="BJ1487" s="1243"/>
      <c r="BK1487" s="1243"/>
      <c r="BL1487" s="1243"/>
      <c r="BM1487" s="757"/>
      <c r="BN1487" s="757"/>
      <c r="BO1487" s="1151"/>
      <c r="BP1487" s="1351">
        <f>SUM(BQ1487:BR1487)</f>
        <v>0</v>
      </c>
      <c r="BQ1487" s="1151"/>
      <c r="BR1487" s="1151"/>
      <c r="BS1487" s="1151"/>
      <c r="BT1487" s="757"/>
      <c r="BU1487" s="757"/>
      <c r="BV1487" s="757"/>
      <c r="BW1487" s="757"/>
      <c r="BX1487" s="757"/>
      <c r="BY1487" s="757"/>
      <c r="BZ1487" s="757"/>
      <c r="CA1487" s="757"/>
      <c r="CB1487" s="1351">
        <f>CC1487+CF1487</f>
        <v>0</v>
      </c>
      <c r="CC1487" s="44">
        <f>SUM(CD1487:CE1487)</f>
        <v>0</v>
      </c>
      <c r="CD1487" s="1151"/>
      <c r="CE1487" s="1151"/>
      <c r="CF1487" s="44">
        <f>BG1487+BO1487</f>
        <v>0</v>
      </c>
      <c r="CG1487" s="474">
        <f t="shared" si="1378"/>
        <v>0</v>
      </c>
      <c r="CH1487" s="1013">
        <f t="shared" si="1379"/>
        <v>0</v>
      </c>
      <c r="CI1487" s="1013">
        <f t="shared" si="1380"/>
        <v>0</v>
      </c>
      <c r="CJ1487" s="515">
        <f t="shared" si="1381"/>
        <v>0</v>
      </c>
    </row>
    <row r="1488" spans="1:88" s="1526" customFormat="1" ht="15" customHeight="1" x14ac:dyDescent="0.25">
      <c r="A1488" s="34"/>
      <c r="B1488" s="1464">
        <v>1480</v>
      </c>
      <c r="C1488" s="1940" t="s">
        <v>251</v>
      </c>
      <c r="D1488" s="1946">
        <f>Input!$C$19</f>
        <v>0</v>
      </c>
      <c r="E1488" s="1951" t="s">
        <v>279</v>
      </c>
      <c r="F1488" s="1943">
        <v>2019</v>
      </c>
      <c r="G1488" s="1951" t="s">
        <v>295</v>
      </c>
      <c r="H1488" s="1955" t="s">
        <v>284</v>
      </c>
      <c r="I1488" s="1925" t="s">
        <v>37</v>
      </c>
      <c r="J1488" s="1925" t="s">
        <v>287</v>
      </c>
      <c r="K1488" s="1925"/>
      <c r="L1488" s="2323" t="str">
        <f t="shared" si="1390"/>
        <v>Corporates Other Not secured by real estate property</v>
      </c>
      <c r="M1488" s="1931" t="s">
        <v>287</v>
      </c>
      <c r="N1488" s="1935"/>
      <c r="O1488" s="1936"/>
      <c r="P1488" s="151">
        <f>SUM(Q1488:R1488)</f>
        <v>0</v>
      </c>
      <c r="Q1488" s="44">
        <f t="shared" si="1395"/>
        <v>0</v>
      </c>
      <c r="R1488" s="44">
        <f t="shared" si="1395"/>
        <v>0</v>
      </c>
      <c r="S1488" s="44">
        <f t="shared" si="1395"/>
        <v>0</v>
      </c>
      <c r="T1488" s="1243"/>
      <c r="U1488" s="1243"/>
      <c r="V1488" s="757"/>
      <c r="W1488" s="757"/>
      <c r="X1488" s="757"/>
      <c r="Y1488" s="757"/>
      <c r="Z1488" s="757"/>
      <c r="AA1488" s="757"/>
      <c r="AB1488" s="44">
        <f>CB528</f>
        <v>0</v>
      </c>
      <c r="AC1488" s="44">
        <f t="shared" si="1396"/>
        <v>0</v>
      </c>
      <c r="AD1488" s="44">
        <f>CD528</f>
        <v>0</v>
      </c>
      <c r="AE1488" s="44">
        <f>CE528</f>
        <v>0</v>
      </c>
      <c r="AF1488" s="587">
        <f t="shared" si="1384"/>
        <v>0</v>
      </c>
      <c r="AG1488" s="1013">
        <f t="shared" si="1374"/>
        <v>0</v>
      </c>
      <c r="AH1488" s="1013">
        <f t="shared" si="1375"/>
        <v>0</v>
      </c>
      <c r="AI1488" s="1013">
        <f t="shared" si="1376"/>
        <v>0</v>
      </c>
      <c r="AJ1488" s="1013">
        <f t="shared" si="1385"/>
        <v>0</v>
      </c>
      <c r="AK1488" s="542"/>
      <c r="AL1488" s="650">
        <f t="shared" si="1377"/>
        <v>0</v>
      </c>
      <c r="AM1488" s="661"/>
      <c r="AN1488" s="661"/>
      <c r="AO1488" s="661"/>
      <c r="AP1488" s="661"/>
      <c r="AQ1488" s="657"/>
      <c r="AR1488" s="657"/>
      <c r="AS1488" s="44">
        <f>SUM(AT1488:AU1488)</f>
        <v>0</v>
      </c>
      <c r="AT1488" s="657"/>
      <c r="AU1488" s="657"/>
      <c r="AV1488" s="1308"/>
      <c r="AW1488" s="661"/>
      <c r="AX1488" s="661"/>
      <c r="AY1488" s="661"/>
      <c r="AZ1488" s="661"/>
      <c r="BA1488" s="661"/>
      <c r="BB1488" s="1308"/>
      <c r="BC1488" s="661"/>
      <c r="BD1488" s="1153"/>
      <c r="BE1488" s="1143"/>
      <c r="BF1488" s="781"/>
      <c r="BG1488" s="1151"/>
      <c r="BH1488" s="1243"/>
      <c r="BI1488" s="1243"/>
      <c r="BJ1488" s="1243"/>
      <c r="BK1488" s="1243"/>
      <c r="BL1488" s="1243"/>
      <c r="BM1488" s="757"/>
      <c r="BN1488" s="757"/>
      <c r="BO1488" s="1151"/>
      <c r="BP1488" s="1351">
        <f>SUM(BQ1488:BR1488)</f>
        <v>0</v>
      </c>
      <c r="BQ1488" s="1151"/>
      <c r="BR1488" s="1151"/>
      <c r="BS1488" s="1151"/>
      <c r="BT1488" s="757"/>
      <c r="BU1488" s="757"/>
      <c r="BV1488" s="757"/>
      <c r="BW1488" s="757"/>
      <c r="BX1488" s="757"/>
      <c r="BY1488" s="757"/>
      <c r="BZ1488" s="757"/>
      <c r="CA1488" s="757"/>
      <c r="CB1488" s="1351">
        <f>CC1488+CF1488</f>
        <v>0</v>
      </c>
      <c r="CC1488" s="44">
        <f>SUM(CD1488:CE1488)</f>
        <v>0</v>
      </c>
      <c r="CD1488" s="1151"/>
      <c r="CE1488" s="1151"/>
      <c r="CF1488" s="44">
        <f>BG1488+BO1488</f>
        <v>0</v>
      </c>
      <c r="CG1488" s="474">
        <f t="shared" si="1378"/>
        <v>0</v>
      </c>
      <c r="CH1488" s="1013">
        <f t="shared" si="1379"/>
        <v>0</v>
      </c>
      <c r="CI1488" s="1013">
        <f t="shared" si="1380"/>
        <v>0</v>
      </c>
      <c r="CJ1488" s="515">
        <f t="shared" si="1381"/>
        <v>0</v>
      </c>
    </row>
    <row r="1489" spans="1:88" s="1526" customFormat="1" ht="15" customHeight="1" x14ac:dyDescent="0.25">
      <c r="A1489" s="34"/>
      <c r="B1489" s="1464">
        <v>1481</v>
      </c>
      <c r="C1489" s="1940" t="s">
        <v>283</v>
      </c>
      <c r="D1489" s="1946">
        <f>Input!$C$19</f>
        <v>0</v>
      </c>
      <c r="E1489" s="1951" t="s">
        <v>279</v>
      </c>
      <c r="F1489" s="1943">
        <v>2019</v>
      </c>
      <c r="G1489" s="1951" t="s">
        <v>295</v>
      </c>
      <c r="H1489" s="1955" t="s">
        <v>289</v>
      </c>
      <c r="I1489" s="1925"/>
      <c r="J1489" s="1925"/>
      <c r="K1489" s="1925"/>
      <c r="L1489" s="2323" t="str">
        <f t="shared" si="1390"/>
        <v>Retail</v>
      </c>
      <c r="M1489" s="1929" t="s">
        <v>289</v>
      </c>
      <c r="N1489" s="1935"/>
      <c r="O1489" s="1936"/>
      <c r="P1489" s="1037">
        <f>SUM(P1490,P1495,P1496)</f>
        <v>0</v>
      </c>
      <c r="Q1489" s="587">
        <f>SUM(Q1490,Q1495,Q1496)</f>
        <v>0</v>
      </c>
      <c r="R1489" s="587">
        <f>SUM(R1490,R1495,R1496)</f>
        <v>0</v>
      </c>
      <c r="S1489" s="587">
        <f>SUM(S1490,S1495,S1496)</f>
        <v>0</v>
      </c>
      <c r="T1489" s="1243"/>
      <c r="U1489" s="1243"/>
      <c r="V1489" s="1243"/>
      <c r="W1489" s="1243"/>
      <c r="X1489" s="1243"/>
      <c r="Y1489" s="1243"/>
      <c r="Z1489" s="1243"/>
      <c r="AA1489" s="1243"/>
      <c r="AB1489" s="587">
        <f>SUM(AB1490,AB1495,AB1496)</f>
        <v>0</v>
      </c>
      <c r="AC1489" s="587">
        <f>SUM(AC1490,AC1495,AC1496)</f>
        <v>0</v>
      </c>
      <c r="AD1489" s="587">
        <f>SUM(AD1490,AD1495,AD1496)</f>
        <v>0</v>
      </c>
      <c r="AE1489" s="587">
        <f>SUM(AE1490,AE1495,AE1496)</f>
        <v>0</v>
      </c>
      <c r="AF1489" s="587">
        <f t="shared" si="1384"/>
        <v>0</v>
      </c>
      <c r="AG1489" s="1013">
        <f t="shared" si="1374"/>
        <v>0</v>
      </c>
      <c r="AH1489" s="1013">
        <f t="shared" si="1375"/>
        <v>0</v>
      </c>
      <c r="AI1489" s="1013">
        <f t="shared" si="1376"/>
        <v>0</v>
      </c>
      <c r="AJ1489" s="1013">
        <f t="shared" si="1385"/>
        <v>0</v>
      </c>
      <c r="AK1489" s="542"/>
      <c r="AL1489" s="650">
        <f t="shared" si="1377"/>
        <v>0</v>
      </c>
      <c r="AM1489" s="906"/>
      <c r="AN1489" s="906"/>
      <c r="AO1489" s="906"/>
      <c r="AP1489" s="906"/>
      <c r="AQ1489" s="806">
        <f>SUM(AQ1490,AQ1495,AQ1496)</f>
        <v>0</v>
      </c>
      <c r="AR1489" s="806">
        <f>SUM(AR1490,AR1495,AR1496)</f>
        <v>0</v>
      </c>
      <c r="AS1489" s="587">
        <f>SUM(AS1490,AS1495,AS1496)</f>
        <v>0</v>
      </c>
      <c r="AT1489" s="806">
        <f>SUM(AT1490,AT1495,AT1496)</f>
        <v>0</v>
      </c>
      <c r="AU1489" s="806">
        <f>SUM(AU1490,AU1495,AU1496)</f>
        <v>0</v>
      </c>
      <c r="AV1489" s="895"/>
      <c r="AW1489" s="906"/>
      <c r="AX1489" s="906"/>
      <c r="AY1489" s="906"/>
      <c r="AZ1489" s="906"/>
      <c r="BA1489" s="906"/>
      <c r="BB1489" s="895"/>
      <c r="BC1489" s="906"/>
      <c r="BD1489" s="131"/>
      <c r="BE1489" s="1143"/>
      <c r="BF1489" s="781"/>
      <c r="BG1489" s="587">
        <f>SUM(BG1490,BG1495,BG1496)</f>
        <v>0</v>
      </c>
      <c r="BH1489" s="1243"/>
      <c r="BI1489" s="1243"/>
      <c r="BJ1489" s="1243"/>
      <c r="BK1489" s="1243"/>
      <c r="BL1489" s="1243"/>
      <c r="BM1489" s="1243"/>
      <c r="BN1489" s="1243"/>
      <c r="BO1489" s="587">
        <f t="shared" ref="BO1489:BS1489" si="1397">SUM(BO1490,BO1495,BO1496)</f>
        <v>0</v>
      </c>
      <c r="BP1489" s="587">
        <f t="shared" si="1397"/>
        <v>0</v>
      </c>
      <c r="BQ1489" s="587">
        <f t="shared" si="1397"/>
        <v>0</v>
      </c>
      <c r="BR1489" s="587">
        <f t="shared" si="1397"/>
        <v>0</v>
      </c>
      <c r="BS1489" s="587">
        <f t="shared" si="1397"/>
        <v>0</v>
      </c>
      <c r="BT1489" s="1243"/>
      <c r="BU1489" s="1243"/>
      <c r="BV1489" s="1243"/>
      <c r="BW1489" s="1243"/>
      <c r="BX1489" s="1243"/>
      <c r="BY1489" s="1243"/>
      <c r="BZ1489" s="1243"/>
      <c r="CA1489" s="1243"/>
      <c r="CB1489" s="587">
        <f>SUM(CB1490,CB1495,CB1496)</f>
        <v>0</v>
      </c>
      <c r="CC1489" s="587">
        <f>SUM(CC1490,CC1495,CC1496)</f>
        <v>0</v>
      </c>
      <c r="CD1489" s="587">
        <f>SUM(CD1490,CD1495,CD1496)</f>
        <v>0</v>
      </c>
      <c r="CE1489" s="587">
        <f>SUM(CE1490,CE1495,CE1496)</f>
        <v>0</v>
      </c>
      <c r="CF1489" s="1266">
        <f>SUM(CF1490,CF1495,CF1496)</f>
        <v>0</v>
      </c>
      <c r="CG1489" s="474">
        <f t="shared" si="1378"/>
        <v>0</v>
      </c>
      <c r="CH1489" s="1013">
        <f t="shared" si="1379"/>
        <v>0</v>
      </c>
      <c r="CI1489" s="1013">
        <f t="shared" si="1380"/>
        <v>0</v>
      </c>
      <c r="CJ1489" s="515">
        <f t="shared" si="1381"/>
        <v>0</v>
      </c>
    </row>
    <row r="1490" spans="1:88" s="1526" customFormat="1" ht="15" customHeight="1" x14ac:dyDescent="0.25">
      <c r="A1490" s="34"/>
      <c r="B1490" s="1464">
        <v>1482</v>
      </c>
      <c r="C1490" s="1940" t="s">
        <v>283</v>
      </c>
      <c r="D1490" s="1946">
        <f>Input!$C$19</f>
        <v>0</v>
      </c>
      <c r="E1490" s="1951" t="s">
        <v>279</v>
      </c>
      <c r="F1490" s="1943">
        <v>2019</v>
      </c>
      <c r="G1490" s="1951" t="s">
        <v>295</v>
      </c>
      <c r="H1490" s="1955" t="s">
        <v>289</v>
      </c>
      <c r="I1490" s="1925" t="s">
        <v>286</v>
      </c>
      <c r="J1490" s="1925"/>
      <c r="K1490" s="1925"/>
      <c r="L1490" s="2323" t="str">
        <f t="shared" si="1390"/>
        <v>Retail Secured by real estate property</v>
      </c>
      <c r="M1490" s="1930" t="s">
        <v>286</v>
      </c>
      <c r="N1490" s="1935"/>
      <c r="O1490" s="1936"/>
      <c r="P1490" s="1037">
        <f>SUM(P1491:P1492)</f>
        <v>0</v>
      </c>
      <c r="Q1490" s="587">
        <f>SUM(Q1491:Q1492)</f>
        <v>0</v>
      </c>
      <c r="R1490" s="587">
        <f>SUM(R1491:R1492)</f>
        <v>0</v>
      </c>
      <c r="S1490" s="587">
        <f>SUM(S1491:S1492)</f>
        <v>0</v>
      </c>
      <c r="T1490" s="1243"/>
      <c r="U1490" s="1243"/>
      <c r="V1490" s="757"/>
      <c r="W1490" s="1243"/>
      <c r="X1490" s="757"/>
      <c r="Y1490" s="1243"/>
      <c r="Z1490" s="757"/>
      <c r="AA1490" s="1243"/>
      <c r="AB1490" s="587">
        <f>SUM(AB1491:AB1492)</f>
        <v>0</v>
      </c>
      <c r="AC1490" s="587">
        <f>SUM(AC1491:AC1492)</f>
        <v>0</v>
      </c>
      <c r="AD1490" s="587">
        <f>SUM(AD1491:AD1492)</f>
        <v>0</v>
      </c>
      <c r="AE1490" s="587">
        <f>SUM(AE1491:AE1492)</f>
        <v>0</v>
      </c>
      <c r="AF1490" s="587">
        <f t="shared" si="1384"/>
        <v>0</v>
      </c>
      <c r="AG1490" s="1013">
        <f t="shared" si="1374"/>
        <v>0</v>
      </c>
      <c r="AH1490" s="1013">
        <f t="shared" si="1375"/>
        <v>0</v>
      </c>
      <c r="AI1490" s="1013">
        <f t="shared" si="1376"/>
        <v>0</v>
      </c>
      <c r="AJ1490" s="1013">
        <f t="shared" si="1385"/>
        <v>0</v>
      </c>
      <c r="AK1490" s="542"/>
      <c r="AL1490" s="650">
        <f t="shared" si="1377"/>
        <v>0</v>
      </c>
      <c r="AM1490" s="906"/>
      <c r="AN1490" s="906"/>
      <c r="AO1490" s="906"/>
      <c r="AP1490" s="906"/>
      <c r="AQ1490" s="806">
        <f>SUM(AQ1491:AQ1492)</f>
        <v>0</v>
      </c>
      <c r="AR1490" s="806">
        <f>SUM(AR1491:AR1492)</f>
        <v>0</v>
      </c>
      <c r="AS1490" s="587">
        <f>SUM(AS1491:AS1492)</f>
        <v>0</v>
      </c>
      <c r="AT1490" s="806">
        <f>SUM(AT1491:AT1492)</f>
        <v>0</v>
      </c>
      <c r="AU1490" s="806">
        <f>SUM(AU1491:AU1492)</f>
        <v>0</v>
      </c>
      <c r="AV1490" s="895"/>
      <c r="AW1490" s="906"/>
      <c r="AX1490" s="906"/>
      <c r="AY1490" s="906"/>
      <c r="AZ1490" s="906"/>
      <c r="BA1490" s="906"/>
      <c r="BB1490" s="895"/>
      <c r="BC1490" s="906"/>
      <c r="BD1490" s="131"/>
      <c r="BE1490" s="1143"/>
      <c r="BF1490" s="781"/>
      <c r="BG1490" s="587">
        <f>SUM(BG1491:BG1492)</f>
        <v>0</v>
      </c>
      <c r="BH1490" s="1243"/>
      <c r="BI1490" s="1243"/>
      <c r="BJ1490" s="1243"/>
      <c r="BK1490" s="1243"/>
      <c r="BL1490" s="1243"/>
      <c r="BM1490" s="1243"/>
      <c r="BN1490" s="1243"/>
      <c r="BO1490" s="587">
        <f t="shared" ref="BO1490:BS1490" si="1398">SUM(BO1491:BO1492)</f>
        <v>0</v>
      </c>
      <c r="BP1490" s="587">
        <f t="shared" si="1398"/>
        <v>0</v>
      </c>
      <c r="BQ1490" s="587">
        <f t="shared" si="1398"/>
        <v>0</v>
      </c>
      <c r="BR1490" s="587">
        <f t="shared" si="1398"/>
        <v>0</v>
      </c>
      <c r="BS1490" s="587">
        <f t="shared" si="1398"/>
        <v>0</v>
      </c>
      <c r="BT1490" s="1243"/>
      <c r="BU1490" s="1243"/>
      <c r="BV1490" s="757"/>
      <c r="BW1490" s="1243"/>
      <c r="BX1490" s="757"/>
      <c r="BY1490" s="1243"/>
      <c r="BZ1490" s="757"/>
      <c r="CA1490" s="1243"/>
      <c r="CB1490" s="587">
        <f>SUM(CB1491:CB1492)</f>
        <v>0</v>
      </c>
      <c r="CC1490" s="587">
        <f>SUM(CC1491:CC1492)</f>
        <v>0</v>
      </c>
      <c r="CD1490" s="587">
        <f>SUM(CD1491:CD1492)</f>
        <v>0</v>
      </c>
      <c r="CE1490" s="587">
        <f>SUM(CE1491:CE1492)</f>
        <v>0</v>
      </c>
      <c r="CF1490" s="1266">
        <f>SUM(CF1491:CF1492)</f>
        <v>0</v>
      </c>
      <c r="CG1490" s="474">
        <f t="shared" si="1378"/>
        <v>0</v>
      </c>
      <c r="CH1490" s="1013">
        <f t="shared" si="1379"/>
        <v>0</v>
      </c>
      <c r="CI1490" s="1013">
        <f t="shared" si="1380"/>
        <v>0</v>
      </c>
      <c r="CJ1490" s="515">
        <f t="shared" si="1381"/>
        <v>0</v>
      </c>
    </row>
    <row r="1491" spans="1:88" s="1526" customFormat="1" ht="15" customHeight="1" x14ac:dyDescent="0.25">
      <c r="A1491" s="34"/>
      <c r="B1491" s="1464">
        <v>1483</v>
      </c>
      <c r="C1491" s="1940" t="s">
        <v>251</v>
      </c>
      <c r="D1491" s="1946">
        <f>Input!$C$19</f>
        <v>0</v>
      </c>
      <c r="E1491" s="1951" t="s">
        <v>279</v>
      </c>
      <c r="F1491" s="1943">
        <v>2019</v>
      </c>
      <c r="G1491" s="1951" t="s">
        <v>295</v>
      </c>
      <c r="H1491" s="1955" t="s">
        <v>289</v>
      </c>
      <c r="I1491" s="1925" t="s">
        <v>286</v>
      </c>
      <c r="J1491" s="1925" t="s">
        <v>288</v>
      </c>
      <c r="K1491" s="1925"/>
      <c r="L1491" s="2323" t="str">
        <f t="shared" si="1390"/>
        <v>Retail Secured by real estate property SME</v>
      </c>
      <c r="M1491" s="1931" t="s">
        <v>288</v>
      </c>
      <c r="N1491" s="1935"/>
      <c r="O1491" s="1936"/>
      <c r="P1491" s="151">
        <f>SUM(Q1491:R1491)</f>
        <v>0</v>
      </c>
      <c r="Q1491" s="44">
        <f t="shared" ref="Q1491:S1495" si="1399">BQ531</f>
        <v>0</v>
      </c>
      <c r="R1491" s="44">
        <f t="shared" si="1399"/>
        <v>0</v>
      </c>
      <c r="S1491" s="44">
        <f t="shared" si="1399"/>
        <v>0</v>
      </c>
      <c r="T1491" s="1243"/>
      <c r="U1491" s="1243"/>
      <c r="V1491" s="757"/>
      <c r="W1491" s="757"/>
      <c r="X1491" s="757"/>
      <c r="Y1491" s="757"/>
      <c r="Z1491" s="757"/>
      <c r="AA1491" s="757"/>
      <c r="AB1491" s="44">
        <f>CB531</f>
        <v>0</v>
      </c>
      <c r="AC1491" s="44">
        <f t="shared" ref="AC1491:AC1495" si="1400">CC531</f>
        <v>0</v>
      </c>
      <c r="AD1491" s="44">
        <f t="shared" ref="AD1491:AF1499" si="1401">CD531</f>
        <v>0</v>
      </c>
      <c r="AE1491" s="44">
        <f t="shared" si="1401"/>
        <v>0</v>
      </c>
      <c r="AF1491" s="587">
        <f t="shared" si="1384"/>
        <v>0</v>
      </c>
      <c r="AG1491" s="1013">
        <f t="shared" si="1374"/>
        <v>0</v>
      </c>
      <c r="AH1491" s="1013">
        <f t="shared" si="1375"/>
        <v>0</v>
      </c>
      <c r="AI1491" s="1013">
        <f t="shared" si="1376"/>
        <v>0</v>
      </c>
      <c r="AJ1491" s="1013">
        <f t="shared" si="1385"/>
        <v>0</v>
      </c>
      <c r="AK1491" s="542"/>
      <c r="AL1491" s="650">
        <f t="shared" si="1377"/>
        <v>0</v>
      </c>
      <c r="AM1491" s="661"/>
      <c r="AN1491" s="661"/>
      <c r="AO1491" s="661"/>
      <c r="AP1491" s="661"/>
      <c r="AQ1491" s="657"/>
      <c r="AR1491" s="657"/>
      <c r="AS1491" s="44">
        <f>SUM(AT1491:AU1491)</f>
        <v>0</v>
      </c>
      <c r="AT1491" s="657"/>
      <c r="AU1491" s="657"/>
      <c r="AV1491" s="1308"/>
      <c r="AW1491" s="661"/>
      <c r="AX1491" s="661"/>
      <c r="AY1491" s="661"/>
      <c r="AZ1491" s="661"/>
      <c r="BA1491" s="661"/>
      <c r="BB1491" s="1308"/>
      <c r="BC1491" s="661"/>
      <c r="BD1491" s="1153"/>
      <c r="BE1491" s="1143"/>
      <c r="BF1491" s="781"/>
      <c r="BG1491" s="1151"/>
      <c r="BH1491" s="1243"/>
      <c r="BI1491" s="1243"/>
      <c r="BJ1491" s="1243"/>
      <c r="BK1491" s="1243"/>
      <c r="BL1491" s="1243"/>
      <c r="BM1491" s="757"/>
      <c r="BN1491" s="757"/>
      <c r="BO1491" s="1151"/>
      <c r="BP1491" s="1351">
        <f>SUM(BQ1491:BR1491)</f>
        <v>0</v>
      </c>
      <c r="BQ1491" s="1151"/>
      <c r="BR1491" s="1151"/>
      <c r="BS1491" s="1151"/>
      <c r="BT1491" s="757"/>
      <c r="BU1491" s="757"/>
      <c r="BV1491" s="757"/>
      <c r="BW1491" s="757"/>
      <c r="BX1491" s="757"/>
      <c r="BY1491" s="757"/>
      <c r="BZ1491" s="757"/>
      <c r="CA1491" s="757"/>
      <c r="CB1491" s="1351">
        <f>CC1491+CF1491</f>
        <v>0</v>
      </c>
      <c r="CC1491" s="44">
        <f>SUM(CD1491:CE1491)</f>
        <v>0</v>
      </c>
      <c r="CD1491" s="1151"/>
      <c r="CE1491" s="1151"/>
      <c r="CF1491" s="44">
        <f>BG1491+BO1491</f>
        <v>0</v>
      </c>
      <c r="CG1491" s="474">
        <f t="shared" si="1378"/>
        <v>0</v>
      </c>
      <c r="CH1491" s="1013">
        <f t="shared" si="1379"/>
        <v>0</v>
      </c>
      <c r="CI1491" s="1013">
        <f t="shared" si="1380"/>
        <v>0</v>
      </c>
      <c r="CJ1491" s="515">
        <f t="shared" si="1381"/>
        <v>0</v>
      </c>
    </row>
    <row r="1492" spans="1:88" s="1526" customFormat="1" ht="15" customHeight="1" x14ac:dyDescent="0.25">
      <c r="A1492" s="34"/>
      <c r="B1492" s="1464">
        <v>1484</v>
      </c>
      <c r="C1492" s="1940" t="s">
        <v>251</v>
      </c>
      <c r="D1492" s="1946">
        <f>Input!$C$19</f>
        <v>0</v>
      </c>
      <c r="E1492" s="1951" t="s">
        <v>279</v>
      </c>
      <c r="F1492" s="1943">
        <v>2019</v>
      </c>
      <c r="G1492" s="1951" t="s">
        <v>295</v>
      </c>
      <c r="H1492" s="1955" t="s">
        <v>289</v>
      </c>
      <c r="I1492" s="1925" t="s">
        <v>286</v>
      </c>
      <c r="J1492" s="1925" t="s">
        <v>290</v>
      </c>
      <c r="K1492" s="1925"/>
      <c r="L1492" s="2323" t="str">
        <f t="shared" si="1390"/>
        <v>Retail Secured by real estate property Non SME</v>
      </c>
      <c r="M1492" s="1931" t="s">
        <v>290</v>
      </c>
      <c r="N1492" s="1935"/>
      <c r="O1492" s="1936"/>
      <c r="P1492" s="151">
        <f>SUM(Q1492:R1492)</f>
        <v>0</v>
      </c>
      <c r="Q1492" s="44">
        <f t="shared" si="1399"/>
        <v>0</v>
      </c>
      <c r="R1492" s="44">
        <f t="shared" si="1399"/>
        <v>0</v>
      </c>
      <c r="S1492" s="44">
        <f t="shared" si="1399"/>
        <v>0</v>
      </c>
      <c r="T1492" s="1243"/>
      <c r="U1492" s="1243"/>
      <c r="V1492" s="757"/>
      <c r="W1492" s="757"/>
      <c r="X1492" s="757"/>
      <c r="Y1492" s="757"/>
      <c r="Z1492" s="757"/>
      <c r="AA1492" s="757"/>
      <c r="AB1492" s="44">
        <f>CB532</f>
        <v>0</v>
      </c>
      <c r="AC1492" s="44">
        <f t="shared" si="1400"/>
        <v>0</v>
      </c>
      <c r="AD1492" s="44">
        <f t="shared" si="1401"/>
        <v>0</v>
      </c>
      <c r="AE1492" s="44">
        <f t="shared" si="1401"/>
        <v>0</v>
      </c>
      <c r="AF1492" s="587">
        <f t="shared" si="1401"/>
        <v>0</v>
      </c>
      <c r="AG1492" s="1013">
        <f t="shared" si="1374"/>
        <v>0</v>
      </c>
      <c r="AH1492" s="1013">
        <f t="shared" si="1375"/>
        <v>0</v>
      </c>
      <c r="AI1492" s="1013">
        <f t="shared" si="1376"/>
        <v>0</v>
      </c>
      <c r="AJ1492" s="1013">
        <f t="shared" si="1385"/>
        <v>0</v>
      </c>
      <c r="AK1492" s="542"/>
      <c r="AL1492" s="650">
        <f t="shared" si="1377"/>
        <v>0</v>
      </c>
      <c r="AM1492" s="661"/>
      <c r="AN1492" s="661"/>
      <c r="AO1492" s="661"/>
      <c r="AP1492" s="661"/>
      <c r="AQ1492" s="657"/>
      <c r="AR1492" s="657"/>
      <c r="AS1492" s="44">
        <f>SUM(AT1492:AU1492)</f>
        <v>0</v>
      </c>
      <c r="AT1492" s="657"/>
      <c r="AU1492" s="657"/>
      <c r="AV1492" s="1308"/>
      <c r="AW1492" s="661"/>
      <c r="AX1492" s="661"/>
      <c r="AY1492" s="661"/>
      <c r="AZ1492" s="661"/>
      <c r="BA1492" s="661"/>
      <c r="BB1492" s="1308"/>
      <c r="BC1492" s="661"/>
      <c r="BD1492" s="1153"/>
      <c r="BE1492" s="1143"/>
      <c r="BF1492" s="781"/>
      <c r="BG1492" s="1151"/>
      <c r="BH1492" s="1243"/>
      <c r="BI1492" s="1243"/>
      <c r="BJ1492" s="1243"/>
      <c r="BK1492" s="1243"/>
      <c r="BL1492" s="1243"/>
      <c r="BM1492" s="757"/>
      <c r="BN1492" s="757"/>
      <c r="BO1492" s="1151"/>
      <c r="BP1492" s="1351">
        <f>SUM(BQ1492:BR1492)</f>
        <v>0</v>
      </c>
      <c r="BQ1492" s="1151"/>
      <c r="BR1492" s="1151"/>
      <c r="BS1492" s="1151"/>
      <c r="BT1492" s="757"/>
      <c r="BU1492" s="757"/>
      <c r="BV1492" s="757"/>
      <c r="BW1492" s="757"/>
      <c r="BX1492" s="757"/>
      <c r="BY1492" s="757"/>
      <c r="BZ1492" s="757"/>
      <c r="CA1492" s="757"/>
      <c r="CB1492" s="1351">
        <f>CC1492+CF1492</f>
        <v>0</v>
      </c>
      <c r="CC1492" s="44">
        <f>SUM(CD1492:CE1492)</f>
        <v>0</v>
      </c>
      <c r="CD1492" s="1151"/>
      <c r="CE1492" s="1151"/>
      <c r="CF1492" s="44">
        <f>BG1492+BO1492</f>
        <v>0</v>
      </c>
      <c r="CG1492" s="474">
        <f t="shared" si="1378"/>
        <v>0</v>
      </c>
      <c r="CH1492" s="1013">
        <f t="shared" si="1379"/>
        <v>0</v>
      </c>
      <c r="CI1492" s="1013">
        <f t="shared" si="1380"/>
        <v>0</v>
      </c>
      <c r="CJ1492" s="515">
        <f t="shared" si="1381"/>
        <v>0</v>
      </c>
    </row>
    <row r="1493" spans="1:88" s="903" customFormat="1" ht="26.1" customHeight="1" x14ac:dyDescent="0.25">
      <c r="A1493" s="1148"/>
      <c r="B1493" s="1464">
        <v>1485</v>
      </c>
      <c r="C1493" s="1940" t="s">
        <v>2323</v>
      </c>
      <c r="D1493" s="1946">
        <f>Input!$C$19</f>
        <v>0</v>
      </c>
      <c r="E1493" s="1951" t="s">
        <v>279</v>
      </c>
      <c r="F1493" s="1943">
        <v>2019</v>
      </c>
      <c r="G1493" s="1951" t="s">
        <v>295</v>
      </c>
      <c r="H1493" s="1955" t="s">
        <v>289</v>
      </c>
      <c r="I1493" s="1925" t="s">
        <v>286</v>
      </c>
      <c r="J1493" s="1925" t="s">
        <v>290</v>
      </c>
      <c r="K1493" s="1925" t="s">
        <v>2280</v>
      </c>
      <c r="L1493" s="2323" t="str">
        <f t="shared" si="1390"/>
        <v>Retail Secured by real estate property Non SME of which: Residential guaranteed loans (Prêts cautionnés) insured by an eligible residential property loan guarantor</v>
      </c>
      <c r="M1493" s="1932" t="s">
        <v>2280</v>
      </c>
      <c r="N1493" s="1935"/>
      <c r="O1493" s="1936"/>
      <c r="P1493" s="151">
        <f>SUM(Q1493:R1493)</f>
        <v>0</v>
      </c>
      <c r="Q1493" s="44">
        <f t="shared" si="1399"/>
        <v>0</v>
      </c>
      <c r="R1493" s="44">
        <f t="shared" si="1399"/>
        <v>0</v>
      </c>
      <c r="S1493" s="44">
        <f t="shared" si="1399"/>
        <v>0</v>
      </c>
      <c r="T1493" s="1243"/>
      <c r="U1493" s="1243"/>
      <c r="V1493" s="757"/>
      <c r="W1493" s="757"/>
      <c r="X1493" s="757"/>
      <c r="Y1493" s="757"/>
      <c r="Z1493" s="757"/>
      <c r="AA1493" s="757"/>
      <c r="AB1493" s="44">
        <f>CB533</f>
        <v>0</v>
      </c>
      <c r="AC1493" s="44">
        <f t="shared" si="1400"/>
        <v>0</v>
      </c>
      <c r="AD1493" s="44">
        <f t="shared" si="1401"/>
        <v>0</v>
      </c>
      <c r="AE1493" s="44">
        <f t="shared" si="1401"/>
        <v>0</v>
      </c>
      <c r="AF1493" s="587">
        <f t="shared" si="1401"/>
        <v>0</v>
      </c>
      <c r="AG1493" s="1013">
        <f t="shared" si="1374"/>
        <v>0</v>
      </c>
      <c r="AH1493" s="1013">
        <f t="shared" si="1375"/>
        <v>0</v>
      </c>
      <c r="AI1493" s="1013">
        <f t="shared" si="1376"/>
        <v>0</v>
      </c>
      <c r="AJ1493" s="1013">
        <f t="shared" si="1385"/>
        <v>0</v>
      </c>
      <c r="AK1493" s="542"/>
      <c r="AL1493" s="650">
        <f t="shared" si="1377"/>
        <v>0</v>
      </c>
      <c r="AM1493" s="661"/>
      <c r="AN1493" s="661"/>
      <c r="AO1493" s="661"/>
      <c r="AP1493" s="661"/>
      <c r="AQ1493" s="657"/>
      <c r="AR1493" s="657"/>
      <c r="AS1493" s="44">
        <f>SUM(AT1493:AU1493)</f>
        <v>0</v>
      </c>
      <c r="AT1493" s="657"/>
      <c r="AU1493" s="657"/>
      <c r="AV1493" s="1308"/>
      <c r="AW1493" s="661"/>
      <c r="AX1493" s="661"/>
      <c r="AY1493" s="661"/>
      <c r="AZ1493" s="661"/>
      <c r="BA1493" s="661"/>
      <c r="BB1493" s="1308"/>
      <c r="BC1493" s="661"/>
      <c r="BD1493" s="1153"/>
      <c r="BE1493" s="1143"/>
      <c r="BF1493" s="781"/>
      <c r="BG1493" s="1151"/>
      <c r="BH1493" s="1243"/>
      <c r="BI1493" s="1243"/>
      <c r="BJ1493" s="1243"/>
      <c r="BK1493" s="1243"/>
      <c r="BL1493" s="1243"/>
      <c r="BM1493" s="757"/>
      <c r="BN1493" s="757"/>
      <c r="BO1493" s="1151"/>
      <c r="BP1493" s="1351">
        <f>SUM(BQ1493:BR1493)</f>
        <v>0</v>
      </c>
      <c r="BQ1493" s="1151"/>
      <c r="BR1493" s="1151"/>
      <c r="BS1493" s="1151"/>
      <c r="BT1493" s="757"/>
      <c r="BU1493" s="757"/>
      <c r="BV1493" s="757"/>
      <c r="BW1493" s="757"/>
      <c r="BX1493" s="757"/>
      <c r="BY1493" s="757"/>
      <c r="BZ1493" s="757"/>
      <c r="CA1493" s="757"/>
      <c r="CB1493" s="1351">
        <f>CC1493+CF1493</f>
        <v>0</v>
      </c>
      <c r="CC1493" s="44">
        <f>SUM(CD1493:CE1493)</f>
        <v>0</v>
      </c>
      <c r="CD1493" s="1151"/>
      <c r="CE1493" s="1151"/>
      <c r="CF1493" s="44">
        <f>BG1493+BO1493</f>
        <v>0</v>
      </c>
      <c r="CG1493" s="474">
        <f t="shared" si="1378"/>
        <v>0</v>
      </c>
      <c r="CH1493" s="1013">
        <f t="shared" si="1379"/>
        <v>0</v>
      </c>
      <c r="CI1493" s="1013">
        <f t="shared" si="1380"/>
        <v>0</v>
      </c>
      <c r="CJ1493" s="515">
        <f t="shared" si="1381"/>
        <v>0</v>
      </c>
    </row>
    <row r="1494" spans="1:88" s="903" customFormat="1" ht="26.1" customHeight="1" x14ac:dyDescent="0.25">
      <c r="A1494" s="1148"/>
      <c r="B1494" s="1464">
        <v>1486</v>
      </c>
      <c r="C1494" s="1940" t="s">
        <v>2323</v>
      </c>
      <c r="D1494" s="1946">
        <f>Input!$C$19</f>
        <v>0</v>
      </c>
      <c r="E1494" s="1951" t="s">
        <v>279</v>
      </c>
      <c r="F1494" s="1943">
        <v>2019</v>
      </c>
      <c r="G1494" s="1951" t="s">
        <v>295</v>
      </c>
      <c r="H1494" s="1955" t="s">
        <v>289</v>
      </c>
      <c r="I1494" s="1925" t="s">
        <v>286</v>
      </c>
      <c r="J1494" s="1925" t="s">
        <v>290</v>
      </c>
      <c r="K1494" s="1925" t="s">
        <v>2281</v>
      </c>
      <c r="L1494" s="2323" t="str">
        <f t="shared" si="1390"/>
        <v>Retail Secured by real estate property Non SME of which: other than Residential guaranteed loans (Prêts cautionnés) insured by an eligible residential property loan guarantor</v>
      </c>
      <c r="M1494" s="1932" t="s">
        <v>2281</v>
      </c>
      <c r="N1494" s="1935"/>
      <c r="O1494" s="1936"/>
      <c r="P1494" s="151">
        <f>SUM(Q1494:R1494)</f>
        <v>0</v>
      </c>
      <c r="Q1494" s="44">
        <f t="shared" si="1399"/>
        <v>0</v>
      </c>
      <c r="R1494" s="44">
        <f t="shared" si="1399"/>
        <v>0</v>
      </c>
      <c r="S1494" s="44">
        <f t="shared" si="1399"/>
        <v>0</v>
      </c>
      <c r="T1494" s="1243"/>
      <c r="U1494" s="1243"/>
      <c r="V1494" s="757"/>
      <c r="W1494" s="757"/>
      <c r="X1494" s="757"/>
      <c r="Y1494" s="757"/>
      <c r="Z1494" s="757"/>
      <c r="AA1494" s="757"/>
      <c r="AB1494" s="44">
        <f>CB534</f>
        <v>0</v>
      </c>
      <c r="AC1494" s="44">
        <f t="shared" si="1400"/>
        <v>0</v>
      </c>
      <c r="AD1494" s="44">
        <f t="shared" si="1401"/>
        <v>0</v>
      </c>
      <c r="AE1494" s="44">
        <f t="shared" si="1401"/>
        <v>0</v>
      </c>
      <c r="AF1494" s="587">
        <f t="shared" si="1401"/>
        <v>0</v>
      </c>
      <c r="AG1494" s="1013">
        <f t="shared" si="1374"/>
        <v>0</v>
      </c>
      <c r="AH1494" s="1013">
        <f t="shared" si="1375"/>
        <v>0</v>
      </c>
      <c r="AI1494" s="1013">
        <f t="shared" si="1376"/>
        <v>0</v>
      </c>
      <c r="AJ1494" s="1013">
        <f t="shared" si="1385"/>
        <v>0</v>
      </c>
      <c r="AK1494" s="542"/>
      <c r="AL1494" s="650">
        <f t="shared" si="1377"/>
        <v>0</v>
      </c>
      <c r="AM1494" s="661"/>
      <c r="AN1494" s="661"/>
      <c r="AO1494" s="661"/>
      <c r="AP1494" s="661"/>
      <c r="AQ1494" s="657"/>
      <c r="AR1494" s="657"/>
      <c r="AS1494" s="44">
        <f>SUM(AT1494:AU1494)</f>
        <v>0</v>
      </c>
      <c r="AT1494" s="657"/>
      <c r="AU1494" s="657"/>
      <c r="AV1494" s="1308"/>
      <c r="AW1494" s="661"/>
      <c r="AX1494" s="661"/>
      <c r="AY1494" s="661"/>
      <c r="AZ1494" s="661"/>
      <c r="BA1494" s="661"/>
      <c r="BB1494" s="1308"/>
      <c r="BC1494" s="661"/>
      <c r="BD1494" s="1153"/>
      <c r="BE1494" s="1143"/>
      <c r="BF1494" s="781"/>
      <c r="BG1494" s="1151"/>
      <c r="BH1494" s="1243"/>
      <c r="BI1494" s="1243"/>
      <c r="BJ1494" s="1243"/>
      <c r="BK1494" s="1243"/>
      <c r="BL1494" s="1243"/>
      <c r="BM1494" s="757"/>
      <c r="BN1494" s="757"/>
      <c r="BO1494" s="1151"/>
      <c r="BP1494" s="1351">
        <f>SUM(BQ1494:BR1494)</f>
        <v>0</v>
      </c>
      <c r="BQ1494" s="1151"/>
      <c r="BR1494" s="1151"/>
      <c r="BS1494" s="1151"/>
      <c r="BT1494" s="757"/>
      <c r="BU1494" s="757"/>
      <c r="BV1494" s="757"/>
      <c r="BW1494" s="757"/>
      <c r="BX1494" s="757"/>
      <c r="BY1494" s="757"/>
      <c r="BZ1494" s="757"/>
      <c r="CA1494" s="757"/>
      <c r="CB1494" s="1351">
        <f>CC1494+CF1494</f>
        <v>0</v>
      </c>
      <c r="CC1494" s="44">
        <f>SUM(CD1494:CE1494)</f>
        <v>0</v>
      </c>
      <c r="CD1494" s="1151"/>
      <c r="CE1494" s="1151"/>
      <c r="CF1494" s="44">
        <f>BG1494+BO1494</f>
        <v>0</v>
      </c>
      <c r="CG1494" s="474">
        <f t="shared" si="1378"/>
        <v>0</v>
      </c>
      <c r="CH1494" s="1013">
        <f t="shared" si="1379"/>
        <v>0</v>
      </c>
      <c r="CI1494" s="1013">
        <f t="shared" si="1380"/>
        <v>0</v>
      </c>
      <c r="CJ1494" s="515">
        <f t="shared" si="1381"/>
        <v>0</v>
      </c>
    </row>
    <row r="1495" spans="1:88" s="1526" customFormat="1" ht="15" customHeight="1" x14ac:dyDescent="0.25">
      <c r="A1495" s="34"/>
      <c r="B1495" s="1464">
        <v>1487</v>
      </c>
      <c r="C1495" s="1940" t="s">
        <v>251</v>
      </c>
      <c r="D1495" s="1946">
        <f>Input!$C$19</f>
        <v>0</v>
      </c>
      <c r="E1495" s="1951" t="s">
        <v>279</v>
      </c>
      <c r="F1495" s="1943">
        <v>2019</v>
      </c>
      <c r="G1495" s="1951" t="s">
        <v>295</v>
      </c>
      <c r="H1495" s="1955" t="s">
        <v>289</v>
      </c>
      <c r="I1495" s="1925" t="s">
        <v>291</v>
      </c>
      <c r="J1495" s="1925"/>
      <c r="K1495" s="1925"/>
      <c r="L1495" s="2323" t="str">
        <f t="shared" si="1390"/>
        <v>Retail Qualifying Revolving</v>
      </c>
      <c r="M1495" s="1930" t="s">
        <v>291</v>
      </c>
      <c r="N1495" s="1935"/>
      <c r="O1495" s="1936"/>
      <c r="P1495" s="151">
        <f>SUM(Q1495:R1495)</f>
        <v>0</v>
      </c>
      <c r="Q1495" s="44">
        <f t="shared" si="1399"/>
        <v>0</v>
      </c>
      <c r="R1495" s="44">
        <f t="shared" si="1399"/>
        <v>0</v>
      </c>
      <c r="S1495" s="44">
        <f t="shared" si="1399"/>
        <v>0</v>
      </c>
      <c r="T1495" s="1243"/>
      <c r="U1495" s="1243"/>
      <c r="V1495" s="1243"/>
      <c r="W1495" s="1243"/>
      <c r="X1495" s="1243"/>
      <c r="Y1495" s="1243"/>
      <c r="Z1495" s="1243"/>
      <c r="AA1495" s="1243"/>
      <c r="AB1495" s="44">
        <f>CB535</f>
        <v>0</v>
      </c>
      <c r="AC1495" s="44">
        <f t="shared" si="1400"/>
        <v>0</v>
      </c>
      <c r="AD1495" s="44">
        <f t="shared" si="1401"/>
        <v>0</v>
      </c>
      <c r="AE1495" s="44">
        <f t="shared" si="1401"/>
        <v>0</v>
      </c>
      <c r="AF1495" s="587">
        <f t="shared" si="1401"/>
        <v>0</v>
      </c>
      <c r="AG1495" s="1013">
        <f t="shared" si="1374"/>
        <v>0</v>
      </c>
      <c r="AH1495" s="1013">
        <f t="shared" si="1375"/>
        <v>0</v>
      </c>
      <c r="AI1495" s="1013">
        <f t="shared" si="1376"/>
        <v>0</v>
      </c>
      <c r="AJ1495" s="1013">
        <f t="shared" si="1385"/>
        <v>0</v>
      </c>
      <c r="AK1495" s="542"/>
      <c r="AL1495" s="650">
        <f t="shared" si="1377"/>
        <v>0</v>
      </c>
      <c r="AM1495" s="906"/>
      <c r="AN1495" s="906"/>
      <c r="AO1495" s="906"/>
      <c r="AP1495" s="906"/>
      <c r="AQ1495" s="130"/>
      <c r="AR1495" s="130"/>
      <c r="AS1495" s="44">
        <f>SUM(AT1495:AU1495)</f>
        <v>0</v>
      </c>
      <c r="AT1495" s="130"/>
      <c r="AU1495" s="130"/>
      <c r="AV1495" s="895"/>
      <c r="AW1495" s="906"/>
      <c r="AX1495" s="906"/>
      <c r="AY1495" s="906"/>
      <c r="AZ1495" s="906"/>
      <c r="BA1495" s="906"/>
      <c r="BB1495" s="895"/>
      <c r="BC1495" s="906"/>
      <c r="BD1495" s="131"/>
      <c r="BE1495" s="1143"/>
      <c r="BF1495" s="781"/>
      <c r="BG1495" s="1150"/>
      <c r="BH1495" s="1243"/>
      <c r="BI1495" s="1243"/>
      <c r="BJ1495" s="1243"/>
      <c r="BK1495" s="1243"/>
      <c r="BL1495" s="1243"/>
      <c r="BM1495" s="1243"/>
      <c r="BN1495" s="1243"/>
      <c r="BO1495" s="1150"/>
      <c r="BP1495" s="1351">
        <f>SUM(BQ1495:BR1495)</f>
        <v>0</v>
      </c>
      <c r="BQ1495" s="1150"/>
      <c r="BR1495" s="1150"/>
      <c r="BS1495" s="1150"/>
      <c r="BT1495" s="1243"/>
      <c r="BU1495" s="1243"/>
      <c r="BV1495" s="1243"/>
      <c r="BW1495" s="1243"/>
      <c r="BX1495" s="1243"/>
      <c r="BY1495" s="1243"/>
      <c r="BZ1495" s="1243"/>
      <c r="CA1495" s="1243"/>
      <c r="CB1495" s="1351">
        <f>CC1495+CF1495</f>
        <v>0</v>
      </c>
      <c r="CC1495" s="44">
        <f>SUM(CD1495:CE1495)</f>
        <v>0</v>
      </c>
      <c r="CD1495" s="1150"/>
      <c r="CE1495" s="1150"/>
      <c r="CF1495" s="44">
        <f>BG1495+BO1495</f>
        <v>0</v>
      </c>
      <c r="CG1495" s="474">
        <f t="shared" si="1378"/>
        <v>0</v>
      </c>
      <c r="CH1495" s="1013">
        <f t="shared" si="1379"/>
        <v>0</v>
      </c>
      <c r="CI1495" s="1013">
        <f t="shared" si="1380"/>
        <v>0</v>
      </c>
      <c r="CJ1495" s="515">
        <f t="shared" si="1381"/>
        <v>0</v>
      </c>
    </row>
    <row r="1496" spans="1:88" s="1526" customFormat="1" ht="15" customHeight="1" x14ac:dyDescent="0.25">
      <c r="A1496" s="34"/>
      <c r="B1496" s="1464">
        <v>1488</v>
      </c>
      <c r="C1496" s="1940" t="s">
        <v>283</v>
      </c>
      <c r="D1496" s="1946">
        <f>Input!$C$19</f>
        <v>0</v>
      </c>
      <c r="E1496" s="1951" t="s">
        <v>279</v>
      </c>
      <c r="F1496" s="1943">
        <v>2019</v>
      </c>
      <c r="G1496" s="1951" t="s">
        <v>295</v>
      </c>
      <c r="H1496" s="1955" t="s">
        <v>289</v>
      </c>
      <c r="I1496" s="1925" t="s">
        <v>37</v>
      </c>
      <c r="J1496" s="1925"/>
      <c r="K1496" s="1925"/>
      <c r="L1496" s="2323" t="str">
        <f t="shared" si="1390"/>
        <v>Retail Other</v>
      </c>
      <c r="M1496" s="1930" t="s">
        <v>37</v>
      </c>
      <c r="N1496" s="1935"/>
      <c r="O1496" s="1936"/>
      <c r="P1496" s="1037">
        <f>SUM(P1497:P1498)</f>
        <v>0</v>
      </c>
      <c r="Q1496" s="587">
        <f>SUM(Q1497:Q1498)</f>
        <v>0</v>
      </c>
      <c r="R1496" s="587">
        <f>SUM(R1497:R1498)</f>
        <v>0</v>
      </c>
      <c r="S1496" s="587">
        <f>SUM(S1497:S1498)</f>
        <v>0</v>
      </c>
      <c r="T1496" s="1243"/>
      <c r="U1496" s="1243"/>
      <c r="V1496" s="1243"/>
      <c r="W1496" s="1243"/>
      <c r="X1496" s="1243"/>
      <c r="Y1496" s="1243"/>
      <c r="Z1496" s="1243"/>
      <c r="AA1496" s="1243"/>
      <c r="AB1496" s="587">
        <f>SUM(AB1497:AB1498)</f>
        <v>0</v>
      </c>
      <c r="AC1496" s="587">
        <f>SUM(AC1497:AC1498)</f>
        <v>0</v>
      </c>
      <c r="AD1496" s="587">
        <f>SUM(AD1497:AD1498)</f>
        <v>0</v>
      </c>
      <c r="AE1496" s="587">
        <f>SUM(AE1497:AE1498)</f>
        <v>0</v>
      </c>
      <c r="AF1496" s="587">
        <f t="shared" si="1401"/>
        <v>0</v>
      </c>
      <c r="AG1496" s="1013">
        <f t="shared" si="1374"/>
        <v>0</v>
      </c>
      <c r="AH1496" s="1013">
        <f t="shared" si="1375"/>
        <v>0</v>
      </c>
      <c r="AI1496" s="1013">
        <f t="shared" si="1376"/>
        <v>0</v>
      </c>
      <c r="AJ1496" s="1013">
        <f t="shared" si="1385"/>
        <v>0</v>
      </c>
      <c r="AK1496" s="542"/>
      <c r="AL1496" s="650">
        <f t="shared" si="1377"/>
        <v>0</v>
      </c>
      <c r="AM1496" s="906"/>
      <c r="AN1496" s="906"/>
      <c r="AO1496" s="906"/>
      <c r="AP1496" s="906"/>
      <c r="AQ1496" s="806">
        <f>SUM(AQ1497:AQ1498)</f>
        <v>0</v>
      </c>
      <c r="AR1496" s="806">
        <f>SUM(AR1497:AR1498)</f>
        <v>0</v>
      </c>
      <c r="AS1496" s="587">
        <f>SUM(AS1497:AS1498)</f>
        <v>0</v>
      </c>
      <c r="AT1496" s="806">
        <f>SUM(AT1497:AT1498)</f>
        <v>0</v>
      </c>
      <c r="AU1496" s="806">
        <f>SUM(AU1497:AU1498)</f>
        <v>0</v>
      </c>
      <c r="AV1496" s="895"/>
      <c r="AW1496" s="906"/>
      <c r="AX1496" s="906"/>
      <c r="AY1496" s="906"/>
      <c r="AZ1496" s="906"/>
      <c r="BA1496" s="906"/>
      <c r="BB1496" s="895"/>
      <c r="BC1496" s="906"/>
      <c r="BD1496" s="131"/>
      <c r="BE1496" s="1143"/>
      <c r="BF1496" s="781"/>
      <c r="BG1496" s="587">
        <f>SUM(BG1497:BG1498)</f>
        <v>0</v>
      </c>
      <c r="BH1496" s="1243"/>
      <c r="BI1496" s="1243"/>
      <c r="BJ1496" s="1243"/>
      <c r="BK1496" s="1243"/>
      <c r="BL1496" s="1243"/>
      <c r="BM1496" s="1243"/>
      <c r="BN1496" s="1243"/>
      <c r="BO1496" s="587">
        <f t="shared" ref="BO1496:BS1496" si="1402">SUM(BO1497:BO1498)</f>
        <v>0</v>
      </c>
      <c r="BP1496" s="587">
        <f t="shared" si="1402"/>
        <v>0</v>
      </c>
      <c r="BQ1496" s="587">
        <f t="shared" si="1402"/>
        <v>0</v>
      </c>
      <c r="BR1496" s="587">
        <f t="shared" si="1402"/>
        <v>0</v>
      </c>
      <c r="BS1496" s="587">
        <f t="shared" si="1402"/>
        <v>0</v>
      </c>
      <c r="BT1496" s="1243"/>
      <c r="BU1496" s="1243"/>
      <c r="BV1496" s="1243"/>
      <c r="BW1496" s="1243"/>
      <c r="BX1496" s="1243"/>
      <c r="BY1496" s="1243"/>
      <c r="BZ1496" s="1243"/>
      <c r="CA1496" s="1243"/>
      <c r="CB1496" s="587">
        <f>SUM(CB1497:CB1498)</f>
        <v>0</v>
      </c>
      <c r="CC1496" s="587">
        <f>SUM(CC1497:CC1498)</f>
        <v>0</v>
      </c>
      <c r="CD1496" s="587">
        <f>SUM(CD1497:CD1498)</f>
        <v>0</v>
      </c>
      <c r="CE1496" s="587">
        <f>SUM(CE1497:CE1498)</f>
        <v>0</v>
      </c>
      <c r="CF1496" s="1266">
        <f>SUM(CF1497:CF1498)</f>
        <v>0</v>
      </c>
      <c r="CG1496" s="474">
        <f t="shared" si="1378"/>
        <v>0</v>
      </c>
      <c r="CH1496" s="1013">
        <f t="shared" si="1379"/>
        <v>0</v>
      </c>
      <c r="CI1496" s="1013">
        <f t="shared" si="1380"/>
        <v>0</v>
      </c>
      <c r="CJ1496" s="515">
        <f t="shared" si="1381"/>
        <v>0</v>
      </c>
    </row>
    <row r="1497" spans="1:88" s="1526" customFormat="1" ht="15" customHeight="1" x14ac:dyDescent="0.25">
      <c r="A1497" s="34"/>
      <c r="B1497" s="1464">
        <v>1489</v>
      </c>
      <c r="C1497" s="1940" t="s">
        <v>251</v>
      </c>
      <c r="D1497" s="1946">
        <f>Input!$C$19</f>
        <v>0</v>
      </c>
      <c r="E1497" s="1951" t="s">
        <v>279</v>
      </c>
      <c r="F1497" s="1943">
        <v>2019</v>
      </c>
      <c r="G1497" s="1951" t="s">
        <v>295</v>
      </c>
      <c r="H1497" s="1955" t="s">
        <v>289</v>
      </c>
      <c r="I1497" s="1925" t="s">
        <v>37</v>
      </c>
      <c r="J1497" s="1925" t="s">
        <v>288</v>
      </c>
      <c r="K1497" s="1925"/>
      <c r="L1497" s="2323" t="str">
        <f t="shared" si="1390"/>
        <v>Retail Other SME</v>
      </c>
      <c r="M1497" s="1931" t="s">
        <v>288</v>
      </c>
      <c r="N1497" s="1935"/>
      <c r="O1497" s="1936"/>
      <c r="P1497" s="151">
        <f>SUM(Q1497:R1497)</f>
        <v>0</v>
      </c>
      <c r="Q1497" s="44">
        <f t="shared" ref="Q1497:S1499" si="1403">BQ537</f>
        <v>0</v>
      </c>
      <c r="R1497" s="44">
        <f t="shared" si="1403"/>
        <v>0</v>
      </c>
      <c r="S1497" s="44">
        <f t="shared" si="1403"/>
        <v>0</v>
      </c>
      <c r="T1497" s="1243"/>
      <c r="U1497" s="1243"/>
      <c r="V1497" s="757"/>
      <c r="W1497" s="757"/>
      <c r="X1497" s="757"/>
      <c r="Y1497" s="757"/>
      <c r="Z1497" s="757"/>
      <c r="AA1497" s="757"/>
      <c r="AB1497" s="44">
        <f>CB537</f>
        <v>0</v>
      </c>
      <c r="AC1497" s="44">
        <f t="shared" ref="AC1497:AC1499" si="1404">CC537</f>
        <v>0</v>
      </c>
      <c r="AD1497" s="44">
        <f t="shared" ref="AD1497:AE1499" si="1405">CD537</f>
        <v>0</v>
      </c>
      <c r="AE1497" s="44">
        <f t="shared" si="1405"/>
        <v>0</v>
      </c>
      <c r="AF1497" s="587">
        <f t="shared" si="1401"/>
        <v>0</v>
      </c>
      <c r="AG1497" s="1013">
        <f t="shared" si="1374"/>
        <v>0</v>
      </c>
      <c r="AH1497" s="1013">
        <f t="shared" si="1375"/>
        <v>0</v>
      </c>
      <c r="AI1497" s="1013">
        <f t="shared" si="1376"/>
        <v>0</v>
      </c>
      <c r="AJ1497" s="1013">
        <f t="shared" si="1385"/>
        <v>0</v>
      </c>
      <c r="AK1497" s="542"/>
      <c r="AL1497" s="650">
        <f t="shared" si="1377"/>
        <v>0</v>
      </c>
      <c r="AM1497" s="661"/>
      <c r="AN1497" s="661"/>
      <c r="AO1497" s="661"/>
      <c r="AP1497" s="661"/>
      <c r="AQ1497" s="657"/>
      <c r="AR1497" s="657"/>
      <c r="AS1497" s="44">
        <f>SUM(AT1497:AU1497)</f>
        <v>0</v>
      </c>
      <c r="AT1497" s="657"/>
      <c r="AU1497" s="657"/>
      <c r="AV1497" s="1308"/>
      <c r="AW1497" s="661"/>
      <c r="AX1497" s="661"/>
      <c r="AY1497" s="661"/>
      <c r="AZ1497" s="661"/>
      <c r="BA1497" s="661"/>
      <c r="BB1497" s="1308"/>
      <c r="BC1497" s="661"/>
      <c r="BD1497" s="1153"/>
      <c r="BE1497" s="1143"/>
      <c r="BF1497" s="781"/>
      <c r="BG1497" s="1151"/>
      <c r="BH1497" s="1243"/>
      <c r="BI1497" s="1243"/>
      <c r="BJ1497" s="1243"/>
      <c r="BK1497" s="1243"/>
      <c r="BL1497" s="1243"/>
      <c r="BM1497" s="757"/>
      <c r="BN1497" s="757"/>
      <c r="BO1497" s="1151"/>
      <c r="BP1497" s="1351">
        <f>SUM(BQ1497:BR1497)</f>
        <v>0</v>
      </c>
      <c r="BQ1497" s="1151"/>
      <c r="BR1497" s="1151"/>
      <c r="BS1497" s="1151"/>
      <c r="BT1497" s="757"/>
      <c r="BU1497" s="757"/>
      <c r="BV1497" s="757"/>
      <c r="BW1497" s="757"/>
      <c r="BX1497" s="757"/>
      <c r="BY1497" s="757"/>
      <c r="BZ1497" s="757"/>
      <c r="CA1497" s="757"/>
      <c r="CB1497" s="1351">
        <f>CC1497+CF1497</f>
        <v>0</v>
      </c>
      <c r="CC1497" s="44">
        <f>SUM(CD1497:CE1497)</f>
        <v>0</v>
      </c>
      <c r="CD1497" s="1151"/>
      <c r="CE1497" s="1151"/>
      <c r="CF1497" s="44">
        <f>BG1497+BO1497</f>
        <v>0</v>
      </c>
      <c r="CG1497" s="474">
        <f t="shared" si="1378"/>
        <v>0</v>
      </c>
      <c r="CH1497" s="1013">
        <f t="shared" si="1379"/>
        <v>0</v>
      </c>
      <c r="CI1497" s="1013">
        <f t="shared" si="1380"/>
        <v>0</v>
      </c>
      <c r="CJ1497" s="515">
        <f t="shared" si="1381"/>
        <v>0</v>
      </c>
    </row>
    <row r="1498" spans="1:88" s="1526" customFormat="1" ht="15" customHeight="1" x14ac:dyDescent="0.25">
      <c r="A1498" s="34"/>
      <c r="B1498" s="1464">
        <v>1490</v>
      </c>
      <c r="C1498" s="1940" t="s">
        <v>251</v>
      </c>
      <c r="D1498" s="1946">
        <f>Input!$C$19</f>
        <v>0</v>
      </c>
      <c r="E1498" s="1951" t="s">
        <v>279</v>
      </c>
      <c r="F1498" s="1943">
        <v>2019</v>
      </c>
      <c r="G1498" s="1951" t="s">
        <v>295</v>
      </c>
      <c r="H1498" s="1955" t="s">
        <v>289</v>
      </c>
      <c r="I1498" s="1925" t="s">
        <v>37</v>
      </c>
      <c r="J1498" s="1925" t="s">
        <v>290</v>
      </c>
      <c r="K1498" s="1925"/>
      <c r="L1498" s="2323" t="str">
        <f t="shared" si="1390"/>
        <v>Retail Other Non SME</v>
      </c>
      <c r="M1498" s="1931" t="s">
        <v>290</v>
      </c>
      <c r="N1498" s="1935"/>
      <c r="O1498" s="1936"/>
      <c r="P1498" s="151">
        <f>SUM(Q1498:R1498)</f>
        <v>0</v>
      </c>
      <c r="Q1498" s="44">
        <f t="shared" si="1403"/>
        <v>0</v>
      </c>
      <c r="R1498" s="44">
        <f t="shared" si="1403"/>
        <v>0</v>
      </c>
      <c r="S1498" s="44">
        <f t="shared" si="1403"/>
        <v>0</v>
      </c>
      <c r="T1498" s="1243"/>
      <c r="U1498" s="1243"/>
      <c r="V1498" s="1243"/>
      <c r="W1498" s="1243"/>
      <c r="X1498" s="1243"/>
      <c r="Y1498" s="1243"/>
      <c r="Z1498" s="1243"/>
      <c r="AA1498" s="1243"/>
      <c r="AB1498" s="44">
        <f>CB538</f>
        <v>0</v>
      </c>
      <c r="AC1498" s="44">
        <f t="shared" si="1404"/>
        <v>0</v>
      </c>
      <c r="AD1498" s="44">
        <f t="shared" si="1405"/>
        <v>0</v>
      </c>
      <c r="AE1498" s="44">
        <f t="shared" si="1405"/>
        <v>0</v>
      </c>
      <c r="AF1498" s="587">
        <f t="shared" si="1401"/>
        <v>0</v>
      </c>
      <c r="AG1498" s="1013">
        <f t="shared" si="1374"/>
        <v>0</v>
      </c>
      <c r="AH1498" s="1013">
        <f t="shared" si="1375"/>
        <v>0</v>
      </c>
      <c r="AI1498" s="1013">
        <f t="shared" si="1376"/>
        <v>0</v>
      </c>
      <c r="AJ1498" s="1013">
        <f t="shared" si="1385"/>
        <v>0</v>
      </c>
      <c r="AK1498" s="542"/>
      <c r="AL1498" s="650">
        <f t="shared" si="1377"/>
        <v>0</v>
      </c>
      <c r="AM1498" s="906"/>
      <c r="AN1498" s="906"/>
      <c r="AO1498" s="906"/>
      <c r="AP1498" s="906"/>
      <c r="AQ1498" s="130"/>
      <c r="AR1498" s="130"/>
      <c r="AS1498" s="44">
        <f>SUM(AT1498:AU1498)</f>
        <v>0</v>
      </c>
      <c r="AT1498" s="130"/>
      <c r="AU1498" s="130"/>
      <c r="AV1498" s="895"/>
      <c r="AW1498" s="906"/>
      <c r="AX1498" s="906"/>
      <c r="AY1498" s="906"/>
      <c r="AZ1498" s="906"/>
      <c r="BA1498" s="906"/>
      <c r="BB1498" s="895"/>
      <c r="BC1498" s="906"/>
      <c r="BD1498" s="131"/>
      <c r="BE1498" s="1143"/>
      <c r="BF1498" s="781"/>
      <c r="BG1498" s="1150"/>
      <c r="BH1498" s="1243"/>
      <c r="BI1498" s="1243"/>
      <c r="BJ1498" s="1243"/>
      <c r="BK1498" s="1243"/>
      <c r="BL1498" s="1243"/>
      <c r="BM1498" s="1243"/>
      <c r="BN1498" s="1243"/>
      <c r="BO1498" s="1150"/>
      <c r="BP1498" s="1351">
        <f>SUM(BQ1498:BR1498)</f>
        <v>0</v>
      </c>
      <c r="BQ1498" s="1150"/>
      <c r="BR1498" s="1150"/>
      <c r="BS1498" s="1150"/>
      <c r="BT1498" s="1243"/>
      <c r="BU1498" s="1243"/>
      <c r="BV1498" s="1243"/>
      <c r="BW1498" s="1243"/>
      <c r="BX1498" s="1243"/>
      <c r="BY1498" s="1243"/>
      <c r="BZ1498" s="1243"/>
      <c r="CA1498" s="1243"/>
      <c r="CB1498" s="1351">
        <f>CC1498+CF1498</f>
        <v>0</v>
      </c>
      <c r="CC1498" s="44">
        <f>SUM(CD1498:CE1498)</f>
        <v>0</v>
      </c>
      <c r="CD1498" s="1150"/>
      <c r="CE1498" s="1150"/>
      <c r="CF1498" s="44">
        <f>BG1498+BO1498</f>
        <v>0</v>
      </c>
      <c r="CG1498" s="474">
        <f t="shared" si="1378"/>
        <v>0</v>
      </c>
      <c r="CH1498" s="1013">
        <f t="shared" si="1379"/>
        <v>0</v>
      </c>
      <c r="CI1498" s="1013">
        <f t="shared" si="1380"/>
        <v>0</v>
      </c>
      <c r="CJ1498" s="515">
        <f t="shared" si="1381"/>
        <v>0</v>
      </c>
    </row>
    <row r="1499" spans="1:88" s="1526" customFormat="1" ht="15" customHeight="1" x14ac:dyDescent="0.25">
      <c r="A1499" s="34"/>
      <c r="B1499" s="1464">
        <v>1491</v>
      </c>
      <c r="C1499" s="1940" t="s">
        <v>251</v>
      </c>
      <c r="D1499" s="1946">
        <f>Input!$C$19</f>
        <v>0</v>
      </c>
      <c r="E1499" s="1951" t="s">
        <v>279</v>
      </c>
      <c r="F1499" s="1943">
        <v>2019</v>
      </c>
      <c r="G1499" s="1951" t="s">
        <v>295</v>
      </c>
      <c r="H1499" s="1955" t="s">
        <v>23</v>
      </c>
      <c r="I1499" s="1925"/>
      <c r="J1499" s="1925"/>
      <c r="K1499" s="1925"/>
      <c r="L1499" s="2323" t="str">
        <f t="shared" si="1390"/>
        <v>Equity</v>
      </c>
      <c r="M1499" s="1929" t="s">
        <v>23</v>
      </c>
      <c r="N1499" s="1935"/>
      <c r="O1499" s="1936"/>
      <c r="P1499" s="151">
        <f>SUM(Q1499:R1499)</f>
        <v>0</v>
      </c>
      <c r="Q1499" s="44">
        <f t="shared" si="1403"/>
        <v>0</v>
      </c>
      <c r="R1499" s="44">
        <f t="shared" si="1403"/>
        <v>0</v>
      </c>
      <c r="S1499" s="44">
        <f t="shared" si="1403"/>
        <v>0</v>
      </c>
      <c r="T1499" s="1243"/>
      <c r="U1499" s="1243"/>
      <c r="V1499" s="1243"/>
      <c r="W1499" s="1243"/>
      <c r="X1499" s="1243"/>
      <c r="Y1499" s="1243"/>
      <c r="Z1499" s="1243"/>
      <c r="AA1499" s="1243"/>
      <c r="AB1499" s="44">
        <f>CB539</f>
        <v>0</v>
      </c>
      <c r="AC1499" s="44">
        <f t="shared" si="1404"/>
        <v>0</v>
      </c>
      <c r="AD1499" s="44">
        <f t="shared" si="1405"/>
        <v>0</v>
      </c>
      <c r="AE1499" s="44">
        <f t="shared" si="1405"/>
        <v>0</v>
      </c>
      <c r="AF1499" s="587">
        <f t="shared" si="1401"/>
        <v>0</v>
      </c>
      <c r="AG1499" s="1013">
        <f t="shared" si="1374"/>
        <v>0</v>
      </c>
      <c r="AH1499" s="1013">
        <f t="shared" si="1375"/>
        <v>0</v>
      </c>
      <c r="AI1499" s="1013">
        <f t="shared" si="1376"/>
        <v>0</v>
      </c>
      <c r="AJ1499" s="1013">
        <f t="shared" si="1385"/>
        <v>0</v>
      </c>
      <c r="AK1499" s="542"/>
      <c r="AL1499" s="650">
        <f t="shared" si="1377"/>
        <v>0</v>
      </c>
      <c r="AM1499" s="906"/>
      <c r="AN1499" s="906"/>
      <c r="AO1499" s="906"/>
      <c r="AP1499" s="906"/>
      <c r="AQ1499" s="130"/>
      <c r="AR1499" s="130"/>
      <c r="AS1499" s="44">
        <f>SUM(AT1499:AU1499)</f>
        <v>0</v>
      </c>
      <c r="AT1499" s="130"/>
      <c r="AU1499" s="130"/>
      <c r="AV1499" s="895"/>
      <c r="AW1499" s="906"/>
      <c r="AX1499" s="906"/>
      <c r="AY1499" s="906"/>
      <c r="AZ1499" s="906"/>
      <c r="BA1499" s="906"/>
      <c r="BB1499" s="895"/>
      <c r="BC1499" s="906"/>
      <c r="BD1499" s="131"/>
      <c r="BE1499" s="1143"/>
      <c r="BF1499" s="781"/>
      <c r="BG1499" s="1150"/>
      <c r="BH1499" s="1243"/>
      <c r="BI1499" s="1243"/>
      <c r="BJ1499" s="1243"/>
      <c r="BK1499" s="1243"/>
      <c r="BL1499" s="1243"/>
      <c r="BM1499" s="1243"/>
      <c r="BN1499" s="1243"/>
      <c r="BO1499" s="1150"/>
      <c r="BP1499" s="1351">
        <f>SUM(BQ1499:BR1499)</f>
        <v>0</v>
      </c>
      <c r="BQ1499" s="1150"/>
      <c r="BR1499" s="1150"/>
      <c r="BS1499" s="1150"/>
      <c r="BT1499" s="1243"/>
      <c r="BU1499" s="1243"/>
      <c r="BV1499" s="1243"/>
      <c r="BW1499" s="1243"/>
      <c r="BX1499" s="1243"/>
      <c r="BY1499" s="1243"/>
      <c r="BZ1499" s="1243"/>
      <c r="CA1499" s="1243"/>
      <c r="CB1499" s="1351">
        <f>CC1499+CF1499</f>
        <v>0</v>
      </c>
      <c r="CC1499" s="44">
        <f>SUM(CD1499:CE1499)</f>
        <v>0</v>
      </c>
      <c r="CD1499" s="1150"/>
      <c r="CE1499" s="1150"/>
      <c r="CF1499" s="44">
        <f>BG1499+BO1499</f>
        <v>0</v>
      </c>
      <c r="CG1499" s="474">
        <f t="shared" si="1378"/>
        <v>0</v>
      </c>
      <c r="CH1499" s="1013">
        <f t="shared" si="1379"/>
        <v>0</v>
      </c>
      <c r="CI1499" s="1013">
        <f t="shared" si="1380"/>
        <v>0</v>
      </c>
      <c r="CJ1499" s="515">
        <f t="shared" si="1381"/>
        <v>0</v>
      </c>
    </row>
    <row r="1500" spans="1:88" s="1526" customFormat="1" ht="15" customHeight="1" x14ac:dyDescent="0.25">
      <c r="A1500" s="34"/>
      <c r="B1500" s="1464">
        <v>1492</v>
      </c>
      <c r="C1500" s="1940" t="s">
        <v>251</v>
      </c>
      <c r="D1500" s="1946">
        <f>Input!$C$19</f>
        <v>0</v>
      </c>
      <c r="E1500" s="1951" t="s">
        <v>279</v>
      </c>
      <c r="F1500" s="1943">
        <v>2019</v>
      </c>
      <c r="G1500" s="1951" t="s">
        <v>295</v>
      </c>
      <c r="H1500" s="1955" t="s">
        <v>292</v>
      </c>
      <c r="I1500" s="1925"/>
      <c r="J1500" s="1925"/>
      <c r="K1500" s="1925"/>
      <c r="L1500" s="2323" t="str">
        <f t="shared" si="1390"/>
        <v>Securitisation</v>
      </c>
      <c r="M1500" s="1929" t="s">
        <v>292</v>
      </c>
      <c r="N1500" s="1935"/>
      <c r="O1500" s="1936"/>
      <c r="P1500" s="1286"/>
      <c r="Q1500" s="497"/>
      <c r="R1500" s="497"/>
      <c r="S1500" s="497"/>
      <c r="T1500" s="497"/>
      <c r="U1500" s="497"/>
      <c r="V1500" s="497"/>
      <c r="W1500" s="497"/>
      <c r="X1500" s="497"/>
      <c r="Y1500" s="497"/>
      <c r="Z1500" s="497"/>
      <c r="AA1500" s="497"/>
      <c r="AB1500" s="497"/>
      <c r="AC1500" s="497"/>
      <c r="AD1500" s="497"/>
      <c r="AE1500" s="497"/>
      <c r="AF1500" s="497"/>
      <c r="AG1500" s="607"/>
      <c r="AH1500" s="607"/>
      <c r="AI1500" s="607"/>
      <c r="AJ1500" s="607"/>
      <c r="AK1500" s="850"/>
      <c r="AL1500" s="1330"/>
      <c r="AM1500" s="607"/>
      <c r="AN1500" s="607"/>
      <c r="AO1500" s="607"/>
      <c r="AP1500" s="607"/>
      <c r="AQ1500" s="1223"/>
      <c r="AR1500" s="1223"/>
      <c r="AS1500" s="497"/>
      <c r="AT1500" s="1223"/>
      <c r="AU1500" s="1223"/>
      <c r="AV1500" s="607"/>
      <c r="AW1500" s="607"/>
      <c r="AX1500" s="607"/>
      <c r="AY1500" s="607"/>
      <c r="AZ1500" s="607"/>
      <c r="BA1500" s="607"/>
      <c r="BB1500" s="607"/>
      <c r="BC1500" s="607"/>
      <c r="BD1500" s="1100"/>
      <c r="BE1500" s="735"/>
      <c r="BF1500" s="1223"/>
      <c r="BG1500" s="497"/>
      <c r="BH1500" s="497"/>
      <c r="BI1500" s="497"/>
      <c r="BJ1500" s="497"/>
      <c r="BK1500" s="497"/>
      <c r="BL1500" s="497"/>
      <c r="BM1500" s="497"/>
      <c r="BN1500" s="497"/>
      <c r="BO1500" s="497"/>
      <c r="BP1500" s="1406"/>
      <c r="BQ1500" s="497"/>
      <c r="BR1500" s="497"/>
      <c r="BS1500" s="497"/>
      <c r="BT1500" s="497"/>
      <c r="BU1500" s="497"/>
      <c r="BV1500" s="497"/>
      <c r="BW1500" s="497"/>
      <c r="BX1500" s="497"/>
      <c r="BY1500" s="497"/>
      <c r="BZ1500" s="497"/>
      <c r="CA1500" s="497"/>
      <c r="CB1500" s="497"/>
      <c r="CC1500" s="497"/>
      <c r="CD1500" s="497"/>
      <c r="CE1500" s="497"/>
      <c r="CF1500" s="992"/>
      <c r="CG1500" s="691"/>
      <c r="CH1500" s="607"/>
      <c r="CI1500" s="607"/>
      <c r="CJ1500" s="1184"/>
    </row>
    <row r="1501" spans="1:88" s="1526" customFormat="1" ht="15" customHeight="1" x14ac:dyDescent="0.25">
      <c r="A1501" s="34"/>
      <c r="B1501" s="1464">
        <v>1493</v>
      </c>
      <c r="C1501" s="1940" t="s">
        <v>251</v>
      </c>
      <c r="D1501" s="1946">
        <f>Input!$C$19</f>
        <v>0</v>
      </c>
      <c r="E1501" s="1951" t="s">
        <v>279</v>
      </c>
      <c r="F1501" s="1943">
        <v>2019</v>
      </c>
      <c r="G1501" s="1951" t="s">
        <v>295</v>
      </c>
      <c r="H1501" s="1955" t="s">
        <v>293</v>
      </c>
      <c r="I1501" s="1925"/>
      <c r="J1501" s="1925"/>
      <c r="K1501" s="1925"/>
      <c r="L1501" s="2323" t="str">
        <f t="shared" si="1390"/>
        <v>Other non-credit obligation assets</v>
      </c>
      <c r="M1501" s="1929" t="s">
        <v>293</v>
      </c>
      <c r="N1501" s="1935"/>
      <c r="O1501" s="1936"/>
      <c r="P1501" s="151">
        <f>SUM(Q1501:R1501)</f>
        <v>0</v>
      </c>
      <c r="Q1501" s="44">
        <f>BQ541</f>
        <v>0</v>
      </c>
      <c r="R1501" s="44">
        <f>BR541</f>
        <v>0</v>
      </c>
      <c r="S1501" s="44">
        <f>BS541</f>
        <v>0</v>
      </c>
      <c r="T1501" s="1243"/>
      <c r="U1501" s="1243"/>
      <c r="V1501" s="1243"/>
      <c r="W1501" s="1243"/>
      <c r="X1501" s="1243"/>
      <c r="Y1501" s="1243"/>
      <c r="Z1501" s="1243"/>
      <c r="AA1501" s="1243"/>
      <c r="AB1501" s="44">
        <f>CB541</f>
        <v>0</v>
      </c>
      <c r="AC1501" s="44">
        <f t="shared" ref="AC1501" si="1406">CC541</f>
        <v>0</v>
      </c>
      <c r="AD1501" s="44">
        <f>CD541</f>
        <v>0</v>
      </c>
      <c r="AE1501" s="44">
        <f>CE541</f>
        <v>0</v>
      </c>
      <c r="AF1501" s="587">
        <f>CF541</f>
        <v>0</v>
      </c>
      <c r="AG1501" s="1013">
        <f t="shared" ref="AG1501:AG1525" si="1407">IF(P1501=0,0,AC1501/P1501)</f>
        <v>0</v>
      </c>
      <c r="AH1501" s="1013">
        <f t="shared" ref="AH1501:AH1525" si="1408">IF(Q1501=0,0,AD1501/Q1501)</f>
        <v>0</v>
      </c>
      <c r="AI1501" s="1013">
        <f t="shared" ref="AI1501:AI1525" si="1409">IF(R1501=0,0,AE1501/R1501)</f>
        <v>0</v>
      </c>
      <c r="AJ1501" s="1013">
        <f>IF(S1501=0,0,AF1501/S1501)</f>
        <v>0</v>
      </c>
      <c r="AK1501" s="542"/>
      <c r="AL1501" s="650">
        <f t="shared" ref="AL1501:AL1525" si="1410">IF(P1501=0,0,AS1501/P1501)</f>
        <v>0</v>
      </c>
      <c r="AM1501" s="1154"/>
      <c r="AN1501" s="1154"/>
      <c r="AO1501" s="1154"/>
      <c r="AP1501" s="1154"/>
      <c r="AQ1501" s="130"/>
      <c r="AR1501" s="130"/>
      <c r="AS1501" s="44">
        <f>SUM(AT1501:AU1501)</f>
        <v>0</v>
      </c>
      <c r="AT1501" s="130"/>
      <c r="AU1501" s="130"/>
      <c r="AV1501" s="895"/>
      <c r="AW1501" s="906"/>
      <c r="AX1501" s="906"/>
      <c r="AY1501" s="906"/>
      <c r="AZ1501" s="906"/>
      <c r="BA1501" s="906"/>
      <c r="BB1501" s="895"/>
      <c r="BC1501" s="906"/>
      <c r="BD1501" s="131"/>
      <c r="BE1501" s="1143"/>
      <c r="BF1501" s="781"/>
      <c r="BG1501" s="1150"/>
      <c r="BH1501" s="1243"/>
      <c r="BI1501" s="1243"/>
      <c r="BJ1501" s="1243"/>
      <c r="BK1501" s="1243"/>
      <c r="BL1501" s="1243"/>
      <c r="BM1501" s="1243"/>
      <c r="BN1501" s="1243"/>
      <c r="BO1501" s="1150"/>
      <c r="BP1501" s="1351">
        <f>SUM(BQ1501:BR1501)</f>
        <v>0</v>
      </c>
      <c r="BQ1501" s="1150"/>
      <c r="BR1501" s="1150"/>
      <c r="BS1501" s="1150"/>
      <c r="BT1501" s="1243"/>
      <c r="BU1501" s="1243"/>
      <c r="BV1501" s="1243"/>
      <c r="BW1501" s="1243"/>
      <c r="BX1501" s="1243"/>
      <c r="BY1501" s="1243"/>
      <c r="BZ1501" s="1243"/>
      <c r="CA1501" s="1243"/>
      <c r="CB1501" s="1351">
        <f>CC1501+CF1501</f>
        <v>0</v>
      </c>
      <c r="CC1501" s="44">
        <f>SUM(CD1501:CE1501)</f>
        <v>0</v>
      </c>
      <c r="CD1501" s="1150"/>
      <c r="CE1501" s="1150"/>
      <c r="CF1501" s="44">
        <f>BG1501+BO1501</f>
        <v>0</v>
      </c>
      <c r="CG1501" s="474">
        <f t="shared" ref="CG1501:CG1525" si="1411">IFERROR(CC1501/BP1501,0)</f>
        <v>0</v>
      </c>
      <c r="CH1501" s="1013">
        <f t="shared" ref="CH1501:CH1525" si="1412">IFERROR(CD1501/BQ1501,0)</f>
        <v>0</v>
      </c>
      <c r="CI1501" s="1013">
        <f t="shared" ref="CI1501:CI1525" si="1413">IFERROR(CE1501/BR1501,0)</f>
        <v>0</v>
      </c>
      <c r="CJ1501" s="515">
        <f t="shared" ref="CJ1501:CJ1525" si="1414">IFERROR(CF1501/BS1501,0)</f>
        <v>0</v>
      </c>
    </row>
    <row r="1502" spans="1:88" s="1526" customFormat="1" ht="15" customHeight="1" thickBot="1" x14ac:dyDescent="0.3">
      <c r="A1502" s="34"/>
      <c r="B1502" s="1464">
        <v>1494</v>
      </c>
      <c r="C1502" s="1941" t="s">
        <v>283</v>
      </c>
      <c r="D1502" s="1947">
        <f>Input!$C$19</f>
        <v>0</v>
      </c>
      <c r="E1502" s="1951" t="s">
        <v>279</v>
      </c>
      <c r="F1502" s="1944">
        <v>2019</v>
      </c>
      <c r="G1502" s="1478" t="s">
        <v>295</v>
      </c>
      <c r="H1502" s="1956" t="s">
        <v>294</v>
      </c>
      <c r="I1502" s="1926"/>
      <c r="J1502" s="1926"/>
      <c r="K1502" s="1926"/>
      <c r="L1502" s="2323" t="str">
        <f t="shared" si="1390"/>
        <v>TOTAL</v>
      </c>
      <c r="M1502" s="1929" t="s">
        <v>294</v>
      </c>
      <c r="N1502" s="1937"/>
      <c r="O1502" s="1474"/>
      <c r="P1502" s="759">
        <f>SUM(P1501,P1499,P1489,P1479,P1478,P1477,P1476)</f>
        <v>0</v>
      </c>
      <c r="Q1502" s="950">
        <f>SUM(Q1501,Q1499,Q1489,Q1479,Q1478,Q1477,Q1476)</f>
        <v>0</v>
      </c>
      <c r="R1502" s="158">
        <f>SUM(R1501,R1499,R1489,R1479,R1478,R1477,R1476)</f>
        <v>0</v>
      </c>
      <c r="S1502" s="158">
        <f>SUM(S1501,S1499,S1489,S1479,S1478,S1477,S1476)</f>
        <v>0</v>
      </c>
      <c r="T1502" s="498"/>
      <c r="U1502" s="498"/>
      <c r="V1502" s="608"/>
      <c r="W1502" s="498"/>
      <c r="X1502" s="608"/>
      <c r="Y1502" s="498"/>
      <c r="Z1502" s="608"/>
      <c r="AA1502" s="498"/>
      <c r="AB1502" s="950">
        <f>SUM(AB1501,AB1499,AB1489,AB1479,AB1478,AB1477,AB1476)</f>
        <v>0</v>
      </c>
      <c r="AC1502" s="950">
        <f>SUM(AC1501,AC1499,AC1489,AC1479,AC1478,AC1477,AC1476)</f>
        <v>0</v>
      </c>
      <c r="AD1502" s="950">
        <f>SUM(AD1501,AD1499,AD1489,AD1479,AD1478,AD1477,AD1476)</f>
        <v>0</v>
      </c>
      <c r="AE1502" s="950">
        <f>SUM(AE1501,AE1499,AE1489,AE1479,AE1478,AE1477,AE1476)</f>
        <v>0</v>
      </c>
      <c r="AF1502" s="950">
        <f>SUM(AF1501,AF1499,AF1489,AF1479,AF1478,AF1477,AF1476)</f>
        <v>0</v>
      </c>
      <c r="AG1502" s="851">
        <f t="shared" si="1407"/>
        <v>0</v>
      </c>
      <c r="AH1502" s="851">
        <f t="shared" si="1408"/>
        <v>0</v>
      </c>
      <c r="AI1502" s="851">
        <f t="shared" si="1409"/>
        <v>0</v>
      </c>
      <c r="AJ1502" s="851">
        <f>IF(S1502=0,0,AF1502/S1502)</f>
        <v>0</v>
      </c>
      <c r="AK1502" s="1331"/>
      <c r="AL1502" s="1101">
        <f t="shared" si="1410"/>
        <v>0</v>
      </c>
      <c r="AM1502" s="132"/>
      <c r="AN1502" s="132"/>
      <c r="AO1502" s="132"/>
      <c r="AP1502" s="132"/>
      <c r="AQ1502" s="950">
        <f>SUM(AQ1501,AQ1499,AQ1489,AQ1479,AQ1478,AQ1477,AQ1476)</f>
        <v>0</v>
      </c>
      <c r="AR1502" s="950">
        <f>SUM(AR1501,AR1499,AR1489,AR1479,AR1478,AR1477,AR1476)</f>
        <v>0</v>
      </c>
      <c r="AS1502" s="950">
        <f>SUM(AS1501,AS1499,AS1489,AS1479,AS1478,AS1477,AS1476)</f>
        <v>0</v>
      </c>
      <c r="AT1502" s="950">
        <f>SUM(AT1501,AT1499,AT1489,AT1479,AT1478,AT1477,AT1476)</f>
        <v>0</v>
      </c>
      <c r="AU1502" s="950">
        <f>SUM(AU1501,AU1499,AU1489,AU1479,AU1478,AU1477,AU1476)</f>
        <v>0</v>
      </c>
      <c r="AV1502" s="736"/>
      <c r="AW1502" s="132"/>
      <c r="AX1502" s="132"/>
      <c r="AY1502" s="132"/>
      <c r="AZ1502" s="132"/>
      <c r="BA1502" s="132"/>
      <c r="BB1502" s="736"/>
      <c r="BC1502" s="132"/>
      <c r="BD1502" s="662"/>
      <c r="BE1502" s="519"/>
      <c r="BF1502" s="629"/>
      <c r="BG1502" s="950">
        <f>SUM(BG1501,BG1499,BG1489,BG1479,BG1478,BG1477,BG1476)</f>
        <v>0</v>
      </c>
      <c r="BH1502" s="498"/>
      <c r="BI1502" s="498"/>
      <c r="BJ1502" s="498"/>
      <c r="BK1502" s="498"/>
      <c r="BL1502" s="498"/>
      <c r="BM1502" s="498"/>
      <c r="BN1502" s="498"/>
      <c r="BO1502" s="950">
        <f t="shared" ref="BO1502:BS1502" si="1415">SUM(BO1501,BO1499,BO1489,BO1479,BO1478,BO1477,BO1476)</f>
        <v>0</v>
      </c>
      <c r="BP1502" s="950">
        <f t="shared" si="1415"/>
        <v>0</v>
      </c>
      <c r="BQ1502" s="950">
        <f t="shared" si="1415"/>
        <v>0</v>
      </c>
      <c r="BR1502" s="950">
        <f t="shared" si="1415"/>
        <v>0</v>
      </c>
      <c r="BS1502" s="950">
        <f t="shared" si="1415"/>
        <v>0</v>
      </c>
      <c r="BT1502" s="498"/>
      <c r="BU1502" s="498"/>
      <c r="BV1502" s="608"/>
      <c r="BW1502" s="498"/>
      <c r="BX1502" s="608"/>
      <c r="BY1502" s="498"/>
      <c r="BZ1502" s="608"/>
      <c r="CA1502" s="498"/>
      <c r="CB1502" s="950">
        <f>SUM(CB1501,CB1499,CB1489,CB1479,CB1478,CB1477,CB1476)</f>
        <v>0</v>
      </c>
      <c r="CC1502" s="950">
        <f>SUM(CC1501,CC1499,CC1489,CC1479,CC1478,CC1477,CC1476)</f>
        <v>0</v>
      </c>
      <c r="CD1502" s="950">
        <f>SUM(CD1501,CD1499,CD1489,CD1479,CD1478,CD1477,CD1476)</f>
        <v>0</v>
      </c>
      <c r="CE1502" s="950">
        <f>SUM(CE1501,CE1499,CE1489,CE1479,CE1478,CE1477,CE1476)</f>
        <v>0</v>
      </c>
      <c r="CF1502" s="950">
        <f>SUM(CF1501,CF1499,CF1489,CF1479,CF1478,CF1477,CF1476)</f>
        <v>0</v>
      </c>
      <c r="CG1502" s="851">
        <f t="shared" si="1411"/>
        <v>0</v>
      </c>
      <c r="CH1502" s="851">
        <f t="shared" si="1412"/>
        <v>0</v>
      </c>
      <c r="CI1502" s="851">
        <f t="shared" si="1413"/>
        <v>0</v>
      </c>
      <c r="CJ1502" s="1355">
        <f t="shared" si="1414"/>
        <v>0</v>
      </c>
    </row>
    <row r="1503" spans="1:88" s="1526" customFormat="1" ht="15" customHeight="1" x14ac:dyDescent="0.25">
      <c r="A1503" s="34"/>
      <c r="B1503" s="1464">
        <v>1495</v>
      </c>
      <c r="C1503" s="1940" t="s">
        <v>251</v>
      </c>
      <c r="D1503" s="1946">
        <f>Input!$C$19</f>
        <v>0</v>
      </c>
      <c r="E1503" s="1951" t="s">
        <v>279</v>
      </c>
      <c r="F1503" s="1943">
        <v>2019</v>
      </c>
      <c r="G1503" s="1951" t="s">
        <v>296</v>
      </c>
      <c r="H1503" s="1954" t="s">
        <v>297</v>
      </c>
      <c r="I1503" s="1927" t="s">
        <v>395</v>
      </c>
      <c r="J1503" s="1925"/>
      <c r="K1503" s="1925"/>
      <c r="L1503" s="2323" t="str">
        <f t="shared" si="1390"/>
        <v>Central governments or central banks Central banks</v>
      </c>
      <c r="M1503" s="1929" t="s">
        <v>395</v>
      </c>
      <c r="N1503" s="1938"/>
      <c r="O1503" s="1473"/>
      <c r="P1503" s="151">
        <f t="shared" ref="P1503:P1509" si="1416">SUM(Q1503:R1503)</f>
        <v>0</v>
      </c>
      <c r="Q1503" s="44">
        <f t="shared" ref="Q1503:S1509" si="1417">BQ543</f>
        <v>0</v>
      </c>
      <c r="R1503" s="44">
        <f t="shared" si="1417"/>
        <v>0</v>
      </c>
      <c r="S1503" s="44">
        <f t="shared" si="1417"/>
        <v>0</v>
      </c>
      <c r="T1503" s="45"/>
      <c r="U1503" s="45"/>
      <c r="V1503" s="45"/>
      <c r="W1503" s="45"/>
      <c r="X1503" s="45"/>
      <c r="Y1503" s="45"/>
      <c r="Z1503" s="45"/>
      <c r="AA1503" s="45"/>
      <c r="AB1503" s="44">
        <f t="shared" ref="AB1503:AC1509" si="1418">CB543</f>
        <v>0</v>
      </c>
      <c r="AC1503" s="44">
        <f t="shared" si="1418"/>
        <v>0</v>
      </c>
      <c r="AD1503" s="44">
        <f t="shared" ref="AD1503:AF1518" si="1419">CD543</f>
        <v>0</v>
      </c>
      <c r="AE1503" s="44">
        <f t="shared" si="1419"/>
        <v>0</v>
      </c>
      <c r="AF1503" s="653">
        <f t="shared" si="1419"/>
        <v>0</v>
      </c>
      <c r="AG1503" s="154">
        <f t="shared" si="1407"/>
        <v>0</v>
      </c>
      <c r="AH1503" s="154">
        <f t="shared" si="1408"/>
        <v>0</v>
      </c>
      <c r="AI1503" s="154">
        <f t="shared" si="1409"/>
        <v>0</v>
      </c>
      <c r="AJ1503" s="1123">
        <f t="shared" ref="AJ1503:AJ1525" si="1420">IF(S1503=0,0,AF1503/S1503)</f>
        <v>0</v>
      </c>
      <c r="AK1503" s="46"/>
      <c r="AL1503" s="155">
        <f t="shared" si="1410"/>
        <v>0</v>
      </c>
      <c r="AM1503" s="660"/>
      <c r="AN1503" s="660"/>
      <c r="AO1503" s="660"/>
      <c r="AP1503" s="660"/>
      <c r="AQ1503" s="659"/>
      <c r="AR1503" s="659"/>
      <c r="AS1503" s="44">
        <f t="shared" ref="AS1503:AS1509" si="1421">SUM(AT1503:AU1503)</f>
        <v>0</v>
      </c>
      <c r="AT1503" s="659"/>
      <c r="AU1503" s="659"/>
      <c r="AV1503" s="156"/>
      <c r="AW1503" s="660"/>
      <c r="AX1503" s="660"/>
      <c r="AY1503" s="660"/>
      <c r="AZ1503" s="660"/>
      <c r="BA1503" s="660"/>
      <c r="BB1503" s="156"/>
      <c r="BC1503" s="156"/>
      <c r="BD1503" s="626"/>
      <c r="BE1503" s="157"/>
      <c r="BF1503" s="48"/>
      <c r="BG1503" s="1149"/>
      <c r="BH1503" s="45"/>
      <c r="BI1503" s="45"/>
      <c r="BJ1503" s="45"/>
      <c r="BK1503" s="45"/>
      <c r="BL1503" s="45"/>
      <c r="BM1503" s="45"/>
      <c r="BN1503" s="45"/>
      <c r="BO1503" s="1149"/>
      <c r="BP1503" s="44">
        <f t="shared" ref="BP1503:BP1509" si="1422">SUM(BQ1503:BR1503)</f>
        <v>0</v>
      </c>
      <c r="BQ1503" s="1149"/>
      <c r="BR1503" s="1149"/>
      <c r="BS1503" s="1149"/>
      <c r="BT1503" s="45"/>
      <c r="BU1503" s="45"/>
      <c r="BV1503" s="45"/>
      <c r="BW1503" s="45"/>
      <c r="BX1503" s="45"/>
      <c r="BY1503" s="45"/>
      <c r="BZ1503" s="45"/>
      <c r="CA1503" s="45"/>
      <c r="CB1503" s="1351">
        <f t="shared" ref="CB1503:CB1509" si="1423">CC1503+CF1503</f>
        <v>0</v>
      </c>
      <c r="CC1503" s="44">
        <f t="shared" ref="CC1503:CC1509" si="1424">SUM(CD1503:CE1503)</f>
        <v>0</v>
      </c>
      <c r="CD1503" s="1149"/>
      <c r="CE1503" s="1149"/>
      <c r="CF1503" s="44">
        <f t="shared" ref="CF1503:CF1509" si="1425">BG1503+BO1503</f>
        <v>0</v>
      </c>
      <c r="CG1503" s="474">
        <f t="shared" si="1411"/>
        <v>0</v>
      </c>
      <c r="CH1503" s="154">
        <f t="shared" si="1412"/>
        <v>0</v>
      </c>
      <c r="CI1503" s="154">
        <f t="shared" si="1413"/>
        <v>0</v>
      </c>
      <c r="CJ1503" s="515">
        <f t="shared" si="1414"/>
        <v>0</v>
      </c>
    </row>
    <row r="1504" spans="1:88" s="1526" customFormat="1" ht="15" customHeight="1" x14ac:dyDescent="0.25">
      <c r="A1504" s="34"/>
      <c r="B1504" s="1464">
        <v>1496</v>
      </c>
      <c r="C1504" s="1940" t="s">
        <v>251</v>
      </c>
      <c r="D1504" s="1946">
        <f>Input!$C$19</f>
        <v>0</v>
      </c>
      <c r="E1504" s="1951" t="s">
        <v>279</v>
      </c>
      <c r="F1504" s="1943">
        <v>2019</v>
      </c>
      <c r="G1504" s="1951" t="s">
        <v>296</v>
      </c>
      <c r="H1504" s="1954" t="s">
        <v>297</v>
      </c>
      <c r="I1504" s="1927" t="s">
        <v>1733</v>
      </c>
      <c r="J1504" s="1925"/>
      <c r="K1504" s="1925"/>
      <c r="L1504" s="2323" t="str">
        <f t="shared" si="1390"/>
        <v>Central governments or central banks Central governments</v>
      </c>
      <c r="M1504" s="1929" t="s">
        <v>1733</v>
      </c>
      <c r="N1504" s="1935"/>
      <c r="O1504" s="1936"/>
      <c r="P1504" s="151">
        <f t="shared" si="1416"/>
        <v>0</v>
      </c>
      <c r="Q1504" s="44">
        <f t="shared" si="1417"/>
        <v>0</v>
      </c>
      <c r="R1504" s="44">
        <f t="shared" si="1417"/>
        <v>0</v>
      </c>
      <c r="S1504" s="44">
        <f t="shared" si="1417"/>
        <v>0</v>
      </c>
      <c r="T1504" s="45"/>
      <c r="U1504" s="45"/>
      <c r="V1504" s="45"/>
      <c r="W1504" s="45"/>
      <c r="X1504" s="45"/>
      <c r="Y1504" s="45"/>
      <c r="Z1504" s="45"/>
      <c r="AA1504" s="45"/>
      <c r="AB1504" s="44">
        <f t="shared" si="1418"/>
        <v>0</v>
      </c>
      <c r="AC1504" s="44">
        <f t="shared" si="1418"/>
        <v>0</v>
      </c>
      <c r="AD1504" s="44">
        <f t="shared" si="1419"/>
        <v>0</v>
      </c>
      <c r="AE1504" s="44">
        <f t="shared" si="1419"/>
        <v>0</v>
      </c>
      <c r="AF1504" s="653">
        <f t="shared" si="1419"/>
        <v>0</v>
      </c>
      <c r="AG1504" s="154">
        <f t="shared" si="1407"/>
        <v>0</v>
      </c>
      <c r="AH1504" s="154">
        <f t="shared" si="1408"/>
        <v>0</v>
      </c>
      <c r="AI1504" s="154">
        <f t="shared" si="1409"/>
        <v>0</v>
      </c>
      <c r="AJ1504" s="154">
        <f t="shared" si="1420"/>
        <v>0</v>
      </c>
      <c r="AK1504" s="46"/>
      <c r="AL1504" s="155">
        <f t="shared" si="1410"/>
        <v>0</v>
      </c>
      <c r="AM1504" s="660"/>
      <c r="AN1504" s="660"/>
      <c r="AO1504" s="660"/>
      <c r="AP1504" s="660"/>
      <c r="AQ1504" s="659"/>
      <c r="AR1504" s="659"/>
      <c r="AS1504" s="44">
        <f t="shared" si="1421"/>
        <v>0</v>
      </c>
      <c r="AT1504" s="659"/>
      <c r="AU1504" s="659"/>
      <c r="AV1504" s="156"/>
      <c r="AW1504" s="660"/>
      <c r="AX1504" s="660"/>
      <c r="AY1504" s="660"/>
      <c r="AZ1504" s="660"/>
      <c r="BA1504" s="660"/>
      <c r="BB1504" s="156"/>
      <c r="BC1504" s="660"/>
      <c r="BD1504" s="1152"/>
      <c r="BE1504" s="157"/>
      <c r="BF1504" s="48"/>
      <c r="BG1504" s="1149"/>
      <c r="BH1504" s="45"/>
      <c r="BI1504" s="45"/>
      <c r="BJ1504" s="45"/>
      <c r="BK1504" s="45"/>
      <c r="BL1504" s="45"/>
      <c r="BM1504" s="45"/>
      <c r="BN1504" s="45"/>
      <c r="BO1504" s="1149"/>
      <c r="BP1504" s="44">
        <f t="shared" si="1422"/>
        <v>0</v>
      </c>
      <c r="BQ1504" s="1149"/>
      <c r="BR1504" s="1149"/>
      <c r="BS1504" s="1149"/>
      <c r="BT1504" s="45"/>
      <c r="BU1504" s="45"/>
      <c r="BV1504" s="45"/>
      <c r="BW1504" s="45"/>
      <c r="BX1504" s="45"/>
      <c r="BY1504" s="45"/>
      <c r="BZ1504" s="45"/>
      <c r="CA1504" s="45"/>
      <c r="CB1504" s="1351">
        <f t="shared" si="1423"/>
        <v>0</v>
      </c>
      <c r="CC1504" s="44">
        <f t="shared" si="1424"/>
        <v>0</v>
      </c>
      <c r="CD1504" s="1149"/>
      <c r="CE1504" s="1149"/>
      <c r="CF1504" s="44">
        <f t="shared" si="1425"/>
        <v>0</v>
      </c>
      <c r="CG1504" s="474">
        <f t="shared" si="1411"/>
        <v>0</v>
      </c>
      <c r="CH1504" s="154">
        <f t="shared" si="1412"/>
        <v>0</v>
      </c>
      <c r="CI1504" s="154">
        <f t="shared" si="1413"/>
        <v>0</v>
      </c>
      <c r="CJ1504" s="515">
        <f t="shared" si="1414"/>
        <v>0</v>
      </c>
    </row>
    <row r="1505" spans="1:88" s="1526" customFormat="1" ht="15" customHeight="1" x14ac:dyDescent="0.25">
      <c r="A1505" s="34"/>
      <c r="B1505" s="1464">
        <v>1497</v>
      </c>
      <c r="C1505" s="1940" t="s">
        <v>251</v>
      </c>
      <c r="D1505" s="1946">
        <f>Input!$C$19</f>
        <v>0</v>
      </c>
      <c r="E1505" s="1951" t="s">
        <v>279</v>
      </c>
      <c r="F1505" s="1943">
        <v>2019</v>
      </c>
      <c r="G1505" s="1951" t="s">
        <v>296</v>
      </c>
      <c r="H1505" s="1955" t="s">
        <v>298</v>
      </c>
      <c r="I1505" s="1925"/>
      <c r="J1505" s="1925"/>
      <c r="K1505" s="1925"/>
      <c r="L1505" s="2323" t="str">
        <f t="shared" si="1390"/>
        <v>Regional governments or local authorities</v>
      </c>
      <c r="M1505" s="1929" t="s">
        <v>298</v>
      </c>
      <c r="N1505" s="1935"/>
      <c r="O1505" s="1936"/>
      <c r="P1505" s="151">
        <f t="shared" si="1416"/>
        <v>0</v>
      </c>
      <c r="Q1505" s="44">
        <f t="shared" si="1417"/>
        <v>0</v>
      </c>
      <c r="R1505" s="44">
        <f t="shared" si="1417"/>
        <v>0</v>
      </c>
      <c r="S1505" s="44">
        <f t="shared" si="1417"/>
        <v>0</v>
      </c>
      <c r="T1505" s="1243"/>
      <c r="U1505" s="1243"/>
      <c r="V1505" s="1243"/>
      <c r="W1505" s="1243"/>
      <c r="X1505" s="1243"/>
      <c r="Y1505" s="1243"/>
      <c r="Z1505" s="1243"/>
      <c r="AA1505" s="1243"/>
      <c r="AB1505" s="44">
        <f t="shared" si="1418"/>
        <v>0</v>
      </c>
      <c r="AC1505" s="44">
        <f t="shared" si="1418"/>
        <v>0</v>
      </c>
      <c r="AD1505" s="44">
        <f t="shared" si="1419"/>
        <v>0</v>
      </c>
      <c r="AE1505" s="44">
        <f t="shared" si="1419"/>
        <v>0</v>
      </c>
      <c r="AF1505" s="587">
        <f t="shared" si="1419"/>
        <v>0</v>
      </c>
      <c r="AG1505" s="1013">
        <f t="shared" si="1407"/>
        <v>0</v>
      </c>
      <c r="AH1505" s="1013">
        <f t="shared" si="1408"/>
        <v>0</v>
      </c>
      <c r="AI1505" s="1013">
        <f t="shared" si="1409"/>
        <v>0</v>
      </c>
      <c r="AJ1505" s="1013">
        <f t="shared" si="1420"/>
        <v>0</v>
      </c>
      <c r="AK1505" s="542"/>
      <c r="AL1505" s="650">
        <f t="shared" si="1410"/>
        <v>0</v>
      </c>
      <c r="AM1505" s="906"/>
      <c r="AN1505" s="906"/>
      <c r="AO1505" s="906"/>
      <c r="AP1505" s="906"/>
      <c r="AQ1505" s="130"/>
      <c r="AR1505" s="130"/>
      <c r="AS1505" s="44">
        <f t="shared" si="1421"/>
        <v>0</v>
      </c>
      <c r="AT1505" s="130"/>
      <c r="AU1505" s="130"/>
      <c r="AV1505" s="895"/>
      <c r="AW1505" s="906"/>
      <c r="AX1505" s="906"/>
      <c r="AY1505" s="906"/>
      <c r="AZ1505" s="906"/>
      <c r="BA1505" s="906"/>
      <c r="BB1505" s="895"/>
      <c r="BC1505" s="906"/>
      <c r="BD1505" s="131"/>
      <c r="BE1505" s="1143"/>
      <c r="BF1505" s="781"/>
      <c r="BG1505" s="1150"/>
      <c r="BH1505" s="1243"/>
      <c r="BI1505" s="1243"/>
      <c r="BJ1505" s="1243"/>
      <c r="BK1505" s="1243"/>
      <c r="BL1505" s="1243"/>
      <c r="BM1505" s="1243"/>
      <c r="BN1505" s="1243"/>
      <c r="BO1505" s="1150"/>
      <c r="BP1505" s="1351">
        <f t="shared" si="1422"/>
        <v>0</v>
      </c>
      <c r="BQ1505" s="1150"/>
      <c r="BR1505" s="1150"/>
      <c r="BS1505" s="1150"/>
      <c r="BT1505" s="1243"/>
      <c r="BU1505" s="1243"/>
      <c r="BV1505" s="1243"/>
      <c r="BW1505" s="1243"/>
      <c r="BX1505" s="1243"/>
      <c r="BY1505" s="1243"/>
      <c r="BZ1505" s="1243"/>
      <c r="CA1505" s="1243"/>
      <c r="CB1505" s="1351">
        <f t="shared" si="1423"/>
        <v>0</v>
      </c>
      <c r="CC1505" s="44">
        <f t="shared" si="1424"/>
        <v>0</v>
      </c>
      <c r="CD1505" s="1150"/>
      <c r="CE1505" s="1150"/>
      <c r="CF1505" s="44">
        <f t="shared" si="1425"/>
        <v>0</v>
      </c>
      <c r="CG1505" s="474">
        <f t="shared" si="1411"/>
        <v>0</v>
      </c>
      <c r="CH1505" s="1013">
        <f t="shared" si="1412"/>
        <v>0</v>
      </c>
      <c r="CI1505" s="1013">
        <f t="shared" si="1413"/>
        <v>0</v>
      </c>
      <c r="CJ1505" s="515">
        <f t="shared" si="1414"/>
        <v>0</v>
      </c>
    </row>
    <row r="1506" spans="1:88" s="1526" customFormat="1" ht="15" customHeight="1" x14ac:dyDescent="0.25">
      <c r="A1506" s="34"/>
      <c r="B1506" s="1464">
        <v>1498</v>
      </c>
      <c r="C1506" s="1940" t="s">
        <v>251</v>
      </c>
      <c r="D1506" s="1946">
        <f>Input!$C$19</f>
        <v>0</v>
      </c>
      <c r="E1506" s="1951" t="s">
        <v>279</v>
      </c>
      <c r="F1506" s="1943">
        <v>2019</v>
      </c>
      <c r="G1506" s="1951" t="s">
        <v>296</v>
      </c>
      <c r="H1506" s="1955" t="s">
        <v>299</v>
      </c>
      <c r="I1506" s="1925"/>
      <c r="J1506" s="1925"/>
      <c r="K1506" s="1925"/>
      <c r="L1506" s="2323" t="str">
        <f t="shared" si="1390"/>
        <v>Public sector entities</v>
      </c>
      <c r="M1506" s="1929" t="s">
        <v>299</v>
      </c>
      <c r="N1506" s="1935"/>
      <c r="O1506" s="1936"/>
      <c r="P1506" s="151">
        <f t="shared" si="1416"/>
        <v>0</v>
      </c>
      <c r="Q1506" s="44">
        <f t="shared" si="1417"/>
        <v>0</v>
      </c>
      <c r="R1506" s="44">
        <f t="shared" si="1417"/>
        <v>0</v>
      </c>
      <c r="S1506" s="44">
        <f t="shared" si="1417"/>
        <v>0</v>
      </c>
      <c r="T1506" s="1243"/>
      <c r="U1506" s="1243"/>
      <c r="V1506" s="1243"/>
      <c r="W1506" s="1243"/>
      <c r="X1506" s="1243"/>
      <c r="Y1506" s="1243"/>
      <c r="Z1506" s="1243"/>
      <c r="AA1506" s="1243"/>
      <c r="AB1506" s="44">
        <f t="shared" si="1418"/>
        <v>0</v>
      </c>
      <c r="AC1506" s="44">
        <f t="shared" si="1418"/>
        <v>0</v>
      </c>
      <c r="AD1506" s="44">
        <f t="shared" si="1419"/>
        <v>0</v>
      </c>
      <c r="AE1506" s="44">
        <f t="shared" si="1419"/>
        <v>0</v>
      </c>
      <c r="AF1506" s="587">
        <f t="shared" si="1419"/>
        <v>0</v>
      </c>
      <c r="AG1506" s="1013">
        <f t="shared" si="1407"/>
        <v>0</v>
      </c>
      <c r="AH1506" s="1013">
        <f t="shared" si="1408"/>
        <v>0</v>
      </c>
      <c r="AI1506" s="1013">
        <f t="shared" si="1409"/>
        <v>0</v>
      </c>
      <c r="AJ1506" s="1013">
        <f t="shared" si="1420"/>
        <v>0</v>
      </c>
      <c r="AK1506" s="542"/>
      <c r="AL1506" s="650">
        <f t="shared" si="1410"/>
        <v>0</v>
      </c>
      <c r="AM1506" s="906"/>
      <c r="AN1506" s="906"/>
      <c r="AO1506" s="906"/>
      <c r="AP1506" s="906"/>
      <c r="AQ1506" s="130"/>
      <c r="AR1506" s="130"/>
      <c r="AS1506" s="44">
        <f t="shared" si="1421"/>
        <v>0</v>
      </c>
      <c r="AT1506" s="130"/>
      <c r="AU1506" s="130"/>
      <c r="AV1506" s="895"/>
      <c r="AW1506" s="906"/>
      <c r="AX1506" s="906"/>
      <c r="AY1506" s="906"/>
      <c r="AZ1506" s="906"/>
      <c r="BA1506" s="906"/>
      <c r="BB1506" s="895"/>
      <c r="BC1506" s="906"/>
      <c r="BD1506" s="131"/>
      <c r="BE1506" s="1143"/>
      <c r="BF1506" s="781"/>
      <c r="BG1506" s="1150"/>
      <c r="BH1506" s="1243"/>
      <c r="BI1506" s="1243"/>
      <c r="BJ1506" s="1243"/>
      <c r="BK1506" s="1243"/>
      <c r="BL1506" s="1243"/>
      <c r="BM1506" s="1243"/>
      <c r="BN1506" s="1243"/>
      <c r="BO1506" s="1150"/>
      <c r="BP1506" s="1351">
        <f t="shared" si="1422"/>
        <v>0</v>
      </c>
      <c r="BQ1506" s="1150"/>
      <c r="BR1506" s="1150"/>
      <c r="BS1506" s="1150"/>
      <c r="BT1506" s="1243"/>
      <c r="BU1506" s="1243"/>
      <c r="BV1506" s="1243"/>
      <c r="BW1506" s="1243"/>
      <c r="BX1506" s="1243"/>
      <c r="BY1506" s="1243"/>
      <c r="BZ1506" s="1243"/>
      <c r="CA1506" s="1243"/>
      <c r="CB1506" s="1351">
        <f t="shared" si="1423"/>
        <v>0</v>
      </c>
      <c r="CC1506" s="44">
        <f t="shared" si="1424"/>
        <v>0</v>
      </c>
      <c r="CD1506" s="1150"/>
      <c r="CE1506" s="1150"/>
      <c r="CF1506" s="44">
        <f t="shared" si="1425"/>
        <v>0</v>
      </c>
      <c r="CG1506" s="474">
        <f t="shared" si="1411"/>
        <v>0</v>
      </c>
      <c r="CH1506" s="1013">
        <f t="shared" si="1412"/>
        <v>0</v>
      </c>
      <c r="CI1506" s="1013">
        <f t="shared" si="1413"/>
        <v>0</v>
      </c>
      <c r="CJ1506" s="515">
        <f t="shared" si="1414"/>
        <v>0</v>
      </c>
    </row>
    <row r="1507" spans="1:88" s="1526" customFormat="1" ht="15" customHeight="1" x14ac:dyDescent="0.25">
      <c r="A1507" s="34"/>
      <c r="B1507" s="1464">
        <v>1499</v>
      </c>
      <c r="C1507" s="1940" t="s">
        <v>251</v>
      </c>
      <c r="D1507" s="1946">
        <f>Input!$C$19</f>
        <v>0</v>
      </c>
      <c r="E1507" s="1951" t="s">
        <v>279</v>
      </c>
      <c r="F1507" s="1943">
        <v>2019</v>
      </c>
      <c r="G1507" s="1951" t="s">
        <v>296</v>
      </c>
      <c r="H1507" s="1955" t="s">
        <v>300</v>
      </c>
      <c r="I1507" s="1925"/>
      <c r="J1507" s="1925"/>
      <c r="K1507" s="1925"/>
      <c r="L1507" s="2323" t="str">
        <f t="shared" si="1390"/>
        <v>Multilateral Development Banks</v>
      </c>
      <c r="M1507" s="1929" t="s">
        <v>300</v>
      </c>
      <c r="N1507" s="1935"/>
      <c r="O1507" s="1936"/>
      <c r="P1507" s="151">
        <f t="shared" si="1416"/>
        <v>0</v>
      </c>
      <c r="Q1507" s="44">
        <f t="shared" si="1417"/>
        <v>0</v>
      </c>
      <c r="R1507" s="44">
        <f t="shared" si="1417"/>
        <v>0</v>
      </c>
      <c r="S1507" s="44">
        <f t="shared" si="1417"/>
        <v>0</v>
      </c>
      <c r="T1507" s="1243"/>
      <c r="U1507" s="1243"/>
      <c r="V1507" s="1243"/>
      <c r="W1507" s="1243"/>
      <c r="X1507" s="1243"/>
      <c r="Y1507" s="1243"/>
      <c r="Z1507" s="1243"/>
      <c r="AA1507" s="1243"/>
      <c r="AB1507" s="44">
        <f t="shared" si="1418"/>
        <v>0</v>
      </c>
      <c r="AC1507" s="44">
        <f t="shared" si="1418"/>
        <v>0</v>
      </c>
      <c r="AD1507" s="44">
        <f t="shared" si="1419"/>
        <v>0</v>
      </c>
      <c r="AE1507" s="44">
        <f t="shared" si="1419"/>
        <v>0</v>
      </c>
      <c r="AF1507" s="587">
        <f t="shared" si="1419"/>
        <v>0</v>
      </c>
      <c r="AG1507" s="1013">
        <f t="shared" si="1407"/>
        <v>0</v>
      </c>
      <c r="AH1507" s="1013">
        <f t="shared" si="1408"/>
        <v>0</v>
      </c>
      <c r="AI1507" s="1013">
        <f t="shared" si="1409"/>
        <v>0</v>
      </c>
      <c r="AJ1507" s="1013">
        <f t="shared" si="1420"/>
        <v>0</v>
      </c>
      <c r="AK1507" s="542"/>
      <c r="AL1507" s="650">
        <f t="shared" si="1410"/>
        <v>0</v>
      </c>
      <c r="AM1507" s="906"/>
      <c r="AN1507" s="906"/>
      <c r="AO1507" s="906"/>
      <c r="AP1507" s="906"/>
      <c r="AQ1507" s="130"/>
      <c r="AR1507" s="130"/>
      <c r="AS1507" s="44">
        <f t="shared" si="1421"/>
        <v>0</v>
      </c>
      <c r="AT1507" s="130"/>
      <c r="AU1507" s="130"/>
      <c r="AV1507" s="895"/>
      <c r="AW1507" s="906"/>
      <c r="AX1507" s="906"/>
      <c r="AY1507" s="906"/>
      <c r="AZ1507" s="906"/>
      <c r="BA1507" s="906"/>
      <c r="BB1507" s="895"/>
      <c r="BC1507" s="906"/>
      <c r="BD1507" s="131"/>
      <c r="BE1507" s="1143"/>
      <c r="BF1507" s="781"/>
      <c r="BG1507" s="1150"/>
      <c r="BH1507" s="1243"/>
      <c r="BI1507" s="1243"/>
      <c r="BJ1507" s="1243"/>
      <c r="BK1507" s="1243"/>
      <c r="BL1507" s="1243"/>
      <c r="BM1507" s="1243"/>
      <c r="BN1507" s="1243"/>
      <c r="BO1507" s="1150"/>
      <c r="BP1507" s="1351">
        <f t="shared" si="1422"/>
        <v>0</v>
      </c>
      <c r="BQ1507" s="1150"/>
      <c r="BR1507" s="1150"/>
      <c r="BS1507" s="1150"/>
      <c r="BT1507" s="1243"/>
      <c r="BU1507" s="1243"/>
      <c r="BV1507" s="1243"/>
      <c r="BW1507" s="1243"/>
      <c r="BX1507" s="1243"/>
      <c r="BY1507" s="1243"/>
      <c r="BZ1507" s="1243"/>
      <c r="CA1507" s="1243"/>
      <c r="CB1507" s="1351">
        <f t="shared" si="1423"/>
        <v>0</v>
      </c>
      <c r="CC1507" s="44">
        <f t="shared" si="1424"/>
        <v>0</v>
      </c>
      <c r="CD1507" s="1150"/>
      <c r="CE1507" s="1150"/>
      <c r="CF1507" s="44">
        <f t="shared" si="1425"/>
        <v>0</v>
      </c>
      <c r="CG1507" s="474">
        <f t="shared" si="1411"/>
        <v>0</v>
      </c>
      <c r="CH1507" s="1013">
        <f t="shared" si="1412"/>
        <v>0</v>
      </c>
      <c r="CI1507" s="1013">
        <f t="shared" si="1413"/>
        <v>0</v>
      </c>
      <c r="CJ1507" s="515">
        <f t="shared" si="1414"/>
        <v>0</v>
      </c>
    </row>
    <row r="1508" spans="1:88" s="1526" customFormat="1" ht="15" customHeight="1" x14ac:dyDescent="0.25">
      <c r="A1508" s="34"/>
      <c r="B1508" s="1464">
        <v>1500</v>
      </c>
      <c r="C1508" s="1940" t="s">
        <v>251</v>
      </c>
      <c r="D1508" s="1946">
        <f>Input!$C$19</f>
        <v>0</v>
      </c>
      <c r="E1508" s="1951" t="s">
        <v>279</v>
      </c>
      <c r="F1508" s="1943">
        <v>2019</v>
      </c>
      <c r="G1508" s="1951" t="s">
        <v>296</v>
      </c>
      <c r="H1508" s="1955" t="s">
        <v>301</v>
      </c>
      <c r="I1508" s="1925"/>
      <c r="J1508" s="1925"/>
      <c r="K1508" s="1925"/>
      <c r="L1508" s="2323" t="str">
        <f t="shared" si="1390"/>
        <v>International Organisations</v>
      </c>
      <c r="M1508" s="1929" t="s">
        <v>301</v>
      </c>
      <c r="N1508" s="1935"/>
      <c r="O1508" s="1936"/>
      <c r="P1508" s="151">
        <f t="shared" si="1416"/>
        <v>0</v>
      </c>
      <c r="Q1508" s="44">
        <f t="shared" si="1417"/>
        <v>0</v>
      </c>
      <c r="R1508" s="44">
        <f t="shared" si="1417"/>
        <v>0</v>
      </c>
      <c r="S1508" s="44">
        <f t="shared" si="1417"/>
        <v>0</v>
      </c>
      <c r="T1508" s="1243"/>
      <c r="U1508" s="1243"/>
      <c r="V1508" s="1243"/>
      <c r="W1508" s="1243"/>
      <c r="X1508" s="1243"/>
      <c r="Y1508" s="1243"/>
      <c r="Z1508" s="1243"/>
      <c r="AA1508" s="1243"/>
      <c r="AB1508" s="44">
        <f t="shared" si="1418"/>
        <v>0</v>
      </c>
      <c r="AC1508" s="44">
        <f t="shared" si="1418"/>
        <v>0</v>
      </c>
      <c r="AD1508" s="44">
        <f t="shared" si="1419"/>
        <v>0</v>
      </c>
      <c r="AE1508" s="44">
        <f t="shared" si="1419"/>
        <v>0</v>
      </c>
      <c r="AF1508" s="587">
        <f t="shared" si="1419"/>
        <v>0</v>
      </c>
      <c r="AG1508" s="1013">
        <f t="shared" si="1407"/>
        <v>0</v>
      </c>
      <c r="AH1508" s="1013">
        <f t="shared" si="1408"/>
        <v>0</v>
      </c>
      <c r="AI1508" s="1013">
        <f t="shared" si="1409"/>
        <v>0</v>
      </c>
      <c r="AJ1508" s="1013">
        <f t="shared" si="1420"/>
        <v>0</v>
      </c>
      <c r="AK1508" s="542"/>
      <c r="AL1508" s="650">
        <f t="shared" si="1410"/>
        <v>0</v>
      </c>
      <c r="AM1508" s="906"/>
      <c r="AN1508" s="906"/>
      <c r="AO1508" s="906"/>
      <c r="AP1508" s="906"/>
      <c r="AQ1508" s="130"/>
      <c r="AR1508" s="130"/>
      <c r="AS1508" s="44">
        <f t="shared" si="1421"/>
        <v>0</v>
      </c>
      <c r="AT1508" s="130"/>
      <c r="AU1508" s="130"/>
      <c r="AV1508" s="895"/>
      <c r="AW1508" s="906"/>
      <c r="AX1508" s="906"/>
      <c r="AY1508" s="906"/>
      <c r="AZ1508" s="906"/>
      <c r="BA1508" s="906"/>
      <c r="BB1508" s="895"/>
      <c r="BC1508" s="906"/>
      <c r="BD1508" s="131"/>
      <c r="BE1508" s="1143"/>
      <c r="BF1508" s="781"/>
      <c r="BG1508" s="1150"/>
      <c r="BH1508" s="1243"/>
      <c r="BI1508" s="1243"/>
      <c r="BJ1508" s="1243"/>
      <c r="BK1508" s="1243"/>
      <c r="BL1508" s="1243"/>
      <c r="BM1508" s="1243"/>
      <c r="BN1508" s="1243"/>
      <c r="BO1508" s="1150"/>
      <c r="BP1508" s="1351">
        <f t="shared" si="1422"/>
        <v>0</v>
      </c>
      <c r="BQ1508" s="1150"/>
      <c r="BR1508" s="1150"/>
      <c r="BS1508" s="1150"/>
      <c r="BT1508" s="1243"/>
      <c r="BU1508" s="1243"/>
      <c r="BV1508" s="1243"/>
      <c r="BW1508" s="1243"/>
      <c r="BX1508" s="1243"/>
      <c r="BY1508" s="1243"/>
      <c r="BZ1508" s="1243"/>
      <c r="CA1508" s="1243"/>
      <c r="CB1508" s="1351">
        <f t="shared" si="1423"/>
        <v>0</v>
      </c>
      <c r="CC1508" s="44">
        <f t="shared" si="1424"/>
        <v>0</v>
      </c>
      <c r="CD1508" s="1150"/>
      <c r="CE1508" s="1150"/>
      <c r="CF1508" s="44">
        <f t="shared" si="1425"/>
        <v>0</v>
      </c>
      <c r="CG1508" s="474">
        <f t="shared" si="1411"/>
        <v>0</v>
      </c>
      <c r="CH1508" s="1013">
        <f t="shared" si="1412"/>
        <v>0</v>
      </c>
      <c r="CI1508" s="1013">
        <f t="shared" si="1413"/>
        <v>0</v>
      </c>
      <c r="CJ1508" s="515">
        <f t="shared" si="1414"/>
        <v>0</v>
      </c>
    </row>
    <row r="1509" spans="1:88" s="1526" customFormat="1" ht="15" customHeight="1" x14ac:dyDescent="0.25">
      <c r="A1509" s="34"/>
      <c r="B1509" s="1464">
        <v>1501</v>
      </c>
      <c r="C1509" s="1940" t="s">
        <v>251</v>
      </c>
      <c r="D1509" s="1946">
        <f>Input!$C$19</f>
        <v>0</v>
      </c>
      <c r="E1509" s="1951" t="s">
        <v>279</v>
      </c>
      <c r="F1509" s="1943">
        <v>2019</v>
      </c>
      <c r="G1509" s="1951" t="s">
        <v>296</v>
      </c>
      <c r="H1509" s="1955" t="s">
        <v>282</v>
      </c>
      <c r="I1509" s="1925"/>
      <c r="J1509" s="1925"/>
      <c r="K1509" s="1925"/>
      <c r="L1509" s="2323" t="str">
        <f t="shared" si="1390"/>
        <v>Institutions</v>
      </c>
      <c r="M1509" s="1929" t="s">
        <v>282</v>
      </c>
      <c r="N1509" s="1935"/>
      <c r="O1509" s="1936"/>
      <c r="P1509" s="151">
        <f t="shared" si="1416"/>
        <v>0</v>
      </c>
      <c r="Q1509" s="44">
        <f t="shared" si="1417"/>
        <v>0</v>
      </c>
      <c r="R1509" s="44">
        <f t="shared" si="1417"/>
        <v>0</v>
      </c>
      <c r="S1509" s="44">
        <f t="shared" si="1417"/>
        <v>0</v>
      </c>
      <c r="T1509" s="1243"/>
      <c r="U1509" s="1243"/>
      <c r="V1509" s="1243"/>
      <c r="W1509" s="1243"/>
      <c r="X1509" s="1243"/>
      <c r="Y1509" s="1243"/>
      <c r="Z1509" s="1243"/>
      <c r="AA1509" s="1243"/>
      <c r="AB1509" s="44">
        <f t="shared" si="1418"/>
        <v>0</v>
      </c>
      <c r="AC1509" s="44">
        <f t="shared" si="1418"/>
        <v>0</v>
      </c>
      <c r="AD1509" s="44">
        <f t="shared" si="1419"/>
        <v>0</v>
      </c>
      <c r="AE1509" s="44">
        <f t="shared" si="1419"/>
        <v>0</v>
      </c>
      <c r="AF1509" s="587">
        <f t="shared" si="1419"/>
        <v>0</v>
      </c>
      <c r="AG1509" s="1013">
        <f t="shared" si="1407"/>
        <v>0</v>
      </c>
      <c r="AH1509" s="1013">
        <f t="shared" si="1408"/>
        <v>0</v>
      </c>
      <c r="AI1509" s="1013">
        <f t="shared" si="1409"/>
        <v>0</v>
      </c>
      <c r="AJ1509" s="1013">
        <f t="shared" si="1420"/>
        <v>0</v>
      </c>
      <c r="AK1509" s="542"/>
      <c r="AL1509" s="650">
        <f t="shared" si="1410"/>
        <v>0</v>
      </c>
      <c r="AM1509" s="906"/>
      <c r="AN1509" s="906"/>
      <c r="AO1509" s="906"/>
      <c r="AP1509" s="906"/>
      <c r="AQ1509" s="130"/>
      <c r="AR1509" s="130"/>
      <c r="AS1509" s="44">
        <f t="shared" si="1421"/>
        <v>0</v>
      </c>
      <c r="AT1509" s="130"/>
      <c r="AU1509" s="130"/>
      <c r="AV1509" s="895"/>
      <c r="AW1509" s="906"/>
      <c r="AX1509" s="906"/>
      <c r="AY1509" s="906"/>
      <c r="AZ1509" s="906"/>
      <c r="BA1509" s="906"/>
      <c r="BB1509" s="895"/>
      <c r="BC1509" s="906"/>
      <c r="BD1509" s="131"/>
      <c r="BE1509" s="1143"/>
      <c r="BF1509" s="781"/>
      <c r="BG1509" s="1150"/>
      <c r="BH1509" s="1243"/>
      <c r="BI1509" s="1243"/>
      <c r="BJ1509" s="1243"/>
      <c r="BK1509" s="1243"/>
      <c r="BL1509" s="1243"/>
      <c r="BM1509" s="1243"/>
      <c r="BN1509" s="1243"/>
      <c r="BO1509" s="1150"/>
      <c r="BP1509" s="1351">
        <f t="shared" si="1422"/>
        <v>0</v>
      </c>
      <c r="BQ1509" s="1150"/>
      <c r="BR1509" s="1150"/>
      <c r="BS1509" s="1150"/>
      <c r="BT1509" s="1243"/>
      <c r="BU1509" s="1243"/>
      <c r="BV1509" s="1243"/>
      <c r="BW1509" s="1243"/>
      <c r="BX1509" s="1243"/>
      <c r="BY1509" s="1243"/>
      <c r="BZ1509" s="1243"/>
      <c r="CA1509" s="1243"/>
      <c r="CB1509" s="1351">
        <f t="shared" si="1423"/>
        <v>0</v>
      </c>
      <c r="CC1509" s="44">
        <f t="shared" si="1424"/>
        <v>0</v>
      </c>
      <c r="CD1509" s="1150"/>
      <c r="CE1509" s="1150"/>
      <c r="CF1509" s="44">
        <f t="shared" si="1425"/>
        <v>0</v>
      </c>
      <c r="CG1509" s="474">
        <f t="shared" si="1411"/>
        <v>0</v>
      </c>
      <c r="CH1509" s="1013">
        <f t="shared" si="1412"/>
        <v>0</v>
      </c>
      <c r="CI1509" s="1013">
        <f t="shared" si="1413"/>
        <v>0</v>
      </c>
      <c r="CJ1509" s="515">
        <f t="shared" si="1414"/>
        <v>0</v>
      </c>
    </row>
    <row r="1510" spans="1:88" s="1526" customFormat="1" ht="15" customHeight="1" x14ac:dyDescent="0.25">
      <c r="A1510" s="34"/>
      <c r="B1510" s="1464">
        <v>1502</v>
      </c>
      <c r="C1510" s="1940" t="s">
        <v>283</v>
      </c>
      <c r="D1510" s="1946">
        <f>Input!$C$19</f>
        <v>0</v>
      </c>
      <c r="E1510" s="1951" t="s">
        <v>279</v>
      </c>
      <c r="F1510" s="1943">
        <v>2019</v>
      </c>
      <c r="G1510" s="1951" t="s">
        <v>296</v>
      </c>
      <c r="H1510" s="1955" t="s">
        <v>127</v>
      </c>
      <c r="I1510" s="1925"/>
      <c r="J1510" s="1925"/>
      <c r="K1510" s="1925"/>
      <c r="L1510" s="2323" t="str">
        <f t="shared" si="1390"/>
        <v>Corporates</v>
      </c>
      <c r="M1510" s="1929" t="s">
        <v>127</v>
      </c>
      <c r="N1510" s="1935"/>
      <c r="O1510" s="1936"/>
      <c r="P1510" s="1037">
        <f>SUM(P1511:P1512)</f>
        <v>0</v>
      </c>
      <c r="Q1510" s="587">
        <f>SUM(Q1511:Q1512)</f>
        <v>0</v>
      </c>
      <c r="R1510" s="587">
        <f>SUM(R1511:R1512)</f>
        <v>0</v>
      </c>
      <c r="S1510" s="587">
        <f>SUM(S1511:S1512)</f>
        <v>0</v>
      </c>
      <c r="T1510" s="1243"/>
      <c r="U1510" s="1243"/>
      <c r="V1510" s="1243"/>
      <c r="W1510" s="1243"/>
      <c r="X1510" s="1243"/>
      <c r="Y1510" s="1243"/>
      <c r="Z1510" s="1243"/>
      <c r="AA1510" s="1243"/>
      <c r="AB1510" s="587">
        <f>SUM(AB1511:AB1512)</f>
        <v>0</v>
      </c>
      <c r="AC1510" s="587">
        <f>SUM(AC1511:AC1512)</f>
        <v>0</v>
      </c>
      <c r="AD1510" s="587">
        <f>SUM(AD1511:AD1512)</f>
        <v>0</v>
      </c>
      <c r="AE1510" s="587">
        <f>SUM(AE1511:AE1512)</f>
        <v>0</v>
      </c>
      <c r="AF1510" s="587">
        <f t="shared" si="1419"/>
        <v>0</v>
      </c>
      <c r="AG1510" s="1013">
        <f t="shared" si="1407"/>
        <v>0</v>
      </c>
      <c r="AH1510" s="1013">
        <f t="shared" si="1408"/>
        <v>0</v>
      </c>
      <c r="AI1510" s="1013">
        <f t="shared" si="1409"/>
        <v>0</v>
      </c>
      <c r="AJ1510" s="1013">
        <f t="shared" si="1420"/>
        <v>0</v>
      </c>
      <c r="AK1510" s="542"/>
      <c r="AL1510" s="650">
        <f t="shared" si="1410"/>
        <v>0</v>
      </c>
      <c r="AM1510" s="906"/>
      <c r="AN1510" s="906"/>
      <c r="AO1510" s="906"/>
      <c r="AP1510" s="906"/>
      <c r="AQ1510" s="806">
        <f>SUM(AQ1511:AQ1512)</f>
        <v>0</v>
      </c>
      <c r="AR1510" s="806">
        <f>SUM(AR1511:AR1512)</f>
        <v>0</v>
      </c>
      <c r="AS1510" s="587">
        <f>SUM(AS1511:AS1512)</f>
        <v>0</v>
      </c>
      <c r="AT1510" s="806">
        <f>SUM(AT1511:AT1512)</f>
        <v>0</v>
      </c>
      <c r="AU1510" s="806">
        <f>SUM(AU1511:AU1512)</f>
        <v>0</v>
      </c>
      <c r="AV1510" s="895"/>
      <c r="AW1510" s="906"/>
      <c r="AX1510" s="906"/>
      <c r="AY1510" s="906"/>
      <c r="AZ1510" s="906"/>
      <c r="BA1510" s="906"/>
      <c r="BB1510" s="895"/>
      <c r="BC1510" s="906"/>
      <c r="BD1510" s="131"/>
      <c r="BE1510" s="1143"/>
      <c r="BF1510" s="781"/>
      <c r="BG1510" s="587">
        <f>SUM(BG1511:BG1512)</f>
        <v>0</v>
      </c>
      <c r="BH1510" s="1243"/>
      <c r="BI1510" s="1243"/>
      <c r="BJ1510" s="1243"/>
      <c r="BK1510" s="1243"/>
      <c r="BL1510" s="1243"/>
      <c r="BM1510" s="1243"/>
      <c r="BN1510" s="1243"/>
      <c r="BO1510" s="587">
        <f t="shared" ref="BO1510:BS1510" si="1426">SUM(BO1511:BO1512)</f>
        <v>0</v>
      </c>
      <c r="BP1510" s="587">
        <f t="shared" si="1426"/>
        <v>0</v>
      </c>
      <c r="BQ1510" s="587">
        <f t="shared" si="1426"/>
        <v>0</v>
      </c>
      <c r="BR1510" s="587">
        <f t="shared" si="1426"/>
        <v>0</v>
      </c>
      <c r="BS1510" s="587">
        <f t="shared" si="1426"/>
        <v>0</v>
      </c>
      <c r="BT1510" s="1243"/>
      <c r="BU1510" s="1243"/>
      <c r="BV1510" s="1243"/>
      <c r="BW1510" s="1243"/>
      <c r="BX1510" s="1243"/>
      <c r="BY1510" s="1243"/>
      <c r="BZ1510" s="1243"/>
      <c r="CA1510" s="1243"/>
      <c r="CB1510" s="587">
        <f>SUM(CB1511:CB1512)</f>
        <v>0</v>
      </c>
      <c r="CC1510" s="587">
        <f>SUM(CC1511:CC1512)</f>
        <v>0</v>
      </c>
      <c r="CD1510" s="587">
        <f>SUM(CD1511:CD1512)</f>
        <v>0</v>
      </c>
      <c r="CE1510" s="587">
        <f>SUM(CE1511:CE1512)</f>
        <v>0</v>
      </c>
      <c r="CF1510" s="1266">
        <f>SUM(CF1511:CF1512)</f>
        <v>0</v>
      </c>
      <c r="CG1510" s="474">
        <f t="shared" si="1411"/>
        <v>0</v>
      </c>
      <c r="CH1510" s="1013">
        <f t="shared" si="1412"/>
        <v>0</v>
      </c>
      <c r="CI1510" s="1013">
        <f t="shared" si="1413"/>
        <v>0</v>
      </c>
      <c r="CJ1510" s="515">
        <f t="shared" si="1414"/>
        <v>0</v>
      </c>
    </row>
    <row r="1511" spans="1:88" s="1526" customFormat="1" ht="15" customHeight="1" x14ac:dyDescent="0.25">
      <c r="A1511" s="34"/>
      <c r="B1511" s="1464">
        <v>1503</v>
      </c>
      <c r="C1511" s="1940" t="s">
        <v>251</v>
      </c>
      <c r="D1511" s="1946">
        <f>Input!$C$19</f>
        <v>0</v>
      </c>
      <c r="E1511" s="1951" t="s">
        <v>279</v>
      </c>
      <c r="F1511" s="1943">
        <v>2019</v>
      </c>
      <c r="G1511" s="1951" t="s">
        <v>296</v>
      </c>
      <c r="H1511" s="1955" t="s">
        <v>127</v>
      </c>
      <c r="I1511" s="1925" t="s">
        <v>288</v>
      </c>
      <c r="J1511" s="1925"/>
      <c r="K1511" s="1925"/>
      <c r="L1511" s="2323" t="str">
        <f t="shared" si="1390"/>
        <v>Corporates SME</v>
      </c>
      <c r="M1511" s="1930" t="s">
        <v>288</v>
      </c>
      <c r="N1511" s="1935"/>
      <c r="O1511" s="1936"/>
      <c r="P1511" s="151">
        <f>SUM(Q1511:R1511)</f>
        <v>0</v>
      </c>
      <c r="Q1511" s="44">
        <f t="shared" ref="Q1511:S1512" si="1427">BQ551</f>
        <v>0</v>
      </c>
      <c r="R1511" s="44">
        <f t="shared" si="1427"/>
        <v>0</v>
      </c>
      <c r="S1511" s="44">
        <f t="shared" si="1427"/>
        <v>0</v>
      </c>
      <c r="T1511" s="1243"/>
      <c r="U1511" s="1243"/>
      <c r="V1511" s="1243"/>
      <c r="W1511" s="757"/>
      <c r="X1511" s="1243"/>
      <c r="Y1511" s="757"/>
      <c r="Z1511" s="1243"/>
      <c r="AA1511" s="757"/>
      <c r="AB1511" s="44">
        <f>CB551</f>
        <v>0</v>
      </c>
      <c r="AC1511" s="44">
        <f t="shared" ref="AC1511:AC1512" si="1428">CC551</f>
        <v>0</v>
      </c>
      <c r="AD1511" s="44">
        <f>CD551</f>
        <v>0</v>
      </c>
      <c r="AE1511" s="44">
        <f>CE551</f>
        <v>0</v>
      </c>
      <c r="AF1511" s="587">
        <f t="shared" si="1419"/>
        <v>0</v>
      </c>
      <c r="AG1511" s="1013">
        <f t="shared" si="1407"/>
        <v>0</v>
      </c>
      <c r="AH1511" s="1013">
        <f t="shared" si="1408"/>
        <v>0</v>
      </c>
      <c r="AI1511" s="1013">
        <f t="shared" si="1409"/>
        <v>0</v>
      </c>
      <c r="AJ1511" s="1013">
        <f t="shared" si="1420"/>
        <v>0</v>
      </c>
      <c r="AK1511" s="542"/>
      <c r="AL1511" s="650">
        <f t="shared" si="1410"/>
        <v>0</v>
      </c>
      <c r="AM1511" s="661"/>
      <c r="AN1511" s="661"/>
      <c r="AO1511" s="661"/>
      <c r="AP1511" s="661"/>
      <c r="AQ1511" s="657"/>
      <c r="AR1511" s="657"/>
      <c r="AS1511" s="44">
        <f>SUM(AT1511:AU1511)</f>
        <v>0</v>
      </c>
      <c r="AT1511" s="657"/>
      <c r="AU1511" s="657"/>
      <c r="AV1511" s="1308"/>
      <c r="AW1511" s="661"/>
      <c r="AX1511" s="661"/>
      <c r="AY1511" s="661"/>
      <c r="AZ1511" s="661"/>
      <c r="BA1511" s="661"/>
      <c r="BB1511" s="1308"/>
      <c r="BC1511" s="906"/>
      <c r="BD1511" s="131"/>
      <c r="BE1511" s="1143"/>
      <c r="BF1511" s="781"/>
      <c r="BG1511" s="1151"/>
      <c r="BH1511" s="1243"/>
      <c r="BI1511" s="1243"/>
      <c r="BJ1511" s="1243"/>
      <c r="BK1511" s="1243"/>
      <c r="BL1511" s="1243"/>
      <c r="BM1511" s="757"/>
      <c r="BN1511" s="757"/>
      <c r="BO1511" s="1151"/>
      <c r="BP1511" s="1351">
        <f>SUM(BQ1511:BR1511)</f>
        <v>0</v>
      </c>
      <c r="BQ1511" s="1151"/>
      <c r="BR1511" s="1151"/>
      <c r="BS1511" s="1151"/>
      <c r="BT1511" s="757"/>
      <c r="BU1511" s="757"/>
      <c r="BV1511" s="1243"/>
      <c r="BW1511" s="757"/>
      <c r="BX1511" s="1243"/>
      <c r="BY1511" s="757"/>
      <c r="BZ1511" s="1243"/>
      <c r="CA1511" s="757"/>
      <c r="CB1511" s="1351">
        <f>CC1511+CF1511</f>
        <v>0</v>
      </c>
      <c r="CC1511" s="44">
        <f>SUM(CD1511:CE1511)</f>
        <v>0</v>
      </c>
      <c r="CD1511" s="1151"/>
      <c r="CE1511" s="1151"/>
      <c r="CF1511" s="44">
        <f>BG1511+BO1511</f>
        <v>0</v>
      </c>
      <c r="CG1511" s="474">
        <f t="shared" si="1411"/>
        <v>0</v>
      </c>
      <c r="CH1511" s="1013">
        <f t="shared" si="1412"/>
        <v>0</v>
      </c>
      <c r="CI1511" s="1013">
        <f t="shared" si="1413"/>
        <v>0</v>
      </c>
      <c r="CJ1511" s="515">
        <f t="shared" si="1414"/>
        <v>0</v>
      </c>
    </row>
    <row r="1512" spans="1:88" s="1526" customFormat="1" ht="15" customHeight="1" x14ac:dyDescent="0.25">
      <c r="A1512" s="34"/>
      <c r="B1512" s="1464">
        <v>1504</v>
      </c>
      <c r="C1512" s="1940" t="s">
        <v>251</v>
      </c>
      <c r="D1512" s="1946">
        <f>Input!$C$19</f>
        <v>0</v>
      </c>
      <c r="E1512" s="1951" t="s">
        <v>279</v>
      </c>
      <c r="F1512" s="1943">
        <v>2019</v>
      </c>
      <c r="G1512" s="1951" t="s">
        <v>296</v>
      </c>
      <c r="H1512" s="1955" t="s">
        <v>127</v>
      </c>
      <c r="I1512" s="1925" t="s">
        <v>290</v>
      </c>
      <c r="J1512" s="1925"/>
      <c r="K1512" s="1925"/>
      <c r="L1512" s="2323" t="str">
        <f t="shared" si="1390"/>
        <v>Corporates Non SME</v>
      </c>
      <c r="M1512" s="1930" t="s">
        <v>290</v>
      </c>
      <c r="N1512" s="1935"/>
      <c r="O1512" s="1936"/>
      <c r="P1512" s="151">
        <f>SUM(Q1512:R1512)</f>
        <v>0</v>
      </c>
      <c r="Q1512" s="44">
        <f t="shared" si="1427"/>
        <v>0</v>
      </c>
      <c r="R1512" s="44">
        <f t="shared" si="1427"/>
        <v>0</v>
      </c>
      <c r="S1512" s="44">
        <f t="shared" si="1427"/>
        <v>0</v>
      </c>
      <c r="T1512" s="1243"/>
      <c r="U1512" s="1243"/>
      <c r="V1512" s="1243"/>
      <c r="W1512" s="757"/>
      <c r="X1512" s="1243"/>
      <c r="Y1512" s="757"/>
      <c r="Z1512" s="1243"/>
      <c r="AA1512" s="757"/>
      <c r="AB1512" s="44">
        <f>CB552</f>
        <v>0</v>
      </c>
      <c r="AC1512" s="44">
        <f t="shared" si="1428"/>
        <v>0</v>
      </c>
      <c r="AD1512" s="44">
        <f>CD552</f>
        <v>0</v>
      </c>
      <c r="AE1512" s="44">
        <f>CE552</f>
        <v>0</v>
      </c>
      <c r="AF1512" s="587">
        <f t="shared" si="1419"/>
        <v>0</v>
      </c>
      <c r="AG1512" s="1013">
        <f t="shared" si="1407"/>
        <v>0</v>
      </c>
      <c r="AH1512" s="1013">
        <f t="shared" si="1408"/>
        <v>0</v>
      </c>
      <c r="AI1512" s="1013">
        <f t="shared" si="1409"/>
        <v>0</v>
      </c>
      <c r="AJ1512" s="1013">
        <f t="shared" si="1420"/>
        <v>0</v>
      </c>
      <c r="AK1512" s="542"/>
      <c r="AL1512" s="650">
        <f t="shared" si="1410"/>
        <v>0</v>
      </c>
      <c r="AM1512" s="661"/>
      <c r="AN1512" s="661"/>
      <c r="AO1512" s="661"/>
      <c r="AP1512" s="661"/>
      <c r="AQ1512" s="657"/>
      <c r="AR1512" s="657"/>
      <c r="AS1512" s="44">
        <f>SUM(AT1512:AU1512)</f>
        <v>0</v>
      </c>
      <c r="AT1512" s="657"/>
      <c r="AU1512" s="657"/>
      <c r="AV1512" s="1308"/>
      <c r="AW1512" s="661"/>
      <c r="AX1512" s="661"/>
      <c r="AY1512" s="661"/>
      <c r="AZ1512" s="661"/>
      <c r="BA1512" s="661"/>
      <c r="BB1512" s="1308"/>
      <c r="BC1512" s="906"/>
      <c r="BD1512" s="131"/>
      <c r="BE1512" s="1143"/>
      <c r="BF1512" s="781"/>
      <c r="BG1512" s="1151"/>
      <c r="BH1512" s="1243"/>
      <c r="BI1512" s="1243"/>
      <c r="BJ1512" s="1243"/>
      <c r="BK1512" s="1243"/>
      <c r="BL1512" s="1243"/>
      <c r="BM1512" s="757"/>
      <c r="BN1512" s="757"/>
      <c r="BO1512" s="1151"/>
      <c r="BP1512" s="1351">
        <f>SUM(BQ1512:BR1512)</f>
        <v>0</v>
      </c>
      <c r="BQ1512" s="1151"/>
      <c r="BR1512" s="1151"/>
      <c r="BS1512" s="1151"/>
      <c r="BT1512" s="757"/>
      <c r="BU1512" s="757"/>
      <c r="BV1512" s="1243"/>
      <c r="BW1512" s="757"/>
      <c r="BX1512" s="1243"/>
      <c r="BY1512" s="757"/>
      <c r="BZ1512" s="1243"/>
      <c r="CA1512" s="757"/>
      <c r="CB1512" s="1351">
        <f>CC1512+CF1512</f>
        <v>0</v>
      </c>
      <c r="CC1512" s="44">
        <f>SUM(CD1512:CE1512)</f>
        <v>0</v>
      </c>
      <c r="CD1512" s="1151"/>
      <c r="CE1512" s="1151"/>
      <c r="CF1512" s="44">
        <f>BG1512+BO1512</f>
        <v>0</v>
      </c>
      <c r="CG1512" s="474">
        <f t="shared" si="1411"/>
        <v>0</v>
      </c>
      <c r="CH1512" s="1013">
        <f t="shared" si="1412"/>
        <v>0</v>
      </c>
      <c r="CI1512" s="1013">
        <f t="shared" si="1413"/>
        <v>0</v>
      </c>
      <c r="CJ1512" s="515">
        <f t="shared" si="1414"/>
        <v>0</v>
      </c>
    </row>
    <row r="1513" spans="1:88" s="1526" customFormat="1" ht="15" customHeight="1" x14ac:dyDescent="0.25">
      <c r="A1513" s="34"/>
      <c r="B1513" s="1464">
        <v>1505</v>
      </c>
      <c r="C1513" s="1940" t="s">
        <v>283</v>
      </c>
      <c r="D1513" s="1946">
        <f>Input!$C$19</f>
        <v>0</v>
      </c>
      <c r="E1513" s="1951" t="s">
        <v>279</v>
      </c>
      <c r="F1513" s="1943">
        <v>2019</v>
      </c>
      <c r="G1513" s="1951" t="s">
        <v>296</v>
      </c>
      <c r="H1513" s="1955" t="s">
        <v>289</v>
      </c>
      <c r="I1513" s="1925"/>
      <c r="J1513" s="1925"/>
      <c r="K1513" s="1925"/>
      <c r="L1513" s="2323" t="str">
        <f t="shared" si="1390"/>
        <v>Retail</v>
      </c>
      <c r="M1513" s="1929" t="s">
        <v>289</v>
      </c>
      <c r="N1513" s="1935"/>
      <c r="O1513" s="1936"/>
      <c r="P1513" s="1037">
        <f>SUM(P1514:P1515)</f>
        <v>0</v>
      </c>
      <c r="Q1513" s="587">
        <f>SUM(Q1514:Q1515)</f>
        <v>0</v>
      </c>
      <c r="R1513" s="587">
        <f>SUM(R1514:R1515)</f>
        <v>0</v>
      </c>
      <c r="S1513" s="587">
        <f>SUM(S1514:S1515)</f>
        <v>0</v>
      </c>
      <c r="T1513" s="1243"/>
      <c r="U1513" s="1243"/>
      <c r="V1513" s="1243"/>
      <c r="W1513" s="1243"/>
      <c r="X1513" s="1243"/>
      <c r="Y1513" s="1243"/>
      <c r="Z1513" s="1243"/>
      <c r="AA1513" s="1243"/>
      <c r="AB1513" s="587">
        <f>SUM(AB1514:AB1515)</f>
        <v>0</v>
      </c>
      <c r="AC1513" s="587">
        <f>SUM(AC1514:AC1515)</f>
        <v>0</v>
      </c>
      <c r="AD1513" s="587">
        <f>SUM(AD1514:AD1515)</f>
        <v>0</v>
      </c>
      <c r="AE1513" s="587">
        <f>SUM(AE1514:AE1515)</f>
        <v>0</v>
      </c>
      <c r="AF1513" s="587">
        <f t="shared" si="1419"/>
        <v>0</v>
      </c>
      <c r="AG1513" s="1013">
        <f t="shared" si="1407"/>
        <v>0</v>
      </c>
      <c r="AH1513" s="1013">
        <f t="shared" si="1408"/>
        <v>0</v>
      </c>
      <c r="AI1513" s="1013">
        <f t="shared" si="1409"/>
        <v>0</v>
      </c>
      <c r="AJ1513" s="1013">
        <f t="shared" si="1420"/>
        <v>0</v>
      </c>
      <c r="AK1513" s="542"/>
      <c r="AL1513" s="650">
        <f t="shared" si="1410"/>
        <v>0</v>
      </c>
      <c r="AM1513" s="906"/>
      <c r="AN1513" s="906"/>
      <c r="AO1513" s="906"/>
      <c r="AP1513" s="906"/>
      <c r="AQ1513" s="806">
        <f>SUM(AQ1514:AQ1515)</f>
        <v>0</v>
      </c>
      <c r="AR1513" s="806">
        <f>SUM(AR1514:AR1515)</f>
        <v>0</v>
      </c>
      <c r="AS1513" s="587">
        <f>SUM(AS1514:AS1515)</f>
        <v>0</v>
      </c>
      <c r="AT1513" s="806">
        <f>SUM(AT1514:AT1515)</f>
        <v>0</v>
      </c>
      <c r="AU1513" s="806">
        <f>SUM(AU1514:AU1515)</f>
        <v>0</v>
      </c>
      <c r="AV1513" s="895"/>
      <c r="AW1513" s="906"/>
      <c r="AX1513" s="906"/>
      <c r="AY1513" s="906"/>
      <c r="AZ1513" s="906"/>
      <c r="BA1513" s="906"/>
      <c r="BB1513" s="895"/>
      <c r="BC1513" s="906"/>
      <c r="BD1513" s="131"/>
      <c r="BE1513" s="1143"/>
      <c r="BF1513" s="781"/>
      <c r="BG1513" s="587">
        <f>SUM(BG1514:BG1515)</f>
        <v>0</v>
      </c>
      <c r="BH1513" s="1243"/>
      <c r="BI1513" s="1243"/>
      <c r="BJ1513" s="1243"/>
      <c r="BK1513" s="1243"/>
      <c r="BL1513" s="1243"/>
      <c r="BM1513" s="1243"/>
      <c r="BN1513" s="1243"/>
      <c r="BO1513" s="587">
        <f t="shared" ref="BO1513:BS1513" si="1429">SUM(BO1514:BO1515)</f>
        <v>0</v>
      </c>
      <c r="BP1513" s="587">
        <f t="shared" si="1429"/>
        <v>0</v>
      </c>
      <c r="BQ1513" s="587">
        <f t="shared" si="1429"/>
        <v>0</v>
      </c>
      <c r="BR1513" s="587">
        <f t="shared" si="1429"/>
        <v>0</v>
      </c>
      <c r="BS1513" s="587">
        <f t="shared" si="1429"/>
        <v>0</v>
      </c>
      <c r="BT1513" s="1243"/>
      <c r="BU1513" s="1243"/>
      <c r="BV1513" s="1243"/>
      <c r="BW1513" s="1243"/>
      <c r="BX1513" s="1243"/>
      <c r="BY1513" s="1243"/>
      <c r="BZ1513" s="1243"/>
      <c r="CA1513" s="1243"/>
      <c r="CB1513" s="587">
        <f>SUM(CB1514:CB1515)</f>
        <v>0</v>
      </c>
      <c r="CC1513" s="587">
        <f>SUM(CC1514:CC1515)</f>
        <v>0</v>
      </c>
      <c r="CD1513" s="587">
        <f>SUM(CD1514:CD1515)</f>
        <v>0</v>
      </c>
      <c r="CE1513" s="587">
        <f>SUM(CE1514:CE1515)</f>
        <v>0</v>
      </c>
      <c r="CF1513" s="1266">
        <f>SUM(CF1514:CF1515)</f>
        <v>0</v>
      </c>
      <c r="CG1513" s="474">
        <f t="shared" si="1411"/>
        <v>0</v>
      </c>
      <c r="CH1513" s="1013">
        <f t="shared" si="1412"/>
        <v>0</v>
      </c>
      <c r="CI1513" s="1013">
        <f t="shared" si="1413"/>
        <v>0</v>
      </c>
      <c r="CJ1513" s="515">
        <f t="shared" si="1414"/>
        <v>0</v>
      </c>
    </row>
    <row r="1514" spans="1:88" s="1526" customFormat="1" ht="15" customHeight="1" x14ac:dyDescent="0.25">
      <c r="A1514" s="34"/>
      <c r="B1514" s="1464">
        <v>1506</v>
      </c>
      <c r="C1514" s="1940" t="s">
        <v>251</v>
      </c>
      <c r="D1514" s="1946">
        <f>Input!$C$19</f>
        <v>0</v>
      </c>
      <c r="E1514" s="1951" t="s">
        <v>279</v>
      </c>
      <c r="F1514" s="1943">
        <v>2019</v>
      </c>
      <c r="G1514" s="1951" t="s">
        <v>296</v>
      </c>
      <c r="H1514" s="1955" t="s">
        <v>289</v>
      </c>
      <c r="I1514" s="1925" t="s">
        <v>288</v>
      </c>
      <c r="J1514" s="1925"/>
      <c r="K1514" s="1925"/>
      <c r="L1514" s="2323" t="str">
        <f t="shared" si="1390"/>
        <v>Retail SME</v>
      </c>
      <c r="M1514" s="1930" t="s">
        <v>288</v>
      </c>
      <c r="N1514" s="1935"/>
      <c r="O1514" s="1936"/>
      <c r="P1514" s="151">
        <f>SUM(Q1514:R1514)</f>
        <v>0</v>
      </c>
      <c r="Q1514" s="44">
        <f t="shared" ref="Q1514:S1515" si="1430">BQ554</f>
        <v>0</v>
      </c>
      <c r="R1514" s="44">
        <f t="shared" si="1430"/>
        <v>0</v>
      </c>
      <c r="S1514" s="44">
        <f t="shared" si="1430"/>
        <v>0</v>
      </c>
      <c r="T1514" s="1243"/>
      <c r="U1514" s="1243"/>
      <c r="V1514" s="1243"/>
      <c r="W1514" s="757"/>
      <c r="X1514" s="1243"/>
      <c r="Y1514" s="757"/>
      <c r="Z1514" s="1243"/>
      <c r="AA1514" s="757"/>
      <c r="AB1514" s="44">
        <f>CB554</f>
        <v>0</v>
      </c>
      <c r="AC1514" s="44">
        <f t="shared" ref="AC1514:AC1515" si="1431">CC554</f>
        <v>0</v>
      </c>
      <c r="AD1514" s="44">
        <f>CD554</f>
        <v>0</v>
      </c>
      <c r="AE1514" s="44">
        <f>CE554</f>
        <v>0</v>
      </c>
      <c r="AF1514" s="587">
        <f t="shared" si="1419"/>
        <v>0</v>
      </c>
      <c r="AG1514" s="1013">
        <f t="shared" si="1407"/>
        <v>0</v>
      </c>
      <c r="AH1514" s="1013">
        <f t="shared" si="1408"/>
        <v>0</v>
      </c>
      <c r="AI1514" s="1013">
        <f t="shared" si="1409"/>
        <v>0</v>
      </c>
      <c r="AJ1514" s="1013">
        <f t="shared" si="1420"/>
        <v>0</v>
      </c>
      <c r="AK1514" s="542"/>
      <c r="AL1514" s="650">
        <f t="shared" si="1410"/>
        <v>0</v>
      </c>
      <c r="AM1514" s="661"/>
      <c r="AN1514" s="661"/>
      <c r="AO1514" s="661"/>
      <c r="AP1514" s="661"/>
      <c r="AQ1514" s="657"/>
      <c r="AR1514" s="657"/>
      <c r="AS1514" s="44">
        <f>SUM(AT1514:AU1514)</f>
        <v>0</v>
      </c>
      <c r="AT1514" s="657"/>
      <c r="AU1514" s="657"/>
      <c r="AV1514" s="1308"/>
      <c r="AW1514" s="661"/>
      <c r="AX1514" s="661"/>
      <c r="AY1514" s="661"/>
      <c r="AZ1514" s="661"/>
      <c r="BA1514" s="661"/>
      <c r="BB1514" s="1308"/>
      <c r="BC1514" s="906"/>
      <c r="BD1514" s="131"/>
      <c r="BE1514" s="1143"/>
      <c r="BF1514" s="781"/>
      <c r="BG1514" s="1151"/>
      <c r="BH1514" s="1243"/>
      <c r="BI1514" s="1243"/>
      <c r="BJ1514" s="1243"/>
      <c r="BK1514" s="1243"/>
      <c r="BL1514" s="1243"/>
      <c r="BM1514" s="757"/>
      <c r="BN1514" s="757"/>
      <c r="BO1514" s="1151"/>
      <c r="BP1514" s="1351">
        <f>SUM(BQ1514:BR1514)</f>
        <v>0</v>
      </c>
      <c r="BQ1514" s="1151"/>
      <c r="BR1514" s="1151"/>
      <c r="BS1514" s="1151"/>
      <c r="BT1514" s="757"/>
      <c r="BU1514" s="757"/>
      <c r="BV1514" s="1243"/>
      <c r="BW1514" s="757"/>
      <c r="BX1514" s="1243"/>
      <c r="BY1514" s="757"/>
      <c r="BZ1514" s="1243"/>
      <c r="CA1514" s="757"/>
      <c r="CB1514" s="1351">
        <f>CC1514+CF1514</f>
        <v>0</v>
      </c>
      <c r="CC1514" s="44">
        <f>SUM(CD1514:CE1514)</f>
        <v>0</v>
      </c>
      <c r="CD1514" s="1151"/>
      <c r="CE1514" s="1151"/>
      <c r="CF1514" s="44">
        <f>BG1514+BO1514</f>
        <v>0</v>
      </c>
      <c r="CG1514" s="474">
        <f t="shared" si="1411"/>
        <v>0</v>
      </c>
      <c r="CH1514" s="1013">
        <f t="shared" si="1412"/>
        <v>0</v>
      </c>
      <c r="CI1514" s="1013">
        <f t="shared" si="1413"/>
        <v>0</v>
      </c>
      <c r="CJ1514" s="515">
        <f t="shared" si="1414"/>
        <v>0</v>
      </c>
    </row>
    <row r="1515" spans="1:88" s="1526" customFormat="1" ht="15" customHeight="1" x14ac:dyDescent="0.25">
      <c r="A1515" s="34"/>
      <c r="B1515" s="1464">
        <v>1507</v>
      </c>
      <c r="C1515" s="1940" t="s">
        <v>251</v>
      </c>
      <c r="D1515" s="1946">
        <f>Input!$C$19</f>
        <v>0</v>
      </c>
      <c r="E1515" s="1951" t="s">
        <v>279</v>
      </c>
      <c r="F1515" s="1943">
        <v>2019</v>
      </c>
      <c r="G1515" s="1951" t="s">
        <v>296</v>
      </c>
      <c r="H1515" s="1955" t="s">
        <v>289</v>
      </c>
      <c r="I1515" s="1925" t="s">
        <v>290</v>
      </c>
      <c r="J1515" s="1925"/>
      <c r="K1515" s="1925"/>
      <c r="L1515" s="2323" t="str">
        <f t="shared" si="1390"/>
        <v>Retail Non SME</v>
      </c>
      <c r="M1515" s="1930" t="s">
        <v>290</v>
      </c>
      <c r="N1515" s="1935"/>
      <c r="O1515" s="1936"/>
      <c r="P1515" s="151">
        <f>SUM(Q1515:R1515)</f>
        <v>0</v>
      </c>
      <c r="Q1515" s="44">
        <f t="shared" si="1430"/>
        <v>0</v>
      </c>
      <c r="R1515" s="44">
        <f t="shared" si="1430"/>
        <v>0</v>
      </c>
      <c r="S1515" s="44">
        <f t="shared" si="1430"/>
        <v>0</v>
      </c>
      <c r="T1515" s="1243"/>
      <c r="U1515" s="1243"/>
      <c r="V1515" s="1243"/>
      <c r="W1515" s="757"/>
      <c r="X1515" s="1243"/>
      <c r="Y1515" s="757"/>
      <c r="Z1515" s="1243"/>
      <c r="AA1515" s="757"/>
      <c r="AB1515" s="44">
        <f>CB555</f>
        <v>0</v>
      </c>
      <c r="AC1515" s="44">
        <f t="shared" si="1431"/>
        <v>0</v>
      </c>
      <c r="AD1515" s="44">
        <f>CD555</f>
        <v>0</v>
      </c>
      <c r="AE1515" s="44">
        <f>CE555</f>
        <v>0</v>
      </c>
      <c r="AF1515" s="587">
        <f t="shared" si="1419"/>
        <v>0</v>
      </c>
      <c r="AG1515" s="1013">
        <f t="shared" si="1407"/>
        <v>0</v>
      </c>
      <c r="AH1515" s="1013">
        <f t="shared" si="1408"/>
        <v>0</v>
      </c>
      <c r="AI1515" s="1013">
        <f t="shared" si="1409"/>
        <v>0</v>
      </c>
      <c r="AJ1515" s="1013">
        <f t="shared" si="1420"/>
        <v>0</v>
      </c>
      <c r="AK1515" s="542"/>
      <c r="AL1515" s="650">
        <f t="shared" si="1410"/>
        <v>0</v>
      </c>
      <c r="AM1515" s="661"/>
      <c r="AN1515" s="661"/>
      <c r="AO1515" s="661"/>
      <c r="AP1515" s="661"/>
      <c r="AQ1515" s="657"/>
      <c r="AR1515" s="657"/>
      <c r="AS1515" s="44">
        <f>SUM(AT1515:AU1515)</f>
        <v>0</v>
      </c>
      <c r="AT1515" s="657"/>
      <c r="AU1515" s="657"/>
      <c r="AV1515" s="1308"/>
      <c r="AW1515" s="661"/>
      <c r="AX1515" s="661"/>
      <c r="AY1515" s="661"/>
      <c r="AZ1515" s="661"/>
      <c r="BA1515" s="661"/>
      <c r="BB1515" s="1308"/>
      <c r="BC1515" s="906"/>
      <c r="BD1515" s="131"/>
      <c r="BE1515" s="1143"/>
      <c r="BF1515" s="781"/>
      <c r="BG1515" s="1151"/>
      <c r="BH1515" s="1243"/>
      <c r="BI1515" s="1243"/>
      <c r="BJ1515" s="1243"/>
      <c r="BK1515" s="1243"/>
      <c r="BL1515" s="1243"/>
      <c r="BM1515" s="757"/>
      <c r="BN1515" s="757"/>
      <c r="BO1515" s="1151"/>
      <c r="BP1515" s="1351">
        <f>SUM(BQ1515:BR1515)</f>
        <v>0</v>
      </c>
      <c r="BQ1515" s="1151"/>
      <c r="BR1515" s="1151"/>
      <c r="BS1515" s="1151"/>
      <c r="BT1515" s="757"/>
      <c r="BU1515" s="757"/>
      <c r="BV1515" s="1243"/>
      <c r="BW1515" s="757"/>
      <c r="BX1515" s="1243"/>
      <c r="BY1515" s="757"/>
      <c r="BZ1515" s="1243"/>
      <c r="CA1515" s="757"/>
      <c r="CB1515" s="1351">
        <f>CC1515+CF1515</f>
        <v>0</v>
      </c>
      <c r="CC1515" s="44">
        <f>SUM(CD1515:CE1515)</f>
        <v>0</v>
      </c>
      <c r="CD1515" s="1151"/>
      <c r="CE1515" s="1151"/>
      <c r="CF1515" s="44">
        <f>BG1515+BO1515</f>
        <v>0</v>
      </c>
      <c r="CG1515" s="474">
        <f t="shared" si="1411"/>
        <v>0</v>
      </c>
      <c r="CH1515" s="1013">
        <f t="shared" si="1412"/>
        <v>0</v>
      </c>
      <c r="CI1515" s="1013">
        <f t="shared" si="1413"/>
        <v>0</v>
      </c>
      <c r="CJ1515" s="515">
        <f t="shared" si="1414"/>
        <v>0</v>
      </c>
    </row>
    <row r="1516" spans="1:88" s="1526" customFormat="1" ht="15" customHeight="1" x14ac:dyDescent="0.25">
      <c r="A1516" s="34"/>
      <c r="B1516" s="1464">
        <v>1508</v>
      </c>
      <c r="C1516" s="1940" t="s">
        <v>283</v>
      </c>
      <c r="D1516" s="1946">
        <f>Input!$C$19</f>
        <v>0</v>
      </c>
      <c r="E1516" s="1951" t="s">
        <v>279</v>
      </c>
      <c r="F1516" s="1943">
        <v>2019</v>
      </c>
      <c r="G1516" s="1951" t="s">
        <v>296</v>
      </c>
      <c r="H1516" s="1955" t="s">
        <v>302</v>
      </c>
      <c r="I1516" s="1925"/>
      <c r="J1516" s="1925"/>
      <c r="K1516" s="1925"/>
      <c r="L1516" s="2323" t="str">
        <f t="shared" si="1390"/>
        <v>Secured by mortgages on immovable property</v>
      </c>
      <c r="M1516" s="1929" t="s">
        <v>302</v>
      </c>
      <c r="N1516" s="1935"/>
      <c r="O1516" s="1936"/>
      <c r="P1516" s="1037">
        <f>SUM(P1517:P1518)</f>
        <v>0</v>
      </c>
      <c r="Q1516" s="587">
        <f>SUM(Q1517:Q1518)</f>
        <v>0</v>
      </c>
      <c r="R1516" s="587">
        <f>SUM(R1517:R1518)</f>
        <v>0</v>
      </c>
      <c r="S1516" s="587">
        <f>SUM(S1517:S1518)</f>
        <v>0</v>
      </c>
      <c r="T1516" s="1243"/>
      <c r="U1516" s="1243"/>
      <c r="V1516" s="757"/>
      <c r="W1516" s="1243"/>
      <c r="X1516" s="757"/>
      <c r="Y1516" s="1243"/>
      <c r="Z1516" s="757"/>
      <c r="AA1516" s="1243"/>
      <c r="AB1516" s="587">
        <f>SUM(AB1517:AB1518)</f>
        <v>0</v>
      </c>
      <c r="AC1516" s="587">
        <f>SUM(AC1517:AC1518)</f>
        <v>0</v>
      </c>
      <c r="AD1516" s="587">
        <f>SUM(AD1517:AD1518)</f>
        <v>0</v>
      </c>
      <c r="AE1516" s="587">
        <f>SUM(AE1517:AE1518)</f>
        <v>0</v>
      </c>
      <c r="AF1516" s="587">
        <f t="shared" si="1419"/>
        <v>0</v>
      </c>
      <c r="AG1516" s="1013">
        <f t="shared" si="1407"/>
        <v>0</v>
      </c>
      <c r="AH1516" s="1013">
        <f t="shared" si="1408"/>
        <v>0</v>
      </c>
      <c r="AI1516" s="1013">
        <f t="shared" si="1409"/>
        <v>0</v>
      </c>
      <c r="AJ1516" s="1013">
        <f t="shared" si="1420"/>
        <v>0</v>
      </c>
      <c r="AK1516" s="542"/>
      <c r="AL1516" s="650">
        <f t="shared" si="1410"/>
        <v>0</v>
      </c>
      <c r="AM1516" s="906"/>
      <c r="AN1516" s="906"/>
      <c r="AO1516" s="906"/>
      <c r="AP1516" s="906"/>
      <c r="AQ1516" s="806">
        <f>SUM(AQ1517:AQ1518)</f>
        <v>0</v>
      </c>
      <c r="AR1516" s="806">
        <f>SUM(AR1517:AR1518)</f>
        <v>0</v>
      </c>
      <c r="AS1516" s="587">
        <f>SUM(AS1517:AS1518)</f>
        <v>0</v>
      </c>
      <c r="AT1516" s="806">
        <f>SUM(AT1517:AT1518)</f>
        <v>0</v>
      </c>
      <c r="AU1516" s="806">
        <f>SUM(AU1517:AU1518)</f>
        <v>0</v>
      </c>
      <c r="AV1516" s="895"/>
      <c r="AW1516" s="906"/>
      <c r="AX1516" s="906"/>
      <c r="AY1516" s="906"/>
      <c r="AZ1516" s="906"/>
      <c r="BA1516" s="906"/>
      <c r="BB1516" s="895"/>
      <c r="BC1516" s="906"/>
      <c r="BD1516" s="131"/>
      <c r="BE1516" s="1143"/>
      <c r="BF1516" s="781"/>
      <c r="BG1516" s="587">
        <f>SUM(BG1517:BG1518)</f>
        <v>0</v>
      </c>
      <c r="BH1516" s="1243"/>
      <c r="BI1516" s="1243"/>
      <c r="BJ1516" s="1243"/>
      <c r="BK1516" s="1243"/>
      <c r="BL1516" s="1243"/>
      <c r="BM1516" s="1243"/>
      <c r="BN1516" s="1243"/>
      <c r="BO1516" s="587">
        <f t="shared" ref="BO1516:BS1516" si="1432">SUM(BO1517:BO1518)</f>
        <v>0</v>
      </c>
      <c r="BP1516" s="587">
        <f t="shared" si="1432"/>
        <v>0</v>
      </c>
      <c r="BQ1516" s="587">
        <f t="shared" si="1432"/>
        <v>0</v>
      </c>
      <c r="BR1516" s="587">
        <f t="shared" si="1432"/>
        <v>0</v>
      </c>
      <c r="BS1516" s="587">
        <f t="shared" si="1432"/>
        <v>0</v>
      </c>
      <c r="BT1516" s="1243"/>
      <c r="BU1516" s="1243"/>
      <c r="BV1516" s="757"/>
      <c r="BW1516" s="1243"/>
      <c r="BX1516" s="757"/>
      <c r="BY1516" s="1243"/>
      <c r="BZ1516" s="757"/>
      <c r="CA1516" s="1243"/>
      <c r="CB1516" s="587">
        <f>SUM(CB1517:CB1518)</f>
        <v>0</v>
      </c>
      <c r="CC1516" s="587">
        <f>SUM(CC1517:CC1518)</f>
        <v>0</v>
      </c>
      <c r="CD1516" s="587">
        <f>SUM(CD1517:CD1518)</f>
        <v>0</v>
      </c>
      <c r="CE1516" s="587">
        <f>SUM(CE1517:CE1518)</f>
        <v>0</v>
      </c>
      <c r="CF1516" s="1266">
        <f>SUM(CF1517:CF1518)</f>
        <v>0</v>
      </c>
      <c r="CG1516" s="474">
        <f t="shared" si="1411"/>
        <v>0</v>
      </c>
      <c r="CH1516" s="1013">
        <f t="shared" si="1412"/>
        <v>0</v>
      </c>
      <c r="CI1516" s="1013">
        <f t="shared" si="1413"/>
        <v>0</v>
      </c>
      <c r="CJ1516" s="515">
        <f t="shared" si="1414"/>
        <v>0</v>
      </c>
    </row>
    <row r="1517" spans="1:88" s="1526" customFormat="1" ht="15" customHeight="1" x14ac:dyDescent="0.25">
      <c r="A1517" s="34"/>
      <c r="B1517" s="1464">
        <v>1509</v>
      </c>
      <c r="C1517" s="1940" t="s">
        <v>251</v>
      </c>
      <c r="D1517" s="1946">
        <f>Input!$C$19</f>
        <v>0</v>
      </c>
      <c r="E1517" s="1951" t="s">
        <v>279</v>
      </c>
      <c r="F1517" s="1943">
        <v>2019</v>
      </c>
      <c r="G1517" s="1951" t="s">
        <v>296</v>
      </c>
      <c r="H1517" s="1955" t="s">
        <v>302</v>
      </c>
      <c r="I1517" s="1925" t="s">
        <v>288</v>
      </c>
      <c r="J1517" s="1925"/>
      <c r="K1517" s="1925"/>
      <c r="L1517" s="2323" t="str">
        <f t="shared" si="1390"/>
        <v>Secured by mortgages on immovable property SME</v>
      </c>
      <c r="M1517" s="1930" t="s">
        <v>288</v>
      </c>
      <c r="N1517" s="1935"/>
      <c r="O1517" s="1936"/>
      <c r="P1517" s="151">
        <f t="shared" ref="P1517:P1525" si="1433">SUM(Q1517:R1517)</f>
        <v>0</v>
      </c>
      <c r="Q1517" s="44">
        <f t="shared" ref="Q1517:S1525" si="1434">BQ557</f>
        <v>0</v>
      </c>
      <c r="R1517" s="44">
        <f t="shared" si="1434"/>
        <v>0</v>
      </c>
      <c r="S1517" s="44">
        <f t="shared" si="1434"/>
        <v>0</v>
      </c>
      <c r="T1517" s="1243"/>
      <c r="U1517" s="1243"/>
      <c r="V1517" s="757"/>
      <c r="W1517" s="757"/>
      <c r="X1517" s="757"/>
      <c r="Y1517" s="757"/>
      <c r="Z1517" s="757"/>
      <c r="AA1517" s="757"/>
      <c r="AB1517" s="44">
        <f t="shared" ref="AB1517:AC1525" si="1435">CB557</f>
        <v>0</v>
      </c>
      <c r="AC1517" s="44">
        <f t="shared" si="1435"/>
        <v>0</v>
      </c>
      <c r="AD1517" s="44">
        <f t="shared" ref="AD1517:AF1525" si="1436">CD557</f>
        <v>0</v>
      </c>
      <c r="AE1517" s="44">
        <f t="shared" si="1436"/>
        <v>0</v>
      </c>
      <c r="AF1517" s="587">
        <f t="shared" si="1419"/>
        <v>0</v>
      </c>
      <c r="AG1517" s="1013">
        <f t="shared" si="1407"/>
        <v>0</v>
      </c>
      <c r="AH1517" s="1013">
        <f t="shared" si="1408"/>
        <v>0</v>
      </c>
      <c r="AI1517" s="1013">
        <f t="shared" si="1409"/>
        <v>0</v>
      </c>
      <c r="AJ1517" s="1013">
        <f t="shared" si="1420"/>
        <v>0</v>
      </c>
      <c r="AK1517" s="542"/>
      <c r="AL1517" s="650">
        <f t="shared" si="1410"/>
        <v>0</v>
      </c>
      <c r="AM1517" s="661"/>
      <c r="AN1517" s="661"/>
      <c r="AO1517" s="661"/>
      <c r="AP1517" s="661"/>
      <c r="AQ1517" s="657"/>
      <c r="AR1517" s="657"/>
      <c r="AS1517" s="44">
        <f t="shared" ref="AS1517:AS1525" si="1437">SUM(AT1517:AU1517)</f>
        <v>0</v>
      </c>
      <c r="AT1517" s="657"/>
      <c r="AU1517" s="657"/>
      <c r="AV1517" s="1308"/>
      <c r="AW1517" s="661"/>
      <c r="AX1517" s="661"/>
      <c r="AY1517" s="661"/>
      <c r="AZ1517" s="661"/>
      <c r="BA1517" s="661"/>
      <c r="BB1517" s="1308"/>
      <c r="BC1517" s="906"/>
      <c r="BD1517" s="131"/>
      <c r="BE1517" s="1143"/>
      <c r="BF1517" s="781"/>
      <c r="BG1517" s="1151"/>
      <c r="BH1517" s="1243"/>
      <c r="BI1517" s="1243"/>
      <c r="BJ1517" s="1243"/>
      <c r="BK1517" s="1243"/>
      <c r="BL1517" s="1243"/>
      <c r="BM1517" s="757"/>
      <c r="BN1517" s="757"/>
      <c r="BO1517" s="1151"/>
      <c r="BP1517" s="1351">
        <f t="shared" ref="BP1517:BP1525" si="1438">SUM(BQ1517:BR1517)</f>
        <v>0</v>
      </c>
      <c r="BQ1517" s="1151"/>
      <c r="BR1517" s="1151"/>
      <c r="BS1517" s="1151"/>
      <c r="BT1517" s="757"/>
      <c r="BU1517" s="757"/>
      <c r="BV1517" s="757"/>
      <c r="BW1517" s="757"/>
      <c r="BX1517" s="757"/>
      <c r="BY1517" s="757"/>
      <c r="BZ1517" s="757"/>
      <c r="CA1517" s="757"/>
      <c r="CB1517" s="1351">
        <f t="shared" ref="CB1517:CB1525" si="1439">CC1517+CF1517</f>
        <v>0</v>
      </c>
      <c r="CC1517" s="44">
        <f t="shared" ref="CC1517:CC1525" si="1440">SUM(CD1517:CE1517)</f>
        <v>0</v>
      </c>
      <c r="CD1517" s="1151"/>
      <c r="CE1517" s="1151"/>
      <c r="CF1517" s="44">
        <f t="shared" ref="CF1517:CF1525" si="1441">BG1517+BO1517</f>
        <v>0</v>
      </c>
      <c r="CG1517" s="474">
        <f t="shared" si="1411"/>
        <v>0</v>
      </c>
      <c r="CH1517" s="1013">
        <f t="shared" si="1412"/>
        <v>0</v>
      </c>
      <c r="CI1517" s="1013">
        <f t="shared" si="1413"/>
        <v>0</v>
      </c>
      <c r="CJ1517" s="515">
        <f t="shared" si="1414"/>
        <v>0</v>
      </c>
    </row>
    <row r="1518" spans="1:88" s="1526" customFormat="1" ht="15" customHeight="1" x14ac:dyDescent="0.25">
      <c r="A1518" s="34"/>
      <c r="B1518" s="1464">
        <v>1510</v>
      </c>
      <c r="C1518" s="1940" t="s">
        <v>251</v>
      </c>
      <c r="D1518" s="1946">
        <f>Input!$C$19</f>
        <v>0</v>
      </c>
      <c r="E1518" s="1951" t="s">
        <v>279</v>
      </c>
      <c r="F1518" s="1943">
        <v>2019</v>
      </c>
      <c r="G1518" s="1951" t="s">
        <v>296</v>
      </c>
      <c r="H1518" s="1955" t="s">
        <v>302</v>
      </c>
      <c r="I1518" s="1925" t="s">
        <v>290</v>
      </c>
      <c r="J1518" s="1925"/>
      <c r="K1518" s="1925"/>
      <c r="L1518" s="2323" t="str">
        <f t="shared" si="1390"/>
        <v>Secured by mortgages on immovable property Non SME</v>
      </c>
      <c r="M1518" s="1930" t="s">
        <v>290</v>
      </c>
      <c r="N1518" s="1935"/>
      <c r="O1518" s="1936"/>
      <c r="P1518" s="151">
        <f t="shared" si="1433"/>
        <v>0</v>
      </c>
      <c r="Q1518" s="44">
        <f t="shared" si="1434"/>
        <v>0</v>
      </c>
      <c r="R1518" s="44">
        <f t="shared" si="1434"/>
        <v>0</v>
      </c>
      <c r="S1518" s="44">
        <f t="shared" si="1434"/>
        <v>0</v>
      </c>
      <c r="T1518" s="1243"/>
      <c r="U1518" s="1243"/>
      <c r="V1518" s="757"/>
      <c r="W1518" s="757"/>
      <c r="X1518" s="757"/>
      <c r="Y1518" s="757"/>
      <c r="Z1518" s="757"/>
      <c r="AA1518" s="757"/>
      <c r="AB1518" s="44">
        <f t="shared" si="1435"/>
        <v>0</v>
      </c>
      <c r="AC1518" s="44">
        <f t="shared" si="1435"/>
        <v>0</v>
      </c>
      <c r="AD1518" s="44">
        <f t="shared" si="1436"/>
        <v>0</v>
      </c>
      <c r="AE1518" s="44">
        <f t="shared" si="1436"/>
        <v>0</v>
      </c>
      <c r="AF1518" s="587">
        <f t="shared" si="1419"/>
        <v>0</v>
      </c>
      <c r="AG1518" s="1013">
        <f t="shared" si="1407"/>
        <v>0</v>
      </c>
      <c r="AH1518" s="1013">
        <f t="shared" si="1408"/>
        <v>0</v>
      </c>
      <c r="AI1518" s="1013">
        <f t="shared" si="1409"/>
        <v>0</v>
      </c>
      <c r="AJ1518" s="1013">
        <f t="shared" si="1420"/>
        <v>0</v>
      </c>
      <c r="AK1518" s="542"/>
      <c r="AL1518" s="650">
        <f t="shared" si="1410"/>
        <v>0</v>
      </c>
      <c r="AM1518" s="661"/>
      <c r="AN1518" s="661"/>
      <c r="AO1518" s="661"/>
      <c r="AP1518" s="661"/>
      <c r="AQ1518" s="657"/>
      <c r="AR1518" s="657"/>
      <c r="AS1518" s="44">
        <f t="shared" si="1437"/>
        <v>0</v>
      </c>
      <c r="AT1518" s="657"/>
      <c r="AU1518" s="657"/>
      <c r="AV1518" s="1308"/>
      <c r="AW1518" s="661"/>
      <c r="AX1518" s="661"/>
      <c r="AY1518" s="661"/>
      <c r="AZ1518" s="661"/>
      <c r="BA1518" s="661"/>
      <c r="BB1518" s="1308"/>
      <c r="BC1518" s="906"/>
      <c r="BD1518" s="131"/>
      <c r="BE1518" s="1143"/>
      <c r="BF1518" s="781"/>
      <c r="BG1518" s="1151"/>
      <c r="BH1518" s="1243"/>
      <c r="BI1518" s="1243"/>
      <c r="BJ1518" s="1243"/>
      <c r="BK1518" s="1243"/>
      <c r="BL1518" s="1243"/>
      <c r="BM1518" s="757"/>
      <c r="BN1518" s="757"/>
      <c r="BO1518" s="1151"/>
      <c r="BP1518" s="1351">
        <f t="shared" si="1438"/>
        <v>0</v>
      </c>
      <c r="BQ1518" s="1151"/>
      <c r="BR1518" s="1151"/>
      <c r="BS1518" s="1151"/>
      <c r="BT1518" s="757"/>
      <c r="BU1518" s="757"/>
      <c r="BV1518" s="757"/>
      <c r="BW1518" s="757"/>
      <c r="BX1518" s="757"/>
      <c r="BY1518" s="757"/>
      <c r="BZ1518" s="757"/>
      <c r="CA1518" s="757"/>
      <c r="CB1518" s="1351">
        <f t="shared" si="1439"/>
        <v>0</v>
      </c>
      <c r="CC1518" s="44">
        <f t="shared" si="1440"/>
        <v>0</v>
      </c>
      <c r="CD1518" s="1151"/>
      <c r="CE1518" s="1151"/>
      <c r="CF1518" s="44">
        <f t="shared" si="1441"/>
        <v>0</v>
      </c>
      <c r="CG1518" s="474">
        <f t="shared" si="1411"/>
        <v>0</v>
      </c>
      <c r="CH1518" s="1013">
        <f t="shared" si="1412"/>
        <v>0</v>
      </c>
      <c r="CI1518" s="1013">
        <f t="shared" si="1413"/>
        <v>0</v>
      </c>
      <c r="CJ1518" s="515">
        <f t="shared" si="1414"/>
        <v>0</v>
      </c>
    </row>
    <row r="1519" spans="1:88" s="903" customFormat="1" ht="26.1" customHeight="1" x14ac:dyDescent="0.25">
      <c r="A1519" s="1148"/>
      <c r="B1519" s="1464">
        <v>1511</v>
      </c>
      <c r="C1519" s="1940" t="s">
        <v>2323</v>
      </c>
      <c r="D1519" s="1946">
        <f>Input!$C$19</f>
        <v>0</v>
      </c>
      <c r="E1519" s="1951" t="s">
        <v>279</v>
      </c>
      <c r="F1519" s="1943">
        <v>2019</v>
      </c>
      <c r="G1519" s="1951" t="s">
        <v>296</v>
      </c>
      <c r="H1519" s="1955" t="s">
        <v>302</v>
      </c>
      <c r="I1519" s="1925" t="s">
        <v>290</v>
      </c>
      <c r="J1519" s="1925" t="s">
        <v>2280</v>
      </c>
      <c r="K1519" s="1925"/>
      <c r="L1519" s="2323" t="str">
        <f t="shared" si="1390"/>
        <v>Secured by mortgages on immovable property Non SME of which: Residential guaranteed loans (Prêts cautionnés) insured by an eligible residential property loan guarantor</v>
      </c>
      <c r="M1519" s="1933" t="s">
        <v>2280</v>
      </c>
      <c r="N1519" s="1935"/>
      <c r="O1519" s="1936"/>
      <c r="P1519" s="151">
        <f t="shared" si="1433"/>
        <v>0</v>
      </c>
      <c r="Q1519" s="44">
        <f t="shared" si="1434"/>
        <v>0</v>
      </c>
      <c r="R1519" s="44">
        <f t="shared" si="1434"/>
        <v>0</v>
      </c>
      <c r="S1519" s="44">
        <f t="shared" si="1434"/>
        <v>0</v>
      </c>
      <c r="T1519" s="1243"/>
      <c r="U1519" s="1243"/>
      <c r="V1519" s="757"/>
      <c r="W1519" s="757"/>
      <c r="X1519" s="757"/>
      <c r="Y1519" s="757"/>
      <c r="Z1519" s="757"/>
      <c r="AA1519" s="757"/>
      <c r="AB1519" s="44">
        <f t="shared" si="1435"/>
        <v>0</v>
      </c>
      <c r="AC1519" s="44">
        <f t="shared" si="1435"/>
        <v>0</v>
      </c>
      <c r="AD1519" s="44">
        <f t="shared" si="1436"/>
        <v>0</v>
      </c>
      <c r="AE1519" s="44">
        <f t="shared" si="1436"/>
        <v>0</v>
      </c>
      <c r="AF1519" s="587">
        <f t="shared" si="1436"/>
        <v>0</v>
      </c>
      <c r="AG1519" s="1013">
        <f t="shared" si="1407"/>
        <v>0</v>
      </c>
      <c r="AH1519" s="1013">
        <f t="shared" si="1408"/>
        <v>0</v>
      </c>
      <c r="AI1519" s="1013">
        <f t="shared" si="1409"/>
        <v>0</v>
      </c>
      <c r="AJ1519" s="1013">
        <f t="shared" si="1420"/>
        <v>0</v>
      </c>
      <c r="AK1519" s="542"/>
      <c r="AL1519" s="650">
        <f t="shared" si="1410"/>
        <v>0</v>
      </c>
      <c r="AM1519" s="661"/>
      <c r="AN1519" s="661"/>
      <c r="AO1519" s="661"/>
      <c r="AP1519" s="661"/>
      <c r="AQ1519" s="657"/>
      <c r="AR1519" s="657"/>
      <c r="AS1519" s="44">
        <f t="shared" si="1437"/>
        <v>0</v>
      </c>
      <c r="AT1519" s="657"/>
      <c r="AU1519" s="657"/>
      <c r="AV1519" s="1308"/>
      <c r="AW1519" s="661"/>
      <c r="AX1519" s="661"/>
      <c r="AY1519" s="661"/>
      <c r="AZ1519" s="661"/>
      <c r="BA1519" s="661"/>
      <c r="BB1519" s="1308"/>
      <c r="BC1519" s="661"/>
      <c r="BD1519" s="1153"/>
      <c r="BE1519" s="1143"/>
      <c r="BF1519" s="781"/>
      <c r="BG1519" s="1151"/>
      <c r="BH1519" s="1243"/>
      <c r="BI1519" s="1243"/>
      <c r="BJ1519" s="1243"/>
      <c r="BK1519" s="1243"/>
      <c r="BL1519" s="1243"/>
      <c r="BM1519" s="757"/>
      <c r="BN1519" s="757"/>
      <c r="BO1519" s="1151"/>
      <c r="BP1519" s="1351">
        <f t="shared" si="1438"/>
        <v>0</v>
      </c>
      <c r="BQ1519" s="1151"/>
      <c r="BR1519" s="1151"/>
      <c r="BS1519" s="1151"/>
      <c r="BT1519" s="757"/>
      <c r="BU1519" s="757"/>
      <c r="BV1519" s="757"/>
      <c r="BW1519" s="757"/>
      <c r="BX1519" s="757"/>
      <c r="BY1519" s="757"/>
      <c r="BZ1519" s="757"/>
      <c r="CA1519" s="757"/>
      <c r="CB1519" s="1351">
        <f t="shared" si="1439"/>
        <v>0</v>
      </c>
      <c r="CC1519" s="44">
        <f t="shared" si="1440"/>
        <v>0</v>
      </c>
      <c r="CD1519" s="1151"/>
      <c r="CE1519" s="1151"/>
      <c r="CF1519" s="44">
        <f t="shared" si="1441"/>
        <v>0</v>
      </c>
      <c r="CG1519" s="474">
        <f t="shared" si="1411"/>
        <v>0</v>
      </c>
      <c r="CH1519" s="1013">
        <f t="shared" si="1412"/>
        <v>0</v>
      </c>
      <c r="CI1519" s="1013">
        <f t="shared" si="1413"/>
        <v>0</v>
      </c>
      <c r="CJ1519" s="515">
        <f t="shared" si="1414"/>
        <v>0</v>
      </c>
    </row>
    <row r="1520" spans="1:88" s="903" customFormat="1" ht="26.1" customHeight="1" x14ac:dyDescent="0.25">
      <c r="A1520" s="1148"/>
      <c r="B1520" s="1464">
        <v>1512</v>
      </c>
      <c r="C1520" s="1940" t="s">
        <v>2323</v>
      </c>
      <c r="D1520" s="1946">
        <f>Input!$C$19</f>
        <v>0</v>
      </c>
      <c r="E1520" s="1940" t="s">
        <v>279</v>
      </c>
      <c r="F1520" s="1945">
        <v>2019</v>
      </c>
      <c r="G1520" s="1940" t="s">
        <v>296</v>
      </c>
      <c r="H1520" s="1955" t="s">
        <v>302</v>
      </c>
      <c r="I1520" s="1925" t="s">
        <v>290</v>
      </c>
      <c r="J1520" s="1925" t="s">
        <v>2281</v>
      </c>
      <c r="K1520" s="1925"/>
      <c r="L1520" s="2323" t="str">
        <f t="shared" si="1390"/>
        <v>Secured by mortgages on immovable property Non SME of which: other than Residential guaranteed loans (Prêts cautionnés) insured by an eligible residential property loan guarantor</v>
      </c>
      <c r="M1520" s="1933" t="s">
        <v>2281</v>
      </c>
      <c r="N1520" s="1935"/>
      <c r="O1520" s="1936"/>
      <c r="P1520" s="151">
        <f t="shared" si="1433"/>
        <v>0</v>
      </c>
      <c r="Q1520" s="44">
        <f t="shared" si="1434"/>
        <v>0</v>
      </c>
      <c r="R1520" s="44">
        <f t="shared" si="1434"/>
        <v>0</v>
      </c>
      <c r="S1520" s="44">
        <f t="shared" si="1434"/>
        <v>0</v>
      </c>
      <c r="T1520" s="1243"/>
      <c r="U1520" s="1243"/>
      <c r="V1520" s="757"/>
      <c r="W1520" s="757"/>
      <c r="X1520" s="757"/>
      <c r="Y1520" s="757"/>
      <c r="Z1520" s="757"/>
      <c r="AA1520" s="757"/>
      <c r="AB1520" s="44">
        <f t="shared" si="1435"/>
        <v>0</v>
      </c>
      <c r="AC1520" s="44">
        <f t="shared" si="1435"/>
        <v>0</v>
      </c>
      <c r="AD1520" s="44">
        <f t="shared" si="1436"/>
        <v>0</v>
      </c>
      <c r="AE1520" s="44">
        <f t="shared" si="1436"/>
        <v>0</v>
      </c>
      <c r="AF1520" s="587">
        <f t="shared" si="1436"/>
        <v>0</v>
      </c>
      <c r="AG1520" s="1013">
        <f t="shared" si="1407"/>
        <v>0</v>
      </c>
      <c r="AH1520" s="1013">
        <f t="shared" si="1408"/>
        <v>0</v>
      </c>
      <c r="AI1520" s="1013">
        <f t="shared" si="1409"/>
        <v>0</v>
      </c>
      <c r="AJ1520" s="1013">
        <f t="shared" si="1420"/>
        <v>0</v>
      </c>
      <c r="AK1520" s="542"/>
      <c r="AL1520" s="650">
        <f t="shared" si="1410"/>
        <v>0</v>
      </c>
      <c r="AM1520" s="661"/>
      <c r="AN1520" s="661"/>
      <c r="AO1520" s="661"/>
      <c r="AP1520" s="661"/>
      <c r="AQ1520" s="657"/>
      <c r="AR1520" s="657"/>
      <c r="AS1520" s="44">
        <f t="shared" si="1437"/>
        <v>0</v>
      </c>
      <c r="AT1520" s="657"/>
      <c r="AU1520" s="657"/>
      <c r="AV1520" s="1308"/>
      <c r="AW1520" s="661"/>
      <c r="AX1520" s="661"/>
      <c r="AY1520" s="661"/>
      <c r="AZ1520" s="661"/>
      <c r="BA1520" s="661"/>
      <c r="BB1520" s="1308"/>
      <c r="BC1520" s="661"/>
      <c r="BD1520" s="1153"/>
      <c r="BE1520" s="1143"/>
      <c r="BF1520" s="781"/>
      <c r="BG1520" s="1151"/>
      <c r="BH1520" s="1243"/>
      <c r="BI1520" s="1243"/>
      <c r="BJ1520" s="1243"/>
      <c r="BK1520" s="1243"/>
      <c r="BL1520" s="1243"/>
      <c r="BM1520" s="757"/>
      <c r="BN1520" s="757"/>
      <c r="BO1520" s="1151"/>
      <c r="BP1520" s="1351">
        <f t="shared" si="1438"/>
        <v>0</v>
      </c>
      <c r="BQ1520" s="1151"/>
      <c r="BR1520" s="1151"/>
      <c r="BS1520" s="1151"/>
      <c r="BT1520" s="757"/>
      <c r="BU1520" s="757"/>
      <c r="BV1520" s="757"/>
      <c r="BW1520" s="757"/>
      <c r="BX1520" s="757"/>
      <c r="BY1520" s="757"/>
      <c r="BZ1520" s="757"/>
      <c r="CA1520" s="757"/>
      <c r="CB1520" s="1351">
        <f t="shared" si="1439"/>
        <v>0</v>
      </c>
      <c r="CC1520" s="44">
        <f t="shared" si="1440"/>
        <v>0</v>
      </c>
      <c r="CD1520" s="1151"/>
      <c r="CE1520" s="1151"/>
      <c r="CF1520" s="44">
        <f t="shared" si="1441"/>
        <v>0</v>
      </c>
      <c r="CG1520" s="474">
        <f t="shared" si="1411"/>
        <v>0</v>
      </c>
      <c r="CH1520" s="1013">
        <f t="shared" si="1412"/>
        <v>0</v>
      </c>
      <c r="CI1520" s="1013">
        <f t="shared" si="1413"/>
        <v>0</v>
      </c>
      <c r="CJ1520" s="515">
        <f t="shared" si="1414"/>
        <v>0</v>
      </c>
    </row>
    <row r="1521" spans="1:88" s="1526" customFormat="1" ht="15" customHeight="1" x14ac:dyDescent="0.25">
      <c r="A1521" s="34"/>
      <c r="B1521" s="1464">
        <v>1513</v>
      </c>
      <c r="C1521" s="1940" t="s">
        <v>251</v>
      </c>
      <c r="D1521" s="1946">
        <f>Input!$C$19</f>
        <v>0</v>
      </c>
      <c r="E1521" s="1951" t="s">
        <v>279</v>
      </c>
      <c r="F1521" s="1943">
        <v>2019</v>
      </c>
      <c r="G1521" s="1951" t="s">
        <v>296</v>
      </c>
      <c r="H1521" s="1955" t="s">
        <v>303</v>
      </c>
      <c r="I1521" s="1925"/>
      <c r="J1521" s="1925"/>
      <c r="K1521" s="1925"/>
      <c r="L1521" s="2323" t="str">
        <f t="shared" si="1390"/>
        <v>Items associated with particularly high risk</v>
      </c>
      <c r="M1521" s="1929" t="s">
        <v>303</v>
      </c>
      <c r="N1521" s="1935"/>
      <c r="O1521" s="1936"/>
      <c r="P1521" s="151">
        <f t="shared" si="1433"/>
        <v>0</v>
      </c>
      <c r="Q1521" s="44">
        <f t="shared" si="1434"/>
        <v>0</v>
      </c>
      <c r="R1521" s="44">
        <f t="shared" si="1434"/>
        <v>0</v>
      </c>
      <c r="S1521" s="44">
        <f t="shared" si="1434"/>
        <v>0</v>
      </c>
      <c r="T1521" s="1243"/>
      <c r="U1521" s="1243"/>
      <c r="V1521" s="1243"/>
      <c r="W1521" s="1243"/>
      <c r="X1521" s="1243"/>
      <c r="Y1521" s="1243"/>
      <c r="Z1521" s="1243"/>
      <c r="AA1521" s="1243"/>
      <c r="AB1521" s="44">
        <f t="shared" si="1435"/>
        <v>0</v>
      </c>
      <c r="AC1521" s="44">
        <f t="shared" si="1435"/>
        <v>0</v>
      </c>
      <c r="AD1521" s="44">
        <f t="shared" si="1436"/>
        <v>0</v>
      </c>
      <c r="AE1521" s="44">
        <f t="shared" si="1436"/>
        <v>0</v>
      </c>
      <c r="AF1521" s="587">
        <f t="shared" si="1436"/>
        <v>0</v>
      </c>
      <c r="AG1521" s="1013">
        <f t="shared" si="1407"/>
        <v>0</v>
      </c>
      <c r="AH1521" s="1013">
        <f t="shared" si="1408"/>
        <v>0</v>
      </c>
      <c r="AI1521" s="1013">
        <f t="shared" si="1409"/>
        <v>0</v>
      </c>
      <c r="AJ1521" s="1013">
        <f t="shared" si="1420"/>
        <v>0</v>
      </c>
      <c r="AK1521" s="542"/>
      <c r="AL1521" s="650">
        <f t="shared" si="1410"/>
        <v>0</v>
      </c>
      <c r="AM1521" s="906"/>
      <c r="AN1521" s="906"/>
      <c r="AO1521" s="906"/>
      <c r="AP1521" s="906"/>
      <c r="AQ1521" s="130"/>
      <c r="AR1521" s="130"/>
      <c r="AS1521" s="44">
        <f t="shared" si="1437"/>
        <v>0</v>
      </c>
      <c r="AT1521" s="130"/>
      <c r="AU1521" s="130"/>
      <c r="AV1521" s="895"/>
      <c r="AW1521" s="906"/>
      <c r="AX1521" s="906"/>
      <c r="AY1521" s="906"/>
      <c r="AZ1521" s="906"/>
      <c r="BA1521" s="906"/>
      <c r="BB1521" s="895"/>
      <c r="BC1521" s="906"/>
      <c r="BD1521" s="131"/>
      <c r="BE1521" s="1143"/>
      <c r="BF1521" s="781"/>
      <c r="BG1521" s="1150"/>
      <c r="BH1521" s="1243"/>
      <c r="BI1521" s="1243"/>
      <c r="BJ1521" s="1243"/>
      <c r="BK1521" s="1243"/>
      <c r="BL1521" s="1243"/>
      <c r="BM1521" s="1243"/>
      <c r="BN1521" s="1243"/>
      <c r="BO1521" s="1150"/>
      <c r="BP1521" s="1351">
        <f t="shared" si="1438"/>
        <v>0</v>
      </c>
      <c r="BQ1521" s="1150"/>
      <c r="BR1521" s="1150"/>
      <c r="BS1521" s="1150"/>
      <c r="BT1521" s="1243"/>
      <c r="BU1521" s="1243"/>
      <c r="BV1521" s="1243"/>
      <c r="BW1521" s="1243"/>
      <c r="BX1521" s="1243"/>
      <c r="BY1521" s="1243"/>
      <c r="BZ1521" s="1243"/>
      <c r="CA1521" s="1243"/>
      <c r="CB1521" s="1351">
        <f t="shared" si="1439"/>
        <v>0</v>
      </c>
      <c r="CC1521" s="44">
        <f t="shared" si="1440"/>
        <v>0</v>
      </c>
      <c r="CD1521" s="1150"/>
      <c r="CE1521" s="1150"/>
      <c r="CF1521" s="44">
        <f t="shared" si="1441"/>
        <v>0</v>
      </c>
      <c r="CG1521" s="474">
        <f t="shared" si="1411"/>
        <v>0</v>
      </c>
      <c r="CH1521" s="1013">
        <f t="shared" si="1412"/>
        <v>0</v>
      </c>
      <c r="CI1521" s="1013">
        <f t="shared" si="1413"/>
        <v>0</v>
      </c>
      <c r="CJ1521" s="515">
        <f t="shared" si="1414"/>
        <v>0</v>
      </c>
    </row>
    <row r="1522" spans="1:88" s="1526" customFormat="1" ht="15" customHeight="1" x14ac:dyDescent="0.25">
      <c r="A1522" s="34"/>
      <c r="B1522" s="1464">
        <v>1514</v>
      </c>
      <c r="C1522" s="1940" t="s">
        <v>251</v>
      </c>
      <c r="D1522" s="1946">
        <f>Input!$C$19</f>
        <v>0</v>
      </c>
      <c r="E1522" s="1951" t="s">
        <v>279</v>
      </c>
      <c r="F1522" s="1943">
        <v>2019</v>
      </c>
      <c r="G1522" s="1951" t="s">
        <v>296</v>
      </c>
      <c r="H1522" s="1955" t="s">
        <v>304</v>
      </c>
      <c r="I1522" s="1925"/>
      <c r="J1522" s="1925"/>
      <c r="K1522" s="1925"/>
      <c r="L1522" s="2323" t="str">
        <f t="shared" si="1390"/>
        <v>Covered bonds</v>
      </c>
      <c r="M1522" s="1929" t="s">
        <v>304</v>
      </c>
      <c r="N1522" s="1935"/>
      <c r="O1522" s="1936"/>
      <c r="P1522" s="151">
        <f t="shared" si="1433"/>
        <v>0</v>
      </c>
      <c r="Q1522" s="44">
        <f t="shared" si="1434"/>
        <v>0</v>
      </c>
      <c r="R1522" s="44">
        <f t="shared" si="1434"/>
        <v>0</v>
      </c>
      <c r="S1522" s="44">
        <f t="shared" si="1434"/>
        <v>0</v>
      </c>
      <c r="T1522" s="1243"/>
      <c r="U1522" s="1243"/>
      <c r="V1522" s="1243"/>
      <c r="W1522" s="1243"/>
      <c r="X1522" s="1243"/>
      <c r="Y1522" s="1243"/>
      <c r="Z1522" s="1243"/>
      <c r="AA1522" s="1243"/>
      <c r="AB1522" s="44">
        <f t="shared" si="1435"/>
        <v>0</v>
      </c>
      <c r="AC1522" s="44">
        <f t="shared" si="1435"/>
        <v>0</v>
      </c>
      <c r="AD1522" s="44">
        <f t="shared" si="1436"/>
        <v>0</v>
      </c>
      <c r="AE1522" s="44">
        <f t="shared" si="1436"/>
        <v>0</v>
      </c>
      <c r="AF1522" s="587">
        <f t="shared" si="1436"/>
        <v>0</v>
      </c>
      <c r="AG1522" s="1013">
        <f t="shared" si="1407"/>
        <v>0</v>
      </c>
      <c r="AH1522" s="1013">
        <f t="shared" si="1408"/>
        <v>0</v>
      </c>
      <c r="AI1522" s="1013">
        <f t="shared" si="1409"/>
        <v>0</v>
      </c>
      <c r="AJ1522" s="1013">
        <f t="shared" si="1420"/>
        <v>0</v>
      </c>
      <c r="AK1522" s="542"/>
      <c r="AL1522" s="650">
        <f t="shared" si="1410"/>
        <v>0</v>
      </c>
      <c r="AM1522" s="906"/>
      <c r="AN1522" s="906"/>
      <c r="AO1522" s="906"/>
      <c r="AP1522" s="906"/>
      <c r="AQ1522" s="130"/>
      <c r="AR1522" s="130"/>
      <c r="AS1522" s="44">
        <f t="shared" si="1437"/>
        <v>0</v>
      </c>
      <c r="AT1522" s="130"/>
      <c r="AU1522" s="130"/>
      <c r="AV1522" s="895"/>
      <c r="AW1522" s="906"/>
      <c r="AX1522" s="906"/>
      <c r="AY1522" s="906"/>
      <c r="AZ1522" s="906"/>
      <c r="BA1522" s="906"/>
      <c r="BB1522" s="895"/>
      <c r="BC1522" s="906"/>
      <c r="BD1522" s="131"/>
      <c r="BE1522" s="1143"/>
      <c r="BF1522" s="781"/>
      <c r="BG1522" s="1150"/>
      <c r="BH1522" s="1243"/>
      <c r="BI1522" s="1243"/>
      <c r="BJ1522" s="1243"/>
      <c r="BK1522" s="1243"/>
      <c r="BL1522" s="1243"/>
      <c r="BM1522" s="1243"/>
      <c r="BN1522" s="1243"/>
      <c r="BO1522" s="1150"/>
      <c r="BP1522" s="1351">
        <f t="shared" si="1438"/>
        <v>0</v>
      </c>
      <c r="BQ1522" s="1150"/>
      <c r="BR1522" s="1150"/>
      <c r="BS1522" s="1150"/>
      <c r="BT1522" s="1243"/>
      <c r="BU1522" s="1243"/>
      <c r="BV1522" s="1243"/>
      <c r="BW1522" s="1243"/>
      <c r="BX1522" s="1243"/>
      <c r="BY1522" s="1243"/>
      <c r="BZ1522" s="1243"/>
      <c r="CA1522" s="1243"/>
      <c r="CB1522" s="1351">
        <f t="shared" si="1439"/>
        <v>0</v>
      </c>
      <c r="CC1522" s="44">
        <f t="shared" si="1440"/>
        <v>0</v>
      </c>
      <c r="CD1522" s="1150"/>
      <c r="CE1522" s="1150"/>
      <c r="CF1522" s="44">
        <f t="shared" si="1441"/>
        <v>0</v>
      </c>
      <c r="CG1522" s="474">
        <f t="shared" si="1411"/>
        <v>0</v>
      </c>
      <c r="CH1522" s="1013">
        <f t="shared" si="1412"/>
        <v>0</v>
      </c>
      <c r="CI1522" s="1013">
        <f t="shared" si="1413"/>
        <v>0</v>
      </c>
      <c r="CJ1522" s="515">
        <f t="shared" si="1414"/>
        <v>0</v>
      </c>
    </row>
    <row r="1523" spans="1:88" s="1526" customFormat="1" ht="15" customHeight="1" x14ac:dyDescent="0.25">
      <c r="A1523" s="34"/>
      <c r="B1523" s="1464">
        <v>1515</v>
      </c>
      <c r="C1523" s="1940" t="s">
        <v>251</v>
      </c>
      <c r="D1523" s="1946">
        <f>Input!$C$19</f>
        <v>0</v>
      </c>
      <c r="E1523" s="1951" t="s">
        <v>279</v>
      </c>
      <c r="F1523" s="1943">
        <v>2019</v>
      </c>
      <c r="G1523" s="1951" t="s">
        <v>296</v>
      </c>
      <c r="H1523" s="1955" t="s">
        <v>305</v>
      </c>
      <c r="I1523" s="1925"/>
      <c r="J1523" s="1925"/>
      <c r="K1523" s="1925"/>
      <c r="L1523" s="2323" t="str">
        <f t="shared" si="1390"/>
        <v>Claims on institutions and corporates with a ST credit assessment</v>
      </c>
      <c r="M1523" s="1929" t="s">
        <v>305</v>
      </c>
      <c r="N1523" s="1935"/>
      <c r="O1523" s="1936"/>
      <c r="P1523" s="151">
        <f t="shared" si="1433"/>
        <v>0</v>
      </c>
      <c r="Q1523" s="44">
        <f t="shared" si="1434"/>
        <v>0</v>
      </c>
      <c r="R1523" s="44">
        <f t="shared" si="1434"/>
        <v>0</v>
      </c>
      <c r="S1523" s="44">
        <f t="shared" si="1434"/>
        <v>0</v>
      </c>
      <c r="T1523" s="1243"/>
      <c r="U1523" s="1243"/>
      <c r="V1523" s="1243"/>
      <c r="W1523" s="1243"/>
      <c r="X1523" s="1243"/>
      <c r="Y1523" s="1243"/>
      <c r="Z1523" s="1243"/>
      <c r="AA1523" s="1243"/>
      <c r="AB1523" s="44">
        <f t="shared" si="1435"/>
        <v>0</v>
      </c>
      <c r="AC1523" s="44">
        <f t="shared" si="1435"/>
        <v>0</v>
      </c>
      <c r="AD1523" s="44">
        <f t="shared" si="1436"/>
        <v>0</v>
      </c>
      <c r="AE1523" s="44">
        <f t="shared" si="1436"/>
        <v>0</v>
      </c>
      <c r="AF1523" s="587">
        <f t="shared" si="1436"/>
        <v>0</v>
      </c>
      <c r="AG1523" s="1013">
        <f t="shared" si="1407"/>
        <v>0</v>
      </c>
      <c r="AH1523" s="1013">
        <f t="shared" si="1408"/>
        <v>0</v>
      </c>
      <c r="AI1523" s="1013">
        <f t="shared" si="1409"/>
        <v>0</v>
      </c>
      <c r="AJ1523" s="1013">
        <f t="shared" si="1420"/>
        <v>0</v>
      </c>
      <c r="AK1523" s="542"/>
      <c r="AL1523" s="650">
        <f t="shared" si="1410"/>
        <v>0</v>
      </c>
      <c r="AM1523" s="906"/>
      <c r="AN1523" s="906"/>
      <c r="AO1523" s="906"/>
      <c r="AP1523" s="906"/>
      <c r="AQ1523" s="130"/>
      <c r="AR1523" s="130"/>
      <c r="AS1523" s="44">
        <f t="shared" si="1437"/>
        <v>0</v>
      </c>
      <c r="AT1523" s="130"/>
      <c r="AU1523" s="130"/>
      <c r="AV1523" s="895"/>
      <c r="AW1523" s="906"/>
      <c r="AX1523" s="906"/>
      <c r="AY1523" s="906"/>
      <c r="AZ1523" s="906"/>
      <c r="BA1523" s="906"/>
      <c r="BB1523" s="895"/>
      <c r="BC1523" s="906"/>
      <c r="BD1523" s="131"/>
      <c r="BE1523" s="1143"/>
      <c r="BF1523" s="781"/>
      <c r="BG1523" s="1150"/>
      <c r="BH1523" s="1243"/>
      <c r="BI1523" s="1243"/>
      <c r="BJ1523" s="1243"/>
      <c r="BK1523" s="1243"/>
      <c r="BL1523" s="1243"/>
      <c r="BM1523" s="1243"/>
      <c r="BN1523" s="1243"/>
      <c r="BO1523" s="1150"/>
      <c r="BP1523" s="1351">
        <f t="shared" si="1438"/>
        <v>0</v>
      </c>
      <c r="BQ1523" s="1150"/>
      <c r="BR1523" s="1150"/>
      <c r="BS1523" s="1150"/>
      <c r="BT1523" s="1243"/>
      <c r="BU1523" s="1243"/>
      <c r="BV1523" s="1243"/>
      <c r="BW1523" s="1243"/>
      <c r="BX1523" s="1243"/>
      <c r="BY1523" s="1243"/>
      <c r="BZ1523" s="1243"/>
      <c r="CA1523" s="1243"/>
      <c r="CB1523" s="1351">
        <f t="shared" si="1439"/>
        <v>0</v>
      </c>
      <c r="CC1523" s="44">
        <f t="shared" si="1440"/>
        <v>0</v>
      </c>
      <c r="CD1523" s="1150"/>
      <c r="CE1523" s="1150"/>
      <c r="CF1523" s="44">
        <f t="shared" si="1441"/>
        <v>0</v>
      </c>
      <c r="CG1523" s="474">
        <f t="shared" si="1411"/>
        <v>0</v>
      </c>
      <c r="CH1523" s="1013">
        <f t="shared" si="1412"/>
        <v>0</v>
      </c>
      <c r="CI1523" s="1013">
        <f t="shared" si="1413"/>
        <v>0</v>
      </c>
      <c r="CJ1523" s="515">
        <f t="shared" si="1414"/>
        <v>0</v>
      </c>
    </row>
    <row r="1524" spans="1:88" s="1526" customFormat="1" ht="15" customHeight="1" x14ac:dyDescent="0.25">
      <c r="A1524" s="34"/>
      <c r="B1524" s="1464">
        <v>1516</v>
      </c>
      <c r="C1524" s="1940" t="s">
        <v>251</v>
      </c>
      <c r="D1524" s="1946">
        <f>Input!$C$19</f>
        <v>0</v>
      </c>
      <c r="E1524" s="1951" t="s">
        <v>279</v>
      </c>
      <c r="F1524" s="1943">
        <v>2019</v>
      </c>
      <c r="G1524" s="1951" t="s">
        <v>296</v>
      </c>
      <c r="H1524" s="1955" t="s">
        <v>306</v>
      </c>
      <c r="I1524" s="1925"/>
      <c r="J1524" s="1925"/>
      <c r="K1524" s="1925"/>
      <c r="L1524" s="2323" t="str">
        <f t="shared" si="1390"/>
        <v>Collective investments undertakings (CIU)</v>
      </c>
      <c r="M1524" s="1929" t="s">
        <v>306</v>
      </c>
      <c r="N1524" s="1935"/>
      <c r="O1524" s="1936"/>
      <c r="P1524" s="151">
        <f t="shared" si="1433"/>
        <v>0</v>
      </c>
      <c r="Q1524" s="44">
        <f t="shared" si="1434"/>
        <v>0</v>
      </c>
      <c r="R1524" s="44">
        <f t="shared" si="1434"/>
        <v>0</v>
      </c>
      <c r="S1524" s="44">
        <f t="shared" si="1434"/>
        <v>0</v>
      </c>
      <c r="T1524" s="1243"/>
      <c r="U1524" s="1243"/>
      <c r="V1524" s="1243"/>
      <c r="W1524" s="1243"/>
      <c r="X1524" s="1243"/>
      <c r="Y1524" s="1243"/>
      <c r="Z1524" s="1243"/>
      <c r="AA1524" s="1243"/>
      <c r="AB1524" s="44">
        <f t="shared" si="1435"/>
        <v>0</v>
      </c>
      <c r="AC1524" s="44">
        <f t="shared" si="1435"/>
        <v>0</v>
      </c>
      <c r="AD1524" s="44">
        <f t="shared" si="1436"/>
        <v>0</v>
      </c>
      <c r="AE1524" s="44">
        <f t="shared" si="1436"/>
        <v>0</v>
      </c>
      <c r="AF1524" s="587">
        <f t="shared" si="1436"/>
        <v>0</v>
      </c>
      <c r="AG1524" s="1013">
        <f t="shared" si="1407"/>
        <v>0</v>
      </c>
      <c r="AH1524" s="1013">
        <f t="shared" si="1408"/>
        <v>0</v>
      </c>
      <c r="AI1524" s="1013">
        <f t="shared" si="1409"/>
        <v>0</v>
      </c>
      <c r="AJ1524" s="1013">
        <f t="shared" si="1420"/>
        <v>0</v>
      </c>
      <c r="AK1524" s="542"/>
      <c r="AL1524" s="650">
        <f t="shared" si="1410"/>
        <v>0</v>
      </c>
      <c r="AM1524" s="906"/>
      <c r="AN1524" s="906"/>
      <c r="AO1524" s="906"/>
      <c r="AP1524" s="906"/>
      <c r="AQ1524" s="130"/>
      <c r="AR1524" s="130"/>
      <c r="AS1524" s="44">
        <f t="shared" si="1437"/>
        <v>0</v>
      </c>
      <c r="AT1524" s="130"/>
      <c r="AU1524" s="130"/>
      <c r="AV1524" s="895"/>
      <c r="AW1524" s="906"/>
      <c r="AX1524" s="906"/>
      <c r="AY1524" s="906"/>
      <c r="AZ1524" s="906"/>
      <c r="BA1524" s="906"/>
      <c r="BB1524" s="895"/>
      <c r="BC1524" s="906"/>
      <c r="BD1524" s="131"/>
      <c r="BE1524" s="1143"/>
      <c r="BF1524" s="781"/>
      <c r="BG1524" s="1150"/>
      <c r="BH1524" s="1243"/>
      <c r="BI1524" s="1243"/>
      <c r="BJ1524" s="1243"/>
      <c r="BK1524" s="1243"/>
      <c r="BL1524" s="1243"/>
      <c r="BM1524" s="1243"/>
      <c r="BN1524" s="1243"/>
      <c r="BO1524" s="1150"/>
      <c r="BP1524" s="1351">
        <f t="shared" si="1438"/>
        <v>0</v>
      </c>
      <c r="BQ1524" s="1150"/>
      <c r="BR1524" s="1150"/>
      <c r="BS1524" s="1150"/>
      <c r="BT1524" s="1243"/>
      <c r="BU1524" s="1243"/>
      <c r="BV1524" s="1243"/>
      <c r="BW1524" s="1243"/>
      <c r="BX1524" s="1243"/>
      <c r="BY1524" s="1243"/>
      <c r="BZ1524" s="1243"/>
      <c r="CA1524" s="1243"/>
      <c r="CB1524" s="1351">
        <f t="shared" si="1439"/>
        <v>0</v>
      </c>
      <c r="CC1524" s="44">
        <f t="shared" si="1440"/>
        <v>0</v>
      </c>
      <c r="CD1524" s="1150"/>
      <c r="CE1524" s="1150"/>
      <c r="CF1524" s="44">
        <f t="shared" si="1441"/>
        <v>0</v>
      </c>
      <c r="CG1524" s="474">
        <f t="shared" si="1411"/>
        <v>0</v>
      </c>
      <c r="CH1524" s="1013">
        <f t="shared" si="1412"/>
        <v>0</v>
      </c>
      <c r="CI1524" s="1013">
        <f t="shared" si="1413"/>
        <v>0</v>
      </c>
      <c r="CJ1524" s="515">
        <f t="shared" si="1414"/>
        <v>0</v>
      </c>
    </row>
    <row r="1525" spans="1:88" s="1526" customFormat="1" ht="15" customHeight="1" x14ac:dyDescent="0.25">
      <c r="A1525" s="34"/>
      <c r="B1525" s="1464">
        <v>1517</v>
      </c>
      <c r="C1525" s="1940" t="s">
        <v>251</v>
      </c>
      <c r="D1525" s="1946">
        <f>Input!$C$19</f>
        <v>0</v>
      </c>
      <c r="E1525" s="1951" t="s">
        <v>279</v>
      </c>
      <c r="F1525" s="1943">
        <v>2019</v>
      </c>
      <c r="G1525" s="1951" t="s">
        <v>296</v>
      </c>
      <c r="H1525" s="1955" t="s">
        <v>23</v>
      </c>
      <c r="I1525" s="1925"/>
      <c r="J1525" s="1925"/>
      <c r="K1525" s="1925"/>
      <c r="L1525" s="2323" t="str">
        <f t="shared" si="1390"/>
        <v>Equity</v>
      </c>
      <c r="M1525" s="1929" t="s">
        <v>23</v>
      </c>
      <c r="N1525" s="1935"/>
      <c r="O1525" s="1936"/>
      <c r="P1525" s="151">
        <f t="shared" si="1433"/>
        <v>0</v>
      </c>
      <c r="Q1525" s="44">
        <f t="shared" si="1434"/>
        <v>0</v>
      </c>
      <c r="R1525" s="44">
        <f t="shared" si="1434"/>
        <v>0</v>
      </c>
      <c r="S1525" s="44">
        <f t="shared" si="1434"/>
        <v>0</v>
      </c>
      <c r="T1525" s="1243"/>
      <c r="U1525" s="1243"/>
      <c r="V1525" s="1243"/>
      <c r="W1525" s="1243"/>
      <c r="X1525" s="1243"/>
      <c r="Y1525" s="1243"/>
      <c r="Z1525" s="1243"/>
      <c r="AA1525" s="1243"/>
      <c r="AB1525" s="44">
        <f t="shared" si="1435"/>
        <v>0</v>
      </c>
      <c r="AC1525" s="44">
        <f t="shared" si="1435"/>
        <v>0</v>
      </c>
      <c r="AD1525" s="44">
        <f t="shared" si="1436"/>
        <v>0</v>
      </c>
      <c r="AE1525" s="44">
        <f t="shared" si="1436"/>
        <v>0</v>
      </c>
      <c r="AF1525" s="587">
        <f t="shared" si="1436"/>
        <v>0</v>
      </c>
      <c r="AG1525" s="1013">
        <f t="shared" si="1407"/>
        <v>0</v>
      </c>
      <c r="AH1525" s="1013">
        <f t="shared" si="1408"/>
        <v>0</v>
      </c>
      <c r="AI1525" s="1013">
        <f t="shared" si="1409"/>
        <v>0</v>
      </c>
      <c r="AJ1525" s="1013">
        <f t="shared" si="1420"/>
        <v>0</v>
      </c>
      <c r="AK1525" s="542"/>
      <c r="AL1525" s="650">
        <f t="shared" si="1410"/>
        <v>0</v>
      </c>
      <c r="AM1525" s="906"/>
      <c r="AN1525" s="906"/>
      <c r="AO1525" s="906"/>
      <c r="AP1525" s="906"/>
      <c r="AQ1525" s="130"/>
      <c r="AR1525" s="130"/>
      <c r="AS1525" s="44">
        <f t="shared" si="1437"/>
        <v>0</v>
      </c>
      <c r="AT1525" s="130"/>
      <c r="AU1525" s="130"/>
      <c r="AV1525" s="895"/>
      <c r="AW1525" s="906"/>
      <c r="AX1525" s="906"/>
      <c r="AY1525" s="906"/>
      <c r="AZ1525" s="906"/>
      <c r="BA1525" s="906"/>
      <c r="BB1525" s="895"/>
      <c r="BC1525" s="906"/>
      <c r="BD1525" s="131"/>
      <c r="BE1525" s="1143"/>
      <c r="BF1525" s="781"/>
      <c r="BG1525" s="1150"/>
      <c r="BH1525" s="1243"/>
      <c r="BI1525" s="1243"/>
      <c r="BJ1525" s="1243"/>
      <c r="BK1525" s="1243"/>
      <c r="BL1525" s="1243"/>
      <c r="BM1525" s="1243"/>
      <c r="BN1525" s="1243"/>
      <c r="BO1525" s="1150"/>
      <c r="BP1525" s="1351">
        <f t="shared" si="1438"/>
        <v>0</v>
      </c>
      <c r="BQ1525" s="1150"/>
      <c r="BR1525" s="1150"/>
      <c r="BS1525" s="1150"/>
      <c r="BT1525" s="1243"/>
      <c r="BU1525" s="1243"/>
      <c r="BV1525" s="1243"/>
      <c r="BW1525" s="1243"/>
      <c r="BX1525" s="1243"/>
      <c r="BY1525" s="1243"/>
      <c r="BZ1525" s="1243"/>
      <c r="CA1525" s="1243"/>
      <c r="CB1525" s="1351">
        <f t="shared" si="1439"/>
        <v>0</v>
      </c>
      <c r="CC1525" s="44">
        <f t="shared" si="1440"/>
        <v>0</v>
      </c>
      <c r="CD1525" s="1150"/>
      <c r="CE1525" s="1150"/>
      <c r="CF1525" s="44">
        <f t="shared" si="1441"/>
        <v>0</v>
      </c>
      <c r="CG1525" s="474">
        <f t="shared" si="1411"/>
        <v>0</v>
      </c>
      <c r="CH1525" s="1013">
        <f t="shared" si="1412"/>
        <v>0</v>
      </c>
      <c r="CI1525" s="1013">
        <f t="shared" si="1413"/>
        <v>0</v>
      </c>
      <c r="CJ1525" s="515">
        <f t="shared" si="1414"/>
        <v>0</v>
      </c>
    </row>
    <row r="1526" spans="1:88" s="1526" customFormat="1" ht="15" customHeight="1" x14ac:dyDescent="0.25">
      <c r="A1526" s="34"/>
      <c r="B1526" s="1464">
        <v>1518</v>
      </c>
      <c r="C1526" s="1940" t="s">
        <v>251</v>
      </c>
      <c r="D1526" s="1946">
        <f>Input!$C$19</f>
        <v>0</v>
      </c>
      <c r="E1526" s="1951" t="s">
        <v>279</v>
      </c>
      <c r="F1526" s="1943">
        <v>2019</v>
      </c>
      <c r="G1526" s="1951" t="s">
        <v>296</v>
      </c>
      <c r="H1526" s="1955" t="s">
        <v>292</v>
      </c>
      <c r="I1526" s="1925"/>
      <c r="J1526" s="1925"/>
      <c r="K1526" s="1925"/>
      <c r="L1526" s="2323" t="str">
        <f t="shared" si="1390"/>
        <v>Securitisation</v>
      </c>
      <c r="M1526" s="1929" t="s">
        <v>292</v>
      </c>
      <c r="N1526" s="1935"/>
      <c r="O1526" s="1936"/>
      <c r="P1526" s="1286"/>
      <c r="Q1526" s="497"/>
      <c r="R1526" s="497"/>
      <c r="S1526" s="497"/>
      <c r="T1526" s="497"/>
      <c r="U1526" s="497"/>
      <c r="V1526" s="1243"/>
      <c r="W1526" s="497"/>
      <c r="X1526" s="1243"/>
      <c r="Y1526" s="497"/>
      <c r="Z1526" s="1243"/>
      <c r="AA1526" s="497"/>
      <c r="AB1526" s="497"/>
      <c r="AC1526" s="497"/>
      <c r="AD1526" s="497"/>
      <c r="AE1526" s="497"/>
      <c r="AF1526" s="497"/>
      <c r="AG1526" s="607"/>
      <c r="AH1526" s="607"/>
      <c r="AI1526" s="607"/>
      <c r="AJ1526" s="607"/>
      <c r="AK1526" s="850"/>
      <c r="AL1526" s="1330"/>
      <c r="AM1526" s="497"/>
      <c r="AN1526" s="497"/>
      <c r="AO1526" s="497"/>
      <c r="AP1526" s="497"/>
      <c r="AQ1526" s="1223"/>
      <c r="AR1526" s="1223"/>
      <c r="AS1526" s="497"/>
      <c r="AT1526" s="1223"/>
      <c r="AU1526" s="1223"/>
      <c r="AV1526" s="607"/>
      <c r="AW1526" s="607"/>
      <c r="AX1526" s="607"/>
      <c r="AY1526" s="607"/>
      <c r="AZ1526" s="607"/>
      <c r="BA1526" s="607"/>
      <c r="BB1526" s="607"/>
      <c r="BC1526" s="607"/>
      <c r="BD1526" s="1100"/>
      <c r="BE1526" s="1330"/>
      <c r="BF1526" s="607"/>
      <c r="BG1526" s="607"/>
      <c r="BH1526" s="607"/>
      <c r="BI1526" s="607"/>
      <c r="BJ1526" s="607"/>
      <c r="BK1526" s="607"/>
      <c r="BL1526" s="607"/>
      <c r="BM1526" s="607"/>
      <c r="BN1526" s="607"/>
      <c r="BO1526" s="497"/>
      <c r="BP1526" s="1406"/>
      <c r="BQ1526" s="497"/>
      <c r="BR1526" s="497"/>
      <c r="BS1526" s="607"/>
      <c r="BT1526" s="607"/>
      <c r="BU1526" s="607"/>
      <c r="BV1526" s="1243"/>
      <c r="BW1526" s="607"/>
      <c r="BX1526" s="1243"/>
      <c r="BY1526" s="607"/>
      <c r="BZ1526" s="1243"/>
      <c r="CA1526" s="607"/>
      <c r="CB1526" s="497"/>
      <c r="CC1526" s="497"/>
      <c r="CD1526" s="607"/>
      <c r="CE1526" s="607"/>
      <c r="CF1526" s="992"/>
      <c r="CG1526" s="607"/>
      <c r="CH1526" s="607"/>
      <c r="CI1526" s="607"/>
      <c r="CJ1526" s="1100"/>
    </row>
    <row r="1527" spans="1:88" s="1526" customFormat="1" ht="15" customHeight="1" x14ac:dyDescent="0.25">
      <c r="A1527" s="34"/>
      <c r="B1527" s="1464">
        <v>1519</v>
      </c>
      <c r="C1527" s="1940" t="s">
        <v>251</v>
      </c>
      <c r="D1527" s="1946">
        <f>Input!$C$19</f>
        <v>0</v>
      </c>
      <c r="E1527" s="1951" t="s">
        <v>279</v>
      </c>
      <c r="F1527" s="1943">
        <v>2019</v>
      </c>
      <c r="G1527" s="1951" t="s">
        <v>296</v>
      </c>
      <c r="H1527" s="1955" t="s">
        <v>307</v>
      </c>
      <c r="I1527" s="1925"/>
      <c r="J1527" s="1925"/>
      <c r="K1527" s="1925"/>
      <c r="L1527" s="2323" t="str">
        <f t="shared" si="1390"/>
        <v>Other exposures</v>
      </c>
      <c r="M1527" s="1929" t="s">
        <v>307</v>
      </c>
      <c r="N1527" s="1935"/>
      <c r="O1527" s="1936"/>
      <c r="P1527" s="151">
        <f>SUM(Q1527:R1527)</f>
        <v>0</v>
      </c>
      <c r="Q1527" s="44">
        <f>BQ567</f>
        <v>0</v>
      </c>
      <c r="R1527" s="44">
        <f>BR567</f>
        <v>0</v>
      </c>
      <c r="S1527" s="44">
        <f>BS567</f>
        <v>0</v>
      </c>
      <c r="T1527" s="1243"/>
      <c r="U1527" s="1243"/>
      <c r="V1527" s="1243"/>
      <c r="W1527" s="1243"/>
      <c r="X1527" s="1243"/>
      <c r="Y1527" s="1243"/>
      <c r="Z1527" s="1243"/>
      <c r="AA1527" s="1243"/>
      <c r="AB1527" s="44">
        <f>CB567</f>
        <v>0</v>
      </c>
      <c r="AC1527" s="44">
        <f t="shared" ref="AC1527" si="1442">CC567</f>
        <v>0</v>
      </c>
      <c r="AD1527" s="44">
        <f>CD567</f>
        <v>0</v>
      </c>
      <c r="AE1527" s="44">
        <f>CE567</f>
        <v>0</v>
      </c>
      <c r="AF1527" s="587">
        <f>CF567</f>
        <v>0</v>
      </c>
      <c r="AG1527" s="1013">
        <f t="shared" ref="AG1527:AG1552" si="1443">IF(P1527=0,0,AC1527/P1527)</f>
        <v>0</v>
      </c>
      <c r="AH1527" s="1013">
        <f t="shared" ref="AH1527:AH1552" si="1444">IF(Q1527=0,0,AD1527/Q1527)</f>
        <v>0</v>
      </c>
      <c r="AI1527" s="1013">
        <f t="shared" ref="AI1527:AI1552" si="1445">IF(R1527=0,0,AE1527/R1527)</f>
        <v>0</v>
      </c>
      <c r="AJ1527" s="1013">
        <f t="shared" ref="AJ1527:AJ1552" si="1446">IF(S1527=0,0,AF1527/S1527)</f>
        <v>0</v>
      </c>
      <c r="AK1527" s="542"/>
      <c r="AL1527" s="650">
        <f t="shared" ref="AL1527:AL1552" si="1447">IF(P1527=0,0,AS1527/P1527)</f>
        <v>0</v>
      </c>
      <c r="AM1527" s="906"/>
      <c r="AN1527" s="906"/>
      <c r="AO1527" s="906"/>
      <c r="AP1527" s="906"/>
      <c r="AQ1527" s="130"/>
      <c r="AR1527" s="130"/>
      <c r="AS1527" s="44">
        <f>SUM(AT1527:AU1527)</f>
        <v>0</v>
      </c>
      <c r="AT1527" s="130"/>
      <c r="AU1527" s="130"/>
      <c r="AV1527" s="895"/>
      <c r="AW1527" s="906"/>
      <c r="AX1527" s="906"/>
      <c r="AY1527" s="906"/>
      <c r="AZ1527" s="906"/>
      <c r="BA1527" s="906"/>
      <c r="BB1527" s="895"/>
      <c r="BC1527" s="906"/>
      <c r="BD1527" s="131"/>
      <c r="BE1527" s="1143"/>
      <c r="BF1527" s="781"/>
      <c r="BG1527" s="1150"/>
      <c r="BH1527" s="1243"/>
      <c r="BI1527" s="1243"/>
      <c r="BJ1527" s="1243"/>
      <c r="BK1527" s="1243"/>
      <c r="BL1527" s="1243"/>
      <c r="BM1527" s="1243"/>
      <c r="BN1527" s="1243"/>
      <c r="BO1527" s="1150"/>
      <c r="BP1527" s="1351">
        <f>SUM(BQ1527:BR1527)</f>
        <v>0</v>
      </c>
      <c r="BQ1527" s="1150"/>
      <c r="BR1527" s="1150"/>
      <c r="BS1527" s="1150"/>
      <c r="BT1527" s="1243"/>
      <c r="BU1527" s="1243"/>
      <c r="BV1527" s="1243"/>
      <c r="BW1527" s="1243"/>
      <c r="BX1527" s="1243"/>
      <c r="BY1527" s="1243"/>
      <c r="BZ1527" s="1243"/>
      <c r="CA1527" s="1243"/>
      <c r="CB1527" s="1351">
        <f>CC1527+CF1527</f>
        <v>0</v>
      </c>
      <c r="CC1527" s="44">
        <f>SUM(CD1527:CE1527)</f>
        <v>0</v>
      </c>
      <c r="CD1527" s="1150"/>
      <c r="CE1527" s="1150"/>
      <c r="CF1527" s="44">
        <f>BG1527+BO1527</f>
        <v>0</v>
      </c>
      <c r="CG1527" s="474">
        <f t="shared" ref="CG1527:CG1552" si="1448">IFERROR(CC1527/BP1527,0)</f>
        <v>0</v>
      </c>
      <c r="CH1527" s="1013">
        <f t="shared" ref="CH1527:CH1552" si="1449">IFERROR(CD1527/BQ1527,0)</f>
        <v>0</v>
      </c>
      <c r="CI1527" s="1013">
        <f t="shared" ref="CI1527:CI1552" si="1450">IFERROR(CE1527/BR1527,0)</f>
        <v>0</v>
      </c>
      <c r="CJ1527" s="515">
        <f t="shared" ref="CJ1527:CJ1552" si="1451">IFERROR(CF1527/BS1527,0)</f>
        <v>0</v>
      </c>
    </row>
    <row r="1528" spans="1:88" s="1526" customFormat="1" ht="15" customHeight="1" thickBot="1" x14ac:dyDescent="0.3">
      <c r="A1528" s="34"/>
      <c r="B1528" s="1464">
        <v>1520</v>
      </c>
      <c r="C1528" s="1941" t="s">
        <v>283</v>
      </c>
      <c r="D1528" s="1947">
        <f>Input!$C$19</f>
        <v>0</v>
      </c>
      <c r="E1528" s="1951" t="s">
        <v>279</v>
      </c>
      <c r="F1528" s="1944">
        <v>2019</v>
      </c>
      <c r="G1528" s="1478" t="s">
        <v>296</v>
      </c>
      <c r="H1528" s="1956" t="s">
        <v>294</v>
      </c>
      <c r="I1528" s="1926"/>
      <c r="J1528" s="1926"/>
      <c r="K1528" s="1926"/>
      <c r="L1528" s="2323" t="str">
        <f t="shared" si="1390"/>
        <v>TOTAL</v>
      </c>
      <c r="M1528" s="1929" t="s">
        <v>294</v>
      </c>
      <c r="N1528" s="1937"/>
      <c r="O1528" s="1474"/>
      <c r="P1528" s="759">
        <f>SUM(P1527,P1525,P1524,P1523,P1522,P1521,P1516,P1513,P1510,P1509,P1508,P1507,P1506,P1505,P1504,P1503)</f>
        <v>0</v>
      </c>
      <c r="Q1528" s="950">
        <f>SUM(Q1527,Q1525,Q1524,Q1523,Q1522,Q1521,Q1516,Q1513,Q1510,Q1509,Q1508,Q1507,Q1506,Q1505,Q1504,Q1503)</f>
        <v>0</v>
      </c>
      <c r="R1528" s="158">
        <f>SUM(R1527,R1525,R1524,R1523,R1522,R1521,R1516,R1513,R1510,R1509,R1508,R1507,R1506,R1505,R1504,R1503)</f>
        <v>0</v>
      </c>
      <c r="S1528" s="158">
        <f>SUM(S1527,S1525,S1524,S1523,S1522,S1521,S1516,S1513,S1510,S1509,S1508,S1507,S1506,S1505,S1504,S1503)</f>
        <v>0</v>
      </c>
      <c r="T1528" s="498"/>
      <c r="U1528" s="498"/>
      <c r="V1528" s="498"/>
      <c r="W1528" s="498"/>
      <c r="X1528" s="498"/>
      <c r="Y1528" s="498"/>
      <c r="Z1528" s="498"/>
      <c r="AA1528" s="498"/>
      <c r="AB1528" s="950">
        <f>SUM(AB1527,AB1525,AB1524,AB1523,AB1522,AB1521,AB1516,AB1513,AB1510,AB1509,AB1508,AB1507,AB1506,AB1505,AB1504,AB1503)</f>
        <v>0</v>
      </c>
      <c r="AC1528" s="950">
        <f>SUM(AC1527,AC1525,AC1524,AC1523,AC1522,AC1521,AC1516,AC1513,AC1510,AC1509,AC1508,AC1507,AC1506,AC1505,AC1504,AC1503)</f>
        <v>0</v>
      </c>
      <c r="AD1528" s="950">
        <f>SUM(AD1527,AD1525,AD1524,AD1523,AD1522,AD1521,AD1516,AD1513,AD1510,AD1509,AD1508,AD1507,AD1506,AD1505,AD1504,AD1503)</f>
        <v>0</v>
      </c>
      <c r="AE1528" s="950">
        <f>SUM(AE1527,AE1525,AE1524,AE1523,AE1522,AE1521,AE1516,AE1513,AE1510,AE1509,AE1508,AE1507,AE1506,AE1505,AE1504,AE1503)</f>
        <v>0</v>
      </c>
      <c r="AF1528" s="950">
        <f>SUM(AF1527,AF1525,AF1524,AF1523,AF1522,AF1521,AF1516,AF1513,AF1510,AF1509,AF1508,AF1507,AF1506,AF1505,AF1504,AF1503)</f>
        <v>0</v>
      </c>
      <c r="AG1528" s="851">
        <f t="shared" si="1443"/>
        <v>0</v>
      </c>
      <c r="AH1528" s="851">
        <f t="shared" si="1444"/>
        <v>0</v>
      </c>
      <c r="AI1528" s="851">
        <f t="shared" si="1445"/>
        <v>0</v>
      </c>
      <c r="AJ1528" s="851">
        <f t="shared" si="1446"/>
        <v>0</v>
      </c>
      <c r="AK1528" s="1331"/>
      <c r="AL1528" s="1101">
        <f t="shared" si="1447"/>
        <v>0</v>
      </c>
      <c r="AM1528" s="132"/>
      <c r="AN1528" s="132"/>
      <c r="AO1528" s="132"/>
      <c r="AP1528" s="132"/>
      <c r="AQ1528" s="950">
        <f>SUM(AQ1527,AQ1525,AQ1524,AQ1523,AQ1522,AQ1521,AQ1516,AQ1513,AQ1510,AQ1509,AQ1508,AQ1507,AQ1506,AQ1505,AQ1504,AQ1503)</f>
        <v>0</v>
      </c>
      <c r="AR1528" s="950">
        <f>SUM(AR1527,AR1525,AR1524,AR1523,AR1522,AR1521,AR1516,AR1513,AR1510,AR1509,AR1508,AR1507,AR1506,AR1505,AR1504,AR1503)</f>
        <v>0</v>
      </c>
      <c r="AS1528" s="950">
        <f>SUM(AS1527,AS1525,AS1524,AS1523,AS1522,AS1521,AS1516,AS1513,AS1510,AS1509,AS1508,AS1507,AS1506,AS1505,AS1504,AS1503)</f>
        <v>0</v>
      </c>
      <c r="AT1528" s="950">
        <f>SUM(AT1527,AT1525,AT1524,AT1523,AT1522,AT1521,AT1516,AT1513,AT1510,AT1509,AT1508,AT1507,AT1506,AT1505,AT1504,AT1503)</f>
        <v>0</v>
      </c>
      <c r="AU1528" s="950">
        <f>SUM(AU1527,AU1525,AU1524,AU1523,AU1522,AU1521,AU1516,AU1513,AU1510,AU1509,AU1508,AU1507,AU1506,AU1505,AU1504,AU1503)</f>
        <v>0</v>
      </c>
      <c r="AV1528" s="736"/>
      <c r="AW1528" s="132"/>
      <c r="AX1528" s="132"/>
      <c r="AY1528" s="132"/>
      <c r="AZ1528" s="132"/>
      <c r="BA1528" s="132"/>
      <c r="BB1528" s="736"/>
      <c r="BC1528" s="132"/>
      <c r="BD1528" s="662"/>
      <c r="BE1528" s="519"/>
      <c r="BF1528" s="629"/>
      <c r="BG1528" s="950">
        <f>SUM(BG1527,BG1525,BG1524,BG1523,BG1522,BG1521,BG1516,BG1513,BG1510,BG1509,BG1508,BG1507,BG1506,BG1505,BG1504,BG1503)</f>
        <v>0</v>
      </c>
      <c r="BH1528" s="498"/>
      <c r="BI1528" s="498"/>
      <c r="BJ1528" s="498"/>
      <c r="BK1528" s="498"/>
      <c r="BL1528" s="498"/>
      <c r="BM1528" s="498"/>
      <c r="BN1528" s="498"/>
      <c r="BO1528" s="950">
        <f t="shared" ref="BO1528:BS1528" si="1452">SUM(BO1527,BO1525,BO1524,BO1523,BO1522,BO1521,BO1516,BO1513,BO1510,BO1509,BO1508,BO1507,BO1506,BO1505,BO1504,BO1503)</f>
        <v>0</v>
      </c>
      <c r="BP1528" s="950">
        <f t="shared" si="1452"/>
        <v>0</v>
      </c>
      <c r="BQ1528" s="950">
        <f t="shared" si="1452"/>
        <v>0</v>
      </c>
      <c r="BR1528" s="950">
        <f t="shared" si="1452"/>
        <v>0</v>
      </c>
      <c r="BS1528" s="950">
        <f t="shared" si="1452"/>
        <v>0</v>
      </c>
      <c r="BT1528" s="498"/>
      <c r="BU1528" s="498"/>
      <c r="BV1528" s="498"/>
      <c r="BW1528" s="498"/>
      <c r="BX1528" s="498"/>
      <c r="BY1528" s="498"/>
      <c r="BZ1528" s="498"/>
      <c r="CA1528" s="498"/>
      <c r="CB1528" s="950">
        <f>SUM(CB1527,CB1525,CB1524,CB1523,CB1522,CB1521,CB1516,CB1513,CB1510,CB1509,CB1508,CB1507,CB1506,CB1505,CB1504,CB1503)</f>
        <v>0</v>
      </c>
      <c r="CC1528" s="950">
        <f>SUM(CC1527,CC1525,CC1524,CC1523,CC1522,CC1521,CC1516,CC1513,CC1510,CC1509,CC1508,CC1507,CC1506,CC1505,CC1504,CC1503)</f>
        <v>0</v>
      </c>
      <c r="CD1528" s="950">
        <f>SUM(CD1527,CD1525,CD1524,CD1523,CD1522,CD1521,CD1516,CD1513,CD1510,CD1509,CD1508,CD1507,CD1506,CD1505,CD1504,CD1503)</f>
        <v>0</v>
      </c>
      <c r="CE1528" s="950">
        <f>SUM(CE1527,CE1525,CE1524,CE1523,CE1522,CE1521,CE1516,CE1513,CE1510,CE1509,CE1508,CE1507,CE1506,CE1505,CE1504,CE1503)</f>
        <v>0</v>
      </c>
      <c r="CF1528" s="950">
        <f>SUM(CF1527,CF1525,CF1524,CF1523,CF1522,CF1521,CF1516,CF1513,CF1510,CF1509,CF1508,CF1507,CF1506,CF1505,CF1504,CF1503)</f>
        <v>0</v>
      </c>
      <c r="CG1528" s="851">
        <f t="shared" si="1448"/>
        <v>0</v>
      </c>
      <c r="CH1528" s="851">
        <f t="shared" si="1449"/>
        <v>0</v>
      </c>
      <c r="CI1528" s="851">
        <f t="shared" si="1450"/>
        <v>0</v>
      </c>
      <c r="CJ1528" s="1355">
        <f t="shared" si="1451"/>
        <v>0</v>
      </c>
    </row>
    <row r="1529" spans="1:88" s="1526" customFormat="1" ht="15" customHeight="1" x14ac:dyDescent="0.25">
      <c r="A1529" s="34"/>
      <c r="B1529" s="1464">
        <v>1521</v>
      </c>
      <c r="C1529" s="1940" t="s">
        <v>251</v>
      </c>
      <c r="D1529" s="1946">
        <f>Input!$C$20</f>
        <v>0</v>
      </c>
      <c r="E1529" s="1951" t="s">
        <v>279</v>
      </c>
      <c r="F1529" s="1943">
        <v>2019</v>
      </c>
      <c r="G1529" s="1951" t="s">
        <v>280</v>
      </c>
      <c r="H1529" s="1954" t="s">
        <v>281</v>
      </c>
      <c r="I1529" s="1927" t="s">
        <v>395</v>
      </c>
      <c r="J1529" s="1925"/>
      <c r="K1529" s="1925"/>
      <c r="L1529" s="2323" t="str">
        <f t="shared" si="1390"/>
        <v>Central banks and central governments Central banks</v>
      </c>
      <c r="M1529" s="1929" t="s">
        <v>395</v>
      </c>
      <c r="N1529" s="1938"/>
      <c r="O1529" s="1473"/>
      <c r="P1529" s="151">
        <f>SUM(Q1529:R1529)</f>
        <v>0</v>
      </c>
      <c r="Q1529" s="564">
        <f t="shared" ref="Q1529:S1531" si="1453">BQ569</f>
        <v>0</v>
      </c>
      <c r="R1529" s="564">
        <f t="shared" si="1453"/>
        <v>0</v>
      </c>
      <c r="S1529" s="564">
        <f t="shared" si="1453"/>
        <v>0</v>
      </c>
      <c r="T1529" s="45"/>
      <c r="U1529" s="45"/>
      <c r="V1529" s="45"/>
      <c r="W1529" s="45"/>
      <c r="X1529" s="45"/>
      <c r="Y1529" s="45"/>
      <c r="Z1529" s="45"/>
      <c r="AA1529" s="45"/>
      <c r="AB1529" s="564">
        <f>CB569</f>
        <v>0</v>
      </c>
      <c r="AC1529" s="564">
        <f t="shared" ref="AC1529:AC1558" si="1454">CC569</f>
        <v>0</v>
      </c>
      <c r="AD1529" s="564">
        <f t="shared" ref="AD1529:AF1544" si="1455">CD569</f>
        <v>0</v>
      </c>
      <c r="AE1529" s="564">
        <f t="shared" si="1455"/>
        <v>0</v>
      </c>
      <c r="AF1529" s="653">
        <f t="shared" si="1455"/>
        <v>0</v>
      </c>
      <c r="AG1529" s="154">
        <f t="shared" si="1443"/>
        <v>0</v>
      </c>
      <c r="AH1529" s="1013">
        <f t="shared" si="1444"/>
        <v>0</v>
      </c>
      <c r="AI1529" s="1013">
        <f t="shared" si="1445"/>
        <v>0</v>
      </c>
      <c r="AJ1529" s="154">
        <f>IF(S1529=0,0,AF1529/S1529)</f>
        <v>0</v>
      </c>
      <c r="AK1529" s="46"/>
      <c r="AL1529" s="155">
        <f t="shared" si="1447"/>
        <v>0</v>
      </c>
      <c r="AM1529" s="660"/>
      <c r="AN1529" s="660"/>
      <c r="AO1529" s="660"/>
      <c r="AP1529" s="660"/>
      <c r="AQ1529" s="659"/>
      <c r="AR1529" s="659"/>
      <c r="AS1529" s="564">
        <f>SUM(AT1529:AU1529)</f>
        <v>0</v>
      </c>
      <c r="AT1529" s="659"/>
      <c r="AU1529" s="659"/>
      <c r="AV1529" s="156"/>
      <c r="AW1529" s="660"/>
      <c r="AX1529" s="660"/>
      <c r="AY1529" s="660"/>
      <c r="AZ1529" s="660"/>
      <c r="BA1529" s="660"/>
      <c r="BB1529" s="156"/>
      <c r="BC1529" s="156"/>
      <c r="BD1529" s="626"/>
      <c r="BE1529" s="157"/>
      <c r="BF1529" s="48"/>
      <c r="BG1529" s="1149"/>
      <c r="BH1529" s="45"/>
      <c r="BI1529" s="45"/>
      <c r="BJ1529" s="45"/>
      <c r="BK1529" s="45"/>
      <c r="BL1529" s="45"/>
      <c r="BM1529" s="45"/>
      <c r="BN1529" s="45"/>
      <c r="BO1529" s="1149"/>
      <c r="BP1529" s="44">
        <f>SUM(BQ1529:BR1529)</f>
        <v>0</v>
      </c>
      <c r="BQ1529" s="1149"/>
      <c r="BR1529" s="1149"/>
      <c r="BS1529" s="1149"/>
      <c r="BT1529" s="45"/>
      <c r="BU1529" s="45"/>
      <c r="BV1529" s="45"/>
      <c r="BW1529" s="45"/>
      <c r="BX1529" s="45"/>
      <c r="BY1529" s="45"/>
      <c r="BZ1529" s="45"/>
      <c r="CA1529" s="45"/>
      <c r="CB1529" s="1351">
        <f>CC1529+CF1529</f>
        <v>0</v>
      </c>
      <c r="CC1529" s="564">
        <f>SUM(CD1529:CE1529)</f>
        <v>0</v>
      </c>
      <c r="CD1529" s="1149"/>
      <c r="CE1529" s="1149"/>
      <c r="CF1529" s="44">
        <f>BG1529+BO1529</f>
        <v>0</v>
      </c>
      <c r="CG1529" s="474">
        <f t="shared" si="1448"/>
        <v>0</v>
      </c>
      <c r="CH1529" s="1013">
        <f t="shared" si="1449"/>
        <v>0</v>
      </c>
      <c r="CI1529" s="1013">
        <f t="shared" si="1450"/>
        <v>0</v>
      </c>
      <c r="CJ1529" s="515">
        <f t="shared" si="1451"/>
        <v>0</v>
      </c>
    </row>
    <row r="1530" spans="1:88" s="1526" customFormat="1" ht="15" customHeight="1" x14ac:dyDescent="0.25">
      <c r="A1530" s="34"/>
      <c r="B1530" s="1464">
        <v>1522</v>
      </c>
      <c r="C1530" s="1940" t="s">
        <v>251</v>
      </c>
      <c r="D1530" s="1946">
        <f>Input!$C$20</f>
        <v>0</v>
      </c>
      <c r="E1530" s="1951" t="s">
        <v>279</v>
      </c>
      <c r="F1530" s="1943">
        <v>2019</v>
      </c>
      <c r="G1530" s="1951" t="s">
        <v>280</v>
      </c>
      <c r="H1530" s="1954" t="s">
        <v>281</v>
      </c>
      <c r="I1530" s="1927" t="s">
        <v>1733</v>
      </c>
      <c r="J1530" s="1925"/>
      <c r="K1530" s="1925"/>
      <c r="L1530" s="2323" t="str">
        <f t="shared" si="1390"/>
        <v>Central banks and central governments Central governments</v>
      </c>
      <c r="M1530" s="1929" t="s">
        <v>1733</v>
      </c>
      <c r="N1530" s="1935"/>
      <c r="O1530" s="1936"/>
      <c r="P1530" s="151">
        <f>SUM(Q1530:R1530)</f>
        <v>0</v>
      </c>
      <c r="Q1530" s="44">
        <f t="shared" si="1453"/>
        <v>0</v>
      </c>
      <c r="R1530" s="44">
        <f t="shared" si="1453"/>
        <v>0</v>
      </c>
      <c r="S1530" s="44">
        <f t="shared" si="1453"/>
        <v>0</v>
      </c>
      <c r="T1530" s="45"/>
      <c r="U1530" s="45"/>
      <c r="V1530" s="45"/>
      <c r="W1530" s="45"/>
      <c r="X1530" s="45"/>
      <c r="Y1530" s="45"/>
      <c r="Z1530" s="45"/>
      <c r="AA1530" s="45"/>
      <c r="AB1530" s="44">
        <f>CB570</f>
        <v>0</v>
      </c>
      <c r="AC1530" s="44">
        <f t="shared" si="1454"/>
        <v>0</v>
      </c>
      <c r="AD1530" s="44">
        <f t="shared" si="1455"/>
        <v>0</v>
      </c>
      <c r="AE1530" s="44">
        <f t="shared" si="1455"/>
        <v>0</v>
      </c>
      <c r="AF1530" s="653">
        <f t="shared" si="1455"/>
        <v>0</v>
      </c>
      <c r="AG1530" s="154">
        <f t="shared" si="1443"/>
        <v>0</v>
      </c>
      <c r="AH1530" s="154">
        <f t="shared" si="1444"/>
        <v>0</v>
      </c>
      <c r="AI1530" s="154">
        <f t="shared" si="1445"/>
        <v>0</v>
      </c>
      <c r="AJ1530" s="154">
        <f t="shared" si="1446"/>
        <v>0</v>
      </c>
      <c r="AK1530" s="46"/>
      <c r="AL1530" s="155">
        <f t="shared" si="1447"/>
        <v>0</v>
      </c>
      <c r="AM1530" s="660"/>
      <c r="AN1530" s="660"/>
      <c r="AO1530" s="660"/>
      <c r="AP1530" s="660"/>
      <c r="AQ1530" s="659"/>
      <c r="AR1530" s="659"/>
      <c r="AS1530" s="44">
        <f>SUM(AT1530:AU1530)</f>
        <v>0</v>
      </c>
      <c r="AT1530" s="659"/>
      <c r="AU1530" s="659"/>
      <c r="AV1530" s="156"/>
      <c r="AW1530" s="660"/>
      <c r="AX1530" s="660"/>
      <c r="AY1530" s="660"/>
      <c r="AZ1530" s="660"/>
      <c r="BA1530" s="660"/>
      <c r="BB1530" s="156"/>
      <c r="BC1530" s="660"/>
      <c r="BD1530" s="1152"/>
      <c r="BE1530" s="157"/>
      <c r="BF1530" s="48"/>
      <c r="BG1530" s="1149"/>
      <c r="BH1530" s="45"/>
      <c r="BI1530" s="45"/>
      <c r="BJ1530" s="45"/>
      <c r="BK1530" s="45"/>
      <c r="BL1530" s="45"/>
      <c r="BM1530" s="45"/>
      <c r="BN1530" s="45"/>
      <c r="BO1530" s="1149"/>
      <c r="BP1530" s="44">
        <f>SUM(BQ1530:BR1530)</f>
        <v>0</v>
      </c>
      <c r="BQ1530" s="1149"/>
      <c r="BR1530" s="1149"/>
      <c r="BS1530" s="1149"/>
      <c r="BT1530" s="45"/>
      <c r="BU1530" s="45"/>
      <c r="BV1530" s="45"/>
      <c r="BW1530" s="45"/>
      <c r="BX1530" s="45"/>
      <c r="BY1530" s="45"/>
      <c r="BZ1530" s="45"/>
      <c r="CA1530" s="45"/>
      <c r="CB1530" s="1351">
        <f>CC1530+CF1530</f>
        <v>0</v>
      </c>
      <c r="CC1530" s="44">
        <f>SUM(CD1530:CE1530)</f>
        <v>0</v>
      </c>
      <c r="CD1530" s="1149"/>
      <c r="CE1530" s="1149"/>
      <c r="CF1530" s="44">
        <f>BG1530+BO1530</f>
        <v>0</v>
      </c>
      <c r="CG1530" s="474">
        <f t="shared" si="1448"/>
        <v>0</v>
      </c>
      <c r="CH1530" s="154">
        <f t="shared" si="1449"/>
        <v>0</v>
      </c>
      <c r="CI1530" s="154">
        <f t="shared" si="1450"/>
        <v>0</v>
      </c>
      <c r="CJ1530" s="515">
        <f t="shared" si="1451"/>
        <v>0</v>
      </c>
    </row>
    <row r="1531" spans="1:88" s="1526" customFormat="1" ht="15" customHeight="1" x14ac:dyDescent="0.25">
      <c r="A1531" s="34"/>
      <c r="B1531" s="1464">
        <v>1523</v>
      </c>
      <c r="C1531" s="1940" t="s">
        <v>251</v>
      </c>
      <c r="D1531" s="1946">
        <f>Input!$C$20</f>
        <v>0</v>
      </c>
      <c r="E1531" s="1951" t="s">
        <v>279</v>
      </c>
      <c r="F1531" s="1943">
        <v>2019</v>
      </c>
      <c r="G1531" s="1951" t="s">
        <v>280</v>
      </c>
      <c r="H1531" s="1955" t="s">
        <v>282</v>
      </c>
      <c r="I1531" s="1925"/>
      <c r="J1531" s="1925"/>
      <c r="K1531" s="1925"/>
      <c r="L1531" s="2323" t="str">
        <f t="shared" si="1390"/>
        <v>Institutions</v>
      </c>
      <c r="M1531" s="1929" t="s">
        <v>282</v>
      </c>
      <c r="N1531" s="1935"/>
      <c r="O1531" s="1936"/>
      <c r="P1531" s="151">
        <f>SUM(Q1531:R1531)</f>
        <v>0</v>
      </c>
      <c r="Q1531" s="44">
        <f t="shared" si="1453"/>
        <v>0</v>
      </c>
      <c r="R1531" s="44">
        <f t="shared" si="1453"/>
        <v>0</v>
      </c>
      <c r="S1531" s="44">
        <f t="shared" si="1453"/>
        <v>0</v>
      </c>
      <c r="T1531" s="1243"/>
      <c r="U1531" s="1243"/>
      <c r="V1531" s="45"/>
      <c r="W1531" s="1243"/>
      <c r="X1531" s="45"/>
      <c r="Y1531" s="1243"/>
      <c r="Z1531" s="45"/>
      <c r="AA1531" s="1243"/>
      <c r="AB1531" s="44">
        <f>CB571</f>
        <v>0</v>
      </c>
      <c r="AC1531" s="44">
        <f t="shared" si="1454"/>
        <v>0</v>
      </c>
      <c r="AD1531" s="44">
        <f t="shared" si="1455"/>
        <v>0</v>
      </c>
      <c r="AE1531" s="44">
        <f t="shared" si="1455"/>
        <v>0</v>
      </c>
      <c r="AF1531" s="587">
        <f t="shared" si="1455"/>
        <v>0</v>
      </c>
      <c r="AG1531" s="1013">
        <f t="shared" si="1443"/>
        <v>0</v>
      </c>
      <c r="AH1531" s="1013">
        <f t="shared" si="1444"/>
        <v>0</v>
      </c>
      <c r="AI1531" s="1013">
        <f t="shared" si="1445"/>
        <v>0</v>
      </c>
      <c r="AJ1531" s="1013">
        <f t="shared" si="1446"/>
        <v>0</v>
      </c>
      <c r="AK1531" s="542"/>
      <c r="AL1531" s="650">
        <f t="shared" si="1447"/>
        <v>0</v>
      </c>
      <c r="AM1531" s="906"/>
      <c r="AN1531" s="906"/>
      <c r="AO1531" s="906"/>
      <c r="AP1531" s="906"/>
      <c r="AQ1531" s="130"/>
      <c r="AR1531" s="130"/>
      <c r="AS1531" s="44">
        <f>SUM(AT1531:AU1531)</f>
        <v>0</v>
      </c>
      <c r="AT1531" s="130"/>
      <c r="AU1531" s="130"/>
      <c r="AV1531" s="895"/>
      <c r="AW1531" s="906"/>
      <c r="AX1531" s="906"/>
      <c r="AY1531" s="906"/>
      <c r="AZ1531" s="906"/>
      <c r="BA1531" s="906"/>
      <c r="BB1531" s="895"/>
      <c r="BC1531" s="906"/>
      <c r="BD1531" s="131"/>
      <c r="BE1531" s="1143"/>
      <c r="BF1531" s="781"/>
      <c r="BG1531" s="1150"/>
      <c r="BH1531" s="1243"/>
      <c r="BI1531" s="1243"/>
      <c r="BJ1531" s="1243"/>
      <c r="BK1531" s="1243"/>
      <c r="BL1531" s="1243"/>
      <c r="BM1531" s="1243"/>
      <c r="BN1531" s="1243"/>
      <c r="BO1531" s="1150"/>
      <c r="BP1531" s="1351">
        <f>SUM(BQ1531:BR1531)</f>
        <v>0</v>
      </c>
      <c r="BQ1531" s="1150"/>
      <c r="BR1531" s="1150"/>
      <c r="BS1531" s="1150"/>
      <c r="BT1531" s="1243"/>
      <c r="BU1531" s="1243"/>
      <c r="BV1531" s="45"/>
      <c r="BW1531" s="1243"/>
      <c r="BX1531" s="45"/>
      <c r="BY1531" s="1243"/>
      <c r="BZ1531" s="45"/>
      <c r="CA1531" s="1243"/>
      <c r="CB1531" s="1351">
        <f>CC1531+CF1531</f>
        <v>0</v>
      </c>
      <c r="CC1531" s="44">
        <f>SUM(CD1531:CE1531)</f>
        <v>0</v>
      </c>
      <c r="CD1531" s="1150"/>
      <c r="CE1531" s="1150"/>
      <c r="CF1531" s="44">
        <f>BG1531+BO1531</f>
        <v>0</v>
      </c>
      <c r="CG1531" s="474">
        <f t="shared" si="1448"/>
        <v>0</v>
      </c>
      <c r="CH1531" s="1013">
        <f t="shared" si="1449"/>
        <v>0</v>
      </c>
      <c r="CI1531" s="1013">
        <f t="shared" si="1450"/>
        <v>0</v>
      </c>
      <c r="CJ1531" s="515">
        <f t="shared" si="1451"/>
        <v>0</v>
      </c>
    </row>
    <row r="1532" spans="1:88" s="1526" customFormat="1" ht="15" customHeight="1" x14ac:dyDescent="0.25">
      <c r="A1532" s="34"/>
      <c r="B1532" s="1464">
        <v>1524</v>
      </c>
      <c r="C1532" s="1940" t="s">
        <v>283</v>
      </c>
      <c r="D1532" s="1946">
        <f>Input!$C$20</f>
        <v>0</v>
      </c>
      <c r="E1532" s="1951" t="s">
        <v>279</v>
      </c>
      <c r="F1532" s="1943">
        <v>2019</v>
      </c>
      <c r="G1532" s="1951" t="s">
        <v>280</v>
      </c>
      <c r="H1532" s="1955" t="s">
        <v>284</v>
      </c>
      <c r="I1532" s="1925"/>
      <c r="J1532" s="1925"/>
      <c r="K1532" s="1925"/>
      <c r="L1532" s="2323" t="str">
        <f t="shared" si="1390"/>
        <v>Corporates</v>
      </c>
      <c r="M1532" s="1929" t="s">
        <v>284</v>
      </c>
      <c r="N1532" s="1935"/>
      <c r="O1532" s="1936"/>
      <c r="P1532" s="1037">
        <f>SUM(P1533,P1536,P1539)</f>
        <v>0</v>
      </c>
      <c r="Q1532" s="587">
        <f>SUM(Q1533,Q1536,Q1539)</f>
        <v>0</v>
      </c>
      <c r="R1532" s="587">
        <f>SUM(R1533,R1536,R1539)</f>
        <v>0</v>
      </c>
      <c r="S1532" s="587">
        <f>SUM(S1533,S1536,S1539)</f>
        <v>0</v>
      </c>
      <c r="T1532" s="1243"/>
      <c r="U1532" s="1243"/>
      <c r="V1532" s="757"/>
      <c r="W1532" s="1243"/>
      <c r="X1532" s="757"/>
      <c r="Y1532" s="1243"/>
      <c r="Z1532" s="757"/>
      <c r="AA1532" s="1243"/>
      <c r="AB1532" s="587">
        <f>SUM(AB1533,AB1536,AB1539)</f>
        <v>0</v>
      </c>
      <c r="AC1532" s="587">
        <f>SUM(AC1533,AC1536,AC1539)</f>
        <v>0</v>
      </c>
      <c r="AD1532" s="587">
        <f>SUM(AD1533,AD1536,AD1539)</f>
        <v>0</v>
      </c>
      <c r="AE1532" s="587">
        <f>SUM(AE1533,AE1536,AE1539)</f>
        <v>0</v>
      </c>
      <c r="AF1532" s="587">
        <f t="shared" si="1455"/>
        <v>0</v>
      </c>
      <c r="AG1532" s="1013">
        <f t="shared" si="1443"/>
        <v>0</v>
      </c>
      <c r="AH1532" s="1013">
        <f t="shared" si="1444"/>
        <v>0</v>
      </c>
      <c r="AI1532" s="1013">
        <f t="shared" si="1445"/>
        <v>0</v>
      </c>
      <c r="AJ1532" s="1013">
        <f t="shared" si="1446"/>
        <v>0</v>
      </c>
      <c r="AK1532" s="542"/>
      <c r="AL1532" s="650">
        <f t="shared" si="1447"/>
        <v>0</v>
      </c>
      <c r="AM1532" s="906"/>
      <c r="AN1532" s="906"/>
      <c r="AO1532" s="906"/>
      <c r="AP1532" s="906"/>
      <c r="AQ1532" s="806">
        <f>SUM(AQ1533,AQ1536,AQ1539)</f>
        <v>0</v>
      </c>
      <c r="AR1532" s="806">
        <f>SUM(AR1533,AR1536,AR1539)</f>
        <v>0</v>
      </c>
      <c r="AS1532" s="587">
        <f>SUM(AS1533,AS1536,AS1539)</f>
        <v>0</v>
      </c>
      <c r="AT1532" s="806">
        <f>SUM(AT1533,AT1536,AT1539)</f>
        <v>0</v>
      </c>
      <c r="AU1532" s="806">
        <f>SUM(AU1533,AU1536,AU1539)</f>
        <v>0</v>
      </c>
      <c r="AV1532" s="895"/>
      <c r="AW1532" s="906"/>
      <c r="AX1532" s="906"/>
      <c r="AY1532" s="906"/>
      <c r="AZ1532" s="906"/>
      <c r="BA1532" s="906"/>
      <c r="BB1532" s="895"/>
      <c r="BC1532" s="906"/>
      <c r="BD1532" s="131"/>
      <c r="BE1532" s="1143"/>
      <c r="BF1532" s="781"/>
      <c r="BG1532" s="587">
        <f>SUM(BG1533,BG1536,BG1539)</f>
        <v>0</v>
      </c>
      <c r="BH1532" s="1243"/>
      <c r="BI1532" s="1243"/>
      <c r="BJ1532" s="1243"/>
      <c r="BK1532" s="1243"/>
      <c r="BL1532" s="1243"/>
      <c r="BM1532" s="1243"/>
      <c r="BN1532" s="1243"/>
      <c r="BO1532" s="587">
        <f t="shared" ref="BO1532:BS1532" si="1456">SUM(BO1533,BO1536,BO1539)</f>
        <v>0</v>
      </c>
      <c r="BP1532" s="587">
        <f t="shared" si="1456"/>
        <v>0</v>
      </c>
      <c r="BQ1532" s="587">
        <f t="shared" si="1456"/>
        <v>0</v>
      </c>
      <c r="BR1532" s="587">
        <f t="shared" si="1456"/>
        <v>0</v>
      </c>
      <c r="BS1532" s="587">
        <f t="shared" si="1456"/>
        <v>0</v>
      </c>
      <c r="BT1532" s="1243"/>
      <c r="BU1532" s="1243"/>
      <c r="BV1532" s="757"/>
      <c r="BW1532" s="1243"/>
      <c r="BX1532" s="757"/>
      <c r="BY1532" s="1243"/>
      <c r="BZ1532" s="757"/>
      <c r="CA1532" s="1243"/>
      <c r="CB1532" s="587">
        <f>SUM(CB1533,CB1536,CB1539)</f>
        <v>0</v>
      </c>
      <c r="CC1532" s="587">
        <f>SUM(CC1533,CC1536,CC1539)</f>
        <v>0</v>
      </c>
      <c r="CD1532" s="587">
        <f>SUM(CD1533,CD1536,CD1539)</f>
        <v>0</v>
      </c>
      <c r="CE1532" s="587">
        <f>SUM(CE1533,CE1536,CE1539)</f>
        <v>0</v>
      </c>
      <c r="CF1532" s="1266">
        <f>SUM(CF1533,CF1536,CF1539)</f>
        <v>0</v>
      </c>
      <c r="CG1532" s="474">
        <f t="shared" si="1448"/>
        <v>0</v>
      </c>
      <c r="CH1532" s="1013">
        <f t="shared" si="1449"/>
        <v>0</v>
      </c>
      <c r="CI1532" s="1013">
        <f t="shared" si="1450"/>
        <v>0</v>
      </c>
      <c r="CJ1532" s="515">
        <f t="shared" si="1451"/>
        <v>0</v>
      </c>
    </row>
    <row r="1533" spans="1:88" s="1526" customFormat="1" ht="15" customHeight="1" x14ac:dyDescent="0.25">
      <c r="A1533" s="34"/>
      <c r="B1533" s="1464">
        <v>1525</v>
      </c>
      <c r="C1533" s="1940" t="s">
        <v>283</v>
      </c>
      <c r="D1533" s="1946">
        <f>Input!$C$20</f>
        <v>0</v>
      </c>
      <c r="E1533" s="1951" t="s">
        <v>279</v>
      </c>
      <c r="F1533" s="1943">
        <v>2019</v>
      </c>
      <c r="G1533" s="1951" t="s">
        <v>280</v>
      </c>
      <c r="H1533" s="1955" t="s">
        <v>284</v>
      </c>
      <c r="I1533" s="1925" t="s">
        <v>285</v>
      </c>
      <c r="J1533" s="1925"/>
      <c r="K1533" s="1925"/>
      <c r="L1533" s="2323" t="str">
        <f t="shared" si="1390"/>
        <v>Corporates Specialised Lending</v>
      </c>
      <c r="M1533" s="1930" t="s">
        <v>285</v>
      </c>
      <c r="N1533" s="1935"/>
      <c r="O1533" s="1936"/>
      <c r="P1533" s="1037">
        <f>SUM(P1534:P1535)</f>
        <v>0</v>
      </c>
      <c r="Q1533" s="587">
        <f>SUM(Q1534:Q1535)</f>
        <v>0</v>
      </c>
      <c r="R1533" s="587">
        <f>SUM(R1534:R1535)</f>
        <v>0</v>
      </c>
      <c r="S1533" s="587">
        <f>SUM(S1534:S1535)</f>
        <v>0</v>
      </c>
      <c r="T1533" s="1243"/>
      <c r="U1533" s="1243"/>
      <c r="V1533" s="1243"/>
      <c r="W1533" s="1243"/>
      <c r="X1533" s="1243"/>
      <c r="Y1533" s="1243"/>
      <c r="Z1533" s="1243"/>
      <c r="AA1533" s="1243"/>
      <c r="AB1533" s="587">
        <f>SUM(AB1534:AB1535)</f>
        <v>0</v>
      </c>
      <c r="AC1533" s="587">
        <f>SUM(AC1534:AC1535)</f>
        <v>0</v>
      </c>
      <c r="AD1533" s="587">
        <f>SUM(AD1534:AD1535)</f>
        <v>0</v>
      </c>
      <c r="AE1533" s="587">
        <f>SUM(AE1534:AE1535)</f>
        <v>0</v>
      </c>
      <c r="AF1533" s="587">
        <f t="shared" si="1455"/>
        <v>0</v>
      </c>
      <c r="AG1533" s="1013">
        <f t="shared" si="1443"/>
        <v>0</v>
      </c>
      <c r="AH1533" s="1013">
        <f t="shared" si="1444"/>
        <v>0</v>
      </c>
      <c r="AI1533" s="1013">
        <f t="shared" si="1445"/>
        <v>0</v>
      </c>
      <c r="AJ1533" s="1013">
        <f t="shared" si="1446"/>
        <v>0</v>
      </c>
      <c r="AK1533" s="542"/>
      <c r="AL1533" s="650">
        <f t="shared" si="1447"/>
        <v>0</v>
      </c>
      <c r="AM1533" s="906"/>
      <c r="AN1533" s="906"/>
      <c r="AO1533" s="906"/>
      <c r="AP1533" s="906"/>
      <c r="AQ1533" s="806">
        <f>SUM(AQ1534:AQ1535)</f>
        <v>0</v>
      </c>
      <c r="AR1533" s="806">
        <f>SUM(AR1534:AR1535)</f>
        <v>0</v>
      </c>
      <c r="AS1533" s="587">
        <f>SUM(AS1534:AS1535)</f>
        <v>0</v>
      </c>
      <c r="AT1533" s="806">
        <f>SUM(AT1534:AT1535)</f>
        <v>0</v>
      </c>
      <c r="AU1533" s="806">
        <f>SUM(AU1534:AU1535)</f>
        <v>0</v>
      </c>
      <c r="AV1533" s="895"/>
      <c r="AW1533" s="906"/>
      <c r="AX1533" s="906"/>
      <c r="AY1533" s="906"/>
      <c r="AZ1533" s="906"/>
      <c r="BA1533" s="906"/>
      <c r="BB1533" s="895"/>
      <c r="BC1533" s="906"/>
      <c r="BD1533" s="131"/>
      <c r="BE1533" s="1143"/>
      <c r="BF1533" s="781"/>
      <c r="BG1533" s="587">
        <f>SUM(BG1534:BG1535)</f>
        <v>0</v>
      </c>
      <c r="BH1533" s="1243"/>
      <c r="BI1533" s="1243"/>
      <c r="BJ1533" s="1243"/>
      <c r="BK1533" s="1243"/>
      <c r="BL1533" s="1243"/>
      <c r="BM1533" s="1243"/>
      <c r="BN1533" s="1243"/>
      <c r="BO1533" s="587">
        <f t="shared" ref="BO1533:BS1533" si="1457">SUM(BO1534:BO1535)</f>
        <v>0</v>
      </c>
      <c r="BP1533" s="587">
        <f t="shared" si="1457"/>
        <v>0</v>
      </c>
      <c r="BQ1533" s="587">
        <f t="shared" si="1457"/>
        <v>0</v>
      </c>
      <c r="BR1533" s="587">
        <f t="shared" si="1457"/>
        <v>0</v>
      </c>
      <c r="BS1533" s="587">
        <f t="shared" si="1457"/>
        <v>0</v>
      </c>
      <c r="BT1533" s="1243"/>
      <c r="BU1533" s="1243"/>
      <c r="BV1533" s="1243"/>
      <c r="BW1533" s="1243"/>
      <c r="BX1533" s="1243"/>
      <c r="BY1533" s="1243"/>
      <c r="BZ1533" s="1243"/>
      <c r="CA1533" s="1243"/>
      <c r="CB1533" s="587">
        <f>SUM(CB1534:CB1535)</f>
        <v>0</v>
      </c>
      <c r="CC1533" s="587">
        <f>SUM(CC1534:CC1535)</f>
        <v>0</v>
      </c>
      <c r="CD1533" s="587">
        <f>SUM(CD1534:CD1535)</f>
        <v>0</v>
      </c>
      <c r="CE1533" s="587">
        <f>SUM(CE1534:CE1535)</f>
        <v>0</v>
      </c>
      <c r="CF1533" s="1266">
        <f>SUM(CF1534:CF1535)</f>
        <v>0</v>
      </c>
      <c r="CG1533" s="474">
        <f t="shared" si="1448"/>
        <v>0</v>
      </c>
      <c r="CH1533" s="1013">
        <f t="shared" si="1449"/>
        <v>0</v>
      </c>
      <c r="CI1533" s="1013">
        <f t="shared" si="1450"/>
        <v>0</v>
      </c>
      <c r="CJ1533" s="515">
        <f t="shared" si="1451"/>
        <v>0</v>
      </c>
    </row>
    <row r="1534" spans="1:88" s="1526" customFormat="1" ht="15" customHeight="1" x14ac:dyDescent="0.25">
      <c r="A1534" s="34"/>
      <c r="B1534" s="1464">
        <v>1526</v>
      </c>
      <c r="C1534" s="1940" t="s">
        <v>251</v>
      </c>
      <c r="D1534" s="1946">
        <f>Input!$C$20</f>
        <v>0</v>
      </c>
      <c r="E1534" s="1951" t="s">
        <v>279</v>
      </c>
      <c r="F1534" s="1943">
        <v>2019</v>
      </c>
      <c r="G1534" s="1951" t="s">
        <v>280</v>
      </c>
      <c r="H1534" s="1955" t="s">
        <v>284</v>
      </c>
      <c r="I1534" s="1925" t="s">
        <v>285</v>
      </c>
      <c r="J1534" s="1925" t="s">
        <v>286</v>
      </c>
      <c r="K1534" s="1925"/>
      <c r="L1534" s="2323" t="str">
        <f t="shared" si="1390"/>
        <v>Corporates Specialised Lending Secured by real estate property</v>
      </c>
      <c r="M1534" s="1931" t="s">
        <v>286</v>
      </c>
      <c r="N1534" s="1935"/>
      <c r="O1534" s="1936"/>
      <c r="P1534" s="151">
        <f>SUM(Q1534:R1534)</f>
        <v>0</v>
      </c>
      <c r="Q1534" s="44">
        <f t="shared" ref="Q1534:S1535" si="1458">BQ574</f>
        <v>0</v>
      </c>
      <c r="R1534" s="44">
        <f t="shared" si="1458"/>
        <v>0</v>
      </c>
      <c r="S1534" s="44">
        <f t="shared" si="1458"/>
        <v>0</v>
      </c>
      <c r="T1534" s="1243"/>
      <c r="U1534" s="1243"/>
      <c r="V1534" s="757"/>
      <c r="W1534" s="1243"/>
      <c r="X1534" s="757"/>
      <c r="Y1534" s="1243"/>
      <c r="Z1534" s="757"/>
      <c r="AA1534" s="757"/>
      <c r="AB1534" s="44">
        <f>CB574</f>
        <v>0</v>
      </c>
      <c r="AC1534" s="44">
        <f t="shared" si="1454"/>
        <v>0</v>
      </c>
      <c r="AD1534" s="44">
        <f>CD574</f>
        <v>0</v>
      </c>
      <c r="AE1534" s="44">
        <f>CE574</f>
        <v>0</v>
      </c>
      <c r="AF1534" s="587">
        <f t="shared" si="1455"/>
        <v>0</v>
      </c>
      <c r="AG1534" s="1013">
        <f t="shared" si="1443"/>
        <v>0</v>
      </c>
      <c r="AH1534" s="1013">
        <f t="shared" si="1444"/>
        <v>0</v>
      </c>
      <c r="AI1534" s="1013">
        <f t="shared" si="1445"/>
        <v>0</v>
      </c>
      <c r="AJ1534" s="1013">
        <f t="shared" si="1446"/>
        <v>0</v>
      </c>
      <c r="AK1534" s="542"/>
      <c r="AL1534" s="650">
        <f t="shared" si="1447"/>
        <v>0</v>
      </c>
      <c r="AM1534" s="661"/>
      <c r="AN1534" s="661"/>
      <c r="AO1534" s="661"/>
      <c r="AP1534" s="661"/>
      <c r="AQ1534" s="657"/>
      <c r="AR1534" s="657"/>
      <c r="AS1534" s="44">
        <f>SUM(AT1534:AU1534)</f>
        <v>0</v>
      </c>
      <c r="AT1534" s="657"/>
      <c r="AU1534" s="657"/>
      <c r="AV1534" s="1308"/>
      <c r="AW1534" s="661"/>
      <c r="AX1534" s="661"/>
      <c r="AY1534" s="661"/>
      <c r="AZ1534" s="661"/>
      <c r="BA1534" s="661"/>
      <c r="BB1534" s="1308"/>
      <c r="BC1534" s="661"/>
      <c r="BD1534" s="1153"/>
      <c r="BE1534" s="1143"/>
      <c r="BF1534" s="781"/>
      <c r="BG1534" s="1151"/>
      <c r="BH1534" s="1243"/>
      <c r="BI1534" s="1243"/>
      <c r="BJ1534" s="1243"/>
      <c r="BK1534" s="1243"/>
      <c r="BL1534" s="1243"/>
      <c r="BM1534" s="757"/>
      <c r="BN1534" s="757"/>
      <c r="BO1534" s="1151"/>
      <c r="BP1534" s="1351">
        <f>SUM(BQ1534:BR1534)</f>
        <v>0</v>
      </c>
      <c r="BQ1534" s="1151"/>
      <c r="BR1534" s="1151"/>
      <c r="BS1534" s="1151"/>
      <c r="BT1534" s="757"/>
      <c r="BU1534" s="757"/>
      <c r="BV1534" s="757"/>
      <c r="BW1534" s="757"/>
      <c r="BX1534" s="757"/>
      <c r="BY1534" s="757"/>
      <c r="BZ1534" s="757"/>
      <c r="CA1534" s="757"/>
      <c r="CB1534" s="1351">
        <f>CC1534+CF1534</f>
        <v>0</v>
      </c>
      <c r="CC1534" s="44">
        <f>SUM(CD1534:CE1534)</f>
        <v>0</v>
      </c>
      <c r="CD1534" s="1151"/>
      <c r="CE1534" s="1151"/>
      <c r="CF1534" s="44">
        <f>BG1534+BO1534</f>
        <v>0</v>
      </c>
      <c r="CG1534" s="474">
        <f t="shared" si="1448"/>
        <v>0</v>
      </c>
      <c r="CH1534" s="1013">
        <f t="shared" si="1449"/>
        <v>0</v>
      </c>
      <c r="CI1534" s="1013">
        <f t="shared" si="1450"/>
        <v>0</v>
      </c>
      <c r="CJ1534" s="515">
        <f t="shared" si="1451"/>
        <v>0</v>
      </c>
    </row>
    <row r="1535" spans="1:88" s="1526" customFormat="1" ht="15" customHeight="1" x14ac:dyDescent="0.25">
      <c r="A1535" s="34"/>
      <c r="B1535" s="1464">
        <v>1527</v>
      </c>
      <c r="C1535" s="1940" t="s">
        <v>251</v>
      </c>
      <c r="D1535" s="1946">
        <f>Input!$C$20</f>
        <v>0</v>
      </c>
      <c r="E1535" s="1951" t="s">
        <v>279</v>
      </c>
      <c r="F1535" s="1943">
        <v>2019</v>
      </c>
      <c r="G1535" s="1951" t="s">
        <v>280</v>
      </c>
      <c r="H1535" s="1955" t="s">
        <v>284</v>
      </c>
      <c r="I1535" s="1925" t="s">
        <v>285</v>
      </c>
      <c r="J1535" s="1925" t="s">
        <v>287</v>
      </c>
      <c r="K1535" s="1925"/>
      <c r="L1535" s="2323" t="str">
        <f t="shared" si="1390"/>
        <v>Corporates Specialised Lending Not secured by real estate property</v>
      </c>
      <c r="M1535" s="1931" t="s">
        <v>287</v>
      </c>
      <c r="N1535" s="1935"/>
      <c r="O1535" s="1936"/>
      <c r="P1535" s="151">
        <f>SUM(Q1535:R1535)</f>
        <v>0</v>
      </c>
      <c r="Q1535" s="44">
        <f t="shared" si="1458"/>
        <v>0</v>
      </c>
      <c r="R1535" s="44">
        <f t="shared" si="1458"/>
        <v>0</v>
      </c>
      <c r="S1535" s="44">
        <f t="shared" si="1458"/>
        <v>0</v>
      </c>
      <c r="T1535" s="1243"/>
      <c r="U1535" s="1243"/>
      <c r="V1535" s="757"/>
      <c r="W1535" s="757"/>
      <c r="X1535" s="757"/>
      <c r="Y1535" s="757"/>
      <c r="Z1535" s="757"/>
      <c r="AA1535" s="757"/>
      <c r="AB1535" s="44">
        <f>CB575</f>
        <v>0</v>
      </c>
      <c r="AC1535" s="44">
        <f t="shared" si="1454"/>
        <v>0</v>
      </c>
      <c r="AD1535" s="44">
        <f>CD575</f>
        <v>0</v>
      </c>
      <c r="AE1535" s="44">
        <f>CE575</f>
        <v>0</v>
      </c>
      <c r="AF1535" s="587">
        <f t="shared" si="1455"/>
        <v>0</v>
      </c>
      <c r="AG1535" s="1013">
        <f t="shared" si="1443"/>
        <v>0</v>
      </c>
      <c r="AH1535" s="1013">
        <f t="shared" si="1444"/>
        <v>0</v>
      </c>
      <c r="AI1535" s="1013">
        <f t="shared" si="1445"/>
        <v>0</v>
      </c>
      <c r="AJ1535" s="1013">
        <f t="shared" si="1446"/>
        <v>0</v>
      </c>
      <c r="AK1535" s="542"/>
      <c r="AL1535" s="650">
        <f t="shared" si="1447"/>
        <v>0</v>
      </c>
      <c r="AM1535" s="661"/>
      <c r="AN1535" s="661"/>
      <c r="AO1535" s="661"/>
      <c r="AP1535" s="661"/>
      <c r="AQ1535" s="657"/>
      <c r="AR1535" s="657"/>
      <c r="AS1535" s="44">
        <f>SUM(AT1535:AU1535)</f>
        <v>0</v>
      </c>
      <c r="AT1535" s="657"/>
      <c r="AU1535" s="657"/>
      <c r="AV1535" s="1308"/>
      <c r="AW1535" s="661"/>
      <c r="AX1535" s="661"/>
      <c r="AY1535" s="661"/>
      <c r="AZ1535" s="661"/>
      <c r="BA1535" s="661"/>
      <c r="BB1535" s="1308"/>
      <c r="BC1535" s="661"/>
      <c r="BD1535" s="1153"/>
      <c r="BE1535" s="1143"/>
      <c r="BF1535" s="781"/>
      <c r="BG1535" s="1151"/>
      <c r="BH1535" s="1243"/>
      <c r="BI1535" s="1243"/>
      <c r="BJ1535" s="1243"/>
      <c r="BK1535" s="1243"/>
      <c r="BL1535" s="1243"/>
      <c r="BM1535" s="757"/>
      <c r="BN1535" s="757"/>
      <c r="BO1535" s="1151"/>
      <c r="BP1535" s="1351">
        <f>SUM(BQ1535:BR1535)</f>
        <v>0</v>
      </c>
      <c r="BQ1535" s="1151"/>
      <c r="BR1535" s="1151"/>
      <c r="BS1535" s="1151"/>
      <c r="BT1535" s="757"/>
      <c r="BU1535" s="757"/>
      <c r="BV1535" s="757"/>
      <c r="BW1535" s="757"/>
      <c r="BX1535" s="757"/>
      <c r="BY1535" s="757"/>
      <c r="BZ1535" s="757"/>
      <c r="CA1535" s="757"/>
      <c r="CB1535" s="1351">
        <f>CC1535+CF1535</f>
        <v>0</v>
      </c>
      <c r="CC1535" s="44">
        <f>SUM(CD1535:CE1535)</f>
        <v>0</v>
      </c>
      <c r="CD1535" s="1151"/>
      <c r="CE1535" s="1151"/>
      <c r="CF1535" s="44">
        <f>BG1535+BO1535</f>
        <v>0</v>
      </c>
      <c r="CG1535" s="474">
        <f t="shared" si="1448"/>
        <v>0</v>
      </c>
      <c r="CH1535" s="1013">
        <f t="shared" si="1449"/>
        <v>0</v>
      </c>
      <c r="CI1535" s="1013">
        <f t="shared" si="1450"/>
        <v>0</v>
      </c>
      <c r="CJ1535" s="515">
        <f t="shared" si="1451"/>
        <v>0</v>
      </c>
    </row>
    <row r="1536" spans="1:88" s="1526" customFormat="1" ht="15" customHeight="1" x14ac:dyDescent="0.25">
      <c r="A1536" s="34"/>
      <c r="B1536" s="1464">
        <v>1528</v>
      </c>
      <c r="C1536" s="1940" t="s">
        <v>283</v>
      </c>
      <c r="D1536" s="1946">
        <f>Input!$C$20</f>
        <v>0</v>
      </c>
      <c r="E1536" s="1951" t="s">
        <v>279</v>
      </c>
      <c r="F1536" s="1943">
        <v>2019</v>
      </c>
      <c r="G1536" s="1951" t="s">
        <v>280</v>
      </c>
      <c r="H1536" s="1955" t="s">
        <v>284</v>
      </c>
      <c r="I1536" s="1925" t="s">
        <v>288</v>
      </c>
      <c r="J1536" s="1925"/>
      <c r="K1536" s="1925"/>
      <c r="L1536" s="2323" t="str">
        <f t="shared" si="1390"/>
        <v>Corporates SME</v>
      </c>
      <c r="M1536" s="1930" t="s">
        <v>288</v>
      </c>
      <c r="N1536" s="1935"/>
      <c r="O1536" s="1936"/>
      <c r="P1536" s="1037">
        <f>SUM(P1537:P1538)</f>
        <v>0</v>
      </c>
      <c r="Q1536" s="587">
        <f>SUM(Q1537:Q1538)</f>
        <v>0</v>
      </c>
      <c r="R1536" s="587">
        <f>SUM(R1537:R1538)</f>
        <v>0</v>
      </c>
      <c r="S1536" s="587">
        <f>SUM(S1537:S1538)</f>
        <v>0</v>
      </c>
      <c r="T1536" s="1243"/>
      <c r="U1536" s="1243"/>
      <c r="V1536" s="1243"/>
      <c r="W1536" s="1243"/>
      <c r="X1536" s="1243"/>
      <c r="Y1536" s="1243"/>
      <c r="Z1536" s="1243"/>
      <c r="AA1536" s="1243"/>
      <c r="AB1536" s="587">
        <f>SUM(AB1537:AB1538)</f>
        <v>0</v>
      </c>
      <c r="AC1536" s="587">
        <f>SUM(AC1537:AC1538)</f>
        <v>0</v>
      </c>
      <c r="AD1536" s="587">
        <f>SUM(AD1537:AD1538)</f>
        <v>0</v>
      </c>
      <c r="AE1536" s="587">
        <f>SUM(AE1537:AE1538)</f>
        <v>0</v>
      </c>
      <c r="AF1536" s="587">
        <f t="shared" si="1455"/>
        <v>0</v>
      </c>
      <c r="AG1536" s="1013">
        <f t="shared" si="1443"/>
        <v>0</v>
      </c>
      <c r="AH1536" s="1013">
        <f t="shared" si="1444"/>
        <v>0</v>
      </c>
      <c r="AI1536" s="1013">
        <f t="shared" si="1445"/>
        <v>0</v>
      </c>
      <c r="AJ1536" s="1013">
        <f t="shared" si="1446"/>
        <v>0</v>
      </c>
      <c r="AK1536" s="542"/>
      <c r="AL1536" s="650">
        <f t="shared" si="1447"/>
        <v>0</v>
      </c>
      <c r="AM1536" s="906"/>
      <c r="AN1536" s="906"/>
      <c r="AO1536" s="906"/>
      <c r="AP1536" s="906"/>
      <c r="AQ1536" s="806">
        <f>SUM(AQ1537:AQ1538)</f>
        <v>0</v>
      </c>
      <c r="AR1536" s="806">
        <f>SUM(AR1537:AR1538)</f>
        <v>0</v>
      </c>
      <c r="AS1536" s="587">
        <f>SUM(AS1537:AS1538)</f>
        <v>0</v>
      </c>
      <c r="AT1536" s="806">
        <f>SUM(AT1537:AT1538)</f>
        <v>0</v>
      </c>
      <c r="AU1536" s="806">
        <f>SUM(AU1537:AU1538)</f>
        <v>0</v>
      </c>
      <c r="AV1536" s="895"/>
      <c r="AW1536" s="906"/>
      <c r="AX1536" s="906"/>
      <c r="AY1536" s="906"/>
      <c r="AZ1536" s="906"/>
      <c r="BA1536" s="906"/>
      <c r="BB1536" s="895"/>
      <c r="BC1536" s="906"/>
      <c r="BD1536" s="131"/>
      <c r="BE1536" s="1143"/>
      <c r="BF1536" s="781"/>
      <c r="BG1536" s="587">
        <f>SUM(BG1537:BG1538)</f>
        <v>0</v>
      </c>
      <c r="BH1536" s="1243"/>
      <c r="BI1536" s="1243"/>
      <c r="BJ1536" s="1243"/>
      <c r="BK1536" s="1243"/>
      <c r="BL1536" s="1243"/>
      <c r="BM1536" s="1243"/>
      <c r="BN1536" s="1243"/>
      <c r="BO1536" s="587">
        <f t="shared" ref="BO1536:BS1536" si="1459">SUM(BO1537:BO1538)</f>
        <v>0</v>
      </c>
      <c r="BP1536" s="587">
        <f t="shared" si="1459"/>
        <v>0</v>
      </c>
      <c r="BQ1536" s="587">
        <f t="shared" si="1459"/>
        <v>0</v>
      </c>
      <c r="BR1536" s="587">
        <f t="shared" si="1459"/>
        <v>0</v>
      </c>
      <c r="BS1536" s="587">
        <f t="shared" si="1459"/>
        <v>0</v>
      </c>
      <c r="BT1536" s="1243"/>
      <c r="BU1536" s="1243"/>
      <c r="BV1536" s="1243"/>
      <c r="BW1536" s="1243"/>
      <c r="BX1536" s="1243"/>
      <c r="BY1536" s="1243"/>
      <c r="BZ1536" s="1243"/>
      <c r="CA1536" s="1243"/>
      <c r="CB1536" s="587">
        <f>SUM(CB1537:CB1538)</f>
        <v>0</v>
      </c>
      <c r="CC1536" s="587">
        <f>SUM(CC1537:CC1538)</f>
        <v>0</v>
      </c>
      <c r="CD1536" s="587">
        <f>SUM(CD1537:CD1538)</f>
        <v>0</v>
      </c>
      <c r="CE1536" s="587">
        <f>SUM(CE1537:CE1538)</f>
        <v>0</v>
      </c>
      <c r="CF1536" s="1266">
        <f>SUM(CF1537:CF1538)</f>
        <v>0</v>
      </c>
      <c r="CG1536" s="474">
        <f t="shared" si="1448"/>
        <v>0</v>
      </c>
      <c r="CH1536" s="1013">
        <f t="shared" si="1449"/>
        <v>0</v>
      </c>
      <c r="CI1536" s="1013">
        <f t="shared" si="1450"/>
        <v>0</v>
      </c>
      <c r="CJ1536" s="515">
        <f t="shared" si="1451"/>
        <v>0</v>
      </c>
    </row>
    <row r="1537" spans="1:88" s="1526" customFormat="1" ht="15" customHeight="1" x14ac:dyDescent="0.25">
      <c r="A1537" s="34"/>
      <c r="B1537" s="1464">
        <v>1529</v>
      </c>
      <c r="C1537" s="1940" t="s">
        <v>251</v>
      </c>
      <c r="D1537" s="1946">
        <f>Input!$C$20</f>
        <v>0</v>
      </c>
      <c r="E1537" s="1951" t="s">
        <v>279</v>
      </c>
      <c r="F1537" s="1943">
        <v>2019</v>
      </c>
      <c r="G1537" s="1951" t="s">
        <v>280</v>
      </c>
      <c r="H1537" s="1955" t="s">
        <v>284</v>
      </c>
      <c r="I1537" s="1925" t="s">
        <v>288</v>
      </c>
      <c r="J1537" s="1925" t="s">
        <v>286</v>
      </c>
      <c r="K1537" s="1925"/>
      <c r="L1537" s="2323" t="str">
        <f t="shared" si="1390"/>
        <v>Corporates SME Secured by real estate property</v>
      </c>
      <c r="M1537" s="1931" t="s">
        <v>286</v>
      </c>
      <c r="N1537" s="1935"/>
      <c r="O1537" s="1936"/>
      <c r="P1537" s="151">
        <f>SUM(Q1537:R1537)</f>
        <v>0</v>
      </c>
      <c r="Q1537" s="44">
        <f t="shared" ref="Q1537:S1538" si="1460">BQ577</f>
        <v>0</v>
      </c>
      <c r="R1537" s="44">
        <f t="shared" si="1460"/>
        <v>0</v>
      </c>
      <c r="S1537" s="44">
        <f t="shared" si="1460"/>
        <v>0</v>
      </c>
      <c r="T1537" s="1243"/>
      <c r="U1537" s="1243"/>
      <c r="V1537" s="757"/>
      <c r="W1537" s="1243"/>
      <c r="X1537" s="757"/>
      <c r="Y1537" s="1243"/>
      <c r="Z1537" s="757"/>
      <c r="AA1537" s="757"/>
      <c r="AB1537" s="44">
        <f>CB577</f>
        <v>0</v>
      </c>
      <c r="AC1537" s="44">
        <f t="shared" si="1454"/>
        <v>0</v>
      </c>
      <c r="AD1537" s="44">
        <f>CD577</f>
        <v>0</v>
      </c>
      <c r="AE1537" s="44">
        <f>CE577</f>
        <v>0</v>
      </c>
      <c r="AF1537" s="587">
        <f t="shared" si="1455"/>
        <v>0</v>
      </c>
      <c r="AG1537" s="1013">
        <f t="shared" si="1443"/>
        <v>0</v>
      </c>
      <c r="AH1537" s="1013">
        <f t="shared" si="1444"/>
        <v>0</v>
      </c>
      <c r="AI1537" s="1013">
        <f t="shared" si="1445"/>
        <v>0</v>
      </c>
      <c r="AJ1537" s="1013">
        <f t="shared" si="1446"/>
        <v>0</v>
      </c>
      <c r="AK1537" s="542"/>
      <c r="AL1537" s="650">
        <f t="shared" si="1447"/>
        <v>0</v>
      </c>
      <c r="AM1537" s="661"/>
      <c r="AN1537" s="661"/>
      <c r="AO1537" s="661"/>
      <c r="AP1537" s="661"/>
      <c r="AQ1537" s="657"/>
      <c r="AR1537" s="657"/>
      <c r="AS1537" s="44">
        <f>SUM(AT1537:AU1537)</f>
        <v>0</v>
      </c>
      <c r="AT1537" s="657"/>
      <c r="AU1537" s="657"/>
      <c r="AV1537" s="1308"/>
      <c r="AW1537" s="661"/>
      <c r="AX1537" s="661"/>
      <c r="AY1537" s="661"/>
      <c r="AZ1537" s="661"/>
      <c r="BA1537" s="661"/>
      <c r="BB1537" s="1308"/>
      <c r="BC1537" s="661"/>
      <c r="BD1537" s="1153"/>
      <c r="BE1537" s="1143"/>
      <c r="BF1537" s="781"/>
      <c r="BG1537" s="1151"/>
      <c r="BH1537" s="1243"/>
      <c r="BI1537" s="1243"/>
      <c r="BJ1537" s="1243"/>
      <c r="BK1537" s="1243"/>
      <c r="BL1537" s="1243"/>
      <c r="BM1537" s="757"/>
      <c r="BN1537" s="757"/>
      <c r="BO1537" s="1151"/>
      <c r="BP1537" s="1351">
        <f>SUM(BQ1537:BR1537)</f>
        <v>0</v>
      </c>
      <c r="BQ1537" s="1151"/>
      <c r="BR1537" s="1151"/>
      <c r="BS1537" s="1151"/>
      <c r="BT1537" s="757"/>
      <c r="BU1537" s="757"/>
      <c r="BV1537" s="757"/>
      <c r="BW1537" s="757"/>
      <c r="BX1537" s="757"/>
      <c r="BY1537" s="757"/>
      <c r="BZ1537" s="757"/>
      <c r="CA1537" s="757"/>
      <c r="CB1537" s="1351">
        <f>CC1537+CF1537</f>
        <v>0</v>
      </c>
      <c r="CC1537" s="44">
        <f>SUM(CD1537:CE1537)</f>
        <v>0</v>
      </c>
      <c r="CD1537" s="1151"/>
      <c r="CE1537" s="1151"/>
      <c r="CF1537" s="44">
        <f>BG1537+BO1537</f>
        <v>0</v>
      </c>
      <c r="CG1537" s="474">
        <f t="shared" si="1448"/>
        <v>0</v>
      </c>
      <c r="CH1537" s="1013">
        <f t="shared" si="1449"/>
        <v>0</v>
      </c>
      <c r="CI1537" s="1013">
        <f t="shared" si="1450"/>
        <v>0</v>
      </c>
      <c r="CJ1537" s="515">
        <f t="shared" si="1451"/>
        <v>0</v>
      </c>
    </row>
    <row r="1538" spans="1:88" s="1526" customFormat="1" ht="15" customHeight="1" x14ac:dyDescent="0.25">
      <c r="A1538" s="34"/>
      <c r="B1538" s="1464">
        <v>1530</v>
      </c>
      <c r="C1538" s="1940" t="s">
        <v>251</v>
      </c>
      <c r="D1538" s="1946">
        <f>Input!$C$20</f>
        <v>0</v>
      </c>
      <c r="E1538" s="1951" t="s">
        <v>279</v>
      </c>
      <c r="F1538" s="1943">
        <v>2019</v>
      </c>
      <c r="G1538" s="1951" t="s">
        <v>280</v>
      </c>
      <c r="H1538" s="1955" t="s">
        <v>284</v>
      </c>
      <c r="I1538" s="1925" t="s">
        <v>288</v>
      </c>
      <c r="J1538" s="1925" t="s">
        <v>287</v>
      </c>
      <c r="K1538" s="1925"/>
      <c r="L1538" s="2323" t="str">
        <f t="shared" si="1390"/>
        <v>Corporates SME Not secured by real estate property</v>
      </c>
      <c r="M1538" s="1931" t="s">
        <v>287</v>
      </c>
      <c r="N1538" s="1935"/>
      <c r="O1538" s="1936"/>
      <c r="P1538" s="151">
        <f>SUM(Q1538:R1538)</f>
        <v>0</v>
      </c>
      <c r="Q1538" s="44">
        <f t="shared" si="1460"/>
        <v>0</v>
      </c>
      <c r="R1538" s="44">
        <f t="shared" si="1460"/>
        <v>0</v>
      </c>
      <c r="S1538" s="44">
        <f t="shared" si="1460"/>
        <v>0</v>
      </c>
      <c r="T1538" s="1243"/>
      <c r="U1538" s="1243"/>
      <c r="V1538" s="757"/>
      <c r="W1538" s="757"/>
      <c r="X1538" s="757"/>
      <c r="Y1538" s="757"/>
      <c r="Z1538" s="757"/>
      <c r="AA1538" s="757"/>
      <c r="AB1538" s="44">
        <f>CB578</f>
        <v>0</v>
      </c>
      <c r="AC1538" s="44">
        <f t="shared" si="1454"/>
        <v>0</v>
      </c>
      <c r="AD1538" s="44">
        <f>CD578</f>
        <v>0</v>
      </c>
      <c r="AE1538" s="44">
        <f>CE578</f>
        <v>0</v>
      </c>
      <c r="AF1538" s="587">
        <f t="shared" si="1455"/>
        <v>0</v>
      </c>
      <c r="AG1538" s="1013">
        <f t="shared" si="1443"/>
        <v>0</v>
      </c>
      <c r="AH1538" s="1013">
        <f t="shared" si="1444"/>
        <v>0</v>
      </c>
      <c r="AI1538" s="1013">
        <f t="shared" si="1445"/>
        <v>0</v>
      </c>
      <c r="AJ1538" s="1013">
        <f t="shared" si="1446"/>
        <v>0</v>
      </c>
      <c r="AK1538" s="542"/>
      <c r="AL1538" s="650">
        <f t="shared" si="1447"/>
        <v>0</v>
      </c>
      <c r="AM1538" s="661"/>
      <c r="AN1538" s="661"/>
      <c r="AO1538" s="661"/>
      <c r="AP1538" s="661"/>
      <c r="AQ1538" s="657"/>
      <c r="AR1538" s="657"/>
      <c r="AS1538" s="44">
        <f>SUM(AT1538:AU1538)</f>
        <v>0</v>
      </c>
      <c r="AT1538" s="657"/>
      <c r="AU1538" s="657"/>
      <c r="AV1538" s="1308"/>
      <c r="AW1538" s="661"/>
      <c r="AX1538" s="661"/>
      <c r="AY1538" s="661"/>
      <c r="AZ1538" s="661"/>
      <c r="BA1538" s="661"/>
      <c r="BB1538" s="1308"/>
      <c r="BC1538" s="661"/>
      <c r="BD1538" s="1153"/>
      <c r="BE1538" s="1143"/>
      <c r="BF1538" s="781"/>
      <c r="BG1538" s="1151"/>
      <c r="BH1538" s="1243"/>
      <c r="BI1538" s="1243"/>
      <c r="BJ1538" s="1243"/>
      <c r="BK1538" s="1243"/>
      <c r="BL1538" s="1243"/>
      <c r="BM1538" s="757"/>
      <c r="BN1538" s="757"/>
      <c r="BO1538" s="1151"/>
      <c r="BP1538" s="1351">
        <f>SUM(BQ1538:BR1538)</f>
        <v>0</v>
      </c>
      <c r="BQ1538" s="1151"/>
      <c r="BR1538" s="1151"/>
      <c r="BS1538" s="1151"/>
      <c r="BT1538" s="757"/>
      <c r="BU1538" s="757"/>
      <c r="BV1538" s="757"/>
      <c r="BW1538" s="757"/>
      <c r="BX1538" s="757"/>
      <c r="BY1538" s="757"/>
      <c r="BZ1538" s="757"/>
      <c r="CA1538" s="757"/>
      <c r="CB1538" s="1351">
        <f>CC1538+CF1538</f>
        <v>0</v>
      </c>
      <c r="CC1538" s="44">
        <f>SUM(CD1538:CE1538)</f>
        <v>0</v>
      </c>
      <c r="CD1538" s="1151"/>
      <c r="CE1538" s="1151"/>
      <c r="CF1538" s="44">
        <f>BG1538+BO1538</f>
        <v>0</v>
      </c>
      <c r="CG1538" s="474">
        <f t="shared" si="1448"/>
        <v>0</v>
      </c>
      <c r="CH1538" s="1013">
        <f t="shared" si="1449"/>
        <v>0</v>
      </c>
      <c r="CI1538" s="1013">
        <f t="shared" si="1450"/>
        <v>0</v>
      </c>
      <c r="CJ1538" s="515">
        <f t="shared" si="1451"/>
        <v>0</v>
      </c>
    </row>
    <row r="1539" spans="1:88" s="1526" customFormat="1" ht="15" customHeight="1" x14ac:dyDescent="0.25">
      <c r="A1539" s="34"/>
      <c r="B1539" s="1464">
        <v>1531</v>
      </c>
      <c r="C1539" s="1940" t="s">
        <v>283</v>
      </c>
      <c r="D1539" s="1946">
        <f>Input!$C$20</f>
        <v>0</v>
      </c>
      <c r="E1539" s="1951" t="s">
        <v>279</v>
      </c>
      <c r="F1539" s="1943">
        <v>2019</v>
      </c>
      <c r="G1539" s="1951" t="s">
        <v>280</v>
      </c>
      <c r="H1539" s="1955" t="s">
        <v>284</v>
      </c>
      <c r="I1539" s="1925" t="s">
        <v>37</v>
      </c>
      <c r="J1539" s="1925"/>
      <c r="K1539" s="1925"/>
      <c r="L1539" s="2323" t="str">
        <f t="shared" si="1390"/>
        <v>Corporates Other</v>
      </c>
      <c r="M1539" s="1930" t="s">
        <v>37</v>
      </c>
      <c r="N1539" s="1935"/>
      <c r="O1539" s="1936"/>
      <c r="P1539" s="1037">
        <f>SUM(P1540:P1541)</f>
        <v>0</v>
      </c>
      <c r="Q1539" s="587">
        <f>SUM(Q1540:Q1541)</f>
        <v>0</v>
      </c>
      <c r="R1539" s="587">
        <f>SUM(R1540:R1541)</f>
        <v>0</v>
      </c>
      <c r="S1539" s="587">
        <f>SUM(S1540:S1541)</f>
        <v>0</v>
      </c>
      <c r="T1539" s="1243"/>
      <c r="U1539" s="1243"/>
      <c r="V1539" s="1243"/>
      <c r="W1539" s="1243"/>
      <c r="X1539" s="1243"/>
      <c r="Y1539" s="1243"/>
      <c r="Z1539" s="1243"/>
      <c r="AA1539" s="1243"/>
      <c r="AB1539" s="587">
        <f>SUM(AB1540:AB1541)</f>
        <v>0</v>
      </c>
      <c r="AC1539" s="587">
        <f>SUM(AC1540:AC1541)</f>
        <v>0</v>
      </c>
      <c r="AD1539" s="587">
        <f>SUM(AD1540:AD1541)</f>
        <v>0</v>
      </c>
      <c r="AE1539" s="587">
        <f>SUM(AE1540:AE1541)</f>
        <v>0</v>
      </c>
      <c r="AF1539" s="587">
        <f t="shared" si="1455"/>
        <v>0</v>
      </c>
      <c r="AG1539" s="1013">
        <f t="shared" si="1443"/>
        <v>0</v>
      </c>
      <c r="AH1539" s="1013">
        <f t="shared" si="1444"/>
        <v>0</v>
      </c>
      <c r="AI1539" s="1013">
        <f t="shared" si="1445"/>
        <v>0</v>
      </c>
      <c r="AJ1539" s="1013">
        <f t="shared" si="1446"/>
        <v>0</v>
      </c>
      <c r="AK1539" s="542"/>
      <c r="AL1539" s="650">
        <f t="shared" si="1447"/>
        <v>0</v>
      </c>
      <c r="AM1539" s="906"/>
      <c r="AN1539" s="906"/>
      <c r="AO1539" s="906"/>
      <c r="AP1539" s="906"/>
      <c r="AQ1539" s="806">
        <f>SUM(AQ1540:AQ1541)</f>
        <v>0</v>
      </c>
      <c r="AR1539" s="806">
        <f>SUM(AR1540:AR1541)</f>
        <v>0</v>
      </c>
      <c r="AS1539" s="587">
        <f>SUM(AS1540:AS1541)</f>
        <v>0</v>
      </c>
      <c r="AT1539" s="806">
        <f>SUM(AT1540:AT1541)</f>
        <v>0</v>
      </c>
      <c r="AU1539" s="806">
        <f>SUM(AU1540:AU1541)</f>
        <v>0</v>
      </c>
      <c r="AV1539" s="895"/>
      <c r="AW1539" s="906"/>
      <c r="AX1539" s="906"/>
      <c r="AY1539" s="906"/>
      <c r="AZ1539" s="906"/>
      <c r="BA1539" s="906"/>
      <c r="BB1539" s="895"/>
      <c r="BC1539" s="906"/>
      <c r="BD1539" s="131"/>
      <c r="BE1539" s="1143"/>
      <c r="BF1539" s="781"/>
      <c r="BG1539" s="587">
        <f>SUM(BG1540:BG1541)</f>
        <v>0</v>
      </c>
      <c r="BH1539" s="1243"/>
      <c r="BI1539" s="1243"/>
      <c r="BJ1539" s="1243"/>
      <c r="BK1539" s="1243"/>
      <c r="BL1539" s="1243"/>
      <c r="BM1539" s="1243"/>
      <c r="BN1539" s="1243"/>
      <c r="BO1539" s="587">
        <f t="shared" ref="BO1539:BS1539" si="1461">SUM(BO1540:BO1541)</f>
        <v>0</v>
      </c>
      <c r="BP1539" s="587">
        <f t="shared" si="1461"/>
        <v>0</v>
      </c>
      <c r="BQ1539" s="587">
        <f t="shared" si="1461"/>
        <v>0</v>
      </c>
      <c r="BR1539" s="587">
        <f t="shared" si="1461"/>
        <v>0</v>
      </c>
      <c r="BS1539" s="587">
        <f t="shared" si="1461"/>
        <v>0</v>
      </c>
      <c r="BT1539" s="1243"/>
      <c r="BU1539" s="1243"/>
      <c r="BV1539" s="1243"/>
      <c r="BW1539" s="1243"/>
      <c r="BX1539" s="1243"/>
      <c r="BY1539" s="1243"/>
      <c r="BZ1539" s="1243"/>
      <c r="CA1539" s="1243"/>
      <c r="CB1539" s="587">
        <f>SUM(CB1540:CB1541)</f>
        <v>0</v>
      </c>
      <c r="CC1539" s="587">
        <f>SUM(CC1540:CC1541)</f>
        <v>0</v>
      </c>
      <c r="CD1539" s="587">
        <f>SUM(CD1540:CD1541)</f>
        <v>0</v>
      </c>
      <c r="CE1539" s="587">
        <f>SUM(CE1540:CE1541)</f>
        <v>0</v>
      </c>
      <c r="CF1539" s="1266">
        <f>SUM(CF1540:CF1541)</f>
        <v>0</v>
      </c>
      <c r="CG1539" s="474">
        <f t="shared" si="1448"/>
        <v>0</v>
      </c>
      <c r="CH1539" s="1013">
        <f t="shared" si="1449"/>
        <v>0</v>
      </c>
      <c r="CI1539" s="1013">
        <f t="shared" si="1450"/>
        <v>0</v>
      </c>
      <c r="CJ1539" s="515">
        <f t="shared" si="1451"/>
        <v>0</v>
      </c>
    </row>
    <row r="1540" spans="1:88" s="1526" customFormat="1" ht="15" customHeight="1" x14ac:dyDescent="0.25">
      <c r="A1540" s="34"/>
      <c r="B1540" s="1464">
        <v>1532</v>
      </c>
      <c r="C1540" s="1940" t="s">
        <v>251</v>
      </c>
      <c r="D1540" s="1946">
        <f>Input!$C$20</f>
        <v>0</v>
      </c>
      <c r="E1540" s="1951" t="s">
        <v>279</v>
      </c>
      <c r="F1540" s="1943">
        <v>2019</v>
      </c>
      <c r="G1540" s="1951" t="s">
        <v>280</v>
      </c>
      <c r="H1540" s="1955" t="s">
        <v>284</v>
      </c>
      <c r="I1540" s="1925" t="s">
        <v>37</v>
      </c>
      <c r="J1540" s="1925" t="s">
        <v>286</v>
      </c>
      <c r="K1540" s="1925"/>
      <c r="L1540" s="2323" t="str">
        <f t="shared" si="1390"/>
        <v>Corporates Other Secured by real estate property</v>
      </c>
      <c r="M1540" s="1931" t="s">
        <v>286</v>
      </c>
      <c r="N1540" s="1935"/>
      <c r="O1540" s="1936"/>
      <c r="P1540" s="151">
        <f>SUM(Q1540:R1540)</f>
        <v>0</v>
      </c>
      <c r="Q1540" s="44">
        <f t="shared" ref="Q1540:S1541" si="1462">BQ580</f>
        <v>0</v>
      </c>
      <c r="R1540" s="44">
        <f t="shared" si="1462"/>
        <v>0</v>
      </c>
      <c r="S1540" s="44">
        <f t="shared" si="1462"/>
        <v>0</v>
      </c>
      <c r="T1540" s="1243"/>
      <c r="U1540" s="1243"/>
      <c r="V1540" s="757"/>
      <c r="W1540" s="1243"/>
      <c r="X1540" s="757"/>
      <c r="Y1540" s="1243"/>
      <c r="Z1540" s="757"/>
      <c r="AA1540" s="757"/>
      <c r="AB1540" s="44">
        <f>CB580</f>
        <v>0</v>
      </c>
      <c r="AC1540" s="44">
        <f t="shared" si="1454"/>
        <v>0</v>
      </c>
      <c r="AD1540" s="44">
        <f>CD580</f>
        <v>0</v>
      </c>
      <c r="AE1540" s="44">
        <f>CE580</f>
        <v>0</v>
      </c>
      <c r="AF1540" s="587">
        <f t="shared" si="1455"/>
        <v>0</v>
      </c>
      <c r="AG1540" s="1013">
        <f t="shared" si="1443"/>
        <v>0</v>
      </c>
      <c r="AH1540" s="1013">
        <f t="shared" si="1444"/>
        <v>0</v>
      </c>
      <c r="AI1540" s="1013">
        <f t="shared" si="1445"/>
        <v>0</v>
      </c>
      <c r="AJ1540" s="1013">
        <f t="shared" si="1446"/>
        <v>0</v>
      </c>
      <c r="AK1540" s="542"/>
      <c r="AL1540" s="650">
        <f t="shared" si="1447"/>
        <v>0</v>
      </c>
      <c r="AM1540" s="661"/>
      <c r="AN1540" s="661"/>
      <c r="AO1540" s="661"/>
      <c r="AP1540" s="661"/>
      <c r="AQ1540" s="657"/>
      <c r="AR1540" s="657"/>
      <c r="AS1540" s="44">
        <f>SUM(AT1540:AU1540)</f>
        <v>0</v>
      </c>
      <c r="AT1540" s="657"/>
      <c r="AU1540" s="657"/>
      <c r="AV1540" s="1308"/>
      <c r="AW1540" s="661"/>
      <c r="AX1540" s="661"/>
      <c r="AY1540" s="661"/>
      <c r="AZ1540" s="661"/>
      <c r="BA1540" s="661"/>
      <c r="BB1540" s="1308"/>
      <c r="BC1540" s="661"/>
      <c r="BD1540" s="1153"/>
      <c r="BE1540" s="1143"/>
      <c r="BF1540" s="781"/>
      <c r="BG1540" s="1151"/>
      <c r="BH1540" s="1243"/>
      <c r="BI1540" s="1243"/>
      <c r="BJ1540" s="1243"/>
      <c r="BK1540" s="1243"/>
      <c r="BL1540" s="1243"/>
      <c r="BM1540" s="757"/>
      <c r="BN1540" s="757"/>
      <c r="BO1540" s="1151"/>
      <c r="BP1540" s="1351">
        <f>SUM(BQ1540:BR1540)</f>
        <v>0</v>
      </c>
      <c r="BQ1540" s="1151"/>
      <c r="BR1540" s="1151"/>
      <c r="BS1540" s="1151"/>
      <c r="BT1540" s="757"/>
      <c r="BU1540" s="757"/>
      <c r="BV1540" s="757"/>
      <c r="BW1540" s="757"/>
      <c r="BX1540" s="757"/>
      <c r="BY1540" s="757"/>
      <c r="BZ1540" s="757"/>
      <c r="CA1540" s="757"/>
      <c r="CB1540" s="1351">
        <f>CC1540+CF1540</f>
        <v>0</v>
      </c>
      <c r="CC1540" s="44">
        <f>SUM(CD1540:CE1540)</f>
        <v>0</v>
      </c>
      <c r="CD1540" s="1151"/>
      <c r="CE1540" s="1151"/>
      <c r="CF1540" s="44">
        <f>BG1540+BO1540</f>
        <v>0</v>
      </c>
      <c r="CG1540" s="474">
        <f t="shared" si="1448"/>
        <v>0</v>
      </c>
      <c r="CH1540" s="1013">
        <f t="shared" si="1449"/>
        <v>0</v>
      </c>
      <c r="CI1540" s="1013">
        <f t="shared" si="1450"/>
        <v>0</v>
      </c>
      <c r="CJ1540" s="515">
        <f t="shared" si="1451"/>
        <v>0</v>
      </c>
    </row>
    <row r="1541" spans="1:88" s="1526" customFormat="1" ht="15" customHeight="1" x14ac:dyDescent="0.25">
      <c r="A1541" s="34"/>
      <c r="B1541" s="1464">
        <v>1533</v>
      </c>
      <c r="C1541" s="1940" t="s">
        <v>251</v>
      </c>
      <c r="D1541" s="1946">
        <f>Input!$C$20</f>
        <v>0</v>
      </c>
      <c r="E1541" s="1951" t="s">
        <v>279</v>
      </c>
      <c r="F1541" s="1943">
        <v>2019</v>
      </c>
      <c r="G1541" s="1951" t="s">
        <v>280</v>
      </c>
      <c r="H1541" s="1955" t="s">
        <v>284</v>
      </c>
      <c r="I1541" s="1925" t="s">
        <v>37</v>
      </c>
      <c r="J1541" s="1925" t="s">
        <v>287</v>
      </c>
      <c r="K1541" s="1925"/>
      <c r="L1541" s="2323" t="str">
        <f t="shared" si="1390"/>
        <v>Corporates Other Not secured by real estate property</v>
      </c>
      <c r="M1541" s="1931" t="s">
        <v>287</v>
      </c>
      <c r="N1541" s="1935"/>
      <c r="O1541" s="1936"/>
      <c r="P1541" s="151">
        <f>SUM(Q1541:R1541)</f>
        <v>0</v>
      </c>
      <c r="Q1541" s="44">
        <f t="shared" si="1462"/>
        <v>0</v>
      </c>
      <c r="R1541" s="44">
        <f t="shared" si="1462"/>
        <v>0</v>
      </c>
      <c r="S1541" s="44">
        <f t="shared" si="1462"/>
        <v>0</v>
      </c>
      <c r="T1541" s="1243"/>
      <c r="U1541" s="1243"/>
      <c r="V1541" s="757"/>
      <c r="W1541" s="757"/>
      <c r="X1541" s="757"/>
      <c r="Y1541" s="757"/>
      <c r="Z1541" s="757"/>
      <c r="AA1541" s="757"/>
      <c r="AB1541" s="44">
        <f>CB581</f>
        <v>0</v>
      </c>
      <c r="AC1541" s="44">
        <f t="shared" si="1454"/>
        <v>0</v>
      </c>
      <c r="AD1541" s="44">
        <f>CD581</f>
        <v>0</v>
      </c>
      <c r="AE1541" s="44">
        <f>CE581</f>
        <v>0</v>
      </c>
      <c r="AF1541" s="587">
        <f t="shared" si="1455"/>
        <v>0</v>
      </c>
      <c r="AG1541" s="1013">
        <f t="shared" si="1443"/>
        <v>0</v>
      </c>
      <c r="AH1541" s="1013">
        <f t="shared" si="1444"/>
        <v>0</v>
      </c>
      <c r="AI1541" s="1013">
        <f t="shared" si="1445"/>
        <v>0</v>
      </c>
      <c r="AJ1541" s="1013">
        <f t="shared" si="1446"/>
        <v>0</v>
      </c>
      <c r="AK1541" s="542"/>
      <c r="AL1541" s="650">
        <f t="shared" si="1447"/>
        <v>0</v>
      </c>
      <c r="AM1541" s="661"/>
      <c r="AN1541" s="661"/>
      <c r="AO1541" s="661"/>
      <c r="AP1541" s="661"/>
      <c r="AQ1541" s="657"/>
      <c r="AR1541" s="657"/>
      <c r="AS1541" s="44">
        <f>SUM(AT1541:AU1541)</f>
        <v>0</v>
      </c>
      <c r="AT1541" s="657"/>
      <c r="AU1541" s="657"/>
      <c r="AV1541" s="1308"/>
      <c r="AW1541" s="661"/>
      <c r="AX1541" s="661"/>
      <c r="AY1541" s="661"/>
      <c r="AZ1541" s="661"/>
      <c r="BA1541" s="661"/>
      <c r="BB1541" s="1308"/>
      <c r="BC1541" s="661"/>
      <c r="BD1541" s="1153"/>
      <c r="BE1541" s="1143"/>
      <c r="BF1541" s="781"/>
      <c r="BG1541" s="1151"/>
      <c r="BH1541" s="1243"/>
      <c r="BI1541" s="1243"/>
      <c r="BJ1541" s="1243"/>
      <c r="BK1541" s="1243"/>
      <c r="BL1541" s="1243"/>
      <c r="BM1541" s="757"/>
      <c r="BN1541" s="757"/>
      <c r="BO1541" s="1151"/>
      <c r="BP1541" s="1351">
        <f>SUM(BQ1541:BR1541)</f>
        <v>0</v>
      </c>
      <c r="BQ1541" s="1151"/>
      <c r="BR1541" s="1151"/>
      <c r="BS1541" s="1151"/>
      <c r="BT1541" s="757"/>
      <c r="BU1541" s="757"/>
      <c r="BV1541" s="757"/>
      <c r="BW1541" s="757"/>
      <c r="BX1541" s="757"/>
      <c r="BY1541" s="757"/>
      <c r="BZ1541" s="757"/>
      <c r="CA1541" s="757"/>
      <c r="CB1541" s="1351">
        <f>CC1541+CF1541</f>
        <v>0</v>
      </c>
      <c r="CC1541" s="44">
        <f>SUM(CD1541:CE1541)</f>
        <v>0</v>
      </c>
      <c r="CD1541" s="1151"/>
      <c r="CE1541" s="1151"/>
      <c r="CF1541" s="44">
        <f>BG1541+BO1541</f>
        <v>0</v>
      </c>
      <c r="CG1541" s="474">
        <f t="shared" si="1448"/>
        <v>0</v>
      </c>
      <c r="CH1541" s="1013">
        <f t="shared" si="1449"/>
        <v>0</v>
      </c>
      <c r="CI1541" s="1013">
        <f t="shared" si="1450"/>
        <v>0</v>
      </c>
      <c r="CJ1541" s="515">
        <f t="shared" si="1451"/>
        <v>0</v>
      </c>
    </row>
    <row r="1542" spans="1:88" s="1526" customFormat="1" ht="15" customHeight="1" x14ac:dyDescent="0.25">
      <c r="A1542" s="34"/>
      <c r="B1542" s="1464">
        <v>1534</v>
      </c>
      <c r="C1542" s="1940" t="s">
        <v>283</v>
      </c>
      <c r="D1542" s="1946">
        <f>Input!$C$20</f>
        <v>0</v>
      </c>
      <c r="E1542" s="1951" t="s">
        <v>279</v>
      </c>
      <c r="F1542" s="1943">
        <v>2019</v>
      </c>
      <c r="G1542" s="1951" t="s">
        <v>280</v>
      </c>
      <c r="H1542" s="1955" t="s">
        <v>289</v>
      </c>
      <c r="I1542" s="1925"/>
      <c r="J1542" s="1925"/>
      <c r="K1542" s="1925"/>
      <c r="L1542" s="2323" t="str">
        <f t="shared" si="1390"/>
        <v>Retail</v>
      </c>
      <c r="M1542" s="1929" t="s">
        <v>289</v>
      </c>
      <c r="N1542" s="1935"/>
      <c r="O1542" s="1936"/>
      <c r="P1542" s="1037">
        <f>SUM(P1543,P1548,P1549)</f>
        <v>0</v>
      </c>
      <c r="Q1542" s="587">
        <f>SUM(Q1543,Q1548,Q1549)</f>
        <v>0</v>
      </c>
      <c r="R1542" s="587">
        <f>SUM(R1543,R1548,R1549)</f>
        <v>0</v>
      </c>
      <c r="S1542" s="587">
        <f>SUM(S1543,S1548,S1549)</f>
        <v>0</v>
      </c>
      <c r="T1542" s="1243"/>
      <c r="U1542" s="1243"/>
      <c r="V1542" s="1243"/>
      <c r="W1542" s="1243"/>
      <c r="X1542" s="1243"/>
      <c r="Y1542" s="1243"/>
      <c r="Z1542" s="1243"/>
      <c r="AA1542" s="1243"/>
      <c r="AB1542" s="587">
        <f>SUM(AB1543,AB1548,AB1549)</f>
        <v>0</v>
      </c>
      <c r="AC1542" s="587">
        <f>SUM(AC1543,AC1548,AC1549)</f>
        <v>0</v>
      </c>
      <c r="AD1542" s="587">
        <f>SUM(AD1543,AD1548,AD1549)</f>
        <v>0</v>
      </c>
      <c r="AE1542" s="587">
        <f>SUM(AE1543,AE1548,AE1549)</f>
        <v>0</v>
      </c>
      <c r="AF1542" s="587">
        <f t="shared" si="1455"/>
        <v>0</v>
      </c>
      <c r="AG1542" s="1013">
        <f t="shared" si="1443"/>
        <v>0</v>
      </c>
      <c r="AH1542" s="1013">
        <f t="shared" si="1444"/>
        <v>0</v>
      </c>
      <c r="AI1542" s="1013">
        <f t="shared" si="1445"/>
        <v>0</v>
      </c>
      <c r="AJ1542" s="1013">
        <f t="shared" si="1446"/>
        <v>0</v>
      </c>
      <c r="AK1542" s="542"/>
      <c r="AL1542" s="650">
        <f t="shared" si="1447"/>
        <v>0</v>
      </c>
      <c r="AM1542" s="906"/>
      <c r="AN1542" s="906"/>
      <c r="AO1542" s="906"/>
      <c r="AP1542" s="906"/>
      <c r="AQ1542" s="806">
        <f>SUM(AQ1543,AQ1548,AQ1549)</f>
        <v>0</v>
      </c>
      <c r="AR1542" s="806">
        <f>SUM(AR1543,AR1548,AR1549)</f>
        <v>0</v>
      </c>
      <c r="AS1542" s="587">
        <f>SUM(AS1543,AS1548,AS1549)</f>
        <v>0</v>
      </c>
      <c r="AT1542" s="806">
        <f>SUM(AT1543,AT1548,AT1549)</f>
        <v>0</v>
      </c>
      <c r="AU1542" s="806">
        <f>SUM(AU1543,AU1548,AU1549)</f>
        <v>0</v>
      </c>
      <c r="AV1542" s="895"/>
      <c r="AW1542" s="906"/>
      <c r="AX1542" s="906"/>
      <c r="AY1542" s="906"/>
      <c r="AZ1542" s="906"/>
      <c r="BA1542" s="906"/>
      <c r="BB1542" s="895"/>
      <c r="BC1542" s="906"/>
      <c r="BD1542" s="131"/>
      <c r="BE1542" s="1143"/>
      <c r="BF1542" s="781"/>
      <c r="BG1542" s="587">
        <f>SUM(BG1543,BG1548,BG1549)</f>
        <v>0</v>
      </c>
      <c r="BH1542" s="1243"/>
      <c r="BI1542" s="1243"/>
      <c r="BJ1542" s="1243"/>
      <c r="BK1542" s="1243"/>
      <c r="BL1542" s="1243"/>
      <c r="BM1542" s="1243"/>
      <c r="BN1542" s="1243"/>
      <c r="BO1542" s="587">
        <f t="shared" ref="BO1542:BS1542" si="1463">SUM(BO1543,BO1548,BO1549)</f>
        <v>0</v>
      </c>
      <c r="BP1542" s="587">
        <f t="shared" si="1463"/>
        <v>0</v>
      </c>
      <c r="BQ1542" s="587">
        <f t="shared" si="1463"/>
        <v>0</v>
      </c>
      <c r="BR1542" s="587">
        <f t="shared" si="1463"/>
        <v>0</v>
      </c>
      <c r="BS1542" s="587">
        <f t="shared" si="1463"/>
        <v>0</v>
      </c>
      <c r="BT1542" s="1243"/>
      <c r="BU1542" s="1243"/>
      <c r="BV1542" s="1243"/>
      <c r="BW1542" s="1243"/>
      <c r="BX1542" s="1243"/>
      <c r="BY1542" s="1243"/>
      <c r="BZ1542" s="1243"/>
      <c r="CA1542" s="1243"/>
      <c r="CB1542" s="587">
        <f>SUM(CB1543,CB1548,CB1549)</f>
        <v>0</v>
      </c>
      <c r="CC1542" s="587">
        <f>SUM(CC1543,CC1548,CC1549)</f>
        <v>0</v>
      </c>
      <c r="CD1542" s="587">
        <f>SUM(CD1543,CD1548,CD1549)</f>
        <v>0</v>
      </c>
      <c r="CE1542" s="587">
        <f>SUM(CE1543,CE1548,CE1549)</f>
        <v>0</v>
      </c>
      <c r="CF1542" s="1266">
        <f>SUM(CF1543,CF1548,CF1549)</f>
        <v>0</v>
      </c>
      <c r="CG1542" s="474">
        <f t="shared" si="1448"/>
        <v>0</v>
      </c>
      <c r="CH1542" s="1013">
        <f t="shared" si="1449"/>
        <v>0</v>
      </c>
      <c r="CI1542" s="1013">
        <f t="shared" si="1450"/>
        <v>0</v>
      </c>
      <c r="CJ1542" s="515">
        <f t="shared" si="1451"/>
        <v>0</v>
      </c>
    </row>
    <row r="1543" spans="1:88" s="1526" customFormat="1" ht="15" customHeight="1" x14ac:dyDescent="0.25">
      <c r="A1543" s="34"/>
      <c r="B1543" s="1464">
        <v>1535</v>
      </c>
      <c r="C1543" s="1940" t="s">
        <v>283</v>
      </c>
      <c r="D1543" s="1946">
        <f>Input!$C$20</f>
        <v>0</v>
      </c>
      <c r="E1543" s="1951" t="s">
        <v>279</v>
      </c>
      <c r="F1543" s="1943">
        <v>2019</v>
      </c>
      <c r="G1543" s="1951" t="s">
        <v>280</v>
      </c>
      <c r="H1543" s="1955" t="s">
        <v>289</v>
      </c>
      <c r="I1543" s="1925" t="s">
        <v>286</v>
      </c>
      <c r="J1543" s="1925"/>
      <c r="K1543" s="1925"/>
      <c r="L1543" s="2323" t="str">
        <f t="shared" si="1390"/>
        <v>Retail Secured by real estate property</v>
      </c>
      <c r="M1543" s="1930" t="s">
        <v>286</v>
      </c>
      <c r="N1543" s="1935"/>
      <c r="O1543" s="1936"/>
      <c r="P1543" s="1037">
        <f>SUM(P1544:P1545)</f>
        <v>0</v>
      </c>
      <c r="Q1543" s="587">
        <f>SUM(Q1544:Q1545)</f>
        <v>0</v>
      </c>
      <c r="R1543" s="587">
        <f>SUM(R1544:R1545)</f>
        <v>0</v>
      </c>
      <c r="S1543" s="587">
        <f>SUM(S1544:S1545)</f>
        <v>0</v>
      </c>
      <c r="T1543" s="1243"/>
      <c r="U1543" s="1243"/>
      <c r="V1543" s="757"/>
      <c r="W1543" s="1243"/>
      <c r="X1543" s="757"/>
      <c r="Y1543" s="1243"/>
      <c r="Z1543" s="757"/>
      <c r="AA1543" s="1243"/>
      <c r="AB1543" s="587">
        <f>SUM(AB1544:AB1545)</f>
        <v>0</v>
      </c>
      <c r="AC1543" s="587">
        <f>SUM(AC1544:AC1545)</f>
        <v>0</v>
      </c>
      <c r="AD1543" s="587">
        <f>SUM(AD1544:AD1545)</f>
        <v>0</v>
      </c>
      <c r="AE1543" s="587">
        <f>SUM(AE1544:AE1545)</f>
        <v>0</v>
      </c>
      <c r="AF1543" s="587">
        <f t="shared" si="1455"/>
        <v>0</v>
      </c>
      <c r="AG1543" s="1013">
        <f t="shared" si="1443"/>
        <v>0</v>
      </c>
      <c r="AH1543" s="1013">
        <f t="shared" si="1444"/>
        <v>0</v>
      </c>
      <c r="AI1543" s="1013">
        <f t="shared" si="1445"/>
        <v>0</v>
      </c>
      <c r="AJ1543" s="1013">
        <f t="shared" si="1446"/>
        <v>0</v>
      </c>
      <c r="AK1543" s="542"/>
      <c r="AL1543" s="650">
        <f t="shared" si="1447"/>
        <v>0</v>
      </c>
      <c r="AM1543" s="906"/>
      <c r="AN1543" s="906"/>
      <c r="AO1543" s="906"/>
      <c r="AP1543" s="906"/>
      <c r="AQ1543" s="806">
        <f>SUM(AQ1544:AQ1545)</f>
        <v>0</v>
      </c>
      <c r="AR1543" s="806">
        <f>SUM(AR1544:AR1545)</f>
        <v>0</v>
      </c>
      <c r="AS1543" s="587">
        <f>SUM(AS1544:AS1545)</f>
        <v>0</v>
      </c>
      <c r="AT1543" s="806">
        <f>SUM(AT1544:AT1545)</f>
        <v>0</v>
      </c>
      <c r="AU1543" s="806">
        <f>SUM(AU1544:AU1545)</f>
        <v>0</v>
      </c>
      <c r="AV1543" s="895"/>
      <c r="AW1543" s="906"/>
      <c r="AX1543" s="906"/>
      <c r="AY1543" s="906"/>
      <c r="AZ1543" s="906"/>
      <c r="BA1543" s="906"/>
      <c r="BB1543" s="895"/>
      <c r="BC1543" s="906"/>
      <c r="BD1543" s="131"/>
      <c r="BE1543" s="1143"/>
      <c r="BF1543" s="781"/>
      <c r="BG1543" s="587">
        <f>SUM(BG1544:BG1545)</f>
        <v>0</v>
      </c>
      <c r="BH1543" s="1243"/>
      <c r="BI1543" s="1243"/>
      <c r="BJ1543" s="1243"/>
      <c r="BK1543" s="1243"/>
      <c r="BL1543" s="1243"/>
      <c r="BM1543" s="1243"/>
      <c r="BN1543" s="1243"/>
      <c r="BO1543" s="587">
        <f t="shared" ref="BO1543:BS1543" si="1464">SUM(BO1544:BO1545)</f>
        <v>0</v>
      </c>
      <c r="BP1543" s="587">
        <f t="shared" si="1464"/>
        <v>0</v>
      </c>
      <c r="BQ1543" s="587">
        <f t="shared" si="1464"/>
        <v>0</v>
      </c>
      <c r="BR1543" s="587">
        <f t="shared" si="1464"/>
        <v>0</v>
      </c>
      <c r="BS1543" s="587">
        <f t="shared" si="1464"/>
        <v>0</v>
      </c>
      <c r="BT1543" s="1243"/>
      <c r="BU1543" s="1243"/>
      <c r="BV1543" s="757"/>
      <c r="BW1543" s="1243"/>
      <c r="BX1543" s="757"/>
      <c r="BY1543" s="1243"/>
      <c r="BZ1543" s="757"/>
      <c r="CA1543" s="1243"/>
      <c r="CB1543" s="587">
        <f>SUM(CB1544:CB1545)</f>
        <v>0</v>
      </c>
      <c r="CC1543" s="587">
        <f>SUM(CC1544:CC1545)</f>
        <v>0</v>
      </c>
      <c r="CD1543" s="587">
        <f>SUM(CD1544:CD1545)</f>
        <v>0</v>
      </c>
      <c r="CE1543" s="587">
        <f>SUM(CE1544:CE1545)</f>
        <v>0</v>
      </c>
      <c r="CF1543" s="1266">
        <f>SUM(CF1544:CF1545)</f>
        <v>0</v>
      </c>
      <c r="CG1543" s="474">
        <f t="shared" si="1448"/>
        <v>0</v>
      </c>
      <c r="CH1543" s="1013">
        <f t="shared" si="1449"/>
        <v>0</v>
      </c>
      <c r="CI1543" s="1013">
        <f t="shared" si="1450"/>
        <v>0</v>
      </c>
      <c r="CJ1543" s="515">
        <f t="shared" si="1451"/>
        <v>0</v>
      </c>
    </row>
    <row r="1544" spans="1:88" s="1526" customFormat="1" ht="15" customHeight="1" x14ac:dyDescent="0.25">
      <c r="A1544" s="34"/>
      <c r="B1544" s="1464">
        <v>1536</v>
      </c>
      <c r="C1544" s="1940" t="s">
        <v>251</v>
      </c>
      <c r="D1544" s="1946">
        <f>Input!$C$20</f>
        <v>0</v>
      </c>
      <c r="E1544" s="1951" t="s">
        <v>279</v>
      </c>
      <c r="F1544" s="1943">
        <v>2019</v>
      </c>
      <c r="G1544" s="1951" t="s">
        <v>280</v>
      </c>
      <c r="H1544" s="1955" t="s">
        <v>289</v>
      </c>
      <c r="I1544" s="1925" t="s">
        <v>286</v>
      </c>
      <c r="J1544" s="1925" t="s">
        <v>288</v>
      </c>
      <c r="K1544" s="1925"/>
      <c r="L1544" s="2323" t="str">
        <f t="shared" si="1390"/>
        <v>Retail Secured by real estate property SME</v>
      </c>
      <c r="M1544" s="1931" t="s">
        <v>288</v>
      </c>
      <c r="N1544" s="1935"/>
      <c r="O1544" s="1936"/>
      <c r="P1544" s="151">
        <f>SUM(Q1544:R1544)</f>
        <v>0</v>
      </c>
      <c r="Q1544" s="44">
        <f t="shared" ref="Q1544:S1548" si="1465">BQ584</f>
        <v>0</v>
      </c>
      <c r="R1544" s="44">
        <f t="shared" si="1465"/>
        <v>0</v>
      </c>
      <c r="S1544" s="44">
        <f t="shared" si="1465"/>
        <v>0</v>
      </c>
      <c r="T1544" s="1243"/>
      <c r="U1544" s="1243"/>
      <c r="V1544" s="757"/>
      <c r="W1544" s="1243"/>
      <c r="X1544" s="757"/>
      <c r="Y1544" s="1243"/>
      <c r="Z1544" s="757"/>
      <c r="AA1544" s="757"/>
      <c r="AB1544" s="44">
        <f>CB584</f>
        <v>0</v>
      </c>
      <c r="AC1544" s="44">
        <f t="shared" si="1454"/>
        <v>0</v>
      </c>
      <c r="AD1544" s="44">
        <f t="shared" ref="AD1544:AF1552" si="1466">CD584</f>
        <v>0</v>
      </c>
      <c r="AE1544" s="44">
        <f t="shared" si="1466"/>
        <v>0</v>
      </c>
      <c r="AF1544" s="587">
        <f t="shared" si="1455"/>
        <v>0</v>
      </c>
      <c r="AG1544" s="1013">
        <f t="shared" si="1443"/>
        <v>0</v>
      </c>
      <c r="AH1544" s="1013">
        <f t="shared" si="1444"/>
        <v>0</v>
      </c>
      <c r="AI1544" s="1013">
        <f t="shared" si="1445"/>
        <v>0</v>
      </c>
      <c r="AJ1544" s="1013">
        <f t="shared" si="1446"/>
        <v>0</v>
      </c>
      <c r="AK1544" s="542"/>
      <c r="AL1544" s="650">
        <f t="shared" si="1447"/>
        <v>0</v>
      </c>
      <c r="AM1544" s="661"/>
      <c r="AN1544" s="661"/>
      <c r="AO1544" s="661"/>
      <c r="AP1544" s="661"/>
      <c r="AQ1544" s="657"/>
      <c r="AR1544" s="657"/>
      <c r="AS1544" s="44">
        <f>SUM(AT1544:AU1544)</f>
        <v>0</v>
      </c>
      <c r="AT1544" s="657"/>
      <c r="AU1544" s="657"/>
      <c r="AV1544" s="1308"/>
      <c r="AW1544" s="661"/>
      <c r="AX1544" s="661"/>
      <c r="AY1544" s="661"/>
      <c r="AZ1544" s="661"/>
      <c r="BA1544" s="661"/>
      <c r="BB1544" s="1308"/>
      <c r="BC1544" s="661"/>
      <c r="BD1544" s="1153"/>
      <c r="BE1544" s="1143"/>
      <c r="BF1544" s="781"/>
      <c r="BG1544" s="1151"/>
      <c r="BH1544" s="1243"/>
      <c r="BI1544" s="1243"/>
      <c r="BJ1544" s="1243"/>
      <c r="BK1544" s="1243"/>
      <c r="BL1544" s="1243"/>
      <c r="BM1544" s="757"/>
      <c r="BN1544" s="757"/>
      <c r="BO1544" s="1151"/>
      <c r="BP1544" s="1351">
        <f>SUM(BQ1544:BR1544)</f>
        <v>0</v>
      </c>
      <c r="BQ1544" s="1151"/>
      <c r="BR1544" s="1151"/>
      <c r="BS1544" s="1151"/>
      <c r="BT1544" s="757"/>
      <c r="BU1544" s="757"/>
      <c r="BV1544" s="757"/>
      <c r="BW1544" s="757"/>
      <c r="BX1544" s="757"/>
      <c r="BY1544" s="757"/>
      <c r="BZ1544" s="757"/>
      <c r="CA1544" s="757"/>
      <c r="CB1544" s="1351">
        <f>CC1544+CF1544</f>
        <v>0</v>
      </c>
      <c r="CC1544" s="44">
        <f>SUM(CD1544:CE1544)</f>
        <v>0</v>
      </c>
      <c r="CD1544" s="1151"/>
      <c r="CE1544" s="1151"/>
      <c r="CF1544" s="44">
        <f>BG1544+BO1544</f>
        <v>0</v>
      </c>
      <c r="CG1544" s="474">
        <f t="shared" si="1448"/>
        <v>0</v>
      </c>
      <c r="CH1544" s="1013">
        <f t="shared" si="1449"/>
        <v>0</v>
      </c>
      <c r="CI1544" s="1013">
        <f t="shared" si="1450"/>
        <v>0</v>
      </c>
      <c r="CJ1544" s="515">
        <f t="shared" si="1451"/>
        <v>0</v>
      </c>
    </row>
    <row r="1545" spans="1:88" s="1526" customFormat="1" ht="15" customHeight="1" x14ac:dyDescent="0.25">
      <c r="A1545" s="34"/>
      <c r="B1545" s="1464">
        <v>1537</v>
      </c>
      <c r="C1545" s="1940" t="s">
        <v>251</v>
      </c>
      <c r="D1545" s="1946">
        <f>Input!$C$20</f>
        <v>0</v>
      </c>
      <c r="E1545" s="1951" t="s">
        <v>279</v>
      </c>
      <c r="F1545" s="1943">
        <v>2019</v>
      </c>
      <c r="G1545" s="1951" t="s">
        <v>280</v>
      </c>
      <c r="H1545" s="1955" t="s">
        <v>289</v>
      </c>
      <c r="I1545" s="1925" t="s">
        <v>286</v>
      </c>
      <c r="J1545" s="1925" t="s">
        <v>290</v>
      </c>
      <c r="K1545" s="1925"/>
      <c r="L1545" s="2323" t="str">
        <f t="shared" si="1390"/>
        <v>Retail Secured by real estate property Non SME</v>
      </c>
      <c r="M1545" s="1931" t="s">
        <v>290</v>
      </c>
      <c r="N1545" s="1935"/>
      <c r="O1545" s="1936"/>
      <c r="P1545" s="151">
        <f>SUM(Q1545:R1545)</f>
        <v>0</v>
      </c>
      <c r="Q1545" s="44">
        <f t="shared" si="1465"/>
        <v>0</v>
      </c>
      <c r="R1545" s="44">
        <f t="shared" si="1465"/>
        <v>0</v>
      </c>
      <c r="S1545" s="44">
        <f t="shared" si="1465"/>
        <v>0</v>
      </c>
      <c r="T1545" s="1243"/>
      <c r="U1545" s="1243"/>
      <c r="V1545" s="757"/>
      <c r="W1545" s="1243"/>
      <c r="X1545" s="757"/>
      <c r="Y1545" s="1243"/>
      <c r="Z1545" s="757"/>
      <c r="AA1545" s="757"/>
      <c r="AB1545" s="44">
        <f>CB585</f>
        <v>0</v>
      </c>
      <c r="AC1545" s="44">
        <f t="shared" si="1454"/>
        <v>0</v>
      </c>
      <c r="AD1545" s="44">
        <f t="shared" si="1466"/>
        <v>0</v>
      </c>
      <c r="AE1545" s="44">
        <f t="shared" si="1466"/>
        <v>0</v>
      </c>
      <c r="AF1545" s="587">
        <f t="shared" si="1466"/>
        <v>0</v>
      </c>
      <c r="AG1545" s="1013">
        <f t="shared" si="1443"/>
        <v>0</v>
      </c>
      <c r="AH1545" s="1013">
        <f t="shared" si="1444"/>
        <v>0</v>
      </c>
      <c r="AI1545" s="1013">
        <f t="shared" si="1445"/>
        <v>0</v>
      </c>
      <c r="AJ1545" s="1013">
        <f t="shared" si="1446"/>
        <v>0</v>
      </c>
      <c r="AK1545" s="542"/>
      <c r="AL1545" s="650">
        <f t="shared" si="1447"/>
        <v>0</v>
      </c>
      <c r="AM1545" s="661"/>
      <c r="AN1545" s="661"/>
      <c r="AO1545" s="661"/>
      <c r="AP1545" s="661"/>
      <c r="AQ1545" s="657"/>
      <c r="AR1545" s="657"/>
      <c r="AS1545" s="44">
        <f>SUM(AT1545:AU1545)</f>
        <v>0</v>
      </c>
      <c r="AT1545" s="657"/>
      <c r="AU1545" s="657"/>
      <c r="AV1545" s="1308"/>
      <c r="AW1545" s="661"/>
      <c r="AX1545" s="661"/>
      <c r="AY1545" s="661"/>
      <c r="AZ1545" s="661"/>
      <c r="BA1545" s="661"/>
      <c r="BB1545" s="1308"/>
      <c r="BC1545" s="661"/>
      <c r="BD1545" s="1153"/>
      <c r="BE1545" s="1143"/>
      <c r="BF1545" s="781"/>
      <c r="BG1545" s="1151"/>
      <c r="BH1545" s="1243"/>
      <c r="BI1545" s="1243"/>
      <c r="BJ1545" s="1243"/>
      <c r="BK1545" s="1243"/>
      <c r="BL1545" s="1243"/>
      <c r="BM1545" s="757"/>
      <c r="BN1545" s="757"/>
      <c r="BO1545" s="1151"/>
      <c r="BP1545" s="1351">
        <f>SUM(BQ1545:BR1545)</f>
        <v>0</v>
      </c>
      <c r="BQ1545" s="1151"/>
      <c r="BR1545" s="1151"/>
      <c r="BS1545" s="1151"/>
      <c r="BT1545" s="757"/>
      <c r="BU1545" s="757"/>
      <c r="BV1545" s="757"/>
      <c r="BW1545" s="757"/>
      <c r="BX1545" s="757"/>
      <c r="BY1545" s="757"/>
      <c r="BZ1545" s="757"/>
      <c r="CA1545" s="757"/>
      <c r="CB1545" s="1351">
        <f>CC1545+CF1545</f>
        <v>0</v>
      </c>
      <c r="CC1545" s="44">
        <f>SUM(CD1545:CE1545)</f>
        <v>0</v>
      </c>
      <c r="CD1545" s="1151"/>
      <c r="CE1545" s="1151"/>
      <c r="CF1545" s="44">
        <f>BG1545+BO1545</f>
        <v>0</v>
      </c>
      <c r="CG1545" s="474">
        <f t="shared" si="1448"/>
        <v>0</v>
      </c>
      <c r="CH1545" s="1013">
        <f t="shared" si="1449"/>
        <v>0</v>
      </c>
      <c r="CI1545" s="1013">
        <f t="shared" si="1450"/>
        <v>0</v>
      </c>
      <c r="CJ1545" s="515">
        <f t="shared" si="1451"/>
        <v>0</v>
      </c>
    </row>
    <row r="1546" spans="1:88" s="903" customFormat="1" ht="26.1" customHeight="1" x14ac:dyDescent="0.25">
      <c r="A1546" s="1148"/>
      <c r="B1546" s="1464">
        <v>1538</v>
      </c>
      <c r="C1546" s="1940" t="s">
        <v>2323</v>
      </c>
      <c r="D1546" s="1946">
        <f>Input!$C$20</f>
        <v>0</v>
      </c>
      <c r="E1546" s="1951" t="s">
        <v>279</v>
      </c>
      <c r="F1546" s="1943">
        <v>2019</v>
      </c>
      <c r="G1546" s="1951" t="s">
        <v>280</v>
      </c>
      <c r="H1546" s="1955" t="s">
        <v>289</v>
      </c>
      <c r="I1546" s="1925" t="s">
        <v>286</v>
      </c>
      <c r="J1546" s="1925" t="s">
        <v>290</v>
      </c>
      <c r="K1546" s="1925" t="s">
        <v>2280</v>
      </c>
      <c r="L1546" s="2323" t="str">
        <f t="shared" ref="L1546:L1609" si="1467">TRIM(H1546&amp;"  "&amp;I1546&amp;"  "&amp;J1546&amp;"  "&amp;K1546)</f>
        <v>Retail Secured by real estate property Non SME of which: Residential guaranteed loans (Prêts cautionnés) insured by an eligible residential property loan guarantor</v>
      </c>
      <c r="M1546" s="1932" t="s">
        <v>2280</v>
      </c>
      <c r="N1546" s="1935"/>
      <c r="O1546" s="1936"/>
      <c r="P1546" s="151">
        <f>SUM(Q1546:R1546)</f>
        <v>0</v>
      </c>
      <c r="Q1546" s="44">
        <f t="shared" si="1465"/>
        <v>0</v>
      </c>
      <c r="R1546" s="44">
        <f t="shared" si="1465"/>
        <v>0</v>
      </c>
      <c r="S1546" s="44">
        <f t="shared" si="1465"/>
        <v>0</v>
      </c>
      <c r="T1546" s="1243"/>
      <c r="U1546" s="1243"/>
      <c r="V1546" s="757"/>
      <c r="W1546" s="1243"/>
      <c r="X1546" s="757"/>
      <c r="Y1546" s="1243"/>
      <c r="Z1546" s="757"/>
      <c r="AA1546" s="757"/>
      <c r="AB1546" s="44">
        <f>CB586</f>
        <v>0</v>
      </c>
      <c r="AC1546" s="44">
        <f t="shared" si="1454"/>
        <v>0</v>
      </c>
      <c r="AD1546" s="44">
        <f t="shared" si="1466"/>
        <v>0</v>
      </c>
      <c r="AE1546" s="44">
        <f t="shared" si="1466"/>
        <v>0</v>
      </c>
      <c r="AF1546" s="587">
        <f t="shared" si="1466"/>
        <v>0</v>
      </c>
      <c r="AG1546" s="1013">
        <f t="shared" si="1443"/>
        <v>0</v>
      </c>
      <c r="AH1546" s="1013">
        <f t="shared" si="1444"/>
        <v>0</v>
      </c>
      <c r="AI1546" s="1013">
        <f t="shared" si="1445"/>
        <v>0</v>
      </c>
      <c r="AJ1546" s="1013">
        <f t="shared" si="1446"/>
        <v>0</v>
      </c>
      <c r="AK1546" s="542"/>
      <c r="AL1546" s="650">
        <f t="shared" si="1447"/>
        <v>0</v>
      </c>
      <c r="AM1546" s="661"/>
      <c r="AN1546" s="661"/>
      <c r="AO1546" s="661"/>
      <c r="AP1546" s="661"/>
      <c r="AQ1546" s="657"/>
      <c r="AR1546" s="657"/>
      <c r="AS1546" s="44">
        <f>SUM(AT1546:AU1546)</f>
        <v>0</v>
      </c>
      <c r="AT1546" s="657"/>
      <c r="AU1546" s="657"/>
      <c r="AV1546" s="1308"/>
      <c r="AW1546" s="661"/>
      <c r="AX1546" s="661"/>
      <c r="AY1546" s="661"/>
      <c r="AZ1546" s="661"/>
      <c r="BA1546" s="661"/>
      <c r="BB1546" s="1308"/>
      <c r="BC1546" s="661"/>
      <c r="BD1546" s="1153"/>
      <c r="BE1546" s="1143"/>
      <c r="BF1546" s="781"/>
      <c r="BG1546" s="1151"/>
      <c r="BH1546" s="1243"/>
      <c r="BI1546" s="1243"/>
      <c r="BJ1546" s="1243"/>
      <c r="BK1546" s="1243"/>
      <c r="BL1546" s="1243"/>
      <c r="BM1546" s="757"/>
      <c r="BN1546" s="757"/>
      <c r="BO1546" s="1151"/>
      <c r="BP1546" s="1351">
        <f>SUM(BQ1546:BR1546)</f>
        <v>0</v>
      </c>
      <c r="BQ1546" s="1151"/>
      <c r="BR1546" s="1151"/>
      <c r="BS1546" s="1151"/>
      <c r="BT1546" s="757"/>
      <c r="BU1546" s="757"/>
      <c r="BV1546" s="757"/>
      <c r="BW1546" s="757"/>
      <c r="BX1546" s="757"/>
      <c r="BY1546" s="757"/>
      <c r="BZ1546" s="757"/>
      <c r="CA1546" s="757"/>
      <c r="CB1546" s="1351">
        <f>CC1546+CF1546</f>
        <v>0</v>
      </c>
      <c r="CC1546" s="44">
        <f>SUM(CD1546:CE1546)</f>
        <v>0</v>
      </c>
      <c r="CD1546" s="1151"/>
      <c r="CE1546" s="1151"/>
      <c r="CF1546" s="44">
        <f>BG1546+BO1546</f>
        <v>0</v>
      </c>
      <c r="CG1546" s="474">
        <f t="shared" si="1448"/>
        <v>0</v>
      </c>
      <c r="CH1546" s="1013">
        <f t="shared" si="1449"/>
        <v>0</v>
      </c>
      <c r="CI1546" s="1013">
        <f t="shared" si="1450"/>
        <v>0</v>
      </c>
      <c r="CJ1546" s="515">
        <f t="shared" si="1451"/>
        <v>0</v>
      </c>
    </row>
    <row r="1547" spans="1:88" s="903" customFormat="1" ht="26.1" customHeight="1" x14ac:dyDescent="0.25">
      <c r="A1547" s="1148"/>
      <c r="B1547" s="1464">
        <v>1539</v>
      </c>
      <c r="C1547" s="1940" t="s">
        <v>2323</v>
      </c>
      <c r="D1547" s="1946">
        <f>Input!$C$20</f>
        <v>0</v>
      </c>
      <c r="E1547" s="1951" t="s">
        <v>279</v>
      </c>
      <c r="F1547" s="1943">
        <v>2019</v>
      </c>
      <c r="G1547" s="1951" t="s">
        <v>280</v>
      </c>
      <c r="H1547" s="1955" t="s">
        <v>289</v>
      </c>
      <c r="I1547" s="1925" t="s">
        <v>286</v>
      </c>
      <c r="J1547" s="1925" t="s">
        <v>290</v>
      </c>
      <c r="K1547" s="1925" t="s">
        <v>2281</v>
      </c>
      <c r="L1547" s="2323" t="str">
        <f t="shared" si="1467"/>
        <v>Retail Secured by real estate property Non SME of which: other than Residential guaranteed loans (Prêts cautionnés) insured by an eligible residential property loan guarantor</v>
      </c>
      <c r="M1547" s="1932" t="s">
        <v>2281</v>
      </c>
      <c r="N1547" s="1935"/>
      <c r="O1547" s="1936"/>
      <c r="P1547" s="151">
        <f>SUM(Q1547:R1547)</f>
        <v>0</v>
      </c>
      <c r="Q1547" s="44">
        <f t="shared" si="1465"/>
        <v>0</v>
      </c>
      <c r="R1547" s="44">
        <f t="shared" si="1465"/>
        <v>0</v>
      </c>
      <c r="S1547" s="44">
        <f t="shared" si="1465"/>
        <v>0</v>
      </c>
      <c r="T1547" s="1243"/>
      <c r="U1547" s="1243"/>
      <c r="V1547" s="757"/>
      <c r="W1547" s="1243"/>
      <c r="X1547" s="757"/>
      <c r="Y1547" s="1243"/>
      <c r="Z1547" s="757"/>
      <c r="AA1547" s="757"/>
      <c r="AB1547" s="44">
        <f>CB587</f>
        <v>0</v>
      </c>
      <c r="AC1547" s="44">
        <f t="shared" si="1454"/>
        <v>0</v>
      </c>
      <c r="AD1547" s="44">
        <f t="shared" si="1466"/>
        <v>0</v>
      </c>
      <c r="AE1547" s="44">
        <f t="shared" si="1466"/>
        <v>0</v>
      </c>
      <c r="AF1547" s="587">
        <f t="shared" si="1466"/>
        <v>0</v>
      </c>
      <c r="AG1547" s="1013">
        <f t="shared" si="1443"/>
        <v>0</v>
      </c>
      <c r="AH1547" s="1013">
        <f t="shared" si="1444"/>
        <v>0</v>
      </c>
      <c r="AI1547" s="1013">
        <f t="shared" si="1445"/>
        <v>0</v>
      </c>
      <c r="AJ1547" s="1013">
        <f t="shared" si="1446"/>
        <v>0</v>
      </c>
      <c r="AK1547" s="542"/>
      <c r="AL1547" s="650">
        <f t="shared" si="1447"/>
        <v>0</v>
      </c>
      <c r="AM1547" s="661"/>
      <c r="AN1547" s="661"/>
      <c r="AO1547" s="661"/>
      <c r="AP1547" s="661"/>
      <c r="AQ1547" s="657"/>
      <c r="AR1547" s="657"/>
      <c r="AS1547" s="44">
        <f>SUM(AT1547:AU1547)</f>
        <v>0</v>
      </c>
      <c r="AT1547" s="657"/>
      <c r="AU1547" s="657"/>
      <c r="AV1547" s="1308"/>
      <c r="AW1547" s="661"/>
      <c r="AX1547" s="661"/>
      <c r="AY1547" s="661"/>
      <c r="AZ1547" s="661"/>
      <c r="BA1547" s="661"/>
      <c r="BB1547" s="1308"/>
      <c r="BC1547" s="661"/>
      <c r="BD1547" s="1153"/>
      <c r="BE1547" s="1143"/>
      <c r="BF1547" s="781"/>
      <c r="BG1547" s="1151"/>
      <c r="BH1547" s="1243"/>
      <c r="BI1547" s="1243"/>
      <c r="BJ1547" s="1243"/>
      <c r="BK1547" s="1243"/>
      <c r="BL1547" s="1243"/>
      <c r="BM1547" s="757"/>
      <c r="BN1547" s="757"/>
      <c r="BO1547" s="1151"/>
      <c r="BP1547" s="1351">
        <f>SUM(BQ1547:BR1547)</f>
        <v>0</v>
      </c>
      <c r="BQ1547" s="1151"/>
      <c r="BR1547" s="1151"/>
      <c r="BS1547" s="1151"/>
      <c r="BT1547" s="757"/>
      <c r="BU1547" s="757"/>
      <c r="BV1547" s="757"/>
      <c r="BW1547" s="757"/>
      <c r="BX1547" s="757"/>
      <c r="BY1547" s="757"/>
      <c r="BZ1547" s="757"/>
      <c r="CA1547" s="757"/>
      <c r="CB1547" s="1351">
        <f>CC1547+CF1547</f>
        <v>0</v>
      </c>
      <c r="CC1547" s="44">
        <f>SUM(CD1547:CE1547)</f>
        <v>0</v>
      </c>
      <c r="CD1547" s="1151"/>
      <c r="CE1547" s="1151"/>
      <c r="CF1547" s="44">
        <f>BG1547+BO1547</f>
        <v>0</v>
      </c>
      <c r="CG1547" s="474">
        <f t="shared" si="1448"/>
        <v>0</v>
      </c>
      <c r="CH1547" s="1013">
        <f t="shared" si="1449"/>
        <v>0</v>
      </c>
      <c r="CI1547" s="1013">
        <f t="shared" si="1450"/>
        <v>0</v>
      </c>
      <c r="CJ1547" s="515">
        <f t="shared" si="1451"/>
        <v>0</v>
      </c>
    </row>
    <row r="1548" spans="1:88" s="1526" customFormat="1" ht="15" customHeight="1" x14ac:dyDescent="0.25">
      <c r="A1548" s="34"/>
      <c r="B1548" s="1464">
        <v>1540</v>
      </c>
      <c r="C1548" s="1940" t="s">
        <v>251</v>
      </c>
      <c r="D1548" s="1946">
        <f>Input!$C$20</f>
        <v>0</v>
      </c>
      <c r="E1548" s="1951" t="s">
        <v>279</v>
      </c>
      <c r="F1548" s="1943">
        <v>2019</v>
      </c>
      <c r="G1548" s="1951" t="s">
        <v>280</v>
      </c>
      <c r="H1548" s="1955" t="s">
        <v>289</v>
      </c>
      <c r="I1548" s="1925" t="s">
        <v>291</v>
      </c>
      <c r="J1548" s="1925"/>
      <c r="K1548" s="1925"/>
      <c r="L1548" s="2323" t="str">
        <f t="shared" si="1467"/>
        <v>Retail Qualifying Revolving</v>
      </c>
      <c r="M1548" s="1930" t="s">
        <v>291</v>
      </c>
      <c r="N1548" s="1935"/>
      <c r="O1548" s="1936"/>
      <c r="P1548" s="151">
        <f>SUM(Q1548:R1548)</f>
        <v>0</v>
      </c>
      <c r="Q1548" s="44">
        <f t="shared" si="1465"/>
        <v>0</v>
      </c>
      <c r="R1548" s="44">
        <f t="shared" si="1465"/>
        <v>0</v>
      </c>
      <c r="S1548" s="44">
        <f t="shared" si="1465"/>
        <v>0</v>
      </c>
      <c r="T1548" s="1243"/>
      <c r="U1548" s="1243"/>
      <c r="V1548" s="1243"/>
      <c r="W1548" s="1243"/>
      <c r="X1548" s="1243"/>
      <c r="Y1548" s="1243"/>
      <c r="Z1548" s="1243"/>
      <c r="AA1548" s="1243"/>
      <c r="AB1548" s="44">
        <f>CB588</f>
        <v>0</v>
      </c>
      <c r="AC1548" s="44">
        <f t="shared" si="1454"/>
        <v>0</v>
      </c>
      <c r="AD1548" s="44">
        <f t="shared" si="1466"/>
        <v>0</v>
      </c>
      <c r="AE1548" s="44">
        <f t="shared" si="1466"/>
        <v>0</v>
      </c>
      <c r="AF1548" s="587">
        <f t="shared" si="1466"/>
        <v>0</v>
      </c>
      <c r="AG1548" s="1013">
        <f t="shared" si="1443"/>
        <v>0</v>
      </c>
      <c r="AH1548" s="1013">
        <f t="shared" si="1444"/>
        <v>0</v>
      </c>
      <c r="AI1548" s="1013">
        <f t="shared" si="1445"/>
        <v>0</v>
      </c>
      <c r="AJ1548" s="1013">
        <f t="shared" si="1446"/>
        <v>0</v>
      </c>
      <c r="AK1548" s="542"/>
      <c r="AL1548" s="650">
        <f t="shared" si="1447"/>
        <v>0</v>
      </c>
      <c r="AM1548" s="906"/>
      <c r="AN1548" s="906"/>
      <c r="AO1548" s="906"/>
      <c r="AP1548" s="906"/>
      <c r="AQ1548" s="130"/>
      <c r="AR1548" s="130"/>
      <c r="AS1548" s="44">
        <f>SUM(AT1548:AU1548)</f>
        <v>0</v>
      </c>
      <c r="AT1548" s="130"/>
      <c r="AU1548" s="130"/>
      <c r="AV1548" s="895"/>
      <c r="AW1548" s="906"/>
      <c r="AX1548" s="906"/>
      <c r="AY1548" s="906"/>
      <c r="AZ1548" s="906"/>
      <c r="BA1548" s="906"/>
      <c r="BB1548" s="895"/>
      <c r="BC1548" s="906"/>
      <c r="BD1548" s="131"/>
      <c r="BE1548" s="1143"/>
      <c r="BF1548" s="781"/>
      <c r="BG1548" s="1150"/>
      <c r="BH1548" s="1243"/>
      <c r="BI1548" s="1243"/>
      <c r="BJ1548" s="1243"/>
      <c r="BK1548" s="1243"/>
      <c r="BL1548" s="1243"/>
      <c r="BM1548" s="1243"/>
      <c r="BN1548" s="1243"/>
      <c r="BO1548" s="1150"/>
      <c r="BP1548" s="1351">
        <f>SUM(BQ1548:BR1548)</f>
        <v>0</v>
      </c>
      <c r="BQ1548" s="1150"/>
      <c r="BR1548" s="1150"/>
      <c r="BS1548" s="1150"/>
      <c r="BT1548" s="1243"/>
      <c r="BU1548" s="1243"/>
      <c r="BV1548" s="1243"/>
      <c r="BW1548" s="1243"/>
      <c r="BX1548" s="1243"/>
      <c r="BY1548" s="1243"/>
      <c r="BZ1548" s="1243"/>
      <c r="CA1548" s="1243"/>
      <c r="CB1548" s="1351">
        <f>CC1548+CF1548</f>
        <v>0</v>
      </c>
      <c r="CC1548" s="44">
        <f>SUM(CD1548:CE1548)</f>
        <v>0</v>
      </c>
      <c r="CD1548" s="1150"/>
      <c r="CE1548" s="1150"/>
      <c r="CF1548" s="44">
        <f>BG1548+BO1548</f>
        <v>0</v>
      </c>
      <c r="CG1548" s="474">
        <f t="shared" si="1448"/>
        <v>0</v>
      </c>
      <c r="CH1548" s="1013">
        <f t="shared" si="1449"/>
        <v>0</v>
      </c>
      <c r="CI1548" s="1013">
        <f t="shared" si="1450"/>
        <v>0</v>
      </c>
      <c r="CJ1548" s="515">
        <f t="shared" si="1451"/>
        <v>0</v>
      </c>
    </row>
    <row r="1549" spans="1:88" s="1526" customFormat="1" ht="15" customHeight="1" x14ac:dyDescent="0.25">
      <c r="A1549" s="34"/>
      <c r="B1549" s="1464">
        <v>1541</v>
      </c>
      <c r="C1549" s="1940" t="s">
        <v>283</v>
      </c>
      <c r="D1549" s="1946">
        <f>Input!$C$20</f>
        <v>0</v>
      </c>
      <c r="E1549" s="1951" t="s">
        <v>279</v>
      </c>
      <c r="F1549" s="1943">
        <v>2019</v>
      </c>
      <c r="G1549" s="1951" t="s">
        <v>280</v>
      </c>
      <c r="H1549" s="1955" t="s">
        <v>289</v>
      </c>
      <c r="I1549" s="1925" t="s">
        <v>37</v>
      </c>
      <c r="J1549" s="1925"/>
      <c r="K1549" s="1925"/>
      <c r="L1549" s="2323" t="str">
        <f t="shared" si="1467"/>
        <v>Retail Other</v>
      </c>
      <c r="M1549" s="1930" t="s">
        <v>37</v>
      </c>
      <c r="N1549" s="1935"/>
      <c r="O1549" s="1936"/>
      <c r="P1549" s="1037">
        <f>SUM(P1550:P1551)</f>
        <v>0</v>
      </c>
      <c r="Q1549" s="587">
        <f>SUM(Q1550:Q1551)</f>
        <v>0</v>
      </c>
      <c r="R1549" s="587">
        <f>SUM(R1550:R1551)</f>
        <v>0</v>
      </c>
      <c r="S1549" s="587">
        <f>SUM(S1550:S1551)</f>
        <v>0</v>
      </c>
      <c r="T1549" s="1243"/>
      <c r="U1549" s="1243"/>
      <c r="V1549" s="1243"/>
      <c r="W1549" s="1243"/>
      <c r="X1549" s="1243"/>
      <c r="Y1549" s="1243"/>
      <c r="Z1549" s="1243"/>
      <c r="AA1549" s="1243"/>
      <c r="AB1549" s="587">
        <f>SUM(AB1550:AB1551)</f>
        <v>0</v>
      </c>
      <c r="AC1549" s="587">
        <f>SUM(AC1550:AC1551)</f>
        <v>0</v>
      </c>
      <c r="AD1549" s="587">
        <f>SUM(AD1550:AD1551)</f>
        <v>0</v>
      </c>
      <c r="AE1549" s="587">
        <f>SUM(AE1550:AE1551)</f>
        <v>0</v>
      </c>
      <c r="AF1549" s="587">
        <f t="shared" si="1466"/>
        <v>0</v>
      </c>
      <c r="AG1549" s="1013">
        <f t="shared" si="1443"/>
        <v>0</v>
      </c>
      <c r="AH1549" s="1013">
        <f t="shared" si="1444"/>
        <v>0</v>
      </c>
      <c r="AI1549" s="1013">
        <f t="shared" si="1445"/>
        <v>0</v>
      </c>
      <c r="AJ1549" s="1013">
        <f t="shared" si="1446"/>
        <v>0</v>
      </c>
      <c r="AK1549" s="542"/>
      <c r="AL1549" s="650">
        <f t="shared" si="1447"/>
        <v>0</v>
      </c>
      <c r="AM1549" s="906"/>
      <c r="AN1549" s="906"/>
      <c r="AO1549" s="906"/>
      <c r="AP1549" s="906"/>
      <c r="AQ1549" s="806">
        <f>SUM(AQ1550:AQ1551)</f>
        <v>0</v>
      </c>
      <c r="AR1549" s="806">
        <f>SUM(AR1550:AR1551)</f>
        <v>0</v>
      </c>
      <c r="AS1549" s="587">
        <f>SUM(AS1550:AS1551)</f>
        <v>0</v>
      </c>
      <c r="AT1549" s="806">
        <f>SUM(AT1550:AT1551)</f>
        <v>0</v>
      </c>
      <c r="AU1549" s="806">
        <f>SUM(AU1550:AU1551)</f>
        <v>0</v>
      </c>
      <c r="AV1549" s="895"/>
      <c r="AW1549" s="906"/>
      <c r="AX1549" s="906"/>
      <c r="AY1549" s="906"/>
      <c r="AZ1549" s="906"/>
      <c r="BA1549" s="906"/>
      <c r="BB1549" s="895"/>
      <c r="BC1549" s="906"/>
      <c r="BD1549" s="131"/>
      <c r="BE1549" s="1143"/>
      <c r="BF1549" s="781"/>
      <c r="BG1549" s="587">
        <f>SUM(BG1550:BG1551)</f>
        <v>0</v>
      </c>
      <c r="BH1549" s="1243"/>
      <c r="BI1549" s="1243"/>
      <c r="BJ1549" s="1243"/>
      <c r="BK1549" s="1243"/>
      <c r="BL1549" s="1243"/>
      <c r="BM1549" s="1243"/>
      <c r="BN1549" s="1243"/>
      <c r="BO1549" s="587">
        <f t="shared" ref="BO1549:BS1549" si="1468">SUM(BO1550:BO1551)</f>
        <v>0</v>
      </c>
      <c r="BP1549" s="587">
        <f t="shared" si="1468"/>
        <v>0</v>
      </c>
      <c r="BQ1549" s="587">
        <f t="shared" si="1468"/>
        <v>0</v>
      </c>
      <c r="BR1549" s="587">
        <f t="shared" si="1468"/>
        <v>0</v>
      </c>
      <c r="BS1549" s="587">
        <f t="shared" si="1468"/>
        <v>0</v>
      </c>
      <c r="BT1549" s="1243"/>
      <c r="BU1549" s="1243"/>
      <c r="BV1549" s="1243"/>
      <c r="BW1549" s="1243"/>
      <c r="BX1549" s="1243"/>
      <c r="BY1549" s="1243"/>
      <c r="BZ1549" s="1243"/>
      <c r="CA1549" s="1243"/>
      <c r="CB1549" s="587">
        <f>SUM(CB1550:CB1551)</f>
        <v>0</v>
      </c>
      <c r="CC1549" s="587">
        <f>SUM(CC1550:CC1551)</f>
        <v>0</v>
      </c>
      <c r="CD1549" s="587">
        <f>SUM(CD1550:CD1551)</f>
        <v>0</v>
      </c>
      <c r="CE1549" s="587">
        <f>SUM(CE1550:CE1551)</f>
        <v>0</v>
      </c>
      <c r="CF1549" s="1266">
        <f>SUM(CF1550:CF1551)</f>
        <v>0</v>
      </c>
      <c r="CG1549" s="474">
        <f t="shared" si="1448"/>
        <v>0</v>
      </c>
      <c r="CH1549" s="1013">
        <f t="shared" si="1449"/>
        <v>0</v>
      </c>
      <c r="CI1549" s="1013">
        <f t="shared" si="1450"/>
        <v>0</v>
      </c>
      <c r="CJ1549" s="515">
        <f t="shared" si="1451"/>
        <v>0</v>
      </c>
    </row>
    <row r="1550" spans="1:88" s="1526" customFormat="1" ht="15" customHeight="1" x14ac:dyDescent="0.25">
      <c r="A1550" s="34"/>
      <c r="B1550" s="1464">
        <v>1542</v>
      </c>
      <c r="C1550" s="1940" t="s">
        <v>251</v>
      </c>
      <c r="D1550" s="1946">
        <f>Input!$C$20</f>
        <v>0</v>
      </c>
      <c r="E1550" s="1951" t="s">
        <v>279</v>
      </c>
      <c r="F1550" s="1943">
        <v>2019</v>
      </c>
      <c r="G1550" s="1951" t="s">
        <v>280</v>
      </c>
      <c r="H1550" s="1955" t="s">
        <v>289</v>
      </c>
      <c r="I1550" s="1925" t="s">
        <v>37</v>
      </c>
      <c r="J1550" s="1925" t="s">
        <v>288</v>
      </c>
      <c r="K1550" s="1925"/>
      <c r="L1550" s="2323" t="str">
        <f t="shared" si="1467"/>
        <v>Retail Other SME</v>
      </c>
      <c r="M1550" s="1931" t="s">
        <v>288</v>
      </c>
      <c r="N1550" s="1935"/>
      <c r="O1550" s="1936"/>
      <c r="P1550" s="151">
        <f>SUM(Q1550:R1550)</f>
        <v>0</v>
      </c>
      <c r="Q1550" s="44">
        <f t="shared" ref="Q1550:S1552" si="1469">BQ590</f>
        <v>0</v>
      </c>
      <c r="R1550" s="44">
        <f t="shared" si="1469"/>
        <v>0</v>
      </c>
      <c r="S1550" s="44">
        <f t="shared" si="1469"/>
        <v>0</v>
      </c>
      <c r="T1550" s="1243"/>
      <c r="U1550" s="1243"/>
      <c r="V1550" s="757"/>
      <c r="W1550" s="757"/>
      <c r="X1550" s="757"/>
      <c r="Y1550" s="757"/>
      <c r="Z1550" s="757"/>
      <c r="AA1550" s="757"/>
      <c r="AB1550" s="44">
        <f>CB590</f>
        <v>0</v>
      </c>
      <c r="AC1550" s="44">
        <f t="shared" si="1454"/>
        <v>0</v>
      </c>
      <c r="AD1550" s="44">
        <f t="shared" ref="AD1550:AE1552" si="1470">CD590</f>
        <v>0</v>
      </c>
      <c r="AE1550" s="44">
        <f t="shared" si="1470"/>
        <v>0</v>
      </c>
      <c r="AF1550" s="587">
        <f t="shared" si="1466"/>
        <v>0</v>
      </c>
      <c r="AG1550" s="1013">
        <f t="shared" si="1443"/>
        <v>0</v>
      </c>
      <c r="AH1550" s="1013">
        <f t="shared" si="1444"/>
        <v>0</v>
      </c>
      <c r="AI1550" s="1013">
        <f t="shared" si="1445"/>
        <v>0</v>
      </c>
      <c r="AJ1550" s="1013">
        <f t="shared" si="1446"/>
        <v>0</v>
      </c>
      <c r="AK1550" s="542"/>
      <c r="AL1550" s="650">
        <f t="shared" si="1447"/>
        <v>0</v>
      </c>
      <c r="AM1550" s="661"/>
      <c r="AN1550" s="661"/>
      <c r="AO1550" s="661"/>
      <c r="AP1550" s="661"/>
      <c r="AQ1550" s="657"/>
      <c r="AR1550" s="657"/>
      <c r="AS1550" s="44">
        <f>SUM(AT1550:AU1550)</f>
        <v>0</v>
      </c>
      <c r="AT1550" s="657"/>
      <c r="AU1550" s="657"/>
      <c r="AV1550" s="1308"/>
      <c r="AW1550" s="661"/>
      <c r="AX1550" s="661"/>
      <c r="AY1550" s="661"/>
      <c r="AZ1550" s="661"/>
      <c r="BA1550" s="661"/>
      <c r="BB1550" s="1308"/>
      <c r="BC1550" s="661"/>
      <c r="BD1550" s="1153"/>
      <c r="BE1550" s="1143"/>
      <c r="BF1550" s="781"/>
      <c r="BG1550" s="1151"/>
      <c r="BH1550" s="1243"/>
      <c r="BI1550" s="1243"/>
      <c r="BJ1550" s="1243"/>
      <c r="BK1550" s="1243"/>
      <c r="BL1550" s="1243"/>
      <c r="BM1550" s="757"/>
      <c r="BN1550" s="757"/>
      <c r="BO1550" s="1151"/>
      <c r="BP1550" s="1351">
        <f>SUM(BQ1550:BR1550)</f>
        <v>0</v>
      </c>
      <c r="BQ1550" s="1151"/>
      <c r="BR1550" s="1151"/>
      <c r="BS1550" s="1151"/>
      <c r="BT1550" s="757"/>
      <c r="BU1550" s="757"/>
      <c r="BV1550" s="757"/>
      <c r="BW1550" s="757"/>
      <c r="BX1550" s="757"/>
      <c r="BY1550" s="757"/>
      <c r="BZ1550" s="757"/>
      <c r="CA1550" s="757"/>
      <c r="CB1550" s="1351">
        <f>CC1550+CF1550</f>
        <v>0</v>
      </c>
      <c r="CC1550" s="44">
        <f>SUM(CD1550:CE1550)</f>
        <v>0</v>
      </c>
      <c r="CD1550" s="1151"/>
      <c r="CE1550" s="1151"/>
      <c r="CF1550" s="44">
        <f>BG1550+BO1550</f>
        <v>0</v>
      </c>
      <c r="CG1550" s="474">
        <f t="shared" si="1448"/>
        <v>0</v>
      </c>
      <c r="CH1550" s="1013">
        <f t="shared" si="1449"/>
        <v>0</v>
      </c>
      <c r="CI1550" s="1013">
        <f t="shared" si="1450"/>
        <v>0</v>
      </c>
      <c r="CJ1550" s="515">
        <f t="shared" si="1451"/>
        <v>0</v>
      </c>
    </row>
    <row r="1551" spans="1:88" s="1526" customFormat="1" ht="15" customHeight="1" x14ac:dyDescent="0.25">
      <c r="A1551" s="34"/>
      <c r="B1551" s="1464">
        <v>1543</v>
      </c>
      <c r="C1551" s="1940" t="s">
        <v>251</v>
      </c>
      <c r="D1551" s="1946">
        <f>Input!$C$20</f>
        <v>0</v>
      </c>
      <c r="E1551" s="1951" t="s">
        <v>279</v>
      </c>
      <c r="F1551" s="1943">
        <v>2019</v>
      </c>
      <c r="G1551" s="1951" t="s">
        <v>280</v>
      </c>
      <c r="H1551" s="1955" t="s">
        <v>289</v>
      </c>
      <c r="I1551" s="1925" t="s">
        <v>37</v>
      </c>
      <c r="J1551" s="1925" t="s">
        <v>290</v>
      </c>
      <c r="K1551" s="1925"/>
      <c r="L1551" s="2323" t="str">
        <f t="shared" si="1467"/>
        <v>Retail Other Non SME</v>
      </c>
      <c r="M1551" s="1931" t="s">
        <v>290</v>
      </c>
      <c r="N1551" s="1935"/>
      <c r="O1551" s="1936"/>
      <c r="P1551" s="151">
        <f>SUM(Q1551:R1551)</f>
        <v>0</v>
      </c>
      <c r="Q1551" s="44">
        <f t="shared" si="1469"/>
        <v>0</v>
      </c>
      <c r="R1551" s="44">
        <f t="shared" si="1469"/>
        <v>0</v>
      </c>
      <c r="S1551" s="44">
        <f t="shared" si="1469"/>
        <v>0</v>
      </c>
      <c r="T1551" s="1243"/>
      <c r="U1551" s="1243"/>
      <c r="V1551" s="1243"/>
      <c r="W1551" s="1243"/>
      <c r="X1551" s="1243"/>
      <c r="Y1551" s="1243"/>
      <c r="Z1551" s="1243"/>
      <c r="AA1551" s="1243"/>
      <c r="AB1551" s="44">
        <f>CB591</f>
        <v>0</v>
      </c>
      <c r="AC1551" s="44">
        <f t="shared" si="1454"/>
        <v>0</v>
      </c>
      <c r="AD1551" s="44">
        <f t="shared" si="1470"/>
        <v>0</v>
      </c>
      <c r="AE1551" s="44">
        <f t="shared" si="1470"/>
        <v>0</v>
      </c>
      <c r="AF1551" s="587">
        <f t="shared" si="1466"/>
        <v>0</v>
      </c>
      <c r="AG1551" s="1013">
        <f t="shared" si="1443"/>
        <v>0</v>
      </c>
      <c r="AH1551" s="1013">
        <f t="shared" si="1444"/>
        <v>0</v>
      </c>
      <c r="AI1551" s="1013">
        <f t="shared" si="1445"/>
        <v>0</v>
      </c>
      <c r="AJ1551" s="1013">
        <f t="shared" si="1446"/>
        <v>0</v>
      </c>
      <c r="AK1551" s="542"/>
      <c r="AL1551" s="650">
        <f t="shared" si="1447"/>
        <v>0</v>
      </c>
      <c r="AM1551" s="906"/>
      <c r="AN1551" s="906"/>
      <c r="AO1551" s="906"/>
      <c r="AP1551" s="906"/>
      <c r="AQ1551" s="130"/>
      <c r="AR1551" s="130"/>
      <c r="AS1551" s="44">
        <f>SUM(AT1551:AU1551)</f>
        <v>0</v>
      </c>
      <c r="AT1551" s="130"/>
      <c r="AU1551" s="130"/>
      <c r="AV1551" s="895"/>
      <c r="AW1551" s="906"/>
      <c r="AX1551" s="906"/>
      <c r="AY1551" s="906"/>
      <c r="AZ1551" s="906"/>
      <c r="BA1551" s="906"/>
      <c r="BB1551" s="895"/>
      <c r="BC1551" s="906"/>
      <c r="BD1551" s="131"/>
      <c r="BE1551" s="1143"/>
      <c r="BF1551" s="781"/>
      <c r="BG1551" s="1150"/>
      <c r="BH1551" s="1243"/>
      <c r="BI1551" s="1243"/>
      <c r="BJ1551" s="1243"/>
      <c r="BK1551" s="1243"/>
      <c r="BL1551" s="1243"/>
      <c r="BM1551" s="1243"/>
      <c r="BN1551" s="1243"/>
      <c r="BO1551" s="1150"/>
      <c r="BP1551" s="1351">
        <f>SUM(BQ1551:BR1551)</f>
        <v>0</v>
      </c>
      <c r="BQ1551" s="1150"/>
      <c r="BR1551" s="1150"/>
      <c r="BS1551" s="1150"/>
      <c r="BT1551" s="1243"/>
      <c r="BU1551" s="1243"/>
      <c r="BV1551" s="1243"/>
      <c r="BW1551" s="1243"/>
      <c r="BX1551" s="1243"/>
      <c r="BY1551" s="1243"/>
      <c r="BZ1551" s="1243"/>
      <c r="CA1551" s="1243"/>
      <c r="CB1551" s="1351">
        <f>CC1551+CF1551</f>
        <v>0</v>
      </c>
      <c r="CC1551" s="44">
        <f>SUM(CD1551:CE1551)</f>
        <v>0</v>
      </c>
      <c r="CD1551" s="1150"/>
      <c r="CE1551" s="1150"/>
      <c r="CF1551" s="44">
        <f>BG1551+BO1551</f>
        <v>0</v>
      </c>
      <c r="CG1551" s="474">
        <f t="shared" si="1448"/>
        <v>0</v>
      </c>
      <c r="CH1551" s="1013">
        <f t="shared" si="1449"/>
        <v>0</v>
      </c>
      <c r="CI1551" s="1013">
        <f t="shared" si="1450"/>
        <v>0</v>
      </c>
      <c r="CJ1551" s="515">
        <f t="shared" si="1451"/>
        <v>0</v>
      </c>
    </row>
    <row r="1552" spans="1:88" s="1526" customFormat="1" ht="15" customHeight="1" x14ac:dyDescent="0.25">
      <c r="A1552" s="34"/>
      <c r="B1552" s="1464">
        <v>1544</v>
      </c>
      <c r="C1552" s="1940" t="s">
        <v>251</v>
      </c>
      <c r="D1552" s="1946">
        <f>Input!$C$20</f>
        <v>0</v>
      </c>
      <c r="E1552" s="1951" t="s">
        <v>279</v>
      </c>
      <c r="F1552" s="1943">
        <v>2019</v>
      </c>
      <c r="G1552" s="1951" t="s">
        <v>280</v>
      </c>
      <c r="H1552" s="1955" t="s">
        <v>23</v>
      </c>
      <c r="I1552" s="1925"/>
      <c r="J1552" s="1925"/>
      <c r="K1552" s="1925"/>
      <c r="L1552" s="2323" t="str">
        <f t="shared" si="1467"/>
        <v>Equity</v>
      </c>
      <c r="M1552" s="1929" t="s">
        <v>23</v>
      </c>
      <c r="N1552" s="1935"/>
      <c r="O1552" s="1936"/>
      <c r="P1552" s="151">
        <f>SUM(Q1552:R1552)</f>
        <v>0</v>
      </c>
      <c r="Q1552" s="44">
        <f t="shared" si="1469"/>
        <v>0</v>
      </c>
      <c r="R1552" s="44">
        <f t="shared" si="1469"/>
        <v>0</v>
      </c>
      <c r="S1552" s="44">
        <f t="shared" si="1469"/>
        <v>0</v>
      </c>
      <c r="T1552" s="1243"/>
      <c r="U1552" s="1243"/>
      <c r="V1552" s="1243"/>
      <c r="W1552" s="1243"/>
      <c r="X1552" s="1243"/>
      <c r="Y1552" s="1243"/>
      <c r="Z1552" s="1243"/>
      <c r="AA1552" s="1243"/>
      <c r="AB1552" s="44">
        <f>CB592</f>
        <v>0</v>
      </c>
      <c r="AC1552" s="44">
        <f t="shared" si="1454"/>
        <v>0</v>
      </c>
      <c r="AD1552" s="44">
        <f t="shared" si="1470"/>
        <v>0</v>
      </c>
      <c r="AE1552" s="44">
        <f t="shared" si="1470"/>
        <v>0</v>
      </c>
      <c r="AF1552" s="587">
        <f t="shared" si="1466"/>
        <v>0</v>
      </c>
      <c r="AG1552" s="1013">
        <f t="shared" si="1443"/>
        <v>0</v>
      </c>
      <c r="AH1552" s="1013">
        <f t="shared" si="1444"/>
        <v>0</v>
      </c>
      <c r="AI1552" s="1013">
        <f t="shared" si="1445"/>
        <v>0</v>
      </c>
      <c r="AJ1552" s="1013">
        <f t="shared" si="1446"/>
        <v>0</v>
      </c>
      <c r="AK1552" s="542"/>
      <c r="AL1552" s="650">
        <f t="shared" si="1447"/>
        <v>0</v>
      </c>
      <c r="AM1552" s="906"/>
      <c r="AN1552" s="906"/>
      <c r="AO1552" s="906"/>
      <c r="AP1552" s="906"/>
      <c r="AQ1552" s="130"/>
      <c r="AR1552" s="130"/>
      <c r="AS1552" s="44">
        <f>SUM(AT1552:AU1552)</f>
        <v>0</v>
      </c>
      <c r="AT1552" s="130"/>
      <c r="AU1552" s="130"/>
      <c r="AV1552" s="895"/>
      <c r="AW1552" s="906"/>
      <c r="AX1552" s="906"/>
      <c r="AY1552" s="906"/>
      <c r="AZ1552" s="906"/>
      <c r="BA1552" s="906"/>
      <c r="BB1552" s="895"/>
      <c r="BC1552" s="906"/>
      <c r="BD1552" s="131"/>
      <c r="BE1552" s="1143"/>
      <c r="BF1552" s="781"/>
      <c r="BG1552" s="1150"/>
      <c r="BH1552" s="1243"/>
      <c r="BI1552" s="1243"/>
      <c r="BJ1552" s="1243"/>
      <c r="BK1552" s="1243"/>
      <c r="BL1552" s="1243"/>
      <c r="BM1552" s="1243"/>
      <c r="BN1552" s="1243"/>
      <c r="BO1552" s="1150"/>
      <c r="BP1552" s="1351">
        <f>SUM(BQ1552:BR1552)</f>
        <v>0</v>
      </c>
      <c r="BQ1552" s="1150"/>
      <c r="BR1552" s="1150"/>
      <c r="BS1552" s="1150"/>
      <c r="BT1552" s="1243"/>
      <c r="BU1552" s="1243"/>
      <c r="BV1552" s="1243"/>
      <c r="BW1552" s="1243"/>
      <c r="BX1552" s="1243"/>
      <c r="BY1552" s="1243"/>
      <c r="BZ1552" s="1243"/>
      <c r="CA1552" s="1243"/>
      <c r="CB1552" s="1351">
        <f>CC1552+CF1552</f>
        <v>0</v>
      </c>
      <c r="CC1552" s="44">
        <f>SUM(CD1552:CE1552)</f>
        <v>0</v>
      </c>
      <c r="CD1552" s="1150"/>
      <c r="CE1552" s="1150"/>
      <c r="CF1552" s="44">
        <f>BG1552+BO1552</f>
        <v>0</v>
      </c>
      <c r="CG1552" s="474">
        <f t="shared" si="1448"/>
        <v>0</v>
      </c>
      <c r="CH1552" s="1013">
        <f t="shared" si="1449"/>
        <v>0</v>
      </c>
      <c r="CI1552" s="1013">
        <f t="shared" si="1450"/>
        <v>0</v>
      </c>
      <c r="CJ1552" s="515">
        <f t="shared" si="1451"/>
        <v>0</v>
      </c>
    </row>
    <row r="1553" spans="1:88" s="1526" customFormat="1" ht="15" customHeight="1" x14ac:dyDescent="0.25">
      <c r="A1553" s="34"/>
      <c r="B1553" s="1464">
        <v>1545</v>
      </c>
      <c r="C1553" s="1940" t="s">
        <v>251</v>
      </c>
      <c r="D1553" s="1946">
        <f>Input!$C$20</f>
        <v>0</v>
      </c>
      <c r="E1553" s="1951" t="s">
        <v>279</v>
      </c>
      <c r="F1553" s="1943">
        <v>2019</v>
      </c>
      <c r="G1553" s="1951" t="s">
        <v>280</v>
      </c>
      <c r="H1553" s="1955" t="s">
        <v>292</v>
      </c>
      <c r="I1553" s="1925"/>
      <c r="J1553" s="1925"/>
      <c r="K1553" s="1925"/>
      <c r="L1553" s="2323" t="str">
        <f t="shared" si="1467"/>
        <v>Securitisation</v>
      </c>
      <c r="M1553" s="1929" t="s">
        <v>292</v>
      </c>
      <c r="N1553" s="1935"/>
      <c r="O1553" s="1936"/>
      <c r="P1553" s="1286"/>
      <c r="Q1553" s="497"/>
      <c r="R1553" s="497"/>
      <c r="S1553" s="497"/>
      <c r="T1553" s="497"/>
      <c r="U1553" s="497"/>
      <c r="V1553" s="497"/>
      <c r="W1553" s="497"/>
      <c r="X1553" s="497"/>
      <c r="Y1553" s="497"/>
      <c r="Z1553" s="497"/>
      <c r="AA1553" s="497"/>
      <c r="AB1553" s="497"/>
      <c r="AC1553" s="497"/>
      <c r="AD1553" s="497"/>
      <c r="AE1553" s="497"/>
      <c r="AF1553" s="497"/>
      <c r="AG1553" s="607"/>
      <c r="AH1553" s="607"/>
      <c r="AI1553" s="607"/>
      <c r="AJ1553" s="607"/>
      <c r="AK1553" s="850"/>
      <c r="AL1553" s="1330"/>
      <c r="AM1553" s="607"/>
      <c r="AN1553" s="607"/>
      <c r="AO1553" s="607"/>
      <c r="AP1553" s="607"/>
      <c r="AQ1553" s="1223"/>
      <c r="AR1553" s="1223"/>
      <c r="AS1553" s="497"/>
      <c r="AT1553" s="1223"/>
      <c r="AU1553" s="1223"/>
      <c r="AV1553" s="607"/>
      <c r="AW1553" s="607"/>
      <c r="AX1553" s="607"/>
      <c r="AY1553" s="607"/>
      <c r="AZ1553" s="607"/>
      <c r="BA1553" s="607"/>
      <c r="BB1553" s="607"/>
      <c r="BC1553" s="607"/>
      <c r="BD1553" s="1100"/>
      <c r="BE1553" s="735"/>
      <c r="BF1553" s="1223"/>
      <c r="BG1553" s="497"/>
      <c r="BH1553" s="497"/>
      <c r="BI1553" s="497"/>
      <c r="BJ1553" s="497"/>
      <c r="BK1553" s="497"/>
      <c r="BL1553" s="497"/>
      <c r="BM1553" s="497"/>
      <c r="BN1553" s="497"/>
      <c r="BO1553" s="497"/>
      <c r="BP1553" s="1406"/>
      <c r="BQ1553" s="497"/>
      <c r="BR1553" s="497"/>
      <c r="BS1553" s="497"/>
      <c r="BT1553" s="497"/>
      <c r="BU1553" s="497"/>
      <c r="BV1553" s="497"/>
      <c r="BW1553" s="497"/>
      <c r="BX1553" s="497"/>
      <c r="BY1553" s="497"/>
      <c r="BZ1553" s="497"/>
      <c r="CA1553" s="497"/>
      <c r="CB1553" s="497"/>
      <c r="CC1553" s="497"/>
      <c r="CD1553" s="497"/>
      <c r="CE1553" s="497"/>
      <c r="CF1553" s="992"/>
      <c r="CG1553" s="691"/>
      <c r="CH1553" s="607"/>
      <c r="CI1553" s="607"/>
      <c r="CJ1553" s="1184"/>
    </row>
    <row r="1554" spans="1:88" s="1526" customFormat="1" ht="15" customHeight="1" x14ac:dyDescent="0.25">
      <c r="A1554" s="34"/>
      <c r="B1554" s="1464">
        <v>1546</v>
      </c>
      <c r="C1554" s="1940" t="s">
        <v>251</v>
      </c>
      <c r="D1554" s="1946">
        <f>Input!$C$20</f>
        <v>0</v>
      </c>
      <c r="E1554" s="1951" t="s">
        <v>279</v>
      </c>
      <c r="F1554" s="1943">
        <v>2019</v>
      </c>
      <c r="G1554" s="1951" t="s">
        <v>280</v>
      </c>
      <c r="H1554" s="1955" t="s">
        <v>293</v>
      </c>
      <c r="I1554" s="1925"/>
      <c r="J1554" s="1925"/>
      <c r="K1554" s="1925"/>
      <c r="L1554" s="2323" t="str">
        <f t="shared" si="1467"/>
        <v>Other non-credit obligation assets</v>
      </c>
      <c r="M1554" s="1929" t="s">
        <v>293</v>
      </c>
      <c r="N1554" s="1935"/>
      <c r="O1554" s="1936"/>
      <c r="P1554" s="151">
        <f>SUM(Q1554:R1554)</f>
        <v>0</v>
      </c>
      <c r="Q1554" s="44">
        <f>BQ594</f>
        <v>0</v>
      </c>
      <c r="R1554" s="44">
        <f>BR594</f>
        <v>0</v>
      </c>
      <c r="S1554" s="44">
        <f>BS594</f>
        <v>0</v>
      </c>
      <c r="T1554" s="1243"/>
      <c r="U1554" s="1243"/>
      <c r="V1554" s="1243"/>
      <c r="W1554" s="1243"/>
      <c r="X1554" s="1243"/>
      <c r="Y1554" s="1243"/>
      <c r="Z1554" s="1243"/>
      <c r="AA1554" s="1243"/>
      <c r="AB1554" s="44">
        <f>CB594</f>
        <v>0</v>
      </c>
      <c r="AC1554" s="44">
        <f t="shared" si="1454"/>
        <v>0</v>
      </c>
      <c r="AD1554" s="44">
        <f>CD594</f>
        <v>0</v>
      </c>
      <c r="AE1554" s="44">
        <f>CE594</f>
        <v>0</v>
      </c>
      <c r="AF1554" s="587">
        <f>CF594</f>
        <v>0</v>
      </c>
      <c r="AG1554" s="1013">
        <f t="shared" ref="AG1554:AG1579" si="1471">IF(P1554=0,0,AC1554/P1554)</f>
        <v>0</v>
      </c>
      <c r="AH1554" s="1013">
        <f t="shared" ref="AH1554:AH1579" si="1472">IF(Q1554=0,0,AD1554/Q1554)</f>
        <v>0</v>
      </c>
      <c r="AI1554" s="1013">
        <f t="shared" ref="AI1554:AI1579" si="1473">IF(R1554=0,0,AE1554/R1554)</f>
        <v>0</v>
      </c>
      <c r="AJ1554" s="1013">
        <f>IF(S1554=0,0,AF1554/S1554)</f>
        <v>0</v>
      </c>
      <c r="AK1554" s="542"/>
      <c r="AL1554" s="650">
        <f t="shared" ref="AL1554:AL1579" si="1474">IF(P1554=0,0,AS1554/P1554)</f>
        <v>0</v>
      </c>
      <c r="AM1554" s="906"/>
      <c r="AN1554" s="906"/>
      <c r="AO1554" s="906"/>
      <c r="AP1554" s="906"/>
      <c r="AQ1554" s="130"/>
      <c r="AR1554" s="130"/>
      <c r="AS1554" s="44">
        <f>SUM(AT1554:AU1554)</f>
        <v>0</v>
      </c>
      <c r="AT1554" s="130"/>
      <c r="AU1554" s="130"/>
      <c r="AV1554" s="895"/>
      <c r="AW1554" s="906"/>
      <c r="AX1554" s="906"/>
      <c r="AY1554" s="906"/>
      <c r="AZ1554" s="906"/>
      <c r="BA1554" s="906"/>
      <c r="BB1554" s="895"/>
      <c r="BC1554" s="906"/>
      <c r="BD1554" s="131"/>
      <c r="BE1554" s="1143"/>
      <c r="BF1554" s="781"/>
      <c r="BG1554" s="1150"/>
      <c r="BH1554" s="1243"/>
      <c r="BI1554" s="1243"/>
      <c r="BJ1554" s="1243"/>
      <c r="BK1554" s="1243"/>
      <c r="BL1554" s="1243"/>
      <c r="BM1554" s="1243"/>
      <c r="BN1554" s="1243"/>
      <c r="BO1554" s="1150"/>
      <c r="BP1554" s="1351">
        <f>SUM(BQ1554:BR1554)</f>
        <v>0</v>
      </c>
      <c r="BQ1554" s="1150"/>
      <c r="BR1554" s="1150"/>
      <c r="BS1554" s="1150"/>
      <c r="BT1554" s="1243"/>
      <c r="BU1554" s="1243"/>
      <c r="BV1554" s="1243"/>
      <c r="BW1554" s="1243"/>
      <c r="BX1554" s="1243"/>
      <c r="BY1554" s="1243"/>
      <c r="BZ1554" s="1243"/>
      <c r="CA1554" s="1243"/>
      <c r="CB1554" s="1351">
        <f>CC1554+CF1554</f>
        <v>0</v>
      </c>
      <c r="CC1554" s="44">
        <f>SUM(CD1554:CE1554)</f>
        <v>0</v>
      </c>
      <c r="CD1554" s="1150"/>
      <c r="CE1554" s="1150"/>
      <c r="CF1554" s="44">
        <f>BG1554+BO1554</f>
        <v>0</v>
      </c>
      <c r="CG1554" s="474">
        <f t="shared" ref="CG1554:CG1579" si="1475">IFERROR(CC1554/BP1554,0)</f>
        <v>0</v>
      </c>
      <c r="CH1554" s="1013">
        <f t="shared" ref="CH1554:CH1579" si="1476">IFERROR(CD1554/BQ1554,0)</f>
        <v>0</v>
      </c>
      <c r="CI1554" s="1013">
        <f t="shared" ref="CI1554:CI1579" si="1477">IFERROR(CE1554/BR1554,0)</f>
        <v>0</v>
      </c>
      <c r="CJ1554" s="515">
        <f t="shared" ref="CJ1554:CJ1579" si="1478">IFERROR(CF1554/BS1554,0)</f>
        <v>0</v>
      </c>
    </row>
    <row r="1555" spans="1:88" s="1526" customFormat="1" ht="15" customHeight="1" thickBot="1" x14ac:dyDescent="0.3">
      <c r="A1555" s="34"/>
      <c r="B1555" s="1464">
        <v>1547</v>
      </c>
      <c r="C1555" s="1941" t="s">
        <v>283</v>
      </c>
      <c r="D1555" s="1947">
        <f>Input!$C$20</f>
        <v>0</v>
      </c>
      <c r="E1555" s="1951" t="s">
        <v>279</v>
      </c>
      <c r="F1555" s="1944">
        <v>2019</v>
      </c>
      <c r="G1555" s="1478" t="s">
        <v>280</v>
      </c>
      <c r="H1555" s="1956" t="s">
        <v>294</v>
      </c>
      <c r="I1555" s="1926"/>
      <c r="J1555" s="1926"/>
      <c r="K1555" s="1926"/>
      <c r="L1555" s="2323" t="str">
        <f t="shared" si="1467"/>
        <v>TOTAL</v>
      </c>
      <c r="M1555" s="1929" t="s">
        <v>294</v>
      </c>
      <c r="N1555" s="1937"/>
      <c r="O1555" s="1474"/>
      <c r="P1555" s="916">
        <f>SUM(P1554,P1552,P1542,P1532,P1531,P1530,P1529)</f>
        <v>0</v>
      </c>
      <c r="Q1555" s="950">
        <f>SUM(Q1554,Q1552,Q1542,Q1532,Q1531,Q1530,Q1529)</f>
        <v>0</v>
      </c>
      <c r="R1555" s="950">
        <f>SUM(R1554,R1552,R1542,R1532,R1531,R1530,R1529)</f>
        <v>0</v>
      </c>
      <c r="S1555" s="950">
        <f>SUM(S1554,S1552,S1542,S1532,S1531,S1530,S1529)</f>
        <v>0</v>
      </c>
      <c r="T1555" s="498"/>
      <c r="U1555" s="498"/>
      <c r="V1555" s="608"/>
      <c r="W1555" s="1186"/>
      <c r="X1555" s="608"/>
      <c r="Y1555" s="1186"/>
      <c r="Z1555" s="608"/>
      <c r="AA1555" s="498"/>
      <c r="AB1555" s="950">
        <f>SUM(AB1554,AB1552,AB1542,AB1532,AB1531,AB1530,AB1529)</f>
        <v>0</v>
      </c>
      <c r="AC1555" s="950">
        <f>SUM(AC1554,AC1552,AC1542,AC1532,AC1531,AC1530,AC1529)</f>
        <v>0</v>
      </c>
      <c r="AD1555" s="950">
        <f>SUM(AD1554,AD1552,AD1542,AD1532,AD1531,AD1530,AD1529)</f>
        <v>0</v>
      </c>
      <c r="AE1555" s="950">
        <f>SUM(AE1554,AE1552,AE1542,AE1532,AE1531,AE1530,AE1529)</f>
        <v>0</v>
      </c>
      <c r="AF1555" s="950">
        <f>SUM(AF1554,AF1552,AF1542,AF1532,AF1531,AF1530,AF1529)</f>
        <v>0</v>
      </c>
      <c r="AG1555" s="851">
        <f t="shared" si="1471"/>
        <v>0</v>
      </c>
      <c r="AH1555" s="851">
        <f t="shared" si="1472"/>
        <v>0</v>
      </c>
      <c r="AI1555" s="851">
        <f t="shared" si="1473"/>
        <v>0</v>
      </c>
      <c r="AJ1555" s="851">
        <f>IF(S1555=0,0,AF1555/S1555)</f>
        <v>0</v>
      </c>
      <c r="AK1555" s="1331"/>
      <c r="AL1555" s="1101">
        <f t="shared" si="1474"/>
        <v>0</v>
      </c>
      <c r="AM1555" s="132"/>
      <c r="AN1555" s="132"/>
      <c r="AO1555" s="132"/>
      <c r="AP1555" s="132"/>
      <c r="AQ1555" s="1225">
        <f>SUM(AQ1554,AQ1552,AQ1542,AQ1532,AQ1531,AQ1530,AQ1529)</f>
        <v>0</v>
      </c>
      <c r="AR1555" s="1225">
        <f>SUM(AR1554,AR1552,AR1542,AR1532,AR1531,AR1530,AR1529)</f>
        <v>0</v>
      </c>
      <c r="AS1555" s="1225">
        <f>SUM(AS1554,AS1552,AS1542,AS1532,AS1531,AS1530,AS1529)</f>
        <v>0</v>
      </c>
      <c r="AT1555" s="1225">
        <f>SUM(AT1554,AT1552,AT1542,AT1532,AT1531,AT1530,AT1529)</f>
        <v>0</v>
      </c>
      <c r="AU1555" s="1225">
        <f>SUM(AU1554,AU1552,AU1542,AU1532,AU1531,AU1530,AU1529)</f>
        <v>0</v>
      </c>
      <c r="AV1555" s="736"/>
      <c r="AW1555" s="132"/>
      <c r="AX1555" s="132"/>
      <c r="AY1555" s="132"/>
      <c r="AZ1555" s="132"/>
      <c r="BA1555" s="132"/>
      <c r="BB1555" s="736"/>
      <c r="BC1555" s="132"/>
      <c r="BD1555" s="662"/>
      <c r="BE1555" s="519"/>
      <c r="BF1555" s="629"/>
      <c r="BG1555" s="950">
        <f>SUM(BG1554,BG1552,BG1542,BG1532,BG1531,BG1530,BG1529)</f>
        <v>0</v>
      </c>
      <c r="BH1555" s="498"/>
      <c r="BI1555" s="498"/>
      <c r="BJ1555" s="498"/>
      <c r="BK1555" s="498"/>
      <c r="BL1555" s="498"/>
      <c r="BM1555" s="498"/>
      <c r="BN1555" s="498"/>
      <c r="BO1555" s="950">
        <f t="shared" ref="BO1555:BS1555" si="1479">SUM(BO1554,BO1552,BO1542,BO1532,BO1531,BO1530,BO1529)</f>
        <v>0</v>
      </c>
      <c r="BP1555" s="950">
        <f t="shared" si="1479"/>
        <v>0</v>
      </c>
      <c r="BQ1555" s="950">
        <f t="shared" si="1479"/>
        <v>0</v>
      </c>
      <c r="BR1555" s="950">
        <f t="shared" si="1479"/>
        <v>0</v>
      </c>
      <c r="BS1555" s="950">
        <f t="shared" si="1479"/>
        <v>0</v>
      </c>
      <c r="BT1555" s="498"/>
      <c r="BU1555" s="498"/>
      <c r="BV1555" s="608"/>
      <c r="BW1555" s="498"/>
      <c r="BX1555" s="608"/>
      <c r="BY1555" s="498"/>
      <c r="BZ1555" s="608"/>
      <c r="CA1555" s="498"/>
      <c r="CB1555" s="950">
        <f>SUM(CB1554,CB1552,CB1542,CB1532,CB1531,CB1530,CB1529)</f>
        <v>0</v>
      </c>
      <c r="CC1555" s="950">
        <f>SUM(CC1554,CC1552,CC1542,CC1532,CC1531,CC1530,CC1529)</f>
        <v>0</v>
      </c>
      <c r="CD1555" s="950">
        <f>SUM(CD1554,CD1552,CD1542,CD1532,CD1531,CD1530,CD1529)</f>
        <v>0</v>
      </c>
      <c r="CE1555" s="950">
        <f>SUM(CE1554,CE1552,CE1542,CE1532,CE1531,CE1530,CE1529)</f>
        <v>0</v>
      </c>
      <c r="CF1555" s="950">
        <f>SUM(CF1554,CF1552,CF1542,CF1532,CF1531,CF1530,CF1529)</f>
        <v>0</v>
      </c>
      <c r="CG1555" s="851">
        <f t="shared" si="1475"/>
        <v>0</v>
      </c>
      <c r="CH1555" s="851">
        <f t="shared" si="1476"/>
        <v>0</v>
      </c>
      <c r="CI1555" s="851">
        <f t="shared" si="1477"/>
        <v>0</v>
      </c>
      <c r="CJ1555" s="1355">
        <f t="shared" si="1478"/>
        <v>0</v>
      </c>
    </row>
    <row r="1556" spans="1:88" s="1526" customFormat="1" ht="15" customHeight="1" x14ac:dyDescent="0.25">
      <c r="A1556" s="34"/>
      <c r="B1556" s="1464">
        <v>1548</v>
      </c>
      <c r="C1556" s="1940" t="s">
        <v>251</v>
      </c>
      <c r="D1556" s="1946">
        <f>Input!$C$20</f>
        <v>0</v>
      </c>
      <c r="E1556" s="1951" t="s">
        <v>279</v>
      </c>
      <c r="F1556" s="1943">
        <v>2019</v>
      </c>
      <c r="G1556" s="1951" t="s">
        <v>295</v>
      </c>
      <c r="H1556" s="1954" t="s">
        <v>281</v>
      </c>
      <c r="I1556" s="1927" t="s">
        <v>395</v>
      </c>
      <c r="J1556" s="1925"/>
      <c r="K1556" s="1925"/>
      <c r="L1556" s="2323" t="str">
        <f t="shared" si="1467"/>
        <v>Central banks and central governments Central banks</v>
      </c>
      <c r="M1556" s="1929" t="s">
        <v>395</v>
      </c>
      <c r="N1556" s="1938"/>
      <c r="O1556" s="1473"/>
      <c r="P1556" s="151">
        <f>SUM(Q1556:R1556)</f>
        <v>0</v>
      </c>
      <c r="Q1556" s="44">
        <f t="shared" ref="Q1556:S1558" si="1480">BQ596</f>
        <v>0</v>
      </c>
      <c r="R1556" s="44">
        <f t="shared" si="1480"/>
        <v>0</v>
      </c>
      <c r="S1556" s="44">
        <f t="shared" si="1480"/>
        <v>0</v>
      </c>
      <c r="T1556" s="45"/>
      <c r="U1556" s="45"/>
      <c r="V1556" s="45"/>
      <c r="W1556" s="45"/>
      <c r="X1556" s="45"/>
      <c r="Y1556" s="45"/>
      <c r="Z1556" s="45"/>
      <c r="AA1556" s="45"/>
      <c r="AB1556" s="44">
        <f>CB596</f>
        <v>0</v>
      </c>
      <c r="AC1556" s="44">
        <f t="shared" si="1454"/>
        <v>0</v>
      </c>
      <c r="AD1556" s="44">
        <f t="shared" ref="AD1556:AF1571" si="1481">CD596</f>
        <v>0</v>
      </c>
      <c r="AE1556" s="44">
        <f t="shared" si="1481"/>
        <v>0</v>
      </c>
      <c r="AF1556" s="653">
        <f t="shared" si="1481"/>
        <v>0</v>
      </c>
      <c r="AG1556" s="154">
        <f t="shared" si="1471"/>
        <v>0</v>
      </c>
      <c r="AH1556" s="154">
        <f t="shared" si="1472"/>
        <v>0</v>
      </c>
      <c r="AI1556" s="154">
        <f t="shared" si="1473"/>
        <v>0</v>
      </c>
      <c r="AJ1556" s="1123">
        <f>IF(S1556=0,0,AF1556/S1556)</f>
        <v>0</v>
      </c>
      <c r="AK1556" s="46"/>
      <c r="AL1556" s="155">
        <f t="shared" si="1474"/>
        <v>0</v>
      </c>
      <c r="AM1556" s="660"/>
      <c r="AN1556" s="660"/>
      <c r="AO1556" s="660"/>
      <c r="AP1556" s="660"/>
      <c r="AQ1556" s="659"/>
      <c r="AR1556" s="659"/>
      <c r="AS1556" s="44">
        <f>SUM(AT1556:AU1556)</f>
        <v>0</v>
      </c>
      <c r="AT1556" s="659"/>
      <c r="AU1556" s="659"/>
      <c r="AV1556" s="156"/>
      <c r="AW1556" s="660"/>
      <c r="AX1556" s="660"/>
      <c r="AY1556" s="660"/>
      <c r="AZ1556" s="660"/>
      <c r="BA1556" s="660"/>
      <c r="BB1556" s="156"/>
      <c r="BC1556" s="156"/>
      <c r="BD1556" s="626"/>
      <c r="BE1556" s="157"/>
      <c r="BF1556" s="48"/>
      <c r="BG1556" s="1149"/>
      <c r="BH1556" s="45"/>
      <c r="BI1556" s="45"/>
      <c r="BJ1556" s="45"/>
      <c r="BK1556" s="45"/>
      <c r="BL1556" s="45"/>
      <c r="BM1556" s="45"/>
      <c r="BN1556" s="45"/>
      <c r="BO1556" s="1149"/>
      <c r="BP1556" s="44">
        <f>SUM(BQ1556:BR1556)</f>
        <v>0</v>
      </c>
      <c r="BQ1556" s="1149"/>
      <c r="BR1556" s="1149"/>
      <c r="BS1556" s="1149"/>
      <c r="BT1556" s="45"/>
      <c r="BU1556" s="45"/>
      <c r="BV1556" s="45"/>
      <c r="BW1556" s="45"/>
      <c r="BX1556" s="45"/>
      <c r="BY1556" s="45"/>
      <c r="BZ1556" s="45"/>
      <c r="CA1556" s="45"/>
      <c r="CB1556" s="1351">
        <f>CC1556+CF1556</f>
        <v>0</v>
      </c>
      <c r="CC1556" s="44">
        <f>SUM(CD1556:CE1556)</f>
        <v>0</v>
      </c>
      <c r="CD1556" s="1149"/>
      <c r="CE1556" s="1149"/>
      <c r="CF1556" s="44">
        <f>BG1556+BO1556</f>
        <v>0</v>
      </c>
      <c r="CG1556" s="474">
        <f t="shared" si="1475"/>
        <v>0</v>
      </c>
      <c r="CH1556" s="154">
        <f t="shared" si="1476"/>
        <v>0</v>
      </c>
      <c r="CI1556" s="154">
        <f t="shared" si="1477"/>
        <v>0</v>
      </c>
      <c r="CJ1556" s="515">
        <f t="shared" si="1478"/>
        <v>0</v>
      </c>
    </row>
    <row r="1557" spans="1:88" s="1526" customFormat="1" ht="15" customHeight="1" x14ac:dyDescent="0.25">
      <c r="A1557" s="34"/>
      <c r="B1557" s="1464">
        <v>1549</v>
      </c>
      <c r="C1557" s="1940" t="s">
        <v>251</v>
      </c>
      <c r="D1557" s="1946">
        <f>Input!$C$20</f>
        <v>0</v>
      </c>
      <c r="E1557" s="1951" t="s">
        <v>279</v>
      </c>
      <c r="F1557" s="1943">
        <v>2019</v>
      </c>
      <c r="G1557" s="1951" t="s">
        <v>295</v>
      </c>
      <c r="H1557" s="1954" t="s">
        <v>281</v>
      </c>
      <c r="I1557" s="1927" t="s">
        <v>1733</v>
      </c>
      <c r="J1557" s="1925"/>
      <c r="K1557" s="1925"/>
      <c r="L1557" s="2323" t="str">
        <f t="shared" si="1467"/>
        <v>Central banks and central governments Central governments</v>
      </c>
      <c r="M1557" s="1929" t="s">
        <v>1733</v>
      </c>
      <c r="N1557" s="1935"/>
      <c r="O1557" s="1936"/>
      <c r="P1557" s="151">
        <f>SUM(Q1557:R1557)</f>
        <v>0</v>
      </c>
      <c r="Q1557" s="44">
        <f t="shared" si="1480"/>
        <v>0</v>
      </c>
      <c r="R1557" s="44">
        <f t="shared" si="1480"/>
        <v>0</v>
      </c>
      <c r="S1557" s="44">
        <f t="shared" si="1480"/>
        <v>0</v>
      </c>
      <c r="T1557" s="45"/>
      <c r="U1557" s="45"/>
      <c r="V1557" s="45"/>
      <c r="W1557" s="45"/>
      <c r="X1557" s="45"/>
      <c r="Y1557" s="45"/>
      <c r="Z1557" s="45"/>
      <c r="AA1557" s="45"/>
      <c r="AB1557" s="44">
        <f>CB597</f>
        <v>0</v>
      </c>
      <c r="AC1557" s="44">
        <f t="shared" si="1454"/>
        <v>0</v>
      </c>
      <c r="AD1557" s="44">
        <f t="shared" si="1481"/>
        <v>0</v>
      </c>
      <c r="AE1557" s="44">
        <f t="shared" si="1481"/>
        <v>0</v>
      </c>
      <c r="AF1557" s="653">
        <f t="shared" si="1481"/>
        <v>0</v>
      </c>
      <c r="AG1557" s="154">
        <f t="shared" si="1471"/>
        <v>0</v>
      </c>
      <c r="AH1557" s="154">
        <f t="shared" si="1472"/>
        <v>0</v>
      </c>
      <c r="AI1557" s="154">
        <f t="shared" si="1473"/>
        <v>0</v>
      </c>
      <c r="AJ1557" s="154">
        <f t="shared" ref="AJ1557:AJ1579" si="1482">IF(S1557=0,0,AF1557/S1557)</f>
        <v>0</v>
      </c>
      <c r="AK1557" s="46"/>
      <c r="AL1557" s="155">
        <f t="shared" si="1474"/>
        <v>0</v>
      </c>
      <c r="AM1557" s="660"/>
      <c r="AN1557" s="660"/>
      <c r="AO1557" s="660"/>
      <c r="AP1557" s="660"/>
      <c r="AQ1557" s="659"/>
      <c r="AR1557" s="659"/>
      <c r="AS1557" s="44">
        <f>SUM(AT1557:AU1557)</f>
        <v>0</v>
      </c>
      <c r="AT1557" s="659"/>
      <c r="AU1557" s="659"/>
      <c r="AV1557" s="156"/>
      <c r="AW1557" s="660"/>
      <c r="AX1557" s="660"/>
      <c r="AY1557" s="660"/>
      <c r="AZ1557" s="660"/>
      <c r="BA1557" s="660"/>
      <c r="BB1557" s="156"/>
      <c r="BC1557" s="660"/>
      <c r="BD1557" s="1152"/>
      <c r="BE1557" s="157"/>
      <c r="BF1557" s="48"/>
      <c r="BG1557" s="1149"/>
      <c r="BH1557" s="45"/>
      <c r="BI1557" s="45"/>
      <c r="BJ1557" s="45"/>
      <c r="BK1557" s="45"/>
      <c r="BL1557" s="45"/>
      <c r="BM1557" s="45"/>
      <c r="BN1557" s="45"/>
      <c r="BO1557" s="1149"/>
      <c r="BP1557" s="44">
        <f>SUM(BQ1557:BR1557)</f>
        <v>0</v>
      </c>
      <c r="BQ1557" s="1149"/>
      <c r="BR1557" s="1149"/>
      <c r="BS1557" s="1149"/>
      <c r="BT1557" s="45"/>
      <c r="BU1557" s="45"/>
      <c r="BV1557" s="45"/>
      <c r="BW1557" s="45"/>
      <c r="BX1557" s="45"/>
      <c r="BY1557" s="45"/>
      <c r="BZ1557" s="45"/>
      <c r="CA1557" s="45"/>
      <c r="CB1557" s="1351">
        <f>CC1557+CF1557</f>
        <v>0</v>
      </c>
      <c r="CC1557" s="44">
        <f>SUM(CD1557:CE1557)</f>
        <v>0</v>
      </c>
      <c r="CD1557" s="1149"/>
      <c r="CE1557" s="1149"/>
      <c r="CF1557" s="44">
        <f>BG1557+BO1557</f>
        <v>0</v>
      </c>
      <c r="CG1557" s="474">
        <f t="shared" si="1475"/>
        <v>0</v>
      </c>
      <c r="CH1557" s="154">
        <f t="shared" si="1476"/>
        <v>0</v>
      </c>
      <c r="CI1557" s="154">
        <f t="shared" si="1477"/>
        <v>0</v>
      </c>
      <c r="CJ1557" s="515">
        <f t="shared" si="1478"/>
        <v>0</v>
      </c>
    </row>
    <row r="1558" spans="1:88" s="1526" customFormat="1" ht="15" customHeight="1" x14ac:dyDescent="0.25">
      <c r="A1558" s="34"/>
      <c r="B1558" s="1464">
        <v>1550</v>
      </c>
      <c r="C1558" s="1940" t="s">
        <v>251</v>
      </c>
      <c r="D1558" s="1946">
        <f>Input!$C$20</f>
        <v>0</v>
      </c>
      <c r="E1558" s="1951" t="s">
        <v>279</v>
      </c>
      <c r="F1558" s="1943">
        <v>2019</v>
      </c>
      <c r="G1558" s="1951" t="s">
        <v>295</v>
      </c>
      <c r="H1558" s="1955" t="s">
        <v>282</v>
      </c>
      <c r="I1558" s="1925"/>
      <c r="J1558" s="1925"/>
      <c r="K1558" s="1925"/>
      <c r="L1558" s="2323" t="str">
        <f t="shared" si="1467"/>
        <v>Institutions</v>
      </c>
      <c r="M1558" s="1929" t="s">
        <v>282</v>
      </c>
      <c r="N1558" s="1935"/>
      <c r="O1558" s="1936"/>
      <c r="P1558" s="151">
        <f>SUM(Q1558:R1558)</f>
        <v>0</v>
      </c>
      <c r="Q1558" s="44">
        <f t="shared" si="1480"/>
        <v>0</v>
      </c>
      <c r="R1558" s="44">
        <f t="shared" si="1480"/>
        <v>0</v>
      </c>
      <c r="S1558" s="44">
        <f t="shared" si="1480"/>
        <v>0</v>
      </c>
      <c r="T1558" s="1243"/>
      <c r="U1558" s="1243"/>
      <c r="V1558" s="45"/>
      <c r="W1558" s="1243"/>
      <c r="X1558" s="45"/>
      <c r="Y1558" s="1243"/>
      <c r="Z1558" s="45"/>
      <c r="AA1558" s="1243"/>
      <c r="AB1558" s="44">
        <f>CB598</f>
        <v>0</v>
      </c>
      <c r="AC1558" s="44">
        <f t="shared" si="1454"/>
        <v>0</v>
      </c>
      <c r="AD1558" s="44">
        <f t="shared" si="1481"/>
        <v>0</v>
      </c>
      <c r="AE1558" s="44">
        <f t="shared" si="1481"/>
        <v>0</v>
      </c>
      <c r="AF1558" s="587">
        <f t="shared" si="1481"/>
        <v>0</v>
      </c>
      <c r="AG1558" s="1013">
        <f t="shared" si="1471"/>
        <v>0</v>
      </c>
      <c r="AH1558" s="1013">
        <f t="shared" si="1472"/>
        <v>0</v>
      </c>
      <c r="AI1558" s="1013">
        <f t="shared" si="1473"/>
        <v>0</v>
      </c>
      <c r="AJ1558" s="1013">
        <f t="shared" si="1482"/>
        <v>0</v>
      </c>
      <c r="AK1558" s="542"/>
      <c r="AL1558" s="650">
        <f t="shared" si="1474"/>
        <v>0</v>
      </c>
      <c r="AM1558" s="906"/>
      <c r="AN1558" s="906"/>
      <c r="AO1558" s="906"/>
      <c r="AP1558" s="906"/>
      <c r="AQ1558" s="130"/>
      <c r="AR1558" s="130"/>
      <c r="AS1558" s="44">
        <f>SUM(AT1558:AU1558)</f>
        <v>0</v>
      </c>
      <c r="AT1558" s="130"/>
      <c r="AU1558" s="130"/>
      <c r="AV1558" s="895"/>
      <c r="AW1558" s="906"/>
      <c r="AX1558" s="906"/>
      <c r="AY1558" s="906"/>
      <c r="AZ1558" s="906"/>
      <c r="BA1558" s="906"/>
      <c r="BB1558" s="895"/>
      <c r="BC1558" s="906"/>
      <c r="BD1558" s="131"/>
      <c r="BE1558" s="1143"/>
      <c r="BF1558" s="781"/>
      <c r="BG1558" s="1150"/>
      <c r="BH1558" s="1243"/>
      <c r="BI1558" s="1243"/>
      <c r="BJ1558" s="1243"/>
      <c r="BK1558" s="1243"/>
      <c r="BL1558" s="1243"/>
      <c r="BM1558" s="1243"/>
      <c r="BN1558" s="1243"/>
      <c r="BO1558" s="1150"/>
      <c r="BP1558" s="1351">
        <f>SUM(BQ1558:BR1558)</f>
        <v>0</v>
      </c>
      <c r="BQ1558" s="1150"/>
      <c r="BR1558" s="1150"/>
      <c r="BS1558" s="1150"/>
      <c r="BT1558" s="1243"/>
      <c r="BU1558" s="1243"/>
      <c r="BV1558" s="45"/>
      <c r="BW1558" s="1243"/>
      <c r="BX1558" s="45"/>
      <c r="BY1558" s="1243"/>
      <c r="BZ1558" s="45"/>
      <c r="CA1558" s="1243"/>
      <c r="CB1558" s="1351">
        <f>CC1558+CF1558</f>
        <v>0</v>
      </c>
      <c r="CC1558" s="44">
        <f>SUM(CD1558:CE1558)</f>
        <v>0</v>
      </c>
      <c r="CD1558" s="1150"/>
      <c r="CE1558" s="1150"/>
      <c r="CF1558" s="44">
        <f>BG1558+BO1558</f>
        <v>0</v>
      </c>
      <c r="CG1558" s="474">
        <f t="shared" si="1475"/>
        <v>0</v>
      </c>
      <c r="CH1558" s="1013">
        <f t="shared" si="1476"/>
        <v>0</v>
      </c>
      <c r="CI1558" s="1013">
        <f t="shared" si="1477"/>
        <v>0</v>
      </c>
      <c r="CJ1558" s="515">
        <f t="shared" si="1478"/>
        <v>0</v>
      </c>
    </row>
    <row r="1559" spans="1:88" s="1526" customFormat="1" ht="15" customHeight="1" x14ac:dyDescent="0.25">
      <c r="A1559" s="34"/>
      <c r="B1559" s="1464">
        <v>1551</v>
      </c>
      <c r="C1559" s="1940" t="s">
        <v>283</v>
      </c>
      <c r="D1559" s="1946">
        <f>Input!$C$20</f>
        <v>0</v>
      </c>
      <c r="E1559" s="1951" t="s">
        <v>279</v>
      </c>
      <c r="F1559" s="1943">
        <v>2019</v>
      </c>
      <c r="G1559" s="1951" t="s">
        <v>295</v>
      </c>
      <c r="H1559" s="1955" t="s">
        <v>284</v>
      </c>
      <c r="I1559" s="1925"/>
      <c r="J1559" s="1925"/>
      <c r="K1559" s="1925"/>
      <c r="L1559" s="2323" t="str">
        <f t="shared" si="1467"/>
        <v>Corporates</v>
      </c>
      <c r="M1559" s="1929" t="s">
        <v>284</v>
      </c>
      <c r="N1559" s="1935"/>
      <c r="O1559" s="1936"/>
      <c r="P1559" s="1037">
        <f>SUM(P1560,P1563,P1566)</f>
        <v>0</v>
      </c>
      <c r="Q1559" s="587">
        <f>SUM(Q1560,Q1563,Q1566)</f>
        <v>0</v>
      </c>
      <c r="R1559" s="587">
        <f>SUM(R1560,R1563,R1566)</f>
        <v>0</v>
      </c>
      <c r="S1559" s="587">
        <f>SUM(S1560,S1563,S1566)</f>
        <v>0</v>
      </c>
      <c r="T1559" s="1243"/>
      <c r="U1559" s="1243"/>
      <c r="V1559" s="757"/>
      <c r="W1559" s="1243"/>
      <c r="X1559" s="757"/>
      <c r="Y1559" s="1243"/>
      <c r="Z1559" s="757"/>
      <c r="AA1559" s="1243"/>
      <c r="AB1559" s="587">
        <f>SUM(AB1560,AB1563,AB1566)</f>
        <v>0</v>
      </c>
      <c r="AC1559" s="587">
        <f>SUM(AC1560,AC1563,AC1566)</f>
        <v>0</v>
      </c>
      <c r="AD1559" s="587">
        <f>SUM(AD1560,AD1563,AD1566)</f>
        <v>0</v>
      </c>
      <c r="AE1559" s="587">
        <f>SUM(AE1560,AE1563,AE1566)</f>
        <v>0</v>
      </c>
      <c r="AF1559" s="587">
        <f t="shared" si="1481"/>
        <v>0</v>
      </c>
      <c r="AG1559" s="1013">
        <f t="shared" si="1471"/>
        <v>0</v>
      </c>
      <c r="AH1559" s="1013">
        <f t="shared" si="1472"/>
        <v>0</v>
      </c>
      <c r="AI1559" s="1013">
        <f t="shared" si="1473"/>
        <v>0</v>
      </c>
      <c r="AJ1559" s="1013">
        <f t="shared" si="1482"/>
        <v>0</v>
      </c>
      <c r="AK1559" s="542"/>
      <c r="AL1559" s="650">
        <f t="shared" si="1474"/>
        <v>0</v>
      </c>
      <c r="AM1559" s="906"/>
      <c r="AN1559" s="906"/>
      <c r="AO1559" s="906"/>
      <c r="AP1559" s="906"/>
      <c r="AQ1559" s="806">
        <f>SUM(AQ1560,AQ1563,AQ1566)</f>
        <v>0</v>
      </c>
      <c r="AR1559" s="806">
        <f>SUM(AR1560,AR1563,AR1566)</f>
        <v>0</v>
      </c>
      <c r="AS1559" s="587">
        <f>SUM(AS1560,AS1563,AS1566)</f>
        <v>0</v>
      </c>
      <c r="AT1559" s="806">
        <f>SUM(AT1560,AT1563,AT1566)</f>
        <v>0</v>
      </c>
      <c r="AU1559" s="806">
        <f>SUM(AU1560,AU1563,AU1566)</f>
        <v>0</v>
      </c>
      <c r="AV1559" s="895"/>
      <c r="AW1559" s="906"/>
      <c r="AX1559" s="906"/>
      <c r="AY1559" s="906"/>
      <c r="AZ1559" s="906"/>
      <c r="BA1559" s="906"/>
      <c r="BB1559" s="895"/>
      <c r="BC1559" s="906"/>
      <c r="BD1559" s="131"/>
      <c r="BE1559" s="1143"/>
      <c r="BF1559" s="781"/>
      <c r="BG1559" s="587">
        <f>SUM(BG1560,BG1563,BG1566)</f>
        <v>0</v>
      </c>
      <c r="BH1559" s="1243"/>
      <c r="BI1559" s="1243"/>
      <c r="BJ1559" s="1243"/>
      <c r="BK1559" s="1243"/>
      <c r="BL1559" s="1243"/>
      <c r="BM1559" s="1243"/>
      <c r="BN1559" s="1243"/>
      <c r="BO1559" s="587">
        <f t="shared" ref="BO1559:BS1559" si="1483">SUM(BO1560,BO1563,BO1566)</f>
        <v>0</v>
      </c>
      <c r="BP1559" s="587">
        <f t="shared" si="1483"/>
        <v>0</v>
      </c>
      <c r="BQ1559" s="587">
        <f t="shared" si="1483"/>
        <v>0</v>
      </c>
      <c r="BR1559" s="587">
        <f t="shared" si="1483"/>
        <v>0</v>
      </c>
      <c r="BS1559" s="587">
        <f t="shared" si="1483"/>
        <v>0</v>
      </c>
      <c r="BT1559" s="1243"/>
      <c r="BU1559" s="1243"/>
      <c r="BV1559" s="757"/>
      <c r="BW1559" s="1243"/>
      <c r="BX1559" s="757"/>
      <c r="BY1559" s="1243"/>
      <c r="BZ1559" s="757"/>
      <c r="CA1559" s="1243"/>
      <c r="CB1559" s="587">
        <f>SUM(CB1560,CB1563,CB1566)</f>
        <v>0</v>
      </c>
      <c r="CC1559" s="587">
        <f>SUM(CC1560,CC1563,CC1566)</f>
        <v>0</v>
      </c>
      <c r="CD1559" s="587">
        <f>SUM(CD1560,CD1563,CD1566)</f>
        <v>0</v>
      </c>
      <c r="CE1559" s="587">
        <f>SUM(CE1560,CE1563,CE1566)</f>
        <v>0</v>
      </c>
      <c r="CF1559" s="1266">
        <f>SUM(CF1560,CF1563,CF1566)</f>
        <v>0</v>
      </c>
      <c r="CG1559" s="474">
        <f t="shared" si="1475"/>
        <v>0</v>
      </c>
      <c r="CH1559" s="1013">
        <f t="shared" si="1476"/>
        <v>0</v>
      </c>
      <c r="CI1559" s="1013">
        <f t="shared" si="1477"/>
        <v>0</v>
      </c>
      <c r="CJ1559" s="515">
        <f t="shared" si="1478"/>
        <v>0</v>
      </c>
    </row>
    <row r="1560" spans="1:88" s="1526" customFormat="1" ht="15" customHeight="1" x14ac:dyDescent="0.25">
      <c r="A1560" s="34"/>
      <c r="B1560" s="1464">
        <v>1552</v>
      </c>
      <c r="C1560" s="1940" t="s">
        <v>283</v>
      </c>
      <c r="D1560" s="1946">
        <f>Input!$C$20</f>
        <v>0</v>
      </c>
      <c r="E1560" s="1951" t="s">
        <v>279</v>
      </c>
      <c r="F1560" s="1943">
        <v>2019</v>
      </c>
      <c r="G1560" s="1951" t="s">
        <v>295</v>
      </c>
      <c r="H1560" s="1955" t="s">
        <v>284</v>
      </c>
      <c r="I1560" s="1925" t="s">
        <v>285</v>
      </c>
      <c r="J1560" s="1925"/>
      <c r="K1560" s="1925"/>
      <c r="L1560" s="2323" t="str">
        <f t="shared" si="1467"/>
        <v>Corporates Specialised Lending</v>
      </c>
      <c r="M1560" s="1930" t="s">
        <v>285</v>
      </c>
      <c r="N1560" s="1935"/>
      <c r="O1560" s="1936"/>
      <c r="P1560" s="1037">
        <f>SUM(P1561:P1562)</f>
        <v>0</v>
      </c>
      <c r="Q1560" s="587">
        <f>SUM(Q1561:Q1562)</f>
        <v>0</v>
      </c>
      <c r="R1560" s="587">
        <f>SUM(R1561:R1562)</f>
        <v>0</v>
      </c>
      <c r="S1560" s="587">
        <f>SUM(S1561:S1562)</f>
        <v>0</v>
      </c>
      <c r="T1560" s="1243"/>
      <c r="U1560" s="1243"/>
      <c r="V1560" s="1243"/>
      <c r="W1560" s="1243"/>
      <c r="X1560" s="1243"/>
      <c r="Y1560" s="1243"/>
      <c r="Z1560" s="1243"/>
      <c r="AA1560" s="1243"/>
      <c r="AB1560" s="587">
        <f>SUM(AB1561:AB1562)</f>
        <v>0</v>
      </c>
      <c r="AC1560" s="587">
        <f>SUM(AC1561:AC1562)</f>
        <v>0</v>
      </c>
      <c r="AD1560" s="587">
        <f>SUM(AD1561:AD1562)</f>
        <v>0</v>
      </c>
      <c r="AE1560" s="587">
        <f>SUM(AE1561:AE1562)</f>
        <v>0</v>
      </c>
      <c r="AF1560" s="587">
        <f t="shared" si="1481"/>
        <v>0</v>
      </c>
      <c r="AG1560" s="1013">
        <f t="shared" si="1471"/>
        <v>0</v>
      </c>
      <c r="AH1560" s="1013">
        <f t="shared" si="1472"/>
        <v>0</v>
      </c>
      <c r="AI1560" s="1013">
        <f t="shared" si="1473"/>
        <v>0</v>
      </c>
      <c r="AJ1560" s="1013">
        <f t="shared" si="1482"/>
        <v>0</v>
      </c>
      <c r="AK1560" s="542"/>
      <c r="AL1560" s="650">
        <f t="shared" si="1474"/>
        <v>0</v>
      </c>
      <c r="AM1560" s="906"/>
      <c r="AN1560" s="906"/>
      <c r="AO1560" s="906"/>
      <c r="AP1560" s="906"/>
      <c r="AQ1560" s="806">
        <f>SUM(AQ1561:AQ1562)</f>
        <v>0</v>
      </c>
      <c r="AR1560" s="806">
        <f>SUM(AR1561:AR1562)</f>
        <v>0</v>
      </c>
      <c r="AS1560" s="587">
        <f>SUM(AS1561:AS1562)</f>
        <v>0</v>
      </c>
      <c r="AT1560" s="806">
        <f>SUM(AT1561:AT1562)</f>
        <v>0</v>
      </c>
      <c r="AU1560" s="806">
        <f>SUM(AU1561:AU1562)</f>
        <v>0</v>
      </c>
      <c r="AV1560" s="895"/>
      <c r="AW1560" s="906"/>
      <c r="AX1560" s="906"/>
      <c r="AY1560" s="906"/>
      <c r="AZ1560" s="906"/>
      <c r="BA1560" s="906"/>
      <c r="BB1560" s="895"/>
      <c r="BC1560" s="906"/>
      <c r="BD1560" s="131"/>
      <c r="BE1560" s="1143"/>
      <c r="BF1560" s="781"/>
      <c r="BG1560" s="587">
        <f>SUM(BG1561:BG1562)</f>
        <v>0</v>
      </c>
      <c r="BH1560" s="1243"/>
      <c r="BI1560" s="1243"/>
      <c r="BJ1560" s="1243"/>
      <c r="BK1560" s="1243"/>
      <c r="BL1560" s="1243"/>
      <c r="BM1560" s="1243"/>
      <c r="BN1560" s="1243"/>
      <c r="BO1560" s="587">
        <f t="shared" ref="BO1560:BS1560" si="1484">SUM(BO1561:BO1562)</f>
        <v>0</v>
      </c>
      <c r="BP1560" s="587">
        <f t="shared" si="1484"/>
        <v>0</v>
      </c>
      <c r="BQ1560" s="587">
        <f t="shared" si="1484"/>
        <v>0</v>
      </c>
      <c r="BR1560" s="587">
        <f t="shared" si="1484"/>
        <v>0</v>
      </c>
      <c r="BS1560" s="587">
        <f t="shared" si="1484"/>
        <v>0</v>
      </c>
      <c r="BT1560" s="1243"/>
      <c r="BU1560" s="1243"/>
      <c r="BV1560" s="1243"/>
      <c r="BW1560" s="1243"/>
      <c r="BX1560" s="1243"/>
      <c r="BY1560" s="1243"/>
      <c r="BZ1560" s="1243"/>
      <c r="CA1560" s="1243"/>
      <c r="CB1560" s="587">
        <f>SUM(CB1561:CB1562)</f>
        <v>0</v>
      </c>
      <c r="CC1560" s="587">
        <f>SUM(CC1561:CC1562)</f>
        <v>0</v>
      </c>
      <c r="CD1560" s="587">
        <f>SUM(CD1561:CD1562)</f>
        <v>0</v>
      </c>
      <c r="CE1560" s="587">
        <f>SUM(CE1561:CE1562)</f>
        <v>0</v>
      </c>
      <c r="CF1560" s="1266">
        <f>SUM(CF1561:CF1562)</f>
        <v>0</v>
      </c>
      <c r="CG1560" s="474">
        <f t="shared" si="1475"/>
        <v>0</v>
      </c>
      <c r="CH1560" s="1013">
        <f t="shared" si="1476"/>
        <v>0</v>
      </c>
      <c r="CI1560" s="1013">
        <f t="shared" si="1477"/>
        <v>0</v>
      </c>
      <c r="CJ1560" s="515">
        <f t="shared" si="1478"/>
        <v>0</v>
      </c>
    </row>
    <row r="1561" spans="1:88" s="1526" customFormat="1" ht="15" customHeight="1" x14ac:dyDescent="0.25">
      <c r="A1561" s="34"/>
      <c r="B1561" s="1464">
        <v>1553</v>
      </c>
      <c r="C1561" s="1940" t="s">
        <v>251</v>
      </c>
      <c r="D1561" s="1946">
        <f>Input!$C$20</f>
        <v>0</v>
      </c>
      <c r="E1561" s="1951" t="s">
        <v>279</v>
      </c>
      <c r="F1561" s="1943">
        <v>2019</v>
      </c>
      <c r="G1561" s="1951" t="s">
        <v>295</v>
      </c>
      <c r="H1561" s="1955" t="s">
        <v>284</v>
      </c>
      <c r="I1561" s="1925" t="s">
        <v>285</v>
      </c>
      <c r="J1561" s="1925" t="s">
        <v>286</v>
      </c>
      <c r="K1561" s="1925"/>
      <c r="L1561" s="2323" t="str">
        <f t="shared" si="1467"/>
        <v>Corporates Specialised Lending Secured by real estate property</v>
      </c>
      <c r="M1561" s="1931" t="s">
        <v>286</v>
      </c>
      <c r="N1561" s="1935"/>
      <c r="O1561" s="1936"/>
      <c r="P1561" s="151">
        <f>SUM(Q1561:R1561)</f>
        <v>0</v>
      </c>
      <c r="Q1561" s="44">
        <f t="shared" ref="Q1561:S1562" si="1485">BQ601</f>
        <v>0</v>
      </c>
      <c r="R1561" s="44">
        <f t="shared" si="1485"/>
        <v>0</v>
      </c>
      <c r="S1561" s="44">
        <f t="shared" si="1485"/>
        <v>0</v>
      </c>
      <c r="T1561" s="1243"/>
      <c r="U1561" s="1243"/>
      <c r="V1561" s="757"/>
      <c r="W1561" s="757"/>
      <c r="X1561" s="757"/>
      <c r="Y1561" s="757"/>
      <c r="Z1561" s="757"/>
      <c r="AA1561" s="757"/>
      <c r="AB1561" s="44">
        <f>CB601</f>
        <v>0</v>
      </c>
      <c r="AC1561" s="44">
        <f t="shared" ref="AC1561:AC1562" si="1486">CC601</f>
        <v>0</v>
      </c>
      <c r="AD1561" s="44">
        <f>CD601</f>
        <v>0</v>
      </c>
      <c r="AE1561" s="44">
        <f>CE601</f>
        <v>0</v>
      </c>
      <c r="AF1561" s="587">
        <f t="shared" si="1481"/>
        <v>0</v>
      </c>
      <c r="AG1561" s="1013">
        <f t="shared" si="1471"/>
        <v>0</v>
      </c>
      <c r="AH1561" s="1013">
        <f t="shared" si="1472"/>
        <v>0</v>
      </c>
      <c r="AI1561" s="1013">
        <f t="shared" si="1473"/>
        <v>0</v>
      </c>
      <c r="AJ1561" s="1013">
        <f t="shared" si="1482"/>
        <v>0</v>
      </c>
      <c r="AK1561" s="542"/>
      <c r="AL1561" s="650">
        <f t="shared" si="1474"/>
        <v>0</v>
      </c>
      <c r="AM1561" s="661"/>
      <c r="AN1561" s="661"/>
      <c r="AO1561" s="661"/>
      <c r="AP1561" s="661"/>
      <c r="AQ1561" s="657"/>
      <c r="AR1561" s="657"/>
      <c r="AS1561" s="44">
        <f>SUM(AT1561:AU1561)</f>
        <v>0</v>
      </c>
      <c r="AT1561" s="657"/>
      <c r="AU1561" s="657"/>
      <c r="AV1561" s="1308"/>
      <c r="AW1561" s="661"/>
      <c r="AX1561" s="661"/>
      <c r="AY1561" s="661"/>
      <c r="AZ1561" s="661"/>
      <c r="BA1561" s="661"/>
      <c r="BB1561" s="1308"/>
      <c r="BC1561" s="661"/>
      <c r="BD1561" s="1153"/>
      <c r="BE1561" s="1143"/>
      <c r="BF1561" s="781"/>
      <c r="BG1561" s="1151"/>
      <c r="BH1561" s="1243"/>
      <c r="BI1561" s="1243"/>
      <c r="BJ1561" s="1243"/>
      <c r="BK1561" s="1243"/>
      <c r="BL1561" s="1243"/>
      <c r="BM1561" s="757"/>
      <c r="BN1561" s="757"/>
      <c r="BO1561" s="1151"/>
      <c r="BP1561" s="1351">
        <f>SUM(BQ1561:BR1561)</f>
        <v>0</v>
      </c>
      <c r="BQ1561" s="1151"/>
      <c r="BR1561" s="1151"/>
      <c r="BS1561" s="1151"/>
      <c r="BT1561" s="757"/>
      <c r="BU1561" s="757"/>
      <c r="BV1561" s="757"/>
      <c r="BW1561" s="757"/>
      <c r="BX1561" s="757"/>
      <c r="BY1561" s="757"/>
      <c r="BZ1561" s="757"/>
      <c r="CA1561" s="757"/>
      <c r="CB1561" s="1351">
        <f>CC1561+CF1561</f>
        <v>0</v>
      </c>
      <c r="CC1561" s="44">
        <f>SUM(CD1561:CE1561)</f>
        <v>0</v>
      </c>
      <c r="CD1561" s="1151"/>
      <c r="CE1561" s="1151"/>
      <c r="CF1561" s="44">
        <f>BG1561+BO1561</f>
        <v>0</v>
      </c>
      <c r="CG1561" s="474">
        <f t="shared" si="1475"/>
        <v>0</v>
      </c>
      <c r="CH1561" s="1013">
        <f t="shared" si="1476"/>
        <v>0</v>
      </c>
      <c r="CI1561" s="1013">
        <f t="shared" si="1477"/>
        <v>0</v>
      </c>
      <c r="CJ1561" s="515">
        <f t="shared" si="1478"/>
        <v>0</v>
      </c>
    </row>
    <row r="1562" spans="1:88" s="1526" customFormat="1" ht="15" customHeight="1" x14ac:dyDescent="0.25">
      <c r="A1562" s="34"/>
      <c r="B1562" s="1464">
        <v>1554</v>
      </c>
      <c r="C1562" s="1940" t="s">
        <v>251</v>
      </c>
      <c r="D1562" s="1946">
        <f>Input!$C$20</f>
        <v>0</v>
      </c>
      <c r="E1562" s="1951" t="s">
        <v>279</v>
      </c>
      <c r="F1562" s="1943">
        <v>2019</v>
      </c>
      <c r="G1562" s="1951" t="s">
        <v>295</v>
      </c>
      <c r="H1562" s="1955" t="s">
        <v>284</v>
      </c>
      <c r="I1562" s="1925" t="s">
        <v>285</v>
      </c>
      <c r="J1562" s="1925" t="s">
        <v>287</v>
      </c>
      <c r="K1562" s="1925"/>
      <c r="L1562" s="2323" t="str">
        <f t="shared" si="1467"/>
        <v>Corporates Specialised Lending Not secured by real estate property</v>
      </c>
      <c r="M1562" s="1931" t="s">
        <v>287</v>
      </c>
      <c r="N1562" s="1935"/>
      <c r="O1562" s="1936"/>
      <c r="P1562" s="151">
        <f>SUM(Q1562:R1562)</f>
        <v>0</v>
      </c>
      <c r="Q1562" s="44">
        <f t="shared" si="1485"/>
        <v>0</v>
      </c>
      <c r="R1562" s="44">
        <f t="shared" si="1485"/>
        <v>0</v>
      </c>
      <c r="S1562" s="44">
        <f t="shared" si="1485"/>
        <v>0</v>
      </c>
      <c r="T1562" s="1243"/>
      <c r="U1562" s="1243"/>
      <c r="V1562" s="757"/>
      <c r="W1562" s="757"/>
      <c r="X1562" s="757"/>
      <c r="Y1562" s="757"/>
      <c r="Z1562" s="757"/>
      <c r="AA1562" s="757"/>
      <c r="AB1562" s="44">
        <f>CB602</f>
        <v>0</v>
      </c>
      <c r="AC1562" s="44">
        <f t="shared" si="1486"/>
        <v>0</v>
      </c>
      <c r="AD1562" s="44">
        <f>CD602</f>
        <v>0</v>
      </c>
      <c r="AE1562" s="44">
        <f>CE602</f>
        <v>0</v>
      </c>
      <c r="AF1562" s="587">
        <f t="shared" si="1481"/>
        <v>0</v>
      </c>
      <c r="AG1562" s="1013">
        <f t="shared" si="1471"/>
        <v>0</v>
      </c>
      <c r="AH1562" s="1013">
        <f t="shared" si="1472"/>
        <v>0</v>
      </c>
      <c r="AI1562" s="1013">
        <f t="shared" si="1473"/>
        <v>0</v>
      </c>
      <c r="AJ1562" s="1013">
        <f t="shared" si="1482"/>
        <v>0</v>
      </c>
      <c r="AK1562" s="542"/>
      <c r="AL1562" s="650">
        <f t="shared" si="1474"/>
        <v>0</v>
      </c>
      <c r="AM1562" s="661"/>
      <c r="AN1562" s="661"/>
      <c r="AO1562" s="661"/>
      <c r="AP1562" s="661"/>
      <c r="AQ1562" s="657"/>
      <c r="AR1562" s="657"/>
      <c r="AS1562" s="44">
        <f>SUM(AT1562:AU1562)</f>
        <v>0</v>
      </c>
      <c r="AT1562" s="657"/>
      <c r="AU1562" s="657"/>
      <c r="AV1562" s="1308"/>
      <c r="AW1562" s="661"/>
      <c r="AX1562" s="661"/>
      <c r="AY1562" s="661"/>
      <c r="AZ1562" s="661"/>
      <c r="BA1562" s="661"/>
      <c r="BB1562" s="1308"/>
      <c r="BC1562" s="661"/>
      <c r="BD1562" s="1153"/>
      <c r="BE1562" s="1143"/>
      <c r="BF1562" s="781"/>
      <c r="BG1562" s="1151"/>
      <c r="BH1562" s="1243"/>
      <c r="BI1562" s="1243"/>
      <c r="BJ1562" s="1243"/>
      <c r="BK1562" s="1243"/>
      <c r="BL1562" s="1243"/>
      <c r="BM1562" s="757"/>
      <c r="BN1562" s="757"/>
      <c r="BO1562" s="1151"/>
      <c r="BP1562" s="1351">
        <f>SUM(BQ1562:BR1562)</f>
        <v>0</v>
      </c>
      <c r="BQ1562" s="1151"/>
      <c r="BR1562" s="1151"/>
      <c r="BS1562" s="1151"/>
      <c r="BT1562" s="757"/>
      <c r="BU1562" s="757"/>
      <c r="BV1562" s="757"/>
      <c r="BW1562" s="757"/>
      <c r="BX1562" s="757"/>
      <c r="BY1562" s="757"/>
      <c r="BZ1562" s="757"/>
      <c r="CA1562" s="757"/>
      <c r="CB1562" s="1351">
        <f>CC1562+CF1562</f>
        <v>0</v>
      </c>
      <c r="CC1562" s="44">
        <f>SUM(CD1562:CE1562)</f>
        <v>0</v>
      </c>
      <c r="CD1562" s="1151"/>
      <c r="CE1562" s="1151"/>
      <c r="CF1562" s="44">
        <f>BG1562+BO1562</f>
        <v>0</v>
      </c>
      <c r="CG1562" s="474">
        <f t="shared" si="1475"/>
        <v>0</v>
      </c>
      <c r="CH1562" s="1013">
        <f t="shared" si="1476"/>
        <v>0</v>
      </c>
      <c r="CI1562" s="1013">
        <f t="shared" si="1477"/>
        <v>0</v>
      </c>
      <c r="CJ1562" s="515">
        <f t="shared" si="1478"/>
        <v>0</v>
      </c>
    </row>
    <row r="1563" spans="1:88" s="1526" customFormat="1" ht="15" customHeight="1" x14ac:dyDescent="0.25">
      <c r="A1563" s="34"/>
      <c r="B1563" s="1464">
        <v>1555</v>
      </c>
      <c r="C1563" s="1940" t="s">
        <v>283</v>
      </c>
      <c r="D1563" s="1946">
        <f>Input!$C$20</f>
        <v>0</v>
      </c>
      <c r="E1563" s="1951" t="s">
        <v>279</v>
      </c>
      <c r="F1563" s="1943">
        <v>2019</v>
      </c>
      <c r="G1563" s="1951" t="s">
        <v>295</v>
      </c>
      <c r="H1563" s="1955" t="s">
        <v>284</v>
      </c>
      <c r="I1563" s="1925" t="s">
        <v>288</v>
      </c>
      <c r="J1563" s="1925"/>
      <c r="K1563" s="1925"/>
      <c r="L1563" s="2323" t="str">
        <f t="shared" si="1467"/>
        <v>Corporates SME</v>
      </c>
      <c r="M1563" s="1930" t="s">
        <v>288</v>
      </c>
      <c r="N1563" s="1935"/>
      <c r="O1563" s="1936"/>
      <c r="P1563" s="1037">
        <f>SUM(P1564:P1565)</f>
        <v>0</v>
      </c>
      <c r="Q1563" s="587">
        <f>SUM(Q1564:Q1565)</f>
        <v>0</v>
      </c>
      <c r="R1563" s="587">
        <f>SUM(R1564:R1565)</f>
        <v>0</v>
      </c>
      <c r="S1563" s="587">
        <f>SUM(S1564:S1565)</f>
        <v>0</v>
      </c>
      <c r="T1563" s="1243"/>
      <c r="U1563" s="1243"/>
      <c r="V1563" s="1243"/>
      <c r="W1563" s="1243"/>
      <c r="X1563" s="1243"/>
      <c r="Y1563" s="1243"/>
      <c r="Z1563" s="1243"/>
      <c r="AA1563" s="1243"/>
      <c r="AB1563" s="587">
        <f>SUM(AB1564:AB1565)</f>
        <v>0</v>
      </c>
      <c r="AC1563" s="587">
        <f>SUM(AC1564:AC1565)</f>
        <v>0</v>
      </c>
      <c r="AD1563" s="587">
        <f>SUM(AD1564:AD1565)</f>
        <v>0</v>
      </c>
      <c r="AE1563" s="587">
        <f>SUM(AE1564:AE1565)</f>
        <v>0</v>
      </c>
      <c r="AF1563" s="587">
        <f t="shared" si="1481"/>
        <v>0</v>
      </c>
      <c r="AG1563" s="1013">
        <f t="shared" si="1471"/>
        <v>0</v>
      </c>
      <c r="AH1563" s="1013">
        <f t="shared" si="1472"/>
        <v>0</v>
      </c>
      <c r="AI1563" s="1013">
        <f t="shared" si="1473"/>
        <v>0</v>
      </c>
      <c r="AJ1563" s="1013">
        <f t="shared" si="1482"/>
        <v>0</v>
      </c>
      <c r="AK1563" s="542"/>
      <c r="AL1563" s="650">
        <f t="shared" si="1474"/>
        <v>0</v>
      </c>
      <c r="AM1563" s="906"/>
      <c r="AN1563" s="906"/>
      <c r="AO1563" s="906"/>
      <c r="AP1563" s="906"/>
      <c r="AQ1563" s="806">
        <f>SUM(AQ1564:AQ1565)</f>
        <v>0</v>
      </c>
      <c r="AR1563" s="806">
        <f>SUM(AR1564:AR1565)</f>
        <v>0</v>
      </c>
      <c r="AS1563" s="587">
        <f>SUM(AS1564:AS1565)</f>
        <v>0</v>
      </c>
      <c r="AT1563" s="806">
        <f>SUM(AT1564:AT1565)</f>
        <v>0</v>
      </c>
      <c r="AU1563" s="806">
        <f>SUM(AU1564:AU1565)</f>
        <v>0</v>
      </c>
      <c r="AV1563" s="895"/>
      <c r="AW1563" s="906"/>
      <c r="AX1563" s="906"/>
      <c r="AY1563" s="906"/>
      <c r="AZ1563" s="906"/>
      <c r="BA1563" s="906"/>
      <c r="BB1563" s="895"/>
      <c r="BC1563" s="906"/>
      <c r="BD1563" s="131"/>
      <c r="BE1563" s="1143"/>
      <c r="BF1563" s="781"/>
      <c r="BG1563" s="587">
        <f>SUM(BG1564:BG1565)</f>
        <v>0</v>
      </c>
      <c r="BH1563" s="1243"/>
      <c r="BI1563" s="1243"/>
      <c r="BJ1563" s="1243"/>
      <c r="BK1563" s="1243"/>
      <c r="BL1563" s="1243"/>
      <c r="BM1563" s="1243"/>
      <c r="BN1563" s="1243"/>
      <c r="BO1563" s="587">
        <f t="shared" ref="BO1563:BS1563" si="1487">SUM(BO1564:BO1565)</f>
        <v>0</v>
      </c>
      <c r="BP1563" s="587">
        <f t="shared" si="1487"/>
        <v>0</v>
      </c>
      <c r="BQ1563" s="587">
        <f t="shared" si="1487"/>
        <v>0</v>
      </c>
      <c r="BR1563" s="587">
        <f t="shared" si="1487"/>
        <v>0</v>
      </c>
      <c r="BS1563" s="587">
        <f t="shared" si="1487"/>
        <v>0</v>
      </c>
      <c r="BT1563" s="1243"/>
      <c r="BU1563" s="1243"/>
      <c r="BV1563" s="1243"/>
      <c r="BW1563" s="1243"/>
      <c r="BX1563" s="1243"/>
      <c r="BY1563" s="1243"/>
      <c r="BZ1563" s="1243"/>
      <c r="CA1563" s="1243"/>
      <c r="CB1563" s="587">
        <f>SUM(CB1564:CB1565)</f>
        <v>0</v>
      </c>
      <c r="CC1563" s="587">
        <f>SUM(CC1564:CC1565)</f>
        <v>0</v>
      </c>
      <c r="CD1563" s="587">
        <f>SUM(CD1564:CD1565)</f>
        <v>0</v>
      </c>
      <c r="CE1563" s="587">
        <f>SUM(CE1564:CE1565)</f>
        <v>0</v>
      </c>
      <c r="CF1563" s="1266">
        <f>SUM(CF1564:CF1565)</f>
        <v>0</v>
      </c>
      <c r="CG1563" s="474">
        <f t="shared" si="1475"/>
        <v>0</v>
      </c>
      <c r="CH1563" s="1013">
        <f t="shared" si="1476"/>
        <v>0</v>
      </c>
      <c r="CI1563" s="1013">
        <f t="shared" si="1477"/>
        <v>0</v>
      </c>
      <c r="CJ1563" s="515">
        <f t="shared" si="1478"/>
        <v>0</v>
      </c>
    </row>
    <row r="1564" spans="1:88" s="1526" customFormat="1" ht="15" customHeight="1" x14ac:dyDescent="0.25">
      <c r="A1564" s="34"/>
      <c r="B1564" s="1464">
        <v>1556</v>
      </c>
      <c r="C1564" s="1940" t="s">
        <v>251</v>
      </c>
      <c r="D1564" s="1946">
        <f>Input!$C$20</f>
        <v>0</v>
      </c>
      <c r="E1564" s="1951" t="s">
        <v>279</v>
      </c>
      <c r="F1564" s="1943">
        <v>2019</v>
      </c>
      <c r="G1564" s="1951" t="s">
        <v>295</v>
      </c>
      <c r="H1564" s="1955" t="s">
        <v>284</v>
      </c>
      <c r="I1564" s="1925" t="s">
        <v>288</v>
      </c>
      <c r="J1564" s="1925" t="s">
        <v>286</v>
      </c>
      <c r="K1564" s="1925"/>
      <c r="L1564" s="2323" t="str">
        <f t="shared" si="1467"/>
        <v>Corporates SME Secured by real estate property</v>
      </c>
      <c r="M1564" s="1931" t="s">
        <v>286</v>
      </c>
      <c r="N1564" s="1935"/>
      <c r="O1564" s="1936"/>
      <c r="P1564" s="151">
        <f>SUM(Q1564:R1564)</f>
        <v>0</v>
      </c>
      <c r="Q1564" s="44">
        <f t="shared" ref="Q1564:S1565" si="1488">BQ604</f>
        <v>0</v>
      </c>
      <c r="R1564" s="44">
        <f t="shared" si="1488"/>
        <v>0</v>
      </c>
      <c r="S1564" s="44">
        <f t="shared" si="1488"/>
        <v>0</v>
      </c>
      <c r="T1564" s="1243"/>
      <c r="U1564" s="1243"/>
      <c r="V1564" s="757"/>
      <c r="W1564" s="757"/>
      <c r="X1564" s="757"/>
      <c r="Y1564" s="757"/>
      <c r="Z1564" s="757"/>
      <c r="AA1564" s="757"/>
      <c r="AB1564" s="44">
        <f>CB604</f>
        <v>0</v>
      </c>
      <c r="AC1564" s="44">
        <f t="shared" ref="AC1564:AC1565" si="1489">CC604</f>
        <v>0</v>
      </c>
      <c r="AD1564" s="44">
        <f>CD604</f>
        <v>0</v>
      </c>
      <c r="AE1564" s="44">
        <f>CE604</f>
        <v>0</v>
      </c>
      <c r="AF1564" s="587">
        <f t="shared" si="1481"/>
        <v>0</v>
      </c>
      <c r="AG1564" s="1013">
        <f t="shared" si="1471"/>
        <v>0</v>
      </c>
      <c r="AH1564" s="1013">
        <f t="shared" si="1472"/>
        <v>0</v>
      </c>
      <c r="AI1564" s="1013">
        <f t="shared" si="1473"/>
        <v>0</v>
      </c>
      <c r="AJ1564" s="1013">
        <f t="shared" si="1482"/>
        <v>0</v>
      </c>
      <c r="AK1564" s="542"/>
      <c r="AL1564" s="650">
        <f t="shared" si="1474"/>
        <v>0</v>
      </c>
      <c r="AM1564" s="661"/>
      <c r="AN1564" s="661"/>
      <c r="AO1564" s="661"/>
      <c r="AP1564" s="661"/>
      <c r="AQ1564" s="657"/>
      <c r="AR1564" s="657"/>
      <c r="AS1564" s="44">
        <f>SUM(AT1564:AU1564)</f>
        <v>0</v>
      </c>
      <c r="AT1564" s="657"/>
      <c r="AU1564" s="657"/>
      <c r="AV1564" s="1308"/>
      <c r="AW1564" s="661"/>
      <c r="AX1564" s="661"/>
      <c r="AY1564" s="661"/>
      <c r="AZ1564" s="661"/>
      <c r="BA1564" s="661"/>
      <c r="BB1564" s="1308"/>
      <c r="BC1564" s="661"/>
      <c r="BD1564" s="1153"/>
      <c r="BE1564" s="1143"/>
      <c r="BF1564" s="781"/>
      <c r="BG1564" s="1151"/>
      <c r="BH1564" s="1243"/>
      <c r="BI1564" s="1243"/>
      <c r="BJ1564" s="1243"/>
      <c r="BK1564" s="1243"/>
      <c r="BL1564" s="1243"/>
      <c r="BM1564" s="757"/>
      <c r="BN1564" s="757"/>
      <c r="BO1564" s="1151"/>
      <c r="BP1564" s="1351">
        <f>SUM(BQ1564:BR1564)</f>
        <v>0</v>
      </c>
      <c r="BQ1564" s="1151"/>
      <c r="BR1564" s="1151"/>
      <c r="BS1564" s="1151"/>
      <c r="BT1564" s="757"/>
      <c r="BU1564" s="757"/>
      <c r="BV1564" s="757"/>
      <c r="BW1564" s="757"/>
      <c r="BX1564" s="757"/>
      <c r="BY1564" s="757"/>
      <c r="BZ1564" s="757"/>
      <c r="CA1564" s="757"/>
      <c r="CB1564" s="1351">
        <f>CC1564+CF1564</f>
        <v>0</v>
      </c>
      <c r="CC1564" s="44">
        <f>SUM(CD1564:CE1564)</f>
        <v>0</v>
      </c>
      <c r="CD1564" s="1151"/>
      <c r="CE1564" s="1151"/>
      <c r="CF1564" s="44">
        <f>BG1564+BO1564</f>
        <v>0</v>
      </c>
      <c r="CG1564" s="474">
        <f t="shared" si="1475"/>
        <v>0</v>
      </c>
      <c r="CH1564" s="1013">
        <f t="shared" si="1476"/>
        <v>0</v>
      </c>
      <c r="CI1564" s="1013">
        <f t="shared" si="1477"/>
        <v>0</v>
      </c>
      <c r="CJ1564" s="515">
        <f t="shared" si="1478"/>
        <v>0</v>
      </c>
    </row>
    <row r="1565" spans="1:88" s="1526" customFormat="1" ht="15" customHeight="1" x14ac:dyDescent="0.25">
      <c r="A1565" s="34"/>
      <c r="B1565" s="1464">
        <v>1557</v>
      </c>
      <c r="C1565" s="1940" t="s">
        <v>251</v>
      </c>
      <c r="D1565" s="1946">
        <f>Input!$C$20</f>
        <v>0</v>
      </c>
      <c r="E1565" s="1951" t="s">
        <v>279</v>
      </c>
      <c r="F1565" s="1943">
        <v>2019</v>
      </c>
      <c r="G1565" s="1951" t="s">
        <v>295</v>
      </c>
      <c r="H1565" s="1955" t="s">
        <v>284</v>
      </c>
      <c r="I1565" s="1925" t="s">
        <v>288</v>
      </c>
      <c r="J1565" s="1925" t="s">
        <v>287</v>
      </c>
      <c r="K1565" s="1925"/>
      <c r="L1565" s="2323" t="str">
        <f t="shared" si="1467"/>
        <v>Corporates SME Not secured by real estate property</v>
      </c>
      <c r="M1565" s="1931" t="s">
        <v>287</v>
      </c>
      <c r="N1565" s="1935"/>
      <c r="O1565" s="1936"/>
      <c r="P1565" s="151">
        <f>SUM(Q1565:R1565)</f>
        <v>0</v>
      </c>
      <c r="Q1565" s="44">
        <f t="shared" si="1488"/>
        <v>0</v>
      </c>
      <c r="R1565" s="44">
        <f t="shared" si="1488"/>
        <v>0</v>
      </c>
      <c r="S1565" s="44">
        <f t="shared" si="1488"/>
        <v>0</v>
      </c>
      <c r="T1565" s="1243"/>
      <c r="U1565" s="1243"/>
      <c r="V1565" s="757"/>
      <c r="W1565" s="757"/>
      <c r="X1565" s="757"/>
      <c r="Y1565" s="757"/>
      <c r="Z1565" s="757"/>
      <c r="AA1565" s="757"/>
      <c r="AB1565" s="44">
        <f>CB605</f>
        <v>0</v>
      </c>
      <c r="AC1565" s="44">
        <f t="shared" si="1489"/>
        <v>0</v>
      </c>
      <c r="AD1565" s="44">
        <f>CD605</f>
        <v>0</v>
      </c>
      <c r="AE1565" s="44">
        <f>CE605</f>
        <v>0</v>
      </c>
      <c r="AF1565" s="587">
        <f t="shared" si="1481"/>
        <v>0</v>
      </c>
      <c r="AG1565" s="1013">
        <f t="shared" si="1471"/>
        <v>0</v>
      </c>
      <c r="AH1565" s="1013">
        <f t="shared" si="1472"/>
        <v>0</v>
      </c>
      <c r="AI1565" s="1013">
        <f t="shared" si="1473"/>
        <v>0</v>
      </c>
      <c r="AJ1565" s="1013">
        <f t="shared" si="1482"/>
        <v>0</v>
      </c>
      <c r="AK1565" s="542"/>
      <c r="AL1565" s="650">
        <f t="shared" si="1474"/>
        <v>0</v>
      </c>
      <c r="AM1565" s="661"/>
      <c r="AN1565" s="661"/>
      <c r="AO1565" s="661"/>
      <c r="AP1565" s="661"/>
      <c r="AQ1565" s="657"/>
      <c r="AR1565" s="657"/>
      <c r="AS1565" s="44">
        <f>SUM(AT1565:AU1565)</f>
        <v>0</v>
      </c>
      <c r="AT1565" s="657"/>
      <c r="AU1565" s="657"/>
      <c r="AV1565" s="1308"/>
      <c r="AW1565" s="661"/>
      <c r="AX1565" s="661"/>
      <c r="AY1565" s="661"/>
      <c r="AZ1565" s="661"/>
      <c r="BA1565" s="661"/>
      <c r="BB1565" s="1308"/>
      <c r="BC1565" s="661"/>
      <c r="BD1565" s="1153"/>
      <c r="BE1565" s="1143"/>
      <c r="BF1565" s="781"/>
      <c r="BG1565" s="1151"/>
      <c r="BH1565" s="1243"/>
      <c r="BI1565" s="1243"/>
      <c r="BJ1565" s="1243"/>
      <c r="BK1565" s="1243"/>
      <c r="BL1565" s="1243"/>
      <c r="BM1565" s="757"/>
      <c r="BN1565" s="757"/>
      <c r="BO1565" s="1151"/>
      <c r="BP1565" s="1351">
        <f>SUM(BQ1565:BR1565)</f>
        <v>0</v>
      </c>
      <c r="BQ1565" s="1151"/>
      <c r="BR1565" s="1151"/>
      <c r="BS1565" s="1151"/>
      <c r="BT1565" s="757"/>
      <c r="BU1565" s="757"/>
      <c r="BV1565" s="757"/>
      <c r="BW1565" s="757"/>
      <c r="BX1565" s="757"/>
      <c r="BY1565" s="757"/>
      <c r="BZ1565" s="757"/>
      <c r="CA1565" s="757"/>
      <c r="CB1565" s="1351">
        <f>CC1565+CF1565</f>
        <v>0</v>
      </c>
      <c r="CC1565" s="44">
        <f>SUM(CD1565:CE1565)</f>
        <v>0</v>
      </c>
      <c r="CD1565" s="1151"/>
      <c r="CE1565" s="1151"/>
      <c r="CF1565" s="44">
        <f>BG1565+BO1565</f>
        <v>0</v>
      </c>
      <c r="CG1565" s="474">
        <f t="shared" si="1475"/>
        <v>0</v>
      </c>
      <c r="CH1565" s="1013">
        <f t="shared" si="1476"/>
        <v>0</v>
      </c>
      <c r="CI1565" s="1013">
        <f t="shared" si="1477"/>
        <v>0</v>
      </c>
      <c r="CJ1565" s="515">
        <f t="shared" si="1478"/>
        <v>0</v>
      </c>
    </row>
    <row r="1566" spans="1:88" s="1526" customFormat="1" ht="15" customHeight="1" x14ac:dyDescent="0.25">
      <c r="A1566" s="34"/>
      <c r="B1566" s="1464">
        <v>1558</v>
      </c>
      <c r="C1566" s="1940" t="s">
        <v>283</v>
      </c>
      <c r="D1566" s="1946">
        <f>Input!$C$20</f>
        <v>0</v>
      </c>
      <c r="E1566" s="1951" t="s">
        <v>279</v>
      </c>
      <c r="F1566" s="1943">
        <v>2019</v>
      </c>
      <c r="G1566" s="1951" t="s">
        <v>295</v>
      </c>
      <c r="H1566" s="1955" t="s">
        <v>284</v>
      </c>
      <c r="I1566" s="1925" t="s">
        <v>37</v>
      </c>
      <c r="J1566" s="1925"/>
      <c r="K1566" s="1925"/>
      <c r="L1566" s="2323" t="str">
        <f t="shared" si="1467"/>
        <v>Corporates Other</v>
      </c>
      <c r="M1566" s="1930" t="s">
        <v>37</v>
      </c>
      <c r="N1566" s="1935"/>
      <c r="O1566" s="1936"/>
      <c r="P1566" s="1037">
        <f>SUM(P1567:P1568)</f>
        <v>0</v>
      </c>
      <c r="Q1566" s="587">
        <f>SUM(Q1567:Q1568)</f>
        <v>0</v>
      </c>
      <c r="R1566" s="587">
        <f>SUM(R1567:R1568)</f>
        <v>0</v>
      </c>
      <c r="S1566" s="587">
        <f>SUM(S1567:S1568)</f>
        <v>0</v>
      </c>
      <c r="T1566" s="1243"/>
      <c r="U1566" s="1243"/>
      <c r="V1566" s="1243"/>
      <c r="W1566" s="1243"/>
      <c r="X1566" s="1243"/>
      <c r="Y1566" s="1243"/>
      <c r="Z1566" s="1243"/>
      <c r="AA1566" s="1243"/>
      <c r="AB1566" s="587">
        <f>SUM(AB1567:AB1568)</f>
        <v>0</v>
      </c>
      <c r="AC1566" s="587">
        <f>SUM(AC1567:AC1568)</f>
        <v>0</v>
      </c>
      <c r="AD1566" s="587">
        <f>SUM(AD1567:AD1568)</f>
        <v>0</v>
      </c>
      <c r="AE1566" s="587">
        <f>SUM(AE1567:AE1568)</f>
        <v>0</v>
      </c>
      <c r="AF1566" s="587">
        <f t="shared" si="1481"/>
        <v>0</v>
      </c>
      <c r="AG1566" s="1013">
        <f t="shared" si="1471"/>
        <v>0</v>
      </c>
      <c r="AH1566" s="1013">
        <f t="shared" si="1472"/>
        <v>0</v>
      </c>
      <c r="AI1566" s="1013">
        <f t="shared" si="1473"/>
        <v>0</v>
      </c>
      <c r="AJ1566" s="1013">
        <f t="shared" si="1482"/>
        <v>0</v>
      </c>
      <c r="AK1566" s="542"/>
      <c r="AL1566" s="650">
        <f t="shared" si="1474"/>
        <v>0</v>
      </c>
      <c r="AM1566" s="906"/>
      <c r="AN1566" s="906"/>
      <c r="AO1566" s="906"/>
      <c r="AP1566" s="906"/>
      <c r="AQ1566" s="806">
        <f>SUM(AQ1567:AQ1568)</f>
        <v>0</v>
      </c>
      <c r="AR1566" s="806">
        <f>SUM(AR1567:AR1568)</f>
        <v>0</v>
      </c>
      <c r="AS1566" s="587">
        <f>SUM(AS1567:AS1568)</f>
        <v>0</v>
      </c>
      <c r="AT1566" s="806">
        <f>SUM(AT1567:AT1568)</f>
        <v>0</v>
      </c>
      <c r="AU1566" s="806">
        <f>SUM(AU1567:AU1568)</f>
        <v>0</v>
      </c>
      <c r="AV1566" s="895"/>
      <c r="AW1566" s="906"/>
      <c r="AX1566" s="906"/>
      <c r="AY1566" s="906"/>
      <c r="AZ1566" s="906"/>
      <c r="BA1566" s="906"/>
      <c r="BB1566" s="895"/>
      <c r="BC1566" s="906"/>
      <c r="BD1566" s="131"/>
      <c r="BE1566" s="1143"/>
      <c r="BF1566" s="781"/>
      <c r="BG1566" s="587">
        <f>SUM(BG1567:BG1568)</f>
        <v>0</v>
      </c>
      <c r="BH1566" s="1243"/>
      <c r="BI1566" s="1243"/>
      <c r="BJ1566" s="1243"/>
      <c r="BK1566" s="1243"/>
      <c r="BL1566" s="1243"/>
      <c r="BM1566" s="1243"/>
      <c r="BN1566" s="1243"/>
      <c r="BO1566" s="587">
        <f t="shared" ref="BO1566:BS1566" si="1490">SUM(BO1567:BO1568)</f>
        <v>0</v>
      </c>
      <c r="BP1566" s="587">
        <f t="shared" si="1490"/>
        <v>0</v>
      </c>
      <c r="BQ1566" s="587">
        <f t="shared" si="1490"/>
        <v>0</v>
      </c>
      <c r="BR1566" s="587">
        <f t="shared" si="1490"/>
        <v>0</v>
      </c>
      <c r="BS1566" s="587">
        <f t="shared" si="1490"/>
        <v>0</v>
      </c>
      <c r="BT1566" s="1243"/>
      <c r="BU1566" s="1243"/>
      <c r="BV1566" s="1243"/>
      <c r="BW1566" s="1243"/>
      <c r="BX1566" s="1243"/>
      <c r="BY1566" s="1243"/>
      <c r="BZ1566" s="1243"/>
      <c r="CA1566" s="1243"/>
      <c r="CB1566" s="587">
        <f>SUM(CB1567:CB1568)</f>
        <v>0</v>
      </c>
      <c r="CC1566" s="587">
        <f>SUM(CC1567:CC1568)</f>
        <v>0</v>
      </c>
      <c r="CD1566" s="587">
        <f>SUM(CD1567:CD1568)</f>
        <v>0</v>
      </c>
      <c r="CE1566" s="587">
        <f>SUM(CE1567:CE1568)</f>
        <v>0</v>
      </c>
      <c r="CF1566" s="1266">
        <f>SUM(CF1567:CF1568)</f>
        <v>0</v>
      </c>
      <c r="CG1566" s="474">
        <f t="shared" si="1475"/>
        <v>0</v>
      </c>
      <c r="CH1566" s="1013">
        <f t="shared" si="1476"/>
        <v>0</v>
      </c>
      <c r="CI1566" s="1013">
        <f t="shared" si="1477"/>
        <v>0</v>
      </c>
      <c r="CJ1566" s="515">
        <f t="shared" si="1478"/>
        <v>0</v>
      </c>
    </row>
    <row r="1567" spans="1:88" s="1526" customFormat="1" ht="15" customHeight="1" x14ac:dyDescent="0.25">
      <c r="A1567" s="34"/>
      <c r="B1567" s="1464">
        <v>1559</v>
      </c>
      <c r="C1567" s="1940" t="s">
        <v>251</v>
      </c>
      <c r="D1567" s="1946">
        <f>Input!$C$20</f>
        <v>0</v>
      </c>
      <c r="E1567" s="1951" t="s">
        <v>279</v>
      </c>
      <c r="F1567" s="1943">
        <v>2019</v>
      </c>
      <c r="G1567" s="1951" t="s">
        <v>295</v>
      </c>
      <c r="H1567" s="1955" t="s">
        <v>284</v>
      </c>
      <c r="I1567" s="1925" t="s">
        <v>37</v>
      </c>
      <c r="J1567" s="1925" t="s">
        <v>286</v>
      </c>
      <c r="K1567" s="1925"/>
      <c r="L1567" s="2323" t="str">
        <f t="shared" si="1467"/>
        <v>Corporates Other Secured by real estate property</v>
      </c>
      <c r="M1567" s="1931" t="s">
        <v>286</v>
      </c>
      <c r="N1567" s="1935"/>
      <c r="O1567" s="1936"/>
      <c r="P1567" s="151">
        <f>SUM(Q1567:R1567)</f>
        <v>0</v>
      </c>
      <c r="Q1567" s="44">
        <f t="shared" ref="Q1567:S1568" si="1491">BQ607</f>
        <v>0</v>
      </c>
      <c r="R1567" s="44">
        <f t="shared" si="1491"/>
        <v>0</v>
      </c>
      <c r="S1567" s="44">
        <f t="shared" si="1491"/>
        <v>0</v>
      </c>
      <c r="T1567" s="1243"/>
      <c r="U1567" s="1243"/>
      <c r="V1567" s="757"/>
      <c r="W1567" s="757"/>
      <c r="X1567" s="757"/>
      <c r="Y1567" s="757"/>
      <c r="Z1567" s="757"/>
      <c r="AA1567" s="757"/>
      <c r="AB1567" s="44">
        <f>CB607</f>
        <v>0</v>
      </c>
      <c r="AC1567" s="44">
        <f t="shared" ref="AC1567:AC1568" si="1492">CC607</f>
        <v>0</v>
      </c>
      <c r="AD1567" s="44">
        <f>CD607</f>
        <v>0</v>
      </c>
      <c r="AE1567" s="44">
        <f>CE607</f>
        <v>0</v>
      </c>
      <c r="AF1567" s="587">
        <f t="shared" si="1481"/>
        <v>0</v>
      </c>
      <c r="AG1567" s="1013">
        <f t="shared" si="1471"/>
        <v>0</v>
      </c>
      <c r="AH1567" s="1013">
        <f t="shared" si="1472"/>
        <v>0</v>
      </c>
      <c r="AI1567" s="1013">
        <f t="shared" si="1473"/>
        <v>0</v>
      </c>
      <c r="AJ1567" s="1013">
        <f t="shared" si="1482"/>
        <v>0</v>
      </c>
      <c r="AK1567" s="542"/>
      <c r="AL1567" s="650">
        <f t="shared" si="1474"/>
        <v>0</v>
      </c>
      <c r="AM1567" s="661"/>
      <c r="AN1567" s="661"/>
      <c r="AO1567" s="661"/>
      <c r="AP1567" s="661"/>
      <c r="AQ1567" s="657"/>
      <c r="AR1567" s="657"/>
      <c r="AS1567" s="44">
        <f>SUM(AT1567:AU1567)</f>
        <v>0</v>
      </c>
      <c r="AT1567" s="657"/>
      <c r="AU1567" s="657"/>
      <c r="AV1567" s="1308"/>
      <c r="AW1567" s="661"/>
      <c r="AX1567" s="661"/>
      <c r="AY1567" s="661"/>
      <c r="AZ1567" s="661"/>
      <c r="BA1567" s="661"/>
      <c r="BB1567" s="1308"/>
      <c r="BC1567" s="661"/>
      <c r="BD1567" s="1153"/>
      <c r="BE1567" s="1143"/>
      <c r="BF1567" s="781"/>
      <c r="BG1567" s="1151"/>
      <c r="BH1567" s="1243"/>
      <c r="BI1567" s="1243"/>
      <c r="BJ1567" s="1243"/>
      <c r="BK1567" s="1243"/>
      <c r="BL1567" s="1243"/>
      <c r="BM1567" s="757"/>
      <c r="BN1567" s="757"/>
      <c r="BO1567" s="1151"/>
      <c r="BP1567" s="1351">
        <f>SUM(BQ1567:BR1567)</f>
        <v>0</v>
      </c>
      <c r="BQ1567" s="1151"/>
      <c r="BR1567" s="1151"/>
      <c r="BS1567" s="1151"/>
      <c r="BT1567" s="757"/>
      <c r="BU1567" s="757"/>
      <c r="BV1567" s="757"/>
      <c r="BW1567" s="757"/>
      <c r="BX1567" s="757"/>
      <c r="BY1567" s="757"/>
      <c r="BZ1567" s="757"/>
      <c r="CA1567" s="757"/>
      <c r="CB1567" s="1351">
        <f>CC1567+CF1567</f>
        <v>0</v>
      </c>
      <c r="CC1567" s="44">
        <f>SUM(CD1567:CE1567)</f>
        <v>0</v>
      </c>
      <c r="CD1567" s="1151"/>
      <c r="CE1567" s="1151"/>
      <c r="CF1567" s="44">
        <f>BG1567+BO1567</f>
        <v>0</v>
      </c>
      <c r="CG1567" s="474">
        <f t="shared" si="1475"/>
        <v>0</v>
      </c>
      <c r="CH1567" s="1013">
        <f t="shared" si="1476"/>
        <v>0</v>
      </c>
      <c r="CI1567" s="1013">
        <f t="shared" si="1477"/>
        <v>0</v>
      </c>
      <c r="CJ1567" s="515">
        <f t="shared" si="1478"/>
        <v>0</v>
      </c>
    </row>
    <row r="1568" spans="1:88" s="1526" customFormat="1" ht="15" customHeight="1" x14ac:dyDescent="0.25">
      <c r="A1568" s="34"/>
      <c r="B1568" s="1464">
        <v>1560</v>
      </c>
      <c r="C1568" s="1940" t="s">
        <v>251</v>
      </c>
      <c r="D1568" s="1946">
        <f>Input!$C$20</f>
        <v>0</v>
      </c>
      <c r="E1568" s="1951" t="s">
        <v>279</v>
      </c>
      <c r="F1568" s="1943">
        <v>2019</v>
      </c>
      <c r="G1568" s="1951" t="s">
        <v>295</v>
      </c>
      <c r="H1568" s="1955" t="s">
        <v>284</v>
      </c>
      <c r="I1568" s="1925" t="s">
        <v>37</v>
      </c>
      <c r="J1568" s="1925" t="s">
        <v>287</v>
      </c>
      <c r="K1568" s="1925"/>
      <c r="L1568" s="2323" t="str">
        <f t="shared" si="1467"/>
        <v>Corporates Other Not secured by real estate property</v>
      </c>
      <c r="M1568" s="1931" t="s">
        <v>287</v>
      </c>
      <c r="N1568" s="1935"/>
      <c r="O1568" s="1936"/>
      <c r="P1568" s="151">
        <f>SUM(Q1568:R1568)</f>
        <v>0</v>
      </c>
      <c r="Q1568" s="44">
        <f t="shared" si="1491"/>
        <v>0</v>
      </c>
      <c r="R1568" s="44">
        <f t="shared" si="1491"/>
        <v>0</v>
      </c>
      <c r="S1568" s="44">
        <f t="shared" si="1491"/>
        <v>0</v>
      </c>
      <c r="T1568" s="1243"/>
      <c r="U1568" s="1243"/>
      <c r="V1568" s="757"/>
      <c r="W1568" s="757"/>
      <c r="X1568" s="757"/>
      <c r="Y1568" s="757"/>
      <c r="Z1568" s="757"/>
      <c r="AA1568" s="757"/>
      <c r="AB1568" s="44">
        <f>CB608</f>
        <v>0</v>
      </c>
      <c r="AC1568" s="44">
        <f t="shared" si="1492"/>
        <v>0</v>
      </c>
      <c r="AD1568" s="44">
        <f>CD608</f>
        <v>0</v>
      </c>
      <c r="AE1568" s="44">
        <f>CE608</f>
        <v>0</v>
      </c>
      <c r="AF1568" s="587">
        <f t="shared" si="1481"/>
        <v>0</v>
      </c>
      <c r="AG1568" s="1013">
        <f t="shared" si="1471"/>
        <v>0</v>
      </c>
      <c r="AH1568" s="1013">
        <f t="shared" si="1472"/>
        <v>0</v>
      </c>
      <c r="AI1568" s="1013">
        <f t="shared" si="1473"/>
        <v>0</v>
      </c>
      <c r="AJ1568" s="1013">
        <f t="shared" si="1482"/>
        <v>0</v>
      </c>
      <c r="AK1568" s="542"/>
      <c r="AL1568" s="650">
        <f t="shared" si="1474"/>
        <v>0</v>
      </c>
      <c r="AM1568" s="661"/>
      <c r="AN1568" s="661"/>
      <c r="AO1568" s="661"/>
      <c r="AP1568" s="661"/>
      <c r="AQ1568" s="657"/>
      <c r="AR1568" s="657"/>
      <c r="AS1568" s="44">
        <f>SUM(AT1568:AU1568)</f>
        <v>0</v>
      </c>
      <c r="AT1568" s="657"/>
      <c r="AU1568" s="657"/>
      <c r="AV1568" s="1308"/>
      <c r="AW1568" s="661"/>
      <c r="AX1568" s="661"/>
      <c r="AY1568" s="661"/>
      <c r="AZ1568" s="661"/>
      <c r="BA1568" s="661"/>
      <c r="BB1568" s="1308"/>
      <c r="BC1568" s="661"/>
      <c r="BD1568" s="1153"/>
      <c r="BE1568" s="1143"/>
      <c r="BF1568" s="781"/>
      <c r="BG1568" s="1151"/>
      <c r="BH1568" s="1243"/>
      <c r="BI1568" s="1243"/>
      <c r="BJ1568" s="1243"/>
      <c r="BK1568" s="1243"/>
      <c r="BL1568" s="1243"/>
      <c r="BM1568" s="757"/>
      <c r="BN1568" s="757"/>
      <c r="BO1568" s="1151"/>
      <c r="BP1568" s="1351">
        <f>SUM(BQ1568:BR1568)</f>
        <v>0</v>
      </c>
      <c r="BQ1568" s="1151"/>
      <c r="BR1568" s="1151"/>
      <c r="BS1568" s="1151"/>
      <c r="BT1568" s="757"/>
      <c r="BU1568" s="757"/>
      <c r="BV1568" s="757"/>
      <c r="BW1568" s="757"/>
      <c r="BX1568" s="757"/>
      <c r="BY1568" s="757"/>
      <c r="BZ1568" s="757"/>
      <c r="CA1568" s="757"/>
      <c r="CB1568" s="1351">
        <f>CC1568+CF1568</f>
        <v>0</v>
      </c>
      <c r="CC1568" s="44">
        <f>SUM(CD1568:CE1568)</f>
        <v>0</v>
      </c>
      <c r="CD1568" s="1151"/>
      <c r="CE1568" s="1151"/>
      <c r="CF1568" s="44">
        <f>BG1568+BO1568</f>
        <v>0</v>
      </c>
      <c r="CG1568" s="474">
        <f t="shared" si="1475"/>
        <v>0</v>
      </c>
      <c r="CH1568" s="1013">
        <f t="shared" si="1476"/>
        <v>0</v>
      </c>
      <c r="CI1568" s="1013">
        <f t="shared" si="1477"/>
        <v>0</v>
      </c>
      <c r="CJ1568" s="515">
        <f t="shared" si="1478"/>
        <v>0</v>
      </c>
    </row>
    <row r="1569" spans="1:88" s="1526" customFormat="1" ht="15" customHeight="1" x14ac:dyDescent="0.25">
      <c r="A1569" s="34"/>
      <c r="B1569" s="1464">
        <v>1561</v>
      </c>
      <c r="C1569" s="1940" t="s">
        <v>283</v>
      </c>
      <c r="D1569" s="1946">
        <f>Input!$C$20</f>
        <v>0</v>
      </c>
      <c r="E1569" s="1951" t="s">
        <v>279</v>
      </c>
      <c r="F1569" s="1943">
        <v>2019</v>
      </c>
      <c r="G1569" s="1951" t="s">
        <v>295</v>
      </c>
      <c r="H1569" s="1955" t="s">
        <v>289</v>
      </c>
      <c r="I1569" s="1925"/>
      <c r="J1569" s="1925"/>
      <c r="K1569" s="1925"/>
      <c r="L1569" s="2323" t="str">
        <f t="shared" si="1467"/>
        <v>Retail</v>
      </c>
      <c r="M1569" s="1929" t="s">
        <v>289</v>
      </c>
      <c r="N1569" s="1935"/>
      <c r="O1569" s="1936"/>
      <c r="P1569" s="1037">
        <f>SUM(P1570,P1575,P1576)</f>
        <v>0</v>
      </c>
      <c r="Q1569" s="587">
        <f>SUM(Q1570,Q1575,Q1576)</f>
        <v>0</v>
      </c>
      <c r="R1569" s="587">
        <f>SUM(R1570,R1575,R1576)</f>
        <v>0</v>
      </c>
      <c r="S1569" s="587">
        <f>SUM(S1570,S1575,S1576)</f>
        <v>0</v>
      </c>
      <c r="T1569" s="1243"/>
      <c r="U1569" s="1243"/>
      <c r="V1569" s="1243"/>
      <c r="W1569" s="1243"/>
      <c r="X1569" s="1243"/>
      <c r="Y1569" s="1243"/>
      <c r="Z1569" s="1243"/>
      <c r="AA1569" s="1243"/>
      <c r="AB1569" s="587">
        <f>SUM(AB1570,AB1575,AB1576)</f>
        <v>0</v>
      </c>
      <c r="AC1569" s="587">
        <f>SUM(AC1570,AC1575,AC1576)</f>
        <v>0</v>
      </c>
      <c r="AD1569" s="587">
        <f>SUM(AD1570,AD1575,AD1576)</f>
        <v>0</v>
      </c>
      <c r="AE1569" s="587">
        <f>SUM(AE1570,AE1575,AE1576)</f>
        <v>0</v>
      </c>
      <c r="AF1569" s="587">
        <f t="shared" si="1481"/>
        <v>0</v>
      </c>
      <c r="AG1569" s="1013">
        <f t="shared" si="1471"/>
        <v>0</v>
      </c>
      <c r="AH1569" s="1013">
        <f t="shared" si="1472"/>
        <v>0</v>
      </c>
      <c r="AI1569" s="1013">
        <f t="shared" si="1473"/>
        <v>0</v>
      </c>
      <c r="AJ1569" s="1013">
        <f t="shared" si="1482"/>
        <v>0</v>
      </c>
      <c r="AK1569" s="542"/>
      <c r="AL1569" s="650">
        <f t="shared" si="1474"/>
        <v>0</v>
      </c>
      <c r="AM1569" s="906"/>
      <c r="AN1569" s="906"/>
      <c r="AO1569" s="906"/>
      <c r="AP1569" s="906"/>
      <c r="AQ1569" s="806">
        <f>SUM(AQ1570,AQ1575,AQ1576)</f>
        <v>0</v>
      </c>
      <c r="AR1569" s="806">
        <f>SUM(AR1570,AR1575,AR1576)</f>
        <v>0</v>
      </c>
      <c r="AS1569" s="587">
        <f>SUM(AS1570,AS1575,AS1576)</f>
        <v>0</v>
      </c>
      <c r="AT1569" s="806">
        <f>SUM(AT1570,AT1575,AT1576)</f>
        <v>0</v>
      </c>
      <c r="AU1569" s="806">
        <f>SUM(AU1570,AU1575,AU1576)</f>
        <v>0</v>
      </c>
      <c r="AV1569" s="895"/>
      <c r="AW1569" s="906"/>
      <c r="AX1569" s="906"/>
      <c r="AY1569" s="906"/>
      <c r="AZ1569" s="906"/>
      <c r="BA1569" s="906"/>
      <c r="BB1569" s="895"/>
      <c r="BC1569" s="906"/>
      <c r="BD1569" s="131"/>
      <c r="BE1569" s="1143"/>
      <c r="BF1569" s="781"/>
      <c r="BG1569" s="587">
        <f>SUM(BG1570,BG1575,BG1576)</f>
        <v>0</v>
      </c>
      <c r="BH1569" s="1243"/>
      <c r="BI1569" s="1243"/>
      <c r="BJ1569" s="1243"/>
      <c r="BK1569" s="1243"/>
      <c r="BL1569" s="1243"/>
      <c r="BM1569" s="1243"/>
      <c r="BN1569" s="1243"/>
      <c r="BO1569" s="587">
        <f t="shared" ref="BO1569:BS1569" si="1493">SUM(BO1570,BO1575,BO1576)</f>
        <v>0</v>
      </c>
      <c r="BP1569" s="587">
        <f t="shared" si="1493"/>
        <v>0</v>
      </c>
      <c r="BQ1569" s="587">
        <f t="shared" si="1493"/>
        <v>0</v>
      </c>
      <c r="BR1569" s="587">
        <f t="shared" si="1493"/>
        <v>0</v>
      </c>
      <c r="BS1569" s="587">
        <f t="shared" si="1493"/>
        <v>0</v>
      </c>
      <c r="BT1569" s="1243"/>
      <c r="BU1569" s="1243"/>
      <c r="BV1569" s="1243"/>
      <c r="BW1569" s="1243"/>
      <c r="BX1569" s="1243"/>
      <c r="BY1569" s="1243"/>
      <c r="BZ1569" s="1243"/>
      <c r="CA1569" s="1243"/>
      <c r="CB1569" s="587">
        <f>SUM(CB1570,CB1575,CB1576)</f>
        <v>0</v>
      </c>
      <c r="CC1569" s="587">
        <f>SUM(CC1570,CC1575,CC1576)</f>
        <v>0</v>
      </c>
      <c r="CD1569" s="587">
        <f>SUM(CD1570,CD1575,CD1576)</f>
        <v>0</v>
      </c>
      <c r="CE1569" s="587">
        <f>SUM(CE1570,CE1575,CE1576)</f>
        <v>0</v>
      </c>
      <c r="CF1569" s="1266">
        <f>SUM(CF1570,CF1575,CF1576)</f>
        <v>0</v>
      </c>
      <c r="CG1569" s="474">
        <f t="shared" si="1475"/>
        <v>0</v>
      </c>
      <c r="CH1569" s="1013">
        <f t="shared" si="1476"/>
        <v>0</v>
      </c>
      <c r="CI1569" s="1013">
        <f t="shared" si="1477"/>
        <v>0</v>
      </c>
      <c r="CJ1569" s="515">
        <f t="shared" si="1478"/>
        <v>0</v>
      </c>
    </row>
    <row r="1570" spans="1:88" s="1526" customFormat="1" ht="15" customHeight="1" x14ac:dyDescent="0.25">
      <c r="A1570" s="34"/>
      <c r="B1570" s="1464">
        <v>1562</v>
      </c>
      <c r="C1570" s="1940" t="s">
        <v>283</v>
      </c>
      <c r="D1570" s="1946">
        <f>Input!$C$20</f>
        <v>0</v>
      </c>
      <c r="E1570" s="1951" t="s">
        <v>279</v>
      </c>
      <c r="F1570" s="1943">
        <v>2019</v>
      </c>
      <c r="G1570" s="1951" t="s">
        <v>295</v>
      </c>
      <c r="H1570" s="1955" t="s">
        <v>289</v>
      </c>
      <c r="I1570" s="1925" t="s">
        <v>286</v>
      </c>
      <c r="J1570" s="1925"/>
      <c r="K1570" s="1925"/>
      <c r="L1570" s="2323" t="str">
        <f t="shared" si="1467"/>
        <v>Retail Secured by real estate property</v>
      </c>
      <c r="M1570" s="1930" t="s">
        <v>286</v>
      </c>
      <c r="N1570" s="1935"/>
      <c r="O1570" s="1936"/>
      <c r="P1570" s="1037">
        <f>SUM(P1571:P1572)</f>
        <v>0</v>
      </c>
      <c r="Q1570" s="587">
        <f>SUM(Q1571:Q1572)</f>
        <v>0</v>
      </c>
      <c r="R1570" s="587">
        <f>SUM(R1571:R1572)</f>
        <v>0</v>
      </c>
      <c r="S1570" s="587">
        <f>SUM(S1571:S1572)</f>
        <v>0</v>
      </c>
      <c r="T1570" s="1243"/>
      <c r="U1570" s="1243"/>
      <c r="V1570" s="757"/>
      <c r="W1570" s="1243"/>
      <c r="X1570" s="757"/>
      <c r="Y1570" s="1243"/>
      <c r="Z1570" s="757"/>
      <c r="AA1570" s="1243"/>
      <c r="AB1570" s="587">
        <f>SUM(AB1571:AB1572)</f>
        <v>0</v>
      </c>
      <c r="AC1570" s="587">
        <f>SUM(AC1571:AC1572)</f>
        <v>0</v>
      </c>
      <c r="AD1570" s="587">
        <f>SUM(AD1571:AD1572)</f>
        <v>0</v>
      </c>
      <c r="AE1570" s="587">
        <f>SUM(AE1571:AE1572)</f>
        <v>0</v>
      </c>
      <c r="AF1570" s="587">
        <f t="shared" si="1481"/>
        <v>0</v>
      </c>
      <c r="AG1570" s="1013">
        <f t="shared" si="1471"/>
        <v>0</v>
      </c>
      <c r="AH1570" s="1013">
        <f t="shared" si="1472"/>
        <v>0</v>
      </c>
      <c r="AI1570" s="1013">
        <f t="shared" si="1473"/>
        <v>0</v>
      </c>
      <c r="AJ1570" s="1013">
        <f t="shared" si="1482"/>
        <v>0</v>
      </c>
      <c r="AK1570" s="542"/>
      <c r="AL1570" s="650">
        <f t="shared" si="1474"/>
        <v>0</v>
      </c>
      <c r="AM1570" s="906"/>
      <c r="AN1570" s="906"/>
      <c r="AO1570" s="906"/>
      <c r="AP1570" s="906"/>
      <c r="AQ1570" s="806">
        <f>SUM(AQ1571:AQ1572)</f>
        <v>0</v>
      </c>
      <c r="AR1570" s="806">
        <f>SUM(AR1571:AR1572)</f>
        <v>0</v>
      </c>
      <c r="AS1570" s="587">
        <f>SUM(AS1571:AS1572)</f>
        <v>0</v>
      </c>
      <c r="AT1570" s="806">
        <f>SUM(AT1571:AT1572)</f>
        <v>0</v>
      </c>
      <c r="AU1570" s="806">
        <f>SUM(AU1571:AU1572)</f>
        <v>0</v>
      </c>
      <c r="AV1570" s="895"/>
      <c r="AW1570" s="906"/>
      <c r="AX1570" s="906"/>
      <c r="AY1570" s="906"/>
      <c r="AZ1570" s="906"/>
      <c r="BA1570" s="906"/>
      <c r="BB1570" s="895"/>
      <c r="BC1570" s="906"/>
      <c r="BD1570" s="131"/>
      <c r="BE1570" s="1143"/>
      <c r="BF1570" s="781"/>
      <c r="BG1570" s="587">
        <f>SUM(BG1571:BG1572)</f>
        <v>0</v>
      </c>
      <c r="BH1570" s="1243"/>
      <c r="BI1570" s="1243"/>
      <c r="BJ1570" s="1243"/>
      <c r="BK1570" s="1243"/>
      <c r="BL1570" s="1243"/>
      <c r="BM1570" s="1243"/>
      <c r="BN1570" s="1243"/>
      <c r="BO1570" s="587">
        <f t="shared" ref="BO1570:BS1570" si="1494">SUM(BO1571:BO1572)</f>
        <v>0</v>
      </c>
      <c r="BP1570" s="587">
        <f t="shared" si="1494"/>
        <v>0</v>
      </c>
      <c r="BQ1570" s="587">
        <f t="shared" si="1494"/>
        <v>0</v>
      </c>
      <c r="BR1570" s="587">
        <f t="shared" si="1494"/>
        <v>0</v>
      </c>
      <c r="BS1570" s="587">
        <f t="shared" si="1494"/>
        <v>0</v>
      </c>
      <c r="BT1570" s="1243"/>
      <c r="BU1570" s="1243"/>
      <c r="BV1570" s="757"/>
      <c r="BW1570" s="1243"/>
      <c r="BX1570" s="757"/>
      <c r="BY1570" s="1243"/>
      <c r="BZ1570" s="757"/>
      <c r="CA1570" s="1243"/>
      <c r="CB1570" s="587">
        <f>SUM(CB1571:CB1572)</f>
        <v>0</v>
      </c>
      <c r="CC1570" s="587">
        <f>SUM(CC1571:CC1572)</f>
        <v>0</v>
      </c>
      <c r="CD1570" s="587">
        <f>SUM(CD1571:CD1572)</f>
        <v>0</v>
      </c>
      <c r="CE1570" s="587">
        <f>SUM(CE1571:CE1572)</f>
        <v>0</v>
      </c>
      <c r="CF1570" s="1266">
        <f>SUM(CF1571:CF1572)</f>
        <v>0</v>
      </c>
      <c r="CG1570" s="474">
        <f t="shared" si="1475"/>
        <v>0</v>
      </c>
      <c r="CH1570" s="1013">
        <f t="shared" si="1476"/>
        <v>0</v>
      </c>
      <c r="CI1570" s="1013">
        <f t="shared" si="1477"/>
        <v>0</v>
      </c>
      <c r="CJ1570" s="515">
        <f t="shared" si="1478"/>
        <v>0</v>
      </c>
    </row>
    <row r="1571" spans="1:88" s="1526" customFormat="1" ht="15" customHeight="1" x14ac:dyDescent="0.25">
      <c r="A1571" s="34"/>
      <c r="B1571" s="1464">
        <v>1563</v>
      </c>
      <c r="C1571" s="1940" t="s">
        <v>251</v>
      </c>
      <c r="D1571" s="1946">
        <f>Input!$C$20</f>
        <v>0</v>
      </c>
      <c r="E1571" s="1951" t="s">
        <v>279</v>
      </c>
      <c r="F1571" s="1943">
        <v>2019</v>
      </c>
      <c r="G1571" s="1951" t="s">
        <v>295</v>
      </c>
      <c r="H1571" s="1955" t="s">
        <v>289</v>
      </c>
      <c r="I1571" s="1925" t="s">
        <v>286</v>
      </c>
      <c r="J1571" s="1925" t="s">
        <v>288</v>
      </c>
      <c r="K1571" s="1925"/>
      <c r="L1571" s="2323" t="str">
        <f t="shared" si="1467"/>
        <v>Retail Secured by real estate property SME</v>
      </c>
      <c r="M1571" s="1931" t="s">
        <v>288</v>
      </c>
      <c r="N1571" s="1935"/>
      <c r="O1571" s="1936"/>
      <c r="P1571" s="151">
        <f>SUM(Q1571:R1571)</f>
        <v>0</v>
      </c>
      <c r="Q1571" s="44">
        <f t="shared" ref="Q1571:S1575" si="1495">BQ611</f>
        <v>0</v>
      </c>
      <c r="R1571" s="44">
        <f t="shared" si="1495"/>
        <v>0</v>
      </c>
      <c r="S1571" s="44">
        <f t="shared" si="1495"/>
        <v>0</v>
      </c>
      <c r="T1571" s="1243"/>
      <c r="U1571" s="1243"/>
      <c r="V1571" s="757"/>
      <c r="W1571" s="757"/>
      <c r="X1571" s="757"/>
      <c r="Y1571" s="757"/>
      <c r="Z1571" s="757"/>
      <c r="AA1571" s="757"/>
      <c r="AB1571" s="44">
        <f>CB611</f>
        <v>0</v>
      </c>
      <c r="AC1571" s="44">
        <f t="shared" ref="AC1571:AC1575" si="1496">CC611</f>
        <v>0</v>
      </c>
      <c r="AD1571" s="44">
        <f t="shared" ref="AD1571:AF1579" si="1497">CD611</f>
        <v>0</v>
      </c>
      <c r="AE1571" s="44">
        <f t="shared" si="1497"/>
        <v>0</v>
      </c>
      <c r="AF1571" s="587">
        <f t="shared" si="1481"/>
        <v>0</v>
      </c>
      <c r="AG1571" s="1013">
        <f t="shared" si="1471"/>
        <v>0</v>
      </c>
      <c r="AH1571" s="1013">
        <f t="shared" si="1472"/>
        <v>0</v>
      </c>
      <c r="AI1571" s="1013">
        <f t="shared" si="1473"/>
        <v>0</v>
      </c>
      <c r="AJ1571" s="1013">
        <f t="shared" si="1482"/>
        <v>0</v>
      </c>
      <c r="AK1571" s="542"/>
      <c r="AL1571" s="650">
        <f t="shared" si="1474"/>
        <v>0</v>
      </c>
      <c r="AM1571" s="661"/>
      <c r="AN1571" s="661"/>
      <c r="AO1571" s="661"/>
      <c r="AP1571" s="661"/>
      <c r="AQ1571" s="657"/>
      <c r="AR1571" s="657"/>
      <c r="AS1571" s="44">
        <f>SUM(AT1571:AU1571)</f>
        <v>0</v>
      </c>
      <c r="AT1571" s="657"/>
      <c r="AU1571" s="657"/>
      <c r="AV1571" s="1308"/>
      <c r="AW1571" s="661"/>
      <c r="AX1571" s="661"/>
      <c r="AY1571" s="661"/>
      <c r="AZ1571" s="661"/>
      <c r="BA1571" s="661"/>
      <c r="BB1571" s="1308"/>
      <c r="BC1571" s="661"/>
      <c r="BD1571" s="1153"/>
      <c r="BE1571" s="1143"/>
      <c r="BF1571" s="781"/>
      <c r="BG1571" s="1151"/>
      <c r="BH1571" s="1243"/>
      <c r="BI1571" s="1243"/>
      <c r="BJ1571" s="1243"/>
      <c r="BK1571" s="1243"/>
      <c r="BL1571" s="1243"/>
      <c r="BM1571" s="757"/>
      <c r="BN1571" s="757"/>
      <c r="BO1571" s="1151"/>
      <c r="BP1571" s="1351">
        <f>SUM(BQ1571:BR1571)</f>
        <v>0</v>
      </c>
      <c r="BQ1571" s="1151"/>
      <c r="BR1571" s="1151"/>
      <c r="BS1571" s="1151"/>
      <c r="BT1571" s="757"/>
      <c r="BU1571" s="757"/>
      <c r="BV1571" s="757"/>
      <c r="BW1571" s="757"/>
      <c r="BX1571" s="757"/>
      <c r="BY1571" s="757"/>
      <c r="BZ1571" s="757"/>
      <c r="CA1571" s="757"/>
      <c r="CB1571" s="1351">
        <f>CC1571+CF1571</f>
        <v>0</v>
      </c>
      <c r="CC1571" s="44">
        <f>SUM(CD1571:CE1571)</f>
        <v>0</v>
      </c>
      <c r="CD1571" s="1151"/>
      <c r="CE1571" s="1151"/>
      <c r="CF1571" s="44">
        <f>BG1571+BO1571</f>
        <v>0</v>
      </c>
      <c r="CG1571" s="474">
        <f t="shared" si="1475"/>
        <v>0</v>
      </c>
      <c r="CH1571" s="1013">
        <f t="shared" si="1476"/>
        <v>0</v>
      </c>
      <c r="CI1571" s="1013">
        <f t="shared" si="1477"/>
        <v>0</v>
      </c>
      <c r="CJ1571" s="515">
        <f t="shared" si="1478"/>
        <v>0</v>
      </c>
    </row>
    <row r="1572" spans="1:88" s="1526" customFormat="1" ht="15" customHeight="1" x14ac:dyDescent="0.25">
      <c r="A1572" s="34"/>
      <c r="B1572" s="1464">
        <v>1564</v>
      </c>
      <c r="C1572" s="1940" t="s">
        <v>251</v>
      </c>
      <c r="D1572" s="1946">
        <f>Input!$C$20</f>
        <v>0</v>
      </c>
      <c r="E1572" s="1951" t="s">
        <v>279</v>
      </c>
      <c r="F1572" s="1943">
        <v>2019</v>
      </c>
      <c r="G1572" s="1951" t="s">
        <v>295</v>
      </c>
      <c r="H1572" s="1955" t="s">
        <v>289</v>
      </c>
      <c r="I1572" s="1925" t="s">
        <v>286</v>
      </c>
      <c r="J1572" s="1925" t="s">
        <v>290</v>
      </c>
      <c r="K1572" s="1925"/>
      <c r="L1572" s="2323" t="str">
        <f t="shared" si="1467"/>
        <v>Retail Secured by real estate property Non SME</v>
      </c>
      <c r="M1572" s="1931" t="s">
        <v>290</v>
      </c>
      <c r="N1572" s="1935"/>
      <c r="O1572" s="1936"/>
      <c r="P1572" s="151">
        <f>SUM(Q1572:R1572)</f>
        <v>0</v>
      </c>
      <c r="Q1572" s="44">
        <f t="shared" si="1495"/>
        <v>0</v>
      </c>
      <c r="R1572" s="44">
        <f t="shared" si="1495"/>
        <v>0</v>
      </c>
      <c r="S1572" s="44">
        <f t="shared" si="1495"/>
        <v>0</v>
      </c>
      <c r="T1572" s="1243"/>
      <c r="U1572" s="1243"/>
      <c r="V1572" s="757"/>
      <c r="W1572" s="757"/>
      <c r="X1572" s="757"/>
      <c r="Y1572" s="757"/>
      <c r="Z1572" s="757"/>
      <c r="AA1572" s="757"/>
      <c r="AB1572" s="44">
        <f>CB612</f>
        <v>0</v>
      </c>
      <c r="AC1572" s="44">
        <f t="shared" si="1496"/>
        <v>0</v>
      </c>
      <c r="AD1572" s="44">
        <f t="shared" si="1497"/>
        <v>0</v>
      </c>
      <c r="AE1572" s="44">
        <f t="shared" si="1497"/>
        <v>0</v>
      </c>
      <c r="AF1572" s="587">
        <f t="shared" si="1497"/>
        <v>0</v>
      </c>
      <c r="AG1572" s="1013">
        <f t="shared" si="1471"/>
        <v>0</v>
      </c>
      <c r="AH1572" s="1013">
        <f t="shared" si="1472"/>
        <v>0</v>
      </c>
      <c r="AI1572" s="1013">
        <f t="shared" si="1473"/>
        <v>0</v>
      </c>
      <c r="AJ1572" s="1013">
        <f t="shared" si="1482"/>
        <v>0</v>
      </c>
      <c r="AK1572" s="542"/>
      <c r="AL1572" s="650">
        <f t="shared" si="1474"/>
        <v>0</v>
      </c>
      <c r="AM1572" s="661"/>
      <c r="AN1572" s="661"/>
      <c r="AO1572" s="661"/>
      <c r="AP1572" s="661"/>
      <c r="AQ1572" s="657"/>
      <c r="AR1572" s="657"/>
      <c r="AS1572" s="44">
        <f>SUM(AT1572:AU1572)</f>
        <v>0</v>
      </c>
      <c r="AT1572" s="657"/>
      <c r="AU1572" s="657"/>
      <c r="AV1572" s="1308"/>
      <c r="AW1572" s="661"/>
      <c r="AX1572" s="661"/>
      <c r="AY1572" s="661"/>
      <c r="AZ1572" s="661"/>
      <c r="BA1572" s="661"/>
      <c r="BB1572" s="1308"/>
      <c r="BC1572" s="661"/>
      <c r="BD1572" s="1153"/>
      <c r="BE1572" s="1143"/>
      <c r="BF1572" s="781"/>
      <c r="BG1572" s="1151"/>
      <c r="BH1572" s="1243"/>
      <c r="BI1572" s="1243"/>
      <c r="BJ1572" s="1243"/>
      <c r="BK1572" s="1243"/>
      <c r="BL1572" s="1243"/>
      <c r="BM1572" s="757"/>
      <c r="BN1572" s="757"/>
      <c r="BO1572" s="1151"/>
      <c r="BP1572" s="1351">
        <f>SUM(BQ1572:BR1572)</f>
        <v>0</v>
      </c>
      <c r="BQ1572" s="1151"/>
      <c r="BR1572" s="1151"/>
      <c r="BS1572" s="1151"/>
      <c r="BT1572" s="757"/>
      <c r="BU1572" s="757"/>
      <c r="BV1572" s="757"/>
      <c r="BW1572" s="757"/>
      <c r="BX1572" s="757"/>
      <c r="BY1572" s="757"/>
      <c r="BZ1572" s="757"/>
      <c r="CA1572" s="757"/>
      <c r="CB1572" s="1351">
        <f>CC1572+CF1572</f>
        <v>0</v>
      </c>
      <c r="CC1572" s="44">
        <f>SUM(CD1572:CE1572)</f>
        <v>0</v>
      </c>
      <c r="CD1572" s="1151"/>
      <c r="CE1572" s="1151"/>
      <c r="CF1572" s="44">
        <f>BG1572+BO1572</f>
        <v>0</v>
      </c>
      <c r="CG1572" s="474">
        <f t="shared" si="1475"/>
        <v>0</v>
      </c>
      <c r="CH1572" s="1013">
        <f t="shared" si="1476"/>
        <v>0</v>
      </c>
      <c r="CI1572" s="1013">
        <f t="shared" si="1477"/>
        <v>0</v>
      </c>
      <c r="CJ1572" s="515">
        <f t="shared" si="1478"/>
        <v>0</v>
      </c>
    </row>
    <row r="1573" spans="1:88" s="903" customFormat="1" ht="26.1" customHeight="1" x14ac:dyDescent="0.25">
      <c r="A1573" s="1148"/>
      <c r="B1573" s="1464">
        <v>1565</v>
      </c>
      <c r="C1573" s="1940" t="s">
        <v>2323</v>
      </c>
      <c r="D1573" s="1946">
        <f>Input!$C$20</f>
        <v>0</v>
      </c>
      <c r="E1573" s="1951" t="s">
        <v>279</v>
      </c>
      <c r="F1573" s="1943">
        <v>2019</v>
      </c>
      <c r="G1573" s="1951" t="s">
        <v>295</v>
      </c>
      <c r="H1573" s="1955" t="s">
        <v>289</v>
      </c>
      <c r="I1573" s="1925" t="s">
        <v>286</v>
      </c>
      <c r="J1573" s="1925" t="s">
        <v>290</v>
      </c>
      <c r="K1573" s="1925" t="s">
        <v>2280</v>
      </c>
      <c r="L1573" s="2323" t="str">
        <f t="shared" si="1467"/>
        <v>Retail Secured by real estate property Non SME of which: Residential guaranteed loans (Prêts cautionnés) insured by an eligible residential property loan guarantor</v>
      </c>
      <c r="M1573" s="1932" t="s">
        <v>2280</v>
      </c>
      <c r="N1573" s="1935"/>
      <c r="O1573" s="1936"/>
      <c r="P1573" s="151">
        <f>SUM(Q1573:R1573)</f>
        <v>0</v>
      </c>
      <c r="Q1573" s="44">
        <f t="shared" si="1495"/>
        <v>0</v>
      </c>
      <c r="R1573" s="44">
        <f t="shared" si="1495"/>
        <v>0</v>
      </c>
      <c r="S1573" s="44">
        <f t="shared" si="1495"/>
        <v>0</v>
      </c>
      <c r="T1573" s="1243"/>
      <c r="U1573" s="1243"/>
      <c r="V1573" s="757"/>
      <c r="W1573" s="757"/>
      <c r="X1573" s="757"/>
      <c r="Y1573" s="757"/>
      <c r="Z1573" s="757"/>
      <c r="AA1573" s="757"/>
      <c r="AB1573" s="44">
        <f>CB613</f>
        <v>0</v>
      </c>
      <c r="AC1573" s="44">
        <f t="shared" si="1496"/>
        <v>0</v>
      </c>
      <c r="AD1573" s="44">
        <f t="shared" si="1497"/>
        <v>0</v>
      </c>
      <c r="AE1573" s="44">
        <f t="shared" si="1497"/>
        <v>0</v>
      </c>
      <c r="AF1573" s="587">
        <f t="shared" si="1497"/>
        <v>0</v>
      </c>
      <c r="AG1573" s="1013">
        <f t="shared" si="1471"/>
        <v>0</v>
      </c>
      <c r="AH1573" s="1013">
        <f t="shared" si="1472"/>
        <v>0</v>
      </c>
      <c r="AI1573" s="1013">
        <f t="shared" si="1473"/>
        <v>0</v>
      </c>
      <c r="AJ1573" s="1013">
        <f t="shared" si="1482"/>
        <v>0</v>
      </c>
      <c r="AK1573" s="542"/>
      <c r="AL1573" s="650">
        <f t="shared" si="1474"/>
        <v>0</v>
      </c>
      <c r="AM1573" s="661"/>
      <c r="AN1573" s="661"/>
      <c r="AO1573" s="661"/>
      <c r="AP1573" s="661"/>
      <c r="AQ1573" s="657"/>
      <c r="AR1573" s="657"/>
      <c r="AS1573" s="44">
        <f>SUM(AT1573:AU1573)</f>
        <v>0</v>
      </c>
      <c r="AT1573" s="657"/>
      <c r="AU1573" s="657"/>
      <c r="AV1573" s="1308"/>
      <c r="AW1573" s="661"/>
      <c r="AX1573" s="661"/>
      <c r="AY1573" s="661"/>
      <c r="AZ1573" s="661"/>
      <c r="BA1573" s="661"/>
      <c r="BB1573" s="1308"/>
      <c r="BC1573" s="661"/>
      <c r="BD1573" s="1153"/>
      <c r="BE1573" s="1143"/>
      <c r="BF1573" s="781"/>
      <c r="BG1573" s="1151"/>
      <c r="BH1573" s="1243"/>
      <c r="BI1573" s="1243"/>
      <c r="BJ1573" s="1243"/>
      <c r="BK1573" s="1243"/>
      <c r="BL1573" s="1243"/>
      <c r="BM1573" s="757"/>
      <c r="BN1573" s="757"/>
      <c r="BO1573" s="1151"/>
      <c r="BP1573" s="1351">
        <f>SUM(BQ1573:BR1573)</f>
        <v>0</v>
      </c>
      <c r="BQ1573" s="1151"/>
      <c r="BR1573" s="1151"/>
      <c r="BS1573" s="1151"/>
      <c r="BT1573" s="757"/>
      <c r="BU1573" s="757"/>
      <c r="BV1573" s="757"/>
      <c r="BW1573" s="757"/>
      <c r="BX1573" s="757"/>
      <c r="BY1573" s="757"/>
      <c r="BZ1573" s="757"/>
      <c r="CA1573" s="757"/>
      <c r="CB1573" s="1351">
        <f>CC1573+CF1573</f>
        <v>0</v>
      </c>
      <c r="CC1573" s="44">
        <f>SUM(CD1573:CE1573)</f>
        <v>0</v>
      </c>
      <c r="CD1573" s="1151"/>
      <c r="CE1573" s="1151"/>
      <c r="CF1573" s="44">
        <f>BG1573+BO1573</f>
        <v>0</v>
      </c>
      <c r="CG1573" s="474">
        <f t="shared" si="1475"/>
        <v>0</v>
      </c>
      <c r="CH1573" s="1013">
        <f t="shared" si="1476"/>
        <v>0</v>
      </c>
      <c r="CI1573" s="1013">
        <f t="shared" si="1477"/>
        <v>0</v>
      </c>
      <c r="CJ1573" s="515">
        <f t="shared" si="1478"/>
        <v>0</v>
      </c>
    </row>
    <row r="1574" spans="1:88" s="903" customFormat="1" ht="26.1" customHeight="1" x14ac:dyDescent="0.25">
      <c r="A1574" s="1148"/>
      <c r="B1574" s="1464">
        <v>1566</v>
      </c>
      <c r="C1574" s="1940" t="s">
        <v>2323</v>
      </c>
      <c r="D1574" s="1946">
        <f>Input!$C$20</f>
        <v>0</v>
      </c>
      <c r="E1574" s="1951" t="s">
        <v>279</v>
      </c>
      <c r="F1574" s="1943">
        <v>2019</v>
      </c>
      <c r="G1574" s="1951" t="s">
        <v>295</v>
      </c>
      <c r="H1574" s="1955" t="s">
        <v>289</v>
      </c>
      <c r="I1574" s="1925" t="s">
        <v>286</v>
      </c>
      <c r="J1574" s="1925" t="s">
        <v>290</v>
      </c>
      <c r="K1574" s="1925" t="s">
        <v>2281</v>
      </c>
      <c r="L1574" s="2323" t="str">
        <f t="shared" si="1467"/>
        <v>Retail Secured by real estate property Non SME of which: other than Residential guaranteed loans (Prêts cautionnés) insured by an eligible residential property loan guarantor</v>
      </c>
      <c r="M1574" s="1932" t="s">
        <v>2281</v>
      </c>
      <c r="N1574" s="1935"/>
      <c r="O1574" s="1936"/>
      <c r="P1574" s="151">
        <f>SUM(Q1574:R1574)</f>
        <v>0</v>
      </c>
      <c r="Q1574" s="44">
        <f t="shared" si="1495"/>
        <v>0</v>
      </c>
      <c r="R1574" s="44">
        <f t="shared" si="1495"/>
        <v>0</v>
      </c>
      <c r="S1574" s="44">
        <f t="shared" si="1495"/>
        <v>0</v>
      </c>
      <c r="T1574" s="1243"/>
      <c r="U1574" s="1243"/>
      <c r="V1574" s="757"/>
      <c r="W1574" s="757"/>
      <c r="X1574" s="757"/>
      <c r="Y1574" s="757"/>
      <c r="Z1574" s="757"/>
      <c r="AA1574" s="757"/>
      <c r="AB1574" s="44">
        <f>CB614</f>
        <v>0</v>
      </c>
      <c r="AC1574" s="44">
        <f t="shared" si="1496"/>
        <v>0</v>
      </c>
      <c r="AD1574" s="44">
        <f t="shared" si="1497"/>
        <v>0</v>
      </c>
      <c r="AE1574" s="44">
        <f t="shared" si="1497"/>
        <v>0</v>
      </c>
      <c r="AF1574" s="587">
        <f t="shared" si="1497"/>
        <v>0</v>
      </c>
      <c r="AG1574" s="1013">
        <f t="shared" si="1471"/>
        <v>0</v>
      </c>
      <c r="AH1574" s="1013">
        <f t="shared" si="1472"/>
        <v>0</v>
      </c>
      <c r="AI1574" s="1013">
        <f t="shared" si="1473"/>
        <v>0</v>
      </c>
      <c r="AJ1574" s="1013">
        <f t="shared" si="1482"/>
        <v>0</v>
      </c>
      <c r="AK1574" s="542"/>
      <c r="AL1574" s="650">
        <f t="shared" si="1474"/>
        <v>0</v>
      </c>
      <c r="AM1574" s="661"/>
      <c r="AN1574" s="661"/>
      <c r="AO1574" s="661"/>
      <c r="AP1574" s="661"/>
      <c r="AQ1574" s="657"/>
      <c r="AR1574" s="657"/>
      <c r="AS1574" s="44">
        <f>SUM(AT1574:AU1574)</f>
        <v>0</v>
      </c>
      <c r="AT1574" s="657"/>
      <c r="AU1574" s="657"/>
      <c r="AV1574" s="1308"/>
      <c r="AW1574" s="661"/>
      <c r="AX1574" s="661"/>
      <c r="AY1574" s="661"/>
      <c r="AZ1574" s="661"/>
      <c r="BA1574" s="661"/>
      <c r="BB1574" s="1308"/>
      <c r="BC1574" s="661"/>
      <c r="BD1574" s="1153"/>
      <c r="BE1574" s="1143"/>
      <c r="BF1574" s="781"/>
      <c r="BG1574" s="1151"/>
      <c r="BH1574" s="1243"/>
      <c r="BI1574" s="1243"/>
      <c r="BJ1574" s="1243"/>
      <c r="BK1574" s="1243"/>
      <c r="BL1574" s="1243"/>
      <c r="BM1574" s="757"/>
      <c r="BN1574" s="757"/>
      <c r="BO1574" s="1151"/>
      <c r="BP1574" s="1351">
        <f>SUM(BQ1574:BR1574)</f>
        <v>0</v>
      </c>
      <c r="BQ1574" s="1151"/>
      <c r="BR1574" s="1151"/>
      <c r="BS1574" s="1151"/>
      <c r="BT1574" s="757"/>
      <c r="BU1574" s="757"/>
      <c r="BV1574" s="757"/>
      <c r="BW1574" s="757"/>
      <c r="BX1574" s="757"/>
      <c r="BY1574" s="757"/>
      <c r="BZ1574" s="757"/>
      <c r="CA1574" s="757"/>
      <c r="CB1574" s="1351">
        <f>CC1574+CF1574</f>
        <v>0</v>
      </c>
      <c r="CC1574" s="44">
        <f>SUM(CD1574:CE1574)</f>
        <v>0</v>
      </c>
      <c r="CD1574" s="1151"/>
      <c r="CE1574" s="1151"/>
      <c r="CF1574" s="44">
        <f>BG1574+BO1574</f>
        <v>0</v>
      </c>
      <c r="CG1574" s="474">
        <f t="shared" si="1475"/>
        <v>0</v>
      </c>
      <c r="CH1574" s="1013">
        <f t="shared" si="1476"/>
        <v>0</v>
      </c>
      <c r="CI1574" s="1013">
        <f t="shared" si="1477"/>
        <v>0</v>
      </c>
      <c r="CJ1574" s="515">
        <f t="shared" si="1478"/>
        <v>0</v>
      </c>
    </row>
    <row r="1575" spans="1:88" s="1526" customFormat="1" ht="15" customHeight="1" x14ac:dyDescent="0.25">
      <c r="A1575" s="34"/>
      <c r="B1575" s="1464">
        <v>1567</v>
      </c>
      <c r="C1575" s="1940" t="s">
        <v>251</v>
      </c>
      <c r="D1575" s="1946">
        <f>Input!$C$20</f>
        <v>0</v>
      </c>
      <c r="E1575" s="1951" t="s">
        <v>279</v>
      </c>
      <c r="F1575" s="1943">
        <v>2019</v>
      </c>
      <c r="G1575" s="1951" t="s">
        <v>295</v>
      </c>
      <c r="H1575" s="1955" t="s">
        <v>289</v>
      </c>
      <c r="I1575" s="1925" t="s">
        <v>291</v>
      </c>
      <c r="J1575" s="1925"/>
      <c r="K1575" s="1925"/>
      <c r="L1575" s="2323" t="str">
        <f t="shared" si="1467"/>
        <v>Retail Qualifying Revolving</v>
      </c>
      <c r="M1575" s="1930" t="s">
        <v>291</v>
      </c>
      <c r="N1575" s="1935"/>
      <c r="O1575" s="1936"/>
      <c r="P1575" s="151">
        <f>SUM(Q1575:R1575)</f>
        <v>0</v>
      </c>
      <c r="Q1575" s="44">
        <f t="shared" si="1495"/>
        <v>0</v>
      </c>
      <c r="R1575" s="44">
        <f t="shared" si="1495"/>
        <v>0</v>
      </c>
      <c r="S1575" s="44">
        <f t="shared" si="1495"/>
        <v>0</v>
      </c>
      <c r="T1575" s="1243"/>
      <c r="U1575" s="1243"/>
      <c r="V1575" s="1243"/>
      <c r="W1575" s="1243"/>
      <c r="X1575" s="1243"/>
      <c r="Y1575" s="1243"/>
      <c r="Z1575" s="1243"/>
      <c r="AA1575" s="1243"/>
      <c r="AB1575" s="44">
        <f>CB615</f>
        <v>0</v>
      </c>
      <c r="AC1575" s="44">
        <f t="shared" si="1496"/>
        <v>0</v>
      </c>
      <c r="AD1575" s="44">
        <f t="shared" si="1497"/>
        <v>0</v>
      </c>
      <c r="AE1575" s="44">
        <f t="shared" si="1497"/>
        <v>0</v>
      </c>
      <c r="AF1575" s="587">
        <f t="shared" si="1497"/>
        <v>0</v>
      </c>
      <c r="AG1575" s="1013">
        <f t="shared" si="1471"/>
        <v>0</v>
      </c>
      <c r="AH1575" s="1013">
        <f t="shared" si="1472"/>
        <v>0</v>
      </c>
      <c r="AI1575" s="1013">
        <f t="shared" si="1473"/>
        <v>0</v>
      </c>
      <c r="AJ1575" s="1013">
        <f t="shared" si="1482"/>
        <v>0</v>
      </c>
      <c r="AK1575" s="542"/>
      <c r="AL1575" s="650">
        <f t="shared" si="1474"/>
        <v>0</v>
      </c>
      <c r="AM1575" s="906"/>
      <c r="AN1575" s="906"/>
      <c r="AO1575" s="906"/>
      <c r="AP1575" s="906"/>
      <c r="AQ1575" s="130"/>
      <c r="AR1575" s="130"/>
      <c r="AS1575" s="44">
        <f>SUM(AT1575:AU1575)</f>
        <v>0</v>
      </c>
      <c r="AT1575" s="130"/>
      <c r="AU1575" s="130"/>
      <c r="AV1575" s="895"/>
      <c r="AW1575" s="906"/>
      <c r="AX1575" s="906"/>
      <c r="AY1575" s="906"/>
      <c r="AZ1575" s="906"/>
      <c r="BA1575" s="906"/>
      <c r="BB1575" s="895"/>
      <c r="BC1575" s="906"/>
      <c r="BD1575" s="131"/>
      <c r="BE1575" s="1143"/>
      <c r="BF1575" s="781"/>
      <c r="BG1575" s="1150"/>
      <c r="BH1575" s="1243"/>
      <c r="BI1575" s="1243"/>
      <c r="BJ1575" s="1243"/>
      <c r="BK1575" s="1243"/>
      <c r="BL1575" s="1243"/>
      <c r="BM1575" s="1243"/>
      <c r="BN1575" s="1243"/>
      <c r="BO1575" s="1150"/>
      <c r="BP1575" s="1351">
        <f>SUM(BQ1575:BR1575)</f>
        <v>0</v>
      </c>
      <c r="BQ1575" s="1150"/>
      <c r="BR1575" s="1150"/>
      <c r="BS1575" s="1150"/>
      <c r="BT1575" s="1243"/>
      <c r="BU1575" s="1243"/>
      <c r="BV1575" s="1243"/>
      <c r="BW1575" s="1243"/>
      <c r="BX1575" s="1243"/>
      <c r="BY1575" s="1243"/>
      <c r="BZ1575" s="1243"/>
      <c r="CA1575" s="1243"/>
      <c r="CB1575" s="1351">
        <f>CC1575+CF1575</f>
        <v>0</v>
      </c>
      <c r="CC1575" s="44">
        <f>SUM(CD1575:CE1575)</f>
        <v>0</v>
      </c>
      <c r="CD1575" s="1150"/>
      <c r="CE1575" s="1150"/>
      <c r="CF1575" s="44">
        <f>BG1575+BO1575</f>
        <v>0</v>
      </c>
      <c r="CG1575" s="474">
        <f t="shared" si="1475"/>
        <v>0</v>
      </c>
      <c r="CH1575" s="1013">
        <f t="shared" si="1476"/>
        <v>0</v>
      </c>
      <c r="CI1575" s="1013">
        <f t="shared" si="1477"/>
        <v>0</v>
      </c>
      <c r="CJ1575" s="515">
        <f t="shared" si="1478"/>
        <v>0</v>
      </c>
    </row>
    <row r="1576" spans="1:88" s="1526" customFormat="1" ht="15" customHeight="1" x14ac:dyDescent="0.25">
      <c r="A1576" s="34"/>
      <c r="B1576" s="1464">
        <v>1568</v>
      </c>
      <c r="C1576" s="1940" t="s">
        <v>283</v>
      </c>
      <c r="D1576" s="1946">
        <f>Input!$C$20</f>
        <v>0</v>
      </c>
      <c r="E1576" s="1951" t="s">
        <v>279</v>
      </c>
      <c r="F1576" s="1943">
        <v>2019</v>
      </c>
      <c r="G1576" s="1951" t="s">
        <v>295</v>
      </c>
      <c r="H1576" s="1955" t="s">
        <v>289</v>
      </c>
      <c r="I1576" s="1925" t="s">
        <v>37</v>
      </c>
      <c r="J1576" s="1925"/>
      <c r="K1576" s="1925"/>
      <c r="L1576" s="2323" t="str">
        <f t="shared" si="1467"/>
        <v>Retail Other</v>
      </c>
      <c r="M1576" s="1930" t="s">
        <v>37</v>
      </c>
      <c r="N1576" s="1935"/>
      <c r="O1576" s="1936"/>
      <c r="P1576" s="1037">
        <f>SUM(P1577:P1578)</f>
        <v>0</v>
      </c>
      <c r="Q1576" s="587">
        <f>SUM(Q1577:Q1578)</f>
        <v>0</v>
      </c>
      <c r="R1576" s="587">
        <f>SUM(R1577:R1578)</f>
        <v>0</v>
      </c>
      <c r="S1576" s="587">
        <f>SUM(S1577:S1578)</f>
        <v>0</v>
      </c>
      <c r="T1576" s="1243"/>
      <c r="U1576" s="1243"/>
      <c r="V1576" s="1243"/>
      <c r="W1576" s="1243"/>
      <c r="X1576" s="1243"/>
      <c r="Y1576" s="1243"/>
      <c r="Z1576" s="1243"/>
      <c r="AA1576" s="1243"/>
      <c r="AB1576" s="587">
        <f>SUM(AB1577:AB1578)</f>
        <v>0</v>
      </c>
      <c r="AC1576" s="587">
        <f>SUM(AC1577:AC1578)</f>
        <v>0</v>
      </c>
      <c r="AD1576" s="587">
        <f>SUM(AD1577:AD1578)</f>
        <v>0</v>
      </c>
      <c r="AE1576" s="587">
        <f>SUM(AE1577:AE1578)</f>
        <v>0</v>
      </c>
      <c r="AF1576" s="587">
        <f t="shared" si="1497"/>
        <v>0</v>
      </c>
      <c r="AG1576" s="1013">
        <f t="shared" si="1471"/>
        <v>0</v>
      </c>
      <c r="AH1576" s="1013">
        <f t="shared" si="1472"/>
        <v>0</v>
      </c>
      <c r="AI1576" s="1013">
        <f t="shared" si="1473"/>
        <v>0</v>
      </c>
      <c r="AJ1576" s="1013">
        <f t="shared" si="1482"/>
        <v>0</v>
      </c>
      <c r="AK1576" s="542"/>
      <c r="AL1576" s="650">
        <f t="shared" si="1474"/>
        <v>0</v>
      </c>
      <c r="AM1576" s="906"/>
      <c r="AN1576" s="906"/>
      <c r="AO1576" s="906"/>
      <c r="AP1576" s="906"/>
      <c r="AQ1576" s="806">
        <f>SUM(AQ1577:AQ1578)</f>
        <v>0</v>
      </c>
      <c r="AR1576" s="806">
        <f>SUM(AR1577:AR1578)</f>
        <v>0</v>
      </c>
      <c r="AS1576" s="587">
        <f>SUM(AS1577:AS1578)</f>
        <v>0</v>
      </c>
      <c r="AT1576" s="806">
        <f>SUM(AT1577:AT1578)</f>
        <v>0</v>
      </c>
      <c r="AU1576" s="806">
        <f>SUM(AU1577:AU1578)</f>
        <v>0</v>
      </c>
      <c r="AV1576" s="895"/>
      <c r="AW1576" s="906"/>
      <c r="AX1576" s="906"/>
      <c r="AY1576" s="906"/>
      <c r="AZ1576" s="906"/>
      <c r="BA1576" s="906"/>
      <c r="BB1576" s="895"/>
      <c r="BC1576" s="906"/>
      <c r="BD1576" s="131"/>
      <c r="BE1576" s="1143"/>
      <c r="BF1576" s="781"/>
      <c r="BG1576" s="587">
        <f>SUM(BG1577:BG1578)</f>
        <v>0</v>
      </c>
      <c r="BH1576" s="1243"/>
      <c r="BI1576" s="1243"/>
      <c r="BJ1576" s="1243"/>
      <c r="BK1576" s="1243"/>
      <c r="BL1576" s="1243"/>
      <c r="BM1576" s="1243"/>
      <c r="BN1576" s="1243"/>
      <c r="BO1576" s="587">
        <f t="shared" ref="BO1576:BS1576" si="1498">SUM(BO1577:BO1578)</f>
        <v>0</v>
      </c>
      <c r="BP1576" s="587">
        <f t="shared" si="1498"/>
        <v>0</v>
      </c>
      <c r="BQ1576" s="587">
        <f t="shared" si="1498"/>
        <v>0</v>
      </c>
      <c r="BR1576" s="587">
        <f t="shared" si="1498"/>
        <v>0</v>
      </c>
      <c r="BS1576" s="587">
        <f t="shared" si="1498"/>
        <v>0</v>
      </c>
      <c r="BT1576" s="1243"/>
      <c r="BU1576" s="1243"/>
      <c r="BV1576" s="1243"/>
      <c r="BW1576" s="1243"/>
      <c r="BX1576" s="1243"/>
      <c r="BY1576" s="1243"/>
      <c r="BZ1576" s="1243"/>
      <c r="CA1576" s="1243"/>
      <c r="CB1576" s="587">
        <f>SUM(CB1577:CB1578)</f>
        <v>0</v>
      </c>
      <c r="CC1576" s="587">
        <f>SUM(CC1577:CC1578)</f>
        <v>0</v>
      </c>
      <c r="CD1576" s="587">
        <f>SUM(CD1577:CD1578)</f>
        <v>0</v>
      </c>
      <c r="CE1576" s="587">
        <f>SUM(CE1577:CE1578)</f>
        <v>0</v>
      </c>
      <c r="CF1576" s="1266">
        <f>SUM(CF1577:CF1578)</f>
        <v>0</v>
      </c>
      <c r="CG1576" s="474">
        <f t="shared" si="1475"/>
        <v>0</v>
      </c>
      <c r="CH1576" s="1013">
        <f t="shared" si="1476"/>
        <v>0</v>
      </c>
      <c r="CI1576" s="1013">
        <f t="shared" si="1477"/>
        <v>0</v>
      </c>
      <c r="CJ1576" s="515">
        <f t="shared" si="1478"/>
        <v>0</v>
      </c>
    </row>
    <row r="1577" spans="1:88" s="1526" customFormat="1" ht="15" customHeight="1" x14ac:dyDescent="0.25">
      <c r="A1577" s="34"/>
      <c r="B1577" s="1464">
        <v>1569</v>
      </c>
      <c r="C1577" s="1940" t="s">
        <v>251</v>
      </c>
      <c r="D1577" s="1946">
        <f>Input!$C$20</f>
        <v>0</v>
      </c>
      <c r="E1577" s="1951" t="s">
        <v>279</v>
      </c>
      <c r="F1577" s="1943">
        <v>2019</v>
      </c>
      <c r="G1577" s="1951" t="s">
        <v>295</v>
      </c>
      <c r="H1577" s="1955" t="s">
        <v>289</v>
      </c>
      <c r="I1577" s="1925" t="s">
        <v>37</v>
      </c>
      <c r="J1577" s="1925" t="s">
        <v>288</v>
      </c>
      <c r="K1577" s="1925"/>
      <c r="L1577" s="2323" t="str">
        <f t="shared" si="1467"/>
        <v>Retail Other SME</v>
      </c>
      <c r="M1577" s="1931" t="s">
        <v>288</v>
      </c>
      <c r="N1577" s="1935"/>
      <c r="O1577" s="1936"/>
      <c r="P1577" s="151">
        <f>SUM(Q1577:R1577)</f>
        <v>0</v>
      </c>
      <c r="Q1577" s="44">
        <f t="shared" ref="Q1577:S1579" si="1499">BQ617</f>
        <v>0</v>
      </c>
      <c r="R1577" s="44">
        <f t="shared" si="1499"/>
        <v>0</v>
      </c>
      <c r="S1577" s="44">
        <f t="shared" si="1499"/>
        <v>0</v>
      </c>
      <c r="T1577" s="1243"/>
      <c r="U1577" s="1243"/>
      <c r="V1577" s="757"/>
      <c r="W1577" s="757"/>
      <c r="X1577" s="757"/>
      <c r="Y1577" s="757"/>
      <c r="Z1577" s="757"/>
      <c r="AA1577" s="757"/>
      <c r="AB1577" s="44">
        <f>CB617</f>
        <v>0</v>
      </c>
      <c r="AC1577" s="44">
        <f t="shared" ref="AC1577:AC1579" si="1500">CC617</f>
        <v>0</v>
      </c>
      <c r="AD1577" s="44">
        <f t="shared" ref="AD1577:AE1579" si="1501">CD617</f>
        <v>0</v>
      </c>
      <c r="AE1577" s="44">
        <f t="shared" si="1501"/>
        <v>0</v>
      </c>
      <c r="AF1577" s="587">
        <f t="shared" si="1497"/>
        <v>0</v>
      </c>
      <c r="AG1577" s="1013">
        <f t="shared" si="1471"/>
        <v>0</v>
      </c>
      <c r="AH1577" s="1013">
        <f t="shared" si="1472"/>
        <v>0</v>
      </c>
      <c r="AI1577" s="1013">
        <f t="shared" si="1473"/>
        <v>0</v>
      </c>
      <c r="AJ1577" s="1013">
        <f t="shared" si="1482"/>
        <v>0</v>
      </c>
      <c r="AK1577" s="542"/>
      <c r="AL1577" s="650">
        <f t="shared" si="1474"/>
        <v>0</v>
      </c>
      <c r="AM1577" s="661"/>
      <c r="AN1577" s="661"/>
      <c r="AO1577" s="661"/>
      <c r="AP1577" s="661"/>
      <c r="AQ1577" s="657"/>
      <c r="AR1577" s="657"/>
      <c r="AS1577" s="44">
        <f>SUM(AT1577:AU1577)</f>
        <v>0</v>
      </c>
      <c r="AT1577" s="657"/>
      <c r="AU1577" s="657"/>
      <c r="AV1577" s="1308"/>
      <c r="AW1577" s="661"/>
      <c r="AX1577" s="661"/>
      <c r="AY1577" s="661"/>
      <c r="AZ1577" s="661"/>
      <c r="BA1577" s="661"/>
      <c r="BB1577" s="1308"/>
      <c r="BC1577" s="661"/>
      <c r="BD1577" s="1153"/>
      <c r="BE1577" s="1143"/>
      <c r="BF1577" s="781"/>
      <c r="BG1577" s="1151"/>
      <c r="BH1577" s="1243"/>
      <c r="BI1577" s="1243"/>
      <c r="BJ1577" s="1243"/>
      <c r="BK1577" s="1243"/>
      <c r="BL1577" s="1243"/>
      <c r="BM1577" s="757"/>
      <c r="BN1577" s="757"/>
      <c r="BO1577" s="1151"/>
      <c r="BP1577" s="1351">
        <f>SUM(BQ1577:BR1577)</f>
        <v>0</v>
      </c>
      <c r="BQ1577" s="1151"/>
      <c r="BR1577" s="1151"/>
      <c r="BS1577" s="1151"/>
      <c r="BT1577" s="757"/>
      <c r="BU1577" s="757"/>
      <c r="BV1577" s="757"/>
      <c r="BW1577" s="757"/>
      <c r="BX1577" s="757"/>
      <c r="BY1577" s="757"/>
      <c r="BZ1577" s="757"/>
      <c r="CA1577" s="757"/>
      <c r="CB1577" s="1351">
        <f>CC1577+CF1577</f>
        <v>0</v>
      </c>
      <c r="CC1577" s="44">
        <f>SUM(CD1577:CE1577)</f>
        <v>0</v>
      </c>
      <c r="CD1577" s="1151"/>
      <c r="CE1577" s="1151"/>
      <c r="CF1577" s="44">
        <f>BG1577+BO1577</f>
        <v>0</v>
      </c>
      <c r="CG1577" s="474">
        <f t="shared" si="1475"/>
        <v>0</v>
      </c>
      <c r="CH1577" s="1013">
        <f t="shared" si="1476"/>
        <v>0</v>
      </c>
      <c r="CI1577" s="1013">
        <f t="shared" si="1477"/>
        <v>0</v>
      </c>
      <c r="CJ1577" s="515">
        <f t="shared" si="1478"/>
        <v>0</v>
      </c>
    </row>
    <row r="1578" spans="1:88" s="1526" customFormat="1" ht="15" customHeight="1" x14ac:dyDescent="0.25">
      <c r="A1578" s="34"/>
      <c r="B1578" s="1464">
        <v>1570</v>
      </c>
      <c r="C1578" s="1940" t="s">
        <v>251</v>
      </c>
      <c r="D1578" s="1946">
        <f>Input!$C$20</f>
        <v>0</v>
      </c>
      <c r="E1578" s="1951" t="s">
        <v>279</v>
      </c>
      <c r="F1578" s="1943">
        <v>2019</v>
      </c>
      <c r="G1578" s="1951" t="s">
        <v>295</v>
      </c>
      <c r="H1578" s="1955" t="s">
        <v>289</v>
      </c>
      <c r="I1578" s="1925" t="s">
        <v>37</v>
      </c>
      <c r="J1578" s="1925" t="s">
        <v>290</v>
      </c>
      <c r="K1578" s="1925"/>
      <c r="L1578" s="2323" t="str">
        <f t="shared" si="1467"/>
        <v>Retail Other Non SME</v>
      </c>
      <c r="M1578" s="1931" t="s">
        <v>290</v>
      </c>
      <c r="N1578" s="1935"/>
      <c r="O1578" s="1936"/>
      <c r="P1578" s="151">
        <f>SUM(Q1578:R1578)</f>
        <v>0</v>
      </c>
      <c r="Q1578" s="44">
        <f t="shared" si="1499"/>
        <v>0</v>
      </c>
      <c r="R1578" s="44">
        <f t="shared" si="1499"/>
        <v>0</v>
      </c>
      <c r="S1578" s="44">
        <f t="shared" si="1499"/>
        <v>0</v>
      </c>
      <c r="T1578" s="1243"/>
      <c r="U1578" s="1243"/>
      <c r="V1578" s="1243"/>
      <c r="W1578" s="1243"/>
      <c r="X1578" s="1243"/>
      <c r="Y1578" s="1243"/>
      <c r="Z1578" s="1243"/>
      <c r="AA1578" s="1243"/>
      <c r="AB1578" s="44">
        <f>CB618</f>
        <v>0</v>
      </c>
      <c r="AC1578" s="44">
        <f t="shared" si="1500"/>
        <v>0</v>
      </c>
      <c r="AD1578" s="44">
        <f t="shared" si="1501"/>
        <v>0</v>
      </c>
      <c r="AE1578" s="44">
        <f t="shared" si="1501"/>
        <v>0</v>
      </c>
      <c r="AF1578" s="587">
        <f t="shared" si="1497"/>
        <v>0</v>
      </c>
      <c r="AG1578" s="1013">
        <f t="shared" si="1471"/>
        <v>0</v>
      </c>
      <c r="AH1578" s="1013">
        <f t="shared" si="1472"/>
        <v>0</v>
      </c>
      <c r="AI1578" s="1013">
        <f t="shared" si="1473"/>
        <v>0</v>
      </c>
      <c r="AJ1578" s="1013">
        <f t="shared" si="1482"/>
        <v>0</v>
      </c>
      <c r="AK1578" s="542"/>
      <c r="AL1578" s="650">
        <f t="shared" si="1474"/>
        <v>0</v>
      </c>
      <c r="AM1578" s="906"/>
      <c r="AN1578" s="906"/>
      <c r="AO1578" s="906"/>
      <c r="AP1578" s="906"/>
      <c r="AQ1578" s="130"/>
      <c r="AR1578" s="130"/>
      <c r="AS1578" s="44">
        <f>SUM(AT1578:AU1578)</f>
        <v>0</v>
      </c>
      <c r="AT1578" s="130"/>
      <c r="AU1578" s="130"/>
      <c r="AV1578" s="895"/>
      <c r="AW1578" s="906"/>
      <c r="AX1578" s="906"/>
      <c r="AY1578" s="906"/>
      <c r="AZ1578" s="906"/>
      <c r="BA1578" s="906"/>
      <c r="BB1578" s="895"/>
      <c r="BC1578" s="906"/>
      <c r="BD1578" s="131"/>
      <c r="BE1578" s="1143"/>
      <c r="BF1578" s="781"/>
      <c r="BG1578" s="1150"/>
      <c r="BH1578" s="1243"/>
      <c r="BI1578" s="1243"/>
      <c r="BJ1578" s="1243"/>
      <c r="BK1578" s="1243"/>
      <c r="BL1578" s="1243"/>
      <c r="BM1578" s="1243"/>
      <c r="BN1578" s="1243"/>
      <c r="BO1578" s="1150"/>
      <c r="BP1578" s="1351">
        <f>SUM(BQ1578:BR1578)</f>
        <v>0</v>
      </c>
      <c r="BQ1578" s="1150"/>
      <c r="BR1578" s="1150"/>
      <c r="BS1578" s="1150"/>
      <c r="BT1578" s="1243"/>
      <c r="BU1578" s="1243"/>
      <c r="BV1578" s="1243"/>
      <c r="BW1578" s="1243"/>
      <c r="BX1578" s="1243"/>
      <c r="BY1578" s="1243"/>
      <c r="BZ1578" s="1243"/>
      <c r="CA1578" s="1243"/>
      <c r="CB1578" s="1351">
        <f>CC1578+CF1578</f>
        <v>0</v>
      </c>
      <c r="CC1578" s="44">
        <f>SUM(CD1578:CE1578)</f>
        <v>0</v>
      </c>
      <c r="CD1578" s="1150"/>
      <c r="CE1578" s="1150"/>
      <c r="CF1578" s="44">
        <f>BG1578+BO1578</f>
        <v>0</v>
      </c>
      <c r="CG1578" s="474">
        <f t="shared" si="1475"/>
        <v>0</v>
      </c>
      <c r="CH1578" s="1013">
        <f t="shared" si="1476"/>
        <v>0</v>
      </c>
      <c r="CI1578" s="1013">
        <f t="shared" si="1477"/>
        <v>0</v>
      </c>
      <c r="CJ1578" s="515">
        <f t="shared" si="1478"/>
        <v>0</v>
      </c>
    </row>
    <row r="1579" spans="1:88" s="1526" customFormat="1" ht="15" customHeight="1" x14ac:dyDescent="0.25">
      <c r="A1579" s="34"/>
      <c r="B1579" s="1464">
        <v>1571</v>
      </c>
      <c r="C1579" s="1940" t="s">
        <v>251</v>
      </c>
      <c r="D1579" s="1946">
        <f>Input!$C$20</f>
        <v>0</v>
      </c>
      <c r="E1579" s="1951" t="s">
        <v>279</v>
      </c>
      <c r="F1579" s="1943">
        <v>2019</v>
      </c>
      <c r="G1579" s="1951" t="s">
        <v>295</v>
      </c>
      <c r="H1579" s="1955" t="s">
        <v>23</v>
      </c>
      <c r="I1579" s="1925"/>
      <c r="J1579" s="1925"/>
      <c r="K1579" s="1925"/>
      <c r="L1579" s="2323" t="str">
        <f t="shared" si="1467"/>
        <v>Equity</v>
      </c>
      <c r="M1579" s="1929" t="s">
        <v>23</v>
      </c>
      <c r="N1579" s="1935"/>
      <c r="O1579" s="1936"/>
      <c r="P1579" s="151">
        <f>SUM(Q1579:R1579)</f>
        <v>0</v>
      </c>
      <c r="Q1579" s="44">
        <f t="shared" si="1499"/>
        <v>0</v>
      </c>
      <c r="R1579" s="44">
        <f t="shared" si="1499"/>
        <v>0</v>
      </c>
      <c r="S1579" s="44">
        <f t="shared" si="1499"/>
        <v>0</v>
      </c>
      <c r="T1579" s="1243"/>
      <c r="U1579" s="1243"/>
      <c r="V1579" s="1243"/>
      <c r="W1579" s="1243"/>
      <c r="X1579" s="1243"/>
      <c r="Y1579" s="1243"/>
      <c r="Z1579" s="1243"/>
      <c r="AA1579" s="1243"/>
      <c r="AB1579" s="44">
        <f>CB619</f>
        <v>0</v>
      </c>
      <c r="AC1579" s="44">
        <f t="shared" si="1500"/>
        <v>0</v>
      </c>
      <c r="AD1579" s="44">
        <f t="shared" si="1501"/>
        <v>0</v>
      </c>
      <c r="AE1579" s="44">
        <f t="shared" si="1501"/>
        <v>0</v>
      </c>
      <c r="AF1579" s="587">
        <f t="shared" si="1497"/>
        <v>0</v>
      </c>
      <c r="AG1579" s="1013">
        <f t="shared" si="1471"/>
        <v>0</v>
      </c>
      <c r="AH1579" s="1013">
        <f t="shared" si="1472"/>
        <v>0</v>
      </c>
      <c r="AI1579" s="1013">
        <f t="shared" si="1473"/>
        <v>0</v>
      </c>
      <c r="AJ1579" s="1013">
        <f t="shared" si="1482"/>
        <v>0</v>
      </c>
      <c r="AK1579" s="542"/>
      <c r="AL1579" s="650">
        <f t="shared" si="1474"/>
        <v>0</v>
      </c>
      <c r="AM1579" s="906"/>
      <c r="AN1579" s="906"/>
      <c r="AO1579" s="906"/>
      <c r="AP1579" s="906"/>
      <c r="AQ1579" s="130"/>
      <c r="AR1579" s="130"/>
      <c r="AS1579" s="44">
        <f>SUM(AT1579:AU1579)</f>
        <v>0</v>
      </c>
      <c r="AT1579" s="130"/>
      <c r="AU1579" s="130"/>
      <c r="AV1579" s="895"/>
      <c r="AW1579" s="906"/>
      <c r="AX1579" s="906"/>
      <c r="AY1579" s="906"/>
      <c r="AZ1579" s="906"/>
      <c r="BA1579" s="906"/>
      <c r="BB1579" s="895"/>
      <c r="BC1579" s="906"/>
      <c r="BD1579" s="131"/>
      <c r="BE1579" s="1143"/>
      <c r="BF1579" s="781"/>
      <c r="BG1579" s="1150"/>
      <c r="BH1579" s="1243"/>
      <c r="BI1579" s="1243"/>
      <c r="BJ1579" s="1243"/>
      <c r="BK1579" s="1243"/>
      <c r="BL1579" s="1243"/>
      <c r="BM1579" s="1243"/>
      <c r="BN1579" s="1243"/>
      <c r="BO1579" s="1150"/>
      <c r="BP1579" s="1351">
        <f>SUM(BQ1579:BR1579)</f>
        <v>0</v>
      </c>
      <c r="BQ1579" s="1150"/>
      <c r="BR1579" s="1150"/>
      <c r="BS1579" s="1150"/>
      <c r="BT1579" s="1243"/>
      <c r="BU1579" s="1243"/>
      <c r="BV1579" s="1243"/>
      <c r="BW1579" s="1243"/>
      <c r="BX1579" s="1243"/>
      <c r="BY1579" s="1243"/>
      <c r="BZ1579" s="1243"/>
      <c r="CA1579" s="1243"/>
      <c r="CB1579" s="1351">
        <f>CC1579+CF1579</f>
        <v>0</v>
      </c>
      <c r="CC1579" s="44">
        <f>SUM(CD1579:CE1579)</f>
        <v>0</v>
      </c>
      <c r="CD1579" s="1150"/>
      <c r="CE1579" s="1150"/>
      <c r="CF1579" s="44">
        <f>BG1579+BO1579</f>
        <v>0</v>
      </c>
      <c r="CG1579" s="474">
        <f t="shared" si="1475"/>
        <v>0</v>
      </c>
      <c r="CH1579" s="1013">
        <f t="shared" si="1476"/>
        <v>0</v>
      </c>
      <c r="CI1579" s="1013">
        <f t="shared" si="1477"/>
        <v>0</v>
      </c>
      <c r="CJ1579" s="515">
        <f t="shared" si="1478"/>
        <v>0</v>
      </c>
    </row>
    <row r="1580" spans="1:88" s="1526" customFormat="1" ht="15" customHeight="1" x14ac:dyDescent="0.25">
      <c r="A1580" s="34"/>
      <c r="B1580" s="1464">
        <v>1572</v>
      </c>
      <c r="C1580" s="1940" t="s">
        <v>251</v>
      </c>
      <c r="D1580" s="1946">
        <f>Input!$C$20</f>
        <v>0</v>
      </c>
      <c r="E1580" s="1951" t="s">
        <v>279</v>
      </c>
      <c r="F1580" s="1943">
        <v>2019</v>
      </c>
      <c r="G1580" s="1951" t="s">
        <v>295</v>
      </c>
      <c r="H1580" s="1955" t="s">
        <v>292</v>
      </c>
      <c r="I1580" s="1925"/>
      <c r="J1580" s="1925"/>
      <c r="K1580" s="1925"/>
      <c r="L1580" s="2323" t="str">
        <f t="shared" si="1467"/>
        <v>Securitisation</v>
      </c>
      <c r="M1580" s="1929" t="s">
        <v>292</v>
      </c>
      <c r="N1580" s="1935"/>
      <c r="O1580" s="1936"/>
      <c r="P1580" s="1286"/>
      <c r="Q1580" s="497"/>
      <c r="R1580" s="497"/>
      <c r="S1580" s="497"/>
      <c r="T1580" s="497"/>
      <c r="U1580" s="497"/>
      <c r="V1580" s="497"/>
      <c r="W1580" s="497"/>
      <c r="X1580" s="497"/>
      <c r="Y1580" s="497"/>
      <c r="Z1580" s="497"/>
      <c r="AA1580" s="497"/>
      <c r="AB1580" s="497"/>
      <c r="AC1580" s="497"/>
      <c r="AD1580" s="497"/>
      <c r="AE1580" s="497"/>
      <c r="AF1580" s="497"/>
      <c r="AG1580" s="607"/>
      <c r="AH1580" s="607"/>
      <c r="AI1580" s="607"/>
      <c r="AJ1580" s="607"/>
      <c r="AK1580" s="850"/>
      <c r="AL1580" s="1330"/>
      <c r="AM1580" s="607"/>
      <c r="AN1580" s="607"/>
      <c r="AO1580" s="607"/>
      <c r="AP1580" s="607"/>
      <c r="AQ1580" s="1223"/>
      <c r="AR1580" s="1223"/>
      <c r="AS1580" s="497"/>
      <c r="AT1580" s="1223"/>
      <c r="AU1580" s="1223"/>
      <c r="AV1580" s="607"/>
      <c r="AW1580" s="607"/>
      <c r="AX1580" s="607"/>
      <c r="AY1580" s="607"/>
      <c r="AZ1580" s="607"/>
      <c r="BA1580" s="607"/>
      <c r="BB1580" s="607"/>
      <c r="BC1580" s="607"/>
      <c r="BD1580" s="1100"/>
      <c r="BE1580" s="735"/>
      <c r="BF1580" s="1223"/>
      <c r="BG1580" s="497"/>
      <c r="BH1580" s="497"/>
      <c r="BI1580" s="497"/>
      <c r="BJ1580" s="497"/>
      <c r="BK1580" s="497"/>
      <c r="BL1580" s="497"/>
      <c r="BM1580" s="497"/>
      <c r="BN1580" s="497"/>
      <c r="BO1580" s="497"/>
      <c r="BP1580" s="1406"/>
      <c r="BQ1580" s="497"/>
      <c r="BR1580" s="497"/>
      <c r="BS1580" s="497"/>
      <c r="BT1580" s="497"/>
      <c r="BU1580" s="497"/>
      <c r="BV1580" s="497"/>
      <c r="BW1580" s="497"/>
      <c r="BX1580" s="497"/>
      <c r="BY1580" s="497"/>
      <c r="BZ1580" s="497"/>
      <c r="CA1580" s="497"/>
      <c r="CB1580" s="497"/>
      <c r="CC1580" s="497"/>
      <c r="CD1580" s="497"/>
      <c r="CE1580" s="497"/>
      <c r="CF1580" s="992"/>
      <c r="CG1580" s="691"/>
      <c r="CH1580" s="607"/>
      <c r="CI1580" s="607"/>
      <c r="CJ1580" s="1184"/>
    </row>
    <row r="1581" spans="1:88" s="1526" customFormat="1" ht="15" customHeight="1" x14ac:dyDescent="0.25">
      <c r="A1581" s="34"/>
      <c r="B1581" s="1464">
        <v>1573</v>
      </c>
      <c r="C1581" s="1940" t="s">
        <v>251</v>
      </c>
      <c r="D1581" s="1946">
        <f>Input!$C$20</f>
        <v>0</v>
      </c>
      <c r="E1581" s="1951" t="s">
        <v>279</v>
      </c>
      <c r="F1581" s="1943">
        <v>2019</v>
      </c>
      <c r="G1581" s="1951" t="s">
        <v>295</v>
      </c>
      <c r="H1581" s="1955" t="s">
        <v>293</v>
      </c>
      <c r="I1581" s="1925"/>
      <c r="J1581" s="1925"/>
      <c r="K1581" s="1925"/>
      <c r="L1581" s="2323" t="str">
        <f t="shared" si="1467"/>
        <v>Other non-credit obligation assets</v>
      </c>
      <c r="M1581" s="1929" t="s">
        <v>293</v>
      </c>
      <c r="N1581" s="1935"/>
      <c r="O1581" s="1936"/>
      <c r="P1581" s="151">
        <f>SUM(Q1581:R1581)</f>
        <v>0</v>
      </c>
      <c r="Q1581" s="44">
        <f>BQ621</f>
        <v>0</v>
      </c>
      <c r="R1581" s="44">
        <f>BR621</f>
        <v>0</v>
      </c>
      <c r="S1581" s="44">
        <f>BS621</f>
        <v>0</v>
      </c>
      <c r="T1581" s="1243"/>
      <c r="U1581" s="1243"/>
      <c r="V1581" s="1243"/>
      <c r="W1581" s="1243"/>
      <c r="X1581" s="1243"/>
      <c r="Y1581" s="1243"/>
      <c r="Z1581" s="1243"/>
      <c r="AA1581" s="1243"/>
      <c r="AB1581" s="44">
        <f>CB621</f>
        <v>0</v>
      </c>
      <c r="AC1581" s="44">
        <f t="shared" ref="AC1581" si="1502">CC621</f>
        <v>0</v>
      </c>
      <c r="AD1581" s="44">
        <f>CD621</f>
        <v>0</v>
      </c>
      <c r="AE1581" s="44">
        <f>CE621</f>
        <v>0</v>
      </c>
      <c r="AF1581" s="587">
        <f>CF621</f>
        <v>0</v>
      </c>
      <c r="AG1581" s="1013">
        <f t="shared" ref="AG1581:AG1605" si="1503">IF(P1581=0,0,AC1581/P1581)</f>
        <v>0</v>
      </c>
      <c r="AH1581" s="1013">
        <f t="shared" ref="AH1581:AH1605" si="1504">IF(Q1581=0,0,AD1581/Q1581)</f>
        <v>0</v>
      </c>
      <c r="AI1581" s="1013">
        <f t="shared" ref="AI1581:AI1605" si="1505">IF(R1581=0,0,AE1581/R1581)</f>
        <v>0</v>
      </c>
      <c r="AJ1581" s="1013">
        <f>IF(S1581=0,0,AF1581/S1581)</f>
        <v>0</v>
      </c>
      <c r="AK1581" s="542"/>
      <c r="AL1581" s="650">
        <f t="shared" ref="AL1581:AL1605" si="1506">IF(P1581=0,0,AS1581/P1581)</f>
        <v>0</v>
      </c>
      <c r="AM1581" s="1154"/>
      <c r="AN1581" s="1154"/>
      <c r="AO1581" s="1154"/>
      <c r="AP1581" s="1154"/>
      <c r="AQ1581" s="130"/>
      <c r="AR1581" s="130"/>
      <c r="AS1581" s="44">
        <f>SUM(AT1581:AU1581)</f>
        <v>0</v>
      </c>
      <c r="AT1581" s="130"/>
      <c r="AU1581" s="130"/>
      <c r="AV1581" s="895"/>
      <c r="AW1581" s="906"/>
      <c r="AX1581" s="906"/>
      <c r="AY1581" s="906"/>
      <c r="AZ1581" s="906"/>
      <c r="BA1581" s="906"/>
      <c r="BB1581" s="895"/>
      <c r="BC1581" s="906"/>
      <c r="BD1581" s="131"/>
      <c r="BE1581" s="1143"/>
      <c r="BF1581" s="781"/>
      <c r="BG1581" s="1150"/>
      <c r="BH1581" s="1243"/>
      <c r="BI1581" s="1243"/>
      <c r="BJ1581" s="1243"/>
      <c r="BK1581" s="1243"/>
      <c r="BL1581" s="1243"/>
      <c r="BM1581" s="1243"/>
      <c r="BN1581" s="1243"/>
      <c r="BO1581" s="1150"/>
      <c r="BP1581" s="1351">
        <f>SUM(BQ1581:BR1581)</f>
        <v>0</v>
      </c>
      <c r="BQ1581" s="1150"/>
      <c r="BR1581" s="1150"/>
      <c r="BS1581" s="1150"/>
      <c r="BT1581" s="1243"/>
      <c r="BU1581" s="1243"/>
      <c r="BV1581" s="1243"/>
      <c r="BW1581" s="1243"/>
      <c r="BX1581" s="1243"/>
      <c r="BY1581" s="1243"/>
      <c r="BZ1581" s="1243"/>
      <c r="CA1581" s="1243"/>
      <c r="CB1581" s="1351">
        <f>CC1581+CF1581</f>
        <v>0</v>
      </c>
      <c r="CC1581" s="44">
        <f>SUM(CD1581:CE1581)</f>
        <v>0</v>
      </c>
      <c r="CD1581" s="1150"/>
      <c r="CE1581" s="1150"/>
      <c r="CF1581" s="44">
        <f>BG1581+BO1581</f>
        <v>0</v>
      </c>
      <c r="CG1581" s="474">
        <f t="shared" ref="CG1581:CG1605" si="1507">IFERROR(CC1581/BP1581,0)</f>
        <v>0</v>
      </c>
      <c r="CH1581" s="1013">
        <f t="shared" ref="CH1581:CH1605" si="1508">IFERROR(CD1581/BQ1581,0)</f>
        <v>0</v>
      </c>
      <c r="CI1581" s="1013">
        <f t="shared" ref="CI1581:CI1605" si="1509">IFERROR(CE1581/BR1581,0)</f>
        <v>0</v>
      </c>
      <c r="CJ1581" s="515">
        <f t="shared" ref="CJ1581:CJ1605" si="1510">IFERROR(CF1581/BS1581,0)</f>
        <v>0</v>
      </c>
    </row>
    <row r="1582" spans="1:88" s="1526" customFormat="1" ht="15" customHeight="1" thickBot="1" x14ac:dyDescent="0.3">
      <c r="A1582" s="34"/>
      <c r="B1582" s="1464">
        <v>1574</v>
      </c>
      <c r="C1582" s="1941" t="s">
        <v>283</v>
      </c>
      <c r="D1582" s="1947">
        <f>Input!$C$20</f>
        <v>0</v>
      </c>
      <c r="E1582" s="1951" t="s">
        <v>279</v>
      </c>
      <c r="F1582" s="1944">
        <v>2019</v>
      </c>
      <c r="G1582" s="1478" t="s">
        <v>295</v>
      </c>
      <c r="H1582" s="1956" t="s">
        <v>294</v>
      </c>
      <c r="I1582" s="1926"/>
      <c r="J1582" s="1926"/>
      <c r="K1582" s="1926"/>
      <c r="L1582" s="2323" t="str">
        <f t="shared" si="1467"/>
        <v>TOTAL</v>
      </c>
      <c r="M1582" s="1929" t="s">
        <v>294</v>
      </c>
      <c r="N1582" s="1937"/>
      <c r="O1582" s="1474"/>
      <c r="P1582" s="759">
        <f>SUM(P1581,P1579,P1569,P1559,P1558,P1557,P1556)</f>
        <v>0</v>
      </c>
      <c r="Q1582" s="950">
        <f>SUM(Q1581,Q1579,Q1569,Q1559,Q1558,Q1557,Q1556)</f>
        <v>0</v>
      </c>
      <c r="R1582" s="158">
        <f>SUM(R1581,R1579,R1569,R1559,R1558,R1557,R1556)</f>
        <v>0</v>
      </c>
      <c r="S1582" s="158">
        <f>SUM(S1581,S1579,S1569,S1559,S1558,S1557,S1556)</f>
        <v>0</v>
      </c>
      <c r="T1582" s="498"/>
      <c r="U1582" s="498"/>
      <c r="V1582" s="608"/>
      <c r="W1582" s="498"/>
      <c r="X1582" s="608"/>
      <c r="Y1582" s="498"/>
      <c r="Z1582" s="608"/>
      <c r="AA1582" s="498"/>
      <c r="AB1582" s="950">
        <f>SUM(AB1581,AB1579,AB1569,AB1559,AB1558,AB1557,AB1556)</f>
        <v>0</v>
      </c>
      <c r="AC1582" s="950">
        <f>SUM(AC1581,AC1579,AC1569,AC1559,AC1558,AC1557,AC1556)</f>
        <v>0</v>
      </c>
      <c r="AD1582" s="950">
        <f>SUM(AD1581,AD1579,AD1569,AD1559,AD1558,AD1557,AD1556)</f>
        <v>0</v>
      </c>
      <c r="AE1582" s="950">
        <f>SUM(AE1581,AE1579,AE1569,AE1559,AE1558,AE1557,AE1556)</f>
        <v>0</v>
      </c>
      <c r="AF1582" s="950">
        <f>SUM(AF1581,AF1579,AF1569,AF1559,AF1558,AF1557,AF1556)</f>
        <v>0</v>
      </c>
      <c r="AG1582" s="851">
        <f t="shared" si="1503"/>
        <v>0</v>
      </c>
      <c r="AH1582" s="851">
        <f t="shared" si="1504"/>
        <v>0</v>
      </c>
      <c r="AI1582" s="851">
        <f t="shared" si="1505"/>
        <v>0</v>
      </c>
      <c r="AJ1582" s="851">
        <f>IF(S1582=0,0,AF1582/S1582)</f>
        <v>0</v>
      </c>
      <c r="AK1582" s="1331"/>
      <c r="AL1582" s="1101">
        <f t="shared" si="1506"/>
        <v>0</v>
      </c>
      <c r="AM1582" s="132"/>
      <c r="AN1582" s="132"/>
      <c r="AO1582" s="132"/>
      <c r="AP1582" s="132"/>
      <c r="AQ1582" s="950">
        <f>SUM(AQ1581,AQ1579,AQ1569,AQ1559,AQ1558,AQ1557,AQ1556)</f>
        <v>0</v>
      </c>
      <c r="AR1582" s="950">
        <f>SUM(AR1581,AR1579,AR1569,AR1559,AR1558,AR1557,AR1556)</f>
        <v>0</v>
      </c>
      <c r="AS1582" s="950">
        <f>SUM(AS1581,AS1579,AS1569,AS1559,AS1558,AS1557,AS1556)</f>
        <v>0</v>
      </c>
      <c r="AT1582" s="950">
        <f>SUM(AT1581,AT1579,AT1569,AT1559,AT1558,AT1557,AT1556)</f>
        <v>0</v>
      </c>
      <c r="AU1582" s="950">
        <f>SUM(AU1581,AU1579,AU1569,AU1559,AU1558,AU1557,AU1556)</f>
        <v>0</v>
      </c>
      <c r="AV1582" s="736"/>
      <c r="AW1582" s="132"/>
      <c r="AX1582" s="132"/>
      <c r="AY1582" s="132"/>
      <c r="AZ1582" s="132"/>
      <c r="BA1582" s="132"/>
      <c r="BB1582" s="736"/>
      <c r="BC1582" s="132"/>
      <c r="BD1582" s="662"/>
      <c r="BE1582" s="519"/>
      <c r="BF1582" s="629"/>
      <c r="BG1582" s="950">
        <f>SUM(BG1581,BG1579,BG1569,BG1559,BG1558,BG1557,BG1556)</f>
        <v>0</v>
      </c>
      <c r="BH1582" s="498"/>
      <c r="BI1582" s="498"/>
      <c r="BJ1582" s="498"/>
      <c r="BK1582" s="498"/>
      <c r="BL1582" s="498"/>
      <c r="BM1582" s="498"/>
      <c r="BN1582" s="498"/>
      <c r="BO1582" s="950">
        <f t="shared" ref="BO1582:BS1582" si="1511">SUM(BO1581,BO1579,BO1569,BO1559,BO1558,BO1557,BO1556)</f>
        <v>0</v>
      </c>
      <c r="BP1582" s="950">
        <f t="shared" si="1511"/>
        <v>0</v>
      </c>
      <c r="BQ1582" s="950">
        <f t="shared" si="1511"/>
        <v>0</v>
      </c>
      <c r="BR1582" s="950">
        <f t="shared" si="1511"/>
        <v>0</v>
      </c>
      <c r="BS1582" s="950">
        <f t="shared" si="1511"/>
        <v>0</v>
      </c>
      <c r="BT1582" s="498"/>
      <c r="BU1582" s="498"/>
      <c r="BV1582" s="608"/>
      <c r="BW1582" s="498"/>
      <c r="BX1582" s="608"/>
      <c r="BY1582" s="498"/>
      <c r="BZ1582" s="608"/>
      <c r="CA1582" s="498"/>
      <c r="CB1582" s="950">
        <f>SUM(CB1581,CB1579,CB1569,CB1559,CB1558,CB1557,CB1556)</f>
        <v>0</v>
      </c>
      <c r="CC1582" s="950">
        <f>SUM(CC1581,CC1579,CC1569,CC1559,CC1558,CC1557,CC1556)</f>
        <v>0</v>
      </c>
      <c r="CD1582" s="950">
        <f>SUM(CD1581,CD1579,CD1569,CD1559,CD1558,CD1557,CD1556)</f>
        <v>0</v>
      </c>
      <c r="CE1582" s="950">
        <f>SUM(CE1581,CE1579,CE1569,CE1559,CE1558,CE1557,CE1556)</f>
        <v>0</v>
      </c>
      <c r="CF1582" s="950">
        <f>SUM(CF1581,CF1579,CF1569,CF1559,CF1558,CF1557,CF1556)</f>
        <v>0</v>
      </c>
      <c r="CG1582" s="851">
        <f t="shared" si="1507"/>
        <v>0</v>
      </c>
      <c r="CH1582" s="851">
        <f t="shared" si="1508"/>
        <v>0</v>
      </c>
      <c r="CI1582" s="851">
        <f t="shared" si="1509"/>
        <v>0</v>
      </c>
      <c r="CJ1582" s="1355">
        <f t="shared" si="1510"/>
        <v>0</v>
      </c>
    </row>
    <row r="1583" spans="1:88" s="1526" customFormat="1" ht="15" customHeight="1" x14ac:dyDescent="0.25">
      <c r="A1583" s="34"/>
      <c r="B1583" s="1464">
        <v>1575</v>
      </c>
      <c r="C1583" s="1940" t="s">
        <v>251</v>
      </c>
      <c r="D1583" s="1946">
        <f>Input!$C$20</f>
        <v>0</v>
      </c>
      <c r="E1583" s="1951" t="s">
        <v>279</v>
      </c>
      <c r="F1583" s="1943">
        <v>2019</v>
      </c>
      <c r="G1583" s="1951" t="s">
        <v>296</v>
      </c>
      <c r="H1583" s="1954" t="s">
        <v>297</v>
      </c>
      <c r="I1583" s="1927" t="s">
        <v>395</v>
      </c>
      <c r="J1583" s="1925"/>
      <c r="K1583" s="1925"/>
      <c r="L1583" s="2323" t="str">
        <f t="shared" si="1467"/>
        <v>Central governments or central banks Central banks</v>
      </c>
      <c r="M1583" s="1929" t="s">
        <v>395</v>
      </c>
      <c r="N1583" s="1938"/>
      <c r="O1583" s="1473"/>
      <c r="P1583" s="151">
        <f t="shared" ref="P1583:P1589" si="1512">SUM(Q1583:R1583)</f>
        <v>0</v>
      </c>
      <c r="Q1583" s="44">
        <f t="shared" ref="Q1583:S1589" si="1513">BQ623</f>
        <v>0</v>
      </c>
      <c r="R1583" s="44">
        <f t="shared" si="1513"/>
        <v>0</v>
      </c>
      <c r="S1583" s="44">
        <f t="shared" si="1513"/>
        <v>0</v>
      </c>
      <c r="T1583" s="45"/>
      <c r="U1583" s="45"/>
      <c r="V1583" s="45"/>
      <c r="W1583" s="45"/>
      <c r="X1583" s="45"/>
      <c r="Y1583" s="45"/>
      <c r="Z1583" s="45"/>
      <c r="AA1583" s="45"/>
      <c r="AB1583" s="44">
        <f t="shared" ref="AB1583:AC1589" si="1514">CB623</f>
        <v>0</v>
      </c>
      <c r="AC1583" s="44">
        <f t="shared" si="1514"/>
        <v>0</v>
      </c>
      <c r="AD1583" s="44">
        <f t="shared" ref="AD1583:AF1598" si="1515">CD623</f>
        <v>0</v>
      </c>
      <c r="AE1583" s="44">
        <f t="shared" si="1515"/>
        <v>0</v>
      </c>
      <c r="AF1583" s="653">
        <f t="shared" si="1515"/>
        <v>0</v>
      </c>
      <c r="AG1583" s="154">
        <f t="shared" si="1503"/>
        <v>0</v>
      </c>
      <c r="AH1583" s="154">
        <f t="shared" si="1504"/>
        <v>0</v>
      </c>
      <c r="AI1583" s="154">
        <f t="shared" si="1505"/>
        <v>0</v>
      </c>
      <c r="AJ1583" s="1123">
        <f t="shared" ref="AJ1583:AJ1605" si="1516">IF(S1583=0,0,AF1583/S1583)</f>
        <v>0</v>
      </c>
      <c r="AK1583" s="46"/>
      <c r="AL1583" s="155">
        <f t="shared" si="1506"/>
        <v>0</v>
      </c>
      <c r="AM1583" s="660"/>
      <c r="AN1583" s="660"/>
      <c r="AO1583" s="660"/>
      <c r="AP1583" s="660"/>
      <c r="AQ1583" s="659"/>
      <c r="AR1583" s="659"/>
      <c r="AS1583" s="44">
        <f t="shared" ref="AS1583:AS1589" si="1517">SUM(AT1583:AU1583)</f>
        <v>0</v>
      </c>
      <c r="AT1583" s="659"/>
      <c r="AU1583" s="659"/>
      <c r="AV1583" s="156"/>
      <c r="AW1583" s="660"/>
      <c r="AX1583" s="660"/>
      <c r="AY1583" s="660"/>
      <c r="AZ1583" s="660"/>
      <c r="BA1583" s="660"/>
      <c r="BB1583" s="156"/>
      <c r="BC1583" s="156"/>
      <c r="BD1583" s="626"/>
      <c r="BE1583" s="157"/>
      <c r="BF1583" s="48"/>
      <c r="BG1583" s="1149"/>
      <c r="BH1583" s="45"/>
      <c r="BI1583" s="45"/>
      <c r="BJ1583" s="45"/>
      <c r="BK1583" s="45"/>
      <c r="BL1583" s="45"/>
      <c r="BM1583" s="45"/>
      <c r="BN1583" s="45"/>
      <c r="BO1583" s="1149"/>
      <c r="BP1583" s="44">
        <f t="shared" ref="BP1583:BP1589" si="1518">SUM(BQ1583:BR1583)</f>
        <v>0</v>
      </c>
      <c r="BQ1583" s="1149"/>
      <c r="BR1583" s="1149"/>
      <c r="BS1583" s="1149"/>
      <c r="BT1583" s="45"/>
      <c r="BU1583" s="45"/>
      <c r="BV1583" s="45"/>
      <c r="BW1583" s="45"/>
      <c r="BX1583" s="45"/>
      <c r="BY1583" s="45"/>
      <c r="BZ1583" s="45"/>
      <c r="CA1583" s="45"/>
      <c r="CB1583" s="1351">
        <f t="shared" ref="CB1583:CB1589" si="1519">CC1583+CF1583</f>
        <v>0</v>
      </c>
      <c r="CC1583" s="44">
        <f t="shared" ref="CC1583:CC1589" si="1520">SUM(CD1583:CE1583)</f>
        <v>0</v>
      </c>
      <c r="CD1583" s="1149"/>
      <c r="CE1583" s="1149"/>
      <c r="CF1583" s="44">
        <f t="shared" ref="CF1583:CF1589" si="1521">BG1583+BO1583</f>
        <v>0</v>
      </c>
      <c r="CG1583" s="474">
        <f t="shared" si="1507"/>
        <v>0</v>
      </c>
      <c r="CH1583" s="154">
        <f t="shared" si="1508"/>
        <v>0</v>
      </c>
      <c r="CI1583" s="154">
        <f t="shared" si="1509"/>
        <v>0</v>
      </c>
      <c r="CJ1583" s="515">
        <f t="shared" si="1510"/>
        <v>0</v>
      </c>
    </row>
    <row r="1584" spans="1:88" s="1526" customFormat="1" ht="15" customHeight="1" x14ac:dyDescent="0.25">
      <c r="A1584" s="34"/>
      <c r="B1584" s="1464">
        <v>1576</v>
      </c>
      <c r="C1584" s="1940" t="s">
        <v>251</v>
      </c>
      <c r="D1584" s="1946">
        <f>Input!$C$20</f>
        <v>0</v>
      </c>
      <c r="E1584" s="1951" t="s">
        <v>279</v>
      </c>
      <c r="F1584" s="1943">
        <v>2019</v>
      </c>
      <c r="G1584" s="1951" t="s">
        <v>296</v>
      </c>
      <c r="H1584" s="1954" t="s">
        <v>297</v>
      </c>
      <c r="I1584" s="1927" t="s">
        <v>1733</v>
      </c>
      <c r="J1584" s="1925"/>
      <c r="K1584" s="1925"/>
      <c r="L1584" s="2323" t="str">
        <f t="shared" si="1467"/>
        <v>Central governments or central banks Central governments</v>
      </c>
      <c r="M1584" s="1929" t="s">
        <v>1733</v>
      </c>
      <c r="N1584" s="1935"/>
      <c r="O1584" s="1936"/>
      <c r="P1584" s="151">
        <f t="shared" si="1512"/>
        <v>0</v>
      </c>
      <c r="Q1584" s="44">
        <f t="shared" si="1513"/>
        <v>0</v>
      </c>
      <c r="R1584" s="44">
        <f t="shared" si="1513"/>
        <v>0</v>
      </c>
      <c r="S1584" s="44">
        <f t="shared" si="1513"/>
        <v>0</v>
      </c>
      <c r="T1584" s="45"/>
      <c r="U1584" s="45"/>
      <c r="V1584" s="45"/>
      <c r="W1584" s="45"/>
      <c r="X1584" s="45"/>
      <c r="Y1584" s="45"/>
      <c r="Z1584" s="45"/>
      <c r="AA1584" s="45"/>
      <c r="AB1584" s="44">
        <f t="shared" si="1514"/>
        <v>0</v>
      </c>
      <c r="AC1584" s="44">
        <f t="shared" si="1514"/>
        <v>0</v>
      </c>
      <c r="AD1584" s="44">
        <f t="shared" si="1515"/>
        <v>0</v>
      </c>
      <c r="AE1584" s="44">
        <f t="shared" si="1515"/>
        <v>0</v>
      </c>
      <c r="AF1584" s="653">
        <f t="shared" si="1515"/>
        <v>0</v>
      </c>
      <c r="AG1584" s="154">
        <f t="shared" si="1503"/>
        <v>0</v>
      </c>
      <c r="AH1584" s="154">
        <f t="shared" si="1504"/>
        <v>0</v>
      </c>
      <c r="AI1584" s="154">
        <f t="shared" si="1505"/>
        <v>0</v>
      </c>
      <c r="AJ1584" s="154">
        <f t="shared" si="1516"/>
        <v>0</v>
      </c>
      <c r="AK1584" s="46"/>
      <c r="AL1584" s="155">
        <f t="shared" si="1506"/>
        <v>0</v>
      </c>
      <c r="AM1584" s="660"/>
      <c r="AN1584" s="660"/>
      <c r="AO1584" s="660"/>
      <c r="AP1584" s="660"/>
      <c r="AQ1584" s="659"/>
      <c r="AR1584" s="659"/>
      <c r="AS1584" s="44">
        <f t="shared" si="1517"/>
        <v>0</v>
      </c>
      <c r="AT1584" s="659"/>
      <c r="AU1584" s="659"/>
      <c r="AV1584" s="156"/>
      <c r="AW1584" s="660"/>
      <c r="AX1584" s="660"/>
      <c r="AY1584" s="660"/>
      <c r="AZ1584" s="660"/>
      <c r="BA1584" s="660"/>
      <c r="BB1584" s="156"/>
      <c r="BC1584" s="660"/>
      <c r="BD1584" s="1152"/>
      <c r="BE1584" s="157"/>
      <c r="BF1584" s="48"/>
      <c r="BG1584" s="1149"/>
      <c r="BH1584" s="45"/>
      <c r="BI1584" s="45"/>
      <c r="BJ1584" s="45"/>
      <c r="BK1584" s="45"/>
      <c r="BL1584" s="45"/>
      <c r="BM1584" s="45"/>
      <c r="BN1584" s="45"/>
      <c r="BO1584" s="1149"/>
      <c r="BP1584" s="44">
        <f t="shared" si="1518"/>
        <v>0</v>
      </c>
      <c r="BQ1584" s="1149"/>
      <c r="BR1584" s="1149"/>
      <c r="BS1584" s="1149"/>
      <c r="BT1584" s="45"/>
      <c r="BU1584" s="45"/>
      <c r="BV1584" s="45"/>
      <c r="BW1584" s="45"/>
      <c r="BX1584" s="45"/>
      <c r="BY1584" s="45"/>
      <c r="BZ1584" s="45"/>
      <c r="CA1584" s="45"/>
      <c r="CB1584" s="1351">
        <f t="shared" si="1519"/>
        <v>0</v>
      </c>
      <c r="CC1584" s="44">
        <f t="shared" si="1520"/>
        <v>0</v>
      </c>
      <c r="CD1584" s="1149"/>
      <c r="CE1584" s="1149"/>
      <c r="CF1584" s="44">
        <f t="shared" si="1521"/>
        <v>0</v>
      </c>
      <c r="CG1584" s="474">
        <f t="shared" si="1507"/>
        <v>0</v>
      </c>
      <c r="CH1584" s="154">
        <f t="shared" si="1508"/>
        <v>0</v>
      </c>
      <c r="CI1584" s="154">
        <f t="shared" si="1509"/>
        <v>0</v>
      </c>
      <c r="CJ1584" s="515">
        <f t="shared" si="1510"/>
        <v>0</v>
      </c>
    </row>
    <row r="1585" spans="1:88" s="1526" customFormat="1" ht="15" customHeight="1" x14ac:dyDescent="0.25">
      <c r="A1585" s="34"/>
      <c r="B1585" s="1464">
        <v>1577</v>
      </c>
      <c r="C1585" s="1940" t="s">
        <v>251</v>
      </c>
      <c r="D1585" s="1946">
        <f>Input!$C$20</f>
        <v>0</v>
      </c>
      <c r="E1585" s="1951" t="s">
        <v>279</v>
      </c>
      <c r="F1585" s="1943">
        <v>2019</v>
      </c>
      <c r="G1585" s="1951" t="s">
        <v>296</v>
      </c>
      <c r="H1585" s="1955" t="s">
        <v>298</v>
      </c>
      <c r="I1585" s="1925"/>
      <c r="J1585" s="1925"/>
      <c r="K1585" s="1925"/>
      <c r="L1585" s="2323" t="str">
        <f t="shared" si="1467"/>
        <v>Regional governments or local authorities</v>
      </c>
      <c r="M1585" s="1929" t="s">
        <v>298</v>
      </c>
      <c r="N1585" s="1935"/>
      <c r="O1585" s="1936"/>
      <c r="P1585" s="151">
        <f t="shared" si="1512"/>
        <v>0</v>
      </c>
      <c r="Q1585" s="44">
        <f t="shared" si="1513"/>
        <v>0</v>
      </c>
      <c r="R1585" s="44">
        <f t="shared" si="1513"/>
        <v>0</v>
      </c>
      <c r="S1585" s="44">
        <f t="shared" si="1513"/>
        <v>0</v>
      </c>
      <c r="T1585" s="1243"/>
      <c r="U1585" s="1243"/>
      <c r="V1585" s="1243"/>
      <c r="W1585" s="1243"/>
      <c r="X1585" s="1243"/>
      <c r="Y1585" s="1243"/>
      <c r="Z1585" s="1243"/>
      <c r="AA1585" s="1243"/>
      <c r="AB1585" s="44">
        <f t="shared" si="1514"/>
        <v>0</v>
      </c>
      <c r="AC1585" s="44">
        <f t="shared" si="1514"/>
        <v>0</v>
      </c>
      <c r="AD1585" s="44">
        <f t="shared" si="1515"/>
        <v>0</v>
      </c>
      <c r="AE1585" s="44">
        <f t="shared" si="1515"/>
        <v>0</v>
      </c>
      <c r="AF1585" s="587">
        <f t="shared" si="1515"/>
        <v>0</v>
      </c>
      <c r="AG1585" s="1013">
        <f t="shared" si="1503"/>
        <v>0</v>
      </c>
      <c r="AH1585" s="1013">
        <f t="shared" si="1504"/>
        <v>0</v>
      </c>
      <c r="AI1585" s="1013">
        <f t="shared" si="1505"/>
        <v>0</v>
      </c>
      <c r="AJ1585" s="1013">
        <f t="shared" si="1516"/>
        <v>0</v>
      </c>
      <c r="AK1585" s="542"/>
      <c r="AL1585" s="650">
        <f t="shared" si="1506"/>
        <v>0</v>
      </c>
      <c r="AM1585" s="906"/>
      <c r="AN1585" s="906"/>
      <c r="AO1585" s="906"/>
      <c r="AP1585" s="906"/>
      <c r="AQ1585" s="130"/>
      <c r="AR1585" s="130"/>
      <c r="AS1585" s="44">
        <f t="shared" si="1517"/>
        <v>0</v>
      </c>
      <c r="AT1585" s="130"/>
      <c r="AU1585" s="130"/>
      <c r="AV1585" s="895"/>
      <c r="AW1585" s="906"/>
      <c r="AX1585" s="906"/>
      <c r="AY1585" s="906"/>
      <c r="AZ1585" s="906"/>
      <c r="BA1585" s="906"/>
      <c r="BB1585" s="895"/>
      <c r="BC1585" s="906"/>
      <c r="BD1585" s="131"/>
      <c r="BE1585" s="1143"/>
      <c r="BF1585" s="781"/>
      <c r="BG1585" s="1150"/>
      <c r="BH1585" s="1243"/>
      <c r="BI1585" s="1243"/>
      <c r="BJ1585" s="1243"/>
      <c r="BK1585" s="1243"/>
      <c r="BL1585" s="1243"/>
      <c r="BM1585" s="1243"/>
      <c r="BN1585" s="1243"/>
      <c r="BO1585" s="1150"/>
      <c r="BP1585" s="1351">
        <f t="shared" si="1518"/>
        <v>0</v>
      </c>
      <c r="BQ1585" s="1150"/>
      <c r="BR1585" s="1150"/>
      <c r="BS1585" s="1150"/>
      <c r="BT1585" s="1243"/>
      <c r="BU1585" s="1243"/>
      <c r="BV1585" s="1243"/>
      <c r="BW1585" s="1243"/>
      <c r="BX1585" s="1243"/>
      <c r="BY1585" s="1243"/>
      <c r="BZ1585" s="1243"/>
      <c r="CA1585" s="1243"/>
      <c r="CB1585" s="1351">
        <f t="shared" si="1519"/>
        <v>0</v>
      </c>
      <c r="CC1585" s="44">
        <f t="shared" si="1520"/>
        <v>0</v>
      </c>
      <c r="CD1585" s="1150"/>
      <c r="CE1585" s="1150"/>
      <c r="CF1585" s="44">
        <f t="shared" si="1521"/>
        <v>0</v>
      </c>
      <c r="CG1585" s="474">
        <f t="shared" si="1507"/>
        <v>0</v>
      </c>
      <c r="CH1585" s="1013">
        <f t="shared" si="1508"/>
        <v>0</v>
      </c>
      <c r="CI1585" s="1013">
        <f t="shared" si="1509"/>
        <v>0</v>
      </c>
      <c r="CJ1585" s="515">
        <f t="shared" si="1510"/>
        <v>0</v>
      </c>
    </row>
    <row r="1586" spans="1:88" s="1526" customFormat="1" ht="15" customHeight="1" x14ac:dyDescent="0.25">
      <c r="A1586" s="34"/>
      <c r="B1586" s="1464">
        <v>1578</v>
      </c>
      <c r="C1586" s="1940" t="s">
        <v>251</v>
      </c>
      <c r="D1586" s="1946">
        <f>Input!$C$20</f>
        <v>0</v>
      </c>
      <c r="E1586" s="1951" t="s">
        <v>279</v>
      </c>
      <c r="F1586" s="1943">
        <v>2019</v>
      </c>
      <c r="G1586" s="1951" t="s">
        <v>296</v>
      </c>
      <c r="H1586" s="1955" t="s">
        <v>299</v>
      </c>
      <c r="I1586" s="1925"/>
      <c r="J1586" s="1925"/>
      <c r="K1586" s="1925"/>
      <c r="L1586" s="2323" t="str">
        <f t="shared" si="1467"/>
        <v>Public sector entities</v>
      </c>
      <c r="M1586" s="1929" t="s">
        <v>299</v>
      </c>
      <c r="N1586" s="1935"/>
      <c r="O1586" s="1936"/>
      <c r="P1586" s="151">
        <f t="shared" si="1512"/>
        <v>0</v>
      </c>
      <c r="Q1586" s="44">
        <f t="shared" si="1513"/>
        <v>0</v>
      </c>
      <c r="R1586" s="44">
        <f t="shared" si="1513"/>
        <v>0</v>
      </c>
      <c r="S1586" s="44">
        <f t="shared" si="1513"/>
        <v>0</v>
      </c>
      <c r="T1586" s="1243"/>
      <c r="U1586" s="1243"/>
      <c r="V1586" s="1243"/>
      <c r="W1586" s="1243"/>
      <c r="X1586" s="1243"/>
      <c r="Y1586" s="1243"/>
      <c r="Z1586" s="1243"/>
      <c r="AA1586" s="1243"/>
      <c r="AB1586" s="44">
        <f t="shared" si="1514"/>
        <v>0</v>
      </c>
      <c r="AC1586" s="44">
        <f t="shared" si="1514"/>
        <v>0</v>
      </c>
      <c r="AD1586" s="44">
        <f t="shared" si="1515"/>
        <v>0</v>
      </c>
      <c r="AE1586" s="44">
        <f t="shared" si="1515"/>
        <v>0</v>
      </c>
      <c r="AF1586" s="587">
        <f t="shared" si="1515"/>
        <v>0</v>
      </c>
      <c r="AG1586" s="1013">
        <f t="shared" si="1503"/>
        <v>0</v>
      </c>
      <c r="AH1586" s="1013">
        <f t="shared" si="1504"/>
        <v>0</v>
      </c>
      <c r="AI1586" s="1013">
        <f t="shared" si="1505"/>
        <v>0</v>
      </c>
      <c r="AJ1586" s="1013">
        <f t="shared" si="1516"/>
        <v>0</v>
      </c>
      <c r="AK1586" s="542"/>
      <c r="AL1586" s="650">
        <f t="shared" si="1506"/>
        <v>0</v>
      </c>
      <c r="AM1586" s="906"/>
      <c r="AN1586" s="906"/>
      <c r="AO1586" s="906"/>
      <c r="AP1586" s="906"/>
      <c r="AQ1586" s="130"/>
      <c r="AR1586" s="130"/>
      <c r="AS1586" s="44">
        <f t="shared" si="1517"/>
        <v>0</v>
      </c>
      <c r="AT1586" s="130"/>
      <c r="AU1586" s="130"/>
      <c r="AV1586" s="895"/>
      <c r="AW1586" s="906"/>
      <c r="AX1586" s="906"/>
      <c r="AY1586" s="906"/>
      <c r="AZ1586" s="906"/>
      <c r="BA1586" s="906"/>
      <c r="BB1586" s="895"/>
      <c r="BC1586" s="906"/>
      <c r="BD1586" s="131"/>
      <c r="BE1586" s="1143"/>
      <c r="BF1586" s="781"/>
      <c r="BG1586" s="1150"/>
      <c r="BH1586" s="1243"/>
      <c r="BI1586" s="1243"/>
      <c r="BJ1586" s="1243"/>
      <c r="BK1586" s="1243"/>
      <c r="BL1586" s="1243"/>
      <c r="BM1586" s="1243"/>
      <c r="BN1586" s="1243"/>
      <c r="BO1586" s="1150"/>
      <c r="BP1586" s="1351">
        <f t="shared" si="1518"/>
        <v>0</v>
      </c>
      <c r="BQ1586" s="1150"/>
      <c r="BR1586" s="1150"/>
      <c r="BS1586" s="1150"/>
      <c r="BT1586" s="1243"/>
      <c r="BU1586" s="1243"/>
      <c r="BV1586" s="1243"/>
      <c r="BW1586" s="1243"/>
      <c r="BX1586" s="1243"/>
      <c r="BY1586" s="1243"/>
      <c r="BZ1586" s="1243"/>
      <c r="CA1586" s="1243"/>
      <c r="CB1586" s="1351">
        <f t="shared" si="1519"/>
        <v>0</v>
      </c>
      <c r="CC1586" s="44">
        <f t="shared" si="1520"/>
        <v>0</v>
      </c>
      <c r="CD1586" s="1150"/>
      <c r="CE1586" s="1150"/>
      <c r="CF1586" s="44">
        <f t="shared" si="1521"/>
        <v>0</v>
      </c>
      <c r="CG1586" s="474">
        <f t="shared" si="1507"/>
        <v>0</v>
      </c>
      <c r="CH1586" s="1013">
        <f t="shared" si="1508"/>
        <v>0</v>
      </c>
      <c r="CI1586" s="1013">
        <f t="shared" si="1509"/>
        <v>0</v>
      </c>
      <c r="CJ1586" s="515">
        <f t="shared" si="1510"/>
        <v>0</v>
      </c>
    </row>
    <row r="1587" spans="1:88" s="1526" customFormat="1" ht="15" customHeight="1" x14ac:dyDescent="0.25">
      <c r="A1587" s="34"/>
      <c r="B1587" s="1464">
        <v>1579</v>
      </c>
      <c r="C1587" s="1940" t="s">
        <v>251</v>
      </c>
      <c r="D1587" s="1946">
        <f>Input!$C$20</f>
        <v>0</v>
      </c>
      <c r="E1587" s="1951" t="s">
        <v>279</v>
      </c>
      <c r="F1587" s="1943">
        <v>2019</v>
      </c>
      <c r="G1587" s="1951" t="s">
        <v>296</v>
      </c>
      <c r="H1587" s="1955" t="s">
        <v>300</v>
      </c>
      <c r="I1587" s="1925"/>
      <c r="J1587" s="1925"/>
      <c r="K1587" s="1925"/>
      <c r="L1587" s="2323" t="str">
        <f t="shared" si="1467"/>
        <v>Multilateral Development Banks</v>
      </c>
      <c r="M1587" s="1929" t="s">
        <v>300</v>
      </c>
      <c r="N1587" s="1935"/>
      <c r="O1587" s="1936"/>
      <c r="P1587" s="151">
        <f t="shared" si="1512"/>
        <v>0</v>
      </c>
      <c r="Q1587" s="44">
        <f t="shared" si="1513"/>
        <v>0</v>
      </c>
      <c r="R1587" s="44">
        <f t="shared" si="1513"/>
        <v>0</v>
      </c>
      <c r="S1587" s="44">
        <f t="shared" si="1513"/>
        <v>0</v>
      </c>
      <c r="T1587" s="1243"/>
      <c r="U1587" s="1243"/>
      <c r="V1587" s="1243"/>
      <c r="W1587" s="1243"/>
      <c r="X1587" s="1243"/>
      <c r="Y1587" s="1243"/>
      <c r="Z1587" s="1243"/>
      <c r="AA1587" s="1243"/>
      <c r="AB1587" s="44">
        <f t="shared" si="1514"/>
        <v>0</v>
      </c>
      <c r="AC1587" s="44">
        <f t="shared" si="1514"/>
        <v>0</v>
      </c>
      <c r="AD1587" s="44">
        <f t="shared" si="1515"/>
        <v>0</v>
      </c>
      <c r="AE1587" s="44">
        <f t="shared" si="1515"/>
        <v>0</v>
      </c>
      <c r="AF1587" s="587">
        <f t="shared" si="1515"/>
        <v>0</v>
      </c>
      <c r="AG1587" s="1013">
        <f t="shared" si="1503"/>
        <v>0</v>
      </c>
      <c r="AH1587" s="1013">
        <f t="shared" si="1504"/>
        <v>0</v>
      </c>
      <c r="AI1587" s="1013">
        <f t="shared" si="1505"/>
        <v>0</v>
      </c>
      <c r="AJ1587" s="1013">
        <f t="shared" si="1516"/>
        <v>0</v>
      </c>
      <c r="AK1587" s="542"/>
      <c r="AL1587" s="650">
        <f t="shared" si="1506"/>
        <v>0</v>
      </c>
      <c r="AM1587" s="906"/>
      <c r="AN1587" s="906"/>
      <c r="AO1587" s="906"/>
      <c r="AP1587" s="906"/>
      <c r="AQ1587" s="130"/>
      <c r="AR1587" s="130"/>
      <c r="AS1587" s="44">
        <f t="shared" si="1517"/>
        <v>0</v>
      </c>
      <c r="AT1587" s="130"/>
      <c r="AU1587" s="130"/>
      <c r="AV1587" s="895"/>
      <c r="AW1587" s="906"/>
      <c r="AX1587" s="906"/>
      <c r="AY1587" s="906"/>
      <c r="AZ1587" s="906"/>
      <c r="BA1587" s="906"/>
      <c r="BB1587" s="895"/>
      <c r="BC1587" s="906"/>
      <c r="BD1587" s="131"/>
      <c r="BE1587" s="1143"/>
      <c r="BF1587" s="781"/>
      <c r="BG1587" s="1150"/>
      <c r="BH1587" s="1243"/>
      <c r="BI1587" s="1243"/>
      <c r="BJ1587" s="1243"/>
      <c r="BK1587" s="1243"/>
      <c r="BL1587" s="1243"/>
      <c r="BM1587" s="1243"/>
      <c r="BN1587" s="1243"/>
      <c r="BO1587" s="1150"/>
      <c r="BP1587" s="1351">
        <f t="shared" si="1518"/>
        <v>0</v>
      </c>
      <c r="BQ1587" s="1150"/>
      <c r="BR1587" s="1150"/>
      <c r="BS1587" s="1150"/>
      <c r="BT1587" s="1243"/>
      <c r="BU1587" s="1243"/>
      <c r="BV1587" s="1243"/>
      <c r="BW1587" s="1243"/>
      <c r="BX1587" s="1243"/>
      <c r="BY1587" s="1243"/>
      <c r="BZ1587" s="1243"/>
      <c r="CA1587" s="1243"/>
      <c r="CB1587" s="1351">
        <f t="shared" si="1519"/>
        <v>0</v>
      </c>
      <c r="CC1587" s="44">
        <f t="shared" si="1520"/>
        <v>0</v>
      </c>
      <c r="CD1587" s="1150"/>
      <c r="CE1587" s="1150"/>
      <c r="CF1587" s="44">
        <f t="shared" si="1521"/>
        <v>0</v>
      </c>
      <c r="CG1587" s="474">
        <f t="shared" si="1507"/>
        <v>0</v>
      </c>
      <c r="CH1587" s="1013">
        <f t="shared" si="1508"/>
        <v>0</v>
      </c>
      <c r="CI1587" s="1013">
        <f t="shared" si="1509"/>
        <v>0</v>
      </c>
      <c r="CJ1587" s="515">
        <f t="shared" si="1510"/>
        <v>0</v>
      </c>
    </row>
    <row r="1588" spans="1:88" s="1526" customFormat="1" ht="15" customHeight="1" x14ac:dyDescent="0.25">
      <c r="A1588" s="34"/>
      <c r="B1588" s="1464">
        <v>1580</v>
      </c>
      <c r="C1588" s="1940" t="s">
        <v>251</v>
      </c>
      <c r="D1588" s="1946">
        <f>Input!$C$20</f>
        <v>0</v>
      </c>
      <c r="E1588" s="1951" t="s">
        <v>279</v>
      </c>
      <c r="F1588" s="1943">
        <v>2019</v>
      </c>
      <c r="G1588" s="1951" t="s">
        <v>296</v>
      </c>
      <c r="H1588" s="1955" t="s">
        <v>301</v>
      </c>
      <c r="I1588" s="1925"/>
      <c r="J1588" s="1925"/>
      <c r="K1588" s="1925"/>
      <c r="L1588" s="2323" t="str">
        <f t="shared" si="1467"/>
        <v>International Organisations</v>
      </c>
      <c r="M1588" s="1929" t="s">
        <v>301</v>
      </c>
      <c r="N1588" s="1935"/>
      <c r="O1588" s="1936"/>
      <c r="P1588" s="151">
        <f t="shared" si="1512"/>
        <v>0</v>
      </c>
      <c r="Q1588" s="44">
        <f t="shared" si="1513"/>
        <v>0</v>
      </c>
      <c r="R1588" s="44">
        <f t="shared" si="1513"/>
        <v>0</v>
      </c>
      <c r="S1588" s="44">
        <f t="shared" si="1513"/>
        <v>0</v>
      </c>
      <c r="T1588" s="1243"/>
      <c r="U1588" s="1243"/>
      <c r="V1588" s="1243"/>
      <c r="W1588" s="1243"/>
      <c r="X1588" s="1243"/>
      <c r="Y1588" s="1243"/>
      <c r="Z1588" s="1243"/>
      <c r="AA1588" s="1243"/>
      <c r="AB1588" s="44">
        <f t="shared" si="1514"/>
        <v>0</v>
      </c>
      <c r="AC1588" s="44">
        <f t="shared" si="1514"/>
        <v>0</v>
      </c>
      <c r="AD1588" s="44">
        <f t="shared" si="1515"/>
        <v>0</v>
      </c>
      <c r="AE1588" s="44">
        <f t="shared" si="1515"/>
        <v>0</v>
      </c>
      <c r="AF1588" s="587">
        <f t="shared" si="1515"/>
        <v>0</v>
      </c>
      <c r="AG1588" s="1013">
        <f t="shared" si="1503"/>
        <v>0</v>
      </c>
      <c r="AH1588" s="1013">
        <f t="shared" si="1504"/>
        <v>0</v>
      </c>
      <c r="AI1588" s="1013">
        <f t="shared" si="1505"/>
        <v>0</v>
      </c>
      <c r="AJ1588" s="1013">
        <f t="shared" si="1516"/>
        <v>0</v>
      </c>
      <c r="AK1588" s="542"/>
      <c r="AL1588" s="650">
        <f t="shared" si="1506"/>
        <v>0</v>
      </c>
      <c r="AM1588" s="906"/>
      <c r="AN1588" s="906"/>
      <c r="AO1588" s="906"/>
      <c r="AP1588" s="906"/>
      <c r="AQ1588" s="130"/>
      <c r="AR1588" s="130"/>
      <c r="AS1588" s="44">
        <f t="shared" si="1517"/>
        <v>0</v>
      </c>
      <c r="AT1588" s="130"/>
      <c r="AU1588" s="130"/>
      <c r="AV1588" s="895"/>
      <c r="AW1588" s="906"/>
      <c r="AX1588" s="906"/>
      <c r="AY1588" s="906"/>
      <c r="AZ1588" s="906"/>
      <c r="BA1588" s="906"/>
      <c r="BB1588" s="895"/>
      <c r="BC1588" s="906"/>
      <c r="BD1588" s="131"/>
      <c r="BE1588" s="1143"/>
      <c r="BF1588" s="781"/>
      <c r="BG1588" s="1150"/>
      <c r="BH1588" s="1243"/>
      <c r="BI1588" s="1243"/>
      <c r="BJ1588" s="1243"/>
      <c r="BK1588" s="1243"/>
      <c r="BL1588" s="1243"/>
      <c r="BM1588" s="1243"/>
      <c r="BN1588" s="1243"/>
      <c r="BO1588" s="1150"/>
      <c r="BP1588" s="1351">
        <f t="shared" si="1518"/>
        <v>0</v>
      </c>
      <c r="BQ1588" s="1150"/>
      <c r="BR1588" s="1150"/>
      <c r="BS1588" s="1150"/>
      <c r="BT1588" s="1243"/>
      <c r="BU1588" s="1243"/>
      <c r="BV1588" s="1243"/>
      <c r="BW1588" s="1243"/>
      <c r="BX1588" s="1243"/>
      <c r="BY1588" s="1243"/>
      <c r="BZ1588" s="1243"/>
      <c r="CA1588" s="1243"/>
      <c r="CB1588" s="1351">
        <f t="shared" si="1519"/>
        <v>0</v>
      </c>
      <c r="CC1588" s="44">
        <f t="shared" si="1520"/>
        <v>0</v>
      </c>
      <c r="CD1588" s="1150"/>
      <c r="CE1588" s="1150"/>
      <c r="CF1588" s="44">
        <f t="shared" si="1521"/>
        <v>0</v>
      </c>
      <c r="CG1588" s="474">
        <f t="shared" si="1507"/>
        <v>0</v>
      </c>
      <c r="CH1588" s="1013">
        <f t="shared" si="1508"/>
        <v>0</v>
      </c>
      <c r="CI1588" s="1013">
        <f t="shared" si="1509"/>
        <v>0</v>
      </c>
      <c r="CJ1588" s="515">
        <f t="shared" si="1510"/>
        <v>0</v>
      </c>
    </row>
    <row r="1589" spans="1:88" s="1526" customFormat="1" ht="15" customHeight="1" x14ac:dyDescent="0.25">
      <c r="A1589" s="34"/>
      <c r="B1589" s="1464">
        <v>1581</v>
      </c>
      <c r="C1589" s="1940" t="s">
        <v>251</v>
      </c>
      <c r="D1589" s="1946">
        <f>Input!$C$20</f>
        <v>0</v>
      </c>
      <c r="E1589" s="1951" t="s">
        <v>279</v>
      </c>
      <c r="F1589" s="1943">
        <v>2019</v>
      </c>
      <c r="G1589" s="1951" t="s">
        <v>296</v>
      </c>
      <c r="H1589" s="1955" t="s">
        <v>282</v>
      </c>
      <c r="I1589" s="1925"/>
      <c r="J1589" s="1925"/>
      <c r="K1589" s="1925"/>
      <c r="L1589" s="2323" t="str">
        <f t="shared" si="1467"/>
        <v>Institutions</v>
      </c>
      <c r="M1589" s="1929" t="s">
        <v>282</v>
      </c>
      <c r="N1589" s="1935"/>
      <c r="O1589" s="1936"/>
      <c r="P1589" s="151">
        <f t="shared" si="1512"/>
        <v>0</v>
      </c>
      <c r="Q1589" s="44">
        <f t="shared" si="1513"/>
        <v>0</v>
      </c>
      <c r="R1589" s="44">
        <f t="shared" si="1513"/>
        <v>0</v>
      </c>
      <c r="S1589" s="44">
        <f t="shared" si="1513"/>
        <v>0</v>
      </c>
      <c r="T1589" s="1243"/>
      <c r="U1589" s="1243"/>
      <c r="V1589" s="1243"/>
      <c r="W1589" s="1243"/>
      <c r="X1589" s="1243"/>
      <c r="Y1589" s="1243"/>
      <c r="Z1589" s="1243"/>
      <c r="AA1589" s="1243"/>
      <c r="AB1589" s="44">
        <f t="shared" si="1514"/>
        <v>0</v>
      </c>
      <c r="AC1589" s="44">
        <f t="shared" si="1514"/>
        <v>0</v>
      </c>
      <c r="AD1589" s="44">
        <f t="shared" si="1515"/>
        <v>0</v>
      </c>
      <c r="AE1589" s="44">
        <f t="shared" si="1515"/>
        <v>0</v>
      </c>
      <c r="AF1589" s="587">
        <f t="shared" si="1515"/>
        <v>0</v>
      </c>
      <c r="AG1589" s="1013">
        <f t="shared" si="1503"/>
        <v>0</v>
      </c>
      <c r="AH1589" s="1013">
        <f t="shared" si="1504"/>
        <v>0</v>
      </c>
      <c r="AI1589" s="1013">
        <f t="shared" si="1505"/>
        <v>0</v>
      </c>
      <c r="AJ1589" s="1013">
        <f t="shared" si="1516"/>
        <v>0</v>
      </c>
      <c r="AK1589" s="542"/>
      <c r="AL1589" s="650">
        <f t="shared" si="1506"/>
        <v>0</v>
      </c>
      <c r="AM1589" s="906"/>
      <c r="AN1589" s="906"/>
      <c r="AO1589" s="906"/>
      <c r="AP1589" s="906"/>
      <c r="AQ1589" s="130"/>
      <c r="AR1589" s="130"/>
      <c r="AS1589" s="44">
        <f t="shared" si="1517"/>
        <v>0</v>
      </c>
      <c r="AT1589" s="130"/>
      <c r="AU1589" s="130"/>
      <c r="AV1589" s="895"/>
      <c r="AW1589" s="906"/>
      <c r="AX1589" s="906"/>
      <c r="AY1589" s="906"/>
      <c r="AZ1589" s="906"/>
      <c r="BA1589" s="906"/>
      <c r="BB1589" s="895"/>
      <c r="BC1589" s="906"/>
      <c r="BD1589" s="131"/>
      <c r="BE1589" s="1143"/>
      <c r="BF1589" s="781"/>
      <c r="BG1589" s="1150"/>
      <c r="BH1589" s="1243"/>
      <c r="BI1589" s="1243"/>
      <c r="BJ1589" s="1243"/>
      <c r="BK1589" s="1243"/>
      <c r="BL1589" s="1243"/>
      <c r="BM1589" s="1243"/>
      <c r="BN1589" s="1243"/>
      <c r="BO1589" s="1150"/>
      <c r="BP1589" s="1351">
        <f t="shared" si="1518"/>
        <v>0</v>
      </c>
      <c r="BQ1589" s="1150"/>
      <c r="BR1589" s="1150"/>
      <c r="BS1589" s="1150"/>
      <c r="BT1589" s="1243"/>
      <c r="BU1589" s="1243"/>
      <c r="BV1589" s="1243"/>
      <c r="BW1589" s="1243"/>
      <c r="BX1589" s="1243"/>
      <c r="BY1589" s="1243"/>
      <c r="BZ1589" s="1243"/>
      <c r="CA1589" s="1243"/>
      <c r="CB1589" s="1351">
        <f t="shared" si="1519"/>
        <v>0</v>
      </c>
      <c r="CC1589" s="44">
        <f t="shared" si="1520"/>
        <v>0</v>
      </c>
      <c r="CD1589" s="1150"/>
      <c r="CE1589" s="1150"/>
      <c r="CF1589" s="44">
        <f t="shared" si="1521"/>
        <v>0</v>
      </c>
      <c r="CG1589" s="474">
        <f t="shared" si="1507"/>
        <v>0</v>
      </c>
      <c r="CH1589" s="1013">
        <f t="shared" si="1508"/>
        <v>0</v>
      </c>
      <c r="CI1589" s="1013">
        <f t="shared" si="1509"/>
        <v>0</v>
      </c>
      <c r="CJ1589" s="515">
        <f t="shared" si="1510"/>
        <v>0</v>
      </c>
    </row>
    <row r="1590" spans="1:88" s="1526" customFormat="1" ht="15" customHeight="1" x14ac:dyDescent="0.25">
      <c r="A1590" s="34"/>
      <c r="B1590" s="1464">
        <v>1582</v>
      </c>
      <c r="C1590" s="1940" t="s">
        <v>283</v>
      </c>
      <c r="D1590" s="1946">
        <f>Input!$C$20</f>
        <v>0</v>
      </c>
      <c r="E1590" s="1951" t="s">
        <v>279</v>
      </c>
      <c r="F1590" s="1943">
        <v>2019</v>
      </c>
      <c r="G1590" s="1951" t="s">
        <v>296</v>
      </c>
      <c r="H1590" s="1955" t="s">
        <v>127</v>
      </c>
      <c r="I1590" s="1925"/>
      <c r="J1590" s="1925"/>
      <c r="K1590" s="1925"/>
      <c r="L1590" s="2323" t="str">
        <f t="shared" si="1467"/>
        <v>Corporates</v>
      </c>
      <c r="M1590" s="1929" t="s">
        <v>127</v>
      </c>
      <c r="N1590" s="1935"/>
      <c r="O1590" s="1936"/>
      <c r="P1590" s="1037">
        <f>SUM(P1591:P1592)</f>
        <v>0</v>
      </c>
      <c r="Q1590" s="587">
        <f>SUM(Q1591:Q1592)</f>
        <v>0</v>
      </c>
      <c r="R1590" s="587">
        <f>SUM(R1591:R1592)</f>
        <v>0</v>
      </c>
      <c r="S1590" s="587">
        <f>SUM(S1591:S1592)</f>
        <v>0</v>
      </c>
      <c r="T1590" s="1243"/>
      <c r="U1590" s="1243"/>
      <c r="V1590" s="1243"/>
      <c r="W1590" s="1243"/>
      <c r="X1590" s="1243"/>
      <c r="Y1590" s="1243"/>
      <c r="Z1590" s="1243"/>
      <c r="AA1590" s="1243"/>
      <c r="AB1590" s="587">
        <f>SUM(AB1591:AB1592)</f>
        <v>0</v>
      </c>
      <c r="AC1590" s="587">
        <f>SUM(AC1591:AC1592)</f>
        <v>0</v>
      </c>
      <c r="AD1590" s="587">
        <f>SUM(AD1591:AD1592)</f>
        <v>0</v>
      </c>
      <c r="AE1590" s="587">
        <f>SUM(AE1591:AE1592)</f>
        <v>0</v>
      </c>
      <c r="AF1590" s="587">
        <f t="shared" si="1515"/>
        <v>0</v>
      </c>
      <c r="AG1590" s="1013">
        <f t="shared" si="1503"/>
        <v>0</v>
      </c>
      <c r="AH1590" s="1013">
        <f t="shared" si="1504"/>
        <v>0</v>
      </c>
      <c r="AI1590" s="1013">
        <f t="shared" si="1505"/>
        <v>0</v>
      </c>
      <c r="AJ1590" s="1013">
        <f t="shared" si="1516"/>
        <v>0</v>
      </c>
      <c r="AK1590" s="542"/>
      <c r="AL1590" s="650">
        <f t="shared" si="1506"/>
        <v>0</v>
      </c>
      <c r="AM1590" s="906"/>
      <c r="AN1590" s="906"/>
      <c r="AO1590" s="906"/>
      <c r="AP1590" s="906"/>
      <c r="AQ1590" s="806">
        <f>SUM(AQ1591:AQ1592)</f>
        <v>0</v>
      </c>
      <c r="AR1590" s="806">
        <f>SUM(AR1591:AR1592)</f>
        <v>0</v>
      </c>
      <c r="AS1590" s="587">
        <f>SUM(AS1591:AS1592)</f>
        <v>0</v>
      </c>
      <c r="AT1590" s="806">
        <f>SUM(AT1591:AT1592)</f>
        <v>0</v>
      </c>
      <c r="AU1590" s="806">
        <f>SUM(AU1591:AU1592)</f>
        <v>0</v>
      </c>
      <c r="AV1590" s="895"/>
      <c r="AW1590" s="906"/>
      <c r="AX1590" s="906"/>
      <c r="AY1590" s="906"/>
      <c r="AZ1590" s="906"/>
      <c r="BA1590" s="906"/>
      <c r="BB1590" s="895"/>
      <c r="BC1590" s="906"/>
      <c r="BD1590" s="131"/>
      <c r="BE1590" s="1143"/>
      <c r="BF1590" s="781"/>
      <c r="BG1590" s="587">
        <f>SUM(BG1591:BG1592)</f>
        <v>0</v>
      </c>
      <c r="BH1590" s="1243"/>
      <c r="BI1590" s="1243"/>
      <c r="BJ1590" s="1243"/>
      <c r="BK1590" s="1243"/>
      <c r="BL1590" s="1243"/>
      <c r="BM1590" s="1243"/>
      <c r="BN1590" s="1243"/>
      <c r="BO1590" s="587">
        <f t="shared" ref="BO1590:BS1590" si="1522">SUM(BO1591:BO1592)</f>
        <v>0</v>
      </c>
      <c r="BP1590" s="587">
        <f t="shared" si="1522"/>
        <v>0</v>
      </c>
      <c r="BQ1590" s="587">
        <f t="shared" si="1522"/>
        <v>0</v>
      </c>
      <c r="BR1590" s="587">
        <f t="shared" si="1522"/>
        <v>0</v>
      </c>
      <c r="BS1590" s="587">
        <f t="shared" si="1522"/>
        <v>0</v>
      </c>
      <c r="BT1590" s="1243"/>
      <c r="BU1590" s="1243"/>
      <c r="BV1590" s="1243"/>
      <c r="BW1590" s="1243"/>
      <c r="BX1590" s="1243"/>
      <c r="BY1590" s="1243"/>
      <c r="BZ1590" s="1243"/>
      <c r="CA1590" s="1243"/>
      <c r="CB1590" s="587">
        <f>SUM(CB1591:CB1592)</f>
        <v>0</v>
      </c>
      <c r="CC1590" s="587">
        <f>SUM(CC1591:CC1592)</f>
        <v>0</v>
      </c>
      <c r="CD1590" s="587">
        <f>SUM(CD1591:CD1592)</f>
        <v>0</v>
      </c>
      <c r="CE1590" s="587">
        <f>SUM(CE1591:CE1592)</f>
        <v>0</v>
      </c>
      <c r="CF1590" s="1266">
        <f>SUM(CF1591:CF1592)</f>
        <v>0</v>
      </c>
      <c r="CG1590" s="474">
        <f t="shared" si="1507"/>
        <v>0</v>
      </c>
      <c r="CH1590" s="1013">
        <f t="shared" si="1508"/>
        <v>0</v>
      </c>
      <c r="CI1590" s="1013">
        <f t="shared" si="1509"/>
        <v>0</v>
      </c>
      <c r="CJ1590" s="515">
        <f t="shared" si="1510"/>
        <v>0</v>
      </c>
    </row>
    <row r="1591" spans="1:88" s="1526" customFormat="1" ht="15" customHeight="1" x14ac:dyDescent="0.25">
      <c r="A1591" s="34"/>
      <c r="B1591" s="1464">
        <v>1583</v>
      </c>
      <c r="C1591" s="1940" t="s">
        <v>251</v>
      </c>
      <c r="D1591" s="1946">
        <f>Input!$C$20</f>
        <v>0</v>
      </c>
      <c r="E1591" s="1951" t="s">
        <v>279</v>
      </c>
      <c r="F1591" s="1943">
        <v>2019</v>
      </c>
      <c r="G1591" s="1951" t="s">
        <v>296</v>
      </c>
      <c r="H1591" s="1955" t="s">
        <v>127</v>
      </c>
      <c r="I1591" s="1925" t="s">
        <v>288</v>
      </c>
      <c r="J1591" s="1925"/>
      <c r="K1591" s="1925"/>
      <c r="L1591" s="2323" t="str">
        <f t="shared" si="1467"/>
        <v>Corporates SME</v>
      </c>
      <c r="M1591" s="1930" t="s">
        <v>288</v>
      </c>
      <c r="N1591" s="1935"/>
      <c r="O1591" s="1936"/>
      <c r="P1591" s="151">
        <f>SUM(Q1591:R1591)</f>
        <v>0</v>
      </c>
      <c r="Q1591" s="44">
        <f t="shared" ref="Q1591:S1592" si="1523">BQ631</f>
        <v>0</v>
      </c>
      <c r="R1591" s="44">
        <f t="shared" si="1523"/>
        <v>0</v>
      </c>
      <c r="S1591" s="44">
        <f t="shared" si="1523"/>
        <v>0</v>
      </c>
      <c r="T1591" s="1243"/>
      <c r="U1591" s="1243"/>
      <c r="V1591" s="1243"/>
      <c r="W1591" s="757"/>
      <c r="X1591" s="1243"/>
      <c r="Y1591" s="757"/>
      <c r="Z1591" s="1243"/>
      <c r="AA1591" s="757"/>
      <c r="AB1591" s="44">
        <f>CB631</f>
        <v>0</v>
      </c>
      <c r="AC1591" s="44">
        <f t="shared" ref="AC1591:AC1592" si="1524">CC631</f>
        <v>0</v>
      </c>
      <c r="AD1591" s="44">
        <f>CD631</f>
        <v>0</v>
      </c>
      <c r="AE1591" s="44">
        <f>CE631</f>
        <v>0</v>
      </c>
      <c r="AF1591" s="587">
        <f t="shared" si="1515"/>
        <v>0</v>
      </c>
      <c r="AG1591" s="1013">
        <f t="shared" si="1503"/>
        <v>0</v>
      </c>
      <c r="AH1591" s="1013">
        <f t="shared" si="1504"/>
        <v>0</v>
      </c>
      <c r="AI1591" s="1013">
        <f t="shared" si="1505"/>
        <v>0</v>
      </c>
      <c r="AJ1591" s="1013">
        <f t="shared" si="1516"/>
        <v>0</v>
      </c>
      <c r="AK1591" s="542"/>
      <c r="AL1591" s="650">
        <f t="shared" si="1506"/>
        <v>0</v>
      </c>
      <c r="AM1591" s="661"/>
      <c r="AN1591" s="661"/>
      <c r="AO1591" s="661"/>
      <c r="AP1591" s="661"/>
      <c r="AQ1591" s="657"/>
      <c r="AR1591" s="657"/>
      <c r="AS1591" s="44">
        <f>SUM(AT1591:AU1591)</f>
        <v>0</v>
      </c>
      <c r="AT1591" s="657"/>
      <c r="AU1591" s="657"/>
      <c r="AV1591" s="1308"/>
      <c r="AW1591" s="661"/>
      <c r="AX1591" s="661"/>
      <c r="AY1591" s="661"/>
      <c r="AZ1591" s="661"/>
      <c r="BA1591" s="661"/>
      <c r="BB1591" s="1308"/>
      <c r="BC1591" s="906"/>
      <c r="BD1591" s="131"/>
      <c r="BE1591" s="1143"/>
      <c r="BF1591" s="781"/>
      <c r="BG1591" s="1151"/>
      <c r="BH1591" s="1243"/>
      <c r="BI1591" s="1243"/>
      <c r="BJ1591" s="1243"/>
      <c r="BK1591" s="1243"/>
      <c r="BL1591" s="1243"/>
      <c r="BM1591" s="757"/>
      <c r="BN1591" s="757"/>
      <c r="BO1591" s="1151"/>
      <c r="BP1591" s="1351">
        <f>SUM(BQ1591:BR1591)</f>
        <v>0</v>
      </c>
      <c r="BQ1591" s="1151"/>
      <c r="BR1591" s="1151"/>
      <c r="BS1591" s="1151"/>
      <c r="BT1591" s="757"/>
      <c r="BU1591" s="757"/>
      <c r="BV1591" s="1243"/>
      <c r="BW1591" s="757"/>
      <c r="BX1591" s="1243"/>
      <c r="BY1591" s="757"/>
      <c r="BZ1591" s="1243"/>
      <c r="CA1591" s="757"/>
      <c r="CB1591" s="1351">
        <f>CC1591+CF1591</f>
        <v>0</v>
      </c>
      <c r="CC1591" s="44">
        <f>SUM(CD1591:CE1591)</f>
        <v>0</v>
      </c>
      <c r="CD1591" s="1151"/>
      <c r="CE1591" s="1151"/>
      <c r="CF1591" s="44">
        <f>BG1591+BO1591</f>
        <v>0</v>
      </c>
      <c r="CG1591" s="474">
        <f t="shared" si="1507"/>
        <v>0</v>
      </c>
      <c r="CH1591" s="1013">
        <f t="shared" si="1508"/>
        <v>0</v>
      </c>
      <c r="CI1591" s="1013">
        <f t="shared" si="1509"/>
        <v>0</v>
      </c>
      <c r="CJ1591" s="515">
        <f t="shared" si="1510"/>
        <v>0</v>
      </c>
    </row>
    <row r="1592" spans="1:88" s="1526" customFormat="1" ht="15" customHeight="1" x14ac:dyDescent="0.25">
      <c r="A1592" s="34"/>
      <c r="B1592" s="1464">
        <v>1584</v>
      </c>
      <c r="C1592" s="1940" t="s">
        <v>251</v>
      </c>
      <c r="D1592" s="1946">
        <f>Input!$C$20</f>
        <v>0</v>
      </c>
      <c r="E1592" s="1951" t="s">
        <v>279</v>
      </c>
      <c r="F1592" s="1943">
        <v>2019</v>
      </c>
      <c r="G1592" s="1951" t="s">
        <v>296</v>
      </c>
      <c r="H1592" s="1955" t="s">
        <v>127</v>
      </c>
      <c r="I1592" s="1925" t="s">
        <v>290</v>
      </c>
      <c r="J1592" s="1925"/>
      <c r="K1592" s="1925"/>
      <c r="L1592" s="2323" t="str">
        <f t="shared" si="1467"/>
        <v>Corporates Non SME</v>
      </c>
      <c r="M1592" s="1930" t="s">
        <v>290</v>
      </c>
      <c r="N1592" s="1935"/>
      <c r="O1592" s="1936"/>
      <c r="P1592" s="151">
        <f>SUM(Q1592:R1592)</f>
        <v>0</v>
      </c>
      <c r="Q1592" s="44">
        <f t="shared" si="1523"/>
        <v>0</v>
      </c>
      <c r="R1592" s="44">
        <f t="shared" si="1523"/>
        <v>0</v>
      </c>
      <c r="S1592" s="44">
        <f t="shared" si="1523"/>
        <v>0</v>
      </c>
      <c r="T1592" s="1243"/>
      <c r="U1592" s="1243"/>
      <c r="V1592" s="1243"/>
      <c r="W1592" s="757"/>
      <c r="X1592" s="1243"/>
      <c r="Y1592" s="757"/>
      <c r="Z1592" s="1243"/>
      <c r="AA1592" s="757"/>
      <c r="AB1592" s="44">
        <f>CB632</f>
        <v>0</v>
      </c>
      <c r="AC1592" s="44">
        <f t="shared" si="1524"/>
        <v>0</v>
      </c>
      <c r="AD1592" s="44">
        <f>CD632</f>
        <v>0</v>
      </c>
      <c r="AE1592" s="44">
        <f>CE632</f>
        <v>0</v>
      </c>
      <c r="AF1592" s="587">
        <f t="shared" si="1515"/>
        <v>0</v>
      </c>
      <c r="AG1592" s="1013">
        <f t="shared" si="1503"/>
        <v>0</v>
      </c>
      <c r="AH1592" s="1013">
        <f t="shared" si="1504"/>
        <v>0</v>
      </c>
      <c r="AI1592" s="1013">
        <f t="shared" si="1505"/>
        <v>0</v>
      </c>
      <c r="AJ1592" s="1013">
        <f t="shared" si="1516"/>
        <v>0</v>
      </c>
      <c r="AK1592" s="542"/>
      <c r="AL1592" s="650">
        <f t="shared" si="1506"/>
        <v>0</v>
      </c>
      <c r="AM1592" s="661"/>
      <c r="AN1592" s="661"/>
      <c r="AO1592" s="661"/>
      <c r="AP1592" s="661"/>
      <c r="AQ1592" s="657"/>
      <c r="AR1592" s="657"/>
      <c r="AS1592" s="44">
        <f>SUM(AT1592:AU1592)</f>
        <v>0</v>
      </c>
      <c r="AT1592" s="657"/>
      <c r="AU1592" s="657"/>
      <c r="AV1592" s="1308"/>
      <c r="AW1592" s="661"/>
      <c r="AX1592" s="661"/>
      <c r="AY1592" s="661"/>
      <c r="AZ1592" s="661"/>
      <c r="BA1592" s="661"/>
      <c r="BB1592" s="1308"/>
      <c r="BC1592" s="906"/>
      <c r="BD1592" s="131"/>
      <c r="BE1592" s="1143"/>
      <c r="BF1592" s="781"/>
      <c r="BG1592" s="1151"/>
      <c r="BH1592" s="1243"/>
      <c r="BI1592" s="1243"/>
      <c r="BJ1592" s="1243"/>
      <c r="BK1592" s="1243"/>
      <c r="BL1592" s="1243"/>
      <c r="BM1592" s="757"/>
      <c r="BN1592" s="757"/>
      <c r="BO1592" s="1151"/>
      <c r="BP1592" s="1351">
        <f>SUM(BQ1592:BR1592)</f>
        <v>0</v>
      </c>
      <c r="BQ1592" s="1151"/>
      <c r="BR1592" s="1151"/>
      <c r="BS1592" s="1151"/>
      <c r="BT1592" s="757"/>
      <c r="BU1592" s="757"/>
      <c r="BV1592" s="1243"/>
      <c r="BW1592" s="757"/>
      <c r="BX1592" s="1243"/>
      <c r="BY1592" s="757"/>
      <c r="BZ1592" s="1243"/>
      <c r="CA1592" s="757"/>
      <c r="CB1592" s="1351">
        <f>CC1592+CF1592</f>
        <v>0</v>
      </c>
      <c r="CC1592" s="44">
        <f>SUM(CD1592:CE1592)</f>
        <v>0</v>
      </c>
      <c r="CD1592" s="1151"/>
      <c r="CE1592" s="1151"/>
      <c r="CF1592" s="44">
        <f>BG1592+BO1592</f>
        <v>0</v>
      </c>
      <c r="CG1592" s="474">
        <f t="shared" si="1507"/>
        <v>0</v>
      </c>
      <c r="CH1592" s="1013">
        <f t="shared" si="1508"/>
        <v>0</v>
      </c>
      <c r="CI1592" s="1013">
        <f t="shared" si="1509"/>
        <v>0</v>
      </c>
      <c r="CJ1592" s="515">
        <f t="shared" si="1510"/>
        <v>0</v>
      </c>
    </row>
    <row r="1593" spans="1:88" s="1526" customFormat="1" ht="15" customHeight="1" x14ac:dyDescent="0.25">
      <c r="A1593" s="34"/>
      <c r="B1593" s="1464">
        <v>1585</v>
      </c>
      <c r="C1593" s="1940" t="s">
        <v>283</v>
      </c>
      <c r="D1593" s="1946">
        <f>Input!$C$20</f>
        <v>0</v>
      </c>
      <c r="E1593" s="1951" t="s">
        <v>279</v>
      </c>
      <c r="F1593" s="1943">
        <v>2019</v>
      </c>
      <c r="G1593" s="1951" t="s">
        <v>296</v>
      </c>
      <c r="H1593" s="1955" t="s">
        <v>289</v>
      </c>
      <c r="I1593" s="1925"/>
      <c r="J1593" s="1925"/>
      <c r="K1593" s="1925"/>
      <c r="L1593" s="2323" t="str">
        <f t="shared" si="1467"/>
        <v>Retail</v>
      </c>
      <c r="M1593" s="1929" t="s">
        <v>289</v>
      </c>
      <c r="N1593" s="1935"/>
      <c r="O1593" s="1936"/>
      <c r="P1593" s="1037">
        <f>SUM(P1594:P1595)</f>
        <v>0</v>
      </c>
      <c r="Q1593" s="587">
        <f>SUM(Q1594:Q1595)</f>
        <v>0</v>
      </c>
      <c r="R1593" s="587">
        <f>SUM(R1594:R1595)</f>
        <v>0</v>
      </c>
      <c r="S1593" s="587">
        <f>SUM(S1594:S1595)</f>
        <v>0</v>
      </c>
      <c r="T1593" s="1243"/>
      <c r="U1593" s="1243"/>
      <c r="V1593" s="1243"/>
      <c r="W1593" s="1243"/>
      <c r="X1593" s="1243"/>
      <c r="Y1593" s="1243"/>
      <c r="Z1593" s="1243"/>
      <c r="AA1593" s="1243"/>
      <c r="AB1593" s="587">
        <f>SUM(AB1594:AB1595)</f>
        <v>0</v>
      </c>
      <c r="AC1593" s="587">
        <f>SUM(AC1594:AC1595)</f>
        <v>0</v>
      </c>
      <c r="AD1593" s="587">
        <f>SUM(AD1594:AD1595)</f>
        <v>0</v>
      </c>
      <c r="AE1593" s="587">
        <f>SUM(AE1594:AE1595)</f>
        <v>0</v>
      </c>
      <c r="AF1593" s="587">
        <f t="shared" si="1515"/>
        <v>0</v>
      </c>
      <c r="AG1593" s="1013">
        <f t="shared" si="1503"/>
        <v>0</v>
      </c>
      <c r="AH1593" s="1013">
        <f t="shared" si="1504"/>
        <v>0</v>
      </c>
      <c r="AI1593" s="1013">
        <f t="shared" si="1505"/>
        <v>0</v>
      </c>
      <c r="AJ1593" s="1013">
        <f t="shared" si="1516"/>
        <v>0</v>
      </c>
      <c r="AK1593" s="542"/>
      <c r="AL1593" s="650">
        <f t="shared" si="1506"/>
        <v>0</v>
      </c>
      <c r="AM1593" s="906"/>
      <c r="AN1593" s="906"/>
      <c r="AO1593" s="906"/>
      <c r="AP1593" s="906"/>
      <c r="AQ1593" s="806">
        <f>SUM(AQ1594:AQ1595)</f>
        <v>0</v>
      </c>
      <c r="AR1593" s="806">
        <f>SUM(AR1594:AR1595)</f>
        <v>0</v>
      </c>
      <c r="AS1593" s="587">
        <f>SUM(AS1594:AS1595)</f>
        <v>0</v>
      </c>
      <c r="AT1593" s="806">
        <f>SUM(AT1594:AT1595)</f>
        <v>0</v>
      </c>
      <c r="AU1593" s="806">
        <f>SUM(AU1594:AU1595)</f>
        <v>0</v>
      </c>
      <c r="AV1593" s="895"/>
      <c r="AW1593" s="906"/>
      <c r="AX1593" s="906"/>
      <c r="AY1593" s="906"/>
      <c r="AZ1593" s="906"/>
      <c r="BA1593" s="906"/>
      <c r="BB1593" s="895"/>
      <c r="BC1593" s="906"/>
      <c r="BD1593" s="131"/>
      <c r="BE1593" s="1143"/>
      <c r="BF1593" s="781"/>
      <c r="BG1593" s="587">
        <f>SUM(BG1594:BG1595)</f>
        <v>0</v>
      </c>
      <c r="BH1593" s="1243"/>
      <c r="BI1593" s="1243"/>
      <c r="BJ1593" s="1243"/>
      <c r="BK1593" s="1243"/>
      <c r="BL1593" s="1243"/>
      <c r="BM1593" s="1243"/>
      <c r="BN1593" s="1243"/>
      <c r="BO1593" s="587">
        <f t="shared" ref="BO1593:BS1593" si="1525">SUM(BO1594:BO1595)</f>
        <v>0</v>
      </c>
      <c r="BP1593" s="587">
        <f t="shared" si="1525"/>
        <v>0</v>
      </c>
      <c r="BQ1593" s="587">
        <f t="shared" si="1525"/>
        <v>0</v>
      </c>
      <c r="BR1593" s="587">
        <f t="shared" si="1525"/>
        <v>0</v>
      </c>
      <c r="BS1593" s="587">
        <f t="shared" si="1525"/>
        <v>0</v>
      </c>
      <c r="BT1593" s="1243"/>
      <c r="BU1593" s="1243"/>
      <c r="BV1593" s="1243"/>
      <c r="BW1593" s="1243"/>
      <c r="BX1593" s="1243"/>
      <c r="BY1593" s="1243"/>
      <c r="BZ1593" s="1243"/>
      <c r="CA1593" s="1243"/>
      <c r="CB1593" s="587">
        <f>SUM(CB1594:CB1595)</f>
        <v>0</v>
      </c>
      <c r="CC1593" s="587">
        <f>SUM(CC1594:CC1595)</f>
        <v>0</v>
      </c>
      <c r="CD1593" s="587">
        <f>SUM(CD1594:CD1595)</f>
        <v>0</v>
      </c>
      <c r="CE1593" s="587">
        <f>SUM(CE1594:CE1595)</f>
        <v>0</v>
      </c>
      <c r="CF1593" s="1266">
        <f>SUM(CF1594:CF1595)</f>
        <v>0</v>
      </c>
      <c r="CG1593" s="474">
        <f t="shared" si="1507"/>
        <v>0</v>
      </c>
      <c r="CH1593" s="1013">
        <f t="shared" si="1508"/>
        <v>0</v>
      </c>
      <c r="CI1593" s="1013">
        <f t="shared" si="1509"/>
        <v>0</v>
      </c>
      <c r="CJ1593" s="515">
        <f t="shared" si="1510"/>
        <v>0</v>
      </c>
    </row>
    <row r="1594" spans="1:88" s="1526" customFormat="1" ht="15" customHeight="1" x14ac:dyDescent="0.25">
      <c r="A1594" s="34"/>
      <c r="B1594" s="1464">
        <v>1586</v>
      </c>
      <c r="C1594" s="1940" t="s">
        <v>251</v>
      </c>
      <c r="D1594" s="1946">
        <f>Input!$C$20</f>
        <v>0</v>
      </c>
      <c r="E1594" s="1951" t="s">
        <v>279</v>
      </c>
      <c r="F1594" s="1943">
        <v>2019</v>
      </c>
      <c r="G1594" s="1951" t="s">
        <v>296</v>
      </c>
      <c r="H1594" s="1955" t="s">
        <v>289</v>
      </c>
      <c r="I1594" s="1925" t="s">
        <v>288</v>
      </c>
      <c r="J1594" s="1925"/>
      <c r="K1594" s="1925"/>
      <c r="L1594" s="2323" t="str">
        <f t="shared" si="1467"/>
        <v>Retail SME</v>
      </c>
      <c r="M1594" s="1930" t="s">
        <v>288</v>
      </c>
      <c r="N1594" s="1935"/>
      <c r="O1594" s="1936"/>
      <c r="P1594" s="151">
        <f>SUM(Q1594:R1594)</f>
        <v>0</v>
      </c>
      <c r="Q1594" s="44">
        <f t="shared" ref="Q1594:S1595" si="1526">BQ634</f>
        <v>0</v>
      </c>
      <c r="R1594" s="44">
        <f t="shared" si="1526"/>
        <v>0</v>
      </c>
      <c r="S1594" s="44">
        <f t="shared" si="1526"/>
        <v>0</v>
      </c>
      <c r="T1594" s="1243"/>
      <c r="U1594" s="1243"/>
      <c r="V1594" s="1243"/>
      <c r="W1594" s="757"/>
      <c r="X1594" s="1243"/>
      <c r="Y1594" s="757"/>
      <c r="Z1594" s="1243"/>
      <c r="AA1594" s="757"/>
      <c r="AB1594" s="44">
        <f>CB634</f>
        <v>0</v>
      </c>
      <c r="AC1594" s="44">
        <f t="shared" ref="AC1594:AC1595" si="1527">CC634</f>
        <v>0</v>
      </c>
      <c r="AD1594" s="44">
        <f>CD634</f>
        <v>0</v>
      </c>
      <c r="AE1594" s="44">
        <f>CE634</f>
        <v>0</v>
      </c>
      <c r="AF1594" s="587">
        <f t="shared" si="1515"/>
        <v>0</v>
      </c>
      <c r="AG1594" s="1013">
        <f t="shared" si="1503"/>
        <v>0</v>
      </c>
      <c r="AH1594" s="1013">
        <f t="shared" si="1504"/>
        <v>0</v>
      </c>
      <c r="AI1594" s="1013">
        <f t="shared" si="1505"/>
        <v>0</v>
      </c>
      <c r="AJ1594" s="1013">
        <f t="shared" si="1516"/>
        <v>0</v>
      </c>
      <c r="AK1594" s="542"/>
      <c r="AL1594" s="650">
        <f t="shared" si="1506"/>
        <v>0</v>
      </c>
      <c r="AM1594" s="661"/>
      <c r="AN1594" s="661"/>
      <c r="AO1594" s="661"/>
      <c r="AP1594" s="661"/>
      <c r="AQ1594" s="657"/>
      <c r="AR1594" s="657"/>
      <c r="AS1594" s="44">
        <f>SUM(AT1594:AU1594)</f>
        <v>0</v>
      </c>
      <c r="AT1594" s="657"/>
      <c r="AU1594" s="657"/>
      <c r="AV1594" s="1308"/>
      <c r="AW1594" s="661"/>
      <c r="AX1594" s="661"/>
      <c r="AY1594" s="661"/>
      <c r="AZ1594" s="661"/>
      <c r="BA1594" s="661"/>
      <c r="BB1594" s="1308"/>
      <c r="BC1594" s="906"/>
      <c r="BD1594" s="131"/>
      <c r="BE1594" s="1143"/>
      <c r="BF1594" s="781"/>
      <c r="BG1594" s="1151"/>
      <c r="BH1594" s="1243"/>
      <c r="BI1594" s="1243"/>
      <c r="BJ1594" s="1243"/>
      <c r="BK1594" s="1243"/>
      <c r="BL1594" s="1243"/>
      <c r="BM1594" s="757"/>
      <c r="BN1594" s="757"/>
      <c r="BO1594" s="1151"/>
      <c r="BP1594" s="1351">
        <f>SUM(BQ1594:BR1594)</f>
        <v>0</v>
      </c>
      <c r="BQ1594" s="1151"/>
      <c r="BR1594" s="1151"/>
      <c r="BS1594" s="1151"/>
      <c r="BT1594" s="757"/>
      <c r="BU1594" s="757"/>
      <c r="BV1594" s="1243"/>
      <c r="BW1594" s="757"/>
      <c r="BX1594" s="1243"/>
      <c r="BY1594" s="757"/>
      <c r="BZ1594" s="1243"/>
      <c r="CA1594" s="757"/>
      <c r="CB1594" s="1351">
        <f>CC1594+CF1594</f>
        <v>0</v>
      </c>
      <c r="CC1594" s="44">
        <f>SUM(CD1594:CE1594)</f>
        <v>0</v>
      </c>
      <c r="CD1594" s="1151"/>
      <c r="CE1594" s="1151"/>
      <c r="CF1594" s="44">
        <f>BG1594+BO1594</f>
        <v>0</v>
      </c>
      <c r="CG1594" s="474">
        <f t="shared" si="1507"/>
        <v>0</v>
      </c>
      <c r="CH1594" s="1013">
        <f t="shared" si="1508"/>
        <v>0</v>
      </c>
      <c r="CI1594" s="1013">
        <f t="shared" si="1509"/>
        <v>0</v>
      </c>
      <c r="CJ1594" s="515">
        <f t="shared" si="1510"/>
        <v>0</v>
      </c>
    </row>
    <row r="1595" spans="1:88" s="1526" customFormat="1" ht="15" customHeight="1" x14ac:dyDescent="0.25">
      <c r="A1595" s="34"/>
      <c r="B1595" s="1464">
        <v>1587</v>
      </c>
      <c r="C1595" s="1940" t="s">
        <v>251</v>
      </c>
      <c r="D1595" s="1946">
        <f>Input!$C$20</f>
        <v>0</v>
      </c>
      <c r="E1595" s="1951" t="s">
        <v>279</v>
      </c>
      <c r="F1595" s="1943">
        <v>2019</v>
      </c>
      <c r="G1595" s="1951" t="s">
        <v>296</v>
      </c>
      <c r="H1595" s="1955" t="s">
        <v>289</v>
      </c>
      <c r="I1595" s="1925" t="s">
        <v>290</v>
      </c>
      <c r="J1595" s="1925"/>
      <c r="K1595" s="1925"/>
      <c r="L1595" s="2323" t="str">
        <f t="shared" si="1467"/>
        <v>Retail Non SME</v>
      </c>
      <c r="M1595" s="1930" t="s">
        <v>290</v>
      </c>
      <c r="N1595" s="1935"/>
      <c r="O1595" s="1936"/>
      <c r="P1595" s="151">
        <f>SUM(Q1595:R1595)</f>
        <v>0</v>
      </c>
      <c r="Q1595" s="44">
        <f t="shared" si="1526"/>
        <v>0</v>
      </c>
      <c r="R1595" s="44">
        <f t="shared" si="1526"/>
        <v>0</v>
      </c>
      <c r="S1595" s="44">
        <f t="shared" si="1526"/>
        <v>0</v>
      </c>
      <c r="T1595" s="1243"/>
      <c r="U1595" s="1243"/>
      <c r="V1595" s="1243"/>
      <c r="W1595" s="757"/>
      <c r="X1595" s="1243"/>
      <c r="Y1595" s="757"/>
      <c r="Z1595" s="1243"/>
      <c r="AA1595" s="757"/>
      <c r="AB1595" s="44">
        <f>CB635</f>
        <v>0</v>
      </c>
      <c r="AC1595" s="44">
        <f t="shared" si="1527"/>
        <v>0</v>
      </c>
      <c r="AD1595" s="44">
        <f>CD635</f>
        <v>0</v>
      </c>
      <c r="AE1595" s="44">
        <f>CE635</f>
        <v>0</v>
      </c>
      <c r="AF1595" s="587">
        <f t="shared" si="1515"/>
        <v>0</v>
      </c>
      <c r="AG1595" s="1013">
        <f t="shared" si="1503"/>
        <v>0</v>
      </c>
      <c r="AH1595" s="1013">
        <f t="shared" si="1504"/>
        <v>0</v>
      </c>
      <c r="AI1595" s="1013">
        <f t="shared" si="1505"/>
        <v>0</v>
      </c>
      <c r="AJ1595" s="1013">
        <f t="shared" si="1516"/>
        <v>0</v>
      </c>
      <c r="AK1595" s="542"/>
      <c r="AL1595" s="650">
        <f t="shared" si="1506"/>
        <v>0</v>
      </c>
      <c r="AM1595" s="661"/>
      <c r="AN1595" s="661"/>
      <c r="AO1595" s="661"/>
      <c r="AP1595" s="661"/>
      <c r="AQ1595" s="657"/>
      <c r="AR1595" s="657"/>
      <c r="AS1595" s="44">
        <f>SUM(AT1595:AU1595)</f>
        <v>0</v>
      </c>
      <c r="AT1595" s="657"/>
      <c r="AU1595" s="657"/>
      <c r="AV1595" s="1308"/>
      <c r="AW1595" s="661"/>
      <c r="AX1595" s="661"/>
      <c r="AY1595" s="661"/>
      <c r="AZ1595" s="661"/>
      <c r="BA1595" s="661"/>
      <c r="BB1595" s="1308"/>
      <c r="BC1595" s="906"/>
      <c r="BD1595" s="131"/>
      <c r="BE1595" s="1143"/>
      <c r="BF1595" s="781"/>
      <c r="BG1595" s="1151"/>
      <c r="BH1595" s="1243"/>
      <c r="BI1595" s="1243"/>
      <c r="BJ1595" s="1243"/>
      <c r="BK1595" s="1243"/>
      <c r="BL1595" s="1243"/>
      <c r="BM1595" s="757"/>
      <c r="BN1595" s="757"/>
      <c r="BO1595" s="1151"/>
      <c r="BP1595" s="1351">
        <f>SUM(BQ1595:BR1595)</f>
        <v>0</v>
      </c>
      <c r="BQ1595" s="1151"/>
      <c r="BR1595" s="1151"/>
      <c r="BS1595" s="1151"/>
      <c r="BT1595" s="757"/>
      <c r="BU1595" s="757"/>
      <c r="BV1595" s="1243"/>
      <c r="BW1595" s="757"/>
      <c r="BX1595" s="1243"/>
      <c r="BY1595" s="757"/>
      <c r="BZ1595" s="1243"/>
      <c r="CA1595" s="757"/>
      <c r="CB1595" s="1351">
        <f>CC1595+CF1595</f>
        <v>0</v>
      </c>
      <c r="CC1595" s="44">
        <f>SUM(CD1595:CE1595)</f>
        <v>0</v>
      </c>
      <c r="CD1595" s="1151"/>
      <c r="CE1595" s="1151"/>
      <c r="CF1595" s="44">
        <f>BG1595+BO1595</f>
        <v>0</v>
      </c>
      <c r="CG1595" s="474">
        <f t="shared" si="1507"/>
        <v>0</v>
      </c>
      <c r="CH1595" s="1013">
        <f t="shared" si="1508"/>
        <v>0</v>
      </c>
      <c r="CI1595" s="1013">
        <f t="shared" si="1509"/>
        <v>0</v>
      </c>
      <c r="CJ1595" s="515">
        <f t="shared" si="1510"/>
        <v>0</v>
      </c>
    </row>
    <row r="1596" spans="1:88" s="1526" customFormat="1" ht="15" customHeight="1" x14ac:dyDescent="0.25">
      <c r="A1596" s="34"/>
      <c r="B1596" s="1464">
        <v>1588</v>
      </c>
      <c r="C1596" s="1940" t="s">
        <v>283</v>
      </c>
      <c r="D1596" s="1946">
        <f>Input!$C$20</f>
        <v>0</v>
      </c>
      <c r="E1596" s="1951" t="s">
        <v>279</v>
      </c>
      <c r="F1596" s="1943">
        <v>2019</v>
      </c>
      <c r="G1596" s="1951" t="s">
        <v>296</v>
      </c>
      <c r="H1596" s="1955" t="s">
        <v>302</v>
      </c>
      <c r="I1596" s="1925"/>
      <c r="J1596" s="1925"/>
      <c r="K1596" s="1925"/>
      <c r="L1596" s="2323" t="str">
        <f t="shared" si="1467"/>
        <v>Secured by mortgages on immovable property</v>
      </c>
      <c r="M1596" s="1929" t="s">
        <v>302</v>
      </c>
      <c r="N1596" s="1935"/>
      <c r="O1596" s="1936"/>
      <c r="P1596" s="1037">
        <f>SUM(P1597:P1598)</f>
        <v>0</v>
      </c>
      <c r="Q1596" s="587">
        <f>SUM(Q1597:Q1598)</f>
        <v>0</v>
      </c>
      <c r="R1596" s="587">
        <f>SUM(R1597:R1598)</f>
        <v>0</v>
      </c>
      <c r="S1596" s="587">
        <f>SUM(S1597:S1598)</f>
        <v>0</v>
      </c>
      <c r="T1596" s="1243"/>
      <c r="U1596" s="1243"/>
      <c r="V1596" s="757"/>
      <c r="W1596" s="1243"/>
      <c r="X1596" s="757"/>
      <c r="Y1596" s="1243"/>
      <c r="Z1596" s="757"/>
      <c r="AA1596" s="1243"/>
      <c r="AB1596" s="587">
        <f>SUM(AB1597:AB1598)</f>
        <v>0</v>
      </c>
      <c r="AC1596" s="587">
        <f>SUM(AC1597:AC1598)</f>
        <v>0</v>
      </c>
      <c r="AD1596" s="587">
        <f>SUM(AD1597:AD1598)</f>
        <v>0</v>
      </c>
      <c r="AE1596" s="587">
        <f>SUM(AE1597:AE1598)</f>
        <v>0</v>
      </c>
      <c r="AF1596" s="587">
        <f t="shared" si="1515"/>
        <v>0</v>
      </c>
      <c r="AG1596" s="1013">
        <f t="shared" si="1503"/>
        <v>0</v>
      </c>
      <c r="AH1596" s="1013">
        <f t="shared" si="1504"/>
        <v>0</v>
      </c>
      <c r="AI1596" s="1013">
        <f t="shared" si="1505"/>
        <v>0</v>
      </c>
      <c r="AJ1596" s="1013">
        <f t="shared" si="1516"/>
        <v>0</v>
      </c>
      <c r="AK1596" s="542"/>
      <c r="AL1596" s="650">
        <f t="shared" si="1506"/>
        <v>0</v>
      </c>
      <c r="AM1596" s="906"/>
      <c r="AN1596" s="906"/>
      <c r="AO1596" s="906"/>
      <c r="AP1596" s="906"/>
      <c r="AQ1596" s="806">
        <f>SUM(AQ1597:AQ1598)</f>
        <v>0</v>
      </c>
      <c r="AR1596" s="806">
        <f>SUM(AR1597:AR1598)</f>
        <v>0</v>
      </c>
      <c r="AS1596" s="587">
        <f>SUM(AS1597:AS1598)</f>
        <v>0</v>
      </c>
      <c r="AT1596" s="806">
        <f>SUM(AT1597:AT1598)</f>
        <v>0</v>
      </c>
      <c r="AU1596" s="806">
        <f>SUM(AU1597:AU1598)</f>
        <v>0</v>
      </c>
      <c r="AV1596" s="895"/>
      <c r="AW1596" s="906"/>
      <c r="AX1596" s="906"/>
      <c r="AY1596" s="906"/>
      <c r="AZ1596" s="906"/>
      <c r="BA1596" s="906"/>
      <c r="BB1596" s="895"/>
      <c r="BC1596" s="906"/>
      <c r="BD1596" s="131"/>
      <c r="BE1596" s="1143"/>
      <c r="BF1596" s="781"/>
      <c r="BG1596" s="587">
        <f>SUM(BG1597:BG1598)</f>
        <v>0</v>
      </c>
      <c r="BH1596" s="1243"/>
      <c r="BI1596" s="1243"/>
      <c r="BJ1596" s="1243"/>
      <c r="BK1596" s="1243"/>
      <c r="BL1596" s="1243"/>
      <c r="BM1596" s="1243"/>
      <c r="BN1596" s="1243"/>
      <c r="BO1596" s="587">
        <f t="shared" ref="BO1596:BS1596" si="1528">SUM(BO1597:BO1598)</f>
        <v>0</v>
      </c>
      <c r="BP1596" s="587">
        <f t="shared" si="1528"/>
        <v>0</v>
      </c>
      <c r="BQ1596" s="587">
        <f t="shared" si="1528"/>
        <v>0</v>
      </c>
      <c r="BR1596" s="587">
        <f t="shared" si="1528"/>
        <v>0</v>
      </c>
      <c r="BS1596" s="587">
        <f t="shared" si="1528"/>
        <v>0</v>
      </c>
      <c r="BT1596" s="1243"/>
      <c r="BU1596" s="1243"/>
      <c r="BV1596" s="757"/>
      <c r="BW1596" s="1243"/>
      <c r="BX1596" s="757"/>
      <c r="BY1596" s="1243"/>
      <c r="BZ1596" s="757"/>
      <c r="CA1596" s="1243"/>
      <c r="CB1596" s="587">
        <f>SUM(CB1597:CB1598)</f>
        <v>0</v>
      </c>
      <c r="CC1596" s="587">
        <f>SUM(CC1597:CC1598)</f>
        <v>0</v>
      </c>
      <c r="CD1596" s="587">
        <f>SUM(CD1597:CD1598)</f>
        <v>0</v>
      </c>
      <c r="CE1596" s="587">
        <f>SUM(CE1597:CE1598)</f>
        <v>0</v>
      </c>
      <c r="CF1596" s="1266">
        <f>SUM(CF1597:CF1598)</f>
        <v>0</v>
      </c>
      <c r="CG1596" s="474">
        <f t="shared" si="1507"/>
        <v>0</v>
      </c>
      <c r="CH1596" s="1013">
        <f t="shared" si="1508"/>
        <v>0</v>
      </c>
      <c r="CI1596" s="1013">
        <f t="shared" si="1509"/>
        <v>0</v>
      </c>
      <c r="CJ1596" s="515">
        <f t="shared" si="1510"/>
        <v>0</v>
      </c>
    </row>
    <row r="1597" spans="1:88" s="1526" customFormat="1" ht="15" customHeight="1" x14ac:dyDescent="0.25">
      <c r="A1597" s="34"/>
      <c r="B1597" s="1464">
        <v>1589</v>
      </c>
      <c r="C1597" s="1940" t="s">
        <v>251</v>
      </c>
      <c r="D1597" s="1946">
        <f>Input!$C$20</f>
        <v>0</v>
      </c>
      <c r="E1597" s="1951" t="s">
        <v>279</v>
      </c>
      <c r="F1597" s="1943">
        <v>2019</v>
      </c>
      <c r="G1597" s="1951" t="s">
        <v>296</v>
      </c>
      <c r="H1597" s="1955" t="s">
        <v>302</v>
      </c>
      <c r="I1597" s="1925" t="s">
        <v>288</v>
      </c>
      <c r="J1597" s="1925"/>
      <c r="K1597" s="1925"/>
      <c r="L1597" s="2323" t="str">
        <f t="shared" si="1467"/>
        <v>Secured by mortgages on immovable property SME</v>
      </c>
      <c r="M1597" s="1930" t="s">
        <v>288</v>
      </c>
      <c r="N1597" s="1935"/>
      <c r="O1597" s="1936"/>
      <c r="P1597" s="151">
        <f t="shared" ref="P1597:P1605" si="1529">SUM(Q1597:R1597)</f>
        <v>0</v>
      </c>
      <c r="Q1597" s="44">
        <f t="shared" ref="Q1597:S1605" si="1530">BQ637</f>
        <v>0</v>
      </c>
      <c r="R1597" s="44">
        <f t="shared" si="1530"/>
        <v>0</v>
      </c>
      <c r="S1597" s="44">
        <f t="shared" si="1530"/>
        <v>0</v>
      </c>
      <c r="T1597" s="1243"/>
      <c r="U1597" s="1243"/>
      <c r="V1597" s="757"/>
      <c r="W1597" s="757"/>
      <c r="X1597" s="757"/>
      <c r="Y1597" s="757"/>
      <c r="Z1597" s="757"/>
      <c r="AA1597" s="757"/>
      <c r="AB1597" s="44">
        <f t="shared" ref="AB1597:AC1605" si="1531">CB637</f>
        <v>0</v>
      </c>
      <c r="AC1597" s="44">
        <f t="shared" si="1531"/>
        <v>0</v>
      </c>
      <c r="AD1597" s="44">
        <f t="shared" ref="AD1597:AF1605" si="1532">CD637</f>
        <v>0</v>
      </c>
      <c r="AE1597" s="44">
        <f t="shared" si="1532"/>
        <v>0</v>
      </c>
      <c r="AF1597" s="587">
        <f t="shared" si="1515"/>
        <v>0</v>
      </c>
      <c r="AG1597" s="1013">
        <f t="shared" si="1503"/>
        <v>0</v>
      </c>
      <c r="AH1597" s="1013">
        <f t="shared" si="1504"/>
        <v>0</v>
      </c>
      <c r="AI1597" s="1013">
        <f t="shared" si="1505"/>
        <v>0</v>
      </c>
      <c r="AJ1597" s="1013">
        <f t="shared" si="1516"/>
        <v>0</v>
      </c>
      <c r="AK1597" s="542"/>
      <c r="AL1597" s="650">
        <f t="shared" si="1506"/>
        <v>0</v>
      </c>
      <c r="AM1597" s="661"/>
      <c r="AN1597" s="661"/>
      <c r="AO1597" s="661"/>
      <c r="AP1597" s="661"/>
      <c r="AQ1597" s="657"/>
      <c r="AR1597" s="657"/>
      <c r="AS1597" s="44">
        <f t="shared" ref="AS1597:AS1605" si="1533">SUM(AT1597:AU1597)</f>
        <v>0</v>
      </c>
      <c r="AT1597" s="657"/>
      <c r="AU1597" s="657"/>
      <c r="AV1597" s="1308"/>
      <c r="AW1597" s="661"/>
      <c r="AX1597" s="661"/>
      <c r="AY1597" s="661"/>
      <c r="AZ1597" s="661"/>
      <c r="BA1597" s="661"/>
      <c r="BB1597" s="1308"/>
      <c r="BC1597" s="906"/>
      <c r="BD1597" s="131"/>
      <c r="BE1597" s="1143"/>
      <c r="BF1597" s="781"/>
      <c r="BG1597" s="1151"/>
      <c r="BH1597" s="1243"/>
      <c r="BI1597" s="1243"/>
      <c r="BJ1597" s="1243"/>
      <c r="BK1597" s="1243"/>
      <c r="BL1597" s="1243"/>
      <c r="BM1597" s="757"/>
      <c r="BN1597" s="757"/>
      <c r="BO1597" s="1151"/>
      <c r="BP1597" s="1351">
        <f t="shared" ref="BP1597:BP1605" si="1534">SUM(BQ1597:BR1597)</f>
        <v>0</v>
      </c>
      <c r="BQ1597" s="1151"/>
      <c r="BR1597" s="1151"/>
      <c r="BS1597" s="1151"/>
      <c r="BT1597" s="757"/>
      <c r="BU1597" s="757"/>
      <c r="BV1597" s="757"/>
      <c r="BW1597" s="757"/>
      <c r="BX1597" s="757"/>
      <c r="BY1597" s="757"/>
      <c r="BZ1597" s="757"/>
      <c r="CA1597" s="757"/>
      <c r="CB1597" s="1351">
        <f t="shared" ref="CB1597:CB1605" si="1535">CC1597+CF1597</f>
        <v>0</v>
      </c>
      <c r="CC1597" s="44">
        <f t="shared" ref="CC1597:CC1605" si="1536">SUM(CD1597:CE1597)</f>
        <v>0</v>
      </c>
      <c r="CD1597" s="1151"/>
      <c r="CE1597" s="1151"/>
      <c r="CF1597" s="44">
        <f t="shared" ref="CF1597:CF1605" si="1537">BG1597+BO1597</f>
        <v>0</v>
      </c>
      <c r="CG1597" s="474">
        <f t="shared" si="1507"/>
        <v>0</v>
      </c>
      <c r="CH1597" s="1013">
        <f t="shared" si="1508"/>
        <v>0</v>
      </c>
      <c r="CI1597" s="1013">
        <f t="shared" si="1509"/>
        <v>0</v>
      </c>
      <c r="CJ1597" s="515">
        <f t="shared" si="1510"/>
        <v>0</v>
      </c>
    </row>
    <row r="1598" spans="1:88" s="1526" customFormat="1" ht="15" customHeight="1" x14ac:dyDescent="0.25">
      <c r="A1598" s="34"/>
      <c r="B1598" s="1464">
        <v>1590</v>
      </c>
      <c r="C1598" s="1940" t="s">
        <v>251</v>
      </c>
      <c r="D1598" s="1946">
        <f>Input!$C$20</f>
        <v>0</v>
      </c>
      <c r="E1598" s="1951" t="s">
        <v>279</v>
      </c>
      <c r="F1598" s="1943">
        <v>2019</v>
      </c>
      <c r="G1598" s="1951" t="s">
        <v>296</v>
      </c>
      <c r="H1598" s="1955" t="s">
        <v>302</v>
      </c>
      <c r="I1598" s="1925" t="s">
        <v>290</v>
      </c>
      <c r="J1598" s="1925"/>
      <c r="K1598" s="1925"/>
      <c r="L1598" s="2323" t="str">
        <f t="shared" si="1467"/>
        <v>Secured by mortgages on immovable property Non SME</v>
      </c>
      <c r="M1598" s="1930" t="s">
        <v>290</v>
      </c>
      <c r="N1598" s="1935"/>
      <c r="O1598" s="1936"/>
      <c r="P1598" s="151">
        <f t="shared" si="1529"/>
        <v>0</v>
      </c>
      <c r="Q1598" s="44">
        <f t="shared" si="1530"/>
        <v>0</v>
      </c>
      <c r="R1598" s="44">
        <f t="shared" si="1530"/>
        <v>0</v>
      </c>
      <c r="S1598" s="44">
        <f t="shared" si="1530"/>
        <v>0</v>
      </c>
      <c r="T1598" s="1243"/>
      <c r="U1598" s="1243"/>
      <c r="V1598" s="757"/>
      <c r="W1598" s="757"/>
      <c r="X1598" s="757"/>
      <c r="Y1598" s="757"/>
      <c r="Z1598" s="757"/>
      <c r="AA1598" s="757"/>
      <c r="AB1598" s="44">
        <f t="shared" si="1531"/>
        <v>0</v>
      </c>
      <c r="AC1598" s="44">
        <f t="shared" si="1531"/>
        <v>0</v>
      </c>
      <c r="AD1598" s="44">
        <f t="shared" si="1532"/>
        <v>0</v>
      </c>
      <c r="AE1598" s="44">
        <f t="shared" si="1532"/>
        <v>0</v>
      </c>
      <c r="AF1598" s="587">
        <f t="shared" si="1515"/>
        <v>0</v>
      </c>
      <c r="AG1598" s="1013">
        <f t="shared" si="1503"/>
        <v>0</v>
      </c>
      <c r="AH1598" s="1013">
        <f t="shared" si="1504"/>
        <v>0</v>
      </c>
      <c r="AI1598" s="1013">
        <f t="shared" si="1505"/>
        <v>0</v>
      </c>
      <c r="AJ1598" s="1013">
        <f t="shared" si="1516"/>
        <v>0</v>
      </c>
      <c r="AK1598" s="542"/>
      <c r="AL1598" s="650">
        <f t="shared" si="1506"/>
        <v>0</v>
      </c>
      <c r="AM1598" s="661"/>
      <c r="AN1598" s="661"/>
      <c r="AO1598" s="661"/>
      <c r="AP1598" s="661"/>
      <c r="AQ1598" s="657"/>
      <c r="AR1598" s="657"/>
      <c r="AS1598" s="44">
        <f t="shared" si="1533"/>
        <v>0</v>
      </c>
      <c r="AT1598" s="657"/>
      <c r="AU1598" s="657"/>
      <c r="AV1598" s="1308"/>
      <c r="AW1598" s="661"/>
      <c r="AX1598" s="661"/>
      <c r="AY1598" s="661"/>
      <c r="AZ1598" s="661"/>
      <c r="BA1598" s="661"/>
      <c r="BB1598" s="1308"/>
      <c r="BC1598" s="906"/>
      <c r="BD1598" s="131"/>
      <c r="BE1598" s="1143"/>
      <c r="BF1598" s="781"/>
      <c r="BG1598" s="1151"/>
      <c r="BH1598" s="1243"/>
      <c r="BI1598" s="1243"/>
      <c r="BJ1598" s="1243"/>
      <c r="BK1598" s="1243"/>
      <c r="BL1598" s="1243"/>
      <c r="BM1598" s="757"/>
      <c r="BN1598" s="757"/>
      <c r="BO1598" s="1151"/>
      <c r="BP1598" s="1351">
        <f t="shared" si="1534"/>
        <v>0</v>
      </c>
      <c r="BQ1598" s="1151"/>
      <c r="BR1598" s="1151"/>
      <c r="BS1598" s="1151"/>
      <c r="BT1598" s="757"/>
      <c r="BU1598" s="757"/>
      <c r="BV1598" s="757"/>
      <c r="BW1598" s="757"/>
      <c r="BX1598" s="757"/>
      <c r="BY1598" s="757"/>
      <c r="BZ1598" s="757"/>
      <c r="CA1598" s="757"/>
      <c r="CB1598" s="1351">
        <f t="shared" si="1535"/>
        <v>0</v>
      </c>
      <c r="CC1598" s="44">
        <f t="shared" si="1536"/>
        <v>0</v>
      </c>
      <c r="CD1598" s="1151"/>
      <c r="CE1598" s="1151"/>
      <c r="CF1598" s="44">
        <f t="shared" si="1537"/>
        <v>0</v>
      </c>
      <c r="CG1598" s="474">
        <f t="shared" si="1507"/>
        <v>0</v>
      </c>
      <c r="CH1598" s="1013">
        <f t="shared" si="1508"/>
        <v>0</v>
      </c>
      <c r="CI1598" s="1013">
        <f t="shared" si="1509"/>
        <v>0</v>
      </c>
      <c r="CJ1598" s="515">
        <f t="shared" si="1510"/>
        <v>0</v>
      </c>
    </row>
    <row r="1599" spans="1:88" s="903" customFormat="1" ht="26.1" customHeight="1" x14ac:dyDescent="0.25">
      <c r="A1599" s="1148"/>
      <c r="B1599" s="1464">
        <v>1591</v>
      </c>
      <c r="C1599" s="1940" t="s">
        <v>2323</v>
      </c>
      <c r="D1599" s="1946">
        <f>Input!$C$20</f>
        <v>0</v>
      </c>
      <c r="E1599" s="1951" t="s">
        <v>279</v>
      </c>
      <c r="F1599" s="1943">
        <v>2019</v>
      </c>
      <c r="G1599" s="1951" t="s">
        <v>296</v>
      </c>
      <c r="H1599" s="1955" t="s">
        <v>302</v>
      </c>
      <c r="I1599" s="1925" t="s">
        <v>290</v>
      </c>
      <c r="J1599" s="1925" t="s">
        <v>2280</v>
      </c>
      <c r="K1599" s="1925"/>
      <c r="L1599" s="2323" t="str">
        <f t="shared" si="1467"/>
        <v>Secured by mortgages on immovable property Non SME of which: Residential guaranteed loans (Prêts cautionnés) insured by an eligible residential property loan guarantor</v>
      </c>
      <c r="M1599" s="1933" t="s">
        <v>2280</v>
      </c>
      <c r="N1599" s="1935"/>
      <c r="O1599" s="1936"/>
      <c r="P1599" s="151">
        <f t="shared" si="1529"/>
        <v>0</v>
      </c>
      <c r="Q1599" s="44">
        <f t="shared" si="1530"/>
        <v>0</v>
      </c>
      <c r="R1599" s="44">
        <f t="shared" si="1530"/>
        <v>0</v>
      </c>
      <c r="S1599" s="44">
        <f t="shared" si="1530"/>
        <v>0</v>
      </c>
      <c r="T1599" s="1243"/>
      <c r="U1599" s="1243"/>
      <c r="V1599" s="757"/>
      <c r="W1599" s="757"/>
      <c r="X1599" s="757"/>
      <c r="Y1599" s="757"/>
      <c r="Z1599" s="757"/>
      <c r="AA1599" s="757"/>
      <c r="AB1599" s="44">
        <f t="shared" si="1531"/>
        <v>0</v>
      </c>
      <c r="AC1599" s="44">
        <f t="shared" si="1531"/>
        <v>0</v>
      </c>
      <c r="AD1599" s="44">
        <f t="shared" si="1532"/>
        <v>0</v>
      </c>
      <c r="AE1599" s="44">
        <f t="shared" si="1532"/>
        <v>0</v>
      </c>
      <c r="AF1599" s="587">
        <f t="shared" si="1532"/>
        <v>0</v>
      </c>
      <c r="AG1599" s="1013">
        <f t="shared" si="1503"/>
        <v>0</v>
      </c>
      <c r="AH1599" s="1013">
        <f t="shared" si="1504"/>
        <v>0</v>
      </c>
      <c r="AI1599" s="1013">
        <f t="shared" si="1505"/>
        <v>0</v>
      </c>
      <c r="AJ1599" s="1013">
        <f t="shared" si="1516"/>
        <v>0</v>
      </c>
      <c r="AK1599" s="542"/>
      <c r="AL1599" s="650">
        <f t="shared" si="1506"/>
        <v>0</v>
      </c>
      <c r="AM1599" s="661"/>
      <c r="AN1599" s="661"/>
      <c r="AO1599" s="661"/>
      <c r="AP1599" s="661"/>
      <c r="AQ1599" s="657"/>
      <c r="AR1599" s="657"/>
      <c r="AS1599" s="44">
        <f t="shared" si="1533"/>
        <v>0</v>
      </c>
      <c r="AT1599" s="657"/>
      <c r="AU1599" s="657"/>
      <c r="AV1599" s="1308"/>
      <c r="AW1599" s="661"/>
      <c r="AX1599" s="661"/>
      <c r="AY1599" s="661"/>
      <c r="AZ1599" s="661"/>
      <c r="BA1599" s="661"/>
      <c r="BB1599" s="1308"/>
      <c r="BC1599" s="661"/>
      <c r="BD1599" s="1153"/>
      <c r="BE1599" s="1143"/>
      <c r="BF1599" s="781"/>
      <c r="BG1599" s="1151"/>
      <c r="BH1599" s="1243"/>
      <c r="BI1599" s="1243"/>
      <c r="BJ1599" s="1243"/>
      <c r="BK1599" s="1243"/>
      <c r="BL1599" s="1243"/>
      <c r="BM1599" s="757"/>
      <c r="BN1599" s="757"/>
      <c r="BO1599" s="1151"/>
      <c r="BP1599" s="1351">
        <f t="shared" si="1534"/>
        <v>0</v>
      </c>
      <c r="BQ1599" s="1151"/>
      <c r="BR1599" s="1151"/>
      <c r="BS1599" s="1151"/>
      <c r="BT1599" s="757"/>
      <c r="BU1599" s="757"/>
      <c r="BV1599" s="757"/>
      <c r="BW1599" s="757"/>
      <c r="BX1599" s="757"/>
      <c r="BY1599" s="757"/>
      <c r="BZ1599" s="757"/>
      <c r="CA1599" s="757"/>
      <c r="CB1599" s="1351">
        <f t="shared" si="1535"/>
        <v>0</v>
      </c>
      <c r="CC1599" s="44">
        <f t="shared" si="1536"/>
        <v>0</v>
      </c>
      <c r="CD1599" s="1151"/>
      <c r="CE1599" s="1151"/>
      <c r="CF1599" s="44">
        <f t="shared" si="1537"/>
        <v>0</v>
      </c>
      <c r="CG1599" s="474">
        <f t="shared" si="1507"/>
        <v>0</v>
      </c>
      <c r="CH1599" s="1013">
        <f t="shared" si="1508"/>
        <v>0</v>
      </c>
      <c r="CI1599" s="1013">
        <f t="shared" si="1509"/>
        <v>0</v>
      </c>
      <c r="CJ1599" s="515">
        <f t="shared" si="1510"/>
        <v>0</v>
      </c>
    </row>
    <row r="1600" spans="1:88" s="903" customFormat="1" ht="26.1" customHeight="1" x14ac:dyDescent="0.25">
      <c r="A1600" s="1148"/>
      <c r="B1600" s="1464">
        <v>1592</v>
      </c>
      <c r="C1600" s="1940" t="s">
        <v>2323</v>
      </c>
      <c r="D1600" s="1946">
        <f>Input!$C$20</f>
        <v>0</v>
      </c>
      <c r="E1600" s="1940" t="s">
        <v>279</v>
      </c>
      <c r="F1600" s="1945">
        <v>2019</v>
      </c>
      <c r="G1600" s="1940" t="s">
        <v>296</v>
      </c>
      <c r="H1600" s="1955" t="s">
        <v>302</v>
      </c>
      <c r="I1600" s="1925" t="s">
        <v>290</v>
      </c>
      <c r="J1600" s="1925" t="s">
        <v>2281</v>
      </c>
      <c r="K1600" s="1925"/>
      <c r="L1600" s="2323" t="str">
        <f t="shared" si="1467"/>
        <v>Secured by mortgages on immovable property Non SME of which: other than Residential guaranteed loans (Prêts cautionnés) insured by an eligible residential property loan guarantor</v>
      </c>
      <c r="M1600" s="1933" t="s">
        <v>2281</v>
      </c>
      <c r="N1600" s="1935"/>
      <c r="O1600" s="1936"/>
      <c r="P1600" s="151">
        <f t="shared" si="1529"/>
        <v>0</v>
      </c>
      <c r="Q1600" s="44">
        <f t="shared" si="1530"/>
        <v>0</v>
      </c>
      <c r="R1600" s="44">
        <f t="shared" si="1530"/>
        <v>0</v>
      </c>
      <c r="S1600" s="44">
        <f t="shared" si="1530"/>
        <v>0</v>
      </c>
      <c r="T1600" s="1243"/>
      <c r="U1600" s="1243"/>
      <c r="V1600" s="757"/>
      <c r="W1600" s="757"/>
      <c r="X1600" s="757"/>
      <c r="Y1600" s="757"/>
      <c r="Z1600" s="757"/>
      <c r="AA1600" s="757"/>
      <c r="AB1600" s="44">
        <f t="shared" si="1531"/>
        <v>0</v>
      </c>
      <c r="AC1600" s="44">
        <f t="shared" si="1531"/>
        <v>0</v>
      </c>
      <c r="AD1600" s="44">
        <f t="shared" si="1532"/>
        <v>0</v>
      </c>
      <c r="AE1600" s="44">
        <f t="shared" si="1532"/>
        <v>0</v>
      </c>
      <c r="AF1600" s="587">
        <f t="shared" si="1532"/>
        <v>0</v>
      </c>
      <c r="AG1600" s="1013">
        <f t="shared" si="1503"/>
        <v>0</v>
      </c>
      <c r="AH1600" s="1013">
        <f t="shared" si="1504"/>
        <v>0</v>
      </c>
      <c r="AI1600" s="1013">
        <f t="shared" si="1505"/>
        <v>0</v>
      </c>
      <c r="AJ1600" s="1013">
        <f t="shared" si="1516"/>
        <v>0</v>
      </c>
      <c r="AK1600" s="542"/>
      <c r="AL1600" s="650">
        <f t="shared" si="1506"/>
        <v>0</v>
      </c>
      <c r="AM1600" s="661"/>
      <c r="AN1600" s="661"/>
      <c r="AO1600" s="661"/>
      <c r="AP1600" s="661"/>
      <c r="AQ1600" s="657"/>
      <c r="AR1600" s="657"/>
      <c r="AS1600" s="44">
        <f t="shared" si="1533"/>
        <v>0</v>
      </c>
      <c r="AT1600" s="657"/>
      <c r="AU1600" s="657"/>
      <c r="AV1600" s="1308"/>
      <c r="AW1600" s="661"/>
      <c r="AX1600" s="661"/>
      <c r="AY1600" s="661"/>
      <c r="AZ1600" s="661"/>
      <c r="BA1600" s="661"/>
      <c r="BB1600" s="1308"/>
      <c r="BC1600" s="661"/>
      <c r="BD1600" s="1153"/>
      <c r="BE1600" s="1143"/>
      <c r="BF1600" s="781"/>
      <c r="BG1600" s="1151"/>
      <c r="BH1600" s="1243"/>
      <c r="BI1600" s="1243"/>
      <c r="BJ1600" s="1243"/>
      <c r="BK1600" s="1243"/>
      <c r="BL1600" s="1243"/>
      <c r="BM1600" s="757"/>
      <c r="BN1600" s="757"/>
      <c r="BO1600" s="1151"/>
      <c r="BP1600" s="1351">
        <f t="shared" si="1534"/>
        <v>0</v>
      </c>
      <c r="BQ1600" s="1151"/>
      <c r="BR1600" s="1151"/>
      <c r="BS1600" s="1151"/>
      <c r="BT1600" s="757"/>
      <c r="BU1600" s="757"/>
      <c r="BV1600" s="757"/>
      <c r="BW1600" s="757"/>
      <c r="BX1600" s="757"/>
      <c r="BY1600" s="757"/>
      <c r="BZ1600" s="757"/>
      <c r="CA1600" s="757"/>
      <c r="CB1600" s="1351">
        <f t="shared" si="1535"/>
        <v>0</v>
      </c>
      <c r="CC1600" s="44">
        <f t="shared" si="1536"/>
        <v>0</v>
      </c>
      <c r="CD1600" s="1151"/>
      <c r="CE1600" s="1151"/>
      <c r="CF1600" s="44">
        <f t="shared" si="1537"/>
        <v>0</v>
      </c>
      <c r="CG1600" s="474">
        <f t="shared" si="1507"/>
        <v>0</v>
      </c>
      <c r="CH1600" s="1013">
        <f t="shared" si="1508"/>
        <v>0</v>
      </c>
      <c r="CI1600" s="1013">
        <f t="shared" si="1509"/>
        <v>0</v>
      </c>
      <c r="CJ1600" s="515">
        <f t="shared" si="1510"/>
        <v>0</v>
      </c>
    </row>
    <row r="1601" spans="1:88" s="1526" customFormat="1" ht="15" customHeight="1" x14ac:dyDescent="0.25">
      <c r="A1601" s="34"/>
      <c r="B1601" s="1464">
        <v>1593</v>
      </c>
      <c r="C1601" s="1940" t="s">
        <v>251</v>
      </c>
      <c r="D1601" s="1946">
        <f>Input!$C$20</f>
        <v>0</v>
      </c>
      <c r="E1601" s="1951" t="s">
        <v>279</v>
      </c>
      <c r="F1601" s="1943">
        <v>2019</v>
      </c>
      <c r="G1601" s="1951" t="s">
        <v>296</v>
      </c>
      <c r="H1601" s="1955" t="s">
        <v>303</v>
      </c>
      <c r="I1601" s="1925"/>
      <c r="J1601" s="1925"/>
      <c r="K1601" s="1925"/>
      <c r="L1601" s="2323" t="str">
        <f t="shared" si="1467"/>
        <v>Items associated with particularly high risk</v>
      </c>
      <c r="M1601" s="1929" t="s">
        <v>303</v>
      </c>
      <c r="N1601" s="1935"/>
      <c r="O1601" s="1936"/>
      <c r="P1601" s="151">
        <f t="shared" si="1529"/>
        <v>0</v>
      </c>
      <c r="Q1601" s="44">
        <f t="shared" si="1530"/>
        <v>0</v>
      </c>
      <c r="R1601" s="44">
        <f t="shared" si="1530"/>
        <v>0</v>
      </c>
      <c r="S1601" s="44">
        <f t="shared" si="1530"/>
        <v>0</v>
      </c>
      <c r="T1601" s="1243"/>
      <c r="U1601" s="1243"/>
      <c r="V1601" s="1243"/>
      <c r="W1601" s="1243"/>
      <c r="X1601" s="1243"/>
      <c r="Y1601" s="1243"/>
      <c r="Z1601" s="1243"/>
      <c r="AA1601" s="1243"/>
      <c r="AB1601" s="44">
        <f t="shared" si="1531"/>
        <v>0</v>
      </c>
      <c r="AC1601" s="44">
        <f t="shared" si="1531"/>
        <v>0</v>
      </c>
      <c r="AD1601" s="44">
        <f t="shared" si="1532"/>
        <v>0</v>
      </c>
      <c r="AE1601" s="44">
        <f t="shared" si="1532"/>
        <v>0</v>
      </c>
      <c r="AF1601" s="587">
        <f t="shared" si="1532"/>
        <v>0</v>
      </c>
      <c r="AG1601" s="1013">
        <f t="shared" si="1503"/>
        <v>0</v>
      </c>
      <c r="AH1601" s="1013">
        <f t="shared" si="1504"/>
        <v>0</v>
      </c>
      <c r="AI1601" s="1013">
        <f t="shared" si="1505"/>
        <v>0</v>
      </c>
      <c r="AJ1601" s="1013">
        <f t="shared" si="1516"/>
        <v>0</v>
      </c>
      <c r="AK1601" s="542"/>
      <c r="AL1601" s="650">
        <f t="shared" si="1506"/>
        <v>0</v>
      </c>
      <c r="AM1601" s="906"/>
      <c r="AN1601" s="906"/>
      <c r="AO1601" s="906"/>
      <c r="AP1601" s="906"/>
      <c r="AQ1601" s="130"/>
      <c r="AR1601" s="130"/>
      <c r="AS1601" s="44">
        <f t="shared" si="1533"/>
        <v>0</v>
      </c>
      <c r="AT1601" s="130"/>
      <c r="AU1601" s="130"/>
      <c r="AV1601" s="895"/>
      <c r="AW1601" s="906"/>
      <c r="AX1601" s="906"/>
      <c r="AY1601" s="906"/>
      <c r="AZ1601" s="906"/>
      <c r="BA1601" s="906"/>
      <c r="BB1601" s="895"/>
      <c r="BC1601" s="906"/>
      <c r="BD1601" s="131"/>
      <c r="BE1601" s="1143"/>
      <c r="BF1601" s="781"/>
      <c r="BG1601" s="1150"/>
      <c r="BH1601" s="1243"/>
      <c r="BI1601" s="1243"/>
      <c r="BJ1601" s="1243"/>
      <c r="BK1601" s="1243"/>
      <c r="BL1601" s="1243"/>
      <c r="BM1601" s="1243"/>
      <c r="BN1601" s="1243"/>
      <c r="BO1601" s="1150"/>
      <c r="BP1601" s="1351">
        <f t="shared" si="1534"/>
        <v>0</v>
      </c>
      <c r="BQ1601" s="1150"/>
      <c r="BR1601" s="1150"/>
      <c r="BS1601" s="1150"/>
      <c r="BT1601" s="1243"/>
      <c r="BU1601" s="1243"/>
      <c r="BV1601" s="1243"/>
      <c r="BW1601" s="1243"/>
      <c r="BX1601" s="1243"/>
      <c r="BY1601" s="1243"/>
      <c r="BZ1601" s="1243"/>
      <c r="CA1601" s="1243"/>
      <c r="CB1601" s="1351">
        <f t="shared" si="1535"/>
        <v>0</v>
      </c>
      <c r="CC1601" s="44">
        <f t="shared" si="1536"/>
        <v>0</v>
      </c>
      <c r="CD1601" s="1150"/>
      <c r="CE1601" s="1150"/>
      <c r="CF1601" s="44">
        <f t="shared" si="1537"/>
        <v>0</v>
      </c>
      <c r="CG1601" s="474">
        <f t="shared" si="1507"/>
        <v>0</v>
      </c>
      <c r="CH1601" s="1013">
        <f t="shared" si="1508"/>
        <v>0</v>
      </c>
      <c r="CI1601" s="1013">
        <f t="shared" si="1509"/>
        <v>0</v>
      </c>
      <c r="CJ1601" s="515">
        <f t="shared" si="1510"/>
        <v>0</v>
      </c>
    </row>
    <row r="1602" spans="1:88" s="1526" customFormat="1" ht="15" customHeight="1" x14ac:dyDescent="0.25">
      <c r="A1602" s="34"/>
      <c r="B1602" s="1464">
        <v>1594</v>
      </c>
      <c r="C1602" s="1940" t="s">
        <v>251</v>
      </c>
      <c r="D1602" s="1946">
        <f>Input!$C$20</f>
        <v>0</v>
      </c>
      <c r="E1602" s="1951" t="s">
        <v>279</v>
      </c>
      <c r="F1602" s="1943">
        <v>2019</v>
      </c>
      <c r="G1602" s="1951" t="s">
        <v>296</v>
      </c>
      <c r="H1602" s="1955" t="s">
        <v>304</v>
      </c>
      <c r="I1602" s="1925"/>
      <c r="J1602" s="1925"/>
      <c r="K1602" s="1925"/>
      <c r="L1602" s="2323" t="str">
        <f t="shared" si="1467"/>
        <v>Covered bonds</v>
      </c>
      <c r="M1602" s="1929" t="s">
        <v>304</v>
      </c>
      <c r="N1602" s="1935"/>
      <c r="O1602" s="1936"/>
      <c r="P1602" s="151">
        <f t="shared" si="1529"/>
        <v>0</v>
      </c>
      <c r="Q1602" s="44">
        <f t="shared" si="1530"/>
        <v>0</v>
      </c>
      <c r="R1602" s="44">
        <f t="shared" si="1530"/>
        <v>0</v>
      </c>
      <c r="S1602" s="44">
        <f t="shared" si="1530"/>
        <v>0</v>
      </c>
      <c r="T1602" s="1243"/>
      <c r="U1602" s="1243"/>
      <c r="V1602" s="1243"/>
      <c r="W1602" s="1243"/>
      <c r="X1602" s="1243"/>
      <c r="Y1602" s="1243"/>
      <c r="Z1602" s="1243"/>
      <c r="AA1602" s="1243"/>
      <c r="AB1602" s="44">
        <f t="shared" si="1531"/>
        <v>0</v>
      </c>
      <c r="AC1602" s="44">
        <f t="shared" si="1531"/>
        <v>0</v>
      </c>
      <c r="AD1602" s="44">
        <f t="shared" si="1532"/>
        <v>0</v>
      </c>
      <c r="AE1602" s="44">
        <f t="shared" si="1532"/>
        <v>0</v>
      </c>
      <c r="AF1602" s="587">
        <f t="shared" si="1532"/>
        <v>0</v>
      </c>
      <c r="AG1602" s="1013">
        <f t="shared" si="1503"/>
        <v>0</v>
      </c>
      <c r="AH1602" s="1013">
        <f t="shared" si="1504"/>
        <v>0</v>
      </c>
      <c r="AI1602" s="1013">
        <f t="shared" si="1505"/>
        <v>0</v>
      </c>
      <c r="AJ1602" s="1013">
        <f t="shared" si="1516"/>
        <v>0</v>
      </c>
      <c r="AK1602" s="542"/>
      <c r="AL1602" s="650">
        <f t="shared" si="1506"/>
        <v>0</v>
      </c>
      <c r="AM1602" s="906"/>
      <c r="AN1602" s="906"/>
      <c r="AO1602" s="906"/>
      <c r="AP1602" s="906"/>
      <c r="AQ1602" s="130"/>
      <c r="AR1602" s="130"/>
      <c r="AS1602" s="44">
        <f t="shared" si="1533"/>
        <v>0</v>
      </c>
      <c r="AT1602" s="130"/>
      <c r="AU1602" s="130"/>
      <c r="AV1602" s="895"/>
      <c r="AW1602" s="906"/>
      <c r="AX1602" s="906"/>
      <c r="AY1602" s="906"/>
      <c r="AZ1602" s="906"/>
      <c r="BA1602" s="906"/>
      <c r="BB1602" s="895"/>
      <c r="BC1602" s="906"/>
      <c r="BD1602" s="131"/>
      <c r="BE1602" s="1143"/>
      <c r="BF1602" s="781"/>
      <c r="BG1602" s="1150"/>
      <c r="BH1602" s="1243"/>
      <c r="BI1602" s="1243"/>
      <c r="BJ1602" s="1243"/>
      <c r="BK1602" s="1243"/>
      <c r="BL1602" s="1243"/>
      <c r="BM1602" s="1243"/>
      <c r="BN1602" s="1243"/>
      <c r="BO1602" s="1150"/>
      <c r="BP1602" s="1351">
        <f t="shared" si="1534"/>
        <v>0</v>
      </c>
      <c r="BQ1602" s="1150"/>
      <c r="BR1602" s="1150"/>
      <c r="BS1602" s="1150"/>
      <c r="BT1602" s="1243"/>
      <c r="BU1602" s="1243"/>
      <c r="BV1602" s="1243"/>
      <c r="BW1602" s="1243"/>
      <c r="BX1602" s="1243"/>
      <c r="BY1602" s="1243"/>
      <c r="BZ1602" s="1243"/>
      <c r="CA1602" s="1243"/>
      <c r="CB1602" s="1351">
        <f t="shared" si="1535"/>
        <v>0</v>
      </c>
      <c r="CC1602" s="44">
        <f t="shared" si="1536"/>
        <v>0</v>
      </c>
      <c r="CD1602" s="1150"/>
      <c r="CE1602" s="1150"/>
      <c r="CF1602" s="44">
        <f t="shared" si="1537"/>
        <v>0</v>
      </c>
      <c r="CG1602" s="474">
        <f t="shared" si="1507"/>
        <v>0</v>
      </c>
      <c r="CH1602" s="1013">
        <f t="shared" si="1508"/>
        <v>0</v>
      </c>
      <c r="CI1602" s="1013">
        <f t="shared" si="1509"/>
        <v>0</v>
      </c>
      <c r="CJ1602" s="515">
        <f t="shared" si="1510"/>
        <v>0</v>
      </c>
    </row>
    <row r="1603" spans="1:88" s="1526" customFormat="1" ht="15" customHeight="1" x14ac:dyDescent="0.25">
      <c r="A1603" s="34"/>
      <c r="B1603" s="1464">
        <v>1595</v>
      </c>
      <c r="C1603" s="1940" t="s">
        <v>251</v>
      </c>
      <c r="D1603" s="1946">
        <f>Input!$C$20</f>
        <v>0</v>
      </c>
      <c r="E1603" s="1951" t="s">
        <v>279</v>
      </c>
      <c r="F1603" s="1943">
        <v>2019</v>
      </c>
      <c r="G1603" s="1951" t="s">
        <v>296</v>
      </c>
      <c r="H1603" s="1955" t="s">
        <v>305</v>
      </c>
      <c r="I1603" s="1925"/>
      <c r="J1603" s="1925"/>
      <c r="K1603" s="1925"/>
      <c r="L1603" s="2323" t="str">
        <f t="shared" si="1467"/>
        <v>Claims on institutions and corporates with a ST credit assessment</v>
      </c>
      <c r="M1603" s="1929" t="s">
        <v>305</v>
      </c>
      <c r="N1603" s="1935"/>
      <c r="O1603" s="1936"/>
      <c r="P1603" s="151">
        <f t="shared" si="1529"/>
        <v>0</v>
      </c>
      <c r="Q1603" s="44">
        <f t="shared" si="1530"/>
        <v>0</v>
      </c>
      <c r="R1603" s="44">
        <f t="shared" si="1530"/>
        <v>0</v>
      </c>
      <c r="S1603" s="44">
        <f t="shared" si="1530"/>
        <v>0</v>
      </c>
      <c r="T1603" s="1243"/>
      <c r="U1603" s="1243"/>
      <c r="V1603" s="1243"/>
      <c r="W1603" s="1243"/>
      <c r="X1603" s="1243"/>
      <c r="Y1603" s="1243"/>
      <c r="Z1603" s="1243"/>
      <c r="AA1603" s="1243"/>
      <c r="AB1603" s="44">
        <f t="shared" si="1531"/>
        <v>0</v>
      </c>
      <c r="AC1603" s="44">
        <f t="shared" si="1531"/>
        <v>0</v>
      </c>
      <c r="AD1603" s="44">
        <f t="shared" si="1532"/>
        <v>0</v>
      </c>
      <c r="AE1603" s="44">
        <f t="shared" si="1532"/>
        <v>0</v>
      </c>
      <c r="AF1603" s="587">
        <f t="shared" si="1532"/>
        <v>0</v>
      </c>
      <c r="AG1603" s="1013">
        <f t="shared" si="1503"/>
        <v>0</v>
      </c>
      <c r="AH1603" s="1013">
        <f t="shared" si="1504"/>
        <v>0</v>
      </c>
      <c r="AI1603" s="1013">
        <f t="shared" si="1505"/>
        <v>0</v>
      </c>
      <c r="AJ1603" s="1013">
        <f t="shared" si="1516"/>
        <v>0</v>
      </c>
      <c r="AK1603" s="542"/>
      <c r="AL1603" s="650">
        <f t="shared" si="1506"/>
        <v>0</v>
      </c>
      <c r="AM1603" s="906"/>
      <c r="AN1603" s="906"/>
      <c r="AO1603" s="906"/>
      <c r="AP1603" s="906"/>
      <c r="AQ1603" s="130"/>
      <c r="AR1603" s="130"/>
      <c r="AS1603" s="44">
        <f t="shared" si="1533"/>
        <v>0</v>
      </c>
      <c r="AT1603" s="130"/>
      <c r="AU1603" s="130"/>
      <c r="AV1603" s="895"/>
      <c r="AW1603" s="906"/>
      <c r="AX1603" s="906"/>
      <c r="AY1603" s="906"/>
      <c r="AZ1603" s="906"/>
      <c r="BA1603" s="906"/>
      <c r="BB1603" s="895"/>
      <c r="BC1603" s="906"/>
      <c r="BD1603" s="131"/>
      <c r="BE1603" s="1143"/>
      <c r="BF1603" s="781"/>
      <c r="BG1603" s="1150"/>
      <c r="BH1603" s="1243"/>
      <c r="BI1603" s="1243"/>
      <c r="BJ1603" s="1243"/>
      <c r="BK1603" s="1243"/>
      <c r="BL1603" s="1243"/>
      <c r="BM1603" s="1243"/>
      <c r="BN1603" s="1243"/>
      <c r="BO1603" s="1150"/>
      <c r="BP1603" s="1351">
        <f t="shared" si="1534"/>
        <v>0</v>
      </c>
      <c r="BQ1603" s="1150"/>
      <c r="BR1603" s="1150"/>
      <c r="BS1603" s="1150"/>
      <c r="BT1603" s="1243"/>
      <c r="BU1603" s="1243"/>
      <c r="BV1603" s="1243"/>
      <c r="BW1603" s="1243"/>
      <c r="BX1603" s="1243"/>
      <c r="BY1603" s="1243"/>
      <c r="BZ1603" s="1243"/>
      <c r="CA1603" s="1243"/>
      <c r="CB1603" s="1351">
        <f t="shared" si="1535"/>
        <v>0</v>
      </c>
      <c r="CC1603" s="44">
        <f t="shared" si="1536"/>
        <v>0</v>
      </c>
      <c r="CD1603" s="1150"/>
      <c r="CE1603" s="1150"/>
      <c r="CF1603" s="44">
        <f t="shared" si="1537"/>
        <v>0</v>
      </c>
      <c r="CG1603" s="474">
        <f t="shared" si="1507"/>
        <v>0</v>
      </c>
      <c r="CH1603" s="1013">
        <f t="shared" si="1508"/>
        <v>0</v>
      </c>
      <c r="CI1603" s="1013">
        <f t="shared" si="1509"/>
        <v>0</v>
      </c>
      <c r="CJ1603" s="515">
        <f t="shared" si="1510"/>
        <v>0</v>
      </c>
    </row>
    <row r="1604" spans="1:88" s="1526" customFormat="1" ht="15" customHeight="1" x14ac:dyDescent="0.25">
      <c r="A1604" s="34"/>
      <c r="B1604" s="1464">
        <v>1596</v>
      </c>
      <c r="C1604" s="1940" t="s">
        <v>251</v>
      </c>
      <c r="D1604" s="1946">
        <f>Input!$C$20</f>
        <v>0</v>
      </c>
      <c r="E1604" s="1951" t="s">
        <v>279</v>
      </c>
      <c r="F1604" s="1943">
        <v>2019</v>
      </c>
      <c r="G1604" s="1951" t="s">
        <v>296</v>
      </c>
      <c r="H1604" s="1955" t="s">
        <v>306</v>
      </c>
      <c r="I1604" s="1925"/>
      <c r="J1604" s="1925"/>
      <c r="K1604" s="1925"/>
      <c r="L1604" s="2323" t="str">
        <f t="shared" si="1467"/>
        <v>Collective investments undertakings (CIU)</v>
      </c>
      <c r="M1604" s="1929" t="s">
        <v>306</v>
      </c>
      <c r="N1604" s="1935"/>
      <c r="O1604" s="1936"/>
      <c r="P1604" s="151">
        <f t="shared" si="1529"/>
        <v>0</v>
      </c>
      <c r="Q1604" s="44">
        <f t="shared" si="1530"/>
        <v>0</v>
      </c>
      <c r="R1604" s="44">
        <f t="shared" si="1530"/>
        <v>0</v>
      </c>
      <c r="S1604" s="44">
        <f t="shared" si="1530"/>
        <v>0</v>
      </c>
      <c r="T1604" s="1243"/>
      <c r="U1604" s="1243"/>
      <c r="V1604" s="1243"/>
      <c r="W1604" s="1243"/>
      <c r="X1604" s="1243"/>
      <c r="Y1604" s="1243"/>
      <c r="Z1604" s="1243"/>
      <c r="AA1604" s="1243"/>
      <c r="AB1604" s="44">
        <f t="shared" si="1531"/>
        <v>0</v>
      </c>
      <c r="AC1604" s="44">
        <f t="shared" si="1531"/>
        <v>0</v>
      </c>
      <c r="AD1604" s="44">
        <f t="shared" si="1532"/>
        <v>0</v>
      </c>
      <c r="AE1604" s="44">
        <f t="shared" si="1532"/>
        <v>0</v>
      </c>
      <c r="AF1604" s="587">
        <f t="shared" si="1532"/>
        <v>0</v>
      </c>
      <c r="AG1604" s="1013">
        <f t="shared" si="1503"/>
        <v>0</v>
      </c>
      <c r="AH1604" s="1013">
        <f t="shared" si="1504"/>
        <v>0</v>
      </c>
      <c r="AI1604" s="1013">
        <f t="shared" si="1505"/>
        <v>0</v>
      </c>
      <c r="AJ1604" s="1013">
        <f t="shared" si="1516"/>
        <v>0</v>
      </c>
      <c r="AK1604" s="542"/>
      <c r="AL1604" s="650">
        <f t="shared" si="1506"/>
        <v>0</v>
      </c>
      <c r="AM1604" s="906"/>
      <c r="AN1604" s="906"/>
      <c r="AO1604" s="906"/>
      <c r="AP1604" s="906"/>
      <c r="AQ1604" s="130"/>
      <c r="AR1604" s="130"/>
      <c r="AS1604" s="44">
        <f t="shared" si="1533"/>
        <v>0</v>
      </c>
      <c r="AT1604" s="130"/>
      <c r="AU1604" s="130"/>
      <c r="AV1604" s="895"/>
      <c r="AW1604" s="906"/>
      <c r="AX1604" s="906"/>
      <c r="AY1604" s="906"/>
      <c r="AZ1604" s="906"/>
      <c r="BA1604" s="906"/>
      <c r="BB1604" s="895"/>
      <c r="BC1604" s="906"/>
      <c r="BD1604" s="131"/>
      <c r="BE1604" s="1143"/>
      <c r="BF1604" s="781"/>
      <c r="BG1604" s="1150"/>
      <c r="BH1604" s="1243"/>
      <c r="BI1604" s="1243"/>
      <c r="BJ1604" s="1243"/>
      <c r="BK1604" s="1243"/>
      <c r="BL1604" s="1243"/>
      <c r="BM1604" s="1243"/>
      <c r="BN1604" s="1243"/>
      <c r="BO1604" s="1150"/>
      <c r="BP1604" s="1351">
        <f t="shared" si="1534"/>
        <v>0</v>
      </c>
      <c r="BQ1604" s="1150"/>
      <c r="BR1604" s="1150"/>
      <c r="BS1604" s="1150"/>
      <c r="BT1604" s="1243"/>
      <c r="BU1604" s="1243"/>
      <c r="BV1604" s="1243"/>
      <c r="BW1604" s="1243"/>
      <c r="BX1604" s="1243"/>
      <c r="BY1604" s="1243"/>
      <c r="BZ1604" s="1243"/>
      <c r="CA1604" s="1243"/>
      <c r="CB1604" s="1351">
        <f t="shared" si="1535"/>
        <v>0</v>
      </c>
      <c r="CC1604" s="44">
        <f t="shared" si="1536"/>
        <v>0</v>
      </c>
      <c r="CD1604" s="1150"/>
      <c r="CE1604" s="1150"/>
      <c r="CF1604" s="44">
        <f t="shared" si="1537"/>
        <v>0</v>
      </c>
      <c r="CG1604" s="474">
        <f t="shared" si="1507"/>
        <v>0</v>
      </c>
      <c r="CH1604" s="1013">
        <f t="shared" si="1508"/>
        <v>0</v>
      </c>
      <c r="CI1604" s="1013">
        <f t="shared" si="1509"/>
        <v>0</v>
      </c>
      <c r="CJ1604" s="515">
        <f t="shared" si="1510"/>
        <v>0</v>
      </c>
    </row>
    <row r="1605" spans="1:88" s="1526" customFormat="1" ht="15" customHeight="1" x14ac:dyDescent="0.25">
      <c r="A1605" s="34"/>
      <c r="B1605" s="1464">
        <v>1597</v>
      </c>
      <c r="C1605" s="1940" t="s">
        <v>251</v>
      </c>
      <c r="D1605" s="1946">
        <f>Input!$C$20</f>
        <v>0</v>
      </c>
      <c r="E1605" s="1951" t="s">
        <v>279</v>
      </c>
      <c r="F1605" s="1943">
        <v>2019</v>
      </c>
      <c r="G1605" s="1951" t="s">
        <v>296</v>
      </c>
      <c r="H1605" s="1955" t="s">
        <v>23</v>
      </c>
      <c r="I1605" s="1925"/>
      <c r="J1605" s="1925"/>
      <c r="K1605" s="1925"/>
      <c r="L1605" s="2323" t="str">
        <f t="shared" si="1467"/>
        <v>Equity</v>
      </c>
      <c r="M1605" s="1929" t="s">
        <v>23</v>
      </c>
      <c r="N1605" s="1935"/>
      <c r="O1605" s="1936"/>
      <c r="P1605" s="151">
        <f t="shared" si="1529"/>
        <v>0</v>
      </c>
      <c r="Q1605" s="44">
        <f t="shared" si="1530"/>
        <v>0</v>
      </c>
      <c r="R1605" s="44">
        <f t="shared" si="1530"/>
        <v>0</v>
      </c>
      <c r="S1605" s="44">
        <f t="shared" si="1530"/>
        <v>0</v>
      </c>
      <c r="T1605" s="1243"/>
      <c r="U1605" s="1243"/>
      <c r="V1605" s="1243"/>
      <c r="W1605" s="1243"/>
      <c r="X1605" s="1243"/>
      <c r="Y1605" s="1243"/>
      <c r="Z1605" s="1243"/>
      <c r="AA1605" s="1243"/>
      <c r="AB1605" s="44">
        <f t="shared" si="1531"/>
        <v>0</v>
      </c>
      <c r="AC1605" s="44">
        <f t="shared" si="1531"/>
        <v>0</v>
      </c>
      <c r="AD1605" s="44">
        <f t="shared" si="1532"/>
        <v>0</v>
      </c>
      <c r="AE1605" s="44">
        <f t="shared" si="1532"/>
        <v>0</v>
      </c>
      <c r="AF1605" s="587">
        <f t="shared" si="1532"/>
        <v>0</v>
      </c>
      <c r="AG1605" s="1013">
        <f t="shared" si="1503"/>
        <v>0</v>
      </c>
      <c r="AH1605" s="1013">
        <f t="shared" si="1504"/>
        <v>0</v>
      </c>
      <c r="AI1605" s="1013">
        <f t="shared" si="1505"/>
        <v>0</v>
      </c>
      <c r="AJ1605" s="1013">
        <f t="shared" si="1516"/>
        <v>0</v>
      </c>
      <c r="AK1605" s="542"/>
      <c r="AL1605" s="650">
        <f t="shared" si="1506"/>
        <v>0</v>
      </c>
      <c r="AM1605" s="906"/>
      <c r="AN1605" s="906"/>
      <c r="AO1605" s="906"/>
      <c r="AP1605" s="906"/>
      <c r="AQ1605" s="130"/>
      <c r="AR1605" s="130"/>
      <c r="AS1605" s="44">
        <f t="shared" si="1533"/>
        <v>0</v>
      </c>
      <c r="AT1605" s="130"/>
      <c r="AU1605" s="130"/>
      <c r="AV1605" s="895"/>
      <c r="AW1605" s="906"/>
      <c r="AX1605" s="906"/>
      <c r="AY1605" s="906"/>
      <c r="AZ1605" s="906"/>
      <c r="BA1605" s="906"/>
      <c r="BB1605" s="895"/>
      <c r="BC1605" s="906"/>
      <c r="BD1605" s="131"/>
      <c r="BE1605" s="1143"/>
      <c r="BF1605" s="781"/>
      <c r="BG1605" s="1150"/>
      <c r="BH1605" s="1243"/>
      <c r="BI1605" s="1243"/>
      <c r="BJ1605" s="1243"/>
      <c r="BK1605" s="1243"/>
      <c r="BL1605" s="1243"/>
      <c r="BM1605" s="1243"/>
      <c r="BN1605" s="1243"/>
      <c r="BO1605" s="1150"/>
      <c r="BP1605" s="1351">
        <f t="shared" si="1534"/>
        <v>0</v>
      </c>
      <c r="BQ1605" s="1150"/>
      <c r="BR1605" s="1150"/>
      <c r="BS1605" s="1150"/>
      <c r="BT1605" s="1243"/>
      <c r="BU1605" s="1243"/>
      <c r="BV1605" s="1243"/>
      <c r="BW1605" s="1243"/>
      <c r="BX1605" s="1243"/>
      <c r="BY1605" s="1243"/>
      <c r="BZ1605" s="1243"/>
      <c r="CA1605" s="1243"/>
      <c r="CB1605" s="1351">
        <f t="shared" si="1535"/>
        <v>0</v>
      </c>
      <c r="CC1605" s="44">
        <f t="shared" si="1536"/>
        <v>0</v>
      </c>
      <c r="CD1605" s="1150"/>
      <c r="CE1605" s="1150"/>
      <c r="CF1605" s="44">
        <f t="shared" si="1537"/>
        <v>0</v>
      </c>
      <c r="CG1605" s="474">
        <f t="shared" si="1507"/>
        <v>0</v>
      </c>
      <c r="CH1605" s="1013">
        <f t="shared" si="1508"/>
        <v>0</v>
      </c>
      <c r="CI1605" s="1013">
        <f t="shared" si="1509"/>
        <v>0</v>
      </c>
      <c r="CJ1605" s="515">
        <f t="shared" si="1510"/>
        <v>0</v>
      </c>
    </row>
    <row r="1606" spans="1:88" s="1526" customFormat="1" ht="15" customHeight="1" x14ac:dyDescent="0.25">
      <c r="A1606" s="34"/>
      <c r="B1606" s="1464">
        <v>1598</v>
      </c>
      <c r="C1606" s="1940" t="s">
        <v>251</v>
      </c>
      <c r="D1606" s="1946">
        <f>Input!$C$20</f>
        <v>0</v>
      </c>
      <c r="E1606" s="1951" t="s">
        <v>279</v>
      </c>
      <c r="F1606" s="1943">
        <v>2019</v>
      </c>
      <c r="G1606" s="1951" t="s">
        <v>296</v>
      </c>
      <c r="H1606" s="1955" t="s">
        <v>292</v>
      </c>
      <c r="I1606" s="1925"/>
      <c r="J1606" s="1925"/>
      <c r="K1606" s="1925"/>
      <c r="L1606" s="2323" t="str">
        <f t="shared" si="1467"/>
        <v>Securitisation</v>
      </c>
      <c r="M1606" s="1929" t="s">
        <v>292</v>
      </c>
      <c r="N1606" s="1935"/>
      <c r="O1606" s="1936"/>
      <c r="P1606" s="1286"/>
      <c r="Q1606" s="497"/>
      <c r="R1606" s="497"/>
      <c r="S1606" s="497"/>
      <c r="T1606" s="497"/>
      <c r="U1606" s="497"/>
      <c r="V1606" s="1243"/>
      <c r="W1606" s="497"/>
      <c r="X1606" s="1243"/>
      <c r="Y1606" s="497"/>
      <c r="Z1606" s="1243"/>
      <c r="AA1606" s="497"/>
      <c r="AB1606" s="497"/>
      <c r="AC1606" s="497"/>
      <c r="AD1606" s="497"/>
      <c r="AE1606" s="497"/>
      <c r="AF1606" s="497"/>
      <c r="AG1606" s="607"/>
      <c r="AH1606" s="607"/>
      <c r="AI1606" s="607"/>
      <c r="AJ1606" s="607"/>
      <c r="AK1606" s="850"/>
      <c r="AL1606" s="1330"/>
      <c r="AM1606" s="497"/>
      <c r="AN1606" s="497"/>
      <c r="AO1606" s="497"/>
      <c r="AP1606" s="497"/>
      <c r="AQ1606" s="1223"/>
      <c r="AR1606" s="1223"/>
      <c r="AS1606" s="497"/>
      <c r="AT1606" s="1223"/>
      <c r="AU1606" s="1223"/>
      <c r="AV1606" s="607"/>
      <c r="AW1606" s="607"/>
      <c r="AX1606" s="607"/>
      <c r="AY1606" s="607"/>
      <c r="AZ1606" s="607"/>
      <c r="BA1606" s="607"/>
      <c r="BB1606" s="607"/>
      <c r="BC1606" s="607"/>
      <c r="BD1606" s="1100"/>
      <c r="BE1606" s="1330"/>
      <c r="BF1606" s="607"/>
      <c r="BG1606" s="607"/>
      <c r="BH1606" s="607"/>
      <c r="BI1606" s="607"/>
      <c r="BJ1606" s="607"/>
      <c r="BK1606" s="607"/>
      <c r="BL1606" s="607"/>
      <c r="BM1606" s="607"/>
      <c r="BN1606" s="607"/>
      <c r="BO1606" s="497"/>
      <c r="BP1606" s="1406"/>
      <c r="BQ1606" s="497"/>
      <c r="BR1606" s="497"/>
      <c r="BS1606" s="607"/>
      <c r="BT1606" s="607"/>
      <c r="BU1606" s="607"/>
      <c r="BV1606" s="1243"/>
      <c r="BW1606" s="607"/>
      <c r="BX1606" s="1243"/>
      <c r="BY1606" s="607"/>
      <c r="BZ1606" s="1243"/>
      <c r="CA1606" s="607"/>
      <c r="CB1606" s="497"/>
      <c r="CC1606" s="497"/>
      <c r="CD1606" s="607"/>
      <c r="CE1606" s="607"/>
      <c r="CF1606" s="992"/>
      <c r="CG1606" s="607"/>
      <c r="CH1606" s="607"/>
      <c r="CI1606" s="607"/>
      <c r="CJ1606" s="1100"/>
    </row>
    <row r="1607" spans="1:88" s="1526" customFormat="1" ht="15" customHeight="1" x14ac:dyDescent="0.25">
      <c r="A1607" s="34"/>
      <c r="B1607" s="1464">
        <v>1599</v>
      </c>
      <c r="C1607" s="1940" t="s">
        <v>251</v>
      </c>
      <c r="D1607" s="1946">
        <f>Input!$C$20</f>
        <v>0</v>
      </c>
      <c r="E1607" s="1951" t="s">
        <v>279</v>
      </c>
      <c r="F1607" s="1943">
        <v>2019</v>
      </c>
      <c r="G1607" s="1951" t="s">
        <v>296</v>
      </c>
      <c r="H1607" s="1955" t="s">
        <v>307</v>
      </c>
      <c r="I1607" s="1925"/>
      <c r="J1607" s="1925"/>
      <c r="K1607" s="1925"/>
      <c r="L1607" s="2323" t="str">
        <f t="shared" si="1467"/>
        <v>Other exposures</v>
      </c>
      <c r="M1607" s="1929" t="s">
        <v>307</v>
      </c>
      <c r="N1607" s="1935"/>
      <c r="O1607" s="1936"/>
      <c r="P1607" s="151">
        <f>SUM(Q1607:R1607)</f>
        <v>0</v>
      </c>
      <c r="Q1607" s="44">
        <f>BQ647</f>
        <v>0</v>
      </c>
      <c r="R1607" s="44">
        <f>BR647</f>
        <v>0</v>
      </c>
      <c r="S1607" s="44">
        <f>BS647</f>
        <v>0</v>
      </c>
      <c r="T1607" s="1243"/>
      <c r="U1607" s="1243"/>
      <c r="V1607" s="1243"/>
      <c r="W1607" s="1243"/>
      <c r="X1607" s="1243"/>
      <c r="Y1607" s="1243"/>
      <c r="Z1607" s="1243"/>
      <c r="AA1607" s="1243"/>
      <c r="AB1607" s="44">
        <f>CB647</f>
        <v>0</v>
      </c>
      <c r="AC1607" s="44">
        <f t="shared" ref="AC1607" si="1538">CC647</f>
        <v>0</v>
      </c>
      <c r="AD1607" s="44">
        <f>CD647</f>
        <v>0</v>
      </c>
      <c r="AE1607" s="44">
        <f>CE647</f>
        <v>0</v>
      </c>
      <c r="AF1607" s="587">
        <f>CF647</f>
        <v>0</v>
      </c>
      <c r="AG1607" s="1013">
        <f t="shared" ref="AG1607:AG1632" si="1539">IF(P1607=0,0,AC1607/P1607)</f>
        <v>0</v>
      </c>
      <c r="AH1607" s="1013">
        <f t="shared" ref="AH1607:AH1632" si="1540">IF(Q1607=0,0,AD1607/Q1607)</f>
        <v>0</v>
      </c>
      <c r="AI1607" s="1013">
        <f t="shared" ref="AI1607:AI1632" si="1541">IF(R1607=0,0,AE1607/R1607)</f>
        <v>0</v>
      </c>
      <c r="AJ1607" s="1013">
        <f t="shared" ref="AJ1607:AJ1632" si="1542">IF(S1607=0,0,AF1607/S1607)</f>
        <v>0</v>
      </c>
      <c r="AK1607" s="542"/>
      <c r="AL1607" s="650">
        <f t="shared" ref="AL1607:AL1632" si="1543">IF(P1607=0,0,AS1607/P1607)</f>
        <v>0</v>
      </c>
      <c r="AM1607" s="906"/>
      <c r="AN1607" s="906"/>
      <c r="AO1607" s="906"/>
      <c r="AP1607" s="906"/>
      <c r="AQ1607" s="130"/>
      <c r="AR1607" s="130"/>
      <c r="AS1607" s="44">
        <f>SUM(AT1607:AU1607)</f>
        <v>0</v>
      </c>
      <c r="AT1607" s="130"/>
      <c r="AU1607" s="130"/>
      <c r="AV1607" s="895"/>
      <c r="AW1607" s="906"/>
      <c r="AX1607" s="906"/>
      <c r="AY1607" s="906"/>
      <c r="AZ1607" s="906"/>
      <c r="BA1607" s="906"/>
      <c r="BB1607" s="895"/>
      <c r="BC1607" s="906"/>
      <c r="BD1607" s="131"/>
      <c r="BE1607" s="1143"/>
      <c r="BF1607" s="781"/>
      <c r="BG1607" s="1150"/>
      <c r="BH1607" s="1243"/>
      <c r="BI1607" s="1243"/>
      <c r="BJ1607" s="1243"/>
      <c r="BK1607" s="1243"/>
      <c r="BL1607" s="1243"/>
      <c r="BM1607" s="1243"/>
      <c r="BN1607" s="1243"/>
      <c r="BO1607" s="1150"/>
      <c r="BP1607" s="1351">
        <f>SUM(BQ1607:BR1607)</f>
        <v>0</v>
      </c>
      <c r="BQ1607" s="1150"/>
      <c r="BR1607" s="1150"/>
      <c r="BS1607" s="1150"/>
      <c r="BT1607" s="1243"/>
      <c r="BU1607" s="1243"/>
      <c r="BV1607" s="1243"/>
      <c r="BW1607" s="1243"/>
      <c r="BX1607" s="1243"/>
      <c r="BY1607" s="1243"/>
      <c r="BZ1607" s="1243"/>
      <c r="CA1607" s="1243"/>
      <c r="CB1607" s="1351">
        <f>CC1607+CF1607</f>
        <v>0</v>
      </c>
      <c r="CC1607" s="44">
        <f>SUM(CD1607:CE1607)</f>
        <v>0</v>
      </c>
      <c r="CD1607" s="1150"/>
      <c r="CE1607" s="1150"/>
      <c r="CF1607" s="44">
        <f>BG1607+BO1607</f>
        <v>0</v>
      </c>
      <c r="CG1607" s="474">
        <f t="shared" ref="CG1607:CG1632" si="1544">IFERROR(CC1607/BP1607,0)</f>
        <v>0</v>
      </c>
      <c r="CH1607" s="1013">
        <f t="shared" ref="CH1607:CH1632" si="1545">IFERROR(CD1607/BQ1607,0)</f>
        <v>0</v>
      </c>
      <c r="CI1607" s="1013">
        <f t="shared" ref="CI1607:CI1632" si="1546">IFERROR(CE1607/BR1607,0)</f>
        <v>0</v>
      </c>
      <c r="CJ1607" s="515">
        <f t="shared" ref="CJ1607:CJ1632" si="1547">IFERROR(CF1607/BS1607,0)</f>
        <v>0</v>
      </c>
    </row>
    <row r="1608" spans="1:88" s="1526" customFormat="1" ht="15" customHeight="1" thickBot="1" x14ac:dyDescent="0.3">
      <c r="A1608" s="34"/>
      <c r="B1608" s="1464">
        <v>1600</v>
      </c>
      <c r="C1608" s="1941" t="s">
        <v>283</v>
      </c>
      <c r="D1608" s="1947">
        <f>Input!$C$20</f>
        <v>0</v>
      </c>
      <c r="E1608" s="1951" t="s">
        <v>279</v>
      </c>
      <c r="F1608" s="1944">
        <v>2019</v>
      </c>
      <c r="G1608" s="1478" t="s">
        <v>296</v>
      </c>
      <c r="H1608" s="1956" t="s">
        <v>294</v>
      </c>
      <c r="I1608" s="1926"/>
      <c r="J1608" s="1926"/>
      <c r="K1608" s="1926"/>
      <c r="L1608" s="2323" t="str">
        <f t="shared" si="1467"/>
        <v>TOTAL</v>
      </c>
      <c r="M1608" s="1929" t="s">
        <v>294</v>
      </c>
      <c r="N1608" s="1937"/>
      <c r="O1608" s="1474"/>
      <c r="P1608" s="759">
        <f>SUM(P1607,P1605,P1604,P1603,P1602,P1601,P1596,P1593,P1590,P1589,P1588,P1587,P1586,P1585,P1584,P1583)</f>
        <v>0</v>
      </c>
      <c r="Q1608" s="950">
        <f>SUM(Q1607,Q1605,Q1604,Q1603,Q1602,Q1601,Q1596,Q1593,Q1590,Q1589,Q1588,Q1587,Q1586,Q1585,Q1584,Q1583)</f>
        <v>0</v>
      </c>
      <c r="R1608" s="158">
        <f>SUM(R1607,R1605,R1604,R1603,R1602,R1601,R1596,R1593,R1590,R1589,R1588,R1587,R1586,R1585,R1584,R1583)</f>
        <v>0</v>
      </c>
      <c r="S1608" s="158">
        <f>SUM(S1607,S1605,S1604,S1603,S1602,S1601,S1596,S1593,S1590,S1589,S1588,S1587,S1586,S1585,S1584,S1583)</f>
        <v>0</v>
      </c>
      <c r="T1608" s="498"/>
      <c r="U1608" s="498"/>
      <c r="V1608" s="498"/>
      <c r="W1608" s="498"/>
      <c r="X1608" s="498"/>
      <c r="Y1608" s="498"/>
      <c r="Z1608" s="498"/>
      <c r="AA1608" s="498"/>
      <c r="AB1608" s="950">
        <f>SUM(AB1607,AB1605,AB1604,AB1603,AB1602,AB1601,AB1596,AB1593,AB1590,AB1589,AB1588,AB1587,AB1586,AB1585,AB1584,AB1583)</f>
        <v>0</v>
      </c>
      <c r="AC1608" s="950">
        <f>SUM(AC1607,AC1605,AC1604,AC1603,AC1602,AC1601,AC1596,AC1593,AC1590,AC1589,AC1588,AC1587,AC1586,AC1585,AC1584,AC1583)</f>
        <v>0</v>
      </c>
      <c r="AD1608" s="950">
        <f>SUM(AD1607,AD1605,AD1604,AD1603,AD1602,AD1601,AD1596,AD1593,AD1590,AD1589,AD1588,AD1587,AD1586,AD1585,AD1584,AD1583)</f>
        <v>0</v>
      </c>
      <c r="AE1608" s="950">
        <f>SUM(AE1607,AE1605,AE1604,AE1603,AE1602,AE1601,AE1596,AE1593,AE1590,AE1589,AE1588,AE1587,AE1586,AE1585,AE1584,AE1583)</f>
        <v>0</v>
      </c>
      <c r="AF1608" s="950">
        <f>SUM(AF1607,AF1605,AF1604,AF1603,AF1602,AF1601,AF1596,AF1593,AF1590,AF1589,AF1588,AF1587,AF1586,AF1585,AF1584,AF1583)</f>
        <v>0</v>
      </c>
      <c r="AG1608" s="851">
        <f t="shared" si="1539"/>
        <v>0</v>
      </c>
      <c r="AH1608" s="851">
        <f t="shared" si="1540"/>
        <v>0</v>
      </c>
      <c r="AI1608" s="851">
        <f t="shared" si="1541"/>
        <v>0</v>
      </c>
      <c r="AJ1608" s="851">
        <f t="shared" si="1542"/>
        <v>0</v>
      </c>
      <c r="AK1608" s="1331"/>
      <c r="AL1608" s="1101">
        <f t="shared" si="1543"/>
        <v>0</v>
      </c>
      <c r="AM1608" s="132"/>
      <c r="AN1608" s="132"/>
      <c r="AO1608" s="132"/>
      <c r="AP1608" s="132"/>
      <c r="AQ1608" s="950">
        <f>SUM(AQ1607,AQ1605,AQ1604,AQ1603,AQ1602,AQ1601,AQ1596,AQ1593,AQ1590,AQ1589,AQ1588,AQ1587,AQ1586,AQ1585,AQ1584,AQ1583)</f>
        <v>0</v>
      </c>
      <c r="AR1608" s="950">
        <f>SUM(AR1607,AR1605,AR1604,AR1603,AR1602,AR1601,AR1596,AR1593,AR1590,AR1589,AR1588,AR1587,AR1586,AR1585,AR1584,AR1583)</f>
        <v>0</v>
      </c>
      <c r="AS1608" s="950">
        <f>SUM(AS1607,AS1605,AS1604,AS1603,AS1602,AS1601,AS1596,AS1593,AS1590,AS1589,AS1588,AS1587,AS1586,AS1585,AS1584,AS1583)</f>
        <v>0</v>
      </c>
      <c r="AT1608" s="950">
        <f>SUM(AT1607,AT1605,AT1604,AT1603,AT1602,AT1601,AT1596,AT1593,AT1590,AT1589,AT1588,AT1587,AT1586,AT1585,AT1584,AT1583)</f>
        <v>0</v>
      </c>
      <c r="AU1608" s="950">
        <f>SUM(AU1607,AU1605,AU1604,AU1603,AU1602,AU1601,AU1596,AU1593,AU1590,AU1589,AU1588,AU1587,AU1586,AU1585,AU1584,AU1583)</f>
        <v>0</v>
      </c>
      <c r="AV1608" s="736"/>
      <c r="AW1608" s="132"/>
      <c r="AX1608" s="132"/>
      <c r="AY1608" s="132"/>
      <c r="AZ1608" s="132"/>
      <c r="BA1608" s="132"/>
      <c r="BB1608" s="736"/>
      <c r="BC1608" s="132"/>
      <c r="BD1608" s="662"/>
      <c r="BE1608" s="519"/>
      <c r="BF1608" s="629"/>
      <c r="BG1608" s="950">
        <f>SUM(BG1607,BG1605,BG1604,BG1603,BG1602,BG1601,BG1596,BG1593,BG1590,BG1589,BG1588,BG1587,BG1586,BG1585,BG1584,BG1583)</f>
        <v>0</v>
      </c>
      <c r="BH1608" s="498"/>
      <c r="BI1608" s="498"/>
      <c r="BJ1608" s="498"/>
      <c r="BK1608" s="498"/>
      <c r="BL1608" s="498"/>
      <c r="BM1608" s="498"/>
      <c r="BN1608" s="498"/>
      <c r="BO1608" s="950">
        <f t="shared" ref="BO1608:BS1608" si="1548">SUM(BO1607,BO1605,BO1604,BO1603,BO1602,BO1601,BO1596,BO1593,BO1590,BO1589,BO1588,BO1587,BO1586,BO1585,BO1584,BO1583)</f>
        <v>0</v>
      </c>
      <c r="BP1608" s="950">
        <f t="shared" si="1548"/>
        <v>0</v>
      </c>
      <c r="BQ1608" s="950">
        <f t="shared" si="1548"/>
        <v>0</v>
      </c>
      <c r="BR1608" s="950">
        <f t="shared" si="1548"/>
        <v>0</v>
      </c>
      <c r="BS1608" s="950">
        <f t="shared" si="1548"/>
        <v>0</v>
      </c>
      <c r="BT1608" s="498"/>
      <c r="BU1608" s="498"/>
      <c r="BV1608" s="498"/>
      <c r="BW1608" s="498"/>
      <c r="BX1608" s="498"/>
      <c r="BY1608" s="498"/>
      <c r="BZ1608" s="498"/>
      <c r="CA1608" s="498"/>
      <c r="CB1608" s="950">
        <f>SUM(CB1607,CB1605,CB1604,CB1603,CB1602,CB1601,CB1596,CB1593,CB1590,CB1589,CB1588,CB1587,CB1586,CB1585,CB1584,CB1583)</f>
        <v>0</v>
      </c>
      <c r="CC1608" s="950">
        <f>SUM(CC1607,CC1605,CC1604,CC1603,CC1602,CC1601,CC1596,CC1593,CC1590,CC1589,CC1588,CC1587,CC1586,CC1585,CC1584,CC1583)</f>
        <v>0</v>
      </c>
      <c r="CD1608" s="950">
        <f>SUM(CD1607,CD1605,CD1604,CD1603,CD1602,CD1601,CD1596,CD1593,CD1590,CD1589,CD1588,CD1587,CD1586,CD1585,CD1584,CD1583)</f>
        <v>0</v>
      </c>
      <c r="CE1608" s="950">
        <f>SUM(CE1607,CE1605,CE1604,CE1603,CE1602,CE1601,CE1596,CE1593,CE1590,CE1589,CE1588,CE1587,CE1586,CE1585,CE1584,CE1583)</f>
        <v>0</v>
      </c>
      <c r="CF1608" s="950">
        <f>SUM(CF1607,CF1605,CF1604,CF1603,CF1602,CF1601,CF1596,CF1593,CF1590,CF1589,CF1588,CF1587,CF1586,CF1585,CF1584,CF1583)</f>
        <v>0</v>
      </c>
      <c r="CG1608" s="851">
        <f t="shared" si="1544"/>
        <v>0</v>
      </c>
      <c r="CH1608" s="851">
        <f t="shared" si="1545"/>
        <v>0</v>
      </c>
      <c r="CI1608" s="851">
        <f t="shared" si="1546"/>
        <v>0</v>
      </c>
      <c r="CJ1608" s="1355">
        <f t="shared" si="1547"/>
        <v>0</v>
      </c>
    </row>
    <row r="1609" spans="1:88" s="1526" customFormat="1" ht="15" customHeight="1" x14ac:dyDescent="0.25">
      <c r="A1609" s="34"/>
      <c r="B1609" s="1464">
        <v>1601</v>
      </c>
      <c r="C1609" s="1940" t="s">
        <v>251</v>
      </c>
      <c r="D1609" s="1946">
        <f>Input!$C$21</f>
        <v>0</v>
      </c>
      <c r="E1609" s="1951" t="s">
        <v>279</v>
      </c>
      <c r="F1609" s="1943">
        <v>2019</v>
      </c>
      <c r="G1609" s="1951" t="s">
        <v>280</v>
      </c>
      <c r="H1609" s="1954" t="s">
        <v>281</v>
      </c>
      <c r="I1609" s="1927" t="s">
        <v>395</v>
      </c>
      <c r="J1609" s="1925"/>
      <c r="K1609" s="1925"/>
      <c r="L1609" s="2323" t="str">
        <f t="shared" si="1467"/>
        <v>Central banks and central governments Central banks</v>
      </c>
      <c r="M1609" s="1929" t="s">
        <v>395</v>
      </c>
      <c r="N1609" s="1938"/>
      <c r="O1609" s="1473"/>
      <c r="P1609" s="151">
        <f>SUM(Q1609:R1609)</f>
        <v>0</v>
      </c>
      <c r="Q1609" s="564">
        <f t="shared" ref="Q1609:S1611" si="1549">BQ649</f>
        <v>0</v>
      </c>
      <c r="R1609" s="564">
        <f t="shared" si="1549"/>
        <v>0</v>
      </c>
      <c r="S1609" s="564">
        <f t="shared" si="1549"/>
        <v>0</v>
      </c>
      <c r="T1609" s="45"/>
      <c r="U1609" s="45"/>
      <c r="V1609" s="45"/>
      <c r="W1609" s="45"/>
      <c r="X1609" s="45"/>
      <c r="Y1609" s="45"/>
      <c r="Z1609" s="45"/>
      <c r="AA1609" s="45"/>
      <c r="AB1609" s="564">
        <f>CB649</f>
        <v>0</v>
      </c>
      <c r="AC1609" s="564">
        <f t="shared" ref="AC1609:AC1638" si="1550">CC649</f>
        <v>0</v>
      </c>
      <c r="AD1609" s="564">
        <f t="shared" ref="AD1609:AF1624" si="1551">CD649</f>
        <v>0</v>
      </c>
      <c r="AE1609" s="564">
        <f t="shared" si="1551"/>
        <v>0</v>
      </c>
      <c r="AF1609" s="653">
        <f t="shared" si="1551"/>
        <v>0</v>
      </c>
      <c r="AG1609" s="154">
        <f t="shared" si="1539"/>
        <v>0</v>
      </c>
      <c r="AH1609" s="1013">
        <f t="shared" si="1540"/>
        <v>0</v>
      </c>
      <c r="AI1609" s="1013">
        <f t="shared" si="1541"/>
        <v>0</v>
      </c>
      <c r="AJ1609" s="154">
        <f>IF(S1609=0,0,AF1609/S1609)</f>
        <v>0</v>
      </c>
      <c r="AK1609" s="46"/>
      <c r="AL1609" s="155">
        <f t="shared" si="1543"/>
        <v>0</v>
      </c>
      <c r="AM1609" s="660"/>
      <c r="AN1609" s="660"/>
      <c r="AO1609" s="660"/>
      <c r="AP1609" s="660"/>
      <c r="AQ1609" s="659"/>
      <c r="AR1609" s="659"/>
      <c r="AS1609" s="564">
        <f>SUM(AT1609:AU1609)</f>
        <v>0</v>
      </c>
      <c r="AT1609" s="659"/>
      <c r="AU1609" s="659"/>
      <c r="AV1609" s="156"/>
      <c r="AW1609" s="660"/>
      <c r="AX1609" s="660"/>
      <c r="AY1609" s="660"/>
      <c r="AZ1609" s="660"/>
      <c r="BA1609" s="660"/>
      <c r="BB1609" s="156"/>
      <c r="BC1609" s="156"/>
      <c r="BD1609" s="626"/>
      <c r="BE1609" s="157"/>
      <c r="BF1609" s="48"/>
      <c r="BG1609" s="1149"/>
      <c r="BH1609" s="45"/>
      <c r="BI1609" s="45"/>
      <c r="BJ1609" s="45"/>
      <c r="BK1609" s="45"/>
      <c r="BL1609" s="45"/>
      <c r="BM1609" s="45"/>
      <c r="BN1609" s="45"/>
      <c r="BO1609" s="1149"/>
      <c r="BP1609" s="44">
        <f>SUM(BQ1609:BR1609)</f>
        <v>0</v>
      </c>
      <c r="BQ1609" s="1149"/>
      <c r="BR1609" s="1149"/>
      <c r="BS1609" s="1149"/>
      <c r="BT1609" s="45"/>
      <c r="BU1609" s="45"/>
      <c r="BV1609" s="45"/>
      <c r="BW1609" s="45"/>
      <c r="BX1609" s="45"/>
      <c r="BY1609" s="45"/>
      <c r="BZ1609" s="45"/>
      <c r="CA1609" s="45"/>
      <c r="CB1609" s="1351">
        <f>CC1609+CF1609</f>
        <v>0</v>
      </c>
      <c r="CC1609" s="564">
        <f>SUM(CD1609:CE1609)</f>
        <v>0</v>
      </c>
      <c r="CD1609" s="1149"/>
      <c r="CE1609" s="1149"/>
      <c r="CF1609" s="44">
        <f>BG1609+BO1609</f>
        <v>0</v>
      </c>
      <c r="CG1609" s="474">
        <f t="shared" si="1544"/>
        <v>0</v>
      </c>
      <c r="CH1609" s="1013">
        <f t="shared" si="1545"/>
        <v>0</v>
      </c>
      <c r="CI1609" s="1013">
        <f t="shared" si="1546"/>
        <v>0</v>
      </c>
      <c r="CJ1609" s="515">
        <f t="shared" si="1547"/>
        <v>0</v>
      </c>
    </row>
    <row r="1610" spans="1:88" s="1526" customFormat="1" ht="15" customHeight="1" x14ac:dyDescent="0.25">
      <c r="A1610" s="34"/>
      <c r="B1610" s="1464">
        <v>1602</v>
      </c>
      <c r="C1610" s="1940" t="s">
        <v>251</v>
      </c>
      <c r="D1610" s="1946">
        <f>Input!$C$21</f>
        <v>0</v>
      </c>
      <c r="E1610" s="1951" t="s">
        <v>279</v>
      </c>
      <c r="F1610" s="1943">
        <v>2019</v>
      </c>
      <c r="G1610" s="1951" t="s">
        <v>280</v>
      </c>
      <c r="H1610" s="1954" t="s">
        <v>281</v>
      </c>
      <c r="I1610" s="1927" t="s">
        <v>1733</v>
      </c>
      <c r="J1610" s="1925"/>
      <c r="K1610" s="1925"/>
      <c r="L1610" s="2323" t="str">
        <f t="shared" ref="L1610:L1673" si="1552">TRIM(H1610&amp;"  "&amp;I1610&amp;"  "&amp;J1610&amp;"  "&amp;K1610)</f>
        <v>Central banks and central governments Central governments</v>
      </c>
      <c r="M1610" s="1929" t="s">
        <v>1733</v>
      </c>
      <c r="N1610" s="1935"/>
      <c r="O1610" s="1936"/>
      <c r="P1610" s="151">
        <f>SUM(Q1610:R1610)</f>
        <v>0</v>
      </c>
      <c r="Q1610" s="44">
        <f t="shared" si="1549"/>
        <v>0</v>
      </c>
      <c r="R1610" s="44">
        <f t="shared" si="1549"/>
        <v>0</v>
      </c>
      <c r="S1610" s="44">
        <f t="shared" si="1549"/>
        <v>0</v>
      </c>
      <c r="T1610" s="45"/>
      <c r="U1610" s="45"/>
      <c r="V1610" s="45"/>
      <c r="W1610" s="45"/>
      <c r="X1610" s="45"/>
      <c r="Y1610" s="45"/>
      <c r="Z1610" s="45"/>
      <c r="AA1610" s="45"/>
      <c r="AB1610" s="44">
        <f>CB650</f>
        <v>0</v>
      </c>
      <c r="AC1610" s="44">
        <f t="shared" si="1550"/>
        <v>0</v>
      </c>
      <c r="AD1610" s="44">
        <f t="shared" si="1551"/>
        <v>0</v>
      </c>
      <c r="AE1610" s="44">
        <f t="shared" si="1551"/>
        <v>0</v>
      </c>
      <c r="AF1610" s="653">
        <f t="shared" si="1551"/>
        <v>0</v>
      </c>
      <c r="AG1610" s="154">
        <f t="shared" si="1539"/>
        <v>0</v>
      </c>
      <c r="AH1610" s="154">
        <f t="shared" si="1540"/>
        <v>0</v>
      </c>
      <c r="AI1610" s="154">
        <f t="shared" si="1541"/>
        <v>0</v>
      </c>
      <c r="AJ1610" s="154">
        <f t="shared" si="1542"/>
        <v>0</v>
      </c>
      <c r="AK1610" s="46"/>
      <c r="AL1610" s="155">
        <f t="shared" si="1543"/>
        <v>0</v>
      </c>
      <c r="AM1610" s="660"/>
      <c r="AN1610" s="660"/>
      <c r="AO1610" s="660"/>
      <c r="AP1610" s="660"/>
      <c r="AQ1610" s="659"/>
      <c r="AR1610" s="659"/>
      <c r="AS1610" s="44">
        <f>SUM(AT1610:AU1610)</f>
        <v>0</v>
      </c>
      <c r="AT1610" s="659"/>
      <c r="AU1610" s="659"/>
      <c r="AV1610" s="156"/>
      <c r="AW1610" s="660"/>
      <c r="AX1610" s="660"/>
      <c r="AY1610" s="660"/>
      <c r="AZ1610" s="660"/>
      <c r="BA1610" s="660"/>
      <c r="BB1610" s="156"/>
      <c r="BC1610" s="660"/>
      <c r="BD1610" s="1152"/>
      <c r="BE1610" s="157"/>
      <c r="BF1610" s="48"/>
      <c r="BG1610" s="1149"/>
      <c r="BH1610" s="45"/>
      <c r="BI1610" s="45"/>
      <c r="BJ1610" s="45"/>
      <c r="BK1610" s="45"/>
      <c r="BL1610" s="45"/>
      <c r="BM1610" s="45"/>
      <c r="BN1610" s="45"/>
      <c r="BO1610" s="1149"/>
      <c r="BP1610" s="44">
        <f>SUM(BQ1610:BR1610)</f>
        <v>0</v>
      </c>
      <c r="BQ1610" s="1149"/>
      <c r="BR1610" s="1149"/>
      <c r="BS1610" s="1149"/>
      <c r="BT1610" s="45"/>
      <c r="BU1610" s="45"/>
      <c r="BV1610" s="45"/>
      <c r="BW1610" s="45"/>
      <c r="BX1610" s="45"/>
      <c r="BY1610" s="45"/>
      <c r="BZ1610" s="45"/>
      <c r="CA1610" s="45"/>
      <c r="CB1610" s="1351">
        <f>CC1610+CF1610</f>
        <v>0</v>
      </c>
      <c r="CC1610" s="44">
        <f>SUM(CD1610:CE1610)</f>
        <v>0</v>
      </c>
      <c r="CD1610" s="1149"/>
      <c r="CE1610" s="1149"/>
      <c r="CF1610" s="44">
        <f>BG1610+BO1610</f>
        <v>0</v>
      </c>
      <c r="CG1610" s="474">
        <f t="shared" si="1544"/>
        <v>0</v>
      </c>
      <c r="CH1610" s="154">
        <f t="shared" si="1545"/>
        <v>0</v>
      </c>
      <c r="CI1610" s="154">
        <f t="shared" si="1546"/>
        <v>0</v>
      </c>
      <c r="CJ1610" s="515">
        <f t="shared" si="1547"/>
        <v>0</v>
      </c>
    </row>
    <row r="1611" spans="1:88" s="1526" customFormat="1" ht="15" customHeight="1" x14ac:dyDescent="0.25">
      <c r="A1611" s="34"/>
      <c r="B1611" s="1464">
        <v>1603</v>
      </c>
      <c r="C1611" s="1940" t="s">
        <v>251</v>
      </c>
      <c r="D1611" s="1946">
        <f>Input!$C$21</f>
        <v>0</v>
      </c>
      <c r="E1611" s="1951" t="s">
        <v>279</v>
      </c>
      <c r="F1611" s="1943">
        <v>2019</v>
      </c>
      <c r="G1611" s="1951" t="s">
        <v>280</v>
      </c>
      <c r="H1611" s="1955" t="s">
        <v>282</v>
      </c>
      <c r="I1611" s="1925"/>
      <c r="J1611" s="1925"/>
      <c r="K1611" s="1925"/>
      <c r="L1611" s="2323" t="str">
        <f t="shared" si="1552"/>
        <v>Institutions</v>
      </c>
      <c r="M1611" s="1929" t="s">
        <v>282</v>
      </c>
      <c r="N1611" s="1935"/>
      <c r="O1611" s="1936"/>
      <c r="P1611" s="151">
        <f>SUM(Q1611:R1611)</f>
        <v>0</v>
      </c>
      <c r="Q1611" s="44">
        <f t="shared" si="1549"/>
        <v>0</v>
      </c>
      <c r="R1611" s="44">
        <f t="shared" si="1549"/>
        <v>0</v>
      </c>
      <c r="S1611" s="44">
        <f t="shared" si="1549"/>
        <v>0</v>
      </c>
      <c r="T1611" s="1243"/>
      <c r="U1611" s="1243"/>
      <c r="V1611" s="45"/>
      <c r="W1611" s="1243"/>
      <c r="X1611" s="45"/>
      <c r="Y1611" s="1243"/>
      <c r="Z1611" s="45"/>
      <c r="AA1611" s="1243"/>
      <c r="AB1611" s="44">
        <f>CB651</f>
        <v>0</v>
      </c>
      <c r="AC1611" s="44">
        <f t="shared" si="1550"/>
        <v>0</v>
      </c>
      <c r="AD1611" s="44">
        <f t="shared" si="1551"/>
        <v>0</v>
      </c>
      <c r="AE1611" s="44">
        <f t="shared" si="1551"/>
        <v>0</v>
      </c>
      <c r="AF1611" s="587">
        <f t="shared" si="1551"/>
        <v>0</v>
      </c>
      <c r="AG1611" s="1013">
        <f t="shared" si="1539"/>
        <v>0</v>
      </c>
      <c r="AH1611" s="1013">
        <f t="shared" si="1540"/>
        <v>0</v>
      </c>
      <c r="AI1611" s="1013">
        <f t="shared" si="1541"/>
        <v>0</v>
      </c>
      <c r="AJ1611" s="1013">
        <f t="shared" si="1542"/>
        <v>0</v>
      </c>
      <c r="AK1611" s="542"/>
      <c r="AL1611" s="650">
        <f t="shared" si="1543"/>
        <v>0</v>
      </c>
      <c r="AM1611" s="906"/>
      <c r="AN1611" s="906"/>
      <c r="AO1611" s="906"/>
      <c r="AP1611" s="906"/>
      <c r="AQ1611" s="130"/>
      <c r="AR1611" s="130"/>
      <c r="AS1611" s="44">
        <f>SUM(AT1611:AU1611)</f>
        <v>0</v>
      </c>
      <c r="AT1611" s="130"/>
      <c r="AU1611" s="130"/>
      <c r="AV1611" s="895"/>
      <c r="AW1611" s="906"/>
      <c r="AX1611" s="906"/>
      <c r="AY1611" s="906"/>
      <c r="AZ1611" s="906"/>
      <c r="BA1611" s="906"/>
      <c r="BB1611" s="895"/>
      <c r="BC1611" s="906"/>
      <c r="BD1611" s="131"/>
      <c r="BE1611" s="1143"/>
      <c r="BF1611" s="781"/>
      <c r="BG1611" s="1150"/>
      <c r="BH1611" s="1243"/>
      <c r="BI1611" s="1243"/>
      <c r="BJ1611" s="1243"/>
      <c r="BK1611" s="1243"/>
      <c r="BL1611" s="1243"/>
      <c r="BM1611" s="1243"/>
      <c r="BN1611" s="1243"/>
      <c r="BO1611" s="1150"/>
      <c r="BP1611" s="1351">
        <f>SUM(BQ1611:BR1611)</f>
        <v>0</v>
      </c>
      <c r="BQ1611" s="1150"/>
      <c r="BR1611" s="1150"/>
      <c r="BS1611" s="1150"/>
      <c r="BT1611" s="1243"/>
      <c r="BU1611" s="1243"/>
      <c r="BV1611" s="45"/>
      <c r="BW1611" s="1243"/>
      <c r="BX1611" s="45"/>
      <c r="BY1611" s="1243"/>
      <c r="BZ1611" s="45"/>
      <c r="CA1611" s="1243"/>
      <c r="CB1611" s="1351">
        <f>CC1611+CF1611</f>
        <v>0</v>
      </c>
      <c r="CC1611" s="44">
        <f>SUM(CD1611:CE1611)</f>
        <v>0</v>
      </c>
      <c r="CD1611" s="1150"/>
      <c r="CE1611" s="1150"/>
      <c r="CF1611" s="44">
        <f>BG1611+BO1611</f>
        <v>0</v>
      </c>
      <c r="CG1611" s="474">
        <f t="shared" si="1544"/>
        <v>0</v>
      </c>
      <c r="CH1611" s="1013">
        <f t="shared" si="1545"/>
        <v>0</v>
      </c>
      <c r="CI1611" s="1013">
        <f t="shared" si="1546"/>
        <v>0</v>
      </c>
      <c r="CJ1611" s="515">
        <f t="shared" si="1547"/>
        <v>0</v>
      </c>
    </row>
    <row r="1612" spans="1:88" s="1526" customFormat="1" ht="15" customHeight="1" x14ac:dyDescent="0.25">
      <c r="A1612" s="34"/>
      <c r="B1612" s="1464">
        <v>1604</v>
      </c>
      <c r="C1612" s="1940" t="s">
        <v>283</v>
      </c>
      <c r="D1612" s="1946">
        <f>Input!$C$21</f>
        <v>0</v>
      </c>
      <c r="E1612" s="1951" t="s">
        <v>279</v>
      </c>
      <c r="F1612" s="1943">
        <v>2019</v>
      </c>
      <c r="G1612" s="1951" t="s">
        <v>280</v>
      </c>
      <c r="H1612" s="1955" t="s">
        <v>284</v>
      </c>
      <c r="I1612" s="1925"/>
      <c r="J1612" s="1925"/>
      <c r="K1612" s="1925"/>
      <c r="L1612" s="2323" t="str">
        <f t="shared" si="1552"/>
        <v>Corporates</v>
      </c>
      <c r="M1612" s="1929" t="s">
        <v>284</v>
      </c>
      <c r="N1612" s="1935"/>
      <c r="O1612" s="1936"/>
      <c r="P1612" s="1037">
        <f>SUM(P1613,P1616,P1619)</f>
        <v>0</v>
      </c>
      <c r="Q1612" s="587">
        <f>SUM(Q1613,Q1616,Q1619)</f>
        <v>0</v>
      </c>
      <c r="R1612" s="587">
        <f>SUM(R1613,R1616,R1619)</f>
        <v>0</v>
      </c>
      <c r="S1612" s="587">
        <f>SUM(S1613,S1616,S1619)</f>
        <v>0</v>
      </c>
      <c r="T1612" s="1243"/>
      <c r="U1612" s="1243"/>
      <c r="V1612" s="757"/>
      <c r="W1612" s="1243"/>
      <c r="X1612" s="757"/>
      <c r="Y1612" s="1243"/>
      <c r="Z1612" s="757"/>
      <c r="AA1612" s="1243"/>
      <c r="AB1612" s="587">
        <f>SUM(AB1613,AB1616,AB1619)</f>
        <v>0</v>
      </c>
      <c r="AC1612" s="587">
        <f>SUM(AC1613,AC1616,AC1619)</f>
        <v>0</v>
      </c>
      <c r="AD1612" s="587">
        <f>SUM(AD1613,AD1616,AD1619)</f>
        <v>0</v>
      </c>
      <c r="AE1612" s="587">
        <f>SUM(AE1613,AE1616,AE1619)</f>
        <v>0</v>
      </c>
      <c r="AF1612" s="587">
        <f t="shared" si="1551"/>
        <v>0</v>
      </c>
      <c r="AG1612" s="1013">
        <f t="shared" si="1539"/>
        <v>0</v>
      </c>
      <c r="AH1612" s="1013">
        <f t="shared" si="1540"/>
        <v>0</v>
      </c>
      <c r="AI1612" s="1013">
        <f t="shared" si="1541"/>
        <v>0</v>
      </c>
      <c r="AJ1612" s="1013">
        <f t="shared" si="1542"/>
        <v>0</v>
      </c>
      <c r="AK1612" s="542"/>
      <c r="AL1612" s="650">
        <f t="shared" si="1543"/>
        <v>0</v>
      </c>
      <c r="AM1612" s="906"/>
      <c r="AN1612" s="906"/>
      <c r="AO1612" s="906"/>
      <c r="AP1612" s="906"/>
      <c r="AQ1612" s="806">
        <f>SUM(AQ1613,AQ1616,AQ1619)</f>
        <v>0</v>
      </c>
      <c r="AR1612" s="806">
        <f>SUM(AR1613,AR1616,AR1619)</f>
        <v>0</v>
      </c>
      <c r="AS1612" s="587">
        <f>SUM(AS1613,AS1616,AS1619)</f>
        <v>0</v>
      </c>
      <c r="AT1612" s="806">
        <f>SUM(AT1613,AT1616,AT1619)</f>
        <v>0</v>
      </c>
      <c r="AU1612" s="806">
        <f>SUM(AU1613,AU1616,AU1619)</f>
        <v>0</v>
      </c>
      <c r="AV1612" s="895"/>
      <c r="AW1612" s="906"/>
      <c r="AX1612" s="906"/>
      <c r="AY1612" s="906"/>
      <c r="AZ1612" s="906"/>
      <c r="BA1612" s="906"/>
      <c r="BB1612" s="895"/>
      <c r="BC1612" s="906"/>
      <c r="BD1612" s="131"/>
      <c r="BE1612" s="1143"/>
      <c r="BF1612" s="781"/>
      <c r="BG1612" s="587">
        <f>SUM(BG1613,BG1616,BG1619)</f>
        <v>0</v>
      </c>
      <c r="BH1612" s="1243"/>
      <c r="BI1612" s="1243"/>
      <c r="BJ1612" s="1243"/>
      <c r="BK1612" s="1243"/>
      <c r="BL1612" s="1243"/>
      <c r="BM1612" s="1243"/>
      <c r="BN1612" s="1243"/>
      <c r="BO1612" s="587">
        <f t="shared" ref="BO1612:BS1612" si="1553">SUM(BO1613,BO1616,BO1619)</f>
        <v>0</v>
      </c>
      <c r="BP1612" s="587">
        <f t="shared" si="1553"/>
        <v>0</v>
      </c>
      <c r="BQ1612" s="587">
        <f t="shared" si="1553"/>
        <v>0</v>
      </c>
      <c r="BR1612" s="587">
        <f t="shared" si="1553"/>
        <v>0</v>
      </c>
      <c r="BS1612" s="587">
        <f t="shared" si="1553"/>
        <v>0</v>
      </c>
      <c r="BT1612" s="1243"/>
      <c r="BU1612" s="1243"/>
      <c r="BV1612" s="757"/>
      <c r="BW1612" s="1243"/>
      <c r="BX1612" s="757"/>
      <c r="BY1612" s="1243"/>
      <c r="BZ1612" s="757"/>
      <c r="CA1612" s="1243"/>
      <c r="CB1612" s="587">
        <f>SUM(CB1613,CB1616,CB1619)</f>
        <v>0</v>
      </c>
      <c r="CC1612" s="587">
        <f>SUM(CC1613,CC1616,CC1619)</f>
        <v>0</v>
      </c>
      <c r="CD1612" s="587">
        <f>SUM(CD1613,CD1616,CD1619)</f>
        <v>0</v>
      </c>
      <c r="CE1612" s="587">
        <f>SUM(CE1613,CE1616,CE1619)</f>
        <v>0</v>
      </c>
      <c r="CF1612" s="1266">
        <f>SUM(CF1613,CF1616,CF1619)</f>
        <v>0</v>
      </c>
      <c r="CG1612" s="474">
        <f t="shared" si="1544"/>
        <v>0</v>
      </c>
      <c r="CH1612" s="1013">
        <f t="shared" si="1545"/>
        <v>0</v>
      </c>
      <c r="CI1612" s="1013">
        <f t="shared" si="1546"/>
        <v>0</v>
      </c>
      <c r="CJ1612" s="515">
        <f t="shared" si="1547"/>
        <v>0</v>
      </c>
    </row>
    <row r="1613" spans="1:88" s="1526" customFormat="1" ht="15" customHeight="1" x14ac:dyDescent="0.25">
      <c r="A1613" s="34"/>
      <c r="B1613" s="1464">
        <v>1605</v>
      </c>
      <c r="C1613" s="1940" t="s">
        <v>283</v>
      </c>
      <c r="D1613" s="1946">
        <f>Input!$C$21</f>
        <v>0</v>
      </c>
      <c r="E1613" s="1951" t="s">
        <v>279</v>
      </c>
      <c r="F1613" s="1943">
        <v>2019</v>
      </c>
      <c r="G1613" s="1951" t="s">
        <v>280</v>
      </c>
      <c r="H1613" s="1955" t="s">
        <v>284</v>
      </c>
      <c r="I1613" s="1925" t="s">
        <v>285</v>
      </c>
      <c r="J1613" s="1925"/>
      <c r="K1613" s="1925"/>
      <c r="L1613" s="2323" t="str">
        <f t="shared" si="1552"/>
        <v>Corporates Specialised Lending</v>
      </c>
      <c r="M1613" s="1930" t="s">
        <v>285</v>
      </c>
      <c r="N1613" s="1935"/>
      <c r="O1613" s="1936"/>
      <c r="P1613" s="1037">
        <f>SUM(P1614:P1615)</f>
        <v>0</v>
      </c>
      <c r="Q1613" s="587">
        <f>SUM(Q1614:Q1615)</f>
        <v>0</v>
      </c>
      <c r="R1613" s="587">
        <f>SUM(R1614:R1615)</f>
        <v>0</v>
      </c>
      <c r="S1613" s="587">
        <f>SUM(S1614:S1615)</f>
        <v>0</v>
      </c>
      <c r="T1613" s="1243"/>
      <c r="U1613" s="1243"/>
      <c r="V1613" s="1243"/>
      <c r="W1613" s="1243"/>
      <c r="X1613" s="1243"/>
      <c r="Y1613" s="1243"/>
      <c r="Z1613" s="1243"/>
      <c r="AA1613" s="1243"/>
      <c r="AB1613" s="587">
        <f>SUM(AB1614:AB1615)</f>
        <v>0</v>
      </c>
      <c r="AC1613" s="587">
        <f>SUM(AC1614:AC1615)</f>
        <v>0</v>
      </c>
      <c r="AD1613" s="587">
        <f>SUM(AD1614:AD1615)</f>
        <v>0</v>
      </c>
      <c r="AE1613" s="587">
        <f>SUM(AE1614:AE1615)</f>
        <v>0</v>
      </c>
      <c r="AF1613" s="587">
        <f t="shared" si="1551"/>
        <v>0</v>
      </c>
      <c r="AG1613" s="1013">
        <f t="shared" si="1539"/>
        <v>0</v>
      </c>
      <c r="AH1613" s="1013">
        <f t="shared" si="1540"/>
        <v>0</v>
      </c>
      <c r="AI1613" s="1013">
        <f t="shared" si="1541"/>
        <v>0</v>
      </c>
      <c r="AJ1613" s="1013">
        <f t="shared" si="1542"/>
        <v>0</v>
      </c>
      <c r="AK1613" s="542"/>
      <c r="AL1613" s="650">
        <f t="shared" si="1543"/>
        <v>0</v>
      </c>
      <c r="AM1613" s="906"/>
      <c r="AN1613" s="906"/>
      <c r="AO1613" s="906"/>
      <c r="AP1613" s="906"/>
      <c r="AQ1613" s="806">
        <f>SUM(AQ1614:AQ1615)</f>
        <v>0</v>
      </c>
      <c r="AR1613" s="806">
        <f>SUM(AR1614:AR1615)</f>
        <v>0</v>
      </c>
      <c r="AS1613" s="587">
        <f>SUM(AS1614:AS1615)</f>
        <v>0</v>
      </c>
      <c r="AT1613" s="806">
        <f>SUM(AT1614:AT1615)</f>
        <v>0</v>
      </c>
      <c r="AU1613" s="806">
        <f>SUM(AU1614:AU1615)</f>
        <v>0</v>
      </c>
      <c r="AV1613" s="895"/>
      <c r="AW1613" s="906"/>
      <c r="AX1613" s="906"/>
      <c r="AY1613" s="906"/>
      <c r="AZ1613" s="906"/>
      <c r="BA1613" s="906"/>
      <c r="BB1613" s="895"/>
      <c r="BC1613" s="906"/>
      <c r="BD1613" s="131"/>
      <c r="BE1613" s="1143"/>
      <c r="BF1613" s="781"/>
      <c r="BG1613" s="587">
        <f>SUM(BG1614:BG1615)</f>
        <v>0</v>
      </c>
      <c r="BH1613" s="1243"/>
      <c r="BI1613" s="1243"/>
      <c r="BJ1613" s="1243"/>
      <c r="BK1613" s="1243"/>
      <c r="BL1613" s="1243"/>
      <c r="BM1613" s="1243"/>
      <c r="BN1613" s="1243"/>
      <c r="BO1613" s="587">
        <f t="shared" ref="BO1613:BS1613" si="1554">SUM(BO1614:BO1615)</f>
        <v>0</v>
      </c>
      <c r="BP1613" s="587">
        <f t="shared" si="1554"/>
        <v>0</v>
      </c>
      <c r="BQ1613" s="587">
        <f t="shared" si="1554"/>
        <v>0</v>
      </c>
      <c r="BR1613" s="587">
        <f t="shared" si="1554"/>
        <v>0</v>
      </c>
      <c r="BS1613" s="587">
        <f t="shared" si="1554"/>
        <v>0</v>
      </c>
      <c r="BT1613" s="1243"/>
      <c r="BU1613" s="1243"/>
      <c r="BV1613" s="1243"/>
      <c r="BW1613" s="1243"/>
      <c r="BX1613" s="1243"/>
      <c r="BY1613" s="1243"/>
      <c r="BZ1613" s="1243"/>
      <c r="CA1613" s="1243"/>
      <c r="CB1613" s="587">
        <f>SUM(CB1614:CB1615)</f>
        <v>0</v>
      </c>
      <c r="CC1613" s="587">
        <f>SUM(CC1614:CC1615)</f>
        <v>0</v>
      </c>
      <c r="CD1613" s="587">
        <f>SUM(CD1614:CD1615)</f>
        <v>0</v>
      </c>
      <c r="CE1613" s="587">
        <f>SUM(CE1614:CE1615)</f>
        <v>0</v>
      </c>
      <c r="CF1613" s="1266">
        <f>SUM(CF1614:CF1615)</f>
        <v>0</v>
      </c>
      <c r="CG1613" s="474">
        <f t="shared" si="1544"/>
        <v>0</v>
      </c>
      <c r="CH1613" s="1013">
        <f t="shared" si="1545"/>
        <v>0</v>
      </c>
      <c r="CI1613" s="1013">
        <f t="shared" si="1546"/>
        <v>0</v>
      </c>
      <c r="CJ1613" s="515">
        <f t="shared" si="1547"/>
        <v>0</v>
      </c>
    </row>
    <row r="1614" spans="1:88" s="1526" customFormat="1" ht="15" customHeight="1" x14ac:dyDescent="0.25">
      <c r="A1614" s="34"/>
      <c r="B1614" s="1464">
        <v>1606</v>
      </c>
      <c r="C1614" s="1940" t="s">
        <v>251</v>
      </c>
      <c r="D1614" s="1946">
        <f>Input!$C$21</f>
        <v>0</v>
      </c>
      <c r="E1614" s="1951" t="s">
        <v>279</v>
      </c>
      <c r="F1614" s="1943">
        <v>2019</v>
      </c>
      <c r="G1614" s="1951" t="s">
        <v>280</v>
      </c>
      <c r="H1614" s="1955" t="s">
        <v>284</v>
      </c>
      <c r="I1614" s="1925" t="s">
        <v>285</v>
      </c>
      <c r="J1614" s="1925" t="s">
        <v>286</v>
      </c>
      <c r="K1614" s="1925"/>
      <c r="L1614" s="2323" t="str">
        <f t="shared" si="1552"/>
        <v>Corporates Specialised Lending Secured by real estate property</v>
      </c>
      <c r="M1614" s="1931" t="s">
        <v>286</v>
      </c>
      <c r="N1614" s="1935"/>
      <c r="O1614" s="1936"/>
      <c r="P1614" s="151">
        <f>SUM(Q1614:R1614)</f>
        <v>0</v>
      </c>
      <c r="Q1614" s="44">
        <f t="shared" ref="Q1614:S1615" si="1555">BQ654</f>
        <v>0</v>
      </c>
      <c r="R1614" s="44">
        <f t="shared" si="1555"/>
        <v>0</v>
      </c>
      <c r="S1614" s="44">
        <f t="shared" si="1555"/>
        <v>0</v>
      </c>
      <c r="T1614" s="1243"/>
      <c r="U1614" s="1243"/>
      <c r="V1614" s="757"/>
      <c r="W1614" s="1243"/>
      <c r="X1614" s="757"/>
      <c r="Y1614" s="1243"/>
      <c r="Z1614" s="757"/>
      <c r="AA1614" s="757"/>
      <c r="AB1614" s="44">
        <f>CB654</f>
        <v>0</v>
      </c>
      <c r="AC1614" s="44">
        <f t="shared" si="1550"/>
        <v>0</v>
      </c>
      <c r="AD1614" s="44">
        <f>CD654</f>
        <v>0</v>
      </c>
      <c r="AE1614" s="44">
        <f>CE654</f>
        <v>0</v>
      </c>
      <c r="AF1614" s="587">
        <f t="shared" si="1551"/>
        <v>0</v>
      </c>
      <c r="AG1614" s="1013">
        <f t="shared" si="1539"/>
        <v>0</v>
      </c>
      <c r="AH1614" s="1013">
        <f t="shared" si="1540"/>
        <v>0</v>
      </c>
      <c r="AI1614" s="1013">
        <f t="shared" si="1541"/>
        <v>0</v>
      </c>
      <c r="AJ1614" s="1013">
        <f t="shared" si="1542"/>
        <v>0</v>
      </c>
      <c r="AK1614" s="542"/>
      <c r="AL1614" s="650">
        <f t="shared" si="1543"/>
        <v>0</v>
      </c>
      <c r="AM1614" s="661"/>
      <c r="AN1614" s="661"/>
      <c r="AO1614" s="661"/>
      <c r="AP1614" s="661"/>
      <c r="AQ1614" s="657"/>
      <c r="AR1614" s="657"/>
      <c r="AS1614" s="44">
        <f>SUM(AT1614:AU1614)</f>
        <v>0</v>
      </c>
      <c r="AT1614" s="657"/>
      <c r="AU1614" s="657"/>
      <c r="AV1614" s="1308"/>
      <c r="AW1614" s="661"/>
      <c r="AX1614" s="661"/>
      <c r="AY1614" s="661"/>
      <c r="AZ1614" s="661"/>
      <c r="BA1614" s="661"/>
      <c r="BB1614" s="1308"/>
      <c r="BC1614" s="661"/>
      <c r="BD1614" s="1153"/>
      <c r="BE1614" s="1143"/>
      <c r="BF1614" s="781"/>
      <c r="BG1614" s="1151"/>
      <c r="BH1614" s="1243"/>
      <c r="BI1614" s="1243"/>
      <c r="BJ1614" s="1243"/>
      <c r="BK1614" s="1243"/>
      <c r="BL1614" s="1243"/>
      <c r="BM1614" s="757"/>
      <c r="BN1614" s="757"/>
      <c r="BO1614" s="1151"/>
      <c r="BP1614" s="1351">
        <f>SUM(BQ1614:BR1614)</f>
        <v>0</v>
      </c>
      <c r="BQ1614" s="1151"/>
      <c r="BR1614" s="1151"/>
      <c r="BS1614" s="1151"/>
      <c r="BT1614" s="757"/>
      <c r="BU1614" s="757"/>
      <c r="BV1614" s="757"/>
      <c r="BW1614" s="757"/>
      <c r="BX1614" s="757"/>
      <c r="BY1614" s="757"/>
      <c r="BZ1614" s="757"/>
      <c r="CA1614" s="757"/>
      <c r="CB1614" s="1351">
        <f>CC1614+CF1614</f>
        <v>0</v>
      </c>
      <c r="CC1614" s="44">
        <f>SUM(CD1614:CE1614)</f>
        <v>0</v>
      </c>
      <c r="CD1614" s="1151"/>
      <c r="CE1614" s="1151"/>
      <c r="CF1614" s="44">
        <f>BG1614+BO1614</f>
        <v>0</v>
      </c>
      <c r="CG1614" s="474">
        <f t="shared" si="1544"/>
        <v>0</v>
      </c>
      <c r="CH1614" s="1013">
        <f t="shared" si="1545"/>
        <v>0</v>
      </c>
      <c r="CI1614" s="1013">
        <f t="shared" si="1546"/>
        <v>0</v>
      </c>
      <c r="CJ1614" s="515">
        <f t="shared" si="1547"/>
        <v>0</v>
      </c>
    </row>
    <row r="1615" spans="1:88" s="1526" customFormat="1" ht="15" customHeight="1" x14ac:dyDescent="0.25">
      <c r="A1615" s="34"/>
      <c r="B1615" s="1464">
        <v>1607</v>
      </c>
      <c r="C1615" s="1940" t="s">
        <v>251</v>
      </c>
      <c r="D1615" s="1946">
        <f>Input!$C$21</f>
        <v>0</v>
      </c>
      <c r="E1615" s="1951" t="s">
        <v>279</v>
      </c>
      <c r="F1615" s="1943">
        <v>2019</v>
      </c>
      <c r="G1615" s="1951" t="s">
        <v>280</v>
      </c>
      <c r="H1615" s="1955" t="s">
        <v>284</v>
      </c>
      <c r="I1615" s="1925" t="s">
        <v>285</v>
      </c>
      <c r="J1615" s="1925" t="s">
        <v>287</v>
      </c>
      <c r="K1615" s="1925"/>
      <c r="L1615" s="2323" t="str">
        <f t="shared" si="1552"/>
        <v>Corporates Specialised Lending Not secured by real estate property</v>
      </c>
      <c r="M1615" s="1931" t="s">
        <v>287</v>
      </c>
      <c r="N1615" s="1935"/>
      <c r="O1615" s="1936"/>
      <c r="P1615" s="151">
        <f>SUM(Q1615:R1615)</f>
        <v>0</v>
      </c>
      <c r="Q1615" s="44">
        <f t="shared" si="1555"/>
        <v>0</v>
      </c>
      <c r="R1615" s="44">
        <f t="shared" si="1555"/>
        <v>0</v>
      </c>
      <c r="S1615" s="44">
        <f t="shared" si="1555"/>
        <v>0</v>
      </c>
      <c r="T1615" s="1243"/>
      <c r="U1615" s="1243"/>
      <c r="V1615" s="757"/>
      <c r="W1615" s="757"/>
      <c r="X1615" s="757"/>
      <c r="Y1615" s="757"/>
      <c r="Z1615" s="757"/>
      <c r="AA1615" s="757"/>
      <c r="AB1615" s="44">
        <f>CB655</f>
        <v>0</v>
      </c>
      <c r="AC1615" s="44">
        <f t="shared" si="1550"/>
        <v>0</v>
      </c>
      <c r="AD1615" s="44">
        <f>CD655</f>
        <v>0</v>
      </c>
      <c r="AE1615" s="44">
        <f>CE655</f>
        <v>0</v>
      </c>
      <c r="AF1615" s="587">
        <f t="shared" si="1551"/>
        <v>0</v>
      </c>
      <c r="AG1615" s="1013">
        <f t="shared" si="1539"/>
        <v>0</v>
      </c>
      <c r="AH1615" s="1013">
        <f t="shared" si="1540"/>
        <v>0</v>
      </c>
      <c r="AI1615" s="1013">
        <f t="shared" si="1541"/>
        <v>0</v>
      </c>
      <c r="AJ1615" s="1013">
        <f t="shared" si="1542"/>
        <v>0</v>
      </c>
      <c r="AK1615" s="542"/>
      <c r="AL1615" s="650">
        <f t="shared" si="1543"/>
        <v>0</v>
      </c>
      <c r="AM1615" s="661"/>
      <c r="AN1615" s="661"/>
      <c r="AO1615" s="661"/>
      <c r="AP1615" s="661"/>
      <c r="AQ1615" s="657"/>
      <c r="AR1615" s="657"/>
      <c r="AS1615" s="44">
        <f>SUM(AT1615:AU1615)</f>
        <v>0</v>
      </c>
      <c r="AT1615" s="657"/>
      <c r="AU1615" s="657"/>
      <c r="AV1615" s="1308"/>
      <c r="AW1615" s="661"/>
      <c r="AX1615" s="661"/>
      <c r="AY1615" s="661"/>
      <c r="AZ1615" s="661"/>
      <c r="BA1615" s="661"/>
      <c r="BB1615" s="1308"/>
      <c r="BC1615" s="661"/>
      <c r="BD1615" s="1153"/>
      <c r="BE1615" s="1143"/>
      <c r="BF1615" s="781"/>
      <c r="BG1615" s="1151"/>
      <c r="BH1615" s="1243"/>
      <c r="BI1615" s="1243"/>
      <c r="BJ1615" s="1243"/>
      <c r="BK1615" s="1243"/>
      <c r="BL1615" s="1243"/>
      <c r="BM1615" s="757"/>
      <c r="BN1615" s="757"/>
      <c r="BO1615" s="1151"/>
      <c r="BP1615" s="1351">
        <f>SUM(BQ1615:BR1615)</f>
        <v>0</v>
      </c>
      <c r="BQ1615" s="1151"/>
      <c r="BR1615" s="1151"/>
      <c r="BS1615" s="1151"/>
      <c r="BT1615" s="757"/>
      <c r="BU1615" s="757"/>
      <c r="BV1615" s="757"/>
      <c r="BW1615" s="757"/>
      <c r="BX1615" s="757"/>
      <c r="BY1615" s="757"/>
      <c r="BZ1615" s="757"/>
      <c r="CA1615" s="757"/>
      <c r="CB1615" s="1351">
        <f>CC1615+CF1615</f>
        <v>0</v>
      </c>
      <c r="CC1615" s="44">
        <f>SUM(CD1615:CE1615)</f>
        <v>0</v>
      </c>
      <c r="CD1615" s="1151"/>
      <c r="CE1615" s="1151"/>
      <c r="CF1615" s="44">
        <f>BG1615+BO1615</f>
        <v>0</v>
      </c>
      <c r="CG1615" s="474">
        <f t="shared" si="1544"/>
        <v>0</v>
      </c>
      <c r="CH1615" s="1013">
        <f t="shared" si="1545"/>
        <v>0</v>
      </c>
      <c r="CI1615" s="1013">
        <f t="shared" si="1546"/>
        <v>0</v>
      </c>
      <c r="CJ1615" s="515">
        <f t="shared" si="1547"/>
        <v>0</v>
      </c>
    </row>
    <row r="1616" spans="1:88" s="1526" customFormat="1" ht="15" customHeight="1" x14ac:dyDescent="0.25">
      <c r="A1616" s="34"/>
      <c r="B1616" s="1464">
        <v>1608</v>
      </c>
      <c r="C1616" s="1940" t="s">
        <v>283</v>
      </c>
      <c r="D1616" s="1946">
        <f>Input!$C$21</f>
        <v>0</v>
      </c>
      <c r="E1616" s="1951" t="s">
        <v>279</v>
      </c>
      <c r="F1616" s="1943">
        <v>2019</v>
      </c>
      <c r="G1616" s="1951" t="s">
        <v>280</v>
      </c>
      <c r="H1616" s="1955" t="s">
        <v>284</v>
      </c>
      <c r="I1616" s="1925" t="s">
        <v>288</v>
      </c>
      <c r="J1616" s="1925"/>
      <c r="K1616" s="1925"/>
      <c r="L1616" s="2323" t="str">
        <f t="shared" si="1552"/>
        <v>Corporates SME</v>
      </c>
      <c r="M1616" s="1930" t="s">
        <v>288</v>
      </c>
      <c r="N1616" s="1935"/>
      <c r="O1616" s="1936"/>
      <c r="P1616" s="1037">
        <f>SUM(P1617:P1618)</f>
        <v>0</v>
      </c>
      <c r="Q1616" s="587">
        <f>SUM(Q1617:Q1618)</f>
        <v>0</v>
      </c>
      <c r="R1616" s="587">
        <f>SUM(R1617:R1618)</f>
        <v>0</v>
      </c>
      <c r="S1616" s="587">
        <f>SUM(S1617:S1618)</f>
        <v>0</v>
      </c>
      <c r="T1616" s="1243"/>
      <c r="U1616" s="1243"/>
      <c r="V1616" s="1243"/>
      <c r="W1616" s="1243"/>
      <c r="X1616" s="1243"/>
      <c r="Y1616" s="1243"/>
      <c r="Z1616" s="1243"/>
      <c r="AA1616" s="1243"/>
      <c r="AB1616" s="587">
        <f>SUM(AB1617:AB1618)</f>
        <v>0</v>
      </c>
      <c r="AC1616" s="587">
        <f>SUM(AC1617:AC1618)</f>
        <v>0</v>
      </c>
      <c r="AD1616" s="587">
        <f>SUM(AD1617:AD1618)</f>
        <v>0</v>
      </c>
      <c r="AE1616" s="587">
        <f>SUM(AE1617:AE1618)</f>
        <v>0</v>
      </c>
      <c r="AF1616" s="587">
        <f t="shared" si="1551"/>
        <v>0</v>
      </c>
      <c r="AG1616" s="1013">
        <f t="shared" si="1539"/>
        <v>0</v>
      </c>
      <c r="AH1616" s="1013">
        <f t="shared" si="1540"/>
        <v>0</v>
      </c>
      <c r="AI1616" s="1013">
        <f t="shared" si="1541"/>
        <v>0</v>
      </c>
      <c r="AJ1616" s="1013">
        <f t="shared" si="1542"/>
        <v>0</v>
      </c>
      <c r="AK1616" s="542"/>
      <c r="AL1616" s="650">
        <f t="shared" si="1543"/>
        <v>0</v>
      </c>
      <c r="AM1616" s="906"/>
      <c r="AN1616" s="906"/>
      <c r="AO1616" s="906"/>
      <c r="AP1616" s="906"/>
      <c r="AQ1616" s="806">
        <f>SUM(AQ1617:AQ1618)</f>
        <v>0</v>
      </c>
      <c r="AR1616" s="806">
        <f>SUM(AR1617:AR1618)</f>
        <v>0</v>
      </c>
      <c r="AS1616" s="587">
        <f>SUM(AS1617:AS1618)</f>
        <v>0</v>
      </c>
      <c r="AT1616" s="806">
        <f>SUM(AT1617:AT1618)</f>
        <v>0</v>
      </c>
      <c r="AU1616" s="806">
        <f>SUM(AU1617:AU1618)</f>
        <v>0</v>
      </c>
      <c r="AV1616" s="895"/>
      <c r="AW1616" s="906"/>
      <c r="AX1616" s="906"/>
      <c r="AY1616" s="906"/>
      <c r="AZ1616" s="906"/>
      <c r="BA1616" s="906"/>
      <c r="BB1616" s="895"/>
      <c r="BC1616" s="906"/>
      <c r="BD1616" s="131"/>
      <c r="BE1616" s="1143"/>
      <c r="BF1616" s="781"/>
      <c r="BG1616" s="587">
        <f>SUM(BG1617:BG1618)</f>
        <v>0</v>
      </c>
      <c r="BH1616" s="1243"/>
      <c r="BI1616" s="1243"/>
      <c r="BJ1616" s="1243"/>
      <c r="BK1616" s="1243"/>
      <c r="BL1616" s="1243"/>
      <c r="BM1616" s="1243"/>
      <c r="BN1616" s="1243"/>
      <c r="BO1616" s="587">
        <f t="shared" ref="BO1616:BS1616" si="1556">SUM(BO1617:BO1618)</f>
        <v>0</v>
      </c>
      <c r="BP1616" s="587">
        <f t="shared" si="1556"/>
        <v>0</v>
      </c>
      <c r="BQ1616" s="587">
        <f t="shared" si="1556"/>
        <v>0</v>
      </c>
      <c r="BR1616" s="587">
        <f t="shared" si="1556"/>
        <v>0</v>
      </c>
      <c r="BS1616" s="587">
        <f t="shared" si="1556"/>
        <v>0</v>
      </c>
      <c r="BT1616" s="1243"/>
      <c r="BU1616" s="1243"/>
      <c r="BV1616" s="1243"/>
      <c r="BW1616" s="1243"/>
      <c r="BX1616" s="1243"/>
      <c r="BY1616" s="1243"/>
      <c r="BZ1616" s="1243"/>
      <c r="CA1616" s="1243"/>
      <c r="CB1616" s="587">
        <f>SUM(CB1617:CB1618)</f>
        <v>0</v>
      </c>
      <c r="CC1616" s="587">
        <f>SUM(CC1617:CC1618)</f>
        <v>0</v>
      </c>
      <c r="CD1616" s="587">
        <f>SUM(CD1617:CD1618)</f>
        <v>0</v>
      </c>
      <c r="CE1616" s="587">
        <f>SUM(CE1617:CE1618)</f>
        <v>0</v>
      </c>
      <c r="CF1616" s="1266">
        <f>SUM(CF1617:CF1618)</f>
        <v>0</v>
      </c>
      <c r="CG1616" s="474">
        <f t="shared" si="1544"/>
        <v>0</v>
      </c>
      <c r="CH1616" s="1013">
        <f t="shared" si="1545"/>
        <v>0</v>
      </c>
      <c r="CI1616" s="1013">
        <f t="shared" si="1546"/>
        <v>0</v>
      </c>
      <c r="CJ1616" s="515">
        <f t="shared" si="1547"/>
        <v>0</v>
      </c>
    </row>
    <row r="1617" spans="1:88" s="1526" customFormat="1" ht="15" customHeight="1" x14ac:dyDescent="0.25">
      <c r="A1617" s="34"/>
      <c r="B1617" s="1464">
        <v>1609</v>
      </c>
      <c r="C1617" s="1940" t="s">
        <v>251</v>
      </c>
      <c r="D1617" s="1946">
        <f>Input!$C$21</f>
        <v>0</v>
      </c>
      <c r="E1617" s="1951" t="s">
        <v>279</v>
      </c>
      <c r="F1617" s="1943">
        <v>2019</v>
      </c>
      <c r="G1617" s="1951" t="s">
        <v>280</v>
      </c>
      <c r="H1617" s="1955" t="s">
        <v>284</v>
      </c>
      <c r="I1617" s="1925" t="s">
        <v>288</v>
      </c>
      <c r="J1617" s="1925" t="s">
        <v>286</v>
      </c>
      <c r="K1617" s="1925"/>
      <c r="L1617" s="2323" t="str">
        <f t="shared" si="1552"/>
        <v>Corporates SME Secured by real estate property</v>
      </c>
      <c r="M1617" s="1931" t="s">
        <v>286</v>
      </c>
      <c r="N1617" s="1935"/>
      <c r="O1617" s="1936"/>
      <c r="P1617" s="151">
        <f>SUM(Q1617:R1617)</f>
        <v>0</v>
      </c>
      <c r="Q1617" s="44">
        <f t="shared" ref="Q1617:S1618" si="1557">BQ657</f>
        <v>0</v>
      </c>
      <c r="R1617" s="44">
        <f t="shared" si="1557"/>
        <v>0</v>
      </c>
      <c r="S1617" s="44">
        <f t="shared" si="1557"/>
        <v>0</v>
      </c>
      <c r="T1617" s="1243"/>
      <c r="U1617" s="1243"/>
      <c r="V1617" s="757"/>
      <c r="W1617" s="1243"/>
      <c r="X1617" s="757"/>
      <c r="Y1617" s="1243"/>
      <c r="Z1617" s="757"/>
      <c r="AA1617" s="757"/>
      <c r="AB1617" s="44">
        <f>CB657</f>
        <v>0</v>
      </c>
      <c r="AC1617" s="44">
        <f t="shared" si="1550"/>
        <v>0</v>
      </c>
      <c r="AD1617" s="44">
        <f>CD657</f>
        <v>0</v>
      </c>
      <c r="AE1617" s="44">
        <f>CE657</f>
        <v>0</v>
      </c>
      <c r="AF1617" s="587">
        <f t="shared" si="1551"/>
        <v>0</v>
      </c>
      <c r="AG1617" s="1013">
        <f t="shared" si="1539"/>
        <v>0</v>
      </c>
      <c r="AH1617" s="1013">
        <f t="shared" si="1540"/>
        <v>0</v>
      </c>
      <c r="AI1617" s="1013">
        <f t="shared" si="1541"/>
        <v>0</v>
      </c>
      <c r="AJ1617" s="1013">
        <f t="shared" si="1542"/>
        <v>0</v>
      </c>
      <c r="AK1617" s="542"/>
      <c r="AL1617" s="650">
        <f t="shared" si="1543"/>
        <v>0</v>
      </c>
      <c r="AM1617" s="661"/>
      <c r="AN1617" s="661"/>
      <c r="AO1617" s="661"/>
      <c r="AP1617" s="661"/>
      <c r="AQ1617" s="657"/>
      <c r="AR1617" s="657"/>
      <c r="AS1617" s="44">
        <f>SUM(AT1617:AU1617)</f>
        <v>0</v>
      </c>
      <c r="AT1617" s="657"/>
      <c r="AU1617" s="657"/>
      <c r="AV1617" s="1308"/>
      <c r="AW1617" s="661"/>
      <c r="AX1617" s="661"/>
      <c r="AY1617" s="661"/>
      <c r="AZ1617" s="661"/>
      <c r="BA1617" s="661"/>
      <c r="BB1617" s="1308"/>
      <c r="BC1617" s="661"/>
      <c r="BD1617" s="1153"/>
      <c r="BE1617" s="1143"/>
      <c r="BF1617" s="781"/>
      <c r="BG1617" s="1151"/>
      <c r="BH1617" s="1243"/>
      <c r="BI1617" s="1243"/>
      <c r="BJ1617" s="1243"/>
      <c r="BK1617" s="1243"/>
      <c r="BL1617" s="1243"/>
      <c r="BM1617" s="757"/>
      <c r="BN1617" s="757"/>
      <c r="BO1617" s="1151"/>
      <c r="BP1617" s="1351">
        <f>SUM(BQ1617:BR1617)</f>
        <v>0</v>
      </c>
      <c r="BQ1617" s="1151"/>
      <c r="BR1617" s="1151"/>
      <c r="BS1617" s="1151"/>
      <c r="BT1617" s="757"/>
      <c r="BU1617" s="757"/>
      <c r="BV1617" s="757"/>
      <c r="BW1617" s="757"/>
      <c r="BX1617" s="757"/>
      <c r="BY1617" s="757"/>
      <c r="BZ1617" s="757"/>
      <c r="CA1617" s="757"/>
      <c r="CB1617" s="1351">
        <f>CC1617+CF1617</f>
        <v>0</v>
      </c>
      <c r="CC1617" s="44">
        <f>SUM(CD1617:CE1617)</f>
        <v>0</v>
      </c>
      <c r="CD1617" s="1151"/>
      <c r="CE1617" s="1151"/>
      <c r="CF1617" s="44">
        <f>BG1617+BO1617</f>
        <v>0</v>
      </c>
      <c r="CG1617" s="474">
        <f t="shared" si="1544"/>
        <v>0</v>
      </c>
      <c r="CH1617" s="1013">
        <f t="shared" si="1545"/>
        <v>0</v>
      </c>
      <c r="CI1617" s="1013">
        <f t="shared" si="1546"/>
        <v>0</v>
      </c>
      <c r="CJ1617" s="515">
        <f t="shared" si="1547"/>
        <v>0</v>
      </c>
    </row>
    <row r="1618" spans="1:88" s="1526" customFormat="1" ht="15" customHeight="1" x14ac:dyDescent="0.25">
      <c r="A1618" s="34"/>
      <c r="B1618" s="1464">
        <v>1610</v>
      </c>
      <c r="C1618" s="1940" t="s">
        <v>251</v>
      </c>
      <c r="D1618" s="1946">
        <f>Input!$C$21</f>
        <v>0</v>
      </c>
      <c r="E1618" s="1951" t="s">
        <v>279</v>
      </c>
      <c r="F1618" s="1943">
        <v>2019</v>
      </c>
      <c r="G1618" s="1951" t="s">
        <v>280</v>
      </c>
      <c r="H1618" s="1955" t="s">
        <v>284</v>
      </c>
      <c r="I1618" s="1925" t="s">
        <v>288</v>
      </c>
      <c r="J1618" s="1925" t="s">
        <v>287</v>
      </c>
      <c r="K1618" s="1925"/>
      <c r="L1618" s="2323" t="str">
        <f t="shared" si="1552"/>
        <v>Corporates SME Not secured by real estate property</v>
      </c>
      <c r="M1618" s="1931" t="s">
        <v>287</v>
      </c>
      <c r="N1618" s="1935"/>
      <c r="O1618" s="1936"/>
      <c r="P1618" s="151">
        <f>SUM(Q1618:R1618)</f>
        <v>0</v>
      </c>
      <c r="Q1618" s="44">
        <f t="shared" si="1557"/>
        <v>0</v>
      </c>
      <c r="R1618" s="44">
        <f t="shared" si="1557"/>
        <v>0</v>
      </c>
      <c r="S1618" s="44">
        <f t="shared" si="1557"/>
        <v>0</v>
      </c>
      <c r="T1618" s="1243"/>
      <c r="U1618" s="1243"/>
      <c r="V1618" s="757"/>
      <c r="W1618" s="757"/>
      <c r="X1618" s="757"/>
      <c r="Y1618" s="757"/>
      <c r="Z1618" s="757"/>
      <c r="AA1618" s="757"/>
      <c r="AB1618" s="44">
        <f>CB658</f>
        <v>0</v>
      </c>
      <c r="AC1618" s="44">
        <f t="shared" si="1550"/>
        <v>0</v>
      </c>
      <c r="AD1618" s="44">
        <f>CD658</f>
        <v>0</v>
      </c>
      <c r="AE1618" s="44">
        <f>CE658</f>
        <v>0</v>
      </c>
      <c r="AF1618" s="587">
        <f t="shared" si="1551"/>
        <v>0</v>
      </c>
      <c r="AG1618" s="1013">
        <f t="shared" si="1539"/>
        <v>0</v>
      </c>
      <c r="AH1618" s="1013">
        <f t="shared" si="1540"/>
        <v>0</v>
      </c>
      <c r="AI1618" s="1013">
        <f t="shared" si="1541"/>
        <v>0</v>
      </c>
      <c r="AJ1618" s="1013">
        <f t="shared" si="1542"/>
        <v>0</v>
      </c>
      <c r="AK1618" s="542"/>
      <c r="AL1618" s="650">
        <f t="shared" si="1543"/>
        <v>0</v>
      </c>
      <c r="AM1618" s="661"/>
      <c r="AN1618" s="661"/>
      <c r="AO1618" s="661"/>
      <c r="AP1618" s="661"/>
      <c r="AQ1618" s="657"/>
      <c r="AR1618" s="657"/>
      <c r="AS1618" s="44">
        <f>SUM(AT1618:AU1618)</f>
        <v>0</v>
      </c>
      <c r="AT1618" s="657"/>
      <c r="AU1618" s="657"/>
      <c r="AV1618" s="1308"/>
      <c r="AW1618" s="661"/>
      <c r="AX1618" s="661"/>
      <c r="AY1618" s="661"/>
      <c r="AZ1618" s="661"/>
      <c r="BA1618" s="661"/>
      <c r="BB1618" s="1308"/>
      <c r="BC1618" s="661"/>
      <c r="BD1618" s="1153"/>
      <c r="BE1618" s="1143"/>
      <c r="BF1618" s="781"/>
      <c r="BG1618" s="1151"/>
      <c r="BH1618" s="1243"/>
      <c r="BI1618" s="1243"/>
      <c r="BJ1618" s="1243"/>
      <c r="BK1618" s="1243"/>
      <c r="BL1618" s="1243"/>
      <c r="BM1618" s="757"/>
      <c r="BN1618" s="757"/>
      <c r="BO1618" s="1151"/>
      <c r="BP1618" s="1351">
        <f>SUM(BQ1618:BR1618)</f>
        <v>0</v>
      </c>
      <c r="BQ1618" s="1151"/>
      <c r="BR1618" s="1151"/>
      <c r="BS1618" s="1151"/>
      <c r="BT1618" s="757"/>
      <c r="BU1618" s="757"/>
      <c r="BV1618" s="757"/>
      <c r="BW1618" s="757"/>
      <c r="BX1618" s="757"/>
      <c r="BY1618" s="757"/>
      <c r="BZ1618" s="757"/>
      <c r="CA1618" s="757"/>
      <c r="CB1618" s="1351">
        <f>CC1618+CF1618</f>
        <v>0</v>
      </c>
      <c r="CC1618" s="44">
        <f>SUM(CD1618:CE1618)</f>
        <v>0</v>
      </c>
      <c r="CD1618" s="1151"/>
      <c r="CE1618" s="1151"/>
      <c r="CF1618" s="44">
        <f>BG1618+BO1618</f>
        <v>0</v>
      </c>
      <c r="CG1618" s="474">
        <f t="shared" si="1544"/>
        <v>0</v>
      </c>
      <c r="CH1618" s="1013">
        <f t="shared" si="1545"/>
        <v>0</v>
      </c>
      <c r="CI1618" s="1013">
        <f t="shared" si="1546"/>
        <v>0</v>
      </c>
      <c r="CJ1618" s="515">
        <f t="shared" si="1547"/>
        <v>0</v>
      </c>
    </row>
    <row r="1619" spans="1:88" s="1526" customFormat="1" ht="15" customHeight="1" x14ac:dyDescent="0.25">
      <c r="A1619" s="34"/>
      <c r="B1619" s="1464">
        <v>1611</v>
      </c>
      <c r="C1619" s="1940" t="s">
        <v>283</v>
      </c>
      <c r="D1619" s="1946">
        <f>Input!$C$21</f>
        <v>0</v>
      </c>
      <c r="E1619" s="1951" t="s">
        <v>279</v>
      </c>
      <c r="F1619" s="1943">
        <v>2019</v>
      </c>
      <c r="G1619" s="1951" t="s">
        <v>280</v>
      </c>
      <c r="H1619" s="1955" t="s">
        <v>284</v>
      </c>
      <c r="I1619" s="1925" t="s">
        <v>37</v>
      </c>
      <c r="J1619" s="1925"/>
      <c r="K1619" s="1925"/>
      <c r="L1619" s="2323" t="str">
        <f t="shared" si="1552"/>
        <v>Corporates Other</v>
      </c>
      <c r="M1619" s="1930" t="s">
        <v>37</v>
      </c>
      <c r="N1619" s="1935"/>
      <c r="O1619" s="1936"/>
      <c r="P1619" s="1037">
        <f>SUM(P1620:P1621)</f>
        <v>0</v>
      </c>
      <c r="Q1619" s="587">
        <f>SUM(Q1620:Q1621)</f>
        <v>0</v>
      </c>
      <c r="R1619" s="587">
        <f>SUM(R1620:R1621)</f>
        <v>0</v>
      </c>
      <c r="S1619" s="587">
        <f>SUM(S1620:S1621)</f>
        <v>0</v>
      </c>
      <c r="T1619" s="1243"/>
      <c r="U1619" s="1243"/>
      <c r="V1619" s="1243"/>
      <c r="W1619" s="1243"/>
      <c r="X1619" s="1243"/>
      <c r="Y1619" s="1243"/>
      <c r="Z1619" s="1243"/>
      <c r="AA1619" s="1243"/>
      <c r="AB1619" s="587">
        <f>SUM(AB1620:AB1621)</f>
        <v>0</v>
      </c>
      <c r="AC1619" s="587">
        <f>SUM(AC1620:AC1621)</f>
        <v>0</v>
      </c>
      <c r="AD1619" s="587">
        <f>SUM(AD1620:AD1621)</f>
        <v>0</v>
      </c>
      <c r="AE1619" s="587">
        <f>SUM(AE1620:AE1621)</f>
        <v>0</v>
      </c>
      <c r="AF1619" s="587">
        <f t="shared" si="1551"/>
        <v>0</v>
      </c>
      <c r="AG1619" s="1013">
        <f t="shared" si="1539"/>
        <v>0</v>
      </c>
      <c r="AH1619" s="1013">
        <f t="shared" si="1540"/>
        <v>0</v>
      </c>
      <c r="AI1619" s="1013">
        <f t="shared" si="1541"/>
        <v>0</v>
      </c>
      <c r="AJ1619" s="1013">
        <f t="shared" si="1542"/>
        <v>0</v>
      </c>
      <c r="AK1619" s="542"/>
      <c r="AL1619" s="650">
        <f t="shared" si="1543"/>
        <v>0</v>
      </c>
      <c r="AM1619" s="906"/>
      <c r="AN1619" s="906"/>
      <c r="AO1619" s="906"/>
      <c r="AP1619" s="906"/>
      <c r="AQ1619" s="806">
        <f>SUM(AQ1620:AQ1621)</f>
        <v>0</v>
      </c>
      <c r="AR1619" s="806">
        <f>SUM(AR1620:AR1621)</f>
        <v>0</v>
      </c>
      <c r="AS1619" s="587">
        <f>SUM(AS1620:AS1621)</f>
        <v>0</v>
      </c>
      <c r="AT1619" s="806">
        <f>SUM(AT1620:AT1621)</f>
        <v>0</v>
      </c>
      <c r="AU1619" s="806">
        <f>SUM(AU1620:AU1621)</f>
        <v>0</v>
      </c>
      <c r="AV1619" s="895"/>
      <c r="AW1619" s="906"/>
      <c r="AX1619" s="906"/>
      <c r="AY1619" s="906"/>
      <c r="AZ1619" s="906"/>
      <c r="BA1619" s="906"/>
      <c r="BB1619" s="895"/>
      <c r="BC1619" s="906"/>
      <c r="BD1619" s="131"/>
      <c r="BE1619" s="1143"/>
      <c r="BF1619" s="781"/>
      <c r="BG1619" s="587">
        <f>SUM(BG1620:BG1621)</f>
        <v>0</v>
      </c>
      <c r="BH1619" s="1243"/>
      <c r="BI1619" s="1243"/>
      <c r="BJ1619" s="1243"/>
      <c r="BK1619" s="1243"/>
      <c r="BL1619" s="1243"/>
      <c r="BM1619" s="1243"/>
      <c r="BN1619" s="1243"/>
      <c r="BO1619" s="587">
        <f t="shared" ref="BO1619:BS1619" si="1558">SUM(BO1620:BO1621)</f>
        <v>0</v>
      </c>
      <c r="BP1619" s="587">
        <f t="shared" si="1558"/>
        <v>0</v>
      </c>
      <c r="BQ1619" s="587">
        <f t="shared" si="1558"/>
        <v>0</v>
      </c>
      <c r="BR1619" s="587">
        <f t="shared" si="1558"/>
        <v>0</v>
      </c>
      <c r="BS1619" s="587">
        <f t="shared" si="1558"/>
        <v>0</v>
      </c>
      <c r="BT1619" s="1243"/>
      <c r="BU1619" s="1243"/>
      <c r="BV1619" s="1243"/>
      <c r="BW1619" s="1243"/>
      <c r="BX1619" s="1243"/>
      <c r="BY1619" s="1243"/>
      <c r="BZ1619" s="1243"/>
      <c r="CA1619" s="1243"/>
      <c r="CB1619" s="587">
        <f>SUM(CB1620:CB1621)</f>
        <v>0</v>
      </c>
      <c r="CC1619" s="587">
        <f>SUM(CC1620:CC1621)</f>
        <v>0</v>
      </c>
      <c r="CD1619" s="587">
        <f>SUM(CD1620:CD1621)</f>
        <v>0</v>
      </c>
      <c r="CE1619" s="587">
        <f>SUM(CE1620:CE1621)</f>
        <v>0</v>
      </c>
      <c r="CF1619" s="1266">
        <f>SUM(CF1620:CF1621)</f>
        <v>0</v>
      </c>
      <c r="CG1619" s="474">
        <f t="shared" si="1544"/>
        <v>0</v>
      </c>
      <c r="CH1619" s="1013">
        <f t="shared" si="1545"/>
        <v>0</v>
      </c>
      <c r="CI1619" s="1013">
        <f t="shared" si="1546"/>
        <v>0</v>
      </c>
      <c r="CJ1619" s="515">
        <f t="shared" si="1547"/>
        <v>0</v>
      </c>
    </row>
    <row r="1620" spans="1:88" s="1526" customFormat="1" ht="15" customHeight="1" x14ac:dyDescent="0.25">
      <c r="A1620" s="34"/>
      <c r="B1620" s="1464">
        <v>1612</v>
      </c>
      <c r="C1620" s="1940" t="s">
        <v>251</v>
      </c>
      <c r="D1620" s="1946">
        <f>Input!$C$21</f>
        <v>0</v>
      </c>
      <c r="E1620" s="1951" t="s">
        <v>279</v>
      </c>
      <c r="F1620" s="1943">
        <v>2019</v>
      </c>
      <c r="G1620" s="1951" t="s">
        <v>280</v>
      </c>
      <c r="H1620" s="1955" t="s">
        <v>284</v>
      </c>
      <c r="I1620" s="1925" t="s">
        <v>37</v>
      </c>
      <c r="J1620" s="1925" t="s">
        <v>286</v>
      </c>
      <c r="K1620" s="1925"/>
      <c r="L1620" s="2323" t="str">
        <f t="shared" si="1552"/>
        <v>Corporates Other Secured by real estate property</v>
      </c>
      <c r="M1620" s="1931" t="s">
        <v>286</v>
      </c>
      <c r="N1620" s="1935"/>
      <c r="O1620" s="1936"/>
      <c r="P1620" s="151">
        <f>SUM(Q1620:R1620)</f>
        <v>0</v>
      </c>
      <c r="Q1620" s="44">
        <f t="shared" ref="Q1620:S1621" si="1559">BQ660</f>
        <v>0</v>
      </c>
      <c r="R1620" s="44">
        <f t="shared" si="1559"/>
        <v>0</v>
      </c>
      <c r="S1620" s="44">
        <f t="shared" si="1559"/>
        <v>0</v>
      </c>
      <c r="T1620" s="1243"/>
      <c r="U1620" s="1243"/>
      <c r="V1620" s="757"/>
      <c r="W1620" s="1243"/>
      <c r="X1620" s="757"/>
      <c r="Y1620" s="1243"/>
      <c r="Z1620" s="757"/>
      <c r="AA1620" s="757"/>
      <c r="AB1620" s="44">
        <f>CB660</f>
        <v>0</v>
      </c>
      <c r="AC1620" s="44">
        <f t="shared" si="1550"/>
        <v>0</v>
      </c>
      <c r="AD1620" s="44">
        <f>CD660</f>
        <v>0</v>
      </c>
      <c r="AE1620" s="44">
        <f>CE660</f>
        <v>0</v>
      </c>
      <c r="AF1620" s="587">
        <f t="shared" si="1551"/>
        <v>0</v>
      </c>
      <c r="AG1620" s="1013">
        <f t="shared" si="1539"/>
        <v>0</v>
      </c>
      <c r="AH1620" s="1013">
        <f t="shared" si="1540"/>
        <v>0</v>
      </c>
      <c r="AI1620" s="1013">
        <f t="shared" si="1541"/>
        <v>0</v>
      </c>
      <c r="AJ1620" s="1013">
        <f t="shared" si="1542"/>
        <v>0</v>
      </c>
      <c r="AK1620" s="542"/>
      <c r="AL1620" s="650">
        <f t="shared" si="1543"/>
        <v>0</v>
      </c>
      <c r="AM1620" s="661"/>
      <c r="AN1620" s="661"/>
      <c r="AO1620" s="661"/>
      <c r="AP1620" s="661"/>
      <c r="AQ1620" s="657"/>
      <c r="AR1620" s="657"/>
      <c r="AS1620" s="44">
        <f>SUM(AT1620:AU1620)</f>
        <v>0</v>
      </c>
      <c r="AT1620" s="657"/>
      <c r="AU1620" s="657"/>
      <c r="AV1620" s="1308"/>
      <c r="AW1620" s="661"/>
      <c r="AX1620" s="661"/>
      <c r="AY1620" s="661"/>
      <c r="AZ1620" s="661"/>
      <c r="BA1620" s="661"/>
      <c r="BB1620" s="1308"/>
      <c r="BC1620" s="661"/>
      <c r="BD1620" s="1153"/>
      <c r="BE1620" s="1143"/>
      <c r="BF1620" s="781"/>
      <c r="BG1620" s="1151"/>
      <c r="BH1620" s="1243"/>
      <c r="BI1620" s="1243"/>
      <c r="BJ1620" s="1243"/>
      <c r="BK1620" s="1243"/>
      <c r="BL1620" s="1243"/>
      <c r="BM1620" s="757"/>
      <c r="BN1620" s="757"/>
      <c r="BO1620" s="1151"/>
      <c r="BP1620" s="1351">
        <f>SUM(BQ1620:BR1620)</f>
        <v>0</v>
      </c>
      <c r="BQ1620" s="1151"/>
      <c r="BR1620" s="1151"/>
      <c r="BS1620" s="1151"/>
      <c r="BT1620" s="757"/>
      <c r="BU1620" s="757"/>
      <c r="BV1620" s="757"/>
      <c r="BW1620" s="757"/>
      <c r="BX1620" s="757"/>
      <c r="BY1620" s="757"/>
      <c r="BZ1620" s="757"/>
      <c r="CA1620" s="757"/>
      <c r="CB1620" s="1351">
        <f>CC1620+CF1620</f>
        <v>0</v>
      </c>
      <c r="CC1620" s="44">
        <f>SUM(CD1620:CE1620)</f>
        <v>0</v>
      </c>
      <c r="CD1620" s="1151"/>
      <c r="CE1620" s="1151"/>
      <c r="CF1620" s="44">
        <f>BG1620+BO1620</f>
        <v>0</v>
      </c>
      <c r="CG1620" s="474">
        <f t="shared" si="1544"/>
        <v>0</v>
      </c>
      <c r="CH1620" s="1013">
        <f t="shared" si="1545"/>
        <v>0</v>
      </c>
      <c r="CI1620" s="1013">
        <f t="shared" si="1546"/>
        <v>0</v>
      </c>
      <c r="CJ1620" s="515">
        <f t="shared" si="1547"/>
        <v>0</v>
      </c>
    </row>
    <row r="1621" spans="1:88" s="1526" customFormat="1" ht="15" customHeight="1" x14ac:dyDescent="0.25">
      <c r="A1621" s="34"/>
      <c r="B1621" s="1464">
        <v>1613</v>
      </c>
      <c r="C1621" s="1940" t="s">
        <v>251</v>
      </c>
      <c r="D1621" s="1946">
        <f>Input!$C$21</f>
        <v>0</v>
      </c>
      <c r="E1621" s="1951" t="s">
        <v>279</v>
      </c>
      <c r="F1621" s="1943">
        <v>2019</v>
      </c>
      <c r="G1621" s="1951" t="s">
        <v>280</v>
      </c>
      <c r="H1621" s="1955" t="s">
        <v>284</v>
      </c>
      <c r="I1621" s="1925" t="s">
        <v>37</v>
      </c>
      <c r="J1621" s="1925" t="s">
        <v>287</v>
      </c>
      <c r="K1621" s="1925"/>
      <c r="L1621" s="2323" t="str">
        <f t="shared" si="1552"/>
        <v>Corporates Other Not secured by real estate property</v>
      </c>
      <c r="M1621" s="1931" t="s">
        <v>287</v>
      </c>
      <c r="N1621" s="1935"/>
      <c r="O1621" s="1936"/>
      <c r="P1621" s="151">
        <f>SUM(Q1621:R1621)</f>
        <v>0</v>
      </c>
      <c r="Q1621" s="44">
        <f t="shared" si="1559"/>
        <v>0</v>
      </c>
      <c r="R1621" s="44">
        <f t="shared" si="1559"/>
        <v>0</v>
      </c>
      <c r="S1621" s="44">
        <f t="shared" si="1559"/>
        <v>0</v>
      </c>
      <c r="T1621" s="1243"/>
      <c r="U1621" s="1243"/>
      <c r="V1621" s="757"/>
      <c r="W1621" s="757"/>
      <c r="X1621" s="757"/>
      <c r="Y1621" s="757"/>
      <c r="Z1621" s="757"/>
      <c r="AA1621" s="757"/>
      <c r="AB1621" s="44">
        <f>CB661</f>
        <v>0</v>
      </c>
      <c r="AC1621" s="44">
        <f t="shared" si="1550"/>
        <v>0</v>
      </c>
      <c r="AD1621" s="44">
        <f>CD661</f>
        <v>0</v>
      </c>
      <c r="AE1621" s="44">
        <f>CE661</f>
        <v>0</v>
      </c>
      <c r="AF1621" s="587">
        <f t="shared" si="1551"/>
        <v>0</v>
      </c>
      <c r="AG1621" s="1013">
        <f t="shared" si="1539"/>
        <v>0</v>
      </c>
      <c r="AH1621" s="1013">
        <f t="shared" si="1540"/>
        <v>0</v>
      </c>
      <c r="AI1621" s="1013">
        <f t="shared" si="1541"/>
        <v>0</v>
      </c>
      <c r="AJ1621" s="1013">
        <f t="shared" si="1542"/>
        <v>0</v>
      </c>
      <c r="AK1621" s="542"/>
      <c r="AL1621" s="650">
        <f t="shared" si="1543"/>
        <v>0</v>
      </c>
      <c r="AM1621" s="661"/>
      <c r="AN1621" s="661"/>
      <c r="AO1621" s="661"/>
      <c r="AP1621" s="661"/>
      <c r="AQ1621" s="657"/>
      <c r="AR1621" s="657"/>
      <c r="AS1621" s="44">
        <f>SUM(AT1621:AU1621)</f>
        <v>0</v>
      </c>
      <c r="AT1621" s="657"/>
      <c r="AU1621" s="657"/>
      <c r="AV1621" s="1308"/>
      <c r="AW1621" s="661"/>
      <c r="AX1621" s="661"/>
      <c r="AY1621" s="661"/>
      <c r="AZ1621" s="661"/>
      <c r="BA1621" s="661"/>
      <c r="BB1621" s="1308"/>
      <c r="BC1621" s="661"/>
      <c r="BD1621" s="1153"/>
      <c r="BE1621" s="1143"/>
      <c r="BF1621" s="781"/>
      <c r="BG1621" s="1151"/>
      <c r="BH1621" s="1243"/>
      <c r="BI1621" s="1243"/>
      <c r="BJ1621" s="1243"/>
      <c r="BK1621" s="1243"/>
      <c r="BL1621" s="1243"/>
      <c r="BM1621" s="757"/>
      <c r="BN1621" s="757"/>
      <c r="BO1621" s="1151"/>
      <c r="BP1621" s="1351">
        <f>SUM(BQ1621:BR1621)</f>
        <v>0</v>
      </c>
      <c r="BQ1621" s="1151"/>
      <c r="BR1621" s="1151"/>
      <c r="BS1621" s="1151"/>
      <c r="BT1621" s="757"/>
      <c r="BU1621" s="757"/>
      <c r="BV1621" s="757"/>
      <c r="BW1621" s="757"/>
      <c r="BX1621" s="757"/>
      <c r="BY1621" s="757"/>
      <c r="BZ1621" s="757"/>
      <c r="CA1621" s="757"/>
      <c r="CB1621" s="1351">
        <f>CC1621+CF1621</f>
        <v>0</v>
      </c>
      <c r="CC1621" s="44">
        <f>SUM(CD1621:CE1621)</f>
        <v>0</v>
      </c>
      <c r="CD1621" s="1151"/>
      <c r="CE1621" s="1151"/>
      <c r="CF1621" s="44">
        <f>BG1621+BO1621</f>
        <v>0</v>
      </c>
      <c r="CG1621" s="474">
        <f t="shared" si="1544"/>
        <v>0</v>
      </c>
      <c r="CH1621" s="1013">
        <f t="shared" si="1545"/>
        <v>0</v>
      </c>
      <c r="CI1621" s="1013">
        <f t="shared" si="1546"/>
        <v>0</v>
      </c>
      <c r="CJ1621" s="515">
        <f t="shared" si="1547"/>
        <v>0</v>
      </c>
    </row>
    <row r="1622" spans="1:88" s="1526" customFormat="1" ht="15" customHeight="1" x14ac:dyDescent="0.25">
      <c r="A1622" s="34"/>
      <c r="B1622" s="1464">
        <v>1614</v>
      </c>
      <c r="C1622" s="1940" t="s">
        <v>283</v>
      </c>
      <c r="D1622" s="1946">
        <f>Input!$C$21</f>
        <v>0</v>
      </c>
      <c r="E1622" s="1951" t="s">
        <v>279</v>
      </c>
      <c r="F1622" s="1943">
        <v>2019</v>
      </c>
      <c r="G1622" s="1951" t="s">
        <v>280</v>
      </c>
      <c r="H1622" s="1955" t="s">
        <v>289</v>
      </c>
      <c r="I1622" s="1925"/>
      <c r="J1622" s="1925"/>
      <c r="K1622" s="1925"/>
      <c r="L1622" s="2323" t="str">
        <f t="shared" si="1552"/>
        <v>Retail</v>
      </c>
      <c r="M1622" s="1929" t="s">
        <v>289</v>
      </c>
      <c r="N1622" s="1935"/>
      <c r="O1622" s="1936"/>
      <c r="P1622" s="1037">
        <f>SUM(P1623,P1628,P1629)</f>
        <v>0</v>
      </c>
      <c r="Q1622" s="587">
        <f>SUM(Q1623,Q1628,Q1629)</f>
        <v>0</v>
      </c>
      <c r="R1622" s="587">
        <f>SUM(R1623,R1628,R1629)</f>
        <v>0</v>
      </c>
      <c r="S1622" s="587">
        <f>SUM(S1623,S1628,S1629)</f>
        <v>0</v>
      </c>
      <c r="T1622" s="1243"/>
      <c r="U1622" s="1243"/>
      <c r="V1622" s="1243"/>
      <c r="W1622" s="1243"/>
      <c r="X1622" s="1243"/>
      <c r="Y1622" s="1243"/>
      <c r="Z1622" s="1243"/>
      <c r="AA1622" s="1243"/>
      <c r="AB1622" s="587">
        <f>SUM(AB1623,AB1628,AB1629)</f>
        <v>0</v>
      </c>
      <c r="AC1622" s="587">
        <f>SUM(AC1623,AC1628,AC1629)</f>
        <v>0</v>
      </c>
      <c r="AD1622" s="587">
        <f>SUM(AD1623,AD1628,AD1629)</f>
        <v>0</v>
      </c>
      <c r="AE1622" s="587">
        <f>SUM(AE1623,AE1628,AE1629)</f>
        <v>0</v>
      </c>
      <c r="AF1622" s="587">
        <f t="shared" si="1551"/>
        <v>0</v>
      </c>
      <c r="AG1622" s="1013">
        <f t="shared" si="1539"/>
        <v>0</v>
      </c>
      <c r="AH1622" s="1013">
        <f t="shared" si="1540"/>
        <v>0</v>
      </c>
      <c r="AI1622" s="1013">
        <f t="shared" si="1541"/>
        <v>0</v>
      </c>
      <c r="AJ1622" s="1013">
        <f t="shared" si="1542"/>
        <v>0</v>
      </c>
      <c r="AK1622" s="542"/>
      <c r="AL1622" s="650">
        <f t="shared" si="1543"/>
        <v>0</v>
      </c>
      <c r="AM1622" s="906"/>
      <c r="AN1622" s="906"/>
      <c r="AO1622" s="906"/>
      <c r="AP1622" s="906"/>
      <c r="AQ1622" s="806">
        <f>SUM(AQ1623,AQ1628,AQ1629)</f>
        <v>0</v>
      </c>
      <c r="AR1622" s="806">
        <f>SUM(AR1623,AR1628,AR1629)</f>
        <v>0</v>
      </c>
      <c r="AS1622" s="587">
        <f>SUM(AS1623,AS1628,AS1629)</f>
        <v>0</v>
      </c>
      <c r="AT1622" s="806">
        <f>SUM(AT1623,AT1628,AT1629)</f>
        <v>0</v>
      </c>
      <c r="AU1622" s="806">
        <f>SUM(AU1623,AU1628,AU1629)</f>
        <v>0</v>
      </c>
      <c r="AV1622" s="895"/>
      <c r="AW1622" s="906"/>
      <c r="AX1622" s="906"/>
      <c r="AY1622" s="906"/>
      <c r="AZ1622" s="906"/>
      <c r="BA1622" s="906"/>
      <c r="BB1622" s="895"/>
      <c r="BC1622" s="906"/>
      <c r="BD1622" s="131"/>
      <c r="BE1622" s="1143"/>
      <c r="BF1622" s="781"/>
      <c r="BG1622" s="587">
        <f>SUM(BG1623,BG1628,BG1629)</f>
        <v>0</v>
      </c>
      <c r="BH1622" s="1243"/>
      <c r="BI1622" s="1243"/>
      <c r="BJ1622" s="1243"/>
      <c r="BK1622" s="1243"/>
      <c r="BL1622" s="1243"/>
      <c r="BM1622" s="1243"/>
      <c r="BN1622" s="1243"/>
      <c r="BO1622" s="587">
        <f t="shared" ref="BO1622:BS1622" si="1560">SUM(BO1623,BO1628,BO1629)</f>
        <v>0</v>
      </c>
      <c r="BP1622" s="587">
        <f t="shared" si="1560"/>
        <v>0</v>
      </c>
      <c r="BQ1622" s="587">
        <f t="shared" si="1560"/>
        <v>0</v>
      </c>
      <c r="BR1622" s="587">
        <f t="shared" si="1560"/>
        <v>0</v>
      </c>
      <c r="BS1622" s="587">
        <f t="shared" si="1560"/>
        <v>0</v>
      </c>
      <c r="BT1622" s="1243"/>
      <c r="BU1622" s="1243"/>
      <c r="BV1622" s="1243"/>
      <c r="BW1622" s="1243"/>
      <c r="BX1622" s="1243"/>
      <c r="BY1622" s="1243"/>
      <c r="BZ1622" s="1243"/>
      <c r="CA1622" s="1243"/>
      <c r="CB1622" s="587">
        <f>SUM(CB1623,CB1628,CB1629)</f>
        <v>0</v>
      </c>
      <c r="CC1622" s="587">
        <f>SUM(CC1623,CC1628,CC1629)</f>
        <v>0</v>
      </c>
      <c r="CD1622" s="587">
        <f>SUM(CD1623,CD1628,CD1629)</f>
        <v>0</v>
      </c>
      <c r="CE1622" s="587">
        <f>SUM(CE1623,CE1628,CE1629)</f>
        <v>0</v>
      </c>
      <c r="CF1622" s="1266">
        <f>SUM(CF1623,CF1628,CF1629)</f>
        <v>0</v>
      </c>
      <c r="CG1622" s="474">
        <f t="shared" si="1544"/>
        <v>0</v>
      </c>
      <c r="CH1622" s="1013">
        <f t="shared" si="1545"/>
        <v>0</v>
      </c>
      <c r="CI1622" s="1013">
        <f t="shared" si="1546"/>
        <v>0</v>
      </c>
      <c r="CJ1622" s="515">
        <f t="shared" si="1547"/>
        <v>0</v>
      </c>
    </row>
    <row r="1623" spans="1:88" s="1526" customFormat="1" ht="15" customHeight="1" x14ac:dyDescent="0.25">
      <c r="A1623" s="34"/>
      <c r="B1623" s="1464">
        <v>1615</v>
      </c>
      <c r="C1623" s="1940" t="s">
        <v>283</v>
      </c>
      <c r="D1623" s="1946">
        <f>Input!$C$21</f>
        <v>0</v>
      </c>
      <c r="E1623" s="1951" t="s">
        <v>279</v>
      </c>
      <c r="F1623" s="1943">
        <v>2019</v>
      </c>
      <c r="G1623" s="1951" t="s">
        <v>280</v>
      </c>
      <c r="H1623" s="1955" t="s">
        <v>289</v>
      </c>
      <c r="I1623" s="1925" t="s">
        <v>286</v>
      </c>
      <c r="J1623" s="1925"/>
      <c r="K1623" s="1925"/>
      <c r="L1623" s="2323" t="str">
        <f t="shared" si="1552"/>
        <v>Retail Secured by real estate property</v>
      </c>
      <c r="M1623" s="1930" t="s">
        <v>286</v>
      </c>
      <c r="N1623" s="1935"/>
      <c r="O1623" s="1936"/>
      <c r="P1623" s="1037">
        <f>SUM(P1624:P1625)</f>
        <v>0</v>
      </c>
      <c r="Q1623" s="587">
        <f>SUM(Q1624:Q1625)</f>
        <v>0</v>
      </c>
      <c r="R1623" s="587">
        <f>SUM(R1624:R1625)</f>
        <v>0</v>
      </c>
      <c r="S1623" s="587">
        <f>SUM(S1624:S1625)</f>
        <v>0</v>
      </c>
      <c r="T1623" s="1243"/>
      <c r="U1623" s="1243"/>
      <c r="V1623" s="757"/>
      <c r="W1623" s="1243"/>
      <c r="X1623" s="757"/>
      <c r="Y1623" s="1243"/>
      <c r="Z1623" s="757"/>
      <c r="AA1623" s="1243"/>
      <c r="AB1623" s="587">
        <f>SUM(AB1624:AB1625)</f>
        <v>0</v>
      </c>
      <c r="AC1623" s="587">
        <f>SUM(AC1624:AC1625)</f>
        <v>0</v>
      </c>
      <c r="AD1623" s="587">
        <f>SUM(AD1624:AD1625)</f>
        <v>0</v>
      </c>
      <c r="AE1623" s="587">
        <f>SUM(AE1624:AE1625)</f>
        <v>0</v>
      </c>
      <c r="AF1623" s="587">
        <f t="shared" si="1551"/>
        <v>0</v>
      </c>
      <c r="AG1623" s="1013">
        <f t="shared" si="1539"/>
        <v>0</v>
      </c>
      <c r="AH1623" s="1013">
        <f t="shared" si="1540"/>
        <v>0</v>
      </c>
      <c r="AI1623" s="1013">
        <f t="shared" si="1541"/>
        <v>0</v>
      </c>
      <c r="AJ1623" s="1013">
        <f t="shared" si="1542"/>
        <v>0</v>
      </c>
      <c r="AK1623" s="542"/>
      <c r="AL1623" s="650">
        <f t="shared" si="1543"/>
        <v>0</v>
      </c>
      <c r="AM1623" s="906"/>
      <c r="AN1623" s="906"/>
      <c r="AO1623" s="906"/>
      <c r="AP1623" s="906"/>
      <c r="AQ1623" s="806">
        <f>SUM(AQ1624:AQ1625)</f>
        <v>0</v>
      </c>
      <c r="AR1623" s="806">
        <f>SUM(AR1624:AR1625)</f>
        <v>0</v>
      </c>
      <c r="AS1623" s="587">
        <f>SUM(AS1624:AS1625)</f>
        <v>0</v>
      </c>
      <c r="AT1623" s="806">
        <f>SUM(AT1624:AT1625)</f>
        <v>0</v>
      </c>
      <c r="AU1623" s="806">
        <f>SUM(AU1624:AU1625)</f>
        <v>0</v>
      </c>
      <c r="AV1623" s="895"/>
      <c r="AW1623" s="906"/>
      <c r="AX1623" s="906"/>
      <c r="AY1623" s="906"/>
      <c r="AZ1623" s="906"/>
      <c r="BA1623" s="906"/>
      <c r="BB1623" s="895"/>
      <c r="BC1623" s="906"/>
      <c r="BD1623" s="131"/>
      <c r="BE1623" s="1143"/>
      <c r="BF1623" s="781"/>
      <c r="BG1623" s="587">
        <f>SUM(BG1624:BG1625)</f>
        <v>0</v>
      </c>
      <c r="BH1623" s="1243"/>
      <c r="BI1623" s="1243"/>
      <c r="BJ1623" s="1243"/>
      <c r="BK1623" s="1243"/>
      <c r="BL1623" s="1243"/>
      <c r="BM1623" s="1243"/>
      <c r="BN1623" s="1243"/>
      <c r="BO1623" s="587">
        <f t="shared" ref="BO1623:BS1623" si="1561">SUM(BO1624:BO1625)</f>
        <v>0</v>
      </c>
      <c r="BP1623" s="587">
        <f t="shared" si="1561"/>
        <v>0</v>
      </c>
      <c r="BQ1623" s="587">
        <f t="shared" si="1561"/>
        <v>0</v>
      </c>
      <c r="BR1623" s="587">
        <f t="shared" si="1561"/>
        <v>0</v>
      </c>
      <c r="BS1623" s="587">
        <f t="shared" si="1561"/>
        <v>0</v>
      </c>
      <c r="BT1623" s="1243"/>
      <c r="BU1623" s="1243"/>
      <c r="BV1623" s="757"/>
      <c r="BW1623" s="1243"/>
      <c r="BX1623" s="757"/>
      <c r="BY1623" s="1243"/>
      <c r="BZ1623" s="757"/>
      <c r="CA1623" s="1243"/>
      <c r="CB1623" s="587">
        <f>SUM(CB1624:CB1625)</f>
        <v>0</v>
      </c>
      <c r="CC1623" s="587">
        <f>SUM(CC1624:CC1625)</f>
        <v>0</v>
      </c>
      <c r="CD1623" s="587">
        <f>SUM(CD1624:CD1625)</f>
        <v>0</v>
      </c>
      <c r="CE1623" s="587">
        <f>SUM(CE1624:CE1625)</f>
        <v>0</v>
      </c>
      <c r="CF1623" s="1266">
        <f>SUM(CF1624:CF1625)</f>
        <v>0</v>
      </c>
      <c r="CG1623" s="474">
        <f t="shared" si="1544"/>
        <v>0</v>
      </c>
      <c r="CH1623" s="1013">
        <f t="shared" si="1545"/>
        <v>0</v>
      </c>
      <c r="CI1623" s="1013">
        <f t="shared" si="1546"/>
        <v>0</v>
      </c>
      <c r="CJ1623" s="515">
        <f t="shared" si="1547"/>
        <v>0</v>
      </c>
    </row>
    <row r="1624" spans="1:88" s="1526" customFormat="1" ht="15" customHeight="1" x14ac:dyDescent="0.25">
      <c r="A1624" s="34"/>
      <c r="B1624" s="1464">
        <v>1616</v>
      </c>
      <c r="C1624" s="1940" t="s">
        <v>251</v>
      </c>
      <c r="D1624" s="1946">
        <f>Input!$C$21</f>
        <v>0</v>
      </c>
      <c r="E1624" s="1951" t="s">
        <v>279</v>
      </c>
      <c r="F1624" s="1943">
        <v>2019</v>
      </c>
      <c r="G1624" s="1951" t="s">
        <v>280</v>
      </c>
      <c r="H1624" s="1955" t="s">
        <v>289</v>
      </c>
      <c r="I1624" s="1925" t="s">
        <v>286</v>
      </c>
      <c r="J1624" s="1925" t="s">
        <v>288</v>
      </c>
      <c r="K1624" s="1925"/>
      <c r="L1624" s="2323" t="str">
        <f t="shared" si="1552"/>
        <v>Retail Secured by real estate property SME</v>
      </c>
      <c r="M1624" s="1931" t="s">
        <v>288</v>
      </c>
      <c r="N1624" s="1935"/>
      <c r="O1624" s="1936"/>
      <c r="P1624" s="151">
        <f>SUM(Q1624:R1624)</f>
        <v>0</v>
      </c>
      <c r="Q1624" s="44">
        <f t="shared" ref="Q1624:S1628" si="1562">BQ664</f>
        <v>0</v>
      </c>
      <c r="R1624" s="44">
        <f t="shared" si="1562"/>
        <v>0</v>
      </c>
      <c r="S1624" s="44">
        <f t="shared" si="1562"/>
        <v>0</v>
      </c>
      <c r="T1624" s="1243"/>
      <c r="U1624" s="1243"/>
      <c r="V1624" s="757"/>
      <c r="W1624" s="1243"/>
      <c r="X1624" s="757"/>
      <c r="Y1624" s="1243"/>
      <c r="Z1624" s="757"/>
      <c r="AA1624" s="757"/>
      <c r="AB1624" s="44">
        <f>CB664</f>
        <v>0</v>
      </c>
      <c r="AC1624" s="44">
        <f t="shared" si="1550"/>
        <v>0</v>
      </c>
      <c r="AD1624" s="44">
        <f t="shared" ref="AD1624:AF1632" si="1563">CD664</f>
        <v>0</v>
      </c>
      <c r="AE1624" s="44">
        <f t="shared" si="1563"/>
        <v>0</v>
      </c>
      <c r="AF1624" s="587">
        <f t="shared" si="1551"/>
        <v>0</v>
      </c>
      <c r="AG1624" s="1013">
        <f t="shared" si="1539"/>
        <v>0</v>
      </c>
      <c r="AH1624" s="1013">
        <f t="shared" si="1540"/>
        <v>0</v>
      </c>
      <c r="AI1624" s="1013">
        <f t="shared" si="1541"/>
        <v>0</v>
      </c>
      <c r="AJ1624" s="1013">
        <f t="shared" si="1542"/>
        <v>0</v>
      </c>
      <c r="AK1624" s="542"/>
      <c r="AL1624" s="650">
        <f t="shared" si="1543"/>
        <v>0</v>
      </c>
      <c r="AM1624" s="661"/>
      <c r="AN1624" s="661"/>
      <c r="AO1624" s="661"/>
      <c r="AP1624" s="661"/>
      <c r="AQ1624" s="657"/>
      <c r="AR1624" s="657"/>
      <c r="AS1624" s="44">
        <f>SUM(AT1624:AU1624)</f>
        <v>0</v>
      </c>
      <c r="AT1624" s="657"/>
      <c r="AU1624" s="657"/>
      <c r="AV1624" s="1308"/>
      <c r="AW1624" s="661"/>
      <c r="AX1624" s="661"/>
      <c r="AY1624" s="661"/>
      <c r="AZ1624" s="661"/>
      <c r="BA1624" s="661"/>
      <c r="BB1624" s="1308"/>
      <c r="BC1624" s="661"/>
      <c r="BD1624" s="1153"/>
      <c r="BE1624" s="1143"/>
      <c r="BF1624" s="781"/>
      <c r="BG1624" s="1151"/>
      <c r="BH1624" s="1243"/>
      <c r="BI1624" s="1243"/>
      <c r="BJ1624" s="1243"/>
      <c r="BK1624" s="1243"/>
      <c r="BL1624" s="1243"/>
      <c r="BM1624" s="757"/>
      <c r="BN1624" s="757"/>
      <c r="BO1624" s="1151"/>
      <c r="BP1624" s="1351">
        <f>SUM(BQ1624:BR1624)</f>
        <v>0</v>
      </c>
      <c r="BQ1624" s="1151"/>
      <c r="BR1624" s="1151"/>
      <c r="BS1624" s="1151"/>
      <c r="BT1624" s="757"/>
      <c r="BU1624" s="757"/>
      <c r="BV1624" s="757"/>
      <c r="BW1624" s="757"/>
      <c r="BX1624" s="757"/>
      <c r="BY1624" s="757"/>
      <c r="BZ1624" s="757"/>
      <c r="CA1624" s="757"/>
      <c r="CB1624" s="1351">
        <f>CC1624+CF1624</f>
        <v>0</v>
      </c>
      <c r="CC1624" s="44">
        <f>SUM(CD1624:CE1624)</f>
        <v>0</v>
      </c>
      <c r="CD1624" s="1151"/>
      <c r="CE1624" s="1151"/>
      <c r="CF1624" s="44">
        <f>BG1624+BO1624</f>
        <v>0</v>
      </c>
      <c r="CG1624" s="474">
        <f t="shared" si="1544"/>
        <v>0</v>
      </c>
      <c r="CH1624" s="1013">
        <f t="shared" si="1545"/>
        <v>0</v>
      </c>
      <c r="CI1624" s="1013">
        <f t="shared" si="1546"/>
        <v>0</v>
      </c>
      <c r="CJ1624" s="515">
        <f t="shared" si="1547"/>
        <v>0</v>
      </c>
    </row>
    <row r="1625" spans="1:88" s="1526" customFormat="1" ht="15" customHeight="1" x14ac:dyDescent="0.25">
      <c r="A1625" s="34"/>
      <c r="B1625" s="1464">
        <v>1617</v>
      </c>
      <c r="C1625" s="1940" t="s">
        <v>251</v>
      </c>
      <c r="D1625" s="1946">
        <f>Input!$C$21</f>
        <v>0</v>
      </c>
      <c r="E1625" s="1951" t="s">
        <v>279</v>
      </c>
      <c r="F1625" s="1943">
        <v>2019</v>
      </c>
      <c r="G1625" s="1951" t="s">
        <v>280</v>
      </c>
      <c r="H1625" s="1955" t="s">
        <v>289</v>
      </c>
      <c r="I1625" s="1925" t="s">
        <v>286</v>
      </c>
      <c r="J1625" s="1925" t="s">
        <v>290</v>
      </c>
      <c r="K1625" s="1925"/>
      <c r="L1625" s="2323" t="str">
        <f t="shared" si="1552"/>
        <v>Retail Secured by real estate property Non SME</v>
      </c>
      <c r="M1625" s="1931" t="s">
        <v>290</v>
      </c>
      <c r="N1625" s="1935"/>
      <c r="O1625" s="1936"/>
      <c r="P1625" s="151">
        <f>SUM(Q1625:R1625)</f>
        <v>0</v>
      </c>
      <c r="Q1625" s="44">
        <f t="shared" si="1562"/>
        <v>0</v>
      </c>
      <c r="R1625" s="44">
        <f t="shared" si="1562"/>
        <v>0</v>
      </c>
      <c r="S1625" s="44">
        <f t="shared" si="1562"/>
        <v>0</v>
      </c>
      <c r="T1625" s="1243"/>
      <c r="U1625" s="1243"/>
      <c r="V1625" s="757"/>
      <c r="W1625" s="1243"/>
      <c r="X1625" s="757"/>
      <c r="Y1625" s="1243"/>
      <c r="Z1625" s="757"/>
      <c r="AA1625" s="757"/>
      <c r="AB1625" s="44">
        <f>CB665</f>
        <v>0</v>
      </c>
      <c r="AC1625" s="44">
        <f t="shared" si="1550"/>
        <v>0</v>
      </c>
      <c r="AD1625" s="44">
        <f t="shared" si="1563"/>
        <v>0</v>
      </c>
      <c r="AE1625" s="44">
        <f t="shared" si="1563"/>
        <v>0</v>
      </c>
      <c r="AF1625" s="587">
        <f t="shared" si="1563"/>
        <v>0</v>
      </c>
      <c r="AG1625" s="1013">
        <f t="shared" si="1539"/>
        <v>0</v>
      </c>
      <c r="AH1625" s="1013">
        <f t="shared" si="1540"/>
        <v>0</v>
      </c>
      <c r="AI1625" s="1013">
        <f t="shared" si="1541"/>
        <v>0</v>
      </c>
      <c r="AJ1625" s="1013">
        <f t="shared" si="1542"/>
        <v>0</v>
      </c>
      <c r="AK1625" s="542"/>
      <c r="AL1625" s="650">
        <f t="shared" si="1543"/>
        <v>0</v>
      </c>
      <c r="AM1625" s="661"/>
      <c r="AN1625" s="661"/>
      <c r="AO1625" s="661"/>
      <c r="AP1625" s="661"/>
      <c r="AQ1625" s="657"/>
      <c r="AR1625" s="657"/>
      <c r="AS1625" s="44">
        <f>SUM(AT1625:AU1625)</f>
        <v>0</v>
      </c>
      <c r="AT1625" s="657"/>
      <c r="AU1625" s="657"/>
      <c r="AV1625" s="1308"/>
      <c r="AW1625" s="661"/>
      <c r="AX1625" s="661"/>
      <c r="AY1625" s="661"/>
      <c r="AZ1625" s="661"/>
      <c r="BA1625" s="661"/>
      <c r="BB1625" s="1308"/>
      <c r="BC1625" s="661"/>
      <c r="BD1625" s="1153"/>
      <c r="BE1625" s="1143"/>
      <c r="BF1625" s="781"/>
      <c r="BG1625" s="1151"/>
      <c r="BH1625" s="1243"/>
      <c r="BI1625" s="1243"/>
      <c r="BJ1625" s="1243"/>
      <c r="BK1625" s="1243"/>
      <c r="BL1625" s="1243"/>
      <c r="BM1625" s="757"/>
      <c r="BN1625" s="757"/>
      <c r="BO1625" s="1151"/>
      <c r="BP1625" s="1351">
        <f>SUM(BQ1625:BR1625)</f>
        <v>0</v>
      </c>
      <c r="BQ1625" s="1151"/>
      <c r="BR1625" s="1151"/>
      <c r="BS1625" s="1151"/>
      <c r="BT1625" s="757"/>
      <c r="BU1625" s="757"/>
      <c r="BV1625" s="757"/>
      <c r="BW1625" s="757"/>
      <c r="BX1625" s="757"/>
      <c r="BY1625" s="757"/>
      <c r="BZ1625" s="757"/>
      <c r="CA1625" s="757"/>
      <c r="CB1625" s="1351">
        <f>CC1625+CF1625</f>
        <v>0</v>
      </c>
      <c r="CC1625" s="44">
        <f>SUM(CD1625:CE1625)</f>
        <v>0</v>
      </c>
      <c r="CD1625" s="1151"/>
      <c r="CE1625" s="1151"/>
      <c r="CF1625" s="44">
        <f>BG1625+BO1625</f>
        <v>0</v>
      </c>
      <c r="CG1625" s="474">
        <f t="shared" si="1544"/>
        <v>0</v>
      </c>
      <c r="CH1625" s="1013">
        <f t="shared" si="1545"/>
        <v>0</v>
      </c>
      <c r="CI1625" s="1013">
        <f t="shared" si="1546"/>
        <v>0</v>
      </c>
      <c r="CJ1625" s="515">
        <f t="shared" si="1547"/>
        <v>0</v>
      </c>
    </row>
    <row r="1626" spans="1:88" s="903" customFormat="1" ht="26.1" customHeight="1" x14ac:dyDescent="0.25">
      <c r="A1626" s="1148"/>
      <c r="B1626" s="1464">
        <v>1618</v>
      </c>
      <c r="C1626" s="1940" t="s">
        <v>2323</v>
      </c>
      <c r="D1626" s="1946">
        <f>Input!$C$21</f>
        <v>0</v>
      </c>
      <c r="E1626" s="1951" t="s">
        <v>279</v>
      </c>
      <c r="F1626" s="1943">
        <v>2019</v>
      </c>
      <c r="G1626" s="1951" t="s">
        <v>280</v>
      </c>
      <c r="H1626" s="1955" t="s">
        <v>289</v>
      </c>
      <c r="I1626" s="1925" t="s">
        <v>286</v>
      </c>
      <c r="J1626" s="1925" t="s">
        <v>290</v>
      </c>
      <c r="K1626" s="1925" t="s">
        <v>2280</v>
      </c>
      <c r="L1626" s="2323" t="str">
        <f t="shared" si="1552"/>
        <v>Retail Secured by real estate property Non SME of which: Residential guaranteed loans (Prêts cautionnés) insured by an eligible residential property loan guarantor</v>
      </c>
      <c r="M1626" s="1932" t="s">
        <v>2280</v>
      </c>
      <c r="N1626" s="1935"/>
      <c r="O1626" s="1936"/>
      <c r="P1626" s="151">
        <f>SUM(Q1626:R1626)</f>
        <v>0</v>
      </c>
      <c r="Q1626" s="44">
        <f t="shared" si="1562"/>
        <v>0</v>
      </c>
      <c r="R1626" s="44">
        <f t="shared" si="1562"/>
        <v>0</v>
      </c>
      <c r="S1626" s="44">
        <f t="shared" si="1562"/>
        <v>0</v>
      </c>
      <c r="T1626" s="1243"/>
      <c r="U1626" s="1243"/>
      <c r="V1626" s="757"/>
      <c r="W1626" s="1243"/>
      <c r="X1626" s="757"/>
      <c r="Y1626" s="1243"/>
      <c r="Z1626" s="757"/>
      <c r="AA1626" s="757"/>
      <c r="AB1626" s="44">
        <f>CB666</f>
        <v>0</v>
      </c>
      <c r="AC1626" s="44">
        <f t="shared" si="1550"/>
        <v>0</v>
      </c>
      <c r="AD1626" s="44">
        <f t="shared" si="1563"/>
        <v>0</v>
      </c>
      <c r="AE1626" s="44">
        <f t="shared" si="1563"/>
        <v>0</v>
      </c>
      <c r="AF1626" s="587">
        <f t="shared" si="1563"/>
        <v>0</v>
      </c>
      <c r="AG1626" s="1013">
        <f t="shared" si="1539"/>
        <v>0</v>
      </c>
      <c r="AH1626" s="1013">
        <f t="shared" si="1540"/>
        <v>0</v>
      </c>
      <c r="AI1626" s="1013">
        <f t="shared" si="1541"/>
        <v>0</v>
      </c>
      <c r="AJ1626" s="1013">
        <f t="shared" si="1542"/>
        <v>0</v>
      </c>
      <c r="AK1626" s="542"/>
      <c r="AL1626" s="650">
        <f t="shared" si="1543"/>
        <v>0</v>
      </c>
      <c r="AM1626" s="661"/>
      <c r="AN1626" s="661"/>
      <c r="AO1626" s="661"/>
      <c r="AP1626" s="661"/>
      <c r="AQ1626" s="657"/>
      <c r="AR1626" s="657"/>
      <c r="AS1626" s="44">
        <f>SUM(AT1626:AU1626)</f>
        <v>0</v>
      </c>
      <c r="AT1626" s="657"/>
      <c r="AU1626" s="657"/>
      <c r="AV1626" s="1308"/>
      <c r="AW1626" s="661"/>
      <c r="AX1626" s="661"/>
      <c r="AY1626" s="661"/>
      <c r="AZ1626" s="661"/>
      <c r="BA1626" s="661"/>
      <c r="BB1626" s="1308"/>
      <c r="BC1626" s="661"/>
      <c r="BD1626" s="1153"/>
      <c r="BE1626" s="1143"/>
      <c r="BF1626" s="781"/>
      <c r="BG1626" s="1151"/>
      <c r="BH1626" s="1243"/>
      <c r="BI1626" s="1243"/>
      <c r="BJ1626" s="1243"/>
      <c r="BK1626" s="1243"/>
      <c r="BL1626" s="1243"/>
      <c r="BM1626" s="757"/>
      <c r="BN1626" s="757"/>
      <c r="BO1626" s="1151"/>
      <c r="BP1626" s="1351">
        <f>SUM(BQ1626:BR1626)</f>
        <v>0</v>
      </c>
      <c r="BQ1626" s="1151"/>
      <c r="BR1626" s="1151"/>
      <c r="BS1626" s="1151"/>
      <c r="BT1626" s="757"/>
      <c r="BU1626" s="757"/>
      <c r="BV1626" s="757"/>
      <c r="BW1626" s="757"/>
      <c r="BX1626" s="757"/>
      <c r="BY1626" s="757"/>
      <c r="BZ1626" s="757"/>
      <c r="CA1626" s="757"/>
      <c r="CB1626" s="1351">
        <f>CC1626+CF1626</f>
        <v>0</v>
      </c>
      <c r="CC1626" s="44">
        <f>SUM(CD1626:CE1626)</f>
        <v>0</v>
      </c>
      <c r="CD1626" s="1151"/>
      <c r="CE1626" s="1151"/>
      <c r="CF1626" s="44">
        <f>BG1626+BO1626</f>
        <v>0</v>
      </c>
      <c r="CG1626" s="474">
        <f t="shared" si="1544"/>
        <v>0</v>
      </c>
      <c r="CH1626" s="1013">
        <f t="shared" si="1545"/>
        <v>0</v>
      </c>
      <c r="CI1626" s="1013">
        <f t="shared" si="1546"/>
        <v>0</v>
      </c>
      <c r="CJ1626" s="515">
        <f t="shared" si="1547"/>
        <v>0</v>
      </c>
    </row>
    <row r="1627" spans="1:88" s="903" customFormat="1" ht="26.1" customHeight="1" x14ac:dyDescent="0.25">
      <c r="A1627" s="1148"/>
      <c r="B1627" s="1464">
        <v>1619</v>
      </c>
      <c r="C1627" s="1940" t="s">
        <v>2323</v>
      </c>
      <c r="D1627" s="1946">
        <f>Input!$C$21</f>
        <v>0</v>
      </c>
      <c r="E1627" s="1951" t="s">
        <v>279</v>
      </c>
      <c r="F1627" s="1943">
        <v>2019</v>
      </c>
      <c r="G1627" s="1951" t="s">
        <v>280</v>
      </c>
      <c r="H1627" s="1955" t="s">
        <v>289</v>
      </c>
      <c r="I1627" s="1925" t="s">
        <v>286</v>
      </c>
      <c r="J1627" s="1925" t="s">
        <v>290</v>
      </c>
      <c r="K1627" s="1925" t="s">
        <v>2281</v>
      </c>
      <c r="L1627" s="2323" t="str">
        <f t="shared" si="1552"/>
        <v>Retail Secured by real estate property Non SME of which: other than Residential guaranteed loans (Prêts cautionnés) insured by an eligible residential property loan guarantor</v>
      </c>
      <c r="M1627" s="1932" t="s">
        <v>2281</v>
      </c>
      <c r="N1627" s="1935"/>
      <c r="O1627" s="1936"/>
      <c r="P1627" s="151">
        <f>SUM(Q1627:R1627)</f>
        <v>0</v>
      </c>
      <c r="Q1627" s="44">
        <f t="shared" si="1562"/>
        <v>0</v>
      </c>
      <c r="R1627" s="44">
        <f t="shared" si="1562"/>
        <v>0</v>
      </c>
      <c r="S1627" s="44">
        <f t="shared" si="1562"/>
        <v>0</v>
      </c>
      <c r="T1627" s="1243"/>
      <c r="U1627" s="1243"/>
      <c r="V1627" s="757"/>
      <c r="W1627" s="1243"/>
      <c r="X1627" s="757"/>
      <c r="Y1627" s="1243"/>
      <c r="Z1627" s="757"/>
      <c r="AA1627" s="757"/>
      <c r="AB1627" s="44">
        <f>CB667</f>
        <v>0</v>
      </c>
      <c r="AC1627" s="44">
        <f t="shared" si="1550"/>
        <v>0</v>
      </c>
      <c r="AD1627" s="44">
        <f t="shared" si="1563"/>
        <v>0</v>
      </c>
      <c r="AE1627" s="44">
        <f t="shared" si="1563"/>
        <v>0</v>
      </c>
      <c r="AF1627" s="587">
        <f t="shared" si="1563"/>
        <v>0</v>
      </c>
      <c r="AG1627" s="1013">
        <f t="shared" si="1539"/>
        <v>0</v>
      </c>
      <c r="AH1627" s="1013">
        <f t="shared" si="1540"/>
        <v>0</v>
      </c>
      <c r="AI1627" s="1013">
        <f t="shared" si="1541"/>
        <v>0</v>
      </c>
      <c r="AJ1627" s="1013">
        <f t="shared" si="1542"/>
        <v>0</v>
      </c>
      <c r="AK1627" s="542"/>
      <c r="AL1627" s="650">
        <f t="shared" si="1543"/>
        <v>0</v>
      </c>
      <c r="AM1627" s="661"/>
      <c r="AN1627" s="661"/>
      <c r="AO1627" s="661"/>
      <c r="AP1627" s="661"/>
      <c r="AQ1627" s="657"/>
      <c r="AR1627" s="657"/>
      <c r="AS1627" s="44">
        <f>SUM(AT1627:AU1627)</f>
        <v>0</v>
      </c>
      <c r="AT1627" s="657"/>
      <c r="AU1627" s="657"/>
      <c r="AV1627" s="1308"/>
      <c r="AW1627" s="661"/>
      <c r="AX1627" s="661"/>
      <c r="AY1627" s="661"/>
      <c r="AZ1627" s="661"/>
      <c r="BA1627" s="661"/>
      <c r="BB1627" s="1308"/>
      <c r="BC1627" s="661"/>
      <c r="BD1627" s="1153"/>
      <c r="BE1627" s="1143"/>
      <c r="BF1627" s="781"/>
      <c r="BG1627" s="1151"/>
      <c r="BH1627" s="1243"/>
      <c r="BI1627" s="1243"/>
      <c r="BJ1627" s="1243"/>
      <c r="BK1627" s="1243"/>
      <c r="BL1627" s="1243"/>
      <c r="BM1627" s="757"/>
      <c r="BN1627" s="757"/>
      <c r="BO1627" s="1151"/>
      <c r="BP1627" s="1351">
        <f>SUM(BQ1627:BR1627)</f>
        <v>0</v>
      </c>
      <c r="BQ1627" s="1151"/>
      <c r="BR1627" s="1151"/>
      <c r="BS1627" s="1151"/>
      <c r="BT1627" s="757"/>
      <c r="BU1627" s="757"/>
      <c r="BV1627" s="757"/>
      <c r="BW1627" s="757"/>
      <c r="BX1627" s="757"/>
      <c r="BY1627" s="757"/>
      <c r="BZ1627" s="757"/>
      <c r="CA1627" s="757"/>
      <c r="CB1627" s="1351">
        <f>CC1627+CF1627</f>
        <v>0</v>
      </c>
      <c r="CC1627" s="44">
        <f>SUM(CD1627:CE1627)</f>
        <v>0</v>
      </c>
      <c r="CD1627" s="1151"/>
      <c r="CE1627" s="1151"/>
      <c r="CF1627" s="44">
        <f>BG1627+BO1627</f>
        <v>0</v>
      </c>
      <c r="CG1627" s="474">
        <f t="shared" si="1544"/>
        <v>0</v>
      </c>
      <c r="CH1627" s="1013">
        <f t="shared" si="1545"/>
        <v>0</v>
      </c>
      <c r="CI1627" s="1013">
        <f t="shared" si="1546"/>
        <v>0</v>
      </c>
      <c r="CJ1627" s="515">
        <f t="shared" si="1547"/>
        <v>0</v>
      </c>
    </row>
    <row r="1628" spans="1:88" s="1526" customFormat="1" ht="15" customHeight="1" x14ac:dyDescent="0.25">
      <c r="A1628" s="34"/>
      <c r="B1628" s="1464">
        <v>1620</v>
      </c>
      <c r="C1628" s="1940" t="s">
        <v>251</v>
      </c>
      <c r="D1628" s="1946">
        <f>Input!$C$21</f>
        <v>0</v>
      </c>
      <c r="E1628" s="1951" t="s">
        <v>279</v>
      </c>
      <c r="F1628" s="1943">
        <v>2019</v>
      </c>
      <c r="G1628" s="1951" t="s">
        <v>280</v>
      </c>
      <c r="H1628" s="1955" t="s">
        <v>289</v>
      </c>
      <c r="I1628" s="1925" t="s">
        <v>291</v>
      </c>
      <c r="J1628" s="1925"/>
      <c r="K1628" s="1925"/>
      <c r="L1628" s="2323" t="str">
        <f t="shared" si="1552"/>
        <v>Retail Qualifying Revolving</v>
      </c>
      <c r="M1628" s="1930" t="s">
        <v>291</v>
      </c>
      <c r="N1628" s="1935"/>
      <c r="O1628" s="1936"/>
      <c r="P1628" s="151">
        <f>SUM(Q1628:R1628)</f>
        <v>0</v>
      </c>
      <c r="Q1628" s="44">
        <f t="shared" si="1562"/>
        <v>0</v>
      </c>
      <c r="R1628" s="44">
        <f t="shared" si="1562"/>
        <v>0</v>
      </c>
      <c r="S1628" s="44">
        <f t="shared" si="1562"/>
        <v>0</v>
      </c>
      <c r="T1628" s="1243"/>
      <c r="U1628" s="1243"/>
      <c r="V1628" s="1243"/>
      <c r="W1628" s="1243"/>
      <c r="X1628" s="1243"/>
      <c r="Y1628" s="1243"/>
      <c r="Z1628" s="1243"/>
      <c r="AA1628" s="1243"/>
      <c r="AB1628" s="44">
        <f>CB668</f>
        <v>0</v>
      </c>
      <c r="AC1628" s="44">
        <f t="shared" si="1550"/>
        <v>0</v>
      </c>
      <c r="AD1628" s="44">
        <f t="shared" si="1563"/>
        <v>0</v>
      </c>
      <c r="AE1628" s="44">
        <f t="shared" si="1563"/>
        <v>0</v>
      </c>
      <c r="AF1628" s="587">
        <f t="shared" si="1563"/>
        <v>0</v>
      </c>
      <c r="AG1628" s="1013">
        <f t="shared" si="1539"/>
        <v>0</v>
      </c>
      <c r="AH1628" s="1013">
        <f t="shared" si="1540"/>
        <v>0</v>
      </c>
      <c r="AI1628" s="1013">
        <f t="shared" si="1541"/>
        <v>0</v>
      </c>
      <c r="AJ1628" s="1013">
        <f t="shared" si="1542"/>
        <v>0</v>
      </c>
      <c r="AK1628" s="542"/>
      <c r="AL1628" s="650">
        <f t="shared" si="1543"/>
        <v>0</v>
      </c>
      <c r="AM1628" s="906"/>
      <c r="AN1628" s="906"/>
      <c r="AO1628" s="906"/>
      <c r="AP1628" s="906"/>
      <c r="AQ1628" s="130"/>
      <c r="AR1628" s="130"/>
      <c r="AS1628" s="44">
        <f>SUM(AT1628:AU1628)</f>
        <v>0</v>
      </c>
      <c r="AT1628" s="130"/>
      <c r="AU1628" s="130"/>
      <c r="AV1628" s="895"/>
      <c r="AW1628" s="906"/>
      <c r="AX1628" s="906"/>
      <c r="AY1628" s="906"/>
      <c r="AZ1628" s="906"/>
      <c r="BA1628" s="906"/>
      <c r="BB1628" s="895"/>
      <c r="BC1628" s="906"/>
      <c r="BD1628" s="131"/>
      <c r="BE1628" s="1143"/>
      <c r="BF1628" s="781"/>
      <c r="BG1628" s="1150"/>
      <c r="BH1628" s="1243"/>
      <c r="BI1628" s="1243"/>
      <c r="BJ1628" s="1243"/>
      <c r="BK1628" s="1243"/>
      <c r="BL1628" s="1243"/>
      <c r="BM1628" s="1243"/>
      <c r="BN1628" s="1243"/>
      <c r="BO1628" s="1150"/>
      <c r="BP1628" s="1351">
        <f>SUM(BQ1628:BR1628)</f>
        <v>0</v>
      </c>
      <c r="BQ1628" s="1150"/>
      <c r="BR1628" s="1150"/>
      <c r="BS1628" s="1150"/>
      <c r="BT1628" s="1243"/>
      <c r="BU1628" s="1243"/>
      <c r="BV1628" s="1243"/>
      <c r="BW1628" s="1243"/>
      <c r="BX1628" s="1243"/>
      <c r="BY1628" s="1243"/>
      <c r="BZ1628" s="1243"/>
      <c r="CA1628" s="1243"/>
      <c r="CB1628" s="1351">
        <f>CC1628+CF1628</f>
        <v>0</v>
      </c>
      <c r="CC1628" s="44">
        <f>SUM(CD1628:CE1628)</f>
        <v>0</v>
      </c>
      <c r="CD1628" s="1150"/>
      <c r="CE1628" s="1150"/>
      <c r="CF1628" s="44">
        <f>BG1628+BO1628</f>
        <v>0</v>
      </c>
      <c r="CG1628" s="474">
        <f t="shared" si="1544"/>
        <v>0</v>
      </c>
      <c r="CH1628" s="1013">
        <f t="shared" si="1545"/>
        <v>0</v>
      </c>
      <c r="CI1628" s="1013">
        <f t="shared" si="1546"/>
        <v>0</v>
      </c>
      <c r="CJ1628" s="515">
        <f t="shared" si="1547"/>
        <v>0</v>
      </c>
    </row>
    <row r="1629" spans="1:88" s="1526" customFormat="1" ht="15" customHeight="1" x14ac:dyDescent="0.25">
      <c r="A1629" s="34"/>
      <c r="B1629" s="1464">
        <v>1621</v>
      </c>
      <c r="C1629" s="1940" t="s">
        <v>283</v>
      </c>
      <c r="D1629" s="1946">
        <f>Input!$C$21</f>
        <v>0</v>
      </c>
      <c r="E1629" s="1951" t="s">
        <v>279</v>
      </c>
      <c r="F1629" s="1943">
        <v>2019</v>
      </c>
      <c r="G1629" s="1951" t="s">
        <v>280</v>
      </c>
      <c r="H1629" s="1955" t="s">
        <v>289</v>
      </c>
      <c r="I1629" s="1925" t="s">
        <v>37</v>
      </c>
      <c r="J1629" s="1925"/>
      <c r="K1629" s="1925"/>
      <c r="L1629" s="2323" t="str">
        <f t="shared" si="1552"/>
        <v>Retail Other</v>
      </c>
      <c r="M1629" s="1930" t="s">
        <v>37</v>
      </c>
      <c r="N1629" s="1935"/>
      <c r="O1629" s="1936"/>
      <c r="P1629" s="1037">
        <f>SUM(P1630:P1631)</f>
        <v>0</v>
      </c>
      <c r="Q1629" s="587">
        <f>SUM(Q1630:Q1631)</f>
        <v>0</v>
      </c>
      <c r="R1629" s="587">
        <f>SUM(R1630:R1631)</f>
        <v>0</v>
      </c>
      <c r="S1629" s="587">
        <f>SUM(S1630:S1631)</f>
        <v>0</v>
      </c>
      <c r="T1629" s="1243"/>
      <c r="U1629" s="1243"/>
      <c r="V1629" s="1243"/>
      <c r="W1629" s="1243"/>
      <c r="X1629" s="1243"/>
      <c r="Y1629" s="1243"/>
      <c r="Z1629" s="1243"/>
      <c r="AA1629" s="1243"/>
      <c r="AB1629" s="587">
        <f>SUM(AB1630:AB1631)</f>
        <v>0</v>
      </c>
      <c r="AC1629" s="587">
        <f>SUM(AC1630:AC1631)</f>
        <v>0</v>
      </c>
      <c r="AD1629" s="587">
        <f>SUM(AD1630:AD1631)</f>
        <v>0</v>
      </c>
      <c r="AE1629" s="587">
        <f>SUM(AE1630:AE1631)</f>
        <v>0</v>
      </c>
      <c r="AF1629" s="587">
        <f t="shared" si="1563"/>
        <v>0</v>
      </c>
      <c r="AG1629" s="1013">
        <f t="shared" si="1539"/>
        <v>0</v>
      </c>
      <c r="AH1629" s="1013">
        <f t="shared" si="1540"/>
        <v>0</v>
      </c>
      <c r="AI1629" s="1013">
        <f t="shared" si="1541"/>
        <v>0</v>
      </c>
      <c r="AJ1629" s="1013">
        <f t="shared" si="1542"/>
        <v>0</v>
      </c>
      <c r="AK1629" s="542"/>
      <c r="AL1629" s="650">
        <f t="shared" si="1543"/>
        <v>0</v>
      </c>
      <c r="AM1629" s="906"/>
      <c r="AN1629" s="906"/>
      <c r="AO1629" s="906"/>
      <c r="AP1629" s="906"/>
      <c r="AQ1629" s="806">
        <f>SUM(AQ1630:AQ1631)</f>
        <v>0</v>
      </c>
      <c r="AR1629" s="806">
        <f>SUM(AR1630:AR1631)</f>
        <v>0</v>
      </c>
      <c r="AS1629" s="587">
        <f>SUM(AS1630:AS1631)</f>
        <v>0</v>
      </c>
      <c r="AT1629" s="806">
        <f>SUM(AT1630:AT1631)</f>
        <v>0</v>
      </c>
      <c r="AU1629" s="806">
        <f>SUM(AU1630:AU1631)</f>
        <v>0</v>
      </c>
      <c r="AV1629" s="895"/>
      <c r="AW1629" s="906"/>
      <c r="AX1629" s="906"/>
      <c r="AY1629" s="906"/>
      <c r="AZ1629" s="906"/>
      <c r="BA1629" s="906"/>
      <c r="BB1629" s="895"/>
      <c r="BC1629" s="906"/>
      <c r="BD1629" s="131"/>
      <c r="BE1629" s="1143"/>
      <c r="BF1629" s="781"/>
      <c r="BG1629" s="587">
        <f>SUM(BG1630:BG1631)</f>
        <v>0</v>
      </c>
      <c r="BH1629" s="1243"/>
      <c r="BI1629" s="1243"/>
      <c r="BJ1629" s="1243"/>
      <c r="BK1629" s="1243"/>
      <c r="BL1629" s="1243"/>
      <c r="BM1629" s="1243"/>
      <c r="BN1629" s="1243"/>
      <c r="BO1629" s="587">
        <f t="shared" ref="BO1629:BS1629" si="1564">SUM(BO1630:BO1631)</f>
        <v>0</v>
      </c>
      <c r="BP1629" s="587">
        <f t="shared" si="1564"/>
        <v>0</v>
      </c>
      <c r="BQ1629" s="587">
        <f t="shared" si="1564"/>
        <v>0</v>
      </c>
      <c r="BR1629" s="587">
        <f t="shared" si="1564"/>
        <v>0</v>
      </c>
      <c r="BS1629" s="587">
        <f t="shared" si="1564"/>
        <v>0</v>
      </c>
      <c r="BT1629" s="1243"/>
      <c r="BU1629" s="1243"/>
      <c r="BV1629" s="1243"/>
      <c r="BW1629" s="1243"/>
      <c r="BX1629" s="1243"/>
      <c r="BY1629" s="1243"/>
      <c r="BZ1629" s="1243"/>
      <c r="CA1629" s="1243"/>
      <c r="CB1629" s="587">
        <f>SUM(CB1630:CB1631)</f>
        <v>0</v>
      </c>
      <c r="CC1629" s="587">
        <f>SUM(CC1630:CC1631)</f>
        <v>0</v>
      </c>
      <c r="CD1629" s="587">
        <f>SUM(CD1630:CD1631)</f>
        <v>0</v>
      </c>
      <c r="CE1629" s="587">
        <f>SUM(CE1630:CE1631)</f>
        <v>0</v>
      </c>
      <c r="CF1629" s="1266">
        <f>SUM(CF1630:CF1631)</f>
        <v>0</v>
      </c>
      <c r="CG1629" s="474">
        <f t="shared" si="1544"/>
        <v>0</v>
      </c>
      <c r="CH1629" s="1013">
        <f t="shared" si="1545"/>
        <v>0</v>
      </c>
      <c r="CI1629" s="1013">
        <f t="shared" si="1546"/>
        <v>0</v>
      </c>
      <c r="CJ1629" s="515">
        <f t="shared" si="1547"/>
        <v>0</v>
      </c>
    </row>
    <row r="1630" spans="1:88" s="1526" customFormat="1" ht="15" customHeight="1" x14ac:dyDescent="0.25">
      <c r="A1630" s="34"/>
      <c r="B1630" s="1464">
        <v>1622</v>
      </c>
      <c r="C1630" s="1940" t="s">
        <v>251</v>
      </c>
      <c r="D1630" s="1946">
        <f>Input!$C$21</f>
        <v>0</v>
      </c>
      <c r="E1630" s="1951" t="s">
        <v>279</v>
      </c>
      <c r="F1630" s="1943">
        <v>2019</v>
      </c>
      <c r="G1630" s="1951" t="s">
        <v>280</v>
      </c>
      <c r="H1630" s="1955" t="s">
        <v>289</v>
      </c>
      <c r="I1630" s="1925" t="s">
        <v>37</v>
      </c>
      <c r="J1630" s="1925" t="s">
        <v>288</v>
      </c>
      <c r="K1630" s="1925"/>
      <c r="L1630" s="2323" t="str">
        <f t="shared" si="1552"/>
        <v>Retail Other SME</v>
      </c>
      <c r="M1630" s="1931" t="s">
        <v>288</v>
      </c>
      <c r="N1630" s="1935"/>
      <c r="O1630" s="1936"/>
      <c r="P1630" s="151">
        <f>SUM(Q1630:R1630)</f>
        <v>0</v>
      </c>
      <c r="Q1630" s="44">
        <f t="shared" ref="Q1630:S1632" si="1565">BQ670</f>
        <v>0</v>
      </c>
      <c r="R1630" s="44">
        <f t="shared" si="1565"/>
        <v>0</v>
      </c>
      <c r="S1630" s="44">
        <f t="shared" si="1565"/>
        <v>0</v>
      </c>
      <c r="T1630" s="1243"/>
      <c r="U1630" s="1243"/>
      <c r="V1630" s="757"/>
      <c r="W1630" s="757"/>
      <c r="X1630" s="757"/>
      <c r="Y1630" s="757"/>
      <c r="Z1630" s="757"/>
      <c r="AA1630" s="757"/>
      <c r="AB1630" s="44">
        <f>CB670</f>
        <v>0</v>
      </c>
      <c r="AC1630" s="44">
        <f t="shared" si="1550"/>
        <v>0</v>
      </c>
      <c r="AD1630" s="44">
        <f t="shared" ref="AD1630:AE1632" si="1566">CD670</f>
        <v>0</v>
      </c>
      <c r="AE1630" s="44">
        <f t="shared" si="1566"/>
        <v>0</v>
      </c>
      <c r="AF1630" s="587">
        <f t="shared" si="1563"/>
        <v>0</v>
      </c>
      <c r="AG1630" s="1013">
        <f t="shared" si="1539"/>
        <v>0</v>
      </c>
      <c r="AH1630" s="1013">
        <f t="shared" si="1540"/>
        <v>0</v>
      </c>
      <c r="AI1630" s="1013">
        <f t="shared" si="1541"/>
        <v>0</v>
      </c>
      <c r="AJ1630" s="1013">
        <f t="shared" si="1542"/>
        <v>0</v>
      </c>
      <c r="AK1630" s="542"/>
      <c r="AL1630" s="650">
        <f t="shared" si="1543"/>
        <v>0</v>
      </c>
      <c r="AM1630" s="661"/>
      <c r="AN1630" s="661"/>
      <c r="AO1630" s="661"/>
      <c r="AP1630" s="661"/>
      <c r="AQ1630" s="657"/>
      <c r="AR1630" s="657"/>
      <c r="AS1630" s="44">
        <f>SUM(AT1630:AU1630)</f>
        <v>0</v>
      </c>
      <c r="AT1630" s="657"/>
      <c r="AU1630" s="657"/>
      <c r="AV1630" s="1308"/>
      <c r="AW1630" s="661"/>
      <c r="AX1630" s="661"/>
      <c r="AY1630" s="661"/>
      <c r="AZ1630" s="661"/>
      <c r="BA1630" s="661"/>
      <c r="BB1630" s="1308"/>
      <c r="BC1630" s="661"/>
      <c r="BD1630" s="1153"/>
      <c r="BE1630" s="1143"/>
      <c r="BF1630" s="781"/>
      <c r="BG1630" s="1151"/>
      <c r="BH1630" s="1243"/>
      <c r="BI1630" s="1243"/>
      <c r="BJ1630" s="1243"/>
      <c r="BK1630" s="1243"/>
      <c r="BL1630" s="1243"/>
      <c r="BM1630" s="757"/>
      <c r="BN1630" s="757"/>
      <c r="BO1630" s="1151"/>
      <c r="BP1630" s="1351">
        <f>SUM(BQ1630:BR1630)</f>
        <v>0</v>
      </c>
      <c r="BQ1630" s="1151"/>
      <c r="BR1630" s="1151"/>
      <c r="BS1630" s="1151"/>
      <c r="BT1630" s="757"/>
      <c r="BU1630" s="757"/>
      <c r="BV1630" s="757"/>
      <c r="BW1630" s="757"/>
      <c r="BX1630" s="757"/>
      <c r="BY1630" s="757"/>
      <c r="BZ1630" s="757"/>
      <c r="CA1630" s="757"/>
      <c r="CB1630" s="1351">
        <f>CC1630+CF1630</f>
        <v>0</v>
      </c>
      <c r="CC1630" s="44">
        <f>SUM(CD1630:CE1630)</f>
        <v>0</v>
      </c>
      <c r="CD1630" s="1151"/>
      <c r="CE1630" s="1151"/>
      <c r="CF1630" s="44">
        <f>BG1630+BO1630</f>
        <v>0</v>
      </c>
      <c r="CG1630" s="474">
        <f t="shared" si="1544"/>
        <v>0</v>
      </c>
      <c r="CH1630" s="1013">
        <f t="shared" si="1545"/>
        <v>0</v>
      </c>
      <c r="CI1630" s="1013">
        <f t="shared" si="1546"/>
        <v>0</v>
      </c>
      <c r="CJ1630" s="515">
        <f t="shared" si="1547"/>
        <v>0</v>
      </c>
    </row>
    <row r="1631" spans="1:88" s="1526" customFormat="1" ht="15" customHeight="1" x14ac:dyDescent="0.25">
      <c r="A1631" s="34"/>
      <c r="B1631" s="1464">
        <v>1623</v>
      </c>
      <c r="C1631" s="1940" t="s">
        <v>251</v>
      </c>
      <c r="D1631" s="1946">
        <f>Input!$C$21</f>
        <v>0</v>
      </c>
      <c r="E1631" s="1951" t="s">
        <v>279</v>
      </c>
      <c r="F1631" s="1943">
        <v>2019</v>
      </c>
      <c r="G1631" s="1951" t="s">
        <v>280</v>
      </c>
      <c r="H1631" s="1955" t="s">
        <v>289</v>
      </c>
      <c r="I1631" s="1925" t="s">
        <v>37</v>
      </c>
      <c r="J1631" s="1925" t="s">
        <v>290</v>
      </c>
      <c r="K1631" s="1925"/>
      <c r="L1631" s="2323" t="str">
        <f t="shared" si="1552"/>
        <v>Retail Other Non SME</v>
      </c>
      <c r="M1631" s="1931" t="s">
        <v>290</v>
      </c>
      <c r="N1631" s="1935"/>
      <c r="O1631" s="1936"/>
      <c r="P1631" s="151">
        <f>SUM(Q1631:R1631)</f>
        <v>0</v>
      </c>
      <c r="Q1631" s="44">
        <f t="shared" si="1565"/>
        <v>0</v>
      </c>
      <c r="R1631" s="44">
        <f t="shared" si="1565"/>
        <v>0</v>
      </c>
      <c r="S1631" s="44">
        <f t="shared" si="1565"/>
        <v>0</v>
      </c>
      <c r="T1631" s="1243"/>
      <c r="U1631" s="1243"/>
      <c r="V1631" s="1243"/>
      <c r="W1631" s="1243"/>
      <c r="X1631" s="1243"/>
      <c r="Y1631" s="1243"/>
      <c r="Z1631" s="1243"/>
      <c r="AA1631" s="1243"/>
      <c r="AB1631" s="44">
        <f>CB671</f>
        <v>0</v>
      </c>
      <c r="AC1631" s="44">
        <f t="shared" si="1550"/>
        <v>0</v>
      </c>
      <c r="AD1631" s="44">
        <f t="shared" si="1566"/>
        <v>0</v>
      </c>
      <c r="AE1631" s="44">
        <f t="shared" si="1566"/>
        <v>0</v>
      </c>
      <c r="AF1631" s="587">
        <f t="shared" si="1563"/>
        <v>0</v>
      </c>
      <c r="AG1631" s="1013">
        <f t="shared" si="1539"/>
        <v>0</v>
      </c>
      <c r="AH1631" s="1013">
        <f t="shared" si="1540"/>
        <v>0</v>
      </c>
      <c r="AI1631" s="1013">
        <f t="shared" si="1541"/>
        <v>0</v>
      </c>
      <c r="AJ1631" s="1013">
        <f t="shared" si="1542"/>
        <v>0</v>
      </c>
      <c r="AK1631" s="542"/>
      <c r="AL1631" s="650">
        <f t="shared" si="1543"/>
        <v>0</v>
      </c>
      <c r="AM1631" s="906"/>
      <c r="AN1631" s="906"/>
      <c r="AO1631" s="906"/>
      <c r="AP1631" s="906"/>
      <c r="AQ1631" s="130"/>
      <c r="AR1631" s="130"/>
      <c r="AS1631" s="44">
        <f>SUM(AT1631:AU1631)</f>
        <v>0</v>
      </c>
      <c r="AT1631" s="130"/>
      <c r="AU1631" s="130"/>
      <c r="AV1631" s="895"/>
      <c r="AW1631" s="906"/>
      <c r="AX1631" s="906"/>
      <c r="AY1631" s="906"/>
      <c r="AZ1631" s="906"/>
      <c r="BA1631" s="906"/>
      <c r="BB1631" s="895"/>
      <c r="BC1631" s="906"/>
      <c r="BD1631" s="131"/>
      <c r="BE1631" s="1143"/>
      <c r="BF1631" s="781"/>
      <c r="BG1631" s="1150"/>
      <c r="BH1631" s="1243"/>
      <c r="BI1631" s="1243"/>
      <c r="BJ1631" s="1243"/>
      <c r="BK1631" s="1243"/>
      <c r="BL1631" s="1243"/>
      <c r="BM1631" s="1243"/>
      <c r="BN1631" s="1243"/>
      <c r="BO1631" s="1150"/>
      <c r="BP1631" s="1351">
        <f>SUM(BQ1631:BR1631)</f>
        <v>0</v>
      </c>
      <c r="BQ1631" s="1150"/>
      <c r="BR1631" s="1150"/>
      <c r="BS1631" s="1150"/>
      <c r="BT1631" s="1243"/>
      <c r="BU1631" s="1243"/>
      <c r="BV1631" s="1243"/>
      <c r="BW1631" s="1243"/>
      <c r="BX1631" s="1243"/>
      <c r="BY1631" s="1243"/>
      <c r="BZ1631" s="1243"/>
      <c r="CA1631" s="1243"/>
      <c r="CB1631" s="1351">
        <f>CC1631+CF1631</f>
        <v>0</v>
      </c>
      <c r="CC1631" s="44">
        <f>SUM(CD1631:CE1631)</f>
        <v>0</v>
      </c>
      <c r="CD1631" s="1150"/>
      <c r="CE1631" s="1150"/>
      <c r="CF1631" s="44">
        <f>BG1631+BO1631</f>
        <v>0</v>
      </c>
      <c r="CG1631" s="474">
        <f t="shared" si="1544"/>
        <v>0</v>
      </c>
      <c r="CH1631" s="1013">
        <f t="shared" si="1545"/>
        <v>0</v>
      </c>
      <c r="CI1631" s="1013">
        <f t="shared" si="1546"/>
        <v>0</v>
      </c>
      <c r="CJ1631" s="515">
        <f t="shared" si="1547"/>
        <v>0</v>
      </c>
    </row>
    <row r="1632" spans="1:88" s="1526" customFormat="1" ht="15" customHeight="1" x14ac:dyDescent="0.25">
      <c r="A1632" s="34"/>
      <c r="B1632" s="1464">
        <v>1624</v>
      </c>
      <c r="C1632" s="1940" t="s">
        <v>251</v>
      </c>
      <c r="D1632" s="1946">
        <f>Input!$C$21</f>
        <v>0</v>
      </c>
      <c r="E1632" s="1951" t="s">
        <v>279</v>
      </c>
      <c r="F1632" s="1943">
        <v>2019</v>
      </c>
      <c r="G1632" s="1951" t="s">
        <v>280</v>
      </c>
      <c r="H1632" s="1955" t="s">
        <v>23</v>
      </c>
      <c r="I1632" s="1925"/>
      <c r="J1632" s="1925"/>
      <c r="K1632" s="1925"/>
      <c r="L1632" s="2323" t="str">
        <f t="shared" si="1552"/>
        <v>Equity</v>
      </c>
      <c r="M1632" s="1929" t="s">
        <v>23</v>
      </c>
      <c r="N1632" s="1935"/>
      <c r="O1632" s="1936"/>
      <c r="P1632" s="151">
        <f>SUM(Q1632:R1632)</f>
        <v>0</v>
      </c>
      <c r="Q1632" s="44">
        <f t="shared" si="1565"/>
        <v>0</v>
      </c>
      <c r="R1632" s="44">
        <f t="shared" si="1565"/>
        <v>0</v>
      </c>
      <c r="S1632" s="44">
        <f t="shared" si="1565"/>
        <v>0</v>
      </c>
      <c r="T1632" s="1243"/>
      <c r="U1632" s="1243"/>
      <c r="V1632" s="1243"/>
      <c r="W1632" s="1243"/>
      <c r="X1632" s="1243"/>
      <c r="Y1632" s="1243"/>
      <c r="Z1632" s="1243"/>
      <c r="AA1632" s="1243"/>
      <c r="AB1632" s="44">
        <f>CB672</f>
        <v>0</v>
      </c>
      <c r="AC1632" s="44">
        <f t="shared" si="1550"/>
        <v>0</v>
      </c>
      <c r="AD1632" s="44">
        <f t="shared" si="1566"/>
        <v>0</v>
      </c>
      <c r="AE1632" s="44">
        <f t="shared" si="1566"/>
        <v>0</v>
      </c>
      <c r="AF1632" s="587">
        <f t="shared" si="1563"/>
        <v>0</v>
      </c>
      <c r="AG1632" s="1013">
        <f t="shared" si="1539"/>
        <v>0</v>
      </c>
      <c r="AH1632" s="1013">
        <f t="shared" si="1540"/>
        <v>0</v>
      </c>
      <c r="AI1632" s="1013">
        <f t="shared" si="1541"/>
        <v>0</v>
      </c>
      <c r="AJ1632" s="1013">
        <f t="shared" si="1542"/>
        <v>0</v>
      </c>
      <c r="AK1632" s="542"/>
      <c r="AL1632" s="650">
        <f t="shared" si="1543"/>
        <v>0</v>
      </c>
      <c r="AM1632" s="906"/>
      <c r="AN1632" s="906"/>
      <c r="AO1632" s="906"/>
      <c r="AP1632" s="906"/>
      <c r="AQ1632" s="130"/>
      <c r="AR1632" s="130"/>
      <c r="AS1632" s="44">
        <f>SUM(AT1632:AU1632)</f>
        <v>0</v>
      </c>
      <c r="AT1632" s="130"/>
      <c r="AU1632" s="130"/>
      <c r="AV1632" s="895"/>
      <c r="AW1632" s="906"/>
      <c r="AX1632" s="906"/>
      <c r="AY1632" s="906"/>
      <c r="AZ1632" s="906"/>
      <c r="BA1632" s="906"/>
      <c r="BB1632" s="895"/>
      <c r="BC1632" s="906"/>
      <c r="BD1632" s="131"/>
      <c r="BE1632" s="1143"/>
      <c r="BF1632" s="781"/>
      <c r="BG1632" s="1150"/>
      <c r="BH1632" s="1243"/>
      <c r="BI1632" s="1243"/>
      <c r="BJ1632" s="1243"/>
      <c r="BK1632" s="1243"/>
      <c r="BL1632" s="1243"/>
      <c r="BM1632" s="1243"/>
      <c r="BN1632" s="1243"/>
      <c r="BO1632" s="1150"/>
      <c r="BP1632" s="1351">
        <f>SUM(BQ1632:BR1632)</f>
        <v>0</v>
      </c>
      <c r="BQ1632" s="1150"/>
      <c r="BR1632" s="1150"/>
      <c r="BS1632" s="1150"/>
      <c r="BT1632" s="1243"/>
      <c r="BU1632" s="1243"/>
      <c r="BV1632" s="1243"/>
      <c r="BW1632" s="1243"/>
      <c r="BX1632" s="1243"/>
      <c r="BY1632" s="1243"/>
      <c r="BZ1632" s="1243"/>
      <c r="CA1632" s="1243"/>
      <c r="CB1632" s="1351">
        <f>CC1632+CF1632</f>
        <v>0</v>
      </c>
      <c r="CC1632" s="44">
        <f>SUM(CD1632:CE1632)</f>
        <v>0</v>
      </c>
      <c r="CD1632" s="1150"/>
      <c r="CE1632" s="1150"/>
      <c r="CF1632" s="44">
        <f>BG1632+BO1632</f>
        <v>0</v>
      </c>
      <c r="CG1632" s="474">
        <f t="shared" si="1544"/>
        <v>0</v>
      </c>
      <c r="CH1632" s="1013">
        <f t="shared" si="1545"/>
        <v>0</v>
      </c>
      <c r="CI1632" s="1013">
        <f t="shared" si="1546"/>
        <v>0</v>
      </c>
      <c r="CJ1632" s="515">
        <f t="shared" si="1547"/>
        <v>0</v>
      </c>
    </row>
    <row r="1633" spans="1:88" s="1526" customFormat="1" ht="15" customHeight="1" x14ac:dyDescent="0.25">
      <c r="A1633" s="34"/>
      <c r="B1633" s="1464">
        <v>1625</v>
      </c>
      <c r="C1633" s="1940" t="s">
        <v>251</v>
      </c>
      <c r="D1633" s="1946">
        <f>Input!$C$21</f>
        <v>0</v>
      </c>
      <c r="E1633" s="1951" t="s">
        <v>279</v>
      </c>
      <c r="F1633" s="1943">
        <v>2019</v>
      </c>
      <c r="G1633" s="1951" t="s">
        <v>280</v>
      </c>
      <c r="H1633" s="1955" t="s">
        <v>292</v>
      </c>
      <c r="I1633" s="1925"/>
      <c r="J1633" s="1925"/>
      <c r="K1633" s="1925"/>
      <c r="L1633" s="2323" t="str">
        <f t="shared" si="1552"/>
        <v>Securitisation</v>
      </c>
      <c r="M1633" s="1929" t="s">
        <v>292</v>
      </c>
      <c r="N1633" s="1935"/>
      <c r="O1633" s="1936"/>
      <c r="P1633" s="1286"/>
      <c r="Q1633" s="497"/>
      <c r="R1633" s="497"/>
      <c r="S1633" s="497"/>
      <c r="T1633" s="497"/>
      <c r="U1633" s="497"/>
      <c r="V1633" s="497"/>
      <c r="W1633" s="497"/>
      <c r="X1633" s="497"/>
      <c r="Y1633" s="497"/>
      <c r="Z1633" s="497"/>
      <c r="AA1633" s="497"/>
      <c r="AB1633" s="497"/>
      <c r="AC1633" s="497"/>
      <c r="AD1633" s="497"/>
      <c r="AE1633" s="497"/>
      <c r="AF1633" s="497"/>
      <c r="AG1633" s="607"/>
      <c r="AH1633" s="607"/>
      <c r="AI1633" s="607"/>
      <c r="AJ1633" s="607"/>
      <c r="AK1633" s="850"/>
      <c r="AL1633" s="1330"/>
      <c r="AM1633" s="607"/>
      <c r="AN1633" s="607"/>
      <c r="AO1633" s="607"/>
      <c r="AP1633" s="607"/>
      <c r="AQ1633" s="1223"/>
      <c r="AR1633" s="1223"/>
      <c r="AS1633" s="497"/>
      <c r="AT1633" s="1223"/>
      <c r="AU1633" s="1223"/>
      <c r="AV1633" s="607"/>
      <c r="AW1633" s="607"/>
      <c r="AX1633" s="607"/>
      <c r="AY1633" s="607"/>
      <c r="AZ1633" s="607"/>
      <c r="BA1633" s="607"/>
      <c r="BB1633" s="607"/>
      <c r="BC1633" s="607"/>
      <c r="BD1633" s="1100"/>
      <c r="BE1633" s="735"/>
      <c r="BF1633" s="1223"/>
      <c r="BG1633" s="497"/>
      <c r="BH1633" s="497"/>
      <c r="BI1633" s="497"/>
      <c r="BJ1633" s="497"/>
      <c r="BK1633" s="497"/>
      <c r="BL1633" s="497"/>
      <c r="BM1633" s="497"/>
      <c r="BN1633" s="497"/>
      <c r="BO1633" s="497"/>
      <c r="BP1633" s="1406"/>
      <c r="BQ1633" s="497"/>
      <c r="BR1633" s="497"/>
      <c r="BS1633" s="497"/>
      <c r="BT1633" s="497"/>
      <c r="BU1633" s="497"/>
      <c r="BV1633" s="497"/>
      <c r="BW1633" s="497"/>
      <c r="BX1633" s="497"/>
      <c r="BY1633" s="497"/>
      <c r="BZ1633" s="497"/>
      <c r="CA1633" s="497"/>
      <c r="CB1633" s="497"/>
      <c r="CC1633" s="497"/>
      <c r="CD1633" s="497"/>
      <c r="CE1633" s="497"/>
      <c r="CF1633" s="992"/>
      <c r="CG1633" s="691"/>
      <c r="CH1633" s="607"/>
      <c r="CI1633" s="607"/>
      <c r="CJ1633" s="1184"/>
    </row>
    <row r="1634" spans="1:88" s="1526" customFormat="1" ht="15" customHeight="1" x14ac:dyDescent="0.25">
      <c r="A1634" s="34"/>
      <c r="B1634" s="1464">
        <v>1626</v>
      </c>
      <c r="C1634" s="1940" t="s">
        <v>251</v>
      </c>
      <c r="D1634" s="1946">
        <f>Input!$C$21</f>
        <v>0</v>
      </c>
      <c r="E1634" s="1951" t="s">
        <v>279</v>
      </c>
      <c r="F1634" s="1943">
        <v>2019</v>
      </c>
      <c r="G1634" s="1951" t="s">
        <v>280</v>
      </c>
      <c r="H1634" s="1955" t="s">
        <v>293</v>
      </c>
      <c r="I1634" s="1925"/>
      <c r="J1634" s="1925"/>
      <c r="K1634" s="1925"/>
      <c r="L1634" s="2323" t="str">
        <f t="shared" si="1552"/>
        <v>Other non-credit obligation assets</v>
      </c>
      <c r="M1634" s="1929" t="s">
        <v>293</v>
      </c>
      <c r="N1634" s="1935"/>
      <c r="O1634" s="1936"/>
      <c r="P1634" s="151">
        <f>SUM(Q1634:R1634)</f>
        <v>0</v>
      </c>
      <c r="Q1634" s="44">
        <f>BQ674</f>
        <v>0</v>
      </c>
      <c r="R1634" s="44">
        <f>BR674</f>
        <v>0</v>
      </c>
      <c r="S1634" s="44">
        <f>BS674</f>
        <v>0</v>
      </c>
      <c r="T1634" s="1243"/>
      <c r="U1634" s="1243"/>
      <c r="V1634" s="1243"/>
      <c r="W1634" s="1243"/>
      <c r="X1634" s="1243"/>
      <c r="Y1634" s="1243"/>
      <c r="Z1634" s="1243"/>
      <c r="AA1634" s="1243"/>
      <c r="AB1634" s="44">
        <f>CB674</f>
        <v>0</v>
      </c>
      <c r="AC1634" s="44">
        <f t="shared" si="1550"/>
        <v>0</v>
      </c>
      <c r="AD1634" s="44">
        <f>CD674</f>
        <v>0</v>
      </c>
      <c r="AE1634" s="44">
        <f>CE674</f>
        <v>0</v>
      </c>
      <c r="AF1634" s="587">
        <f>CF674</f>
        <v>0</v>
      </c>
      <c r="AG1634" s="1013">
        <f t="shared" ref="AG1634:AG1659" si="1567">IF(P1634=0,0,AC1634/P1634)</f>
        <v>0</v>
      </c>
      <c r="AH1634" s="1013">
        <f t="shared" ref="AH1634:AH1659" si="1568">IF(Q1634=0,0,AD1634/Q1634)</f>
        <v>0</v>
      </c>
      <c r="AI1634" s="1013">
        <f t="shared" ref="AI1634:AI1659" si="1569">IF(R1634=0,0,AE1634/R1634)</f>
        <v>0</v>
      </c>
      <c r="AJ1634" s="1013">
        <f>IF(S1634=0,0,AF1634/S1634)</f>
        <v>0</v>
      </c>
      <c r="AK1634" s="542"/>
      <c r="AL1634" s="650">
        <f t="shared" ref="AL1634:AL1659" si="1570">IF(P1634=0,0,AS1634/P1634)</f>
        <v>0</v>
      </c>
      <c r="AM1634" s="906"/>
      <c r="AN1634" s="906"/>
      <c r="AO1634" s="906"/>
      <c r="AP1634" s="906"/>
      <c r="AQ1634" s="130"/>
      <c r="AR1634" s="130"/>
      <c r="AS1634" s="44">
        <f>SUM(AT1634:AU1634)</f>
        <v>0</v>
      </c>
      <c r="AT1634" s="130"/>
      <c r="AU1634" s="130"/>
      <c r="AV1634" s="895"/>
      <c r="AW1634" s="906"/>
      <c r="AX1634" s="906"/>
      <c r="AY1634" s="906"/>
      <c r="AZ1634" s="906"/>
      <c r="BA1634" s="906"/>
      <c r="BB1634" s="895"/>
      <c r="BC1634" s="906"/>
      <c r="BD1634" s="131"/>
      <c r="BE1634" s="1143"/>
      <c r="BF1634" s="781"/>
      <c r="BG1634" s="1150"/>
      <c r="BH1634" s="1243"/>
      <c r="BI1634" s="1243"/>
      <c r="BJ1634" s="1243"/>
      <c r="BK1634" s="1243"/>
      <c r="BL1634" s="1243"/>
      <c r="BM1634" s="1243"/>
      <c r="BN1634" s="1243"/>
      <c r="BO1634" s="1150"/>
      <c r="BP1634" s="1351">
        <f>SUM(BQ1634:BR1634)</f>
        <v>0</v>
      </c>
      <c r="BQ1634" s="1150"/>
      <c r="BR1634" s="1150"/>
      <c r="BS1634" s="1150"/>
      <c r="BT1634" s="1243"/>
      <c r="BU1634" s="1243"/>
      <c r="BV1634" s="1243"/>
      <c r="BW1634" s="1243"/>
      <c r="BX1634" s="1243"/>
      <c r="BY1634" s="1243"/>
      <c r="BZ1634" s="1243"/>
      <c r="CA1634" s="1243"/>
      <c r="CB1634" s="1351">
        <f>CC1634+CF1634</f>
        <v>0</v>
      </c>
      <c r="CC1634" s="44">
        <f>SUM(CD1634:CE1634)</f>
        <v>0</v>
      </c>
      <c r="CD1634" s="1150"/>
      <c r="CE1634" s="1150"/>
      <c r="CF1634" s="44">
        <f>BG1634+BO1634</f>
        <v>0</v>
      </c>
      <c r="CG1634" s="474">
        <f t="shared" ref="CG1634:CG1659" si="1571">IFERROR(CC1634/BP1634,0)</f>
        <v>0</v>
      </c>
      <c r="CH1634" s="1013">
        <f t="shared" ref="CH1634:CH1659" si="1572">IFERROR(CD1634/BQ1634,0)</f>
        <v>0</v>
      </c>
      <c r="CI1634" s="1013">
        <f t="shared" ref="CI1634:CI1659" si="1573">IFERROR(CE1634/BR1634,0)</f>
        <v>0</v>
      </c>
      <c r="CJ1634" s="515">
        <f t="shared" ref="CJ1634:CJ1659" si="1574">IFERROR(CF1634/BS1634,0)</f>
        <v>0</v>
      </c>
    </row>
    <row r="1635" spans="1:88" s="1526" customFormat="1" ht="15" customHeight="1" thickBot="1" x14ac:dyDescent="0.3">
      <c r="A1635" s="34"/>
      <c r="B1635" s="1464">
        <v>1627</v>
      </c>
      <c r="C1635" s="1941" t="s">
        <v>283</v>
      </c>
      <c r="D1635" s="1947">
        <f>Input!$C$21</f>
        <v>0</v>
      </c>
      <c r="E1635" s="1951" t="s">
        <v>279</v>
      </c>
      <c r="F1635" s="1944">
        <v>2019</v>
      </c>
      <c r="G1635" s="1478" t="s">
        <v>280</v>
      </c>
      <c r="H1635" s="1956" t="s">
        <v>294</v>
      </c>
      <c r="I1635" s="1926"/>
      <c r="J1635" s="1926"/>
      <c r="K1635" s="1926"/>
      <c r="L1635" s="2323" t="str">
        <f t="shared" si="1552"/>
        <v>TOTAL</v>
      </c>
      <c r="M1635" s="1929" t="s">
        <v>294</v>
      </c>
      <c r="N1635" s="1937"/>
      <c r="O1635" s="1474"/>
      <c r="P1635" s="916">
        <f>SUM(P1634,P1632,P1622,P1612,P1611,P1610,P1609)</f>
        <v>0</v>
      </c>
      <c r="Q1635" s="950">
        <f>SUM(Q1634,Q1632,Q1622,Q1612,Q1611,Q1610,Q1609)</f>
        <v>0</v>
      </c>
      <c r="R1635" s="950">
        <f>SUM(R1634,R1632,R1622,R1612,R1611,R1610,R1609)</f>
        <v>0</v>
      </c>
      <c r="S1635" s="950">
        <f>SUM(S1634,S1632,S1622,S1612,S1611,S1610,S1609)</f>
        <v>0</v>
      </c>
      <c r="T1635" s="498"/>
      <c r="U1635" s="498"/>
      <c r="V1635" s="608"/>
      <c r="W1635" s="1186"/>
      <c r="X1635" s="608"/>
      <c r="Y1635" s="1186"/>
      <c r="Z1635" s="608"/>
      <c r="AA1635" s="498"/>
      <c r="AB1635" s="950">
        <f>SUM(AB1634,AB1632,AB1622,AB1612,AB1611,AB1610,AB1609)</f>
        <v>0</v>
      </c>
      <c r="AC1635" s="950">
        <f>SUM(AC1634,AC1632,AC1622,AC1612,AC1611,AC1610,AC1609)</f>
        <v>0</v>
      </c>
      <c r="AD1635" s="950">
        <f>SUM(AD1634,AD1632,AD1622,AD1612,AD1611,AD1610,AD1609)</f>
        <v>0</v>
      </c>
      <c r="AE1635" s="950">
        <f>SUM(AE1634,AE1632,AE1622,AE1612,AE1611,AE1610,AE1609)</f>
        <v>0</v>
      </c>
      <c r="AF1635" s="950">
        <f>SUM(AF1634,AF1632,AF1622,AF1612,AF1611,AF1610,AF1609)</f>
        <v>0</v>
      </c>
      <c r="AG1635" s="851">
        <f t="shared" si="1567"/>
        <v>0</v>
      </c>
      <c r="AH1635" s="851">
        <f t="shared" si="1568"/>
        <v>0</v>
      </c>
      <c r="AI1635" s="851">
        <f t="shared" si="1569"/>
        <v>0</v>
      </c>
      <c r="AJ1635" s="851">
        <f>IF(S1635=0,0,AF1635/S1635)</f>
        <v>0</v>
      </c>
      <c r="AK1635" s="1331"/>
      <c r="AL1635" s="1101">
        <f t="shared" si="1570"/>
        <v>0</v>
      </c>
      <c r="AM1635" s="132"/>
      <c r="AN1635" s="132"/>
      <c r="AO1635" s="132"/>
      <c r="AP1635" s="132"/>
      <c r="AQ1635" s="1225">
        <f>SUM(AQ1634,AQ1632,AQ1622,AQ1612,AQ1611,AQ1610,AQ1609)</f>
        <v>0</v>
      </c>
      <c r="AR1635" s="1225">
        <f>SUM(AR1634,AR1632,AR1622,AR1612,AR1611,AR1610,AR1609)</f>
        <v>0</v>
      </c>
      <c r="AS1635" s="1225">
        <f>SUM(AS1634,AS1632,AS1622,AS1612,AS1611,AS1610,AS1609)</f>
        <v>0</v>
      </c>
      <c r="AT1635" s="1225">
        <f>SUM(AT1634,AT1632,AT1622,AT1612,AT1611,AT1610,AT1609)</f>
        <v>0</v>
      </c>
      <c r="AU1635" s="1225">
        <f>SUM(AU1634,AU1632,AU1622,AU1612,AU1611,AU1610,AU1609)</f>
        <v>0</v>
      </c>
      <c r="AV1635" s="736"/>
      <c r="AW1635" s="132"/>
      <c r="AX1635" s="132"/>
      <c r="AY1635" s="132"/>
      <c r="AZ1635" s="132"/>
      <c r="BA1635" s="132"/>
      <c r="BB1635" s="736"/>
      <c r="BC1635" s="132"/>
      <c r="BD1635" s="662"/>
      <c r="BE1635" s="519"/>
      <c r="BF1635" s="629"/>
      <c r="BG1635" s="950">
        <f>SUM(BG1634,BG1632,BG1622,BG1612,BG1611,BG1610,BG1609)</f>
        <v>0</v>
      </c>
      <c r="BH1635" s="498"/>
      <c r="BI1635" s="498"/>
      <c r="BJ1635" s="498"/>
      <c r="BK1635" s="498"/>
      <c r="BL1635" s="498"/>
      <c r="BM1635" s="498"/>
      <c r="BN1635" s="498"/>
      <c r="BO1635" s="950">
        <f t="shared" ref="BO1635:BS1635" si="1575">SUM(BO1634,BO1632,BO1622,BO1612,BO1611,BO1610,BO1609)</f>
        <v>0</v>
      </c>
      <c r="BP1635" s="950">
        <f t="shared" si="1575"/>
        <v>0</v>
      </c>
      <c r="BQ1635" s="950">
        <f t="shared" si="1575"/>
        <v>0</v>
      </c>
      <c r="BR1635" s="950">
        <f t="shared" si="1575"/>
        <v>0</v>
      </c>
      <c r="BS1635" s="950">
        <f t="shared" si="1575"/>
        <v>0</v>
      </c>
      <c r="BT1635" s="498"/>
      <c r="BU1635" s="498"/>
      <c r="BV1635" s="608"/>
      <c r="BW1635" s="498"/>
      <c r="BX1635" s="608"/>
      <c r="BY1635" s="498"/>
      <c r="BZ1635" s="608"/>
      <c r="CA1635" s="498"/>
      <c r="CB1635" s="950">
        <f>SUM(CB1634,CB1632,CB1622,CB1612,CB1611,CB1610,CB1609)</f>
        <v>0</v>
      </c>
      <c r="CC1635" s="950">
        <f>SUM(CC1634,CC1632,CC1622,CC1612,CC1611,CC1610,CC1609)</f>
        <v>0</v>
      </c>
      <c r="CD1635" s="950">
        <f>SUM(CD1634,CD1632,CD1622,CD1612,CD1611,CD1610,CD1609)</f>
        <v>0</v>
      </c>
      <c r="CE1635" s="950">
        <f>SUM(CE1634,CE1632,CE1622,CE1612,CE1611,CE1610,CE1609)</f>
        <v>0</v>
      </c>
      <c r="CF1635" s="950">
        <f>SUM(CF1634,CF1632,CF1622,CF1612,CF1611,CF1610,CF1609)</f>
        <v>0</v>
      </c>
      <c r="CG1635" s="851">
        <f t="shared" si="1571"/>
        <v>0</v>
      </c>
      <c r="CH1635" s="851">
        <f t="shared" si="1572"/>
        <v>0</v>
      </c>
      <c r="CI1635" s="851">
        <f t="shared" si="1573"/>
        <v>0</v>
      </c>
      <c r="CJ1635" s="1355">
        <f t="shared" si="1574"/>
        <v>0</v>
      </c>
    </row>
    <row r="1636" spans="1:88" s="1526" customFormat="1" ht="15" customHeight="1" x14ac:dyDescent="0.25">
      <c r="A1636" s="34"/>
      <c r="B1636" s="1464">
        <v>1628</v>
      </c>
      <c r="C1636" s="1940" t="s">
        <v>251</v>
      </c>
      <c r="D1636" s="1946">
        <f>Input!$C$21</f>
        <v>0</v>
      </c>
      <c r="E1636" s="1951" t="s">
        <v>279</v>
      </c>
      <c r="F1636" s="1943">
        <v>2019</v>
      </c>
      <c r="G1636" s="1951" t="s">
        <v>295</v>
      </c>
      <c r="H1636" s="1954" t="s">
        <v>281</v>
      </c>
      <c r="I1636" s="1927" t="s">
        <v>395</v>
      </c>
      <c r="J1636" s="1925"/>
      <c r="K1636" s="1925"/>
      <c r="L1636" s="2323" t="str">
        <f t="shared" si="1552"/>
        <v>Central banks and central governments Central banks</v>
      </c>
      <c r="M1636" s="1929" t="s">
        <v>395</v>
      </c>
      <c r="N1636" s="1938"/>
      <c r="O1636" s="1473"/>
      <c r="P1636" s="151">
        <f>SUM(Q1636:R1636)</f>
        <v>0</v>
      </c>
      <c r="Q1636" s="44">
        <f t="shared" ref="Q1636:S1638" si="1576">BQ676</f>
        <v>0</v>
      </c>
      <c r="R1636" s="44">
        <f t="shared" si="1576"/>
        <v>0</v>
      </c>
      <c r="S1636" s="44">
        <f t="shared" si="1576"/>
        <v>0</v>
      </c>
      <c r="T1636" s="45"/>
      <c r="U1636" s="45"/>
      <c r="V1636" s="45"/>
      <c r="W1636" s="45"/>
      <c r="X1636" s="45"/>
      <c r="Y1636" s="45"/>
      <c r="Z1636" s="45"/>
      <c r="AA1636" s="45"/>
      <c r="AB1636" s="44">
        <f>CB676</f>
        <v>0</v>
      </c>
      <c r="AC1636" s="44">
        <f t="shared" si="1550"/>
        <v>0</v>
      </c>
      <c r="AD1636" s="44">
        <f t="shared" ref="AD1636:AF1651" si="1577">CD676</f>
        <v>0</v>
      </c>
      <c r="AE1636" s="44">
        <f t="shared" si="1577"/>
        <v>0</v>
      </c>
      <c r="AF1636" s="653">
        <f t="shared" si="1577"/>
        <v>0</v>
      </c>
      <c r="AG1636" s="154">
        <f t="shared" si="1567"/>
        <v>0</v>
      </c>
      <c r="AH1636" s="154">
        <f t="shared" si="1568"/>
        <v>0</v>
      </c>
      <c r="AI1636" s="154">
        <f t="shared" si="1569"/>
        <v>0</v>
      </c>
      <c r="AJ1636" s="1123">
        <f>IF(S1636=0,0,AF1636/S1636)</f>
        <v>0</v>
      </c>
      <c r="AK1636" s="46"/>
      <c r="AL1636" s="155">
        <f t="shared" si="1570"/>
        <v>0</v>
      </c>
      <c r="AM1636" s="660"/>
      <c r="AN1636" s="660"/>
      <c r="AO1636" s="660"/>
      <c r="AP1636" s="660"/>
      <c r="AQ1636" s="659"/>
      <c r="AR1636" s="659"/>
      <c r="AS1636" s="44">
        <f>SUM(AT1636:AU1636)</f>
        <v>0</v>
      </c>
      <c r="AT1636" s="659"/>
      <c r="AU1636" s="659"/>
      <c r="AV1636" s="156"/>
      <c r="AW1636" s="660"/>
      <c r="AX1636" s="660"/>
      <c r="AY1636" s="660"/>
      <c r="AZ1636" s="660"/>
      <c r="BA1636" s="660"/>
      <c r="BB1636" s="156"/>
      <c r="BC1636" s="156"/>
      <c r="BD1636" s="626"/>
      <c r="BE1636" s="157"/>
      <c r="BF1636" s="48"/>
      <c r="BG1636" s="1149"/>
      <c r="BH1636" s="45"/>
      <c r="BI1636" s="45"/>
      <c r="BJ1636" s="45"/>
      <c r="BK1636" s="45"/>
      <c r="BL1636" s="45"/>
      <c r="BM1636" s="45"/>
      <c r="BN1636" s="45"/>
      <c r="BO1636" s="1149"/>
      <c r="BP1636" s="44">
        <f>SUM(BQ1636:BR1636)</f>
        <v>0</v>
      </c>
      <c r="BQ1636" s="1149"/>
      <c r="BR1636" s="1149"/>
      <c r="BS1636" s="1149"/>
      <c r="BT1636" s="45"/>
      <c r="BU1636" s="45"/>
      <c r="BV1636" s="45"/>
      <c r="BW1636" s="45"/>
      <c r="BX1636" s="45"/>
      <c r="BY1636" s="45"/>
      <c r="BZ1636" s="45"/>
      <c r="CA1636" s="45"/>
      <c r="CB1636" s="1351">
        <f>CC1636+CF1636</f>
        <v>0</v>
      </c>
      <c r="CC1636" s="44">
        <f>SUM(CD1636:CE1636)</f>
        <v>0</v>
      </c>
      <c r="CD1636" s="1149"/>
      <c r="CE1636" s="1149"/>
      <c r="CF1636" s="44">
        <f>BG1636+BO1636</f>
        <v>0</v>
      </c>
      <c r="CG1636" s="474">
        <f t="shared" si="1571"/>
        <v>0</v>
      </c>
      <c r="CH1636" s="154">
        <f t="shared" si="1572"/>
        <v>0</v>
      </c>
      <c r="CI1636" s="154">
        <f t="shared" si="1573"/>
        <v>0</v>
      </c>
      <c r="CJ1636" s="515">
        <f t="shared" si="1574"/>
        <v>0</v>
      </c>
    </row>
    <row r="1637" spans="1:88" s="1526" customFormat="1" ht="15" customHeight="1" x14ac:dyDescent="0.25">
      <c r="A1637" s="34"/>
      <c r="B1637" s="1464">
        <v>1629</v>
      </c>
      <c r="C1637" s="1940" t="s">
        <v>251</v>
      </c>
      <c r="D1637" s="1946">
        <f>Input!$C$21</f>
        <v>0</v>
      </c>
      <c r="E1637" s="1951" t="s">
        <v>279</v>
      </c>
      <c r="F1637" s="1943">
        <v>2019</v>
      </c>
      <c r="G1637" s="1951" t="s">
        <v>295</v>
      </c>
      <c r="H1637" s="1954" t="s">
        <v>281</v>
      </c>
      <c r="I1637" s="1927" t="s">
        <v>1733</v>
      </c>
      <c r="J1637" s="1925"/>
      <c r="K1637" s="1925"/>
      <c r="L1637" s="2323" t="str">
        <f t="shared" si="1552"/>
        <v>Central banks and central governments Central governments</v>
      </c>
      <c r="M1637" s="1929" t="s">
        <v>1733</v>
      </c>
      <c r="N1637" s="1935"/>
      <c r="O1637" s="1936"/>
      <c r="P1637" s="151">
        <f>SUM(Q1637:R1637)</f>
        <v>0</v>
      </c>
      <c r="Q1637" s="44">
        <f t="shared" si="1576"/>
        <v>0</v>
      </c>
      <c r="R1637" s="44">
        <f t="shared" si="1576"/>
        <v>0</v>
      </c>
      <c r="S1637" s="44">
        <f t="shared" si="1576"/>
        <v>0</v>
      </c>
      <c r="T1637" s="45"/>
      <c r="U1637" s="45"/>
      <c r="V1637" s="45"/>
      <c r="W1637" s="45"/>
      <c r="X1637" s="45"/>
      <c r="Y1637" s="45"/>
      <c r="Z1637" s="45"/>
      <c r="AA1637" s="45"/>
      <c r="AB1637" s="44">
        <f>CB677</f>
        <v>0</v>
      </c>
      <c r="AC1637" s="44">
        <f t="shared" si="1550"/>
        <v>0</v>
      </c>
      <c r="AD1637" s="44">
        <f t="shared" si="1577"/>
        <v>0</v>
      </c>
      <c r="AE1637" s="44">
        <f t="shared" si="1577"/>
        <v>0</v>
      </c>
      <c r="AF1637" s="653">
        <f t="shared" si="1577"/>
        <v>0</v>
      </c>
      <c r="AG1637" s="154">
        <f t="shared" si="1567"/>
        <v>0</v>
      </c>
      <c r="AH1637" s="154">
        <f t="shared" si="1568"/>
        <v>0</v>
      </c>
      <c r="AI1637" s="154">
        <f t="shared" si="1569"/>
        <v>0</v>
      </c>
      <c r="AJ1637" s="154">
        <f t="shared" ref="AJ1637:AJ1659" si="1578">IF(S1637=0,0,AF1637/S1637)</f>
        <v>0</v>
      </c>
      <c r="AK1637" s="46"/>
      <c r="AL1637" s="155">
        <f t="shared" si="1570"/>
        <v>0</v>
      </c>
      <c r="AM1637" s="660"/>
      <c r="AN1637" s="660"/>
      <c r="AO1637" s="660"/>
      <c r="AP1637" s="660"/>
      <c r="AQ1637" s="659"/>
      <c r="AR1637" s="659"/>
      <c r="AS1637" s="44">
        <f>SUM(AT1637:AU1637)</f>
        <v>0</v>
      </c>
      <c r="AT1637" s="659"/>
      <c r="AU1637" s="659"/>
      <c r="AV1637" s="156"/>
      <c r="AW1637" s="660"/>
      <c r="AX1637" s="660"/>
      <c r="AY1637" s="660"/>
      <c r="AZ1637" s="660"/>
      <c r="BA1637" s="660"/>
      <c r="BB1637" s="156"/>
      <c r="BC1637" s="660"/>
      <c r="BD1637" s="1152"/>
      <c r="BE1637" s="157"/>
      <c r="BF1637" s="48"/>
      <c r="BG1637" s="1149"/>
      <c r="BH1637" s="45"/>
      <c r="BI1637" s="45"/>
      <c r="BJ1637" s="45"/>
      <c r="BK1637" s="45"/>
      <c r="BL1637" s="45"/>
      <c r="BM1637" s="45"/>
      <c r="BN1637" s="45"/>
      <c r="BO1637" s="1149"/>
      <c r="BP1637" s="44">
        <f>SUM(BQ1637:BR1637)</f>
        <v>0</v>
      </c>
      <c r="BQ1637" s="1149"/>
      <c r="BR1637" s="1149"/>
      <c r="BS1637" s="1149"/>
      <c r="BT1637" s="45"/>
      <c r="BU1637" s="45"/>
      <c r="BV1637" s="45"/>
      <c r="BW1637" s="45"/>
      <c r="BX1637" s="45"/>
      <c r="BY1637" s="45"/>
      <c r="BZ1637" s="45"/>
      <c r="CA1637" s="45"/>
      <c r="CB1637" s="1351">
        <f>CC1637+CF1637</f>
        <v>0</v>
      </c>
      <c r="CC1637" s="44">
        <f>SUM(CD1637:CE1637)</f>
        <v>0</v>
      </c>
      <c r="CD1637" s="1149"/>
      <c r="CE1637" s="1149"/>
      <c r="CF1637" s="44">
        <f>BG1637+BO1637</f>
        <v>0</v>
      </c>
      <c r="CG1637" s="474">
        <f t="shared" si="1571"/>
        <v>0</v>
      </c>
      <c r="CH1637" s="154">
        <f t="shared" si="1572"/>
        <v>0</v>
      </c>
      <c r="CI1637" s="154">
        <f t="shared" si="1573"/>
        <v>0</v>
      </c>
      <c r="CJ1637" s="515">
        <f t="shared" si="1574"/>
        <v>0</v>
      </c>
    </row>
    <row r="1638" spans="1:88" s="1526" customFormat="1" ht="15" customHeight="1" x14ac:dyDescent="0.25">
      <c r="A1638" s="34"/>
      <c r="B1638" s="1464">
        <v>1630</v>
      </c>
      <c r="C1638" s="1940" t="s">
        <v>251</v>
      </c>
      <c r="D1638" s="1946">
        <f>Input!$C$21</f>
        <v>0</v>
      </c>
      <c r="E1638" s="1951" t="s">
        <v>279</v>
      </c>
      <c r="F1638" s="1943">
        <v>2019</v>
      </c>
      <c r="G1638" s="1951" t="s">
        <v>295</v>
      </c>
      <c r="H1638" s="1955" t="s">
        <v>282</v>
      </c>
      <c r="I1638" s="1925"/>
      <c r="J1638" s="1925"/>
      <c r="K1638" s="1925"/>
      <c r="L1638" s="2323" t="str">
        <f t="shared" si="1552"/>
        <v>Institutions</v>
      </c>
      <c r="M1638" s="1929" t="s">
        <v>282</v>
      </c>
      <c r="N1638" s="1935"/>
      <c r="O1638" s="1936"/>
      <c r="P1638" s="151">
        <f>SUM(Q1638:R1638)</f>
        <v>0</v>
      </c>
      <c r="Q1638" s="44">
        <f t="shared" si="1576"/>
        <v>0</v>
      </c>
      <c r="R1638" s="44">
        <f t="shared" si="1576"/>
        <v>0</v>
      </c>
      <c r="S1638" s="44">
        <f t="shared" si="1576"/>
        <v>0</v>
      </c>
      <c r="T1638" s="1243"/>
      <c r="U1638" s="1243"/>
      <c r="V1638" s="45"/>
      <c r="W1638" s="1243"/>
      <c r="X1638" s="45"/>
      <c r="Y1638" s="1243"/>
      <c r="Z1638" s="45"/>
      <c r="AA1638" s="1243"/>
      <c r="AB1638" s="44">
        <f>CB678</f>
        <v>0</v>
      </c>
      <c r="AC1638" s="44">
        <f t="shared" si="1550"/>
        <v>0</v>
      </c>
      <c r="AD1638" s="44">
        <f t="shared" si="1577"/>
        <v>0</v>
      </c>
      <c r="AE1638" s="44">
        <f t="shared" si="1577"/>
        <v>0</v>
      </c>
      <c r="AF1638" s="587">
        <f t="shared" si="1577"/>
        <v>0</v>
      </c>
      <c r="AG1638" s="1013">
        <f t="shared" si="1567"/>
        <v>0</v>
      </c>
      <c r="AH1638" s="1013">
        <f t="shared" si="1568"/>
        <v>0</v>
      </c>
      <c r="AI1638" s="1013">
        <f t="shared" si="1569"/>
        <v>0</v>
      </c>
      <c r="AJ1638" s="1013">
        <f t="shared" si="1578"/>
        <v>0</v>
      </c>
      <c r="AK1638" s="542"/>
      <c r="AL1638" s="650">
        <f t="shared" si="1570"/>
        <v>0</v>
      </c>
      <c r="AM1638" s="906"/>
      <c r="AN1638" s="906"/>
      <c r="AO1638" s="906"/>
      <c r="AP1638" s="906"/>
      <c r="AQ1638" s="130"/>
      <c r="AR1638" s="130"/>
      <c r="AS1638" s="44">
        <f>SUM(AT1638:AU1638)</f>
        <v>0</v>
      </c>
      <c r="AT1638" s="130"/>
      <c r="AU1638" s="130"/>
      <c r="AV1638" s="895"/>
      <c r="AW1638" s="906"/>
      <c r="AX1638" s="906"/>
      <c r="AY1638" s="906"/>
      <c r="AZ1638" s="906"/>
      <c r="BA1638" s="906"/>
      <c r="BB1638" s="895"/>
      <c r="BC1638" s="906"/>
      <c r="BD1638" s="131"/>
      <c r="BE1638" s="1143"/>
      <c r="BF1638" s="781"/>
      <c r="BG1638" s="1150"/>
      <c r="BH1638" s="1243"/>
      <c r="BI1638" s="1243"/>
      <c r="BJ1638" s="1243"/>
      <c r="BK1638" s="1243"/>
      <c r="BL1638" s="1243"/>
      <c r="BM1638" s="1243"/>
      <c r="BN1638" s="1243"/>
      <c r="BO1638" s="1150"/>
      <c r="BP1638" s="1351">
        <f>SUM(BQ1638:BR1638)</f>
        <v>0</v>
      </c>
      <c r="BQ1638" s="1150"/>
      <c r="BR1638" s="1150"/>
      <c r="BS1638" s="1150"/>
      <c r="BT1638" s="1243"/>
      <c r="BU1638" s="1243"/>
      <c r="BV1638" s="45"/>
      <c r="BW1638" s="1243"/>
      <c r="BX1638" s="45"/>
      <c r="BY1638" s="1243"/>
      <c r="BZ1638" s="45"/>
      <c r="CA1638" s="1243"/>
      <c r="CB1638" s="1351">
        <f>CC1638+CF1638</f>
        <v>0</v>
      </c>
      <c r="CC1638" s="44">
        <f>SUM(CD1638:CE1638)</f>
        <v>0</v>
      </c>
      <c r="CD1638" s="1150"/>
      <c r="CE1638" s="1150"/>
      <c r="CF1638" s="44">
        <f>BG1638+BO1638</f>
        <v>0</v>
      </c>
      <c r="CG1638" s="474">
        <f t="shared" si="1571"/>
        <v>0</v>
      </c>
      <c r="CH1638" s="1013">
        <f t="shared" si="1572"/>
        <v>0</v>
      </c>
      <c r="CI1638" s="1013">
        <f t="shared" si="1573"/>
        <v>0</v>
      </c>
      <c r="CJ1638" s="515">
        <f t="shared" si="1574"/>
        <v>0</v>
      </c>
    </row>
    <row r="1639" spans="1:88" s="1526" customFormat="1" ht="15" customHeight="1" x14ac:dyDescent="0.25">
      <c r="A1639" s="34"/>
      <c r="B1639" s="1464">
        <v>1631</v>
      </c>
      <c r="C1639" s="1940" t="s">
        <v>283</v>
      </c>
      <c r="D1639" s="1946">
        <f>Input!$C$21</f>
        <v>0</v>
      </c>
      <c r="E1639" s="1951" t="s">
        <v>279</v>
      </c>
      <c r="F1639" s="1943">
        <v>2019</v>
      </c>
      <c r="G1639" s="1951" t="s">
        <v>295</v>
      </c>
      <c r="H1639" s="1955" t="s">
        <v>284</v>
      </c>
      <c r="I1639" s="1925"/>
      <c r="J1639" s="1925"/>
      <c r="K1639" s="1925"/>
      <c r="L1639" s="2323" t="str">
        <f t="shared" si="1552"/>
        <v>Corporates</v>
      </c>
      <c r="M1639" s="1929" t="s">
        <v>284</v>
      </c>
      <c r="N1639" s="1935"/>
      <c r="O1639" s="1936"/>
      <c r="P1639" s="1037">
        <f>SUM(P1640,P1643,P1646)</f>
        <v>0</v>
      </c>
      <c r="Q1639" s="587">
        <f>SUM(Q1640,Q1643,Q1646)</f>
        <v>0</v>
      </c>
      <c r="R1639" s="587">
        <f>SUM(R1640,R1643,R1646)</f>
        <v>0</v>
      </c>
      <c r="S1639" s="587">
        <f>SUM(S1640,S1643,S1646)</f>
        <v>0</v>
      </c>
      <c r="T1639" s="1243"/>
      <c r="U1639" s="1243"/>
      <c r="V1639" s="757"/>
      <c r="W1639" s="1243"/>
      <c r="X1639" s="757"/>
      <c r="Y1639" s="1243"/>
      <c r="Z1639" s="757"/>
      <c r="AA1639" s="1243"/>
      <c r="AB1639" s="587">
        <f>SUM(AB1640,AB1643,AB1646)</f>
        <v>0</v>
      </c>
      <c r="AC1639" s="587">
        <f>SUM(AC1640,AC1643,AC1646)</f>
        <v>0</v>
      </c>
      <c r="AD1639" s="587">
        <f>SUM(AD1640,AD1643,AD1646)</f>
        <v>0</v>
      </c>
      <c r="AE1639" s="587">
        <f>SUM(AE1640,AE1643,AE1646)</f>
        <v>0</v>
      </c>
      <c r="AF1639" s="587">
        <f t="shared" si="1577"/>
        <v>0</v>
      </c>
      <c r="AG1639" s="1013">
        <f t="shared" si="1567"/>
        <v>0</v>
      </c>
      <c r="AH1639" s="1013">
        <f t="shared" si="1568"/>
        <v>0</v>
      </c>
      <c r="AI1639" s="1013">
        <f t="shared" si="1569"/>
        <v>0</v>
      </c>
      <c r="AJ1639" s="1013">
        <f t="shared" si="1578"/>
        <v>0</v>
      </c>
      <c r="AK1639" s="542"/>
      <c r="AL1639" s="650">
        <f t="shared" si="1570"/>
        <v>0</v>
      </c>
      <c r="AM1639" s="906"/>
      <c r="AN1639" s="906"/>
      <c r="AO1639" s="906"/>
      <c r="AP1639" s="906"/>
      <c r="AQ1639" s="806">
        <f>SUM(AQ1640,AQ1643,AQ1646)</f>
        <v>0</v>
      </c>
      <c r="AR1639" s="806">
        <f>SUM(AR1640,AR1643,AR1646)</f>
        <v>0</v>
      </c>
      <c r="AS1639" s="587">
        <f>SUM(AS1640,AS1643,AS1646)</f>
        <v>0</v>
      </c>
      <c r="AT1639" s="806">
        <f>SUM(AT1640,AT1643,AT1646)</f>
        <v>0</v>
      </c>
      <c r="AU1639" s="806">
        <f>SUM(AU1640,AU1643,AU1646)</f>
        <v>0</v>
      </c>
      <c r="AV1639" s="895"/>
      <c r="AW1639" s="906"/>
      <c r="AX1639" s="906"/>
      <c r="AY1639" s="906"/>
      <c r="AZ1639" s="906"/>
      <c r="BA1639" s="906"/>
      <c r="BB1639" s="895"/>
      <c r="BC1639" s="906"/>
      <c r="BD1639" s="131"/>
      <c r="BE1639" s="1143"/>
      <c r="BF1639" s="781"/>
      <c r="BG1639" s="587">
        <f>SUM(BG1640,BG1643,BG1646)</f>
        <v>0</v>
      </c>
      <c r="BH1639" s="1243"/>
      <c r="BI1639" s="1243"/>
      <c r="BJ1639" s="1243"/>
      <c r="BK1639" s="1243"/>
      <c r="BL1639" s="1243"/>
      <c r="BM1639" s="1243"/>
      <c r="BN1639" s="1243"/>
      <c r="BO1639" s="587">
        <f t="shared" ref="BO1639:BS1639" si="1579">SUM(BO1640,BO1643,BO1646)</f>
        <v>0</v>
      </c>
      <c r="BP1639" s="587">
        <f t="shared" si="1579"/>
        <v>0</v>
      </c>
      <c r="BQ1639" s="587">
        <f t="shared" si="1579"/>
        <v>0</v>
      </c>
      <c r="BR1639" s="587">
        <f t="shared" si="1579"/>
        <v>0</v>
      </c>
      <c r="BS1639" s="587">
        <f t="shared" si="1579"/>
        <v>0</v>
      </c>
      <c r="BT1639" s="1243"/>
      <c r="BU1639" s="1243"/>
      <c r="BV1639" s="757"/>
      <c r="BW1639" s="1243"/>
      <c r="BX1639" s="757"/>
      <c r="BY1639" s="1243"/>
      <c r="BZ1639" s="757"/>
      <c r="CA1639" s="1243"/>
      <c r="CB1639" s="587">
        <f>SUM(CB1640,CB1643,CB1646)</f>
        <v>0</v>
      </c>
      <c r="CC1639" s="587">
        <f>SUM(CC1640,CC1643,CC1646)</f>
        <v>0</v>
      </c>
      <c r="CD1639" s="587">
        <f>SUM(CD1640,CD1643,CD1646)</f>
        <v>0</v>
      </c>
      <c r="CE1639" s="587">
        <f>SUM(CE1640,CE1643,CE1646)</f>
        <v>0</v>
      </c>
      <c r="CF1639" s="1266">
        <f>SUM(CF1640,CF1643,CF1646)</f>
        <v>0</v>
      </c>
      <c r="CG1639" s="474">
        <f t="shared" si="1571"/>
        <v>0</v>
      </c>
      <c r="CH1639" s="1013">
        <f t="shared" si="1572"/>
        <v>0</v>
      </c>
      <c r="CI1639" s="1013">
        <f t="shared" si="1573"/>
        <v>0</v>
      </c>
      <c r="CJ1639" s="515">
        <f t="shared" si="1574"/>
        <v>0</v>
      </c>
    </row>
    <row r="1640" spans="1:88" s="1526" customFormat="1" ht="15" customHeight="1" x14ac:dyDescent="0.25">
      <c r="A1640" s="34"/>
      <c r="B1640" s="1464">
        <v>1632</v>
      </c>
      <c r="C1640" s="1940" t="s">
        <v>283</v>
      </c>
      <c r="D1640" s="1946">
        <f>Input!$C$21</f>
        <v>0</v>
      </c>
      <c r="E1640" s="1951" t="s">
        <v>279</v>
      </c>
      <c r="F1640" s="1943">
        <v>2019</v>
      </c>
      <c r="G1640" s="1951" t="s">
        <v>295</v>
      </c>
      <c r="H1640" s="1955" t="s">
        <v>284</v>
      </c>
      <c r="I1640" s="1925" t="s">
        <v>285</v>
      </c>
      <c r="J1640" s="1925"/>
      <c r="K1640" s="1925"/>
      <c r="L1640" s="2323" t="str">
        <f t="shared" si="1552"/>
        <v>Corporates Specialised Lending</v>
      </c>
      <c r="M1640" s="1930" t="s">
        <v>285</v>
      </c>
      <c r="N1640" s="1935"/>
      <c r="O1640" s="1936"/>
      <c r="P1640" s="1037">
        <f>SUM(P1641:P1642)</f>
        <v>0</v>
      </c>
      <c r="Q1640" s="587">
        <f>SUM(Q1641:Q1642)</f>
        <v>0</v>
      </c>
      <c r="R1640" s="587">
        <f>SUM(R1641:R1642)</f>
        <v>0</v>
      </c>
      <c r="S1640" s="587">
        <f>SUM(S1641:S1642)</f>
        <v>0</v>
      </c>
      <c r="T1640" s="1243"/>
      <c r="U1640" s="1243"/>
      <c r="V1640" s="1243"/>
      <c r="W1640" s="1243"/>
      <c r="X1640" s="1243"/>
      <c r="Y1640" s="1243"/>
      <c r="Z1640" s="1243"/>
      <c r="AA1640" s="1243"/>
      <c r="AB1640" s="587">
        <f>SUM(AB1641:AB1642)</f>
        <v>0</v>
      </c>
      <c r="AC1640" s="587">
        <f>SUM(AC1641:AC1642)</f>
        <v>0</v>
      </c>
      <c r="AD1640" s="587">
        <f>SUM(AD1641:AD1642)</f>
        <v>0</v>
      </c>
      <c r="AE1640" s="587">
        <f>SUM(AE1641:AE1642)</f>
        <v>0</v>
      </c>
      <c r="AF1640" s="587">
        <f t="shared" si="1577"/>
        <v>0</v>
      </c>
      <c r="AG1640" s="1013">
        <f t="shared" si="1567"/>
        <v>0</v>
      </c>
      <c r="AH1640" s="1013">
        <f t="shared" si="1568"/>
        <v>0</v>
      </c>
      <c r="AI1640" s="1013">
        <f t="shared" si="1569"/>
        <v>0</v>
      </c>
      <c r="AJ1640" s="1013">
        <f t="shared" si="1578"/>
        <v>0</v>
      </c>
      <c r="AK1640" s="542"/>
      <c r="AL1640" s="650">
        <f t="shared" si="1570"/>
        <v>0</v>
      </c>
      <c r="AM1640" s="906"/>
      <c r="AN1640" s="906"/>
      <c r="AO1640" s="906"/>
      <c r="AP1640" s="906"/>
      <c r="AQ1640" s="806">
        <f>SUM(AQ1641:AQ1642)</f>
        <v>0</v>
      </c>
      <c r="AR1640" s="806">
        <f>SUM(AR1641:AR1642)</f>
        <v>0</v>
      </c>
      <c r="AS1640" s="587">
        <f>SUM(AS1641:AS1642)</f>
        <v>0</v>
      </c>
      <c r="AT1640" s="806">
        <f>SUM(AT1641:AT1642)</f>
        <v>0</v>
      </c>
      <c r="AU1640" s="806">
        <f>SUM(AU1641:AU1642)</f>
        <v>0</v>
      </c>
      <c r="AV1640" s="895"/>
      <c r="AW1640" s="906"/>
      <c r="AX1640" s="906"/>
      <c r="AY1640" s="906"/>
      <c r="AZ1640" s="906"/>
      <c r="BA1640" s="906"/>
      <c r="BB1640" s="895"/>
      <c r="BC1640" s="906"/>
      <c r="BD1640" s="131"/>
      <c r="BE1640" s="1143"/>
      <c r="BF1640" s="781"/>
      <c r="BG1640" s="587">
        <f>SUM(BG1641:BG1642)</f>
        <v>0</v>
      </c>
      <c r="BH1640" s="1243"/>
      <c r="BI1640" s="1243"/>
      <c r="BJ1640" s="1243"/>
      <c r="BK1640" s="1243"/>
      <c r="BL1640" s="1243"/>
      <c r="BM1640" s="1243"/>
      <c r="BN1640" s="1243"/>
      <c r="BO1640" s="587">
        <f t="shared" ref="BO1640:BS1640" si="1580">SUM(BO1641:BO1642)</f>
        <v>0</v>
      </c>
      <c r="BP1640" s="587">
        <f t="shared" si="1580"/>
        <v>0</v>
      </c>
      <c r="BQ1640" s="587">
        <f t="shared" si="1580"/>
        <v>0</v>
      </c>
      <c r="BR1640" s="587">
        <f t="shared" si="1580"/>
        <v>0</v>
      </c>
      <c r="BS1640" s="587">
        <f t="shared" si="1580"/>
        <v>0</v>
      </c>
      <c r="BT1640" s="1243"/>
      <c r="BU1640" s="1243"/>
      <c r="BV1640" s="1243"/>
      <c r="BW1640" s="1243"/>
      <c r="BX1640" s="1243"/>
      <c r="BY1640" s="1243"/>
      <c r="BZ1640" s="1243"/>
      <c r="CA1640" s="1243"/>
      <c r="CB1640" s="587">
        <f>SUM(CB1641:CB1642)</f>
        <v>0</v>
      </c>
      <c r="CC1640" s="587">
        <f>SUM(CC1641:CC1642)</f>
        <v>0</v>
      </c>
      <c r="CD1640" s="587">
        <f>SUM(CD1641:CD1642)</f>
        <v>0</v>
      </c>
      <c r="CE1640" s="587">
        <f>SUM(CE1641:CE1642)</f>
        <v>0</v>
      </c>
      <c r="CF1640" s="1266">
        <f>SUM(CF1641:CF1642)</f>
        <v>0</v>
      </c>
      <c r="CG1640" s="474">
        <f t="shared" si="1571"/>
        <v>0</v>
      </c>
      <c r="CH1640" s="1013">
        <f t="shared" si="1572"/>
        <v>0</v>
      </c>
      <c r="CI1640" s="1013">
        <f t="shared" si="1573"/>
        <v>0</v>
      </c>
      <c r="CJ1640" s="515">
        <f t="shared" si="1574"/>
        <v>0</v>
      </c>
    </row>
    <row r="1641" spans="1:88" s="1526" customFormat="1" ht="15" customHeight="1" x14ac:dyDescent="0.25">
      <c r="A1641" s="34"/>
      <c r="B1641" s="1464">
        <v>1633</v>
      </c>
      <c r="C1641" s="1940" t="s">
        <v>251</v>
      </c>
      <c r="D1641" s="1946">
        <f>Input!$C$21</f>
        <v>0</v>
      </c>
      <c r="E1641" s="1951" t="s">
        <v>279</v>
      </c>
      <c r="F1641" s="1943">
        <v>2019</v>
      </c>
      <c r="G1641" s="1951" t="s">
        <v>295</v>
      </c>
      <c r="H1641" s="1955" t="s">
        <v>284</v>
      </c>
      <c r="I1641" s="1925" t="s">
        <v>285</v>
      </c>
      <c r="J1641" s="1925" t="s">
        <v>286</v>
      </c>
      <c r="K1641" s="1925"/>
      <c r="L1641" s="2323" t="str">
        <f t="shared" si="1552"/>
        <v>Corporates Specialised Lending Secured by real estate property</v>
      </c>
      <c r="M1641" s="1931" t="s">
        <v>286</v>
      </c>
      <c r="N1641" s="1935"/>
      <c r="O1641" s="1936"/>
      <c r="P1641" s="151">
        <f>SUM(Q1641:R1641)</f>
        <v>0</v>
      </c>
      <c r="Q1641" s="44">
        <f t="shared" ref="Q1641:S1642" si="1581">BQ681</f>
        <v>0</v>
      </c>
      <c r="R1641" s="44">
        <f t="shared" si="1581"/>
        <v>0</v>
      </c>
      <c r="S1641" s="44">
        <f t="shared" si="1581"/>
        <v>0</v>
      </c>
      <c r="T1641" s="1243"/>
      <c r="U1641" s="1243"/>
      <c r="V1641" s="757"/>
      <c r="W1641" s="757"/>
      <c r="X1641" s="757"/>
      <c r="Y1641" s="757"/>
      <c r="Z1641" s="757"/>
      <c r="AA1641" s="757"/>
      <c r="AB1641" s="44">
        <f>CB681</f>
        <v>0</v>
      </c>
      <c r="AC1641" s="44">
        <f t="shared" ref="AC1641:AC1642" si="1582">CC681</f>
        <v>0</v>
      </c>
      <c r="AD1641" s="44">
        <f>CD681</f>
        <v>0</v>
      </c>
      <c r="AE1641" s="44">
        <f>CE681</f>
        <v>0</v>
      </c>
      <c r="AF1641" s="587">
        <f t="shared" si="1577"/>
        <v>0</v>
      </c>
      <c r="AG1641" s="1013">
        <f t="shared" si="1567"/>
        <v>0</v>
      </c>
      <c r="AH1641" s="1013">
        <f t="shared" si="1568"/>
        <v>0</v>
      </c>
      <c r="AI1641" s="1013">
        <f t="shared" si="1569"/>
        <v>0</v>
      </c>
      <c r="AJ1641" s="1013">
        <f t="shared" si="1578"/>
        <v>0</v>
      </c>
      <c r="AK1641" s="542"/>
      <c r="AL1641" s="650">
        <f t="shared" si="1570"/>
        <v>0</v>
      </c>
      <c r="AM1641" s="661"/>
      <c r="AN1641" s="661"/>
      <c r="AO1641" s="661"/>
      <c r="AP1641" s="661"/>
      <c r="AQ1641" s="657"/>
      <c r="AR1641" s="657"/>
      <c r="AS1641" s="44">
        <f>SUM(AT1641:AU1641)</f>
        <v>0</v>
      </c>
      <c r="AT1641" s="657"/>
      <c r="AU1641" s="657"/>
      <c r="AV1641" s="1308"/>
      <c r="AW1641" s="661"/>
      <c r="AX1641" s="661"/>
      <c r="AY1641" s="661"/>
      <c r="AZ1641" s="661"/>
      <c r="BA1641" s="661"/>
      <c r="BB1641" s="1308"/>
      <c r="BC1641" s="661"/>
      <c r="BD1641" s="1153"/>
      <c r="BE1641" s="1143"/>
      <c r="BF1641" s="781"/>
      <c r="BG1641" s="1151"/>
      <c r="BH1641" s="1243"/>
      <c r="BI1641" s="1243"/>
      <c r="BJ1641" s="1243"/>
      <c r="BK1641" s="1243"/>
      <c r="BL1641" s="1243"/>
      <c r="BM1641" s="757"/>
      <c r="BN1641" s="757"/>
      <c r="BO1641" s="1151"/>
      <c r="BP1641" s="1351">
        <f>SUM(BQ1641:BR1641)</f>
        <v>0</v>
      </c>
      <c r="BQ1641" s="1151"/>
      <c r="BR1641" s="1151"/>
      <c r="BS1641" s="1151"/>
      <c r="BT1641" s="757"/>
      <c r="BU1641" s="757"/>
      <c r="BV1641" s="757"/>
      <c r="BW1641" s="757"/>
      <c r="BX1641" s="757"/>
      <c r="BY1641" s="757"/>
      <c r="BZ1641" s="757"/>
      <c r="CA1641" s="757"/>
      <c r="CB1641" s="1351">
        <f>CC1641+CF1641</f>
        <v>0</v>
      </c>
      <c r="CC1641" s="44">
        <f>SUM(CD1641:CE1641)</f>
        <v>0</v>
      </c>
      <c r="CD1641" s="1151"/>
      <c r="CE1641" s="1151"/>
      <c r="CF1641" s="44">
        <f>BG1641+BO1641</f>
        <v>0</v>
      </c>
      <c r="CG1641" s="474">
        <f t="shared" si="1571"/>
        <v>0</v>
      </c>
      <c r="CH1641" s="1013">
        <f t="shared" si="1572"/>
        <v>0</v>
      </c>
      <c r="CI1641" s="1013">
        <f t="shared" si="1573"/>
        <v>0</v>
      </c>
      <c r="CJ1641" s="515">
        <f t="shared" si="1574"/>
        <v>0</v>
      </c>
    </row>
    <row r="1642" spans="1:88" s="1526" customFormat="1" ht="15" customHeight="1" x14ac:dyDescent="0.25">
      <c r="A1642" s="34"/>
      <c r="B1642" s="1464">
        <v>1634</v>
      </c>
      <c r="C1642" s="1940" t="s">
        <v>251</v>
      </c>
      <c r="D1642" s="1946">
        <f>Input!$C$21</f>
        <v>0</v>
      </c>
      <c r="E1642" s="1951" t="s">
        <v>279</v>
      </c>
      <c r="F1642" s="1943">
        <v>2019</v>
      </c>
      <c r="G1642" s="1951" t="s">
        <v>295</v>
      </c>
      <c r="H1642" s="1955" t="s">
        <v>284</v>
      </c>
      <c r="I1642" s="1925" t="s">
        <v>285</v>
      </c>
      <c r="J1642" s="1925" t="s">
        <v>287</v>
      </c>
      <c r="K1642" s="1925"/>
      <c r="L1642" s="2323" t="str">
        <f t="shared" si="1552"/>
        <v>Corporates Specialised Lending Not secured by real estate property</v>
      </c>
      <c r="M1642" s="1931" t="s">
        <v>287</v>
      </c>
      <c r="N1642" s="1935"/>
      <c r="O1642" s="1936"/>
      <c r="P1642" s="151">
        <f>SUM(Q1642:R1642)</f>
        <v>0</v>
      </c>
      <c r="Q1642" s="44">
        <f t="shared" si="1581"/>
        <v>0</v>
      </c>
      <c r="R1642" s="44">
        <f t="shared" si="1581"/>
        <v>0</v>
      </c>
      <c r="S1642" s="44">
        <f t="shared" si="1581"/>
        <v>0</v>
      </c>
      <c r="T1642" s="1243"/>
      <c r="U1642" s="1243"/>
      <c r="V1642" s="757"/>
      <c r="W1642" s="757"/>
      <c r="X1642" s="757"/>
      <c r="Y1642" s="757"/>
      <c r="Z1642" s="757"/>
      <c r="AA1642" s="757"/>
      <c r="AB1642" s="44">
        <f>CB682</f>
        <v>0</v>
      </c>
      <c r="AC1642" s="44">
        <f t="shared" si="1582"/>
        <v>0</v>
      </c>
      <c r="AD1642" s="44">
        <f>CD682</f>
        <v>0</v>
      </c>
      <c r="AE1642" s="44">
        <f>CE682</f>
        <v>0</v>
      </c>
      <c r="AF1642" s="587">
        <f t="shared" si="1577"/>
        <v>0</v>
      </c>
      <c r="AG1642" s="1013">
        <f t="shared" si="1567"/>
        <v>0</v>
      </c>
      <c r="AH1642" s="1013">
        <f t="shared" si="1568"/>
        <v>0</v>
      </c>
      <c r="AI1642" s="1013">
        <f t="shared" si="1569"/>
        <v>0</v>
      </c>
      <c r="AJ1642" s="1013">
        <f t="shared" si="1578"/>
        <v>0</v>
      </c>
      <c r="AK1642" s="542"/>
      <c r="AL1642" s="650">
        <f t="shared" si="1570"/>
        <v>0</v>
      </c>
      <c r="AM1642" s="661"/>
      <c r="AN1642" s="661"/>
      <c r="AO1642" s="661"/>
      <c r="AP1642" s="661"/>
      <c r="AQ1642" s="657"/>
      <c r="AR1642" s="657"/>
      <c r="AS1642" s="44">
        <f>SUM(AT1642:AU1642)</f>
        <v>0</v>
      </c>
      <c r="AT1642" s="657"/>
      <c r="AU1642" s="657"/>
      <c r="AV1642" s="1308"/>
      <c r="AW1642" s="661"/>
      <c r="AX1642" s="661"/>
      <c r="AY1642" s="661"/>
      <c r="AZ1642" s="661"/>
      <c r="BA1642" s="661"/>
      <c r="BB1642" s="1308"/>
      <c r="BC1642" s="661"/>
      <c r="BD1642" s="1153"/>
      <c r="BE1642" s="1143"/>
      <c r="BF1642" s="781"/>
      <c r="BG1642" s="1151"/>
      <c r="BH1642" s="1243"/>
      <c r="BI1642" s="1243"/>
      <c r="BJ1642" s="1243"/>
      <c r="BK1642" s="1243"/>
      <c r="BL1642" s="1243"/>
      <c r="BM1642" s="757"/>
      <c r="BN1642" s="757"/>
      <c r="BO1642" s="1151"/>
      <c r="BP1642" s="1351">
        <f>SUM(BQ1642:BR1642)</f>
        <v>0</v>
      </c>
      <c r="BQ1642" s="1151"/>
      <c r="BR1642" s="1151"/>
      <c r="BS1642" s="1151"/>
      <c r="BT1642" s="757"/>
      <c r="BU1642" s="757"/>
      <c r="BV1642" s="757"/>
      <c r="BW1642" s="757"/>
      <c r="BX1642" s="757"/>
      <c r="BY1642" s="757"/>
      <c r="BZ1642" s="757"/>
      <c r="CA1642" s="757"/>
      <c r="CB1642" s="1351">
        <f>CC1642+CF1642</f>
        <v>0</v>
      </c>
      <c r="CC1642" s="44">
        <f>SUM(CD1642:CE1642)</f>
        <v>0</v>
      </c>
      <c r="CD1642" s="1151"/>
      <c r="CE1642" s="1151"/>
      <c r="CF1642" s="44">
        <f>BG1642+BO1642</f>
        <v>0</v>
      </c>
      <c r="CG1642" s="474">
        <f t="shared" si="1571"/>
        <v>0</v>
      </c>
      <c r="CH1642" s="1013">
        <f t="shared" si="1572"/>
        <v>0</v>
      </c>
      <c r="CI1642" s="1013">
        <f t="shared" si="1573"/>
        <v>0</v>
      </c>
      <c r="CJ1642" s="515">
        <f t="shared" si="1574"/>
        <v>0</v>
      </c>
    </row>
    <row r="1643" spans="1:88" s="1526" customFormat="1" ht="15" customHeight="1" x14ac:dyDescent="0.25">
      <c r="A1643" s="34"/>
      <c r="B1643" s="1464">
        <v>1635</v>
      </c>
      <c r="C1643" s="1940" t="s">
        <v>283</v>
      </c>
      <c r="D1643" s="1946">
        <f>Input!$C$21</f>
        <v>0</v>
      </c>
      <c r="E1643" s="1951" t="s">
        <v>279</v>
      </c>
      <c r="F1643" s="1943">
        <v>2019</v>
      </c>
      <c r="G1643" s="1951" t="s">
        <v>295</v>
      </c>
      <c r="H1643" s="1955" t="s">
        <v>284</v>
      </c>
      <c r="I1643" s="1925" t="s">
        <v>288</v>
      </c>
      <c r="J1643" s="1925"/>
      <c r="K1643" s="1925"/>
      <c r="L1643" s="2323" t="str">
        <f t="shared" si="1552"/>
        <v>Corporates SME</v>
      </c>
      <c r="M1643" s="1930" t="s">
        <v>288</v>
      </c>
      <c r="N1643" s="1935"/>
      <c r="O1643" s="1936"/>
      <c r="P1643" s="1037">
        <f>SUM(P1644:P1645)</f>
        <v>0</v>
      </c>
      <c r="Q1643" s="587">
        <f>SUM(Q1644:Q1645)</f>
        <v>0</v>
      </c>
      <c r="R1643" s="587">
        <f>SUM(R1644:R1645)</f>
        <v>0</v>
      </c>
      <c r="S1643" s="587">
        <f>SUM(S1644:S1645)</f>
        <v>0</v>
      </c>
      <c r="T1643" s="1243"/>
      <c r="U1643" s="1243"/>
      <c r="V1643" s="1243"/>
      <c r="W1643" s="1243"/>
      <c r="X1643" s="1243"/>
      <c r="Y1643" s="1243"/>
      <c r="Z1643" s="1243"/>
      <c r="AA1643" s="1243"/>
      <c r="AB1643" s="587">
        <f>SUM(AB1644:AB1645)</f>
        <v>0</v>
      </c>
      <c r="AC1643" s="587">
        <f>SUM(AC1644:AC1645)</f>
        <v>0</v>
      </c>
      <c r="AD1643" s="587">
        <f>SUM(AD1644:AD1645)</f>
        <v>0</v>
      </c>
      <c r="AE1643" s="587">
        <f>SUM(AE1644:AE1645)</f>
        <v>0</v>
      </c>
      <c r="AF1643" s="587">
        <f t="shared" si="1577"/>
        <v>0</v>
      </c>
      <c r="AG1643" s="1013">
        <f t="shared" si="1567"/>
        <v>0</v>
      </c>
      <c r="AH1643" s="1013">
        <f t="shared" si="1568"/>
        <v>0</v>
      </c>
      <c r="AI1643" s="1013">
        <f t="shared" si="1569"/>
        <v>0</v>
      </c>
      <c r="AJ1643" s="1013">
        <f t="shared" si="1578"/>
        <v>0</v>
      </c>
      <c r="AK1643" s="542"/>
      <c r="AL1643" s="650">
        <f t="shared" si="1570"/>
        <v>0</v>
      </c>
      <c r="AM1643" s="906"/>
      <c r="AN1643" s="906"/>
      <c r="AO1643" s="906"/>
      <c r="AP1643" s="906"/>
      <c r="AQ1643" s="806">
        <f>SUM(AQ1644:AQ1645)</f>
        <v>0</v>
      </c>
      <c r="AR1643" s="806">
        <f>SUM(AR1644:AR1645)</f>
        <v>0</v>
      </c>
      <c r="AS1643" s="587">
        <f>SUM(AS1644:AS1645)</f>
        <v>0</v>
      </c>
      <c r="AT1643" s="806">
        <f>SUM(AT1644:AT1645)</f>
        <v>0</v>
      </c>
      <c r="AU1643" s="806">
        <f>SUM(AU1644:AU1645)</f>
        <v>0</v>
      </c>
      <c r="AV1643" s="895"/>
      <c r="AW1643" s="906"/>
      <c r="AX1643" s="906"/>
      <c r="AY1643" s="906"/>
      <c r="AZ1643" s="906"/>
      <c r="BA1643" s="906"/>
      <c r="BB1643" s="895"/>
      <c r="BC1643" s="906"/>
      <c r="BD1643" s="131"/>
      <c r="BE1643" s="1143"/>
      <c r="BF1643" s="781"/>
      <c r="BG1643" s="587">
        <f>SUM(BG1644:BG1645)</f>
        <v>0</v>
      </c>
      <c r="BH1643" s="1243"/>
      <c r="BI1643" s="1243"/>
      <c r="BJ1643" s="1243"/>
      <c r="BK1643" s="1243"/>
      <c r="BL1643" s="1243"/>
      <c r="BM1643" s="1243"/>
      <c r="BN1643" s="1243"/>
      <c r="BO1643" s="587">
        <f t="shared" ref="BO1643:BS1643" si="1583">SUM(BO1644:BO1645)</f>
        <v>0</v>
      </c>
      <c r="BP1643" s="587">
        <f t="shared" si="1583"/>
        <v>0</v>
      </c>
      <c r="BQ1643" s="587">
        <f t="shared" si="1583"/>
        <v>0</v>
      </c>
      <c r="BR1643" s="587">
        <f t="shared" si="1583"/>
        <v>0</v>
      </c>
      <c r="BS1643" s="587">
        <f t="shared" si="1583"/>
        <v>0</v>
      </c>
      <c r="BT1643" s="1243"/>
      <c r="BU1643" s="1243"/>
      <c r="BV1643" s="1243"/>
      <c r="BW1643" s="1243"/>
      <c r="BX1643" s="1243"/>
      <c r="BY1643" s="1243"/>
      <c r="BZ1643" s="1243"/>
      <c r="CA1643" s="1243"/>
      <c r="CB1643" s="587">
        <f>SUM(CB1644:CB1645)</f>
        <v>0</v>
      </c>
      <c r="CC1643" s="587">
        <f>SUM(CC1644:CC1645)</f>
        <v>0</v>
      </c>
      <c r="CD1643" s="587">
        <f>SUM(CD1644:CD1645)</f>
        <v>0</v>
      </c>
      <c r="CE1643" s="587">
        <f>SUM(CE1644:CE1645)</f>
        <v>0</v>
      </c>
      <c r="CF1643" s="1266">
        <f>SUM(CF1644:CF1645)</f>
        <v>0</v>
      </c>
      <c r="CG1643" s="474">
        <f t="shared" si="1571"/>
        <v>0</v>
      </c>
      <c r="CH1643" s="1013">
        <f t="shared" si="1572"/>
        <v>0</v>
      </c>
      <c r="CI1643" s="1013">
        <f t="shared" si="1573"/>
        <v>0</v>
      </c>
      <c r="CJ1643" s="515">
        <f t="shared" si="1574"/>
        <v>0</v>
      </c>
    </row>
    <row r="1644" spans="1:88" s="1526" customFormat="1" ht="15" customHeight="1" x14ac:dyDescent="0.25">
      <c r="A1644" s="34"/>
      <c r="B1644" s="1464">
        <v>1636</v>
      </c>
      <c r="C1644" s="1940" t="s">
        <v>251</v>
      </c>
      <c r="D1644" s="1946">
        <f>Input!$C$21</f>
        <v>0</v>
      </c>
      <c r="E1644" s="1951" t="s">
        <v>279</v>
      </c>
      <c r="F1644" s="1943">
        <v>2019</v>
      </c>
      <c r="G1644" s="1951" t="s">
        <v>295</v>
      </c>
      <c r="H1644" s="1955" t="s">
        <v>284</v>
      </c>
      <c r="I1644" s="1925" t="s">
        <v>288</v>
      </c>
      <c r="J1644" s="1925" t="s">
        <v>286</v>
      </c>
      <c r="K1644" s="1925"/>
      <c r="L1644" s="2323" t="str">
        <f t="shared" si="1552"/>
        <v>Corporates SME Secured by real estate property</v>
      </c>
      <c r="M1644" s="1931" t="s">
        <v>286</v>
      </c>
      <c r="N1644" s="1935"/>
      <c r="O1644" s="1936"/>
      <c r="P1644" s="151">
        <f>SUM(Q1644:R1644)</f>
        <v>0</v>
      </c>
      <c r="Q1644" s="44">
        <f t="shared" ref="Q1644:S1645" si="1584">BQ684</f>
        <v>0</v>
      </c>
      <c r="R1644" s="44">
        <f t="shared" si="1584"/>
        <v>0</v>
      </c>
      <c r="S1644" s="44">
        <f t="shared" si="1584"/>
        <v>0</v>
      </c>
      <c r="T1644" s="1243"/>
      <c r="U1644" s="1243"/>
      <c r="V1644" s="757"/>
      <c r="W1644" s="757"/>
      <c r="X1644" s="757"/>
      <c r="Y1644" s="757"/>
      <c r="Z1644" s="757"/>
      <c r="AA1644" s="757"/>
      <c r="AB1644" s="44">
        <f>CB684</f>
        <v>0</v>
      </c>
      <c r="AC1644" s="44">
        <f t="shared" ref="AC1644:AC1645" si="1585">CC684</f>
        <v>0</v>
      </c>
      <c r="AD1644" s="44">
        <f>CD684</f>
        <v>0</v>
      </c>
      <c r="AE1644" s="44">
        <f>CE684</f>
        <v>0</v>
      </c>
      <c r="AF1644" s="587">
        <f t="shared" si="1577"/>
        <v>0</v>
      </c>
      <c r="AG1644" s="1013">
        <f t="shared" si="1567"/>
        <v>0</v>
      </c>
      <c r="AH1644" s="1013">
        <f t="shared" si="1568"/>
        <v>0</v>
      </c>
      <c r="AI1644" s="1013">
        <f t="shared" si="1569"/>
        <v>0</v>
      </c>
      <c r="AJ1644" s="1013">
        <f t="shared" si="1578"/>
        <v>0</v>
      </c>
      <c r="AK1644" s="542"/>
      <c r="AL1644" s="650">
        <f t="shared" si="1570"/>
        <v>0</v>
      </c>
      <c r="AM1644" s="661"/>
      <c r="AN1644" s="661"/>
      <c r="AO1644" s="661"/>
      <c r="AP1644" s="661"/>
      <c r="AQ1644" s="657"/>
      <c r="AR1644" s="657"/>
      <c r="AS1644" s="44">
        <f>SUM(AT1644:AU1644)</f>
        <v>0</v>
      </c>
      <c r="AT1644" s="657"/>
      <c r="AU1644" s="657"/>
      <c r="AV1644" s="1308"/>
      <c r="AW1644" s="661"/>
      <c r="AX1644" s="661"/>
      <c r="AY1644" s="661"/>
      <c r="AZ1644" s="661"/>
      <c r="BA1644" s="661"/>
      <c r="BB1644" s="1308"/>
      <c r="BC1644" s="661"/>
      <c r="BD1644" s="1153"/>
      <c r="BE1644" s="1143"/>
      <c r="BF1644" s="781"/>
      <c r="BG1644" s="1151"/>
      <c r="BH1644" s="1243"/>
      <c r="BI1644" s="1243"/>
      <c r="BJ1644" s="1243"/>
      <c r="BK1644" s="1243"/>
      <c r="BL1644" s="1243"/>
      <c r="BM1644" s="757"/>
      <c r="BN1644" s="757"/>
      <c r="BO1644" s="1151"/>
      <c r="BP1644" s="1351">
        <f>SUM(BQ1644:BR1644)</f>
        <v>0</v>
      </c>
      <c r="BQ1644" s="1151"/>
      <c r="BR1644" s="1151"/>
      <c r="BS1644" s="1151"/>
      <c r="BT1644" s="757"/>
      <c r="BU1644" s="757"/>
      <c r="BV1644" s="757"/>
      <c r="BW1644" s="757"/>
      <c r="BX1644" s="757"/>
      <c r="BY1644" s="757"/>
      <c r="BZ1644" s="757"/>
      <c r="CA1644" s="757"/>
      <c r="CB1644" s="1351">
        <f>CC1644+CF1644</f>
        <v>0</v>
      </c>
      <c r="CC1644" s="44">
        <f>SUM(CD1644:CE1644)</f>
        <v>0</v>
      </c>
      <c r="CD1644" s="1151"/>
      <c r="CE1644" s="1151"/>
      <c r="CF1644" s="44">
        <f>BG1644+BO1644</f>
        <v>0</v>
      </c>
      <c r="CG1644" s="474">
        <f t="shared" si="1571"/>
        <v>0</v>
      </c>
      <c r="CH1644" s="1013">
        <f t="shared" si="1572"/>
        <v>0</v>
      </c>
      <c r="CI1644" s="1013">
        <f t="shared" si="1573"/>
        <v>0</v>
      </c>
      <c r="CJ1644" s="515">
        <f t="shared" si="1574"/>
        <v>0</v>
      </c>
    </row>
    <row r="1645" spans="1:88" s="1526" customFormat="1" ht="15" customHeight="1" x14ac:dyDescent="0.25">
      <c r="A1645" s="34"/>
      <c r="B1645" s="1464">
        <v>1637</v>
      </c>
      <c r="C1645" s="1940" t="s">
        <v>251</v>
      </c>
      <c r="D1645" s="1946">
        <f>Input!$C$21</f>
        <v>0</v>
      </c>
      <c r="E1645" s="1951" t="s">
        <v>279</v>
      </c>
      <c r="F1645" s="1943">
        <v>2019</v>
      </c>
      <c r="G1645" s="1951" t="s">
        <v>295</v>
      </c>
      <c r="H1645" s="1955" t="s">
        <v>284</v>
      </c>
      <c r="I1645" s="1925" t="s">
        <v>288</v>
      </c>
      <c r="J1645" s="1925" t="s">
        <v>287</v>
      </c>
      <c r="K1645" s="1925"/>
      <c r="L1645" s="2323" t="str">
        <f t="shared" si="1552"/>
        <v>Corporates SME Not secured by real estate property</v>
      </c>
      <c r="M1645" s="1931" t="s">
        <v>287</v>
      </c>
      <c r="N1645" s="1935"/>
      <c r="O1645" s="1936"/>
      <c r="P1645" s="151">
        <f>SUM(Q1645:R1645)</f>
        <v>0</v>
      </c>
      <c r="Q1645" s="44">
        <f t="shared" si="1584"/>
        <v>0</v>
      </c>
      <c r="R1645" s="44">
        <f t="shared" si="1584"/>
        <v>0</v>
      </c>
      <c r="S1645" s="44">
        <f t="shared" si="1584"/>
        <v>0</v>
      </c>
      <c r="T1645" s="1243"/>
      <c r="U1645" s="1243"/>
      <c r="V1645" s="757"/>
      <c r="W1645" s="757"/>
      <c r="X1645" s="757"/>
      <c r="Y1645" s="757"/>
      <c r="Z1645" s="757"/>
      <c r="AA1645" s="757"/>
      <c r="AB1645" s="44">
        <f>CB685</f>
        <v>0</v>
      </c>
      <c r="AC1645" s="44">
        <f t="shared" si="1585"/>
        <v>0</v>
      </c>
      <c r="AD1645" s="44">
        <f>CD685</f>
        <v>0</v>
      </c>
      <c r="AE1645" s="44">
        <f>CE685</f>
        <v>0</v>
      </c>
      <c r="AF1645" s="587">
        <f t="shared" si="1577"/>
        <v>0</v>
      </c>
      <c r="AG1645" s="1013">
        <f t="shared" si="1567"/>
        <v>0</v>
      </c>
      <c r="AH1645" s="1013">
        <f t="shared" si="1568"/>
        <v>0</v>
      </c>
      <c r="AI1645" s="1013">
        <f t="shared" si="1569"/>
        <v>0</v>
      </c>
      <c r="AJ1645" s="1013">
        <f t="shared" si="1578"/>
        <v>0</v>
      </c>
      <c r="AK1645" s="542"/>
      <c r="AL1645" s="650">
        <f t="shared" si="1570"/>
        <v>0</v>
      </c>
      <c r="AM1645" s="661"/>
      <c r="AN1645" s="661"/>
      <c r="AO1645" s="661"/>
      <c r="AP1645" s="661"/>
      <c r="AQ1645" s="657"/>
      <c r="AR1645" s="657"/>
      <c r="AS1645" s="44">
        <f>SUM(AT1645:AU1645)</f>
        <v>0</v>
      </c>
      <c r="AT1645" s="657"/>
      <c r="AU1645" s="657"/>
      <c r="AV1645" s="1308"/>
      <c r="AW1645" s="661"/>
      <c r="AX1645" s="661"/>
      <c r="AY1645" s="661"/>
      <c r="AZ1645" s="661"/>
      <c r="BA1645" s="661"/>
      <c r="BB1645" s="1308"/>
      <c r="BC1645" s="661"/>
      <c r="BD1645" s="1153"/>
      <c r="BE1645" s="1143"/>
      <c r="BF1645" s="781"/>
      <c r="BG1645" s="1151"/>
      <c r="BH1645" s="1243"/>
      <c r="BI1645" s="1243"/>
      <c r="BJ1645" s="1243"/>
      <c r="BK1645" s="1243"/>
      <c r="BL1645" s="1243"/>
      <c r="BM1645" s="757"/>
      <c r="BN1645" s="757"/>
      <c r="BO1645" s="1151"/>
      <c r="BP1645" s="1351">
        <f>SUM(BQ1645:BR1645)</f>
        <v>0</v>
      </c>
      <c r="BQ1645" s="1151"/>
      <c r="BR1645" s="1151"/>
      <c r="BS1645" s="1151"/>
      <c r="BT1645" s="757"/>
      <c r="BU1645" s="757"/>
      <c r="BV1645" s="757"/>
      <c r="BW1645" s="757"/>
      <c r="BX1645" s="757"/>
      <c r="BY1645" s="757"/>
      <c r="BZ1645" s="757"/>
      <c r="CA1645" s="757"/>
      <c r="CB1645" s="1351">
        <f>CC1645+CF1645</f>
        <v>0</v>
      </c>
      <c r="CC1645" s="44">
        <f>SUM(CD1645:CE1645)</f>
        <v>0</v>
      </c>
      <c r="CD1645" s="1151"/>
      <c r="CE1645" s="1151"/>
      <c r="CF1645" s="44">
        <f>BG1645+BO1645</f>
        <v>0</v>
      </c>
      <c r="CG1645" s="474">
        <f t="shared" si="1571"/>
        <v>0</v>
      </c>
      <c r="CH1645" s="1013">
        <f t="shared" si="1572"/>
        <v>0</v>
      </c>
      <c r="CI1645" s="1013">
        <f t="shared" si="1573"/>
        <v>0</v>
      </c>
      <c r="CJ1645" s="515">
        <f t="shared" si="1574"/>
        <v>0</v>
      </c>
    </row>
    <row r="1646" spans="1:88" s="1526" customFormat="1" ht="15" customHeight="1" x14ac:dyDescent="0.25">
      <c r="A1646" s="34"/>
      <c r="B1646" s="1464">
        <v>1638</v>
      </c>
      <c r="C1646" s="1940" t="s">
        <v>283</v>
      </c>
      <c r="D1646" s="1946">
        <f>Input!$C$21</f>
        <v>0</v>
      </c>
      <c r="E1646" s="1951" t="s">
        <v>279</v>
      </c>
      <c r="F1646" s="1943">
        <v>2019</v>
      </c>
      <c r="G1646" s="1951" t="s">
        <v>295</v>
      </c>
      <c r="H1646" s="1955" t="s">
        <v>284</v>
      </c>
      <c r="I1646" s="1925" t="s">
        <v>37</v>
      </c>
      <c r="J1646" s="1925"/>
      <c r="K1646" s="1925"/>
      <c r="L1646" s="2323" t="str">
        <f t="shared" si="1552"/>
        <v>Corporates Other</v>
      </c>
      <c r="M1646" s="1930" t="s">
        <v>37</v>
      </c>
      <c r="N1646" s="1935"/>
      <c r="O1646" s="1936"/>
      <c r="P1646" s="1037">
        <f>SUM(P1647:P1648)</f>
        <v>0</v>
      </c>
      <c r="Q1646" s="587">
        <f>SUM(Q1647:Q1648)</f>
        <v>0</v>
      </c>
      <c r="R1646" s="587">
        <f>SUM(R1647:R1648)</f>
        <v>0</v>
      </c>
      <c r="S1646" s="587">
        <f>SUM(S1647:S1648)</f>
        <v>0</v>
      </c>
      <c r="T1646" s="1243"/>
      <c r="U1646" s="1243"/>
      <c r="V1646" s="1243"/>
      <c r="W1646" s="1243"/>
      <c r="X1646" s="1243"/>
      <c r="Y1646" s="1243"/>
      <c r="Z1646" s="1243"/>
      <c r="AA1646" s="1243"/>
      <c r="AB1646" s="587">
        <f>SUM(AB1647:AB1648)</f>
        <v>0</v>
      </c>
      <c r="AC1646" s="587">
        <f>SUM(AC1647:AC1648)</f>
        <v>0</v>
      </c>
      <c r="AD1646" s="587">
        <f>SUM(AD1647:AD1648)</f>
        <v>0</v>
      </c>
      <c r="AE1646" s="587">
        <f>SUM(AE1647:AE1648)</f>
        <v>0</v>
      </c>
      <c r="AF1646" s="587">
        <f t="shared" si="1577"/>
        <v>0</v>
      </c>
      <c r="AG1646" s="1013">
        <f t="shared" si="1567"/>
        <v>0</v>
      </c>
      <c r="AH1646" s="1013">
        <f t="shared" si="1568"/>
        <v>0</v>
      </c>
      <c r="AI1646" s="1013">
        <f t="shared" si="1569"/>
        <v>0</v>
      </c>
      <c r="AJ1646" s="1013">
        <f t="shared" si="1578"/>
        <v>0</v>
      </c>
      <c r="AK1646" s="542"/>
      <c r="AL1646" s="650">
        <f t="shared" si="1570"/>
        <v>0</v>
      </c>
      <c r="AM1646" s="906"/>
      <c r="AN1646" s="906"/>
      <c r="AO1646" s="906"/>
      <c r="AP1646" s="906"/>
      <c r="AQ1646" s="806">
        <f>SUM(AQ1647:AQ1648)</f>
        <v>0</v>
      </c>
      <c r="AR1646" s="806">
        <f>SUM(AR1647:AR1648)</f>
        <v>0</v>
      </c>
      <c r="AS1646" s="587">
        <f>SUM(AS1647:AS1648)</f>
        <v>0</v>
      </c>
      <c r="AT1646" s="806">
        <f>SUM(AT1647:AT1648)</f>
        <v>0</v>
      </c>
      <c r="AU1646" s="806">
        <f>SUM(AU1647:AU1648)</f>
        <v>0</v>
      </c>
      <c r="AV1646" s="895"/>
      <c r="AW1646" s="906"/>
      <c r="AX1646" s="906"/>
      <c r="AY1646" s="906"/>
      <c r="AZ1646" s="906"/>
      <c r="BA1646" s="906"/>
      <c r="BB1646" s="895"/>
      <c r="BC1646" s="906"/>
      <c r="BD1646" s="131"/>
      <c r="BE1646" s="1143"/>
      <c r="BF1646" s="781"/>
      <c r="BG1646" s="587">
        <f>SUM(BG1647:BG1648)</f>
        <v>0</v>
      </c>
      <c r="BH1646" s="1243"/>
      <c r="BI1646" s="1243"/>
      <c r="BJ1646" s="1243"/>
      <c r="BK1646" s="1243"/>
      <c r="BL1646" s="1243"/>
      <c r="BM1646" s="1243"/>
      <c r="BN1646" s="1243"/>
      <c r="BO1646" s="587">
        <f t="shared" ref="BO1646:BS1646" si="1586">SUM(BO1647:BO1648)</f>
        <v>0</v>
      </c>
      <c r="BP1646" s="587">
        <f t="shared" si="1586"/>
        <v>0</v>
      </c>
      <c r="BQ1646" s="587">
        <f t="shared" si="1586"/>
        <v>0</v>
      </c>
      <c r="BR1646" s="587">
        <f t="shared" si="1586"/>
        <v>0</v>
      </c>
      <c r="BS1646" s="587">
        <f t="shared" si="1586"/>
        <v>0</v>
      </c>
      <c r="BT1646" s="1243"/>
      <c r="BU1646" s="1243"/>
      <c r="BV1646" s="1243"/>
      <c r="BW1646" s="1243"/>
      <c r="BX1646" s="1243"/>
      <c r="BY1646" s="1243"/>
      <c r="BZ1646" s="1243"/>
      <c r="CA1646" s="1243"/>
      <c r="CB1646" s="587">
        <f>SUM(CB1647:CB1648)</f>
        <v>0</v>
      </c>
      <c r="CC1646" s="587">
        <f>SUM(CC1647:CC1648)</f>
        <v>0</v>
      </c>
      <c r="CD1646" s="587">
        <f>SUM(CD1647:CD1648)</f>
        <v>0</v>
      </c>
      <c r="CE1646" s="587">
        <f>SUM(CE1647:CE1648)</f>
        <v>0</v>
      </c>
      <c r="CF1646" s="1266">
        <f>SUM(CF1647:CF1648)</f>
        <v>0</v>
      </c>
      <c r="CG1646" s="474">
        <f t="shared" si="1571"/>
        <v>0</v>
      </c>
      <c r="CH1646" s="1013">
        <f t="shared" si="1572"/>
        <v>0</v>
      </c>
      <c r="CI1646" s="1013">
        <f t="shared" si="1573"/>
        <v>0</v>
      </c>
      <c r="CJ1646" s="515">
        <f t="shared" si="1574"/>
        <v>0</v>
      </c>
    </row>
    <row r="1647" spans="1:88" s="1526" customFormat="1" ht="15" customHeight="1" x14ac:dyDescent="0.25">
      <c r="A1647" s="34"/>
      <c r="B1647" s="1464">
        <v>1639</v>
      </c>
      <c r="C1647" s="1940" t="s">
        <v>251</v>
      </c>
      <c r="D1647" s="1946">
        <f>Input!$C$21</f>
        <v>0</v>
      </c>
      <c r="E1647" s="1951" t="s">
        <v>279</v>
      </c>
      <c r="F1647" s="1943">
        <v>2019</v>
      </c>
      <c r="G1647" s="1951" t="s">
        <v>295</v>
      </c>
      <c r="H1647" s="1955" t="s">
        <v>284</v>
      </c>
      <c r="I1647" s="1925" t="s">
        <v>37</v>
      </c>
      <c r="J1647" s="1925" t="s">
        <v>286</v>
      </c>
      <c r="K1647" s="1925"/>
      <c r="L1647" s="2323" t="str">
        <f t="shared" si="1552"/>
        <v>Corporates Other Secured by real estate property</v>
      </c>
      <c r="M1647" s="1931" t="s">
        <v>286</v>
      </c>
      <c r="N1647" s="1935"/>
      <c r="O1647" s="1936"/>
      <c r="P1647" s="151">
        <f>SUM(Q1647:R1647)</f>
        <v>0</v>
      </c>
      <c r="Q1647" s="44">
        <f t="shared" ref="Q1647:S1648" si="1587">BQ687</f>
        <v>0</v>
      </c>
      <c r="R1647" s="44">
        <f t="shared" si="1587"/>
        <v>0</v>
      </c>
      <c r="S1647" s="44">
        <f t="shared" si="1587"/>
        <v>0</v>
      </c>
      <c r="T1647" s="1243"/>
      <c r="U1647" s="1243"/>
      <c r="V1647" s="757"/>
      <c r="W1647" s="757"/>
      <c r="X1647" s="757"/>
      <c r="Y1647" s="757"/>
      <c r="Z1647" s="757"/>
      <c r="AA1647" s="757"/>
      <c r="AB1647" s="44">
        <f>CB687</f>
        <v>0</v>
      </c>
      <c r="AC1647" s="44">
        <f t="shared" ref="AC1647:AC1648" si="1588">CC687</f>
        <v>0</v>
      </c>
      <c r="AD1647" s="44">
        <f>CD687</f>
        <v>0</v>
      </c>
      <c r="AE1647" s="44">
        <f>CE687</f>
        <v>0</v>
      </c>
      <c r="AF1647" s="587">
        <f t="shared" si="1577"/>
        <v>0</v>
      </c>
      <c r="AG1647" s="1013">
        <f t="shared" si="1567"/>
        <v>0</v>
      </c>
      <c r="AH1647" s="1013">
        <f t="shared" si="1568"/>
        <v>0</v>
      </c>
      <c r="AI1647" s="1013">
        <f t="shared" si="1569"/>
        <v>0</v>
      </c>
      <c r="AJ1647" s="1013">
        <f t="shared" si="1578"/>
        <v>0</v>
      </c>
      <c r="AK1647" s="542"/>
      <c r="AL1647" s="650">
        <f t="shared" si="1570"/>
        <v>0</v>
      </c>
      <c r="AM1647" s="661"/>
      <c r="AN1647" s="661"/>
      <c r="AO1647" s="661"/>
      <c r="AP1647" s="661"/>
      <c r="AQ1647" s="657"/>
      <c r="AR1647" s="657"/>
      <c r="AS1647" s="44">
        <f>SUM(AT1647:AU1647)</f>
        <v>0</v>
      </c>
      <c r="AT1647" s="657"/>
      <c r="AU1647" s="657"/>
      <c r="AV1647" s="1308"/>
      <c r="AW1647" s="661"/>
      <c r="AX1647" s="661"/>
      <c r="AY1647" s="661"/>
      <c r="AZ1647" s="661"/>
      <c r="BA1647" s="661"/>
      <c r="BB1647" s="1308"/>
      <c r="BC1647" s="661"/>
      <c r="BD1647" s="1153"/>
      <c r="BE1647" s="1143"/>
      <c r="BF1647" s="781"/>
      <c r="BG1647" s="1151"/>
      <c r="BH1647" s="1243"/>
      <c r="BI1647" s="1243"/>
      <c r="BJ1647" s="1243"/>
      <c r="BK1647" s="1243"/>
      <c r="BL1647" s="1243"/>
      <c r="BM1647" s="757"/>
      <c r="BN1647" s="757"/>
      <c r="BO1647" s="1151"/>
      <c r="BP1647" s="1351">
        <f>SUM(BQ1647:BR1647)</f>
        <v>0</v>
      </c>
      <c r="BQ1647" s="1151"/>
      <c r="BR1647" s="1151"/>
      <c r="BS1647" s="1151"/>
      <c r="BT1647" s="757"/>
      <c r="BU1647" s="757"/>
      <c r="BV1647" s="757"/>
      <c r="BW1647" s="757"/>
      <c r="BX1647" s="757"/>
      <c r="BY1647" s="757"/>
      <c r="BZ1647" s="757"/>
      <c r="CA1647" s="757"/>
      <c r="CB1647" s="1351">
        <f>CC1647+CF1647</f>
        <v>0</v>
      </c>
      <c r="CC1647" s="44">
        <f>SUM(CD1647:CE1647)</f>
        <v>0</v>
      </c>
      <c r="CD1647" s="1151"/>
      <c r="CE1647" s="1151"/>
      <c r="CF1647" s="44">
        <f>BG1647+BO1647</f>
        <v>0</v>
      </c>
      <c r="CG1647" s="474">
        <f t="shared" si="1571"/>
        <v>0</v>
      </c>
      <c r="CH1647" s="1013">
        <f t="shared" si="1572"/>
        <v>0</v>
      </c>
      <c r="CI1647" s="1013">
        <f t="shared" si="1573"/>
        <v>0</v>
      </c>
      <c r="CJ1647" s="515">
        <f t="shared" si="1574"/>
        <v>0</v>
      </c>
    </row>
    <row r="1648" spans="1:88" s="1526" customFormat="1" ht="15" customHeight="1" x14ac:dyDescent="0.25">
      <c r="A1648" s="34"/>
      <c r="B1648" s="1464">
        <v>1640</v>
      </c>
      <c r="C1648" s="1940" t="s">
        <v>251</v>
      </c>
      <c r="D1648" s="1946">
        <f>Input!$C$21</f>
        <v>0</v>
      </c>
      <c r="E1648" s="1951" t="s">
        <v>279</v>
      </c>
      <c r="F1648" s="1943">
        <v>2019</v>
      </c>
      <c r="G1648" s="1951" t="s">
        <v>295</v>
      </c>
      <c r="H1648" s="1955" t="s">
        <v>284</v>
      </c>
      <c r="I1648" s="1925" t="s">
        <v>37</v>
      </c>
      <c r="J1648" s="1925" t="s">
        <v>287</v>
      </c>
      <c r="K1648" s="1925"/>
      <c r="L1648" s="2323" t="str">
        <f t="shared" si="1552"/>
        <v>Corporates Other Not secured by real estate property</v>
      </c>
      <c r="M1648" s="1931" t="s">
        <v>287</v>
      </c>
      <c r="N1648" s="1935"/>
      <c r="O1648" s="1936"/>
      <c r="P1648" s="151">
        <f>SUM(Q1648:R1648)</f>
        <v>0</v>
      </c>
      <c r="Q1648" s="44">
        <f t="shared" si="1587"/>
        <v>0</v>
      </c>
      <c r="R1648" s="44">
        <f t="shared" si="1587"/>
        <v>0</v>
      </c>
      <c r="S1648" s="44">
        <f t="shared" si="1587"/>
        <v>0</v>
      </c>
      <c r="T1648" s="1243"/>
      <c r="U1648" s="1243"/>
      <c r="V1648" s="757"/>
      <c r="W1648" s="757"/>
      <c r="X1648" s="757"/>
      <c r="Y1648" s="757"/>
      <c r="Z1648" s="757"/>
      <c r="AA1648" s="757"/>
      <c r="AB1648" s="44">
        <f>CB688</f>
        <v>0</v>
      </c>
      <c r="AC1648" s="44">
        <f t="shared" si="1588"/>
        <v>0</v>
      </c>
      <c r="AD1648" s="44">
        <f>CD688</f>
        <v>0</v>
      </c>
      <c r="AE1648" s="44">
        <f>CE688</f>
        <v>0</v>
      </c>
      <c r="AF1648" s="587">
        <f t="shared" si="1577"/>
        <v>0</v>
      </c>
      <c r="AG1648" s="1013">
        <f t="shared" si="1567"/>
        <v>0</v>
      </c>
      <c r="AH1648" s="1013">
        <f t="shared" si="1568"/>
        <v>0</v>
      </c>
      <c r="AI1648" s="1013">
        <f t="shared" si="1569"/>
        <v>0</v>
      </c>
      <c r="AJ1648" s="1013">
        <f t="shared" si="1578"/>
        <v>0</v>
      </c>
      <c r="AK1648" s="542"/>
      <c r="AL1648" s="650">
        <f t="shared" si="1570"/>
        <v>0</v>
      </c>
      <c r="AM1648" s="661"/>
      <c r="AN1648" s="661"/>
      <c r="AO1648" s="661"/>
      <c r="AP1648" s="661"/>
      <c r="AQ1648" s="657"/>
      <c r="AR1648" s="657"/>
      <c r="AS1648" s="44">
        <f>SUM(AT1648:AU1648)</f>
        <v>0</v>
      </c>
      <c r="AT1648" s="657"/>
      <c r="AU1648" s="657"/>
      <c r="AV1648" s="1308"/>
      <c r="AW1648" s="661"/>
      <c r="AX1648" s="661"/>
      <c r="AY1648" s="661"/>
      <c r="AZ1648" s="661"/>
      <c r="BA1648" s="661"/>
      <c r="BB1648" s="1308"/>
      <c r="BC1648" s="661"/>
      <c r="BD1648" s="1153"/>
      <c r="BE1648" s="1143"/>
      <c r="BF1648" s="781"/>
      <c r="BG1648" s="1151"/>
      <c r="BH1648" s="1243"/>
      <c r="BI1648" s="1243"/>
      <c r="BJ1648" s="1243"/>
      <c r="BK1648" s="1243"/>
      <c r="BL1648" s="1243"/>
      <c r="BM1648" s="757"/>
      <c r="BN1648" s="757"/>
      <c r="BO1648" s="1151"/>
      <c r="BP1648" s="1351">
        <f>SUM(BQ1648:BR1648)</f>
        <v>0</v>
      </c>
      <c r="BQ1648" s="1151"/>
      <c r="BR1648" s="1151"/>
      <c r="BS1648" s="1151"/>
      <c r="BT1648" s="757"/>
      <c r="BU1648" s="757"/>
      <c r="BV1648" s="757"/>
      <c r="BW1648" s="757"/>
      <c r="BX1648" s="757"/>
      <c r="BY1648" s="757"/>
      <c r="BZ1648" s="757"/>
      <c r="CA1648" s="757"/>
      <c r="CB1648" s="1351">
        <f>CC1648+CF1648</f>
        <v>0</v>
      </c>
      <c r="CC1648" s="44">
        <f>SUM(CD1648:CE1648)</f>
        <v>0</v>
      </c>
      <c r="CD1648" s="1151"/>
      <c r="CE1648" s="1151"/>
      <c r="CF1648" s="44">
        <f>BG1648+BO1648</f>
        <v>0</v>
      </c>
      <c r="CG1648" s="474">
        <f t="shared" si="1571"/>
        <v>0</v>
      </c>
      <c r="CH1648" s="1013">
        <f t="shared" si="1572"/>
        <v>0</v>
      </c>
      <c r="CI1648" s="1013">
        <f t="shared" si="1573"/>
        <v>0</v>
      </c>
      <c r="CJ1648" s="515">
        <f t="shared" si="1574"/>
        <v>0</v>
      </c>
    </row>
    <row r="1649" spans="1:88" s="1526" customFormat="1" ht="15" customHeight="1" x14ac:dyDescent="0.25">
      <c r="A1649" s="34"/>
      <c r="B1649" s="1464">
        <v>1641</v>
      </c>
      <c r="C1649" s="1940" t="s">
        <v>283</v>
      </c>
      <c r="D1649" s="1946">
        <f>Input!$C$21</f>
        <v>0</v>
      </c>
      <c r="E1649" s="1951" t="s">
        <v>279</v>
      </c>
      <c r="F1649" s="1943">
        <v>2019</v>
      </c>
      <c r="G1649" s="1951" t="s">
        <v>295</v>
      </c>
      <c r="H1649" s="1955" t="s">
        <v>289</v>
      </c>
      <c r="I1649" s="1925"/>
      <c r="J1649" s="1925"/>
      <c r="K1649" s="1925"/>
      <c r="L1649" s="2323" t="str">
        <f t="shared" si="1552"/>
        <v>Retail</v>
      </c>
      <c r="M1649" s="1929" t="s">
        <v>289</v>
      </c>
      <c r="N1649" s="1935"/>
      <c r="O1649" s="1936"/>
      <c r="P1649" s="1037">
        <f>SUM(P1650,P1655,P1656)</f>
        <v>0</v>
      </c>
      <c r="Q1649" s="587">
        <f>SUM(Q1650,Q1655,Q1656)</f>
        <v>0</v>
      </c>
      <c r="R1649" s="587">
        <f>SUM(R1650,R1655,R1656)</f>
        <v>0</v>
      </c>
      <c r="S1649" s="587">
        <f>SUM(S1650,S1655,S1656)</f>
        <v>0</v>
      </c>
      <c r="T1649" s="1243"/>
      <c r="U1649" s="1243"/>
      <c r="V1649" s="1243"/>
      <c r="W1649" s="1243"/>
      <c r="X1649" s="1243"/>
      <c r="Y1649" s="1243"/>
      <c r="Z1649" s="1243"/>
      <c r="AA1649" s="1243"/>
      <c r="AB1649" s="587">
        <f>SUM(AB1650,AB1655,AB1656)</f>
        <v>0</v>
      </c>
      <c r="AC1649" s="587">
        <f>SUM(AC1650,AC1655,AC1656)</f>
        <v>0</v>
      </c>
      <c r="AD1649" s="587">
        <f>SUM(AD1650,AD1655,AD1656)</f>
        <v>0</v>
      </c>
      <c r="AE1649" s="587">
        <f>SUM(AE1650,AE1655,AE1656)</f>
        <v>0</v>
      </c>
      <c r="AF1649" s="587">
        <f t="shared" si="1577"/>
        <v>0</v>
      </c>
      <c r="AG1649" s="1013">
        <f t="shared" si="1567"/>
        <v>0</v>
      </c>
      <c r="AH1649" s="1013">
        <f t="shared" si="1568"/>
        <v>0</v>
      </c>
      <c r="AI1649" s="1013">
        <f t="shared" si="1569"/>
        <v>0</v>
      </c>
      <c r="AJ1649" s="1013">
        <f t="shared" si="1578"/>
        <v>0</v>
      </c>
      <c r="AK1649" s="542"/>
      <c r="AL1649" s="650">
        <f t="shared" si="1570"/>
        <v>0</v>
      </c>
      <c r="AM1649" s="906"/>
      <c r="AN1649" s="906"/>
      <c r="AO1649" s="906"/>
      <c r="AP1649" s="906"/>
      <c r="AQ1649" s="806">
        <f>SUM(AQ1650,AQ1655,AQ1656)</f>
        <v>0</v>
      </c>
      <c r="AR1649" s="806">
        <f>SUM(AR1650,AR1655,AR1656)</f>
        <v>0</v>
      </c>
      <c r="AS1649" s="587">
        <f>SUM(AS1650,AS1655,AS1656)</f>
        <v>0</v>
      </c>
      <c r="AT1649" s="806">
        <f>SUM(AT1650,AT1655,AT1656)</f>
        <v>0</v>
      </c>
      <c r="AU1649" s="806">
        <f>SUM(AU1650,AU1655,AU1656)</f>
        <v>0</v>
      </c>
      <c r="AV1649" s="895"/>
      <c r="AW1649" s="906"/>
      <c r="AX1649" s="906"/>
      <c r="AY1649" s="906"/>
      <c r="AZ1649" s="906"/>
      <c r="BA1649" s="906"/>
      <c r="BB1649" s="895"/>
      <c r="BC1649" s="906"/>
      <c r="BD1649" s="131"/>
      <c r="BE1649" s="1143"/>
      <c r="BF1649" s="781"/>
      <c r="BG1649" s="587">
        <f>SUM(BG1650,BG1655,BG1656)</f>
        <v>0</v>
      </c>
      <c r="BH1649" s="1243"/>
      <c r="BI1649" s="1243"/>
      <c r="BJ1649" s="1243"/>
      <c r="BK1649" s="1243"/>
      <c r="BL1649" s="1243"/>
      <c r="BM1649" s="1243"/>
      <c r="BN1649" s="1243"/>
      <c r="BO1649" s="587">
        <f t="shared" ref="BO1649:BS1649" si="1589">SUM(BO1650,BO1655,BO1656)</f>
        <v>0</v>
      </c>
      <c r="BP1649" s="587">
        <f t="shared" si="1589"/>
        <v>0</v>
      </c>
      <c r="BQ1649" s="587">
        <f t="shared" si="1589"/>
        <v>0</v>
      </c>
      <c r="BR1649" s="587">
        <f t="shared" si="1589"/>
        <v>0</v>
      </c>
      <c r="BS1649" s="587">
        <f t="shared" si="1589"/>
        <v>0</v>
      </c>
      <c r="BT1649" s="1243"/>
      <c r="BU1649" s="1243"/>
      <c r="BV1649" s="1243"/>
      <c r="BW1649" s="1243"/>
      <c r="BX1649" s="1243"/>
      <c r="BY1649" s="1243"/>
      <c r="BZ1649" s="1243"/>
      <c r="CA1649" s="1243"/>
      <c r="CB1649" s="587">
        <f>SUM(CB1650,CB1655,CB1656)</f>
        <v>0</v>
      </c>
      <c r="CC1649" s="587">
        <f>SUM(CC1650,CC1655,CC1656)</f>
        <v>0</v>
      </c>
      <c r="CD1649" s="587">
        <f>SUM(CD1650,CD1655,CD1656)</f>
        <v>0</v>
      </c>
      <c r="CE1649" s="587">
        <f>SUM(CE1650,CE1655,CE1656)</f>
        <v>0</v>
      </c>
      <c r="CF1649" s="1266">
        <f>SUM(CF1650,CF1655,CF1656)</f>
        <v>0</v>
      </c>
      <c r="CG1649" s="474">
        <f t="shared" si="1571"/>
        <v>0</v>
      </c>
      <c r="CH1649" s="1013">
        <f t="shared" si="1572"/>
        <v>0</v>
      </c>
      <c r="CI1649" s="1013">
        <f t="shared" si="1573"/>
        <v>0</v>
      </c>
      <c r="CJ1649" s="515">
        <f t="shared" si="1574"/>
        <v>0</v>
      </c>
    </row>
    <row r="1650" spans="1:88" s="1526" customFormat="1" ht="15" customHeight="1" x14ac:dyDescent="0.25">
      <c r="A1650" s="34"/>
      <c r="B1650" s="1464">
        <v>1642</v>
      </c>
      <c r="C1650" s="1940" t="s">
        <v>283</v>
      </c>
      <c r="D1650" s="1946">
        <f>Input!$C$21</f>
        <v>0</v>
      </c>
      <c r="E1650" s="1951" t="s">
        <v>279</v>
      </c>
      <c r="F1650" s="1943">
        <v>2019</v>
      </c>
      <c r="G1650" s="1951" t="s">
        <v>295</v>
      </c>
      <c r="H1650" s="1955" t="s">
        <v>289</v>
      </c>
      <c r="I1650" s="1925" t="s">
        <v>286</v>
      </c>
      <c r="J1650" s="1925"/>
      <c r="K1650" s="1925"/>
      <c r="L1650" s="2323" t="str">
        <f t="shared" si="1552"/>
        <v>Retail Secured by real estate property</v>
      </c>
      <c r="M1650" s="1930" t="s">
        <v>286</v>
      </c>
      <c r="N1650" s="1935"/>
      <c r="O1650" s="1936"/>
      <c r="P1650" s="1037">
        <f>SUM(P1651:P1652)</f>
        <v>0</v>
      </c>
      <c r="Q1650" s="587">
        <f>SUM(Q1651:Q1652)</f>
        <v>0</v>
      </c>
      <c r="R1650" s="587">
        <f>SUM(R1651:R1652)</f>
        <v>0</v>
      </c>
      <c r="S1650" s="587">
        <f>SUM(S1651:S1652)</f>
        <v>0</v>
      </c>
      <c r="T1650" s="1243"/>
      <c r="U1650" s="1243"/>
      <c r="V1650" s="757"/>
      <c r="W1650" s="1243"/>
      <c r="X1650" s="757"/>
      <c r="Y1650" s="1243"/>
      <c r="Z1650" s="757"/>
      <c r="AA1650" s="1243"/>
      <c r="AB1650" s="587">
        <f>SUM(AB1651:AB1652)</f>
        <v>0</v>
      </c>
      <c r="AC1650" s="587">
        <f>SUM(AC1651:AC1652)</f>
        <v>0</v>
      </c>
      <c r="AD1650" s="587">
        <f>SUM(AD1651:AD1652)</f>
        <v>0</v>
      </c>
      <c r="AE1650" s="587">
        <f>SUM(AE1651:AE1652)</f>
        <v>0</v>
      </c>
      <c r="AF1650" s="587">
        <f t="shared" si="1577"/>
        <v>0</v>
      </c>
      <c r="AG1650" s="1013">
        <f t="shared" si="1567"/>
        <v>0</v>
      </c>
      <c r="AH1650" s="1013">
        <f t="shared" si="1568"/>
        <v>0</v>
      </c>
      <c r="AI1650" s="1013">
        <f t="shared" si="1569"/>
        <v>0</v>
      </c>
      <c r="AJ1650" s="1013">
        <f t="shared" si="1578"/>
        <v>0</v>
      </c>
      <c r="AK1650" s="542"/>
      <c r="AL1650" s="650">
        <f t="shared" si="1570"/>
        <v>0</v>
      </c>
      <c r="AM1650" s="906"/>
      <c r="AN1650" s="906"/>
      <c r="AO1650" s="906"/>
      <c r="AP1650" s="906"/>
      <c r="AQ1650" s="806">
        <f>SUM(AQ1651:AQ1652)</f>
        <v>0</v>
      </c>
      <c r="AR1650" s="806">
        <f>SUM(AR1651:AR1652)</f>
        <v>0</v>
      </c>
      <c r="AS1650" s="587">
        <f>SUM(AS1651:AS1652)</f>
        <v>0</v>
      </c>
      <c r="AT1650" s="806">
        <f>SUM(AT1651:AT1652)</f>
        <v>0</v>
      </c>
      <c r="AU1650" s="806">
        <f>SUM(AU1651:AU1652)</f>
        <v>0</v>
      </c>
      <c r="AV1650" s="895"/>
      <c r="AW1650" s="906"/>
      <c r="AX1650" s="906"/>
      <c r="AY1650" s="906"/>
      <c r="AZ1650" s="906"/>
      <c r="BA1650" s="906"/>
      <c r="BB1650" s="895"/>
      <c r="BC1650" s="906"/>
      <c r="BD1650" s="131"/>
      <c r="BE1650" s="1143"/>
      <c r="BF1650" s="781"/>
      <c r="BG1650" s="587">
        <f>SUM(BG1651:BG1652)</f>
        <v>0</v>
      </c>
      <c r="BH1650" s="1243"/>
      <c r="BI1650" s="1243"/>
      <c r="BJ1650" s="1243"/>
      <c r="BK1650" s="1243"/>
      <c r="BL1650" s="1243"/>
      <c r="BM1650" s="1243"/>
      <c r="BN1650" s="1243"/>
      <c r="BO1650" s="587">
        <f t="shared" ref="BO1650:BS1650" si="1590">SUM(BO1651:BO1652)</f>
        <v>0</v>
      </c>
      <c r="BP1650" s="587">
        <f t="shared" si="1590"/>
        <v>0</v>
      </c>
      <c r="BQ1650" s="587">
        <f t="shared" si="1590"/>
        <v>0</v>
      </c>
      <c r="BR1650" s="587">
        <f t="shared" si="1590"/>
        <v>0</v>
      </c>
      <c r="BS1650" s="587">
        <f t="shared" si="1590"/>
        <v>0</v>
      </c>
      <c r="BT1650" s="1243"/>
      <c r="BU1650" s="1243"/>
      <c r="BV1650" s="757"/>
      <c r="BW1650" s="1243"/>
      <c r="BX1650" s="757"/>
      <c r="BY1650" s="1243"/>
      <c r="BZ1650" s="757"/>
      <c r="CA1650" s="1243"/>
      <c r="CB1650" s="587">
        <f>SUM(CB1651:CB1652)</f>
        <v>0</v>
      </c>
      <c r="CC1650" s="587">
        <f>SUM(CC1651:CC1652)</f>
        <v>0</v>
      </c>
      <c r="CD1650" s="587">
        <f>SUM(CD1651:CD1652)</f>
        <v>0</v>
      </c>
      <c r="CE1650" s="587">
        <f>SUM(CE1651:CE1652)</f>
        <v>0</v>
      </c>
      <c r="CF1650" s="1266">
        <f>SUM(CF1651:CF1652)</f>
        <v>0</v>
      </c>
      <c r="CG1650" s="474">
        <f t="shared" si="1571"/>
        <v>0</v>
      </c>
      <c r="CH1650" s="1013">
        <f t="shared" si="1572"/>
        <v>0</v>
      </c>
      <c r="CI1650" s="1013">
        <f t="shared" si="1573"/>
        <v>0</v>
      </c>
      <c r="CJ1650" s="515">
        <f t="shared" si="1574"/>
        <v>0</v>
      </c>
    </row>
    <row r="1651" spans="1:88" s="1526" customFormat="1" ht="15" customHeight="1" x14ac:dyDescent="0.25">
      <c r="A1651" s="34"/>
      <c r="B1651" s="1464">
        <v>1643</v>
      </c>
      <c r="C1651" s="1940" t="s">
        <v>251</v>
      </c>
      <c r="D1651" s="1946">
        <f>Input!$C$21</f>
        <v>0</v>
      </c>
      <c r="E1651" s="1951" t="s">
        <v>279</v>
      </c>
      <c r="F1651" s="1943">
        <v>2019</v>
      </c>
      <c r="G1651" s="1951" t="s">
        <v>295</v>
      </c>
      <c r="H1651" s="1955" t="s">
        <v>289</v>
      </c>
      <c r="I1651" s="1925" t="s">
        <v>286</v>
      </c>
      <c r="J1651" s="1925" t="s">
        <v>288</v>
      </c>
      <c r="K1651" s="1925"/>
      <c r="L1651" s="2323" t="str">
        <f t="shared" si="1552"/>
        <v>Retail Secured by real estate property SME</v>
      </c>
      <c r="M1651" s="1931" t="s">
        <v>288</v>
      </c>
      <c r="N1651" s="1935"/>
      <c r="O1651" s="1936"/>
      <c r="P1651" s="151">
        <f>SUM(Q1651:R1651)</f>
        <v>0</v>
      </c>
      <c r="Q1651" s="44">
        <f t="shared" ref="Q1651:S1655" si="1591">BQ691</f>
        <v>0</v>
      </c>
      <c r="R1651" s="44">
        <f t="shared" si="1591"/>
        <v>0</v>
      </c>
      <c r="S1651" s="44">
        <f t="shared" si="1591"/>
        <v>0</v>
      </c>
      <c r="T1651" s="1243"/>
      <c r="U1651" s="1243"/>
      <c r="V1651" s="757"/>
      <c r="W1651" s="757"/>
      <c r="X1651" s="757"/>
      <c r="Y1651" s="757"/>
      <c r="Z1651" s="757"/>
      <c r="AA1651" s="757"/>
      <c r="AB1651" s="44">
        <f>CB691</f>
        <v>0</v>
      </c>
      <c r="AC1651" s="44">
        <f t="shared" ref="AC1651:AC1655" si="1592">CC691</f>
        <v>0</v>
      </c>
      <c r="AD1651" s="44">
        <f t="shared" ref="AD1651:AF1659" si="1593">CD691</f>
        <v>0</v>
      </c>
      <c r="AE1651" s="44">
        <f t="shared" si="1593"/>
        <v>0</v>
      </c>
      <c r="AF1651" s="587">
        <f t="shared" si="1577"/>
        <v>0</v>
      </c>
      <c r="AG1651" s="1013">
        <f t="shared" si="1567"/>
        <v>0</v>
      </c>
      <c r="AH1651" s="1013">
        <f t="shared" si="1568"/>
        <v>0</v>
      </c>
      <c r="AI1651" s="1013">
        <f t="shared" si="1569"/>
        <v>0</v>
      </c>
      <c r="AJ1651" s="1013">
        <f t="shared" si="1578"/>
        <v>0</v>
      </c>
      <c r="AK1651" s="542"/>
      <c r="AL1651" s="650">
        <f t="shared" si="1570"/>
        <v>0</v>
      </c>
      <c r="AM1651" s="661"/>
      <c r="AN1651" s="661"/>
      <c r="AO1651" s="661"/>
      <c r="AP1651" s="661"/>
      <c r="AQ1651" s="657"/>
      <c r="AR1651" s="657"/>
      <c r="AS1651" s="44">
        <f>SUM(AT1651:AU1651)</f>
        <v>0</v>
      </c>
      <c r="AT1651" s="657"/>
      <c r="AU1651" s="657"/>
      <c r="AV1651" s="1308"/>
      <c r="AW1651" s="661"/>
      <c r="AX1651" s="661"/>
      <c r="AY1651" s="661"/>
      <c r="AZ1651" s="661"/>
      <c r="BA1651" s="661"/>
      <c r="BB1651" s="1308"/>
      <c r="BC1651" s="661"/>
      <c r="BD1651" s="1153"/>
      <c r="BE1651" s="1143"/>
      <c r="BF1651" s="781"/>
      <c r="BG1651" s="1151"/>
      <c r="BH1651" s="1243"/>
      <c r="BI1651" s="1243"/>
      <c r="BJ1651" s="1243"/>
      <c r="BK1651" s="1243"/>
      <c r="BL1651" s="1243"/>
      <c r="BM1651" s="757"/>
      <c r="BN1651" s="757"/>
      <c r="BO1651" s="1151"/>
      <c r="BP1651" s="1351">
        <f>SUM(BQ1651:BR1651)</f>
        <v>0</v>
      </c>
      <c r="BQ1651" s="1151"/>
      <c r="BR1651" s="1151"/>
      <c r="BS1651" s="1151"/>
      <c r="BT1651" s="757"/>
      <c r="BU1651" s="757"/>
      <c r="BV1651" s="757"/>
      <c r="BW1651" s="757"/>
      <c r="BX1651" s="757"/>
      <c r="BY1651" s="757"/>
      <c r="BZ1651" s="757"/>
      <c r="CA1651" s="757"/>
      <c r="CB1651" s="1351">
        <f>CC1651+CF1651</f>
        <v>0</v>
      </c>
      <c r="CC1651" s="44">
        <f>SUM(CD1651:CE1651)</f>
        <v>0</v>
      </c>
      <c r="CD1651" s="1151"/>
      <c r="CE1651" s="1151"/>
      <c r="CF1651" s="44">
        <f>BG1651+BO1651</f>
        <v>0</v>
      </c>
      <c r="CG1651" s="474">
        <f t="shared" si="1571"/>
        <v>0</v>
      </c>
      <c r="CH1651" s="1013">
        <f t="shared" si="1572"/>
        <v>0</v>
      </c>
      <c r="CI1651" s="1013">
        <f t="shared" si="1573"/>
        <v>0</v>
      </c>
      <c r="CJ1651" s="515">
        <f t="shared" si="1574"/>
        <v>0</v>
      </c>
    </row>
    <row r="1652" spans="1:88" s="1526" customFormat="1" ht="15" customHeight="1" x14ac:dyDescent="0.25">
      <c r="A1652" s="34"/>
      <c r="B1652" s="1464">
        <v>1644</v>
      </c>
      <c r="C1652" s="1940" t="s">
        <v>251</v>
      </c>
      <c r="D1652" s="1946">
        <f>Input!$C$21</f>
        <v>0</v>
      </c>
      <c r="E1652" s="1951" t="s">
        <v>279</v>
      </c>
      <c r="F1652" s="1943">
        <v>2019</v>
      </c>
      <c r="G1652" s="1951" t="s">
        <v>295</v>
      </c>
      <c r="H1652" s="1955" t="s">
        <v>289</v>
      </c>
      <c r="I1652" s="1925" t="s">
        <v>286</v>
      </c>
      <c r="J1652" s="1925" t="s">
        <v>290</v>
      </c>
      <c r="K1652" s="1925"/>
      <c r="L1652" s="2323" t="str">
        <f t="shared" si="1552"/>
        <v>Retail Secured by real estate property Non SME</v>
      </c>
      <c r="M1652" s="1931" t="s">
        <v>290</v>
      </c>
      <c r="N1652" s="1935"/>
      <c r="O1652" s="1936"/>
      <c r="P1652" s="151">
        <f>SUM(Q1652:R1652)</f>
        <v>0</v>
      </c>
      <c r="Q1652" s="44">
        <f t="shared" si="1591"/>
        <v>0</v>
      </c>
      <c r="R1652" s="44">
        <f t="shared" si="1591"/>
        <v>0</v>
      </c>
      <c r="S1652" s="44">
        <f t="shared" si="1591"/>
        <v>0</v>
      </c>
      <c r="T1652" s="1243"/>
      <c r="U1652" s="1243"/>
      <c r="V1652" s="757"/>
      <c r="W1652" s="757"/>
      <c r="X1652" s="757"/>
      <c r="Y1652" s="757"/>
      <c r="Z1652" s="757"/>
      <c r="AA1652" s="757"/>
      <c r="AB1652" s="44">
        <f>CB692</f>
        <v>0</v>
      </c>
      <c r="AC1652" s="44">
        <f t="shared" si="1592"/>
        <v>0</v>
      </c>
      <c r="AD1652" s="44">
        <f t="shared" si="1593"/>
        <v>0</v>
      </c>
      <c r="AE1652" s="44">
        <f t="shared" si="1593"/>
        <v>0</v>
      </c>
      <c r="AF1652" s="587">
        <f t="shared" si="1593"/>
        <v>0</v>
      </c>
      <c r="AG1652" s="1013">
        <f t="shared" si="1567"/>
        <v>0</v>
      </c>
      <c r="AH1652" s="1013">
        <f t="shared" si="1568"/>
        <v>0</v>
      </c>
      <c r="AI1652" s="1013">
        <f t="shared" si="1569"/>
        <v>0</v>
      </c>
      <c r="AJ1652" s="1013">
        <f t="shared" si="1578"/>
        <v>0</v>
      </c>
      <c r="AK1652" s="542"/>
      <c r="AL1652" s="650">
        <f t="shared" si="1570"/>
        <v>0</v>
      </c>
      <c r="AM1652" s="661"/>
      <c r="AN1652" s="661"/>
      <c r="AO1652" s="661"/>
      <c r="AP1652" s="661"/>
      <c r="AQ1652" s="657"/>
      <c r="AR1652" s="657"/>
      <c r="AS1652" s="44">
        <f>SUM(AT1652:AU1652)</f>
        <v>0</v>
      </c>
      <c r="AT1652" s="657"/>
      <c r="AU1652" s="657"/>
      <c r="AV1652" s="1308"/>
      <c r="AW1652" s="661"/>
      <c r="AX1652" s="661"/>
      <c r="AY1652" s="661"/>
      <c r="AZ1652" s="661"/>
      <c r="BA1652" s="661"/>
      <c r="BB1652" s="1308"/>
      <c r="BC1652" s="661"/>
      <c r="BD1652" s="1153"/>
      <c r="BE1652" s="1143"/>
      <c r="BF1652" s="781"/>
      <c r="BG1652" s="1151"/>
      <c r="BH1652" s="1243"/>
      <c r="BI1652" s="1243"/>
      <c r="BJ1652" s="1243"/>
      <c r="BK1652" s="1243"/>
      <c r="BL1652" s="1243"/>
      <c r="BM1652" s="757"/>
      <c r="BN1652" s="757"/>
      <c r="BO1652" s="1151"/>
      <c r="BP1652" s="1351">
        <f>SUM(BQ1652:BR1652)</f>
        <v>0</v>
      </c>
      <c r="BQ1652" s="1151"/>
      <c r="BR1652" s="1151"/>
      <c r="BS1652" s="1151"/>
      <c r="BT1652" s="757"/>
      <c r="BU1652" s="757"/>
      <c r="BV1652" s="757"/>
      <c r="BW1652" s="757"/>
      <c r="BX1652" s="757"/>
      <c r="BY1652" s="757"/>
      <c r="BZ1652" s="757"/>
      <c r="CA1652" s="757"/>
      <c r="CB1652" s="1351">
        <f>CC1652+CF1652</f>
        <v>0</v>
      </c>
      <c r="CC1652" s="44">
        <f>SUM(CD1652:CE1652)</f>
        <v>0</v>
      </c>
      <c r="CD1652" s="1151"/>
      <c r="CE1652" s="1151"/>
      <c r="CF1652" s="44">
        <f>BG1652+BO1652</f>
        <v>0</v>
      </c>
      <c r="CG1652" s="474">
        <f t="shared" si="1571"/>
        <v>0</v>
      </c>
      <c r="CH1652" s="1013">
        <f t="shared" si="1572"/>
        <v>0</v>
      </c>
      <c r="CI1652" s="1013">
        <f t="shared" si="1573"/>
        <v>0</v>
      </c>
      <c r="CJ1652" s="515">
        <f t="shared" si="1574"/>
        <v>0</v>
      </c>
    </row>
    <row r="1653" spans="1:88" s="903" customFormat="1" ht="26.1" customHeight="1" x14ac:dyDescent="0.25">
      <c r="A1653" s="1148"/>
      <c r="B1653" s="1464">
        <v>1645</v>
      </c>
      <c r="C1653" s="1940" t="s">
        <v>2323</v>
      </c>
      <c r="D1653" s="1946">
        <f>Input!$C$21</f>
        <v>0</v>
      </c>
      <c r="E1653" s="1951" t="s">
        <v>279</v>
      </c>
      <c r="F1653" s="1943">
        <v>2019</v>
      </c>
      <c r="G1653" s="1951" t="s">
        <v>295</v>
      </c>
      <c r="H1653" s="1955" t="s">
        <v>289</v>
      </c>
      <c r="I1653" s="1925" t="s">
        <v>286</v>
      </c>
      <c r="J1653" s="1925" t="s">
        <v>290</v>
      </c>
      <c r="K1653" s="1925" t="s">
        <v>2280</v>
      </c>
      <c r="L1653" s="2323" t="str">
        <f t="shared" si="1552"/>
        <v>Retail Secured by real estate property Non SME of which: Residential guaranteed loans (Prêts cautionnés) insured by an eligible residential property loan guarantor</v>
      </c>
      <c r="M1653" s="1932" t="s">
        <v>2280</v>
      </c>
      <c r="N1653" s="1935"/>
      <c r="O1653" s="1936"/>
      <c r="P1653" s="151">
        <f>SUM(Q1653:R1653)</f>
        <v>0</v>
      </c>
      <c r="Q1653" s="44">
        <f t="shared" si="1591"/>
        <v>0</v>
      </c>
      <c r="R1653" s="44">
        <f t="shared" si="1591"/>
        <v>0</v>
      </c>
      <c r="S1653" s="44">
        <f t="shared" si="1591"/>
        <v>0</v>
      </c>
      <c r="T1653" s="1243"/>
      <c r="U1653" s="1243"/>
      <c r="V1653" s="757"/>
      <c r="W1653" s="757"/>
      <c r="X1653" s="757"/>
      <c r="Y1653" s="757"/>
      <c r="Z1653" s="757"/>
      <c r="AA1653" s="757"/>
      <c r="AB1653" s="44">
        <f>CB693</f>
        <v>0</v>
      </c>
      <c r="AC1653" s="44">
        <f t="shared" si="1592"/>
        <v>0</v>
      </c>
      <c r="AD1653" s="44">
        <f t="shared" si="1593"/>
        <v>0</v>
      </c>
      <c r="AE1653" s="44">
        <f t="shared" si="1593"/>
        <v>0</v>
      </c>
      <c r="AF1653" s="587">
        <f t="shared" si="1593"/>
        <v>0</v>
      </c>
      <c r="AG1653" s="1013">
        <f t="shared" si="1567"/>
        <v>0</v>
      </c>
      <c r="AH1653" s="1013">
        <f t="shared" si="1568"/>
        <v>0</v>
      </c>
      <c r="AI1653" s="1013">
        <f t="shared" si="1569"/>
        <v>0</v>
      </c>
      <c r="AJ1653" s="1013">
        <f t="shared" si="1578"/>
        <v>0</v>
      </c>
      <c r="AK1653" s="542"/>
      <c r="AL1653" s="650">
        <f t="shared" si="1570"/>
        <v>0</v>
      </c>
      <c r="AM1653" s="661"/>
      <c r="AN1653" s="661"/>
      <c r="AO1653" s="661"/>
      <c r="AP1653" s="661"/>
      <c r="AQ1653" s="657"/>
      <c r="AR1653" s="657"/>
      <c r="AS1653" s="44">
        <f>SUM(AT1653:AU1653)</f>
        <v>0</v>
      </c>
      <c r="AT1653" s="657"/>
      <c r="AU1653" s="657"/>
      <c r="AV1653" s="1308"/>
      <c r="AW1653" s="661"/>
      <c r="AX1653" s="661"/>
      <c r="AY1653" s="661"/>
      <c r="AZ1653" s="661"/>
      <c r="BA1653" s="661"/>
      <c r="BB1653" s="1308"/>
      <c r="BC1653" s="661"/>
      <c r="BD1653" s="1153"/>
      <c r="BE1653" s="1143"/>
      <c r="BF1653" s="781"/>
      <c r="BG1653" s="1151"/>
      <c r="BH1653" s="1243"/>
      <c r="BI1653" s="1243"/>
      <c r="BJ1653" s="1243"/>
      <c r="BK1653" s="1243"/>
      <c r="BL1653" s="1243"/>
      <c r="BM1653" s="757"/>
      <c r="BN1653" s="757"/>
      <c r="BO1653" s="1151"/>
      <c r="BP1653" s="1351">
        <f>SUM(BQ1653:BR1653)</f>
        <v>0</v>
      </c>
      <c r="BQ1653" s="1151"/>
      <c r="BR1653" s="1151"/>
      <c r="BS1653" s="1151"/>
      <c r="BT1653" s="757"/>
      <c r="BU1653" s="757"/>
      <c r="BV1653" s="757"/>
      <c r="BW1653" s="757"/>
      <c r="BX1653" s="757"/>
      <c r="BY1653" s="757"/>
      <c r="BZ1653" s="757"/>
      <c r="CA1653" s="757"/>
      <c r="CB1653" s="1351">
        <f>CC1653+CF1653</f>
        <v>0</v>
      </c>
      <c r="CC1653" s="44">
        <f>SUM(CD1653:CE1653)</f>
        <v>0</v>
      </c>
      <c r="CD1653" s="1151"/>
      <c r="CE1653" s="1151"/>
      <c r="CF1653" s="44">
        <f>BG1653+BO1653</f>
        <v>0</v>
      </c>
      <c r="CG1653" s="474">
        <f t="shared" si="1571"/>
        <v>0</v>
      </c>
      <c r="CH1653" s="1013">
        <f t="shared" si="1572"/>
        <v>0</v>
      </c>
      <c r="CI1653" s="1013">
        <f t="shared" si="1573"/>
        <v>0</v>
      </c>
      <c r="CJ1653" s="515">
        <f t="shared" si="1574"/>
        <v>0</v>
      </c>
    </row>
    <row r="1654" spans="1:88" s="903" customFormat="1" ht="26.1" customHeight="1" x14ac:dyDescent="0.25">
      <c r="A1654" s="1148"/>
      <c r="B1654" s="1464">
        <v>1646</v>
      </c>
      <c r="C1654" s="1940" t="s">
        <v>2323</v>
      </c>
      <c r="D1654" s="1946">
        <f>Input!$C$21</f>
        <v>0</v>
      </c>
      <c r="E1654" s="1951" t="s">
        <v>279</v>
      </c>
      <c r="F1654" s="1943">
        <v>2019</v>
      </c>
      <c r="G1654" s="1951" t="s">
        <v>295</v>
      </c>
      <c r="H1654" s="1955" t="s">
        <v>289</v>
      </c>
      <c r="I1654" s="1925" t="s">
        <v>286</v>
      </c>
      <c r="J1654" s="1925" t="s">
        <v>290</v>
      </c>
      <c r="K1654" s="1925" t="s">
        <v>2281</v>
      </c>
      <c r="L1654" s="2323" t="str">
        <f t="shared" si="1552"/>
        <v>Retail Secured by real estate property Non SME of which: other than Residential guaranteed loans (Prêts cautionnés) insured by an eligible residential property loan guarantor</v>
      </c>
      <c r="M1654" s="1932" t="s">
        <v>2281</v>
      </c>
      <c r="N1654" s="1935"/>
      <c r="O1654" s="1936"/>
      <c r="P1654" s="151">
        <f>SUM(Q1654:R1654)</f>
        <v>0</v>
      </c>
      <c r="Q1654" s="44">
        <f t="shared" si="1591"/>
        <v>0</v>
      </c>
      <c r="R1654" s="44">
        <f t="shared" si="1591"/>
        <v>0</v>
      </c>
      <c r="S1654" s="44">
        <f t="shared" si="1591"/>
        <v>0</v>
      </c>
      <c r="T1654" s="1243"/>
      <c r="U1654" s="1243"/>
      <c r="V1654" s="757"/>
      <c r="W1654" s="757"/>
      <c r="X1654" s="757"/>
      <c r="Y1654" s="757"/>
      <c r="Z1654" s="757"/>
      <c r="AA1654" s="757"/>
      <c r="AB1654" s="44">
        <f>CB694</f>
        <v>0</v>
      </c>
      <c r="AC1654" s="44">
        <f t="shared" si="1592"/>
        <v>0</v>
      </c>
      <c r="AD1654" s="44">
        <f t="shared" si="1593"/>
        <v>0</v>
      </c>
      <c r="AE1654" s="44">
        <f t="shared" si="1593"/>
        <v>0</v>
      </c>
      <c r="AF1654" s="587">
        <f t="shared" si="1593"/>
        <v>0</v>
      </c>
      <c r="AG1654" s="1013">
        <f t="shared" si="1567"/>
        <v>0</v>
      </c>
      <c r="AH1654" s="1013">
        <f t="shared" si="1568"/>
        <v>0</v>
      </c>
      <c r="AI1654" s="1013">
        <f t="shared" si="1569"/>
        <v>0</v>
      </c>
      <c r="AJ1654" s="1013">
        <f t="shared" si="1578"/>
        <v>0</v>
      </c>
      <c r="AK1654" s="542"/>
      <c r="AL1654" s="650">
        <f t="shared" si="1570"/>
        <v>0</v>
      </c>
      <c r="AM1654" s="661"/>
      <c r="AN1654" s="661"/>
      <c r="AO1654" s="661"/>
      <c r="AP1654" s="661"/>
      <c r="AQ1654" s="657"/>
      <c r="AR1654" s="657"/>
      <c r="AS1654" s="44">
        <f>SUM(AT1654:AU1654)</f>
        <v>0</v>
      </c>
      <c r="AT1654" s="657"/>
      <c r="AU1654" s="657"/>
      <c r="AV1654" s="1308"/>
      <c r="AW1654" s="661"/>
      <c r="AX1654" s="661"/>
      <c r="AY1654" s="661"/>
      <c r="AZ1654" s="661"/>
      <c r="BA1654" s="661"/>
      <c r="BB1654" s="1308"/>
      <c r="BC1654" s="661"/>
      <c r="BD1654" s="1153"/>
      <c r="BE1654" s="1143"/>
      <c r="BF1654" s="781"/>
      <c r="BG1654" s="1151"/>
      <c r="BH1654" s="1243"/>
      <c r="BI1654" s="1243"/>
      <c r="BJ1654" s="1243"/>
      <c r="BK1654" s="1243"/>
      <c r="BL1654" s="1243"/>
      <c r="BM1654" s="757"/>
      <c r="BN1654" s="757"/>
      <c r="BO1654" s="1151"/>
      <c r="BP1654" s="1351">
        <f>SUM(BQ1654:BR1654)</f>
        <v>0</v>
      </c>
      <c r="BQ1654" s="1151"/>
      <c r="BR1654" s="1151"/>
      <c r="BS1654" s="1151"/>
      <c r="BT1654" s="757"/>
      <c r="BU1654" s="757"/>
      <c r="BV1654" s="757"/>
      <c r="BW1654" s="757"/>
      <c r="BX1654" s="757"/>
      <c r="BY1654" s="757"/>
      <c r="BZ1654" s="757"/>
      <c r="CA1654" s="757"/>
      <c r="CB1654" s="1351">
        <f>CC1654+CF1654</f>
        <v>0</v>
      </c>
      <c r="CC1654" s="44">
        <f>SUM(CD1654:CE1654)</f>
        <v>0</v>
      </c>
      <c r="CD1654" s="1151"/>
      <c r="CE1654" s="1151"/>
      <c r="CF1654" s="44">
        <f>BG1654+BO1654</f>
        <v>0</v>
      </c>
      <c r="CG1654" s="474">
        <f t="shared" si="1571"/>
        <v>0</v>
      </c>
      <c r="CH1654" s="1013">
        <f t="shared" si="1572"/>
        <v>0</v>
      </c>
      <c r="CI1654" s="1013">
        <f t="shared" si="1573"/>
        <v>0</v>
      </c>
      <c r="CJ1654" s="515">
        <f t="shared" si="1574"/>
        <v>0</v>
      </c>
    </row>
    <row r="1655" spans="1:88" s="1526" customFormat="1" ht="15" customHeight="1" x14ac:dyDescent="0.25">
      <c r="A1655" s="34"/>
      <c r="B1655" s="1464">
        <v>1647</v>
      </c>
      <c r="C1655" s="1940" t="s">
        <v>251</v>
      </c>
      <c r="D1655" s="1946">
        <f>Input!$C$21</f>
        <v>0</v>
      </c>
      <c r="E1655" s="1951" t="s">
        <v>279</v>
      </c>
      <c r="F1655" s="1943">
        <v>2019</v>
      </c>
      <c r="G1655" s="1951" t="s">
        <v>295</v>
      </c>
      <c r="H1655" s="1955" t="s">
        <v>289</v>
      </c>
      <c r="I1655" s="1925" t="s">
        <v>291</v>
      </c>
      <c r="J1655" s="1925"/>
      <c r="K1655" s="1925"/>
      <c r="L1655" s="2323" t="str">
        <f t="shared" si="1552"/>
        <v>Retail Qualifying Revolving</v>
      </c>
      <c r="M1655" s="1930" t="s">
        <v>291</v>
      </c>
      <c r="N1655" s="1935"/>
      <c r="O1655" s="1936"/>
      <c r="P1655" s="151">
        <f>SUM(Q1655:R1655)</f>
        <v>0</v>
      </c>
      <c r="Q1655" s="44">
        <f t="shared" si="1591"/>
        <v>0</v>
      </c>
      <c r="R1655" s="44">
        <f t="shared" si="1591"/>
        <v>0</v>
      </c>
      <c r="S1655" s="44">
        <f t="shared" si="1591"/>
        <v>0</v>
      </c>
      <c r="T1655" s="1243"/>
      <c r="U1655" s="1243"/>
      <c r="V1655" s="1243"/>
      <c r="W1655" s="1243"/>
      <c r="X1655" s="1243"/>
      <c r="Y1655" s="1243"/>
      <c r="Z1655" s="1243"/>
      <c r="AA1655" s="1243"/>
      <c r="AB1655" s="44">
        <f>CB695</f>
        <v>0</v>
      </c>
      <c r="AC1655" s="44">
        <f t="shared" si="1592"/>
        <v>0</v>
      </c>
      <c r="AD1655" s="44">
        <f t="shared" si="1593"/>
        <v>0</v>
      </c>
      <c r="AE1655" s="44">
        <f t="shared" si="1593"/>
        <v>0</v>
      </c>
      <c r="AF1655" s="587">
        <f t="shared" si="1593"/>
        <v>0</v>
      </c>
      <c r="AG1655" s="1013">
        <f t="shared" si="1567"/>
        <v>0</v>
      </c>
      <c r="AH1655" s="1013">
        <f t="shared" si="1568"/>
        <v>0</v>
      </c>
      <c r="AI1655" s="1013">
        <f t="shared" si="1569"/>
        <v>0</v>
      </c>
      <c r="AJ1655" s="1013">
        <f t="shared" si="1578"/>
        <v>0</v>
      </c>
      <c r="AK1655" s="542"/>
      <c r="AL1655" s="650">
        <f t="shared" si="1570"/>
        <v>0</v>
      </c>
      <c r="AM1655" s="906"/>
      <c r="AN1655" s="906"/>
      <c r="AO1655" s="906"/>
      <c r="AP1655" s="906"/>
      <c r="AQ1655" s="130"/>
      <c r="AR1655" s="130"/>
      <c r="AS1655" s="44">
        <f>SUM(AT1655:AU1655)</f>
        <v>0</v>
      </c>
      <c r="AT1655" s="130"/>
      <c r="AU1655" s="130"/>
      <c r="AV1655" s="895"/>
      <c r="AW1655" s="906"/>
      <c r="AX1655" s="906"/>
      <c r="AY1655" s="906"/>
      <c r="AZ1655" s="906"/>
      <c r="BA1655" s="906"/>
      <c r="BB1655" s="895"/>
      <c r="BC1655" s="906"/>
      <c r="BD1655" s="131"/>
      <c r="BE1655" s="1143"/>
      <c r="BF1655" s="781"/>
      <c r="BG1655" s="1150"/>
      <c r="BH1655" s="1243"/>
      <c r="BI1655" s="1243"/>
      <c r="BJ1655" s="1243"/>
      <c r="BK1655" s="1243"/>
      <c r="BL1655" s="1243"/>
      <c r="BM1655" s="1243"/>
      <c r="BN1655" s="1243"/>
      <c r="BO1655" s="1150"/>
      <c r="BP1655" s="1351">
        <f>SUM(BQ1655:BR1655)</f>
        <v>0</v>
      </c>
      <c r="BQ1655" s="1150"/>
      <c r="BR1655" s="1150"/>
      <c r="BS1655" s="1150"/>
      <c r="BT1655" s="1243"/>
      <c r="BU1655" s="1243"/>
      <c r="BV1655" s="1243"/>
      <c r="BW1655" s="1243"/>
      <c r="BX1655" s="1243"/>
      <c r="BY1655" s="1243"/>
      <c r="BZ1655" s="1243"/>
      <c r="CA1655" s="1243"/>
      <c r="CB1655" s="1351">
        <f>CC1655+CF1655</f>
        <v>0</v>
      </c>
      <c r="CC1655" s="44">
        <f>SUM(CD1655:CE1655)</f>
        <v>0</v>
      </c>
      <c r="CD1655" s="1150"/>
      <c r="CE1655" s="1150"/>
      <c r="CF1655" s="44">
        <f>BG1655+BO1655</f>
        <v>0</v>
      </c>
      <c r="CG1655" s="474">
        <f t="shared" si="1571"/>
        <v>0</v>
      </c>
      <c r="CH1655" s="1013">
        <f t="shared" si="1572"/>
        <v>0</v>
      </c>
      <c r="CI1655" s="1013">
        <f t="shared" si="1573"/>
        <v>0</v>
      </c>
      <c r="CJ1655" s="515">
        <f t="shared" si="1574"/>
        <v>0</v>
      </c>
    </row>
    <row r="1656" spans="1:88" s="1526" customFormat="1" ht="15" customHeight="1" x14ac:dyDescent="0.25">
      <c r="A1656" s="34"/>
      <c r="B1656" s="1464">
        <v>1648</v>
      </c>
      <c r="C1656" s="1940" t="s">
        <v>283</v>
      </c>
      <c r="D1656" s="1946">
        <f>Input!$C$21</f>
        <v>0</v>
      </c>
      <c r="E1656" s="1951" t="s">
        <v>279</v>
      </c>
      <c r="F1656" s="1943">
        <v>2019</v>
      </c>
      <c r="G1656" s="1951" t="s">
        <v>295</v>
      </c>
      <c r="H1656" s="1955" t="s">
        <v>289</v>
      </c>
      <c r="I1656" s="1925" t="s">
        <v>37</v>
      </c>
      <c r="J1656" s="1925"/>
      <c r="K1656" s="1925"/>
      <c r="L1656" s="2323" t="str">
        <f t="shared" si="1552"/>
        <v>Retail Other</v>
      </c>
      <c r="M1656" s="1930" t="s">
        <v>37</v>
      </c>
      <c r="N1656" s="1935"/>
      <c r="O1656" s="1936"/>
      <c r="P1656" s="1037">
        <f>SUM(P1657:P1658)</f>
        <v>0</v>
      </c>
      <c r="Q1656" s="587">
        <f>SUM(Q1657:Q1658)</f>
        <v>0</v>
      </c>
      <c r="R1656" s="587">
        <f>SUM(R1657:R1658)</f>
        <v>0</v>
      </c>
      <c r="S1656" s="587">
        <f>SUM(S1657:S1658)</f>
        <v>0</v>
      </c>
      <c r="T1656" s="1243"/>
      <c r="U1656" s="1243"/>
      <c r="V1656" s="1243"/>
      <c r="W1656" s="1243"/>
      <c r="X1656" s="1243"/>
      <c r="Y1656" s="1243"/>
      <c r="Z1656" s="1243"/>
      <c r="AA1656" s="1243"/>
      <c r="AB1656" s="587">
        <f>SUM(AB1657:AB1658)</f>
        <v>0</v>
      </c>
      <c r="AC1656" s="587">
        <f>SUM(AC1657:AC1658)</f>
        <v>0</v>
      </c>
      <c r="AD1656" s="587">
        <f>SUM(AD1657:AD1658)</f>
        <v>0</v>
      </c>
      <c r="AE1656" s="587">
        <f>SUM(AE1657:AE1658)</f>
        <v>0</v>
      </c>
      <c r="AF1656" s="587">
        <f t="shared" si="1593"/>
        <v>0</v>
      </c>
      <c r="AG1656" s="1013">
        <f t="shared" si="1567"/>
        <v>0</v>
      </c>
      <c r="AH1656" s="1013">
        <f t="shared" si="1568"/>
        <v>0</v>
      </c>
      <c r="AI1656" s="1013">
        <f t="shared" si="1569"/>
        <v>0</v>
      </c>
      <c r="AJ1656" s="1013">
        <f t="shared" si="1578"/>
        <v>0</v>
      </c>
      <c r="AK1656" s="542"/>
      <c r="AL1656" s="650">
        <f t="shared" si="1570"/>
        <v>0</v>
      </c>
      <c r="AM1656" s="906"/>
      <c r="AN1656" s="906"/>
      <c r="AO1656" s="906"/>
      <c r="AP1656" s="906"/>
      <c r="AQ1656" s="806">
        <f>SUM(AQ1657:AQ1658)</f>
        <v>0</v>
      </c>
      <c r="AR1656" s="806">
        <f>SUM(AR1657:AR1658)</f>
        <v>0</v>
      </c>
      <c r="AS1656" s="587">
        <f>SUM(AS1657:AS1658)</f>
        <v>0</v>
      </c>
      <c r="AT1656" s="806">
        <f>SUM(AT1657:AT1658)</f>
        <v>0</v>
      </c>
      <c r="AU1656" s="806">
        <f>SUM(AU1657:AU1658)</f>
        <v>0</v>
      </c>
      <c r="AV1656" s="895"/>
      <c r="AW1656" s="906"/>
      <c r="AX1656" s="906"/>
      <c r="AY1656" s="906"/>
      <c r="AZ1656" s="906"/>
      <c r="BA1656" s="906"/>
      <c r="BB1656" s="895"/>
      <c r="BC1656" s="906"/>
      <c r="BD1656" s="131"/>
      <c r="BE1656" s="1143"/>
      <c r="BF1656" s="781"/>
      <c r="BG1656" s="587">
        <f>SUM(BG1657:BG1658)</f>
        <v>0</v>
      </c>
      <c r="BH1656" s="1243"/>
      <c r="BI1656" s="1243"/>
      <c r="BJ1656" s="1243"/>
      <c r="BK1656" s="1243"/>
      <c r="BL1656" s="1243"/>
      <c r="BM1656" s="1243"/>
      <c r="BN1656" s="1243"/>
      <c r="BO1656" s="587">
        <f t="shared" ref="BO1656:BS1656" si="1594">SUM(BO1657:BO1658)</f>
        <v>0</v>
      </c>
      <c r="BP1656" s="587">
        <f t="shared" si="1594"/>
        <v>0</v>
      </c>
      <c r="BQ1656" s="587">
        <f t="shared" si="1594"/>
        <v>0</v>
      </c>
      <c r="BR1656" s="587">
        <f t="shared" si="1594"/>
        <v>0</v>
      </c>
      <c r="BS1656" s="587">
        <f t="shared" si="1594"/>
        <v>0</v>
      </c>
      <c r="BT1656" s="1243"/>
      <c r="BU1656" s="1243"/>
      <c r="BV1656" s="1243"/>
      <c r="BW1656" s="1243"/>
      <c r="BX1656" s="1243"/>
      <c r="BY1656" s="1243"/>
      <c r="BZ1656" s="1243"/>
      <c r="CA1656" s="1243"/>
      <c r="CB1656" s="587">
        <f>SUM(CB1657:CB1658)</f>
        <v>0</v>
      </c>
      <c r="CC1656" s="587">
        <f>SUM(CC1657:CC1658)</f>
        <v>0</v>
      </c>
      <c r="CD1656" s="587">
        <f>SUM(CD1657:CD1658)</f>
        <v>0</v>
      </c>
      <c r="CE1656" s="587">
        <f>SUM(CE1657:CE1658)</f>
        <v>0</v>
      </c>
      <c r="CF1656" s="1266">
        <f>SUM(CF1657:CF1658)</f>
        <v>0</v>
      </c>
      <c r="CG1656" s="474">
        <f t="shared" si="1571"/>
        <v>0</v>
      </c>
      <c r="CH1656" s="1013">
        <f t="shared" si="1572"/>
        <v>0</v>
      </c>
      <c r="CI1656" s="1013">
        <f t="shared" si="1573"/>
        <v>0</v>
      </c>
      <c r="CJ1656" s="515">
        <f t="shared" si="1574"/>
        <v>0</v>
      </c>
    </row>
    <row r="1657" spans="1:88" s="1526" customFormat="1" ht="15" customHeight="1" x14ac:dyDescent="0.25">
      <c r="A1657" s="34"/>
      <c r="B1657" s="1464">
        <v>1649</v>
      </c>
      <c r="C1657" s="1940" t="s">
        <v>251</v>
      </c>
      <c r="D1657" s="1946">
        <f>Input!$C$21</f>
        <v>0</v>
      </c>
      <c r="E1657" s="1951" t="s">
        <v>279</v>
      </c>
      <c r="F1657" s="1943">
        <v>2019</v>
      </c>
      <c r="G1657" s="1951" t="s">
        <v>295</v>
      </c>
      <c r="H1657" s="1955" t="s">
        <v>289</v>
      </c>
      <c r="I1657" s="1925" t="s">
        <v>37</v>
      </c>
      <c r="J1657" s="1925" t="s">
        <v>288</v>
      </c>
      <c r="K1657" s="1925"/>
      <c r="L1657" s="2323" t="str">
        <f t="shared" si="1552"/>
        <v>Retail Other SME</v>
      </c>
      <c r="M1657" s="1931" t="s">
        <v>288</v>
      </c>
      <c r="N1657" s="1935"/>
      <c r="O1657" s="1936"/>
      <c r="P1657" s="151">
        <f>SUM(Q1657:R1657)</f>
        <v>0</v>
      </c>
      <c r="Q1657" s="44">
        <f t="shared" ref="Q1657:S1659" si="1595">BQ697</f>
        <v>0</v>
      </c>
      <c r="R1657" s="44">
        <f t="shared" si="1595"/>
        <v>0</v>
      </c>
      <c r="S1657" s="44">
        <f t="shared" si="1595"/>
        <v>0</v>
      </c>
      <c r="T1657" s="1243"/>
      <c r="U1657" s="1243"/>
      <c r="V1657" s="757"/>
      <c r="W1657" s="757"/>
      <c r="X1657" s="757"/>
      <c r="Y1657" s="757"/>
      <c r="Z1657" s="757"/>
      <c r="AA1657" s="757"/>
      <c r="AB1657" s="44">
        <f>CB697</f>
        <v>0</v>
      </c>
      <c r="AC1657" s="44">
        <f t="shared" ref="AC1657:AC1659" si="1596">CC697</f>
        <v>0</v>
      </c>
      <c r="AD1657" s="44">
        <f t="shared" ref="AD1657:AE1659" si="1597">CD697</f>
        <v>0</v>
      </c>
      <c r="AE1657" s="44">
        <f t="shared" si="1597"/>
        <v>0</v>
      </c>
      <c r="AF1657" s="587">
        <f t="shared" si="1593"/>
        <v>0</v>
      </c>
      <c r="AG1657" s="1013">
        <f t="shared" si="1567"/>
        <v>0</v>
      </c>
      <c r="AH1657" s="1013">
        <f t="shared" si="1568"/>
        <v>0</v>
      </c>
      <c r="AI1657" s="1013">
        <f t="shared" si="1569"/>
        <v>0</v>
      </c>
      <c r="AJ1657" s="1013">
        <f t="shared" si="1578"/>
        <v>0</v>
      </c>
      <c r="AK1657" s="542"/>
      <c r="AL1657" s="650">
        <f t="shared" si="1570"/>
        <v>0</v>
      </c>
      <c r="AM1657" s="661"/>
      <c r="AN1657" s="661"/>
      <c r="AO1657" s="661"/>
      <c r="AP1657" s="661"/>
      <c r="AQ1657" s="657"/>
      <c r="AR1657" s="657"/>
      <c r="AS1657" s="44">
        <f>SUM(AT1657:AU1657)</f>
        <v>0</v>
      </c>
      <c r="AT1657" s="657"/>
      <c r="AU1657" s="657"/>
      <c r="AV1657" s="1308"/>
      <c r="AW1657" s="661"/>
      <c r="AX1657" s="661"/>
      <c r="AY1657" s="661"/>
      <c r="AZ1657" s="661"/>
      <c r="BA1657" s="661"/>
      <c r="BB1657" s="1308"/>
      <c r="BC1657" s="661"/>
      <c r="BD1657" s="1153"/>
      <c r="BE1657" s="1143"/>
      <c r="BF1657" s="781"/>
      <c r="BG1657" s="1151"/>
      <c r="BH1657" s="1243"/>
      <c r="BI1657" s="1243"/>
      <c r="BJ1657" s="1243"/>
      <c r="BK1657" s="1243"/>
      <c r="BL1657" s="1243"/>
      <c r="BM1657" s="757"/>
      <c r="BN1657" s="757"/>
      <c r="BO1657" s="1151"/>
      <c r="BP1657" s="1351">
        <f>SUM(BQ1657:BR1657)</f>
        <v>0</v>
      </c>
      <c r="BQ1657" s="1151"/>
      <c r="BR1657" s="1151"/>
      <c r="BS1657" s="1151"/>
      <c r="BT1657" s="757"/>
      <c r="BU1657" s="757"/>
      <c r="BV1657" s="757"/>
      <c r="BW1657" s="757"/>
      <c r="BX1657" s="757"/>
      <c r="BY1657" s="757"/>
      <c r="BZ1657" s="757"/>
      <c r="CA1657" s="757"/>
      <c r="CB1657" s="1351">
        <f>CC1657+CF1657</f>
        <v>0</v>
      </c>
      <c r="CC1657" s="44">
        <f>SUM(CD1657:CE1657)</f>
        <v>0</v>
      </c>
      <c r="CD1657" s="1151"/>
      <c r="CE1657" s="1151"/>
      <c r="CF1657" s="44">
        <f>BG1657+BO1657</f>
        <v>0</v>
      </c>
      <c r="CG1657" s="474">
        <f t="shared" si="1571"/>
        <v>0</v>
      </c>
      <c r="CH1657" s="1013">
        <f t="shared" si="1572"/>
        <v>0</v>
      </c>
      <c r="CI1657" s="1013">
        <f t="shared" si="1573"/>
        <v>0</v>
      </c>
      <c r="CJ1657" s="515">
        <f t="shared" si="1574"/>
        <v>0</v>
      </c>
    </row>
    <row r="1658" spans="1:88" s="1526" customFormat="1" ht="15" customHeight="1" x14ac:dyDescent="0.25">
      <c r="A1658" s="34"/>
      <c r="B1658" s="1464">
        <v>1650</v>
      </c>
      <c r="C1658" s="1940" t="s">
        <v>251</v>
      </c>
      <c r="D1658" s="1946">
        <f>Input!$C$21</f>
        <v>0</v>
      </c>
      <c r="E1658" s="1951" t="s">
        <v>279</v>
      </c>
      <c r="F1658" s="1943">
        <v>2019</v>
      </c>
      <c r="G1658" s="1951" t="s">
        <v>295</v>
      </c>
      <c r="H1658" s="1955" t="s">
        <v>289</v>
      </c>
      <c r="I1658" s="1925" t="s">
        <v>37</v>
      </c>
      <c r="J1658" s="1925" t="s">
        <v>290</v>
      </c>
      <c r="K1658" s="1925"/>
      <c r="L1658" s="2323" t="str">
        <f t="shared" si="1552"/>
        <v>Retail Other Non SME</v>
      </c>
      <c r="M1658" s="1931" t="s">
        <v>290</v>
      </c>
      <c r="N1658" s="1935"/>
      <c r="O1658" s="1936"/>
      <c r="P1658" s="151">
        <f>SUM(Q1658:R1658)</f>
        <v>0</v>
      </c>
      <c r="Q1658" s="44">
        <f t="shared" si="1595"/>
        <v>0</v>
      </c>
      <c r="R1658" s="44">
        <f t="shared" si="1595"/>
        <v>0</v>
      </c>
      <c r="S1658" s="44">
        <f t="shared" si="1595"/>
        <v>0</v>
      </c>
      <c r="T1658" s="1243"/>
      <c r="U1658" s="1243"/>
      <c r="V1658" s="1243"/>
      <c r="W1658" s="1243"/>
      <c r="X1658" s="1243"/>
      <c r="Y1658" s="1243"/>
      <c r="Z1658" s="1243"/>
      <c r="AA1658" s="1243"/>
      <c r="AB1658" s="44">
        <f>CB698</f>
        <v>0</v>
      </c>
      <c r="AC1658" s="44">
        <f t="shared" si="1596"/>
        <v>0</v>
      </c>
      <c r="AD1658" s="44">
        <f t="shared" si="1597"/>
        <v>0</v>
      </c>
      <c r="AE1658" s="44">
        <f t="shared" si="1597"/>
        <v>0</v>
      </c>
      <c r="AF1658" s="587">
        <f t="shared" si="1593"/>
        <v>0</v>
      </c>
      <c r="AG1658" s="1013">
        <f t="shared" si="1567"/>
        <v>0</v>
      </c>
      <c r="AH1658" s="1013">
        <f t="shared" si="1568"/>
        <v>0</v>
      </c>
      <c r="AI1658" s="1013">
        <f t="shared" si="1569"/>
        <v>0</v>
      </c>
      <c r="AJ1658" s="1013">
        <f t="shared" si="1578"/>
        <v>0</v>
      </c>
      <c r="AK1658" s="542"/>
      <c r="AL1658" s="650">
        <f t="shared" si="1570"/>
        <v>0</v>
      </c>
      <c r="AM1658" s="906"/>
      <c r="AN1658" s="906"/>
      <c r="AO1658" s="906"/>
      <c r="AP1658" s="906"/>
      <c r="AQ1658" s="130"/>
      <c r="AR1658" s="130"/>
      <c r="AS1658" s="44">
        <f>SUM(AT1658:AU1658)</f>
        <v>0</v>
      </c>
      <c r="AT1658" s="130"/>
      <c r="AU1658" s="130"/>
      <c r="AV1658" s="895"/>
      <c r="AW1658" s="906"/>
      <c r="AX1658" s="906"/>
      <c r="AY1658" s="906"/>
      <c r="AZ1658" s="906"/>
      <c r="BA1658" s="906"/>
      <c r="BB1658" s="895"/>
      <c r="BC1658" s="906"/>
      <c r="BD1658" s="131"/>
      <c r="BE1658" s="1143"/>
      <c r="BF1658" s="781"/>
      <c r="BG1658" s="1150"/>
      <c r="BH1658" s="1243"/>
      <c r="BI1658" s="1243"/>
      <c r="BJ1658" s="1243"/>
      <c r="BK1658" s="1243"/>
      <c r="BL1658" s="1243"/>
      <c r="BM1658" s="1243"/>
      <c r="BN1658" s="1243"/>
      <c r="BO1658" s="1150"/>
      <c r="BP1658" s="1351">
        <f>SUM(BQ1658:BR1658)</f>
        <v>0</v>
      </c>
      <c r="BQ1658" s="1150"/>
      <c r="BR1658" s="1150"/>
      <c r="BS1658" s="1150"/>
      <c r="BT1658" s="1243"/>
      <c r="BU1658" s="1243"/>
      <c r="BV1658" s="1243"/>
      <c r="BW1658" s="1243"/>
      <c r="BX1658" s="1243"/>
      <c r="BY1658" s="1243"/>
      <c r="BZ1658" s="1243"/>
      <c r="CA1658" s="1243"/>
      <c r="CB1658" s="1351">
        <f>CC1658+CF1658</f>
        <v>0</v>
      </c>
      <c r="CC1658" s="44">
        <f>SUM(CD1658:CE1658)</f>
        <v>0</v>
      </c>
      <c r="CD1658" s="1150"/>
      <c r="CE1658" s="1150"/>
      <c r="CF1658" s="44">
        <f>BG1658+BO1658</f>
        <v>0</v>
      </c>
      <c r="CG1658" s="474">
        <f t="shared" si="1571"/>
        <v>0</v>
      </c>
      <c r="CH1658" s="1013">
        <f t="shared" si="1572"/>
        <v>0</v>
      </c>
      <c r="CI1658" s="1013">
        <f t="shared" si="1573"/>
        <v>0</v>
      </c>
      <c r="CJ1658" s="515">
        <f t="shared" si="1574"/>
        <v>0</v>
      </c>
    </row>
    <row r="1659" spans="1:88" s="1526" customFormat="1" ht="15" customHeight="1" x14ac:dyDescent="0.25">
      <c r="A1659" s="34"/>
      <c r="B1659" s="1464">
        <v>1651</v>
      </c>
      <c r="C1659" s="1940" t="s">
        <v>251</v>
      </c>
      <c r="D1659" s="1946">
        <f>Input!$C$21</f>
        <v>0</v>
      </c>
      <c r="E1659" s="1951" t="s">
        <v>279</v>
      </c>
      <c r="F1659" s="1943">
        <v>2019</v>
      </c>
      <c r="G1659" s="1951" t="s">
        <v>295</v>
      </c>
      <c r="H1659" s="1955" t="s">
        <v>23</v>
      </c>
      <c r="I1659" s="1925"/>
      <c r="J1659" s="1925"/>
      <c r="K1659" s="1925"/>
      <c r="L1659" s="2323" t="str">
        <f t="shared" si="1552"/>
        <v>Equity</v>
      </c>
      <c r="M1659" s="1929" t="s">
        <v>23</v>
      </c>
      <c r="N1659" s="1935"/>
      <c r="O1659" s="1936"/>
      <c r="P1659" s="151">
        <f>SUM(Q1659:R1659)</f>
        <v>0</v>
      </c>
      <c r="Q1659" s="44">
        <f t="shared" si="1595"/>
        <v>0</v>
      </c>
      <c r="R1659" s="44">
        <f t="shared" si="1595"/>
        <v>0</v>
      </c>
      <c r="S1659" s="44">
        <f t="shared" si="1595"/>
        <v>0</v>
      </c>
      <c r="T1659" s="1243"/>
      <c r="U1659" s="1243"/>
      <c r="V1659" s="1243"/>
      <c r="W1659" s="1243"/>
      <c r="X1659" s="1243"/>
      <c r="Y1659" s="1243"/>
      <c r="Z1659" s="1243"/>
      <c r="AA1659" s="1243"/>
      <c r="AB1659" s="44">
        <f>CB699</f>
        <v>0</v>
      </c>
      <c r="AC1659" s="44">
        <f t="shared" si="1596"/>
        <v>0</v>
      </c>
      <c r="AD1659" s="44">
        <f t="shared" si="1597"/>
        <v>0</v>
      </c>
      <c r="AE1659" s="44">
        <f t="shared" si="1597"/>
        <v>0</v>
      </c>
      <c r="AF1659" s="587">
        <f t="shared" si="1593"/>
        <v>0</v>
      </c>
      <c r="AG1659" s="1013">
        <f t="shared" si="1567"/>
        <v>0</v>
      </c>
      <c r="AH1659" s="1013">
        <f t="shared" si="1568"/>
        <v>0</v>
      </c>
      <c r="AI1659" s="1013">
        <f t="shared" si="1569"/>
        <v>0</v>
      </c>
      <c r="AJ1659" s="1013">
        <f t="shared" si="1578"/>
        <v>0</v>
      </c>
      <c r="AK1659" s="542"/>
      <c r="AL1659" s="650">
        <f t="shared" si="1570"/>
        <v>0</v>
      </c>
      <c r="AM1659" s="906"/>
      <c r="AN1659" s="906"/>
      <c r="AO1659" s="906"/>
      <c r="AP1659" s="906"/>
      <c r="AQ1659" s="130"/>
      <c r="AR1659" s="130"/>
      <c r="AS1659" s="44">
        <f>SUM(AT1659:AU1659)</f>
        <v>0</v>
      </c>
      <c r="AT1659" s="130"/>
      <c r="AU1659" s="130"/>
      <c r="AV1659" s="895"/>
      <c r="AW1659" s="906"/>
      <c r="AX1659" s="906"/>
      <c r="AY1659" s="906"/>
      <c r="AZ1659" s="906"/>
      <c r="BA1659" s="906"/>
      <c r="BB1659" s="895"/>
      <c r="BC1659" s="906"/>
      <c r="BD1659" s="131"/>
      <c r="BE1659" s="1143"/>
      <c r="BF1659" s="781"/>
      <c r="BG1659" s="1150"/>
      <c r="BH1659" s="1243"/>
      <c r="BI1659" s="1243"/>
      <c r="BJ1659" s="1243"/>
      <c r="BK1659" s="1243"/>
      <c r="BL1659" s="1243"/>
      <c r="BM1659" s="1243"/>
      <c r="BN1659" s="1243"/>
      <c r="BO1659" s="1150"/>
      <c r="BP1659" s="1351">
        <f>SUM(BQ1659:BR1659)</f>
        <v>0</v>
      </c>
      <c r="BQ1659" s="1150"/>
      <c r="BR1659" s="1150"/>
      <c r="BS1659" s="1150"/>
      <c r="BT1659" s="1243"/>
      <c r="BU1659" s="1243"/>
      <c r="BV1659" s="1243"/>
      <c r="BW1659" s="1243"/>
      <c r="BX1659" s="1243"/>
      <c r="BY1659" s="1243"/>
      <c r="BZ1659" s="1243"/>
      <c r="CA1659" s="1243"/>
      <c r="CB1659" s="1351">
        <f>CC1659+CF1659</f>
        <v>0</v>
      </c>
      <c r="CC1659" s="44">
        <f>SUM(CD1659:CE1659)</f>
        <v>0</v>
      </c>
      <c r="CD1659" s="1150"/>
      <c r="CE1659" s="1150"/>
      <c r="CF1659" s="44">
        <f>BG1659+BO1659</f>
        <v>0</v>
      </c>
      <c r="CG1659" s="474">
        <f t="shared" si="1571"/>
        <v>0</v>
      </c>
      <c r="CH1659" s="1013">
        <f t="shared" si="1572"/>
        <v>0</v>
      </c>
      <c r="CI1659" s="1013">
        <f t="shared" si="1573"/>
        <v>0</v>
      </c>
      <c r="CJ1659" s="515">
        <f t="shared" si="1574"/>
        <v>0</v>
      </c>
    </row>
    <row r="1660" spans="1:88" s="1526" customFormat="1" ht="15" customHeight="1" x14ac:dyDescent="0.25">
      <c r="A1660" s="34"/>
      <c r="B1660" s="1464">
        <v>1652</v>
      </c>
      <c r="C1660" s="1940" t="s">
        <v>251</v>
      </c>
      <c r="D1660" s="1946">
        <f>Input!$C$21</f>
        <v>0</v>
      </c>
      <c r="E1660" s="1951" t="s">
        <v>279</v>
      </c>
      <c r="F1660" s="1943">
        <v>2019</v>
      </c>
      <c r="G1660" s="1951" t="s">
        <v>295</v>
      </c>
      <c r="H1660" s="1955" t="s">
        <v>292</v>
      </c>
      <c r="I1660" s="1925"/>
      <c r="J1660" s="1925"/>
      <c r="K1660" s="1925"/>
      <c r="L1660" s="2323" t="str">
        <f t="shared" si="1552"/>
        <v>Securitisation</v>
      </c>
      <c r="M1660" s="1929" t="s">
        <v>292</v>
      </c>
      <c r="N1660" s="1935"/>
      <c r="O1660" s="1936"/>
      <c r="P1660" s="1286"/>
      <c r="Q1660" s="497"/>
      <c r="R1660" s="497"/>
      <c r="S1660" s="497"/>
      <c r="T1660" s="497"/>
      <c r="U1660" s="497"/>
      <c r="V1660" s="497"/>
      <c r="W1660" s="497"/>
      <c r="X1660" s="497"/>
      <c r="Y1660" s="497"/>
      <c r="Z1660" s="497"/>
      <c r="AA1660" s="497"/>
      <c r="AB1660" s="497"/>
      <c r="AC1660" s="497"/>
      <c r="AD1660" s="497"/>
      <c r="AE1660" s="497"/>
      <c r="AF1660" s="497"/>
      <c r="AG1660" s="607"/>
      <c r="AH1660" s="607"/>
      <c r="AI1660" s="607"/>
      <c r="AJ1660" s="607"/>
      <c r="AK1660" s="850"/>
      <c r="AL1660" s="1330"/>
      <c r="AM1660" s="607"/>
      <c r="AN1660" s="607"/>
      <c r="AO1660" s="607"/>
      <c r="AP1660" s="607"/>
      <c r="AQ1660" s="1223"/>
      <c r="AR1660" s="1223"/>
      <c r="AS1660" s="497"/>
      <c r="AT1660" s="1223"/>
      <c r="AU1660" s="1223"/>
      <c r="AV1660" s="607"/>
      <c r="AW1660" s="607"/>
      <c r="AX1660" s="607"/>
      <c r="AY1660" s="607"/>
      <c r="AZ1660" s="607"/>
      <c r="BA1660" s="607"/>
      <c r="BB1660" s="607"/>
      <c r="BC1660" s="607"/>
      <c r="BD1660" s="1100"/>
      <c r="BE1660" s="735"/>
      <c r="BF1660" s="1223"/>
      <c r="BG1660" s="497"/>
      <c r="BH1660" s="497"/>
      <c r="BI1660" s="497"/>
      <c r="BJ1660" s="497"/>
      <c r="BK1660" s="497"/>
      <c r="BL1660" s="497"/>
      <c r="BM1660" s="497"/>
      <c r="BN1660" s="497"/>
      <c r="BO1660" s="497"/>
      <c r="BP1660" s="1406"/>
      <c r="BQ1660" s="497"/>
      <c r="BR1660" s="497"/>
      <c r="BS1660" s="497"/>
      <c r="BT1660" s="497"/>
      <c r="BU1660" s="497"/>
      <c r="BV1660" s="497"/>
      <c r="BW1660" s="497"/>
      <c r="BX1660" s="497"/>
      <c r="BY1660" s="497"/>
      <c r="BZ1660" s="497"/>
      <c r="CA1660" s="497"/>
      <c r="CB1660" s="497"/>
      <c r="CC1660" s="497"/>
      <c r="CD1660" s="497"/>
      <c r="CE1660" s="497"/>
      <c r="CF1660" s="992"/>
      <c r="CG1660" s="691"/>
      <c r="CH1660" s="607"/>
      <c r="CI1660" s="607"/>
      <c r="CJ1660" s="1184"/>
    </row>
    <row r="1661" spans="1:88" s="1526" customFormat="1" ht="15" customHeight="1" x14ac:dyDescent="0.25">
      <c r="A1661" s="34"/>
      <c r="B1661" s="1464">
        <v>1653</v>
      </c>
      <c r="C1661" s="1940" t="s">
        <v>251</v>
      </c>
      <c r="D1661" s="1946">
        <f>Input!$C$21</f>
        <v>0</v>
      </c>
      <c r="E1661" s="1951" t="s">
        <v>279</v>
      </c>
      <c r="F1661" s="1943">
        <v>2019</v>
      </c>
      <c r="G1661" s="1951" t="s">
        <v>295</v>
      </c>
      <c r="H1661" s="1955" t="s">
        <v>293</v>
      </c>
      <c r="I1661" s="1925"/>
      <c r="J1661" s="1925"/>
      <c r="K1661" s="1925"/>
      <c r="L1661" s="2323" t="str">
        <f t="shared" si="1552"/>
        <v>Other non-credit obligation assets</v>
      </c>
      <c r="M1661" s="1929" t="s">
        <v>293</v>
      </c>
      <c r="N1661" s="1935"/>
      <c r="O1661" s="1936"/>
      <c r="P1661" s="151">
        <f>SUM(Q1661:R1661)</f>
        <v>0</v>
      </c>
      <c r="Q1661" s="44">
        <f>BQ701</f>
        <v>0</v>
      </c>
      <c r="R1661" s="44">
        <f>BR701</f>
        <v>0</v>
      </c>
      <c r="S1661" s="44">
        <f>BS701</f>
        <v>0</v>
      </c>
      <c r="T1661" s="1243"/>
      <c r="U1661" s="1243"/>
      <c r="V1661" s="1243"/>
      <c r="W1661" s="1243"/>
      <c r="X1661" s="1243"/>
      <c r="Y1661" s="1243"/>
      <c r="Z1661" s="1243"/>
      <c r="AA1661" s="1243"/>
      <c r="AB1661" s="44">
        <f>CB701</f>
        <v>0</v>
      </c>
      <c r="AC1661" s="44">
        <f t="shared" ref="AC1661" si="1598">CC701</f>
        <v>0</v>
      </c>
      <c r="AD1661" s="44">
        <f>CD701</f>
        <v>0</v>
      </c>
      <c r="AE1661" s="44">
        <f>CE701</f>
        <v>0</v>
      </c>
      <c r="AF1661" s="587">
        <f>CF701</f>
        <v>0</v>
      </c>
      <c r="AG1661" s="1013">
        <f t="shared" ref="AG1661:AG1685" si="1599">IF(P1661=0,0,AC1661/P1661)</f>
        <v>0</v>
      </c>
      <c r="AH1661" s="1013">
        <f t="shared" ref="AH1661:AH1685" si="1600">IF(Q1661=0,0,AD1661/Q1661)</f>
        <v>0</v>
      </c>
      <c r="AI1661" s="1013">
        <f t="shared" ref="AI1661:AI1685" si="1601">IF(R1661=0,0,AE1661/R1661)</f>
        <v>0</v>
      </c>
      <c r="AJ1661" s="1013">
        <f>IF(S1661=0,0,AF1661/S1661)</f>
        <v>0</v>
      </c>
      <c r="AK1661" s="542"/>
      <c r="AL1661" s="650">
        <f t="shared" ref="AL1661:AL1685" si="1602">IF(P1661=0,0,AS1661/P1661)</f>
        <v>0</v>
      </c>
      <c r="AM1661" s="1154"/>
      <c r="AN1661" s="1154"/>
      <c r="AO1661" s="1154"/>
      <c r="AP1661" s="1154"/>
      <c r="AQ1661" s="130"/>
      <c r="AR1661" s="130"/>
      <c r="AS1661" s="44">
        <f>SUM(AT1661:AU1661)</f>
        <v>0</v>
      </c>
      <c r="AT1661" s="130"/>
      <c r="AU1661" s="130"/>
      <c r="AV1661" s="895"/>
      <c r="AW1661" s="906"/>
      <c r="AX1661" s="906"/>
      <c r="AY1661" s="906"/>
      <c r="AZ1661" s="906"/>
      <c r="BA1661" s="906"/>
      <c r="BB1661" s="895"/>
      <c r="BC1661" s="906"/>
      <c r="BD1661" s="131"/>
      <c r="BE1661" s="1143"/>
      <c r="BF1661" s="781"/>
      <c r="BG1661" s="1150"/>
      <c r="BH1661" s="1243"/>
      <c r="BI1661" s="1243"/>
      <c r="BJ1661" s="1243"/>
      <c r="BK1661" s="1243"/>
      <c r="BL1661" s="1243"/>
      <c r="BM1661" s="1243"/>
      <c r="BN1661" s="1243"/>
      <c r="BO1661" s="1150"/>
      <c r="BP1661" s="1351">
        <f>SUM(BQ1661:BR1661)</f>
        <v>0</v>
      </c>
      <c r="BQ1661" s="1150"/>
      <c r="BR1661" s="1150"/>
      <c r="BS1661" s="1150"/>
      <c r="BT1661" s="1243"/>
      <c r="BU1661" s="1243"/>
      <c r="BV1661" s="1243"/>
      <c r="BW1661" s="1243"/>
      <c r="BX1661" s="1243"/>
      <c r="BY1661" s="1243"/>
      <c r="BZ1661" s="1243"/>
      <c r="CA1661" s="1243"/>
      <c r="CB1661" s="1351">
        <f>CC1661+CF1661</f>
        <v>0</v>
      </c>
      <c r="CC1661" s="44">
        <f>SUM(CD1661:CE1661)</f>
        <v>0</v>
      </c>
      <c r="CD1661" s="1150"/>
      <c r="CE1661" s="1150"/>
      <c r="CF1661" s="44">
        <f>BG1661+BO1661</f>
        <v>0</v>
      </c>
      <c r="CG1661" s="474">
        <f t="shared" ref="CG1661:CG1685" si="1603">IFERROR(CC1661/BP1661,0)</f>
        <v>0</v>
      </c>
      <c r="CH1661" s="1013">
        <f t="shared" ref="CH1661:CH1685" si="1604">IFERROR(CD1661/BQ1661,0)</f>
        <v>0</v>
      </c>
      <c r="CI1661" s="1013">
        <f t="shared" ref="CI1661:CI1685" si="1605">IFERROR(CE1661/BR1661,0)</f>
        <v>0</v>
      </c>
      <c r="CJ1661" s="515">
        <f t="shared" ref="CJ1661:CJ1685" si="1606">IFERROR(CF1661/BS1661,0)</f>
        <v>0</v>
      </c>
    </row>
    <row r="1662" spans="1:88" s="1526" customFormat="1" ht="15" customHeight="1" thickBot="1" x14ac:dyDescent="0.3">
      <c r="A1662" s="34"/>
      <c r="B1662" s="1464">
        <v>1654</v>
      </c>
      <c r="C1662" s="1941" t="s">
        <v>283</v>
      </c>
      <c r="D1662" s="1947">
        <f>Input!$C$21</f>
        <v>0</v>
      </c>
      <c r="E1662" s="1951" t="s">
        <v>279</v>
      </c>
      <c r="F1662" s="1944">
        <v>2019</v>
      </c>
      <c r="G1662" s="1478" t="s">
        <v>295</v>
      </c>
      <c r="H1662" s="1956" t="s">
        <v>294</v>
      </c>
      <c r="I1662" s="1926"/>
      <c r="J1662" s="1926"/>
      <c r="K1662" s="1926"/>
      <c r="L1662" s="2323" t="str">
        <f t="shared" si="1552"/>
        <v>TOTAL</v>
      </c>
      <c r="M1662" s="1929" t="s">
        <v>294</v>
      </c>
      <c r="N1662" s="1937"/>
      <c r="O1662" s="1474"/>
      <c r="P1662" s="759">
        <f>SUM(P1661,P1659,P1649,P1639,P1638,P1637,P1636)</f>
        <v>0</v>
      </c>
      <c r="Q1662" s="950">
        <f>SUM(Q1661,Q1659,Q1649,Q1639,Q1638,Q1637,Q1636)</f>
        <v>0</v>
      </c>
      <c r="R1662" s="158">
        <f>SUM(R1661,R1659,R1649,R1639,R1638,R1637,R1636)</f>
        <v>0</v>
      </c>
      <c r="S1662" s="158">
        <f>SUM(S1661,S1659,S1649,S1639,S1638,S1637,S1636)</f>
        <v>0</v>
      </c>
      <c r="T1662" s="498"/>
      <c r="U1662" s="498"/>
      <c r="V1662" s="608"/>
      <c r="W1662" s="498"/>
      <c r="X1662" s="608"/>
      <c r="Y1662" s="498"/>
      <c r="Z1662" s="608"/>
      <c r="AA1662" s="498"/>
      <c r="AB1662" s="950">
        <f>SUM(AB1661,AB1659,AB1649,AB1639,AB1638,AB1637,AB1636)</f>
        <v>0</v>
      </c>
      <c r="AC1662" s="950">
        <f>SUM(AC1661,AC1659,AC1649,AC1639,AC1638,AC1637,AC1636)</f>
        <v>0</v>
      </c>
      <c r="AD1662" s="950">
        <f>SUM(AD1661,AD1659,AD1649,AD1639,AD1638,AD1637,AD1636)</f>
        <v>0</v>
      </c>
      <c r="AE1662" s="950">
        <f>SUM(AE1661,AE1659,AE1649,AE1639,AE1638,AE1637,AE1636)</f>
        <v>0</v>
      </c>
      <c r="AF1662" s="950">
        <f>SUM(AF1661,AF1659,AF1649,AF1639,AF1638,AF1637,AF1636)</f>
        <v>0</v>
      </c>
      <c r="AG1662" s="851">
        <f t="shared" si="1599"/>
        <v>0</v>
      </c>
      <c r="AH1662" s="851">
        <f t="shared" si="1600"/>
        <v>0</v>
      </c>
      <c r="AI1662" s="851">
        <f t="shared" si="1601"/>
        <v>0</v>
      </c>
      <c r="AJ1662" s="851">
        <f>IF(S1662=0,0,AF1662/S1662)</f>
        <v>0</v>
      </c>
      <c r="AK1662" s="1331"/>
      <c r="AL1662" s="1101">
        <f t="shared" si="1602"/>
        <v>0</v>
      </c>
      <c r="AM1662" s="132"/>
      <c r="AN1662" s="132"/>
      <c r="AO1662" s="132"/>
      <c r="AP1662" s="132"/>
      <c r="AQ1662" s="950">
        <f>SUM(AQ1661,AQ1659,AQ1649,AQ1639,AQ1638,AQ1637,AQ1636)</f>
        <v>0</v>
      </c>
      <c r="AR1662" s="950">
        <f>SUM(AR1661,AR1659,AR1649,AR1639,AR1638,AR1637,AR1636)</f>
        <v>0</v>
      </c>
      <c r="AS1662" s="950">
        <f>SUM(AS1661,AS1659,AS1649,AS1639,AS1638,AS1637,AS1636)</f>
        <v>0</v>
      </c>
      <c r="AT1662" s="950">
        <f>SUM(AT1661,AT1659,AT1649,AT1639,AT1638,AT1637,AT1636)</f>
        <v>0</v>
      </c>
      <c r="AU1662" s="950">
        <f>SUM(AU1661,AU1659,AU1649,AU1639,AU1638,AU1637,AU1636)</f>
        <v>0</v>
      </c>
      <c r="AV1662" s="736"/>
      <c r="AW1662" s="132"/>
      <c r="AX1662" s="132"/>
      <c r="AY1662" s="132"/>
      <c r="AZ1662" s="132"/>
      <c r="BA1662" s="132"/>
      <c r="BB1662" s="736"/>
      <c r="BC1662" s="132"/>
      <c r="BD1662" s="662"/>
      <c r="BE1662" s="519"/>
      <c r="BF1662" s="629"/>
      <c r="BG1662" s="950">
        <f>SUM(BG1661,BG1659,BG1649,BG1639,BG1638,BG1637,BG1636)</f>
        <v>0</v>
      </c>
      <c r="BH1662" s="498"/>
      <c r="BI1662" s="498"/>
      <c r="BJ1662" s="498"/>
      <c r="BK1662" s="498"/>
      <c r="BL1662" s="498"/>
      <c r="BM1662" s="498"/>
      <c r="BN1662" s="498"/>
      <c r="BO1662" s="950">
        <f t="shared" ref="BO1662:BS1662" si="1607">SUM(BO1661,BO1659,BO1649,BO1639,BO1638,BO1637,BO1636)</f>
        <v>0</v>
      </c>
      <c r="BP1662" s="950">
        <f t="shared" si="1607"/>
        <v>0</v>
      </c>
      <c r="BQ1662" s="950">
        <f t="shared" si="1607"/>
        <v>0</v>
      </c>
      <c r="BR1662" s="950">
        <f t="shared" si="1607"/>
        <v>0</v>
      </c>
      <c r="BS1662" s="950">
        <f t="shared" si="1607"/>
        <v>0</v>
      </c>
      <c r="BT1662" s="498"/>
      <c r="BU1662" s="498"/>
      <c r="BV1662" s="608"/>
      <c r="BW1662" s="498"/>
      <c r="BX1662" s="608"/>
      <c r="BY1662" s="498"/>
      <c r="BZ1662" s="608"/>
      <c r="CA1662" s="498"/>
      <c r="CB1662" s="950">
        <f>SUM(CB1661,CB1659,CB1649,CB1639,CB1638,CB1637,CB1636)</f>
        <v>0</v>
      </c>
      <c r="CC1662" s="950">
        <f>SUM(CC1661,CC1659,CC1649,CC1639,CC1638,CC1637,CC1636)</f>
        <v>0</v>
      </c>
      <c r="CD1662" s="950">
        <f>SUM(CD1661,CD1659,CD1649,CD1639,CD1638,CD1637,CD1636)</f>
        <v>0</v>
      </c>
      <c r="CE1662" s="950">
        <f>SUM(CE1661,CE1659,CE1649,CE1639,CE1638,CE1637,CE1636)</f>
        <v>0</v>
      </c>
      <c r="CF1662" s="950">
        <f>SUM(CF1661,CF1659,CF1649,CF1639,CF1638,CF1637,CF1636)</f>
        <v>0</v>
      </c>
      <c r="CG1662" s="851">
        <f t="shared" si="1603"/>
        <v>0</v>
      </c>
      <c r="CH1662" s="851">
        <f t="shared" si="1604"/>
        <v>0</v>
      </c>
      <c r="CI1662" s="851">
        <f t="shared" si="1605"/>
        <v>0</v>
      </c>
      <c r="CJ1662" s="1355">
        <f t="shared" si="1606"/>
        <v>0</v>
      </c>
    </row>
    <row r="1663" spans="1:88" s="1526" customFormat="1" ht="15" customHeight="1" x14ac:dyDescent="0.25">
      <c r="A1663" s="34"/>
      <c r="B1663" s="1464">
        <v>1655</v>
      </c>
      <c r="C1663" s="1940" t="s">
        <v>251</v>
      </c>
      <c r="D1663" s="1946">
        <f>Input!$C$21</f>
        <v>0</v>
      </c>
      <c r="E1663" s="1951" t="s">
        <v>279</v>
      </c>
      <c r="F1663" s="1943">
        <v>2019</v>
      </c>
      <c r="G1663" s="1951" t="s">
        <v>296</v>
      </c>
      <c r="H1663" s="1954" t="s">
        <v>297</v>
      </c>
      <c r="I1663" s="1927" t="s">
        <v>395</v>
      </c>
      <c r="J1663" s="1925"/>
      <c r="K1663" s="1925"/>
      <c r="L1663" s="2323" t="str">
        <f t="shared" si="1552"/>
        <v>Central governments or central banks Central banks</v>
      </c>
      <c r="M1663" s="1929" t="s">
        <v>395</v>
      </c>
      <c r="N1663" s="1938"/>
      <c r="O1663" s="1473"/>
      <c r="P1663" s="151">
        <f t="shared" ref="P1663:P1669" si="1608">SUM(Q1663:R1663)</f>
        <v>0</v>
      </c>
      <c r="Q1663" s="44">
        <f t="shared" ref="Q1663:S1669" si="1609">BQ703</f>
        <v>0</v>
      </c>
      <c r="R1663" s="44">
        <f t="shared" si="1609"/>
        <v>0</v>
      </c>
      <c r="S1663" s="44">
        <f t="shared" si="1609"/>
        <v>0</v>
      </c>
      <c r="T1663" s="45"/>
      <c r="U1663" s="45"/>
      <c r="V1663" s="45"/>
      <c r="W1663" s="45"/>
      <c r="X1663" s="45"/>
      <c r="Y1663" s="45"/>
      <c r="Z1663" s="45"/>
      <c r="AA1663" s="45"/>
      <c r="AB1663" s="44">
        <f t="shared" ref="AB1663:AC1669" si="1610">CB703</f>
        <v>0</v>
      </c>
      <c r="AC1663" s="44">
        <f t="shared" si="1610"/>
        <v>0</v>
      </c>
      <c r="AD1663" s="44">
        <f t="shared" ref="AD1663:AF1678" si="1611">CD703</f>
        <v>0</v>
      </c>
      <c r="AE1663" s="44">
        <f t="shared" si="1611"/>
        <v>0</v>
      </c>
      <c r="AF1663" s="653">
        <f t="shared" si="1611"/>
        <v>0</v>
      </c>
      <c r="AG1663" s="154">
        <f t="shared" si="1599"/>
        <v>0</v>
      </c>
      <c r="AH1663" s="154">
        <f t="shared" si="1600"/>
        <v>0</v>
      </c>
      <c r="AI1663" s="154">
        <f t="shared" si="1601"/>
        <v>0</v>
      </c>
      <c r="AJ1663" s="1123">
        <f t="shared" ref="AJ1663:AJ1685" si="1612">IF(S1663=0,0,AF1663/S1663)</f>
        <v>0</v>
      </c>
      <c r="AK1663" s="46"/>
      <c r="AL1663" s="155">
        <f t="shared" si="1602"/>
        <v>0</v>
      </c>
      <c r="AM1663" s="660"/>
      <c r="AN1663" s="660"/>
      <c r="AO1663" s="660"/>
      <c r="AP1663" s="660"/>
      <c r="AQ1663" s="659"/>
      <c r="AR1663" s="659"/>
      <c r="AS1663" s="44">
        <f t="shared" ref="AS1663:AS1669" si="1613">SUM(AT1663:AU1663)</f>
        <v>0</v>
      </c>
      <c r="AT1663" s="659"/>
      <c r="AU1663" s="659"/>
      <c r="AV1663" s="156"/>
      <c r="AW1663" s="660"/>
      <c r="AX1663" s="660"/>
      <c r="AY1663" s="660"/>
      <c r="AZ1663" s="660"/>
      <c r="BA1663" s="660"/>
      <c r="BB1663" s="156"/>
      <c r="BC1663" s="156"/>
      <c r="BD1663" s="626"/>
      <c r="BE1663" s="157"/>
      <c r="BF1663" s="48"/>
      <c r="BG1663" s="1149"/>
      <c r="BH1663" s="45"/>
      <c r="BI1663" s="45"/>
      <c r="BJ1663" s="45"/>
      <c r="BK1663" s="45"/>
      <c r="BL1663" s="45"/>
      <c r="BM1663" s="45"/>
      <c r="BN1663" s="45"/>
      <c r="BO1663" s="1149"/>
      <c r="BP1663" s="44">
        <f t="shared" ref="BP1663:BP1669" si="1614">SUM(BQ1663:BR1663)</f>
        <v>0</v>
      </c>
      <c r="BQ1663" s="1149"/>
      <c r="BR1663" s="1149"/>
      <c r="BS1663" s="1149"/>
      <c r="BT1663" s="45"/>
      <c r="BU1663" s="45"/>
      <c r="BV1663" s="45"/>
      <c r="BW1663" s="45"/>
      <c r="BX1663" s="45"/>
      <c r="BY1663" s="45"/>
      <c r="BZ1663" s="45"/>
      <c r="CA1663" s="45"/>
      <c r="CB1663" s="1351">
        <f t="shared" ref="CB1663:CB1669" si="1615">CC1663+CF1663</f>
        <v>0</v>
      </c>
      <c r="CC1663" s="44">
        <f t="shared" ref="CC1663:CC1669" si="1616">SUM(CD1663:CE1663)</f>
        <v>0</v>
      </c>
      <c r="CD1663" s="1149"/>
      <c r="CE1663" s="1149"/>
      <c r="CF1663" s="44">
        <f t="shared" ref="CF1663:CF1669" si="1617">BG1663+BO1663</f>
        <v>0</v>
      </c>
      <c r="CG1663" s="474">
        <f t="shared" si="1603"/>
        <v>0</v>
      </c>
      <c r="CH1663" s="154">
        <f t="shared" si="1604"/>
        <v>0</v>
      </c>
      <c r="CI1663" s="154">
        <f t="shared" si="1605"/>
        <v>0</v>
      </c>
      <c r="CJ1663" s="515">
        <f t="shared" si="1606"/>
        <v>0</v>
      </c>
    </row>
    <row r="1664" spans="1:88" s="1526" customFormat="1" ht="15" customHeight="1" x14ac:dyDescent="0.25">
      <c r="A1664" s="34"/>
      <c r="B1664" s="1464">
        <v>1656</v>
      </c>
      <c r="C1664" s="1940" t="s">
        <v>251</v>
      </c>
      <c r="D1664" s="1946">
        <f>Input!$C$21</f>
        <v>0</v>
      </c>
      <c r="E1664" s="1951" t="s">
        <v>279</v>
      </c>
      <c r="F1664" s="1943">
        <v>2019</v>
      </c>
      <c r="G1664" s="1951" t="s">
        <v>296</v>
      </c>
      <c r="H1664" s="1954" t="s">
        <v>297</v>
      </c>
      <c r="I1664" s="1927" t="s">
        <v>1733</v>
      </c>
      <c r="J1664" s="1925"/>
      <c r="K1664" s="1925"/>
      <c r="L1664" s="2323" t="str">
        <f t="shared" si="1552"/>
        <v>Central governments or central banks Central governments</v>
      </c>
      <c r="M1664" s="1929" t="s">
        <v>1733</v>
      </c>
      <c r="N1664" s="1935"/>
      <c r="O1664" s="1936"/>
      <c r="P1664" s="151">
        <f t="shared" si="1608"/>
        <v>0</v>
      </c>
      <c r="Q1664" s="44">
        <f t="shared" si="1609"/>
        <v>0</v>
      </c>
      <c r="R1664" s="44">
        <f t="shared" si="1609"/>
        <v>0</v>
      </c>
      <c r="S1664" s="44">
        <f t="shared" si="1609"/>
        <v>0</v>
      </c>
      <c r="T1664" s="45"/>
      <c r="U1664" s="45"/>
      <c r="V1664" s="45"/>
      <c r="W1664" s="45"/>
      <c r="X1664" s="45"/>
      <c r="Y1664" s="45"/>
      <c r="Z1664" s="45"/>
      <c r="AA1664" s="45"/>
      <c r="AB1664" s="44">
        <f t="shared" si="1610"/>
        <v>0</v>
      </c>
      <c r="AC1664" s="44">
        <f t="shared" si="1610"/>
        <v>0</v>
      </c>
      <c r="AD1664" s="44">
        <f t="shared" si="1611"/>
        <v>0</v>
      </c>
      <c r="AE1664" s="44">
        <f t="shared" si="1611"/>
        <v>0</v>
      </c>
      <c r="AF1664" s="653">
        <f t="shared" si="1611"/>
        <v>0</v>
      </c>
      <c r="AG1664" s="154">
        <f t="shared" si="1599"/>
        <v>0</v>
      </c>
      <c r="AH1664" s="154">
        <f t="shared" si="1600"/>
        <v>0</v>
      </c>
      <c r="AI1664" s="154">
        <f t="shared" si="1601"/>
        <v>0</v>
      </c>
      <c r="AJ1664" s="154">
        <f t="shared" si="1612"/>
        <v>0</v>
      </c>
      <c r="AK1664" s="46"/>
      <c r="AL1664" s="155">
        <f t="shared" si="1602"/>
        <v>0</v>
      </c>
      <c r="AM1664" s="660"/>
      <c r="AN1664" s="660"/>
      <c r="AO1664" s="660"/>
      <c r="AP1664" s="660"/>
      <c r="AQ1664" s="659"/>
      <c r="AR1664" s="659"/>
      <c r="AS1664" s="44">
        <f t="shared" si="1613"/>
        <v>0</v>
      </c>
      <c r="AT1664" s="659"/>
      <c r="AU1664" s="659"/>
      <c r="AV1664" s="156"/>
      <c r="AW1664" s="660"/>
      <c r="AX1664" s="660"/>
      <c r="AY1664" s="660"/>
      <c r="AZ1664" s="660"/>
      <c r="BA1664" s="660"/>
      <c r="BB1664" s="156"/>
      <c r="BC1664" s="660"/>
      <c r="BD1664" s="1152"/>
      <c r="BE1664" s="157"/>
      <c r="BF1664" s="48"/>
      <c r="BG1664" s="1149"/>
      <c r="BH1664" s="45"/>
      <c r="BI1664" s="45"/>
      <c r="BJ1664" s="45"/>
      <c r="BK1664" s="45"/>
      <c r="BL1664" s="45"/>
      <c r="BM1664" s="45"/>
      <c r="BN1664" s="45"/>
      <c r="BO1664" s="1149"/>
      <c r="BP1664" s="44">
        <f t="shared" si="1614"/>
        <v>0</v>
      </c>
      <c r="BQ1664" s="1149"/>
      <c r="BR1664" s="1149"/>
      <c r="BS1664" s="1149"/>
      <c r="BT1664" s="45"/>
      <c r="BU1664" s="45"/>
      <c r="BV1664" s="45"/>
      <c r="BW1664" s="45"/>
      <c r="BX1664" s="45"/>
      <c r="BY1664" s="45"/>
      <c r="BZ1664" s="45"/>
      <c r="CA1664" s="45"/>
      <c r="CB1664" s="1351">
        <f t="shared" si="1615"/>
        <v>0</v>
      </c>
      <c r="CC1664" s="44">
        <f t="shared" si="1616"/>
        <v>0</v>
      </c>
      <c r="CD1664" s="1149"/>
      <c r="CE1664" s="1149"/>
      <c r="CF1664" s="44">
        <f t="shared" si="1617"/>
        <v>0</v>
      </c>
      <c r="CG1664" s="474">
        <f t="shared" si="1603"/>
        <v>0</v>
      </c>
      <c r="CH1664" s="154">
        <f t="shared" si="1604"/>
        <v>0</v>
      </c>
      <c r="CI1664" s="154">
        <f t="shared" si="1605"/>
        <v>0</v>
      </c>
      <c r="CJ1664" s="515">
        <f t="shared" si="1606"/>
        <v>0</v>
      </c>
    </row>
    <row r="1665" spans="1:88" s="1526" customFormat="1" ht="15" customHeight="1" x14ac:dyDescent="0.25">
      <c r="A1665" s="34"/>
      <c r="B1665" s="1464">
        <v>1657</v>
      </c>
      <c r="C1665" s="1940" t="s">
        <v>251</v>
      </c>
      <c r="D1665" s="1946">
        <f>Input!$C$21</f>
        <v>0</v>
      </c>
      <c r="E1665" s="1951" t="s">
        <v>279</v>
      </c>
      <c r="F1665" s="1943">
        <v>2019</v>
      </c>
      <c r="G1665" s="1951" t="s">
        <v>296</v>
      </c>
      <c r="H1665" s="1955" t="s">
        <v>298</v>
      </c>
      <c r="I1665" s="1925"/>
      <c r="J1665" s="1925"/>
      <c r="K1665" s="1925"/>
      <c r="L1665" s="2323" t="str">
        <f t="shared" si="1552"/>
        <v>Regional governments or local authorities</v>
      </c>
      <c r="M1665" s="1929" t="s">
        <v>298</v>
      </c>
      <c r="N1665" s="1935"/>
      <c r="O1665" s="1936"/>
      <c r="P1665" s="151">
        <f t="shared" si="1608"/>
        <v>0</v>
      </c>
      <c r="Q1665" s="44">
        <f t="shared" si="1609"/>
        <v>0</v>
      </c>
      <c r="R1665" s="44">
        <f t="shared" si="1609"/>
        <v>0</v>
      </c>
      <c r="S1665" s="44">
        <f t="shared" si="1609"/>
        <v>0</v>
      </c>
      <c r="T1665" s="1243"/>
      <c r="U1665" s="1243"/>
      <c r="V1665" s="1243"/>
      <c r="W1665" s="1243"/>
      <c r="X1665" s="1243"/>
      <c r="Y1665" s="1243"/>
      <c r="Z1665" s="1243"/>
      <c r="AA1665" s="1243"/>
      <c r="AB1665" s="44">
        <f t="shared" si="1610"/>
        <v>0</v>
      </c>
      <c r="AC1665" s="44">
        <f t="shared" si="1610"/>
        <v>0</v>
      </c>
      <c r="AD1665" s="44">
        <f t="shared" si="1611"/>
        <v>0</v>
      </c>
      <c r="AE1665" s="44">
        <f t="shared" si="1611"/>
        <v>0</v>
      </c>
      <c r="AF1665" s="587">
        <f t="shared" si="1611"/>
        <v>0</v>
      </c>
      <c r="AG1665" s="1013">
        <f t="shared" si="1599"/>
        <v>0</v>
      </c>
      <c r="AH1665" s="1013">
        <f t="shared" si="1600"/>
        <v>0</v>
      </c>
      <c r="AI1665" s="1013">
        <f t="shared" si="1601"/>
        <v>0</v>
      </c>
      <c r="AJ1665" s="1013">
        <f t="shared" si="1612"/>
        <v>0</v>
      </c>
      <c r="AK1665" s="542"/>
      <c r="AL1665" s="650">
        <f t="shared" si="1602"/>
        <v>0</v>
      </c>
      <c r="AM1665" s="906"/>
      <c r="AN1665" s="906"/>
      <c r="AO1665" s="906"/>
      <c r="AP1665" s="906"/>
      <c r="AQ1665" s="130"/>
      <c r="AR1665" s="130"/>
      <c r="AS1665" s="44">
        <f t="shared" si="1613"/>
        <v>0</v>
      </c>
      <c r="AT1665" s="130"/>
      <c r="AU1665" s="130"/>
      <c r="AV1665" s="895"/>
      <c r="AW1665" s="906"/>
      <c r="AX1665" s="906"/>
      <c r="AY1665" s="906"/>
      <c r="AZ1665" s="906"/>
      <c r="BA1665" s="906"/>
      <c r="BB1665" s="895"/>
      <c r="BC1665" s="906"/>
      <c r="BD1665" s="131"/>
      <c r="BE1665" s="1143"/>
      <c r="BF1665" s="781"/>
      <c r="BG1665" s="1150"/>
      <c r="BH1665" s="1243"/>
      <c r="BI1665" s="1243"/>
      <c r="BJ1665" s="1243"/>
      <c r="BK1665" s="1243"/>
      <c r="BL1665" s="1243"/>
      <c r="BM1665" s="1243"/>
      <c r="BN1665" s="1243"/>
      <c r="BO1665" s="1150"/>
      <c r="BP1665" s="1351">
        <f t="shared" si="1614"/>
        <v>0</v>
      </c>
      <c r="BQ1665" s="1150"/>
      <c r="BR1665" s="1150"/>
      <c r="BS1665" s="1150"/>
      <c r="BT1665" s="1243"/>
      <c r="BU1665" s="1243"/>
      <c r="BV1665" s="1243"/>
      <c r="BW1665" s="1243"/>
      <c r="BX1665" s="1243"/>
      <c r="BY1665" s="1243"/>
      <c r="BZ1665" s="1243"/>
      <c r="CA1665" s="1243"/>
      <c r="CB1665" s="1351">
        <f t="shared" si="1615"/>
        <v>0</v>
      </c>
      <c r="CC1665" s="44">
        <f t="shared" si="1616"/>
        <v>0</v>
      </c>
      <c r="CD1665" s="1150"/>
      <c r="CE1665" s="1150"/>
      <c r="CF1665" s="44">
        <f t="shared" si="1617"/>
        <v>0</v>
      </c>
      <c r="CG1665" s="474">
        <f t="shared" si="1603"/>
        <v>0</v>
      </c>
      <c r="CH1665" s="1013">
        <f t="shared" si="1604"/>
        <v>0</v>
      </c>
      <c r="CI1665" s="1013">
        <f t="shared" si="1605"/>
        <v>0</v>
      </c>
      <c r="CJ1665" s="515">
        <f t="shared" si="1606"/>
        <v>0</v>
      </c>
    </row>
    <row r="1666" spans="1:88" s="1526" customFormat="1" ht="15" customHeight="1" x14ac:dyDescent="0.25">
      <c r="A1666" s="34"/>
      <c r="B1666" s="1464">
        <v>1658</v>
      </c>
      <c r="C1666" s="1940" t="s">
        <v>251</v>
      </c>
      <c r="D1666" s="1946">
        <f>Input!$C$21</f>
        <v>0</v>
      </c>
      <c r="E1666" s="1951" t="s">
        <v>279</v>
      </c>
      <c r="F1666" s="1943">
        <v>2019</v>
      </c>
      <c r="G1666" s="1951" t="s">
        <v>296</v>
      </c>
      <c r="H1666" s="1955" t="s">
        <v>299</v>
      </c>
      <c r="I1666" s="1925"/>
      <c r="J1666" s="1925"/>
      <c r="K1666" s="1925"/>
      <c r="L1666" s="2323" t="str">
        <f t="shared" si="1552"/>
        <v>Public sector entities</v>
      </c>
      <c r="M1666" s="1929" t="s">
        <v>299</v>
      </c>
      <c r="N1666" s="1935"/>
      <c r="O1666" s="1936"/>
      <c r="P1666" s="151">
        <f t="shared" si="1608"/>
        <v>0</v>
      </c>
      <c r="Q1666" s="44">
        <f t="shared" si="1609"/>
        <v>0</v>
      </c>
      <c r="R1666" s="44">
        <f t="shared" si="1609"/>
        <v>0</v>
      </c>
      <c r="S1666" s="44">
        <f t="shared" si="1609"/>
        <v>0</v>
      </c>
      <c r="T1666" s="1243"/>
      <c r="U1666" s="1243"/>
      <c r="V1666" s="1243"/>
      <c r="W1666" s="1243"/>
      <c r="X1666" s="1243"/>
      <c r="Y1666" s="1243"/>
      <c r="Z1666" s="1243"/>
      <c r="AA1666" s="1243"/>
      <c r="AB1666" s="44">
        <f t="shared" si="1610"/>
        <v>0</v>
      </c>
      <c r="AC1666" s="44">
        <f t="shared" si="1610"/>
        <v>0</v>
      </c>
      <c r="AD1666" s="44">
        <f t="shared" si="1611"/>
        <v>0</v>
      </c>
      <c r="AE1666" s="44">
        <f t="shared" si="1611"/>
        <v>0</v>
      </c>
      <c r="AF1666" s="587">
        <f t="shared" si="1611"/>
        <v>0</v>
      </c>
      <c r="AG1666" s="1013">
        <f t="shared" si="1599"/>
        <v>0</v>
      </c>
      <c r="AH1666" s="1013">
        <f t="shared" si="1600"/>
        <v>0</v>
      </c>
      <c r="AI1666" s="1013">
        <f t="shared" si="1601"/>
        <v>0</v>
      </c>
      <c r="AJ1666" s="1013">
        <f t="shared" si="1612"/>
        <v>0</v>
      </c>
      <c r="AK1666" s="542"/>
      <c r="AL1666" s="650">
        <f t="shared" si="1602"/>
        <v>0</v>
      </c>
      <c r="AM1666" s="906"/>
      <c r="AN1666" s="906"/>
      <c r="AO1666" s="906"/>
      <c r="AP1666" s="906"/>
      <c r="AQ1666" s="130"/>
      <c r="AR1666" s="130"/>
      <c r="AS1666" s="44">
        <f t="shared" si="1613"/>
        <v>0</v>
      </c>
      <c r="AT1666" s="130"/>
      <c r="AU1666" s="130"/>
      <c r="AV1666" s="895"/>
      <c r="AW1666" s="906"/>
      <c r="AX1666" s="906"/>
      <c r="AY1666" s="906"/>
      <c r="AZ1666" s="906"/>
      <c r="BA1666" s="906"/>
      <c r="BB1666" s="895"/>
      <c r="BC1666" s="906"/>
      <c r="BD1666" s="131"/>
      <c r="BE1666" s="1143"/>
      <c r="BF1666" s="781"/>
      <c r="BG1666" s="1150"/>
      <c r="BH1666" s="1243"/>
      <c r="BI1666" s="1243"/>
      <c r="BJ1666" s="1243"/>
      <c r="BK1666" s="1243"/>
      <c r="BL1666" s="1243"/>
      <c r="BM1666" s="1243"/>
      <c r="BN1666" s="1243"/>
      <c r="BO1666" s="1150"/>
      <c r="BP1666" s="1351">
        <f t="shared" si="1614"/>
        <v>0</v>
      </c>
      <c r="BQ1666" s="1150"/>
      <c r="BR1666" s="1150"/>
      <c r="BS1666" s="1150"/>
      <c r="BT1666" s="1243"/>
      <c r="BU1666" s="1243"/>
      <c r="BV1666" s="1243"/>
      <c r="BW1666" s="1243"/>
      <c r="BX1666" s="1243"/>
      <c r="BY1666" s="1243"/>
      <c r="BZ1666" s="1243"/>
      <c r="CA1666" s="1243"/>
      <c r="CB1666" s="1351">
        <f t="shared" si="1615"/>
        <v>0</v>
      </c>
      <c r="CC1666" s="44">
        <f t="shared" si="1616"/>
        <v>0</v>
      </c>
      <c r="CD1666" s="1150"/>
      <c r="CE1666" s="1150"/>
      <c r="CF1666" s="44">
        <f t="shared" si="1617"/>
        <v>0</v>
      </c>
      <c r="CG1666" s="474">
        <f t="shared" si="1603"/>
        <v>0</v>
      </c>
      <c r="CH1666" s="1013">
        <f t="shared" si="1604"/>
        <v>0</v>
      </c>
      <c r="CI1666" s="1013">
        <f t="shared" si="1605"/>
        <v>0</v>
      </c>
      <c r="CJ1666" s="515">
        <f t="shared" si="1606"/>
        <v>0</v>
      </c>
    </row>
    <row r="1667" spans="1:88" s="1526" customFormat="1" ht="15" customHeight="1" x14ac:dyDescent="0.25">
      <c r="A1667" s="34"/>
      <c r="B1667" s="1464">
        <v>1659</v>
      </c>
      <c r="C1667" s="1940" t="s">
        <v>251</v>
      </c>
      <c r="D1667" s="1946">
        <f>Input!$C$21</f>
        <v>0</v>
      </c>
      <c r="E1667" s="1951" t="s">
        <v>279</v>
      </c>
      <c r="F1667" s="1943">
        <v>2019</v>
      </c>
      <c r="G1667" s="1951" t="s">
        <v>296</v>
      </c>
      <c r="H1667" s="1955" t="s">
        <v>300</v>
      </c>
      <c r="I1667" s="1925"/>
      <c r="J1667" s="1925"/>
      <c r="K1667" s="1925"/>
      <c r="L1667" s="2323" t="str">
        <f t="shared" si="1552"/>
        <v>Multilateral Development Banks</v>
      </c>
      <c r="M1667" s="1929" t="s">
        <v>300</v>
      </c>
      <c r="N1667" s="1935"/>
      <c r="O1667" s="1936"/>
      <c r="P1667" s="151">
        <f t="shared" si="1608"/>
        <v>0</v>
      </c>
      <c r="Q1667" s="44">
        <f t="shared" si="1609"/>
        <v>0</v>
      </c>
      <c r="R1667" s="44">
        <f t="shared" si="1609"/>
        <v>0</v>
      </c>
      <c r="S1667" s="44">
        <f t="shared" si="1609"/>
        <v>0</v>
      </c>
      <c r="T1667" s="1243"/>
      <c r="U1667" s="1243"/>
      <c r="V1667" s="1243"/>
      <c r="W1667" s="1243"/>
      <c r="X1667" s="1243"/>
      <c r="Y1667" s="1243"/>
      <c r="Z1667" s="1243"/>
      <c r="AA1667" s="1243"/>
      <c r="AB1667" s="44">
        <f t="shared" si="1610"/>
        <v>0</v>
      </c>
      <c r="AC1667" s="44">
        <f t="shared" si="1610"/>
        <v>0</v>
      </c>
      <c r="AD1667" s="44">
        <f t="shared" si="1611"/>
        <v>0</v>
      </c>
      <c r="AE1667" s="44">
        <f t="shared" si="1611"/>
        <v>0</v>
      </c>
      <c r="AF1667" s="587">
        <f t="shared" si="1611"/>
        <v>0</v>
      </c>
      <c r="AG1667" s="1013">
        <f t="shared" si="1599"/>
        <v>0</v>
      </c>
      <c r="AH1667" s="1013">
        <f t="shared" si="1600"/>
        <v>0</v>
      </c>
      <c r="AI1667" s="1013">
        <f t="shared" si="1601"/>
        <v>0</v>
      </c>
      <c r="AJ1667" s="1013">
        <f t="shared" si="1612"/>
        <v>0</v>
      </c>
      <c r="AK1667" s="542"/>
      <c r="AL1667" s="650">
        <f t="shared" si="1602"/>
        <v>0</v>
      </c>
      <c r="AM1667" s="906"/>
      <c r="AN1667" s="906"/>
      <c r="AO1667" s="906"/>
      <c r="AP1667" s="906"/>
      <c r="AQ1667" s="130"/>
      <c r="AR1667" s="130"/>
      <c r="AS1667" s="44">
        <f t="shared" si="1613"/>
        <v>0</v>
      </c>
      <c r="AT1667" s="130"/>
      <c r="AU1667" s="130"/>
      <c r="AV1667" s="895"/>
      <c r="AW1667" s="906"/>
      <c r="AX1667" s="906"/>
      <c r="AY1667" s="906"/>
      <c r="AZ1667" s="906"/>
      <c r="BA1667" s="906"/>
      <c r="BB1667" s="895"/>
      <c r="BC1667" s="906"/>
      <c r="BD1667" s="131"/>
      <c r="BE1667" s="1143"/>
      <c r="BF1667" s="781"/>
      <c r="BG1667" s="1150"/>
      <c r="BH1667" s="1243"/>
      <c r="BI1667" s="1243"/>
      <c r="BJ1667" s="1243"/>
      <c r="BK1667" s="1243"/>
      <c r="BL1667" s="1243"/>
      <c r="BM1667" s="1243"/>
      <c r="BN1667" s="1243"/>
      <c r="BO1667" s="1150"/>
      <c r="BP1667" s="1351">
        <f t="shared" si="1614"/>
        <v>0</v>
      </c>
      <c r="BQ1667" s="1150"/>
      <c r="BR1667" s="1150"/>
      <c r="BS1667" s="1150"/>
      <c r="BT1667" s="1243"/>
      <c r="BU1667" s="1243"/>
      <c r="BV1667" s="1243"/>
      <c r="BW1667" s="1243"/>
      <c r="BX1667" s="1243"/>
      <c r="BY1667" s="1243"/>
      <c r="BZ1667" s="1243"/>
      <c r="CA1667" s="1243"/>
      <c r="CB1667" s="1351">
        <f t="shared" si="1615"/>
        <v>0</v>
      </c>
      <c r="CC1667" s="44">
        <f t="shared" si="1616"/>
        <v>0</v>
      </c>
      <c r="CD1667" s="1150"/>
      <c r="CE1667" s="1150"/>
      <c r="CF1667" s="44">
        <f t="shared" si="1617"/>
        <v>0</v>
      </c>
      <c r="CG1667" s="474">
        <f t="shared" si="1603"/>
        <v>0</v>
      </c>
      <c r="CH1667" s="1013">
        <f t="shared" si="1604"/>
        <v>0</v>
      </c>
      <c r="CI1667" s="1013">
        <f t="shared" si="1605"/>
        <v>0</v>
      </c>
      <c r="CJ1667" s="515">
        <f t="shared" si="1606"/>
        <v>0</v>
      </c>
    </row>
    <row r="1668" spans="1:88" s="1526" customFormat="1" ht="15" customHeight="1" x14ac:dyDescent="0.25">
      <c r="A1668" s="34"/>
      <c r="B1668" s="1464">
        <v>1660</v>
      </c>
      <c r="C1668" s="1940" t="s">
        <v>251</v>
      </c>
      <c r="D1668" s="1946">
        <f>Input!$C$21</f>
        <v>0</v>
      </c>
      <c r="E1668" s="1951" t="s">
        <v>279</v>
      </c>
      <c r="F1668" s="1943">
        <v>2019</v>
      </c>
      <c r="G1668" s="1951" t="s">
        <v>296</v>
      </c>
      <c r="H1668" s="1955" t="s">
        <v>301</v>
      </c>
      <c r="I1668" s="1925"/>
      <c r="J1668" s="1925"/>
      <c r="K1668" s="1925"/>
      <c r="L1668" s="2323" t="str">
        <f t="shared" si="1552"/>
        <v>International Organisations</v>
      </c>
      <c r="M1668" s="1929" t="s">
        <v>301</v>
      </c>
      <c r="N1668" s="1935"/>
      <c r="O1668" s="1936"/>
      <c r="P1668" s="151">
        <f t="shared" si="1608"/>
        <v>0</v>
      </c>
      <c r="Q1668" s="44">
        <f t="shared" si="1609"/>
        <v>0</v>
      </c>
      <c r="R1668" s="44">
        <f t="shared" si="1609"/>
        <v>0</v>
      </c>
      <c r="S1668" s="44">
        <f t="shared" si="1609"/>
        <v>0</v>
      </c>
      <c r="T1668" s="1243"/>
      <c r="U1668" s="1243"/>
      <c r="V1668" s="1243"/>
      <c r="W1668" s="1243"/>
      <c r="X1668" s="1243"/>
      <c r="Y1668" s="1243"/>
      <c r="Z1668" s="1243"/>
      <c r="AA1668" s="1243"/>
      <c r="AB1668" s="44">
        <f t="shared" si="1610"/>
        <v>0</v>
      </c>
      <c r="AC1668" s="44">
        <f t="shared" si="1610"/>
        <v>0</v>
      </c>
      <c r="AD1668" s="44">
        <f t="shared" si="1611"/>
        <v>0</v>
      </c>
      <c r="AE1668" s="44">
        <f t="shared" si="1611"/>
        <v>0</v>
      </c>
      <c r="AF1668" s="587">
        <f t="shared" si="1611"/>
        <v>0</v>
      </c>
      <c r="AG1668" s="1013">
        <f t="shared" si="1599"/>
        <v>0</v>
      </c>
      <c r="AH1668" s="1013">
        <f t="shared" si="1600"/>
        <v>0</v>
      </c>
      <c r="AI1668" s="1013">
        <f t="shared" si="1601"/>
        <v>0</v>
      </c>
      <c r="AJ1668" s="1013">
        <f t="shared" si="1612"/>
        <v>0</v>
      </c>
      <c r="AK1668" s="542"/>
      <c r="AL1668" s="650">
        <f t="shared" si="1602"/>
        <v>0</v>
      </c>
      <c r="AM1668" s="906"/>
      <c r="AN1668" s="906"/>
      <c r="AO1668" s="906"/>
      <c r="AP1668" s="906"/>
      <c r="AQ1668" s="130"/>
      <c r="AR1668" s="130"/>
      <c r="AS1668" s="44">
        <f t="shared" si="1613"/>
        <v>0</v>
      </c>
      <c r="AT1668" s="130"/>
      <c r="AU1668" s="130"/>
      <c r="AV1668" s="895"/>
      <c r="AW1668" s="906"/>
      <c r="AX1668" s="906"/>
      <c r="AY1668" s="906"/>
      <c r="AZ1668" s="906"/>
      <c r="BA1668" s="906"/>
      <c r="BB1668" s="895"/>
      <c r="BC1668" s="906"/>
      <c r="BD1668" s="131"/>
      <c r="BE1668" s="1143"/>
      <c r="BF1668" s="781"/>
      <c r="BG1668" s="1150"/>
      <c r="BH1668" s="1243"/>
      <c r="BI1668" s="1243"/>
      <c r="BJ1668" s="1243"/>
      <c r="BK1668" s="1243"/>
      <c r="BL1668" s="1243"/>
      <c r="BM1668" s="1243"/>
      <c r="BN1668" s="1243"/>
      <c r="BO1668" s="1150"/>
      <c r="BP1668" s="1351">
        <f t="shared" si="1614"/>
        <v>0</v>
      </c>
      <c r="BQ1668" s="1150"/>
      <c r="BR1668" s="1150"/>
      <c r="BS1668" s="1150"/>
      <c r="BT1668" s="1243"/>
      <c r="BU1668" s="1243"/>
      <c r="BV1668" s="1243"/>
      <c r="BW1668" s="1243"/>
      <c r="BX1668" s="1243"/>
      <c r="BY1668" s="1243"/>
      <c r="BZ1668" s="1243"/>
      <c r="CA1668" s="1243"/>
      <c r="CB1668" s="1351">
        <f t="shared" si="1615"/>
        <v>0</v>
      </c>
      <c r="CC1668" s="44">
        <f t="shared" si="1616"/>
        <v>0</v>
      </c>
      <c r="CD1668" s="1150"/>
      <c r="CE1668" s="1150"/>
      <c r="CF1668" s="44">
        <f t="shared" si="1617"/>
        <v>0</v>
      </c>
      <c r="CG1668" s="474">
        <f t="shared" si="1603"/>
        <v>0</v>
      </c>
      <c r="CH1668" s="1013">
        <f t="shared" si="1604"/>
        <v>0</v>
      </c>
      <c r="CI1668" s="1013">
        <f t="shared" si="1605"/>
        <v>0</v>
      </c>
      <c r="CJ1668" s="515">
        <f t="shared" si="1606"/>
        <v>0</v>
      </c>
    </row>
    <row r="1669" spans="1:88" s="1526" customFormat="1" ht="15" customHeight="1" x14ac:dyDescent="0.25">
      <c r="A1669" s="34"/>
      <c r="B1669" s="1464">
        <v>1661</v>
      </c>
      <c r="C1669" s="1940" t="s">
        <v>251</v>
      </c>
      <c r="D1669" s="1946">
        <f>Input!$C$21</f>
        <v>0</v>
      </c>
      <c r="E1669" s="1951" t="s">
        <v>279</v>
      </c>
      <c r="F1669" s="1943">
        <v>2019</v>
      </c>
      <c r="G1669" s="1951" t="s">
        <v>296</v>
      </c>
      <c r="H1669" s="1955" t="s">
        <v>282</v>
      </c>
      <c r="I1669" s="1925"/>
      <c r="J1669" s="1925"/>
      <c r="K1669" s="1925"/>
      <c r="L1669" s="2323" t="str">
        <f t="shared" si="1552"/>
        <v>Institutions</v>
      </c>
      <c r="M1669" s="1929" t="s">
        <v>282</v>
      </c>
      <c r="N1669" s="1935"/>
      <c r="O1669" s="1936"/>
      <c r="P1669" s="151">
        <f t="shared" si="1608"/>
        <v>0</v>
      </c>
      <c r="Q1669" s="44">
        <f t="shared" si="1609"/>
        <v>0</v>
      </c>
      <c r="R1669" s="44">
        <f t="shared" si="1609"/>
        <v>0</v>
      </c>
      <c r="S1669" s="44">
        <f t="shared" si="1609"/>
        <v>0</v>
      </c>
      <c r="T1669" s="1243"/>
      <c r="U1669" s="1243"/>
      <c r="V1669" s="1243"/>
      <c r="W1669" s="1243"/>
      <c r="X1669" s="1243"/>
      <c r="Y1669" s="1243"/>
      <c r="Z1669" s="1243"/>
      <c r="AA1669" s="1243"/>
      <c r="AB1669" s="44">
        <f t="shared" si="1610"/>
        <v>0</v>
      </c>
      <c r="AC1669" s="44">
        <f t="shared" si="1610"/>
        <v>0</v>
      </c>
      <c r="AD1669" s="44">
        <f t="shared" si="1611"/>
        <v>0</v>
      </c>
      <c r="AE1669" s="44">
        <f t="shared" si="1611"/>
        <v>0</v>
      </c>
      <c r="AF1669" s="587">
        <f t="shared" si="1611"/>
        <v>0</v>
      </c>
      <c r="AG1669" s="1013">
        <f t="shared" si="1599"/>
        <v>0</v>
      </c>
      <c r="AH1669" s="1013">
        <f t="shared" si="1600"/>
        <v>0</v>
      </c>
      <c r="AI1669" s="1013">
        <f t="shared" si="1601"/>
        <v>0</v>
      </c>
      <c r="AJ1669" s="1013">
        <f t="shared" si="1612"/>
        <v>0</v>
      </c>
      <c r="AK1669" s="542"/>
      <c r="AL1669" s="650">
        <f t="shared" si="1602"/>
        <v>0</v>
      </c>
      <c r="AM1669" s="906"/>
      <c r="AN1669" s="906"/>
      <c r="AO1669" s="906"/>
      <c r="AP1669" s="906"/>
      <c r="AQ1669" s="130"/>
      <c r="AR1669" s="130"/>
      <c r="AS1669" s="44">
        <f t="shared" si="1613"/>
        <v>0</v>
      </c>
      <c r="AT1669" s="130"/>
      <c r="AU1669" s="130"/>
      <c r="AV1669" s="895"/>
      <c r="AW1669" s="906"/>
      <c r="AX1669" s="906"/>
      <c r="AY1669" s="906"/>
      <c r="AZ1669" s="906"/>
      <c r="BA1669" s="906"/>
      <c r="BB1669" s="895"/>
      <c r="BC1669" s="906"/>
      <c r="BD1669" s="131"/>
      <c r="BE1669" s="1143"/>
      <c r="BF1669" s="781"/>
      <c r="BG1669" s="1150"/>
      <c r="BH1669" s="1243"/>
      <c r="BI1669" s="1243"/>
      <c r="BJ1669" s="1243"/>
      <c r="BK1669" s="1243"/>
      <c r="BL1669" s="1243"/>
      <c r="BM1669" s="1243"/>
      <c r="BN1669" s="1243"/>
      <c r="BO1669" s="1150"/>
      <c r="BP1669" s="1351">
        <f t="shared" si="1614"/>
        <v>0</v>
      </c>
      <c r="BQ1669" s="1150"/>
      <c r="BR1669" s="1150"/>
      <c r="BS1669" s="1150"/>
      <c r="BT1669" s="1243"/>
      <c r="BU1669" s="1243"/>
      <c r="BV1669" s="1243"/>
      <c r="BW1669" s="1243"/>
      <c r="BX1669" s="1243"/>
      <c r="BY1669" s="1243"/>
      <c r="BZ1669" s="1243"/>
      <c r="CA1669" s="1243"/>
      <c r="CB1669" s="1351">
        <f t="shared" si="1615"/>
        <v>0</v>
      </c>
      <c r="CC1669" s="44">
        <f t="shared" si="1616"/>
        <v>0</v>
      </c>
      <c r="CD1669" s="1150"/>
      <c r="CE1669" s="1150"/>
      <c r="CF1669" s="44">
        <f t="shared" si="1617"/>
        <v>0</v>
      </c>
      <c r="CG1669" s="474">
        <f t="shared" si="1603"/>
        <v>0</v>
      </c>
      <c r="CH1669" s="1013">
        <f t="shared" si="1604"/>
        <v>0</v>
      </c>
      <c r="CI1669" s="1013">
        <f t="shared" si="1605"/>
        <v>0</v>
      </c>
      <c r="CJ1669" s="515">
        <f t="shared" si="1606"/>
        <v>0</v>
      </c>
    </row>
    <row r="1670" spans="1:88" s="1526" customFormat="1" ht="15" customHeight="1" x14ac:dyDescent="0.25">
      <c r="A1670" s="34"/>
      <c r="B1670" s="1464">
        <v>1662</v>
      </c>
      <c r="C1670" s="1940" t="s">
        <v>283</v>
      </c>
      <c r="D1670" s="1946">
        <f>Input!$C$21</f>
        <v>0</v>
      </c>
      <c r="E1670" s="1951" t="s">
        <v>279</v>
      </c>
      <c r="F1670" s="1943">
        <v>2019</v>
      </c>
      <c r="G1670" s="1951" t="s">
        <v>296</v>
      </c>
      <c r="H1670" s="1955" t="s">
        <v>127</v>
      </c>
      <c r="I1670" s="1925"/>
      <c r="J1670" s="1925"/>
      <c r="K1670" s="1925"/>
      <c r="L1670" s="2323" t="str">
        <f t="shared" si="1552"/>
        <v>Corporates</v>
      </c>
      <c r="M1670" s="1929" t="s">
        <v>127</v>
      </c>
      <c r="N1670" s="1935"/>
      <c r="O1670" s="1936"/>
      <c r="P1670" s="1037">
        <f>SUM(P1671:P1672)</f>
        <v>0</v>
      </c>
      <c r="Q1670" s="587">
        <f>SUM(Q1671:Q1672)</f>
        <v>0</v>
      </c>
      <c r="R1670" s="587">
        <f>SUM(R1671:R1672)</f>
        <v>0</v>
      </c>
      <c r="S1670" s="587">
        <f>SUM(S1671:S1672)</f>
        <v>0</v>
      </c>
      <c r="T1670" s="1243"/>
      <c r="U1670" s="1243"/>
      <c r="V1670" s="1243"/>
      <c r="W1670" s="1243"/>
      <c r="X1670" s="1243"/>
      <c r="Y1670" s="1243"/>
      <c r="Z1670" s="1243"/>
      <c r="AA1670" s="1243"/>
      <c r="AB1670" s="587">
        <f>SUM(AB1671:AB1672)</f>
        <v>0</v>
      </c>
      <c r="AC1670" s="587">
        <f>SUM(AC1671:AC1672)</f>
        <v>0</v>
      </c>
      <c r="AD1670" s="587">
        <f>SUM(AD1671:AD1672)</f>
        <v>0</v>
      </c>
      <c r="AE1670" s="587">
        <f>SUM(AE1671:AE1672)</f>
        <v>0</v>
      </c>
      <c r="AF1670" s="587">
        <f t="shared" si="1611"/>
        <v>0</v>
      </c>
      <c r="AG1670" s="1013">
        <f t="shared" si="1599"/>
        <v>0</v>
      </c>
      <c r="AH1670" s="1013">
        <f t="shared" si="1600"/>
        <v>0</v>
      </c>
      <c r="AI1670" s="1013">
        <f t="shared" si="1601"/>
        <v>0</v>
      </c>
      <c r="AJ1670" s="1013">
        <f t="shared" si="1612"/>
        <v>0</v>
      </c>
      <c r="AK1670" s="542"/>
      <c r="AL1670" s="650">
        <f t="shared" si="1602"/>
        <v>0</v>
      </c>
      <c r="AM1670" s="906"/>
      <c r="AN1670" s="906"/>
      <c r="AO1670" s="906"/>
      <c r="AP1670" s="906"/>
      <c r="AQ1670" s="806">
        <f>SUM(AQ1671:AQ1672)</f>
        <v>0</v>
      </c>
      <c r="AR1670" s="806">
        <f>SUM(AR1671:AR1672)</f>
        <v>0</v>
      </c>
      <c r="AS1670" s="587">
        <f>SUM(AS1671:AS1672)</f>
        <v>0</v>
      </c>
      <c r="AT1670" s="806">
        <f>SUM(AT1671:AT1672)</f>
        <v>0</v>
      </c>
      <c r="AU1670" s="806">
        <f>SUM(AU1671:AU1672)</f>
        <v>0</v>
      </c>
      <c r="AV1670" s="895"/>
      <c r="AW1670" s="906"/>
      <c r="AX1670" s="906"/>
      <c r="AY1670" s="906"/>
      <c r="AZ1670" s="906"/>
      <c r="BA1670" s="906"/>
      <c r="BB1670" s="895"/>
      <c r="BC1670" s="906"/>
      <c r="BD1670" s="131"/>
      <c r="BE1670" s="1143"/>
      <c r="BF1670" s="781"/>
      <c r="BG1670" s="587">
        <f>SUM(BG1671:BG1672)</f>
        <v>0</v>
      </c>
      <c r="BH1670" s="1243"/>
      <c r="BI1670" s="1243"/>
      <c r="BJ1670" s="1243"/>
      <c r="BK1670" s="1243"/>
      <c r="BL1670" s="1243"/>
      <c r="BM1670" s="1243"/>
      <c r="BN1670" s="1243"/>
      <c r="BO1670" s="587">
        <f t="shared" ref="BO1670:BS1670" si="1618">SUM(BO1671:BO1672)</f>
        <v>0</v>
      </c>
      <c r="BP1670" s="587">
        <f t="shared" si="1618"/>
        <v>0</v>
      </c>
      <c r="BQ1670" s="587">
        <f t="shared" si="1618"/>
        <v>0</v>
      </c>
      <c r="BR1670" s="587">
        <f t="shared" si="1618"/>
        <v>0</v>
      </c>
      <c r="BS1670" s="587">
        <f t="shared" si="1618"/>
        <v>0</v>
      </c>
      <c r="BT1670" s="1243"/>
      <c r="BU1670" s="1243"/>
      <c r="BV1670" s="1243"/>
      <c r="BW1670" s="1243"/>
      <c r="BX1670" s="1243"/>
      <c r="BY1670" s="1243"/>
      <c r="BZ1670" s="1243"/>
      <c r="CA1670" s="1243"/>
      <c r="CB1670" s="587">
        <f>SUM(CB1671:CB1672)</f>
        <v>0</v>
      </c>
      <c r="CC1670" s="587">
        <f>SUM(CC1671:CC1672)</f>
        <v>0</v>
      </c>
      <c r="CD1670" s="587">
        <f>SUM(CD1671:CD1672)</f>
        <v>0</v>
      </c>
      <c r="CE1670" s="587">
        <f>SUM(CE1671:CE1672)</f>
        <v>0</v>
      </c>
      <c r="CF1670" s="1266">
        <f>SUM(CF1671:CF1672)</f>
        <v>0</v>
      </c>
      <c r="CG1670" s="474">
        <f t="shared" si="1603"/>
        <v>0</v>
      </c>
      <c r="CH1670" s="1013">
        <f t="shared" si="1604"/>
        <v>0</v>
      </c>
      <c r="CI1670" s="1013">
        <f t="shared" si="1605"/>
        <v>0</v>
      </c>
      <c r="CJ1670" s="515">
        <f t="shared" si="1606"/>
        <v>0</v>
      </c>
    </row>
    <row r="1671" spans="1:88" s="1526" customFormat="1" ht="15" customHeight="1" x14ac:dyDescent="0.25">
      <c r="A1671" s="34"/>
      <c r="B1671" s="1464">
        <v>1663</v>
      </c>
      <c r="C1671" s="1940" t="s">
        <v>251</v>
      </c>
      <c r="D1671" s="1946">
        <f>Input!$C$21</f>
        <v>0</v>
      </c>
      <c r="E1671" s="1951" t="s">
        <v>279</v>
      </c>
      <c r="F1671" s="1943">
        <v>2019</v>
      </c>
      <c r="G1671" s="1951" t="s">
        <v>296</v>
      </c>
      <c r="H1671" s="1955" t="s">
        <v>127</v>
      </c>
      <c r="I1671" s="1925" t="s">
        <v>288</v>
      </c>
      <c r="J1671" s="1925"/>
      <c r="K1671" s="1925"/>
      <c r="L1671" s="2323" t="str">
        <f t="shared" si="1552"/>
        <v>Corporates SME</v>
      </c>
      <c r="M1671" s="1930" t="s">
        <v>288</v>
      </c>
      <c r="N1671" s="1935"/>
      <c r="O1671" s="1936"/>
      <c r="P1671" s="151">
        <f>SUM(Q1671:R1671)</f>
        <v>0</v>
      </c>
      <c r="Q1671" s="44">
        <f t="shared" ref="Q1671:S1672" si="1619">BQ711</f>
        <v>0</v>
      </c>
      <c r="R1671" s="44">
        <f t="shared" si="1619"/>
        <v>0</v>
      </c>
      <c r="S1671" s="44">
        <f t="shared" si="1619"/>
        <v>0</v>
      </c>
      <c r="T1671" s="1243"/>
      <c r="U1671" s="1243"/>
      <c r="V1671" s="1243"/>
      <c r="W1671" s="757"/>
      <c r="X1671" s="1243"/>
      <c r="Y1671" s="757"/>
      <c r="Z1671" s="1243"/>
      <c r="AA1671" s="757"/>
      <c r="AB1671" s="44">
        <f>CB711</f>
        <v>0</v>
      </c>
      <c r="AC1671" s="44">
        <f t="shared" ref="AC1671:AC1672" si="1620">CC711</f>
        <v>0</v>
      </c>
      <c r="AD1671" s="44">
        <f>CD711</f>
        <v>0</v>
      </c>
      <c r="AE1671" s="44">
        <f>CE711</f>
        <v>0</v>
      </c>
      <c r="AF1671" s="587">
        <f t="shared" si="1611"/>
        <v>0</v>
      </c>
      <c r="AG1671" s="1013">
        <f t="shared" si="1599"/>
        <v>0</v>
      </c>
      <c r="AH1671" s="1013">
        <f t="shared" si="1600"/>
        <v>0</v>
      </c>
      <c r="AI1671" s="1013">
        <f t="shared" si="1601"/>
        <v>0</v>
      </c>
      <c r="AJ1671" s="1013">
        <f t="shared" si="1612"/>
        <v>0</v>
      </c>
      <c r="AK1671" s="542"/>
      <c r="AL1671" s="650">
        <f t="shared" si="1602"/>
        <v>0</v>
      </c>
      <c r="AM1671" s="661"/>
      <c r="AN1671" s="661"/>
      <c r="AO1671" s="661"/>
      <c r="AP1671" s="661"/>
      <c r="AQ1671" s="657"/>
      <c r="AR1671" s="657"/>
      <c r="AS1671" s="44">
        <f>SUM(AT1671:AU1671)</f>
        <v>0</v>
      </c>
      <c r="AT1671" s="657"/>
      <c r="AU1671" s="657"/>
      <c r="AV1671" s="1308"/>
      <c r="AW1671" s="661"/>
      <c r="AX1671" s="661"/>
      <c r="AY1671" s="661"/>
      <c r="AZ1671" s="661"/>
      <c r="BA1671" s="661"/>
      <c r="BB1671" s="1308"/>
      <c r="BC1671" s="906"/>
      <c r="BD1671" s="131"/>
      <c r="BE1671" s="1143"/>
      <c r="BF1671" s="781"/>
      <c r="BG1671" s="1151"/>
      <c r="BH1671" s="1243"/>
      <c r="BI1671" s="1243"/>
      <c r="BJ1671" s="1243"/>
      <c r="BK1671" s="1243"/>
      <c r="BL1671" s="1243"/>
      <c r="BM1671" s="757"/>
      <c r="BN1671" s="757"/>
      <c r="BO1671" s="1151"/>
      <c r="BP1671" s="1351">
        <f>SUM(BQ1671:BR1671)</f>
        <v>0</v>
      </c>
      <c r="BQ1671" s="1151"/>
      <c r="BR1671" s="1151"/>
      <c r="BS1671" s="1151"/>
      <c r="BT1671" s="757"/>
      <c r="BU1671" s="757"/>
      <c r="BV1671" s="1243"/>
      <c r="BW1671" s="757"/>
      <c r="BX1671" s="1243"/>
      <c r="BY1671" s="757"/>
      <c r="BZ1671" s="1243"/>
      <c r="CA1671" s="757"/>
      <c r="CB1671" s="1351">
        <f>CC1671+CF1671</f>
        <v>0</v>
      </c>
      <c r="CC1671" s="44">
        <f>SUM(CD1671:CE1671)</f>
        <v>0</v>
      </c>
      <c r="CD1671" s="1151"/>
      <c r="CE1671" s="1151"/>
      <c r="CF1671" s="44">
        <f>BG1671+BO1671</f>
        <v>0</v>
      </c>
      <c r="CG1671" s="474">
        <f t="shared" si="1603"/>
        <v>0</v>
      </c>
      <c r="CH1671" s="1013">
        <f t="shared" si="1604"/>
        <v>0</v>
      </c>
      <c r="CI1671" s="1013">
        <f t="shared" si="1605"/>
        <v>0</v>
      </c>
      <c r="CJ1671" s="515">
        <f t="shared" si="1606"/>
        <v>0</v>
      </c>
    </row>
    <row r="1672" spans="1:88" s="1526" customFormat="1" ht="15" customHeight="1" x14ac:dyDescent="0.25">
      <c r="A1672" s="34"/>
      <c r="B1672" s="1464">
        <v>1664</v>
      </c>
      <c r="C1672" s="1940" t="s">
        <v>251</v>
      </c>
      <c r="D1672" s="1946">
        <f>Input!$C$21</f>
        <v>0</v>
      </c>
      <c r="E1672" s="1951" t="s">
        <v>279</v>
      </c>
      <c r="F1672" s="1943">
        <v>2019</v>
      </c>
      <c r="G1672" s="1951" t="s">
        <v>296</v>
      </c>
      <c r="H1672" s="1955" t="s">
        <v>127</v>
      </c>
      <c r="I1672" s="1925" t="s">
        <v>290</v>
      </c>
      <c r="J1672" s="1925"/>
      <c r="K1672" s="1925"/>
      <c r="L1672" s="2323" t="str">
        <f t="shared" si="1552"/>
        <v>Corporates Non SME</v>
      </c>
      <c r="M1672" s="1930" t="s">
        <v>290</v>
      </c>
      <c r="N1672" s="1935"/>
      <c r="O1672" s="1936"/>
      <c r="P1672" s="151">
        <f>SUM(Q1672:R1672)</f>
        <v>0</v>
      </c>
      <c r="Q1672" s="44">
        <f t="shared" si="1619"/>
        <v>0</v>
      </c>
      <c r="R1672" s="44">
        <f t="shared" si="1619"/>
        <v>0</v>
      </c>
      <c r="S1672" s="44">
        <f t="shared" si="1619"/>
        <v>0</v>
      </c>
      <c r="T1672" s="1243"/>
      <c r="U1672" s="1243"/>
      <c r="V1672" s="1243"/>
      <c r="W1672" s="757"/>
      <c r="X1672" s="1243"/>
      <c r="Y1672" s="757"/>
      <c r="Z1672" s="1243"/>
      <c r="AA1672" s="757"/>
      <c r="AB1672" s="44">
        <f>CB712</f>
        <v>0</v>
      </c>
      <c r="AC1672" s="44">
        <f t="shared" si="1620"/>
        <v>0</v>
      </c>
      <c r="AD1672" s="44">
        <f>CD712</f>
        <v>0</v>
      </c>
      <c r="AE1672" s="44">
        <f>CE712</f>
        <v>0</v>
      </c>
      <c r="AF1672" s="587">
        <f t="shared" si="1611"/>
        <v>0</v>
      </c>
      <c r="AG1672" s="1013">
        <f t="shared" si="1599"/>
        <v>0</v>
      </c>
      <c r="AH1672" s="1013">
        <f t="shared" si="1600"/>
        <v>0</v>
      </c>
      <c r="AI1672" s="1013">
        <f t="shared" si="1601"/>
        <v>0</v>
      </c>
      <c r="AJ1672" s="1013">
        <f t="shared" si="1612"/>
        <v>0</v>
      </c>
      <c r="AK1672" s="542"/>
      <c r="AL1672" s="650">
        <f t="shared" si="1602"/>
        <v>0</v>
      </c>
      <c r="AM1672" s="661"/>
      <c r="AN1672" s="661"/>
      <c r="AO1672" s="661"/>
      <c r="AP1672" s="661"/>
      <c r="AQ1672" s="657"/>
      <c r="AR1672" s="657"/>
      <c r="AS1672" s="44">
        <f>SUM(AT1672:AU1672)</f>
        <v>0</v>
      </c>
      <c r="AT1672" s="657"/>
      <c r="AU1672" s="657"/>
      <c r="AV1672" s="1308"/>
      <c r="AW1672" s="661"/>
      <c r="AX1672" s="661"/>
      <c r="AY1672" s="661"/>
      <c r="AZ1672" s="661"/>
      <c r="BA1672" s="661"/>
      <c r="BB1672" s="1308"/>
      <c r="BC1672" s="906"/>
      <c r="BD1672" s="131"/>
      <c r="BE1672" s="1143"/>
      <c r="BF1672" s="781"/>
      <c r="BG1672" s="1151"/>
      <c r="BH1672" s="1243"/>
      <c r="BI1672" s="1243"/>
      <c r="BJ1672" s="1243"/>
      <c r="BK1672" s="1243"/>
      <c r="BL1672" s="1243"/>
      <c r="BM1672" s="757"/>
      <c r="BN1672" s="757"/>
      <c r="BO1672" s="1151"/>
      <c r="BP1672" s="1351">
        <f>SUM(BQ1672:BR1672)</f>
        <v>0</v>
      </c>
      <c r="BQ1672" s="1151"/>
      <c r="BR1672" s="1151"/>
      <c r="BS1672" s="1151"/>
      <c r="BT1672" s="757"/>
      <c r="BU1672" s="757"/>
      <c r="BV1672" s="1243"/>
      <c r="BW1672" s="757"/>
      <c r="BX1672" s="1243"/>
      <c r="BY1672" s="757"/>
      <c r="BZ1672" s="1243"/>
      <c r="CA1672" s="757"/>
      <c r="CB1672" s="1351">
        <f>CC1672+CF1672</f>
        <v>0</v>
      </c>
      <c r="CC1672" s="44">
        <f>SUM(CD1672:CE1672)</f>
        <v>0</v>
      </c>
      <c r="CD1672" s="1151"/>
      <c r="CE1672" s="1151"/>
      <c r="CF1672" s="44">
        <f>BG1672+BO1672</f>
        <v>0</v>
      </c>
      <c r="CG1672" s="474">
        <f t="shared" si="1603"/>
        <v>0</v>
      </c>
      <c r="CH1672" s="1013">
        <f t="shared" si="1604"/>
        <v>0</v>
      </c>
      <c r="CI1672" s="1013">
        <f t="shared" si="1605"/>
        <v>0</v>
      </c>
      <c r="CJ1672" s="515">
        <f t="shared" si="1606"/>
        <v>0</v>
      </c>
    </row>
    <row r="1673" spans="1:88" s="1526" customFormat="1" ht="15" customHeight="1" x14ac:dyDescent="0.25">
      <c r="A1673" s="34"/>
      <c r="B1673" s="1464">
        <v>1665</v>
      </c>
      <c r="C1673" s="1940" t="s">
        <v>283</v>
      </c>
      <c r="D1673" s="1946">
        <f>Input!$C$21</f>
        <v>0</v>
      </c>
      <c r="E1673" s="1951" t="s">
        <v>279</v>
      </c>
      <c r="F1673" s="1943">
        <v>2019</v>
      </c>
      <c r="G1673" s="1951" t="s">
        <v>296</v>
      </c>
      <c r="H1673" s="1955" t="s">
        <v>289</v>
      </c>
      <c r="I1673" s="1925"/>
      <c r="J1673" s="1925"/>
      <c r="K1673" s="1925"/>
      <c r="L1673" s="2323" t="str">
        <f t="shared" si="1552"/>
        <v>Retail</v>
      </c>
      <c r="M1673" s="1929" t="s">
        <v>289</v>
      </c>
      <c r="N1673" s="1935"/>
      <c r="O1673" s="1936"/>
      <c r="P1673" s="1037">
        <f>SUM(P1674:P1675)</f>
        <v>0</v>
      </c>
      <c r="Q1673" s="587">
        <f>SUM(Q1674:Q1675)</f>
        <v>0</v>
      </c>
      <c r="R1673" s="587">
        <f>SUM(R1674:R1675)</f>
        <v>0</v>
      </c>
      <c r="S1673" s="587">
        <f>SUM(S1674:S1675)</f>
        <v>0</v>
      </c>
      <c r="T1673" s="1243"/>
      <c r="U1673" s="1243"/>
      <c r="V1673" s="1243"/>
      <c r="W1673" s="1243"/>
      <c r="X1673" s="1243"/>
      <c r="Y1673" s="1243"/>
      <c r="Z1673" s="1243"/>
      <c r="AA1673" s="1243"/>
      <c r="AB1673" s="587">
        <f>SUM(AB1674:AB1675)</f>
        <v>0</v>
      </c>
      <c r="AC1673" s="587">
        <f>SUM(AC1674:AC1675)</f>
        <v>0</v>
      </c>
      <c r="AD1673" s="587">
        <f>SUM(AD1674:AD1675)</f>
        <v>0</v>
      </c>
      <c r="AE1673" s="587">
        <f>SUM(AE1674:AE1675)</f>
        <v>0</v>
      </c>
      <c r="AF1673" s="587">
        <f t="shared" si="1611"/>
        <v>0</v>
      </c>
      <c r="AG1673" s="1013">
        <f t="shared" si="1599"/>
        <v>0</v>
      </c>
      <c r="AH1673" s="1013">
        <f t="shared" si="1600"/>
        <v>0</v>
      </c>
      <c r="AI1673" s="1013">
        <f t="shared" si="1601"/>
        <v>0</v>
      </c>
      <c r="AJ1673" s="1013">
        <f t="shared" si="1612"/>
        <v>0</v>
      </c>
      <c r="AK1673" s="542"/>
      <c r="AL1673" s="650">
        <f t="shared" si="1602"/>
        <v>0</v>
      </c>
      <c r="AM1673" s="906"/>
      <c r="AN1673" s="906"/>
      <c r="AO1673" s="906"/>
      <c r="AP1673" s="906"/>
      <c r="AQ1673" s="806">
        <f>SUM(AQ1674:AQ1675)</f>
        <v>0</v>
      </c>
      <c r="AR1673" s="806">
        <f>SUM(AR1674:AR1675)</f>
        <v>0</v>
      </c>
      <c r="AS1673" s="587">
        <f>SUM(AS1674:AS1675)</f>
        <v>0</v>
      </c>
      <c r="AT1673" s="806">
        <f>SUM(AT1674:AT1675)</f>
        <v>0</v>
      </c>
      <c r="AU1673" s="806">
        <f>SUM(AU1674:AU1675)</f>
        <v>0</v>
      </c>
      <c r="AV1673" s="895"/>
      <c r="AW1673" s="906"/>
      <c r="AX1673" s="906"/>
      <c r="AY1673" s="906"/>
      <c r="AZ1673" s="906"/>
      <c r="BA1673" s="906"/>
      <c r="BB1673" s="895"/>
      <c r="BC1673" s="906"/>
      <c r="BD1673" s="131"/>
      <c r="BE1673" s="1143"/>
      <c r="BF1673" s="781"/>
      <c r="BG1673" s="587">
        <f>SUM(BG1674:BG1675)</f>
        <v>0</v>
      </c>
      <c r="BH1673" s="1243"/>
      <c r="BI1673" s="1243"/>
      <c r="BJ1673" s="1243"/>
      <c r="BK1673" s="1243"/>
      <c r="BL1673" s="1243"/>
      <c r="BM1673" s="1243"/>
      <c r="BN1673" s="1243"/>
      <c r="BO1673" s="587">
        <f t="shared" ref="BO1673:BS1673" si="1621">SUM(BO1674:BO1675)</f>
        <v>0</v>
      </c>
      <c r="BP1673" s="587">
        <f t="shared" si="1621"/>
        <v>0</v>
      </c>
      <c r="BQ1673" s="587">
        <f t="shared" si="1621"/>
        <v>0</v>
      </c>
      <c r="BR1673" s="587">
        <f t="shared" si="1621"/>
        <v>0</v>
      </c>
      <c r="BS1673" s="587">
        <f t="shared" si="1621"/>
        <v>0</v>
      </c>
      <c r="BT1673" s="1243"/>
      <c r="BU1673" s="1243"/>
      <c r="BV1673" s="1243"/>
      <c r="BW1673" s="1243"/>
      <c r="BX1673" s="1243"/>
      <c r="BY1673" s="1243"/>
      <c r="BZ1673" s="1243"/>
      <c r="CA1673" s="1243"/>
      <c r="CB1673" s="587">
        <f>SUM(CB1674:CB1675)</f>
        <v>0</v>
      </c>
      <c r="CC1673" s="587">
        <f>SUM(CC1674:CC1675)</f>
        <v>0</v>
      </c>
      <c r="CD1673" s="587">
        <f>SUM(CD1674:CD1675)</f>
        <v>0</v>
      </c>
      <c r="CE1673" s="587">
        <f>SUM(CE1674:CE1675)</f>
        <v>0</v>
      </c>
      <c r="CF1673" s="1266">
        <f>SUM(CF1674:CF1675)</f>
        <v>0</v>
      </c>
      <c r="CG1673" s="474">
        <f t="shared" si="1603"/>
        <v>0</v>
      </c>
      <c r="CH1673" s="1013">
        <f t="shared" si="1604"/>
        <v>0</v>
      </c>
      <c r="CI1673" s="1013">
        <f t="shared" si="1605"/>
        <v>0</v>
      </c>
      <c r="CJ1673" s="515">
        <f t="shared" si="1606"/>
        <v>0</v>
      </c>
    </row>
    <row r="1674" spans="1:88" s="1526" customFormat="1" ht="15" customHeight="1" x14ac:dyDescent="0.25">
      <c r="A1674" s="34"/>
      <c r="B1674" s="1464">
        <v>1666</v>
      </c>
      <c r="C1674" s="1940" t="s">
        <v>251</v>
      </c>
      <c r="D1674" s="1946">
        <f>Input!$C$21</f>
        <v>0</v>
      </c>
      <c r="E1674" s="1951" t="s">
        <v>279</v>
      </c>
      <c r="F1674" s="1943">
        <v>2019</v>
      </c>
      <c r="G1674" s="1951" t="s">
        <v>296</v>
      </c>
      <c r="H1674" s="1955" t="s">
        <v>289</v>
      </c>
      <c r="I1674" s="1925" t="s">
        <v>288</v>
      </c>
      <c r="J1674" s="1925"/>
      <c r="K1674" s="1925"/>
      <c r="L1674" s="2323" t="str">
        <f t="shared" ref="L1674:L1737" si="1622">TRIM(H1674&amp;"  "&amp;I1674&amp;"  "&amp;J1674&amp;"  "&amp;K1674)</f>
        <v>Retail SME</v>
      </c>
      <c r="M1674" s="1930" t="s">
        <v>288</v>
      </c>
      <c r="N1674" s="1935"/>
      <c r="O1674" s="1936"/>
      <c r="P1674" s="151">
        <f>SUM(Q1674:R1674)</f>
        <v>0</v>
      </c>
      <c r="Q1674" s="44">
        <f t="shared" ref="Q1674:S1675" si="1623">BQ714</f>
        <v>0</v>
      </c>
      <c r="R1674" s="44">
        <f t="shared" si="1623"/>
        <v>0</v>
      </c>
      <c r="S1674" s="44">
        <f t="shared" si="1623"/>
        <v>0</v>
      </c>
      <c r="T1674" s="1243"/>
      <c r="U1674" s="1243"/>
      <c r="V1674" s="1243"/>
      <c r="W1674" s="757"/>
      <c r="X1674" s="1243"/>
      <c r="Y1674" s="757"/>
      <c r="Z1674" s="1243"/>
      <c r="AA1674" s="757"/>
      <c r="AB1674" s="44">
        <f>CB714</f>
        <v>0</v>
      </c>
      <c r="AC1674" s="44">
        <f t="shared" ref="AC1674:AC1675" si="1624">CC714</f>
        <v>0</v>
      </c>
      <c r="AD1674" s="44">
        <f>CD714</f>
        <v>0</v>
      </c>
      <c r="AE1674" s="44">
        <f>CE714</f>
        <v>0</v>
      </c>
      <c r="AF1674" s="587">
        <f t="shared" si="1611"/>
        <v>0</v>
      </c>
      <c r="AG1674" s="1013">
        <f t="shared" si="1599"/>
        <v>0</v>
      </c>
      <c r="AH1674" s="1013">
        <f t="shared" si="1600"/>
        <v>0</v>
      </c>
      <c r="AI1674" s="1013">
        <f t="shared" si="1601"/>
        <v>0</v>
      </c>
      <c r="AJ1674" s="1013">
        <f t="shared" si="1612"/>
        <v>0</v>
      </c>
      <c r="AK1674" s="542"/>
      <c r="AL1674" s="650">
        <f t="shared" si="1602"/>
        <v>0</v>
      </c>
      <c r="AM1674" s="661"/>
      <c r="AN1674" s="661"/>
      <c r="AO1674" s="661"/>
      <c r="AP1674" s="661"/>
      <c r="AQ1674" s="657"/>
      <c r="AR1674" s="657"/>
      <c r="AS1674" s="44">
        <f>SUM(AT1674:AU1674)</f>
        <v>0</v>
      </c>
      <c r="AT1674" s="657"/>
      <c r="AU1674" s="657"/>
      <c r="AV1674" s="1308"/>
      <c r="AW1674" s="661"/>
      <c r="AX1674" s="661"/>
      <c r="AY1674" s="661"/>
      <c r="AZ1674" s="661"/>
      <c r="BA1674" s="661"/>
      <c r="BB1674" s="1308"/>
      <c r="BC1674" s="906"/>
      <c r="BD1674" s="131"/>
      <c r="BE1674" s="1143"/>
      <c r="BF1674" s="781"/>
      <c r="BG1674" s="1151"/>
      <c r="BH1674" s="1243"/>
      <c r="BI1674" s="1243"/>
      <c r="BJ1674" s="1243"/>
      <c r="BK1674" s="1243"/>
      <c r="BL1674" s="1243"/>
      <c r="BM1674" s="757"/>
      <c r="BN1674" s="757"/>
      <c r="BO1674" s="1151"/>
      <c r="BP1674" s="1351">
        <f>SUM(BQ1674:BR1674)</f>
        <v>0</v>
      </c>
      <c r="BQ1674" s="1151"/>
      <c r="BR1674" s="1151"/>
      <c r="BS1674" s="1151"/>
      <c r="BT1674" s="757"/>
      <c r="BU1674" s="757"/>
      <c r="BV1674" s="1243"/>
      <c r="BW1674" s="757"/>
      <c r="BX1674" s="1243"/>
      <c r="BY1674" s="757"/>
      <c r="BZ1674" s="1243"/>
      <c r="CA1674" s="757"/>
      <c r="CB1674" s="1351">
        <f>CC1674+CF1674</f>
        <v>0</v>
      </c>
      <c r="CC1674" s="44">
        <f>SUM(CD1674:CE1674)</f>
        <v>0</v>
      </c>
      <c r="CD1674" s="1151"/>
      <c r="CE1674" s="1151"/>
      <c r="CF1674" s="44">
        <f>BG1674+BO1674</f>
        <v>0</v>
      </c>
      <c r="CG1674" s="474">
        <f t="shared" si="1603"/>
        <v>0</v>
      </c>
      <c r="CH1674" s="1013">
        <f t="shared" si="1604"/>
        <v>0</v>
      </c>
      <c r="CI1674" s="1013">
        <f t="shared" si="1605"/>
        <v>0</v>
      </c>
      <c r="CJ1674" s="515">
        <f t="shared" si="1606"/>
        <v>0</v>
      </c>
    </row>
    <row r="1675" spans="1:88" s="1526" customFormat="1" ht="15" customHeight="1" x14ac:dyDescent="0.25">
      <c r="A1675" s="34"/>
      <c r="B1675" s="1464">
        <v>1667</v>
      </c>
      <c r="C1675" s="1940" t="s">
        <v>251</v>
      </c>
      <c r="D1675" s="1946">
        <f>Input!$C$21</f>
        <v>0</v>
      </c>
      <c r="E1675" s="1951" t="s">
        <v>279</v>
      </c>
      <c r="F1675" s="1943">
        <v>2019</v>
      </c>
      <c r="G1675" s="1951" t="s">
        <v>296</v>
      </c>
      <c r="H1675" s="1955" t="s">
        <v>289</v>
      </c>
      <c r="I1675" s="1925" t="s">
        <v>290</v>
      </c>
      <c r="J1675" s="1925"/>
      <c r="K1675" s="1925"/>
      <c r="L1675" s="2323" t="str">
        <f t="shared" si="1622"/>
        <v>Retail Non SME</v>
      </c>
      <c r="M1675" s="1930" t="s">
        <v>290</v>
      </c>
      <c r="N1675" s="1935"/>
      <c r="O1675" s="1936"/>
      <c r="P1675" s="151">
        <f>SUM(Q1675:R1675)</f>
        <v>0</v>
      </c>
      <c r="Q1675" s="44">
        <f t="shared" si="1623"/>
        <v>0</v>
      </c>
      <c r="R1675" s="44">
        <f t="shared" si="1623"/>
        <v>0</v>
      </c>
      <c r="S1675" s="44">
        <f t="shared" si="1623"/>
        <v>0</v>
      </c>
      <c r="T1675" s="1243"/>
      <c r="U1675" s="1243"/>
      <c r="V1675" s="1243"/>
      <c r="W1675" s="757"/>
      <c r="X1675" s="1243"/>
      <c r="Y1675" s="757"/>
      <c r="Z1675" s="1243"/>
      <c r="AA1675" s="757"/>
      <c r="AB1675" s="44">
        <f>CB715</f>
        <v>0</v>
      </c>
      <c r="AC1675" s="44">
        <f t="shared" si="1624"/>
        <v>0</v>
      </c>
      <c r="AD1675" s="44">
        <f>CD715</f>
        <v>0</v>
      </c>
      <c r="AE1675" s="44">
        <f>CE715</f>
        <v>0</v>
      </c>
      <c r="AF1675" s="587">
        <f t="shared" si="1611"/>
        <v>0</v>
      </c>
      <c r="AG1675" s="1013">
        <f t="shared" si="1599"/>
        <v>0</v>
      </c>
      <c r="AH1675" s="1013">
        <f t="shared" si="1600"/>
        <v>0</v>
      </c>
      <c r="AI1675" s="1013">
        <f t="shared" si="1601"/>
        <v>0</v>
      </c>
      <c r="AJ1675" s="1013">
        <f t="shared" si="1612"/>
        <v>0</v>
      </c>
      <c r="AK1675" s="542"/>
      <c r="AL1675" s="650">
        <f t="shared" si="1602"/>
        <v>0</v>
      </c>
      <c r="AM1675" s="661"/>
      <c r="AN1675" s="661"/>
      <c r="AO1675" s="661"/>
      <c r="AP1675" s="661"/>
      <c r="AQ1675" s="657"/>
      <c r="AR1675" s="657"/>
      <c r="AS1675" s="44">
        <f>SUM(AT1675:AU1675)</f>
        <v>0</v>
      </c>
      <c r="AT1675" s="657"/>
      <c r="AU1675" s="657"/>
      <c r="AV1675" s="1308"/>
      <c r="AW1675" s="661"/>
      <c r="AX1675" s="661"/>
      <c r="AY1675" s="661"/>
      <c r="AZ1675" s="661"/>
      <c r="BA1675" s="661"/>
      <c r="BB1675" s="1308"/>
      <c r="BC1675" s="906"/>
      <c r="BD1675" s="131"/>
      <c r="BE1675" s="1143"/>
      <c r="BF1675" s="781"/>
      <c r="BG1675" s="1151"/>
      <c r="BH1675" s="1243"/>
      <c r="BI1675" s="1243"/>
      <c r="BJ1675" s="1243"/>
      <c r="BK1675" s="1243"/>
      <c r="BL1675" s="1243"/>
      <c r="BM1675" s="757"/>
      <c r="BN1675" s="757"/>
      <c r="BO1675" s="1151"/>
      <c r="BP1675" s="1351">
        <f>SUM(BQ1675:BR1675)</f>
        <v>0</v>
      </c>
      <c r="BQ1675" s="1151"/>
      <c r="BR1675" s="1151"/>
      <c r="BS1675" s="1151"/>
      <c r="BT1675" s="757"/>
      <c r="BU1675" s="757"/>
      <c r="BV1675" s="1243"/>
      <c r="BW1675" s="757"/>
      <c r="BX1675" s="1243"/>
      <c r="BY1675" s="757"/>
      <c r="BZ1675" s="1243"/>
      <c r="CA1675" s="757"/>
      <c r="CB1675" s="1351">
        <f>CC1675+CF1675</f>
        <v>0</v>
      </c>
      <c r="CC1675" s="44">
        <f>SUM(CD1675:CE1675)</f>
        <v>0</v>
      </c>
      <c r="CD1675" s="1151"/>
      <c r="CE1675" s="1151"/>
      <c r="CF1675" s="44">
        <f>BG1675+BO1675</f>
        <v>0</v>
      </c>
      <c r="CG1675" s="474">
        <f t="shared" si="1603"/>
        <v>0</v>
      </c>
      <c r="CH1675" s="1013">
        <f t="shared" si="1604"/>
        <v>0</v>
      </c>
      <c r="CI1675" s="1013">
        <f t="shared" si="1605"/>
        <v>0</v>
      </c>
      <c r="CJ1675" s="515">
        <f t="shared" si="1606"/>
        <v>0</v>
      </c>
    </row>
    <row r="1676" spans="1:88" s="1526" customFormat="1" ht="15" customHeight="1" x14ac:dyDescent="0.25">
      <c r="A1676" s="34"/>
      <c r="B1676" s="1464">
        <v>1668</v>
      </c>
      <c r="C1676" s="1940" t="s">
        <v>283</v>
      </c>
      <c r="D1676" s="1946">
        <f>Input!$C$21</f>
        <v>0</v>
      </c>
      <c r="E1676" s="1951" t="s">
        <v>279</v>
      </c>
      <c r="F1676" s="1943">
        <v>2019</v>
      </c>
      <c r="G1676" s="1951" t="s">
        <v>296</v>
      </c>
      <c r="H1676" s="1955" t="s">
        <v>302</v>
      </c>
      <c r="I1676" s="1925"/>
      <c r="J1676" s="1925"/>
      <c r="K1676" s="1925"/>
      <c r="L1676" s="2323" t="str">
        <f t="shared" si="1622"/>
        <v>Secured by mortgages on immovable property</v>
      </c>
      <c r="M1676" s="1929" t="s">
        <v>302</v>
      </c>
      <c r="N1676" s="1935"/>
      <c r="O1676" s="1936"/>
      <c r="P1676" s="1037">
        <f>SUM(P1677:P1678)</f>
        <v>0</v>
      </c>
      <c r="Q1676" s="587">
        <f>SUM(Q1677:Q1678)</f>
        <v>0</v>
      </c>
      <c r="R1676" s="587">
        <f>SUM(R1677:R1678)</f>
        <v>0</v>
      </c>
      <c r="S1676" s="587">
        <f>SUM(S1677:S1678)</f>
        <v>0</v>
      </c>
      <c r="T1676" s="1243"/>
      <c r="U1676" s="1243"/>
      <c r="V1676" s="757"/>
      <c r="W1676" s="1243"/>
      <c r="X1676" s="757"/>
      <c r="Y1676" s="1243"/>
      <c r="Z1676" s="757"/>
      <c r="AA1676" s="1243"/>
      <c r="AB1676" s="587">
        <f>SUM(AB1677:AB1678)</f>
        <v>0</v>
      </c>
      <c r="AC1676" s="587">
        <f>SUM(AC1677:AC1678)</f>
        <v>0</v>
      </c>
      <c r="AD1676" s="587">
        <f>SUM(AD1677:AD1678)</f>
        <v>0</v>
      </c>
      <c r="AE1676" s="587">
        <f>SUM(AE1677:AE1678)</f>
        <v>0</v>
      </c>
      <c r="AF1676" s="587">
        <f t="shared" si="1611"/>
        <v>0</v>
      </c>
      <c r="AG1676" s="1013">
        <f t="shared" si="1599"/>
        <v>0</v>
      </c>
      <c r="AH1676" s="1013">
        <f t="shared" si="1600"/>
        <v>0</v>
      </c>
      <c r="AI1676" s="1013">
        <f t="shared" si="1601"/>
        <v>0</v>
      </c>
      <c r="AJ1676" s="1013">
        <f t="shared" si="1612"/>
        <v>0</v>
      </c>
      <c r="AK1676" s="542"/>
      <c r="AL1676" s="650">
        <f t="shared" si="1602"/>
        <v>0</v>
      </c>
      <c r="AM1676" s="906"/>
      <c r="AN1676" s="906"/>
      <c r="AO1676" s="906"/>
      <c r="AP1676" s="906"/>
      <c r="AQ1676" s="806">
        <f>SUM(AQ1677:AQ1678)</f>
        <v>0</v>
      </c>
      <c r="AR1676" s="806">
        <f>SUM(AR1677:AR1678)</f>
        <v>0</v>
      </c>
      <c r="AS1676" s="587">
        <f>SUM(AS1677:AS1678)</f>
        <v>0</v>
      </c>
      <c r="AT1676" s="806">
        <f>SUM(AT1677:AT1678)</f>
        <v>0</v>
      </c>
      <c r="AU1676" s="806">
        <f>SUM(AU1677:AU1678)</f>
        <v>0</v>
      </c>
      <c r="AV1676" s="895"/>
      <c r="AW1676" s="906"/>
      <c r="AX1676" s="906"/>
      <c r="AY1676" s="906"/>
      <c r="AZ1676" s="906"/>
      <c r="BA1676" s="906"/>
      <c r="BB1676" s="895"/>
      <c r="BC1676" s="906"/>
      <c r="BD1676" s="131"/>
      <c r="BE1676" s="1143"/>
      <c r="BF1676" s="781"/>
      <c r="BG1676" s="587">
        <f>SUM(BG1677:BG1678)</f>
        <v>0</v>
      </c>
      <c r="BH1676" s="1243"/>
      <c r="BI1676" s="1243"/>
      <c r="BJ1676" s="1243"/>
      <c r="BK1676" s="1243"/>
      <c r="BL1676" s="1243"/>
      <c r="BM1676" s="1243"/>
      <c r="BN1676" s="1243"/>
      <c r="BO1676" s="587">
        <f t="shared" ref="BO1676:BS1676" si="1625">SUM(BO1677:BO1678)</f>
        <v>0</v>
      </c>
      <c r="BP1676" s="587">
        <f t="shared" si="1625"/>
        <v>0</v>
      </c>
      <c r="BQ1676" s="587">
        <f t="shared" si="1625"/>
        <v>0</v>
      </c>
      <c r="BR1676" s="587">
        <f t="shared" si="1625"/>
        <v>0</v>
      </c>
      <c r="BS1676" s="587">
        <f t="shared" si="1625"/>
        <v>0</v>
      </c>
      <c r="BT1676" s="1243"/>
      <c r="BU1676" s="1243"/>
      <c r="BV1676" s="757"/>
      <c r="BW1676" s="1243"/>
      <c r="BX1676" s="757"/>
      <c r="BY1676" s="1243"/>
      <c r="BZ1676" s="757"/>
      <c r="CA1676" s="1243"/>
      <c r="CB1676" s="587">
        <f>SUM(CB1677:CB1678)</f>
        <v>0</v>
      </c>
      <c r="CC1676" s="587">
        <f>SUM(CC1677:CC1678)</f>
        <v>0</v>
      </c>
      <c r="CD1676" s="587">
        <f>SUM(CD1677:CD1678)</f>
        <v>0</v>
      </c>
      <c r="CE1676" s="587">
        <f>SUM(CE1677:CE1678)</f>
        <v>0</v>
      </c>
      <c r="CF1676" s="1266">
        <f>SUM(CF1677:CF1678)</f>
        <v>0</v>
      </c>
      <c r="CG1676" s="474">
        <f t="shared" si="1603"/>
        <v>0</v>
      </c>
      <c r="CH1676" s="1013">
        <f t="shared" si="1604"/>
        <v>0</v>
      </c>
      <c r="CI1676" s="1013">
        <f t="shared" si="1605"/>
        <v>0</v>
      </c>
      <c r="CJ1676" s="515">
        <f t="shared" si="1606"/>
        <v>0</v>
      </c>
    </row>
    <row r="1677" spans="1:88" s="1526" customFormat="1" ht="15" customHeight="1" x14ac:dyDescent="0.25">
      <c r="A1677" s="34"/>
      <c r="B1677" s="1464">
        <v>1669</v>
      </c>
      <c r="C1677" s="1940" t="s">
        <v>251</v>
      </c>
      <c r="D1677" s="1946">
        <f>Input!$C$21</f>
        <v>0</v>
      </c>
      <c r="E1677" s="1951" t="s">
        <v>279</v>
      </c>
      <c r="F1677" s="1943">
        <v>2019</v>
      </c>
      <c r="G1677" s="1951" t="s">
        <v>296</v>
      </c>
      <c r="H1677" s="1955" t="s">
        <v>302</v>
      </c>
      <c r="I1677" s="1925" t="s">
        <v>288</v>
      </c>
      <c r="J1677" s="1925"/>
      <c r="K1677" s="1925"/>
      <c r="L1677" s="2323" t="str">
        <f t="shared" si="1622"/>
        <v>Secured by mortgages on immovable property SME</v>
      </c>
      <c r="M1677" s="1930" t="s">
        <v>288</v>
      </c>
      <c r="N1677" s="1935"/>
      <c r="O1677" s="1936"/>
      <c r="P1677" s="151">
        <f t="shared" ref="P1677:P1685" si="1626">SUM(Q1677:R1677)</f>
        <v>0</v>
      </c>
      <c r="Q1677" s="44">
        <f t="shared" ref="Q1677:S1685" si="1627">BQ717</f>
        <v>0</v>
      </c>
      <c r="R1677" s="44">
        <f t="shared" si="1627"/>
        <v>0</v>
      </c>
      <c r="S1677" s="44">
        <f t="shared" si="1627"/>
        <v>0</v>
      </c>
      <c r="T1677" s="1243"/>
      <c r="U1677" s="1243"/>
      <c r="V1677" s="757"/>
      <c r="W1677" s="757"/>
      <c r="X1677" s="757"/>
      <c r="Y1677" s="757"/>
      <c r="Z1677" s="757"/>
      <c r="AA1677" s="757"/>
      <c r="AB1677" s="44">
        <f t="shared" ref="AB1677:AC1685" si="1628">CB717</f>
        <v>0</v>
      </c>
      <c r="AC1677" s="44">
        <f t="shared" si="1628"/>
        <v>0</v>
      </c>
      <c r="AD1677" s="44">
        <f t="shared" ref="AD1677:AF1685" si="1629">CD717</f>
        <v>0</v>
      </c>
      <c r="AE1677" s="44">
        <f t="shared" si="1629"/>
        <v>0</v>
      </c>
      <c r="AF1677" s="587">
        <f t="shared" si="1611"/>
        <v>0</v>
      </c>
      <c r="AG1677" s="1013">
        <f t="shared" si="1599"/>
        <v>0</v>
      </c>
      <c r="AH1677" s="1013">
        <f t="shared" si="1600"/>
        <v>0</v>
      </c>
      <c r="AI1677" s="1013">
        <f t="shared" si="1601"/>
        <v>0</v>
      </c>
      <c r="AJ1677" s="1013">
        <f t="shared" si="1612"/>
        <v>0</v>
      </c>
      <c r="AK1677" s="542"/>
      <c r="AL1677" s="650">
        <f t="shared" si="1602"/>
        <v>0</v>
      </c>
      <c r="AM1677" s="661"/>
      <c r="AN1677" s="661"/>
      <c r="AO1677" s="661"/>
      <c r="AP1677" s="661"/>
      <c r="AQ1677" s="657"/>
      <c r="AR1677" s="657"/>
      <c r="AS1677" s="44">
        <f t="shared" ref="AS1677:AS1685" si="1630">SUM(AT1677:AU1677)</f>
        <v>0</v>
      </c>
      <c r="AT1677" s="657"/>
      <c r="AU1677" s="657"/>
      <c r="AV1677" s="1308"/>
      <c r="AW1677" s="661"/>
      <c r="AX1677" s="661"/>
      <c r="AY1677" s="661"/>
      <c r="AZ1677" s="661"/>
      <c r="BA1677" s="661"/>
      <c r="BB1677" s="1308"/>
      <c r="BC1677" s="906"/>
      <c r="BD1677" s="131"/>
      <c r="BE1677" s="1143"/>
      <c r="BF1677" s="781"/>
      <c r="BG1677" s="1151"/>
      <c r="BH1677" s="1243"/>
      <c r="BI1677" s="1243"/>
      <c r="BJ1677" s="1243"/>
      <c r="BK1677" s="1243"/>
      <c r="BL1677" s="1243"/>
      <c r="BM1677" s="757"/>
      <c r="BN1677" s="757"/>
      <c r="BO1677" s="1151"/>
      <c r="BP1677" s="1351">
        <f t="shared" ref="BP1677:BP1685" si="1631">SUM(BQ1677:BR1677)</f>
        <v>0</v>
      </c>
      <c r="BQ1677" s="1151"/>
      <c r="BR1677" s="1151"/>
      <c r="BS1677" s="1151"/>
      <c r="BT1677" s="757"/>
      <c r="BU1677" s="757"/>
      <c r="BV1677" s="757"/>
      <c r="BW1677" s="757"/>
      <c r="BX1677" s="757"/>
      <c r="BY1677" s="757"/>
      <c r="BZ1677" s="757"/>
      <c r="CA1677" s="757"/>
      <c r="CB1677" s="1351">
        <f t="shared" ref="CB1677:CB1685" si="1632">CC1677+CF1677</f>
        <v>0</v>
      </c>
      <c r="CC1677" s="44">
        <f t="shared" ref="CC1677:CC1685" si="1633">SUM(CD1677:CE1677)</f>
        <v>0</v>
      </c>
      <c r="CD1677" s="1151"/>
      <c r="CE1677" s="1151"/>
      <c r="CF1677" s="44">
        <f t="shared" ref="CF1677:CF1685" si="1634">BG1677+BO1677</f>
        <v>0</v>
      </c>
      <c r="CG1677" s="474">
        <f t="shared" si="1603"/>
        <v>0</v>
      </c>
      <c r="CH1677" s="1013">
        <f t="shared" si="1604"/>
        <v>0</v>
      </c>
      <c r="CI1677" s="1013">
        <f t="shared" si="1605"/>
        <v>0</v>
      </c>
      <c r="CJ1677" s="515">
        <f t="shared" si="1606"/>
        <v>0</v>
      </c>
    </row>
    <row r="1678" spans="1:88" s="1526" customFormat="1" ht="15" customHeight="1" x14ac:dyDescent="0.25">
      <c r="A1678" s="34"/>
      <c r="B1678" s="1464">
        <v>1670</v>
      </c>
      <c r="C1678" s="1940" t="s">
        <v>251</v>
      </c>
      <c r="D1678" s="1946">
        <f>Input!$C$21</f>
        <v>0</v>
      </c>
      <c r="E1678" s="1951" t="s">
        <v>279</v>
      </c>
      <c r="F1678" s="1943">
        <v>2019</v>
      </c>
      <c r="G1678" s="1951" t="s">
        <v>296</v>
      </c>
      <c r="H1678" s="1955" t="s">
        <v>302</v>
      </c>
      <c r="I1678" s="1925" t="s">
        <v>290</v>
      </c>
      <c r="J1678" s="1925"/>
      <c r="K1678" s="1925"/>
      <c r="L1678" s="2323" t="str">
        <f t="shared" si="1622"/>
        <v>Secured by mortgages on immovable property Non SME</v>
      </c>
      <c r="M1678" s="1930" t="s">
        <v>290</v>
      </c>
      <c r="N1678" s="1935"/>
      <c r="O1678" s="1936"/>
      <c r="P1678" s="151">
        <f t="shared" si="1626"/>
        <v>0</v>
      </c>
      <c r="Q1678" s="44">
        <f t="shared" si="1627"/>
        <v>0</v>
      </c>
      <c r="R1678" s="44">
        <f t="shared" si="1627"/>
        <v>0</v>
      </c>
      <c r="S1678" s="44">
        <f t="shared" si="1627"/>
        <v>0</v>
      </c>
      <c r="T1678" s="1243"/>
      <c r="U1678" s="1243"/>
      <c r="V1678" s="757"/>
      <c r="W1678" s="757"/>
      <c r="X1678" s="757"/>
      <c r="Y1678" s="757"/>
      <c r="Z1678" s="757"/>
      <c r="AA1678" s="757"/>
      <c r="AB1678" s="44">
        <f t="shared" si="1628"/>
        <v>0</v>
      </c>
      <c r="AC1678" s="44">
        <f t="shared" si="1628"/>
        <v>0</v>
      </c>
      <c r="AD1678" s="44">
        <f t="shared" si="1629"/>
        <v>0</v>
      </c>
      <c r="AE1678" s="44">
        <f t="shared" si="1629"/>
        <v>0</v>
      </c>
      <c r="AF1678" s="587">
        <f t="shared" si="1611"/>
        <v>0</v>
      </c>
      <c r="AG1678" s="1013">
        <f t="shared" si="1599"/>
        <v>0</v>
      </c>
      <c r="AH1678" s="1013">
        <f t="shared" si="1600"/>
        <v>0</v>
      </c>
      <c r="AI1678" s="1013">
        <f t="shared" si="1601"/>
        <v>0</v>
      </c>
      <c r="AJ1678" s="1013">
        <f t="shared" si="1612"/>
        <v>0</v>
      </c>
      <c r="AK1678" s="542"/>
      <c r="AL1678" s="650">
        <f t="shared" si="1602"/>
        <v>0</v>
      </c>
      <c r="AM1678" s="661"/>
      <c r="AN1678" s="661"/>
      <c r="AO1678" s="661"/>
      <c r="AP1678" s="661"/>
      <c r="AQ1678" s="657"/>
      <c r="AR1678" s="657"/>
      <c r="AS1678" s="44">
        <f t="shared" si="1630"/>
        <v>0</v>
      </c>
      <c r="AT1678" s="657"/>
      <c r="AU1678" s="657"/>
      <c r="AV1678" s="1308"/>
      <c r="AW1678" s="661"/>
      <c r="AX1678" s="661"/>
      <c r="AY1678" s="661"/>
      <c r="AZ1678" s="661"/>
      <c r="BA1678" s="661"/>
      <c r="BB1678" s="1308"/>
      <c r="BC1678" s="906"/>
      <c r="BD1678" s="131"/>
      <c r="BE1678" s="1143"/>
      <c r="BF1678" s="781"/>
      <c r="BG1678" s="1151"/>
      <c r="BH1678" s="1243"/>
      <c r="BI1678" s="1243"/>
      <c r="BJ1678" s="1243"/>
      <c r="BK1678" s="1243"/>
      <c r="BL1678" s="1243"/>
      <c r="BM1678" s="757"/>
      <c r="BN1678" s="757"/>
      <c r="BO1678" s="1151"/>
      <c r="BP1678" s="1351">
        <f t="shared" si="1631"/>
        <v>0</v>
      </c>
      <c r="BQ1678" s="1151"/>
      <c r="BR1678" s="1151"/>
      <c r="BS1678" s="1151"/>
      <c r="BT1678" s="757"/>
      <c r="BU1678" s="757"/>
      <c r="BV1678" s="757"/>
      <c r="BW1678" s="757"/>
      <c r="BX1678" s="757"/>
      <c r="BY1678" s="757"/>
      <c r="BZ1678" s="757"/>
      <c r="CA1678" s="757"/>
      <c r="CB1678" s="1351">
        <f t="shared" si="1632"/>
        <v>0</v>
      </c>
      <c r="CC1678" s="44">
        <f t="shared" si="1633"/>
        <v>0</v>
      </c>
      <c r="CD1678" s="1151"/>
      <c r="CE1678" s="1151"/>
      <c r="CF1678" s="44">
        <f t="shared" si="1634"/>
        <v>0</v>
      </c>
      <c r="CG1678" s="474">
        <f t="shared" si="1603"/>
        <v>0</v>
      </c>
      <c r="CH1678" s="1013">
        <f t="shared" si="1604"/>
        <v>0</v>
      </c>
      <c r="CI1678" s="1013">
        <f t="shared" si="1605"/>
        <v>0</v>
      </c>
      <c r="CJ1678" s="515">
        <f t="shared" si="1606"/>
        <v>0</v>
      </c>
    </row>
    <row r="1679" spans="1:88" s="903" customFormat="1" ht="26.1" customHeight="1" x14ac:dyDescent="0.25">
      <c r="A1679" s="1148"/>
      <c r="B1679" s="1464">
        <v>1671</v>
      </c>
      <c r="C1679" s="1940" t="s">
        <v>2323</v>
      </c>
      <c r="D1679" s="1946">
        <f>Input!$C$21</f>
        <v>0</v>
      </c>
      <c r="E1679" s="1951" t="s">
        <v>279</v>
      </c>
      <c r="F1679" s="1943">
        <v>2019</v>
      </c>
      <c r="G1679" s="1951" t="s">
        <v>296</v>
      </c>
      <c r="H1679" s="1955" t="s">
        <v>302</v>
      </c>
      <c r="I1679" s="1925" t="s">
        <v>290</v>
      </c>
      <c r="J1679" s="1925" t="s">
        <v>2280</v>
      </c>
      <c r="K1679" s="1925"/>
      <c r="L1679" s="2323" t="str">
        <f t="shared" si="1622"/>
        <v>Secured by mortgages on immovable property Non SME of which: Residential guaranteed loans (Prêts cautionnés) insured by an eligible residential property loan guarantor</v>
      </c>
      <c r="M1679" s="1933" t="s">
        <v>2280</v>
      </c>
      <c r="N1679" s="1935"/>
      <c r="O1679" s="1936"/>
      <c r="P1679" s="151">
        <f t="shared" si="1626"/>
        <v>0</v>
      </c>
      <c r="Q1679" s="44">
        <f t="shared" si="1627"/>
        <v>0</v>
      </c>
      <c r="R1679" s="44">
        <f t="shared" si="1627"/>
        <v>0</v>
      </c>
      <c r="S1679" s="44">
        <f t="shared" si="1627"/>
        <v>0</v>
      </c>
      <c r="T1679" s="1243"/>
      <c r="U1679" s="1243"/>
      <c r="V1679" s="757"/>
      <c r="W1679" s="757"/>
      <c r="X1679" s="757"/>
      <c r="Y1679" s="757"/>
      <c r="Z1679" s="757"/>
      <c r="AA1679" s="757"/>
      <c r="AB1679" s="44">
        <f t="shared" si="1628"/>
        <v>0</v>
      </c>
      <c r="AC1679" s="44">
        <f t="shared" si="1628"/>
        <v>0</v>
      </c>
      <c r="AD1679" s="44">
        <f t="shared" si="1629"/>
        <v>0</v>
      </c>
      <c r="AE1679" s="44">
        <f t="shared" si="1629"/>
        <v>0</v>
      </c>
      <c r="AF1679" s="587">
        <f t="shared" si="1629"/>
        <v>0</v>
      </c>
      <c r="AG1679" s="1013">
        <f t="shared" si="1599"/>
        <v>0</v>
      </c>
      <c r="AH1679" s="1013">
        <f t="shared" si="1600"/>
        <v>0</v>
      </c>
      <c r="AI1679" s="1013">
        <f t="shared" si="1601"/>
        <v>0</v>
      </c>
      <c r="AJ1679" s="1013">
        <f t="shared" si="1612"/>
        <v>0</v>
      </c>
      <c r="AK1679" s="542"/>
      <c r="AL1679" s="650">
        <f t="shared" si="1602"/>
        <v>0</v>
      </c>
      <c r="AM1679" s="661"/>
      <c r="AN1679" s="661"/>
      <c r="AO1679" s="661"/>
      <c r="AP1679" s="661"/>
      <c r="AQ1679" s="657"/>
      <c r="AR1679" s="657"/>
      <c r="AS1679" s="44">
        <f t="shared" si="1630"/>
        <v>0</v>
      </c>
      <c r="AT1679" s="657"/>
      <c r="AU1679" s="657"/>
      <c r="AV1679" s="1308"/>
      <c r="AW1679" s="661"/>
      <c r="AX1679" s="661"/>
      <c r="AY1679" s="661"/>
      <c r="AZ1679" s="661"/>
      <c r="BA1679" s="661"/>
      <c r="BB1679" s="1308"/>
      <c r="BC1679" s="661"/>
      <c r="BD1679" s="1153"/>
      <c r="BE1679" s="1143"/>
      <c r="BF1679" s="781"/>
      <c r="BG1679" s="1151"/>
      <c r="BH1679" s="1243"/>
      <c r="BI1679" s="1243"/>
      <c r="BJ1679" s="1243"/>
      <c r="BK1679" s="1243"/>
      <c r="BL1679" s="1243"/>
      <c r="BM1679" s="757"/>
      <c r="BN1679" s="757"/>
      <c r="BO1679" s="1151"/>
      <c r="BP1679" s="1351">
        <f t="shared" si="1631"/>
        <v>0</v>
      </c>
      <c r="BQ1679" s="1151"/>
      <c r="BR1679" s="1151"/>
      <c r="BS1679" s="1151"/>
      <c r="BT1679" s="757"/>
      <c r="BU1679" s="757"/>
      <c r="BV1679" s="757"/>
      <c r="BW1679" s="757"/>
      <c r="BX1679" s="757"/>
      <c r="BY1679" s="757"/>
      <c r="BZ1679" s="757"/>
      <c r="CA1679" s="757"/>
      <c r="CB1679" s="1351">
        <f t="shared" si="1632"/>
        <v>0</v>
      </c>
      <c r="CC1679" s="44">
        <f t="shared" si="1633"/>
        <v>0</v>
      </c>
      <c r="CD1679" s="1151"/>
      <c r="CE1679" s="1151"/>
      <c r="CF1679" s="44">
        <f t="shared" si="1634"/>
        <v>0</v>
      </c>
      <c r="CG1679" s="474">
        <f t="shared" si="1603"/>
        <v>0</v>
      </c>
      <c r="CH1679" s="1013">
        <f t="shared" si="1604"/>
        <v>0</v>
      </c>
      <c r="CI1679" s="1013">
        <f t="shared" si="1605"/>
        <v>0</v>
      </c>
      <c r="CJ1679" s="515">
        <f t="shared" si="1606"/>
        <v>0</v>
      </c>
    </row>
    <row r="1680" spans="1:88" s="903" customFormat="1" ht="26.1" customHeight="1" x14ac:dyDescent="0.25">
      <c r="A1680" s="1148"/>
      <c r="B1680" s="1464">
        <v>1672</v>
      </c>
      <c r="C1680" s="1940" t="s">
        <v>2323</v>
      </c>
      <c r="D1680" s="1946">
        <f>Input!$C$21</f>
        <v>0</v>
      </c>
      <c r="E1680" s="1940" t="s">
        <v>279</v>
      </c>
      <c r="F1680" s="1945">
        <v>2019</v>
      </c>
      <c r="G1680" s="1940" t="s">
        <v>296</v>
      </c>
      <c r="H1680" s="1955" t="s">
        <v>302</v>
      </c>
      <c r="I1680" s="1925" t="s">
        <v>290</v>
      </c>
      <c r="J1680" s="1925" t="s">
        <v>2281</v>
      </c>
      <c r="K1680" s="1925"/>
      <c r="L1680" s="2323" t="str">
        <f t="shared" si="1622"/>
        <v>Secured by mortgages on immovable property Non SME of which: other than Residential guaranteed loans (Prêts cautionnés) insured by an eligible residential property loan guarantor</v>
      </c>
      <c r="M1680" s="1933" t="s">
        <v>2281</v>
      </c>
      <c r="N1680" s="1935"/>
      <c r="O1680" s="1936"/>
      <c r="P1680" s="151">
        <f t="shared" si="1626"/>
        <v>0</v>
      </c>
      <c r="Q1680" s="44">
        <f t="shared" si="1627"/>
        <v>0</v>
      </c>
      <c r="R1680" s="44">
        <f t="shared" si="1627"/>
        <v>0</v>
      </c>
      <c r="S1680" s="44">
        <f t="shared" si="1627"/>
        <v>0</v>
      </c>
      <c r="T1680" s="1243"/>
      <c r="U1680" s="1243"/>
      <c r="V1680" s="757"/>
      <c r="W1680" s="757"/>
      <c r="X1680" s="757"/>
      <c r="Y1680" s="757"/>
      <c r="Z1680" s="757"/>
      <c r="AA1680" s="757"/>
      <c r="AB1680" s="44">
        <f t="shared" si="1628"/>
        <v>0</v>
      </c>
      <c r="AC1680" s="44">
        <f t="shared" si="1628"/>
        <v>0</v>
      </c>
      <c r="AD1680" s="44">
        <f t="shared" si="1629"/>
        <v>0</v>
      </c>
      <c r="AE1680" s="44">
        <f t="shared" si="1629"/>
        <v>0</v>
      </c>
      <c r="AF1680" s="587">
        <f t="shared" si="1629"/>
        <v>0</v>
      </c>
      <c r="AG1680" s="1013">
        <f t="shared" si="1599"/>
        <v>0</v>
      </c>
      <c r="AH1680" s="1013">
        <f t="shared" si="1600"/>
        <v>0</v>
      </c>
      <c r="AI1680" s="1013">
        <f t="shared" si="1601"/>
        <v>0</v>
      </c>
      <c r="AJ1680" s="1013">
        <f t="shared" si="1612"/>
        <v>0</v>
      </c>
      <c r="AK1680" s="542"/>
      <c r="AL1680" s="650">
        <f t="shared" si="1602"/>
        <v>0</v>
      </c>
      <c r="AM1680" s="661"/>
      <c r="AN1680" s="661"/>
      <c r="AO1680" s="661"/>
      <c r="AP1680" s="661"/>
      <c r="AQ1680" s="657"/>
      <c r="AR1680" s="657"/>
      <c r="AS1680" s="44">
        <f t="shared" si="1630"/>
        <v>0</v>
      </c>
      <c r="AT1680" s="657"/>
      <c r="AU1680" s="657"/>
      <c r="AV1680" s="1308"/>
      <c r="AW1680" s="661"/>
      <c r="AX1680" s="661"/>
      <c r="AY1680" s="661"/>
      <c r="AZ1680" s="661"/>
      <c r="BA1680" s="661"/>
      <c r="BB1680" s="1308"/>
      <c r="BC1680" s="661"/>
      <c r="BD1680" s="1153"/>
      <c r="BE1680" s="1143"/>
      <c r="BF1680" s="781"/>
      <c r="BG1680" s="1151"/>
      <c r="BH1680" s="1243"/>
      <c r="BI1680" s="1243"/>
      <c r="BJ1680" s="1243"/>
      <c r="BK1680" s="1243"/>
      <c r="BL1680" s="1243"/>
      <c r="BM1680" s="757"/>
      <c r="BN1680" s="757"/>
      <c r="BO1680" s="1151"/>
      <c r="BP1680" s="1351">
        <f t="shared" si="1631"/>
        <v>0</v>
      </c>
      <c r="BQ1680" s="1151"/>
      <c r="BR1680" s="1151"/>
      <c r="BS1680" s="1151"/>
      <c r="BT1680" s="757"/>
      <c r="BU1680" s="757"/>
      <c r="BV1680" s="757"/>
      <c r="BW1680" s="757"/>
      <c r="BX1680" s="757"/>
      <c r="BY1680" s="757"/>
      <c r="BZ1680" s="757"/>
      <c r="CA1680" s="757"/>
      <c r="CB1680" s="1351">
        <f t="shared" si="1632"/>
        <v>0</v>
      </c>
      <c r="CC1680" s="44">
        <f t="shared" si="1633"/>
        <v>0</v>
      </c>
      <c r="CD1680" s="1151"/>
      <c r="CE1680" s="1151"/>
      <c r="CF1680" s="44">
        <f t="shared" si="1634"/>
        <v>0</v>
      </c>
      <c r="CG1680" s="474">
        <f t="shared" si="1603"/>
        <v>0</v>
      </c>
      <c r="CH1680" s="1013">
        <f t="shared" si="1604"/>
        <v>0</v>
      </c>
      <c r="CI1680" s="1013">
        <f t="shared" si="1605"/>
        <v>0</v>
      </c>
      <c r="CJ1680" s="515">
        <f t="shared" si="1606"/>
        <v>0</v>
      </c>
    </row>
    <row r="1681" spans="1:88" s="1526" customFormat="1" ht="15" customHeight="1" x14ac:dyDescent="0.25">
      <c r="A1681" s="34"/>
      <c r="B1681" s="1464">
        <v>1673</v>
      </c>
      <c r="C1681" s="1940" t="s">
        <v>251</v>
      </c>
      <c r="D1681" s="1946">
        <f>Input!$C$21</f>
        <v>0</v>
      </c>
      <c r="E1681" s="1951" t="s">
        <v>279</v>
      </c>
      <c r="F1681" s="1943">
        <v>2019</v>
      </c>
      <c r="G1681" s="1951" t="s">
        <v>296</v>
      </c>
      <c r="H1681" s="1955" t="s">
        <v>303</v>
      </c>
      <c r="I1681" s="1925"/>
      <c r="J1681" s="1925"/>
      <c r="K1681" s="1925"/>
      <c r="L1681" s="2323" t="str">
        <f t="shared" si="1622"/>
        <v>Items associated with particularly high risk</v>
      </c>
      <c r="M1681" s="1929" t="s">
        <v>303</v>
      </c>
      <c r="N1681" s="1935"/>
      <c r="O1681" s="1936"/>
      <c r="P1681" s="151">
        <f t="shared" si="1626"/>
        <v>0</v>
      </c>
      <c r="Q1681" s="44">
        <f t="shared" si="1627"/>
        <v>0</v>
      </c>
      <c r="R1681" s="44">
        <f t="shared" si="1627"/>
        <v>0</v>
      </c>
      <c r="S1681" s="44">
        <f t="shared" si="1627"/>
        <v>0</v>
      </c>
      <c r="T1681" s="1243"/>
      <c r="U1681" s="1243"/>
      <c r="V1681" s="1243"/>
      <c r="W1681" s="1243"/>
      <c r="X1681" s="1243"/>
      <c r="Y1681" s="1243"/>
      <c r="Z1681" s="1243"/>
      <c r="AA1681" s="1243"/>
      <c r="AB1681" s="44">
        <f t="shared" si="1628"/>
        <v>0</v>
      </c>
      <c r="AC1681" s="44">
        <f t="shared" si="1628"/>
        <v>0</v>
      </c>
      <c r="AD1681" s="44">
        <f t="shared" si="1629"/>
        <v>0</v>
      </c>
      <c r="AE1681" s="44">
        <f t="shared" si="1629"/>
        <v>0</v>
      </c>
      <c r="AF1681" s="587">
        <f t="shared" si="1629"/>
        <v>0</v>
      </c>
      <c r="AG1681" s="1013">
        <f t="shared" si="1599"/>
        <v>0</v>
      </c>
      <c r="AH1681" s="1013">
        <f t="shared" si="1600"/>
        <v>0</v>
      </c>
      <c r="AI1681" s="1013">
        <f t="shared" si="1601"/>
        <v>0</v>
      </c>
      <c r="AJ1681" s="1013">
        <f t="shared" si="1612"/>
        <v>0</v>
      </c>
      <c r="AK1681" s="542"/>
      <c r="AL1681" s="650">
        <f t="shared" si="1602"/>
        <v>0</v>
      </c>
      <c r="AM1681" s="906"/>
      <c r="AN1681" s="906"/>
      <c r="AO1681" s="906"/>
      <c r="AP1681" s="906"/>
      <c r="AQ1681" s="130"/>
      <c r="AR1681" s="130"/>
      <c r="AS1681" s="44">
        <f t="shared" si="1630"/>
        <v>0</v>
      </c>
      <c r="AT1681" s="130"/>
      <c r="AU1681" s="130"/>
      <c r="AV1681" s="895"/>
      <c r="AW1681" s="906"/>
      <c r="AX1681" s="906"/>
      <c r="AY1681" s="906"/>
      <c r="AZ1681" s="906"/>
      <c r="BA1681" s="906"/>
      <c r="BB1681" s="895"/>
      <c r="BC1681" s="906"/>
      <c r="BD1681" s="131"/>
      <c r="BE1681" s="1143"/>
      <c r="BF1681" s="781"/>
      <c r="BG1681" s="1150"/>
      <c r="BH1681" s="1243"/>
      <c r="BI1681" s="1243"/>
      <c r="BJ1681" s="1243"/>
      <c r="BK1681" s="1243"/>
      <c r="BL1681" s="1243"/>
      <c r="BM1681" s="1243"/>
      <c r="BN1681" s="1243"/>
      <c r="BO1681" s="1150"/>
      <c r="BP1681" s="1351">
        <f t="shared" si="1631"/>
        <v>0</v>
      </c>
      <c r="BQ1681" s="1150"/>
      <c r="BR1681" s="1150"/>
      <c r="BS1681" s="1150"/>
      <c r="BT1681" s="1243"/>
      <c r="BU1681" s="1243"/>
      <c r="BV1681" s="1243"/>
      <c r="BW1681" s="1243"/>
      <c r="BX1681" s="1243"/>
      <c r="BY1681" s="1243"/>
      <c r="BZ1681" s="1243"/>
      <c r="CA1681" s="1243"/>
      <c r="CB1681" s="1351">
        <f t="shared" si="1632"/>
        <v>0</v>
      </c>
      <c r="CC1681" s="44">
        <f t="shared" si="1633"/>
        <v>0</v>
      </c>
      <c r="CD1681" s="1150"/>
      <c r="CE1681" s="1150"/>
      <c r="CF1681" s="44">
        <f t="shared" si="1634"/>
        <v>0</v>
      </c>
      <c r="CG1681" s="474">
        <f t="shared" si="1603"/>
        <v>0</v>
      </c>
      <c r="CH1681" s="1013">
        <f t="shared" si="1604"/>
        <v>0</v>
      </c>
      <c r="CI1681" s="1013">
        <f t="shared" si="1605"/>
        <v>0</v>
      </c>
      <c r="CJ1681" s="515">
        <f t="shared" si="1606"/>
        <v>0</v>
      </c>
    </row>
    <row r="1682" spans="1:88" s="1526" customFormat="1" ht="15" customHeight="1" x14ac:dyDescent="0.25">
      <c r="A1682" s="34"/>
      <c r="B1682" s="1464">
        <v>1674</v>
      </c>
      <c r="C1682" s="1940" t="s">
        <v>251</v>
      </c>
      <c r="D1682" s="1946">
        <f>Input!$C$21</f>
        <v>0</v>
      </c>
      <c r="E1682" s="1951" t="s">
        <v>279</v>
      </c>
      <c r="F1682" s="1943">
        <v>2019</v>
      </c>
      <c r="G1682" s="1951" t="s">
        <v>296</v>
      </c>
      <c r="H1682" s="1955" t="s">
        <v>304</v>
      </c>
      <c r="I1682" s="1925"/>
      <c r="J1682" s="1925"/>
      <c r="K1682" s="1925"/>
      <c r="L1682" s="2323" t="str">
        <f t="shared" si="1622"/>
        <v>Covered bonds</v>
      </c>
      <c r="M1682" s="1929" t="s">
        <v>304</v>
      </c>
      <c r="N1682" s="1935"/>
      <c r="O1682" s="1936"/>
      <c r="P1682" s="151">
        <f t="shared" si="1626"/>
        <v>0</v>
      </c>
      <c r="Q1682" s="44">
        <f t="shared" si="1627"/>
        <v>0</v>
      </c>
      <c r="R1682" s="44">
        <f t="shared" si="1627"/>
        <v>0</v>
      </c>
      <c r="S1682" s="44">
        <f t="shared" si="1627"/>
        <v>0</v>
      </c>
      <c r="T1682" s="1243"/>
      <c r="U1682" s="1243"/>
      <c r="V1682" s="1243"/>
      <c r="W1682" s="1243"/>
      <c r="X1682" s="1243"/>
      <c r="Y1682" s="1243"/>
      <c r="Z1682" s="1243"/>
      <c r="AA1682" s="1243"/>
      <c r="AB1682" s="44">
        <f t="shared" si="1628"/>
        <v>0</v>
      </c>
      <c r="AC1682" s="44">
        <f t="shared" si="1628"/>
        <v>0</v>
      </c>
      <c r="AD1682" s="44">
        <f t="shared" si="1629"/>
        <v>0</v>
      </c>
      <c r="AE1682" s="44">
        <f t="shared" si="1629"/>
        <v>0</v>
      </c>
      <c r="AF1682" s="587">
        <f t="shared" si="1629"/>
        <v>0</v>
      </c>
      <c r="AG1682" s="1013">
        <f t="shared" si="1599"/>
        <v>0</v>
      </c>
      <c r="AH1682" s="1013">
        <f t="shared" si="1600"/>
        <v>0</v>
      </c>
      <c r="AI1682" s="1013">
        <f t="shared" si="1601"/>
        <v>0</v>
      </c>
      <c r="AJ1682" s="1013">
        <f t="shared" si="1612"/>
        <v>0</v>
      </c>
      <c r="AK1682" s="542"/>
      <c r="AL1682" s="650">
        <f t="shared" si="1602"/>
        <v>0</v>
      </c>
      <c r="AM1682" s="906"/>
      <c r="AN1682" s="906"/>
      <c r="AO1682" s="906"/>
      <c r="AP1682" s="906"/>
      <c r="AQ1682" s="130"/>
      <c r="AR1682" s="130"/>
      <c r="AS1682" s="44">
        <f t="shared" si="1630"/>
        <v>0</v>
      </c>
      <c r="AT1682" s="130"/>
      <c r="AU1682" s="130"/>
      <c r="AV1682" s="895"/>
      <c r="AW1682" s="906"/>
      <c r="AX1682" s="906"/>
      <c r="AY1682" s="906"/>
      <c r="AZ1682" s="906"/>
      <c r="BA1682" s="906"/>
      <c r="BB1682" s="895"/>
      <c r="BC1682" s="906"/>
      <c r="BD1682" s="131"/>
      <c r="BE1682" s="1143"/>
      <c r="BF1682" s="781"/>
      <c r="BG1682" s="1150"/>
      <c r="BH1682" s="1243"/>
      <c r="BI1682" s="1243"/>
      <c r="BJ1682" s="1243"/>
      <c r="BK1682" s="1243"/>
      <c r="BL1682" s="1243"/>
      <c r="BM1682" s="1243"/>
      <c r="BN1682" s="1243"/>
      <c r="BO1682" s="1150"/>
      <c r="BP1682" s="1351">
        <f t="shared" si="1631"/>
        <v>0</v>
      </c>
      <c r="BQ1682" s="1150"/>
      <c r="BR1682" s="1150"/>
      <c r="BS1682" s="1150"/>
      <c r="BT1682" s="1243"/>
      <c r="BU1682" s="1243"/>
      <c r="BV1682" s="1243"/>
      <c r="BW1682" s="1243"/>
      <c r="BX1682" s="1243"/>
      <c r="BY1682" s="1243"/>
      <c r="BZ1682" s="1243"/>
      <c r="CA1682" s="1243"/>
      <c r="CB1682" s="1351">
        <f t="shared" si="1632"/>
        <v>0</v>
      </c>
      <c r="CC1682" s="44">
        <f t="shared" si="1633"/>
        <v>0</v>
      </c>
      <c r="CD1682" s="1150"/>
      <c r="CE1682" s="1150"/>
      <c r="CF1682" s="44">
        <f t="shared" si="1634"/>
        <v>0</v>
      </c>
      <c r="CG1682" s="474">
        <f t="shared" si="1603"/>
        <v>0</v>
      </c>
      <c r="CH1682" s="1013">
        <f t="shared" si="1604"/>
        <v>0</v>
      </c>
      <c r="CI1682" s="1013">
        <f t="shared" si="1605"/>
        <v>0</v>
      </c>
      <c r="CJ1682" s="515">
        <f t="shared" si="1606"/>
        <v>0</v>
      </c>
    </row>
    <row r="1683" spans="1:88" s="1526" customFormat="1" ht="15" customHeight="1" x14ac:dyDescent="0.25">
      <c r="A1683" s="34"/>
      <c r="B1683" s="1464">
        <v>1675</v>
      </c>
      <c r="C1683" s="1940" t="s">
        <v>251</v>
      </c>
      <c r="D1683" s="1946">
        <f>Input!$C$21</f>
        <v>0</v>
      </c>
      <c r="E1683" s="1951" t="s">
        <v>279</v>
      </c>
      <c r="F1683" s="1943">
        <v>2019</v>
      </c>
      <c r="G1683" s="1951" t="s">
        <v>296</v>
      </c>
      <c r="H1683" s="1955" t="s">
        <v>305</v>
      </c>
      <c r="I1683" s="1925"/>
      <c r="J1683" s="1925"/>
      <c r="K1683" s="1925"/>
      <c r="L1683" s="2323" t="str">
        <f t="shared" si="1622"/>
        <v>Claims on institutions and corporates with a ST credit assessment</v>
      </c>
      <c r="M1683" s="1929" t="s">
        <v>305</v>
      </c>
      <c r="N1683" s="1935"/>
      <c r="O1683" s="1936"/>
      <c r="P1683" s="151">
        <f t="shared" si="1626"/>
        <v>0</v>
      </c>
      <c r="Q1683" s="44">
        <f t="shared" si="1627"/>
        <v>0</v>
      </c>
      <c r="R1683" s="44">
        <f t="shared" si="1627"/>
        <v>0</v>
      </c>
      <c r="S1683" s="44">
        <f t="shared" si="1627"/>
        <v>0</v>
      </c>
      <c r="T1683" s="1243"/>
      <c r="U1683" s="1243"/>
      <c r="V1683" s="1243"/>
      <c r="W1683" s="1243"/>
      <c r="X1683" s="1243"/>
      <c r="Y1683" s="1243"/>
      <c r="Z1683" s="1243"/>
      <c r="AA1683" s="1243"/>
      <c r="AB1683" s="44">
        <f t="shared" si="1628"/>
        <v>0</v>
      </c>
      <c r="AC1683" s="44">
        <f t="shared" si="1628"/>
        <v>0</v>
      </c>
      <c r="AD1683" s="44">
        <f t="shared" si="1629"/>
        <v>0</v>
      </c>
      <c r="AE1683" s="44">
        <f t="shared" si="1629"/>
        <v>0</v>
      </c>
      <c r="AF1683" s="587">
        <f t="shared" si="1629"/>
        <v>0</v>
      </c>
      <c r="AG1683" s="1013">
        <f t="shared" si="1599"/>
        <v>0</v>
      </c>
      <c r="AH1683" s="1013">
        <f t="shared" si="1600"/>
        <v>0</v>
      </c>
      <c r="AI1683" s="1013">
        <f t="shared" si="1601"/>
        <v>0</v>
      </c>
      <c r="AJ1683" s="1013">
        <f t="shared" si="1612"/>
        <v>0</v>
      </c>
      <c r="AK1683" s="542"/>
      <c r="AL1683" s="650">
        <f t="shared" si="1602"/>
        <v>0</v>
      </c>
      <c r="AM1683" s="906"/>
      <c r="AN1683" s="906"/>
      <c r="AO1683" s="906"/>
      <c r="AP1683" s="906"/>
      <c r="AQ1683" s="130"/>
      <c r="AR1683" s="130"/>
      <c r="AS1683" s="44">
        <f t="shared" si="1630"/>
        <v>0</v>
      </c>
      <c r="AT1683" s="130"/>
      <c r="AU1683" s="130"/>
      <c r="AV1683" s="895"/>
      <c r="AW1683" s="906"/>
      <c r="AX1683" s="906"/>
      <c r="AY1683" s="906"/>
      <c r="AZ1683" s="906"/>
      <c r="BA1683" s="906"/>
      <c r="BB1683" s="895"/>
      <c r="BC1683" s="906"/>
      <c r="BD1683" s="131"/>
      <c r="BE1683" s="1143"/>
      <c r="BF1683" s="781"/>
      <c r="BG1683" s="1150"/>
      <c r="BH1683" s="1243"/>
      <c r="BI1683" s="1243"/>
      <c r="BJ1683" s="1243"/>
      <c r="BK1683" s="1243"/>
      <c r="BL1683" s="1243"/>
      <c r="BM1683" s="1243"/>
      <c r="BN1683" s="1243"/>
      <c r="BO1683" s="1150"/>
      <c r="BP1683" s="1351">
        <f t="shared" si="1631"/>
        <v>0</v>
      </c>
      <c r="BQ1683" s="1150"/>
      <c r="BR1683" s="1150"/>
      <c r="BS1683" s="1150"/>
      <c r="BT1683" s="1243"/>
      <c r="BU1683" s="1243"/>
      <c r="BV1683" s="1243"/>
      <c r="BW1683" s="1243"/>
      <c r="BX1683" s="1243"/>
      <c r="BY1683" s="1243"/>
      <c r="BZ1683" s="1243"/>
      <c r="CA1683" s="1243"/>
      <c r="CB1683" s="1351">
        <f t="shared" si="1632"/>
        <v>0</v>
      </c>
      <c r="CC1683" s="44">
        <f t="shared" si="1633"/>
        <v>0</v>
      </c>
      <c r="CD1683" s="1150"/>
      <c r="CE1683" s="1150"/>
      <c r="CF1683" s="44">
        <f t="shared" si="1634"/>
        <v>0</v>
      </c>
      <c r="CG1683" s="474">
        <f t="shared" si="1603"/>
        <v>0</v>
      </c>
      <c r="CH1683" s="1013">
        <f t="shared" si="1604"/>
        <v>0</v>
      </c>
      <c r="CI1683" s="1013">
        <f t="shared" si="1605"/>
        <v>0</v>
      </c>
      <c r="CJ1683" s="515">
        <f t="shared" si="1606"/>
        <v>0</v>
      </c>
    </row>
    <row r="1684" spans="1:88" s="1526" customFormat="1" ht="15" customHeight="1" x14ac:dyDescent="0.25">
      <c r="A1684" s="34"/>
      <c r="B1684" s="1464">
        <v>1676</v>
      </c>
      <c r="C1684" s="1940" t="s">
        <v>251</v>
      </c>
      <c r="D1684" s="1946">
        <f>Input!$C$21</f>
        <v>0</v>
      </c>
      <c r="E1684" s="1951" t="s">
        <v>279</v>
      </c>
      <c r="F1684" s="1943">
        <v>2019</v>
      </c>
      <c r="G1684" s="1951" t="s">
        <v>296</v>
      </c>
      <c r="H1684" s="1955" t="s">
        <v>306</v>
      </c>
      <c r="I1684" s="1925"/>
      <c r="J1684" s="1925"/>
      <c r="K1684" s="1925"/>
      <c r="L1684" s="2323" t="str">
        <f t="shared" si="1622"/>
        <v>Collective investments undertakings (CIU)</v>
      </c>
      <c r="M1684" s="1929" t="s">
        <v>306</v>
      </c>
      <c r="N1684" s="1935"/>
      <c r="O1684" s="1936"/>
      <c r="P1684" s="151">
        <f t="shared" si="1626"/>
        <v>0</v>
      </c>
      <c r="Q1684" s="44">
        <f t="shared" si="1627"/>
        <v>0</v>
      </c>
      <c r="R1684" s="44">
        <f t="shared" si="1627"/>
        <v>0</v>
      </c>
      <c r="S1684" s="44">
        <f t="shared" si="1627"/>
        <v>0</v>
      </c>
      <c r="T1684" s="1243"/>
      <c r="U1684" s="1243"/>
      <c r="V1684" s="1243"/>
      <c r="W1684" s="1243"/>
      <c r="X1684" s="1243"/>
      <c r="Y1684" s="1243"/>
      <c r="Z1684" s="1243"/>
      <c r="AA1684" s="1243"/>
      <c r="AB1684" s="44">
        <f t="shared" si="1628"/>
        <v>0</v>
      </c>
      <c r="AC1684" s="44">
        <f t="shared" si="1628"/>
        <v>0</v>
      </c>
      <c r="AD1684" s="44">
        <f t="shared" si="1629"/>
        <v>0</v>
      </c>
      <c r="AE1684" s="44">
        <f t="shared" si="1629"/>
        <v>0</v>
      </c>
      <c r="AF1684" s="587">
        <f t="shared" si="1629"/>
        <v>0</v>
      </c>
      <c r="AG1684" s="1013">
        <f t="shared" si="1599"/>
        <v>0</v>
      </c>
      <c r="AH1684" s="1013">
        <f t="shared" si="1600"/>
        <v>0</v>
      </c>
      <c r="AI1684" s="1013">
        <f t="shared" si="1601"/>
        <v>0</v>
      </c>
      <c r="AJ1684" s="1013">
        <f t="shared" si="1612"/>
        <v>0</v>
      </c>
      <c r="AK1684" s="542"/>
      <c r="AL1684" s="650">
        <f t="shared" si="1602"/>
        <v>0</v>
      </c>
      <c r="AM1684" s="906"/>
      <c r="AN1684" s="906"/>
      <c r="AO1684" s="906"/>
      <c r="AP1684" s="906"/>
      <c r="AQ1684" s="130"/>
      <c r="AR1684" s="130"/>
      <c r="AS1684" s="44">
        <f t="shared" si="1630"/>
        <v>0</v>
      </c>
      <c r="AT1684" s="130"/>
      <c r="AU1684" s="130"/>
      <c r="AV1684" s="895"/>
      <c r="AW1684" s="906"/>
      <c r="AX1684" s="906"/>
      <c r="AY1684" s="906"/>
      <c r="AZ1684" s="906"/>
      <c r="BA1684" s="906"/>
      <c r="BB1684" s="895"/>
      <c r="BC1684" s="906"/>
      <c r="BD1684" s="131"/>
      <c r="BE1684" s="1143"/>
      <c r="BF1684" s="781"/>
      <c r="BG1684" s="1150"/>
      <c r="BH1684" s="1243"/>
      <c r="BI1684" s="1243"/>
      <c r="BJ1684" s="1243"/>
      <c r="BK1684" s="1243"/>
      <c r="BL1684" s="1243"/>
      <c r="BM1684" s="1243"/>
      <c r="BN1684" s="1243"/>
      <c r="BO1684" s="1150"/>
      <c r="BP1684" s="1351">
        <f t="shared" si="1631"/>
        <v>0</v>
      </c>
      <c r="BQ1684" s="1150"/>
      <c r="BR1684" s="1150"/>
      <c r="BS1684" s="1150"/>
      <c r="BT1684" s="1243"/>
      <c r="BU1684" s="1243"/>
      <c r="BV1684" s="1243"/>
      <c r="BW1684" s="1243"/>
      <c r="BX1684" s="1243"/>
      <c r="BY1684" s="1243"/>
      <c r="BZ1684" s="1243"/>
      <c r="CA1684" s="1243"/>
      <c r="CB1684" s="1351">
        <f t="shared" si="1632"/>
        <v>0</v>
      </c>
      <c r="CC1684" s="44">
        <f t="shared" si="1633"/>
        <v>0</v>
      </c>
      <c r="CD1684" s="1150"/>
      <c r="CE1684" s="1150"/>
      <c r="CF1684" s="44">
        <f t="shared" si="1634"/>
        <v>0</v>
      </c>
      <c r="CG1684" s="474">
        <f t="shared" si="1603"/>
        <v>0</v>
      </c>
      <c r="CH1684" s="1013">
        <f t="shared" si="1604"/>
        <v>0</v>
      </c>
      <c r="CI1684" s="1013">
        <f t="shared" si="1605"/>
        <v>0</v>
      </c>
      <c r="CJ1684" s="515">
        <f t="shared" si="1606"/>
        <v>0</v>
      </c>
    </row>
    <row r="1685" spans="1:88" s="1526" customFormat="1" ht="15" customHeight="1" x14ac:dyDescent="0.25">
      <c r="A1685" s="34"/>
      <c r="B1685" s="1464">
        <v>1677</v>
      </c>
      <c r="C1685" s="1940" t="s">
        <v>251</v>
      </c>
      <c r="D1685" s="1946">
        <f>Input!$C$21</f>
        <v>0</v>
      </c>
      <c r="E1685" s="1951" t="s">
        <v>279</v>
      </c>
      <c r="F1685" s="1943">
        <v>2019</v>
      </c>
      <c r="G1685" s="1951" t="s">
        <v>296</v>
      </c>
      <c r="H1685" s="1955" t="s">
        <v>23</v>
      </c>
      <c r="I1685" s="1925"/>
      <c r="J1685" s="1925"/>
      <c r="K1685" s="1925"/>
      <c r="L1685" s="2323" t="str">
        <f t="shared" si="1622"/>
        <v>Equity</v>
      </c>
      <c r="M1685" s="1929" t="s">
        <v>23</v>
      </c>
      <c r="N1685" s="1935"/>
      <c r="O1685" s="1936"/>
      <c r="P1685" s="151">
        <f t="shared" si="1626"/>
        <v>0</v>
      </c>
      <c r="Q1685" s="44">
        <f t="shared" si="1627"/>
        <v>0</v>
      </c>
      <c r="R1685" s="44">
        <f t="shared" si="1627"/>
        <v>0</v>
      </c>
      <c r="S1685" s="44">
        <f t="shared" si="1627"/>
        <v>0</v>
      </c>
      <c r="T1685" s="1243"/>
      <c r="U1685" s="1243"/>
      <c r="V1685" s="1243"/>
      <c r="W1685" s="1243"/>
      <c r="X1685" s="1243"/>
      <c r="Y1685" s="1243"/>
      <c r="Z1685" s="1243"/>
      <c r="AA1685" s="1243"/>
      <c r="AB1685" s="44">
        <f t="shared" si="1628"/>
        <v>0</v>
      </c>
      <c r="AC1685" s="44">
        <f t="shared" si="1628"/>
        <v>0</v>
      </c>
      <c r="AD1685" s="44">
        <f t="shared" si="1629"/>
        <v>0</v>
      </c>
      <c r="AE1685" s="44">
        <f t="shared" si="1629"/>
        <v>0</v>
      </c>
      <c r="AF1685" s="587">
        <f t="shared" si="1629"/>
        <v>0</v>
      </c>
      <c r="AG1685" s="1013">
        <f t="shared" si="1599"/>
        <v>0</v>
      </c>
      <c r="AH1685" s="1013">
        <f t="shared" si="1600"/>
        <v>0</v>
      </c>
      <c r="AI1685" s="1013">
        <f t="shared" si="1601"/>
        <v>0</v>
      </c>
      <c r="AJ1685" s="1013">
        <f t="shared" si="1612"/>
        <v>0</v>
      </c>
      <c r="AK1685" s="542"/>
      <c r="AL1685" s="650">
        <f t="shared" si="1602"/>
        <v>0</v>
      </c>
      <c r="AM1685" s="906"/>
      <c r="AN1685" s="906"/>
      <c r="AO1685" s="906"/>
      <c r="AP1685" s="906"/>
      <c r="AQ1685" s="130"/>
      <c r="AR1685" s="130"/>
      <c r="AS1685" s="44">
        <f t="shared" si="1630"/>
        <v>0</v>
      </c>
      <c r="AT1685" s="130"/>
      <c r="AU1685" s="130"/>
      <c r="AV1685" s="895"/>
      <c r="AW1685" s="906"/>
      <c r="AX1685" s="906"/>
      <c r="AY1685" s="906"/>
      <c r="AZ1685" s="906"/>
      <c r="BA1685" s="906"/>
      <c r="BB1685" s="895"/>
      <c r="BC1685" s="906"/>
      <c r="BD1685" s="131"/>
      <c r="BE1685" s="1143"/>
      <c r="BF1685" s="781"/>
      <c r="BG1685" s="1150"/>
      <c r="BH1685" s="1243"/>
      <c r="BI1685" s="1243"/>
      <c r="BJ1685" s="1243"/>
      <c r="BK1685" s="1243"/>
      <c r="BL1685" s="1243"/>
      <c r="BM1685" s="1243"/>
      <c r="BN1685" s="1243"/>
      <c r="BO1685" s="1150"/>
      <c r="BP1685" s="1351">
        <f t="shared" si="1631"/>
        <v>0</v>
      </c>
      <c r="BQ1685" s="1150"/>
      <c r="BR1685" s="1150"/>
      <c r="BS1685" s="1150"/>
      <c r="BT1685" s="1243"/>
      <c r="BU1685" s="1243"/>
      <c r="BV1685" s="1243"/>
      <c r="BW1685" s="1243"/>
      <c r="BX1685" s="1243"/>
      <c r="BY1685" s="1243"/>
      <c r="BZ1685" s="1243"/>
      <c r="CA1685" s="1243"/>
      <c r="CB1685" s="1351">
        <f t="shared" si="1632"/>
        <v>0</v>
      </c>
      <c r="CC1685" s="44">
        <f t="shared" si="1633"/>
        <v>0</v>
      </c>
      <c r="CD1685" s="1150"/>
      <c r="CE1685" s="1150"/>
      <c r="CF1685" s="44">
        <f t="shared" si="1634"/>
        <v>0</v>
      </c>
      <c r="CG1685" s="474">
        <f t="shared" si="1603"/>
        <v>0</v>
      </c>
      <c r="CH1685" s="1013">
        <f t="shared" si="1604"/>
        <v>0</v>
      </c>
      <c r="CI1685" s="1013">
        <f t="shared" si="1605"/>
        <v>0</v>
      </c>
      <c r="CJ1685" s="515">
        <f t="shared" si="1606"/>
        <v>0</v>
      </c>
    </row>
    <row r="1686" spans="1:88" s="1526" customFormat="1" ht="15" customHeight="1" x14ac:dyDescent="0.25">
      <c r="A1686" s="34"/>
      <c r="B1686" s="1464">
        <v>1678</v>
      </c>
      <c r="C1686" s="1940" t="s">
        <v>251</v>
      </c>
      <c r="D1686" s="1946">
        <f>Input!$C$21</f>
        <v>0</v>
      </c>
      <c r="E1686" s="1951" t="s">
        <v>279</v>
      </c>
      <c r="F1686" s="1943">
        <v>2019</v>
      </c>
      <c r="G1686" s="1951" t="s">
        <v>296</v>
      </c>
      <c r="H1686" s="1955" t="s">
        <v>292</v>
      </c>
      <c r="I1686" s="1925"/>
      <c r="J1686" s="1925"/>
      <c r="K1686" s="1925"/>
      <c r="L1686" s="2323" t="str">
        <f t="shared" si="1622"/>
        <v>Securitisation</v>
      </c>
      <c r="M1686" s="1929" t="s">
        <v>292</v>
      </c>
      <c r="N1686" s="1935"/>
      <c r="O1686" s="1936"/>
      <c r="P1686" s="1286"/>
      <c r="Q1686" s="497"/>
      <c r="R1686" s="497"/>
      <c r="S1686" s="497"/>
      <c r="T1686" s="497"/>
      <c r="U1686" s="497"/>
      <c r="V1686" s="1243"/>
      <c r="W1686" s="497"/>
      <c r="X1686" s="1243"/>
      <c r="Y1686" s="497"/>
      <c r="Z1686" s="1243"/>
      <c r="AA1686" s="497"/>
      <c r="AB1686" s="497"/>
      <c r="AC1686" s="497"/>
      <c r="AD1686" s="497"/>
      <c r="AE1686" s="497"/>
      <c r="AF1686" s="497"/>
      <c r="AG1686" s="607"/>
      <c r="AH1686" s="607"/>
      <c r="AI1686" s="607"/>
      <c r="AJ1686" s="607"/>
      <c r="AK1686" s="850"/>
      <c r="AL1686" s="1330"/>
      <c r="AM1686" s="497"/>
      <c r="AN1686" s="497"/>
      <c r="AO1686" s="497"/>
      <c r="AP1686" s="497"/>
      <c r="AQ1686" s="1223"/>
      <c r="AR1686" s="1223"/>
      <c r="AS1686" s="497"/>
      <c r="AT1686" s="1223"/>
      <c r="AU1686" s="1223"/>
      <c r="AV1686" s="607"/>
      <c r="AW1686" s="607"/>
      <c r="AX1686" s="607"/>
      <c r="AY1686" s="607"/>
      <c r="AZ1686" s="607"/>
      <c r="BA1686" s="607"/>
      <c r="BB1686" s="607"/>
      <c r="BC1686" s="607"/>
      <c r="BD1686" s="1100"/>
      <c r="BE1686" s="1330"/>
      <c r="BF1686" s="607"/>
      <c r="BG1686" s="607"/>
      <c r="BH1686" s="607"/>
      <c r="BI1686" s="607"/>
      <c r="BJ1686" s="607"/>
      <c r="BK1686" s="607"/>
      <c r="BL1686" s="607"/>
      <c r="BM1686" s="607"/>
      <c r="BN1686" s="607"/>
      <c r="BO1686" s="497"/>
      <c r="BP1686" s="1406"/>
      <c r="BQ1686" s="497"/>
      <c r="BR1686" s="497"/>
      <c r="BS1686" s="607"/>
      <c r="BT1686" s="607"/>
      <c r="BU1686" s="607"/>
      <c r="BV1686" s="1243"/>
      <c r="BW1686" s="607"/>
      <c r="BX1686" s="1243"/>
      <c r="BY1686" s="607"/>
      <c r="BZ1686" s="1243"/>
      <c r="CA1686" s="607"/>
      <c r="CB1686" s="497"/>
      <c r="CC1686" s="497"/>
      <c r="CD1686" s="607"/>
      <c r="CE1686" s="607"/>
      <c r="CF1686" s="992"/>
      <c r="CG1686" s="607"/>
      <c r="CH1686" s="607"/>
      <c r="CI1686" s="607"/>
      <c r="CJ1686" s="1100"/>
    </row>
    <row r="1687" spans="1:88" s="1526" customFormat="1" ht="15" customHeight="1" x14ac:dyDescent="0.25">
      <c r="A1687" s="34"/>
      <c r="B1687" s="1464">
        <v>1679</v>
      </c>
      <c r="C1687" s="1940" t="s">
        <v>251</v>
      </c>
      <c r="D1687" s="1946">
        <f>Input!$C$21</f>
        <v>0</v>
      </c>
      <c r="E1687" s="1951" t="s">
        <v>279</v>
      </c>
      <c r="F1687" s="1943">
        <v>2019</v>
      </c>
      <c r="G1687" s="1951" t="s">
        <v>296</v>
      </c>
      <c r="H1687" s="1955" t="s">
        <v>307</v>
      </c>
      <c r="I1687" s="1925"/>
      <c r="J1687" s="1925"/>
      <c r="K1687" s="1925"/>
      <c r="L1687" s="2323" t="str">
        <f t="shared" si="1622"/>
        <v>Other exposures</v>
      </c>
      <c r="M1687" s="1929" t="s">
        <v>307</v>
      </c>
      <c r="N1687" s="1935"/>
      <c r="O1687" s="1936"/>
      <c r="P1687" s="151">
        <f>SUM(Q1687:R1687)</f>
        <v>0</v>
      </c>
      <c r="Q1687" s="44">
        <f>BQ727</f>
        <v>0</v>
      </c>
      <c r="R1687" s="44">
        <f>BR727</f>
        <v>0</v>
      </c>
      <c r="S1687" s="44">
        <f>BS727</f>
        <v>0</v>
      </c>
      <c r="T1687" s="1243"/>
      <c r="U1687" s="1243"/>
      <c r="V1687" s="1243"/>
      <c r="W1687" s="1243"/>
      <c r="X1687" s="1243"/>
      <c r="Y1687" s="1243"/>
      <c r="Z1687" s="1243"/>
      <c r="AA1687" s="1243"/>
      <c r="AB1687" s="44">
        <f>CB727</f>
        <v>0</v>
      </c>
      <c r="AC1687" s="44">
        <f t="shared" ref="AC1687" si="1635">CC727</f>
        <v>0</v>
      </c>
      <c r="AD1687" s="44">
        <f>CD727</f>
        <v>0</v>
      </c>
      <c r="AE1687" s="44">
        <f>CE727</f>
        <v>0</v>
      </c>
      <c r="AF1687" s="587">
        <f>CF727</f>
        <v>0</v>
      </c>
      <c r="AG1687" s="1013">
        <f t="shared" ref="AG1687:AG1712" si="1636">IF(P1687=0,0,AC1687/P1687)</f>
        <v>0</v>
      </c>
      <c r="AH1687" s="1013">
        <f t="shared" ref="AH1687:AH1712" si="1637">IF(Q1687=0,0,AD1687/Q1687)</f>
        <v>0</v>
      </c>
      <c r="AI1687" s="1013">
        <f t="shared" ref="AI1687:AI1712" si="1638">IF(R1687=0,0,AE1687/R1687)</f>
        <v>0</v>
      </c>
      <c r="AJ1687" s="1013">
        <f t="shared" ref="AJ1687:AJ1712" si="1639">IF(S1687=0,0,AF1687/S1687)</f>
        <v>0</v>
      </c>
      <c r="AK1687" s="542"/>
      <c r="AL1687" s="650">
        <f t="shared" ref="AL1687:AL1712" si="1640">IF(P1687=0,0,AS1687/P1687)</f>
        <v>0</v>
      </c>
      <c r="AM1687" s="906"/>
      <c r="AN1687" s="906"/>
      <c r="AO1687" s="906"/>
      <c r="AP1687" s="906"/>
      <c r="AQ1687" s="130"/>
      <c r="AR1687" s="130"/>
      <c r="AS1687" s="44">
        <f>SUM(AT1687:AU1687)</f>
        <v>0</v>
      </c>
      <c r="AT1687" s="130"/>
      <c r="AU1687" s="130"/>
      <c r="AV1687" s="895"/>
      <c r="AW1687" s="906"/>
      <c r="AX1687" s="906"/>
      <c r="AY1687" s="906"/>
      <c r="AZ1687" s="906"/>
      <c r="BA1687" s="906"/>
      <c r="BB1687" s="895"/>
      <c r="BC1687" s="906"/>
      <c r="BD1687" s="131"/>
      <c r="BE1687" s="1143"/>
      <c r="BF1687" s="781"/>
      <c r="BG1687" s="1150"/>
      <c r="BH1687" s="1243"/>
      <c r="BI1687" s="1243"/>
      <c r="BJ1687" s="1243"/>
      <c r="BK1687" s="1243"/>
      <c r="BL1687" s="1243"/>
      <c r="BM1687" s="1243"/>
      <c r="BN1687" s="1243"/>
      <c r="BO1687" s="1150"/>
      <c r="BP1687" s="1351">
        <f>SUM(BQ1687:BR1687)</f>
        <v>0</v>
      </c>
      <c r="BQ1687" s="1150"/>
      <c r="BR1687" s="1150"/>
      <c r="BS1687" s="1150"/>
      <c r="BT1687" s="1243"/>
      <c r="BU1687" s="1243"/>
      <c r="BV1687" s="1243"/>
      <c r="BW1687" s="1243"/>
      <c r="BX1687" s="1243"/>
      <c r="BY1687" s="1243"/>
      <c r="BZ1687" s="1243"/>
      <c r="CA1687" s="1243"/>
      <c r="CB1687" s="1351">
        <f>CC1687+CF1687</f>
        <v>0</v>
      </c>
      <c r="CC1687" s="44">
        <f>SUM(CD1687:CE1687)</f>
        <v>0</v>
      </c>
      <c r="CD1687" s="1150"/>
      <c r="CE1687" s="1150"/>
      <c r="CF1687" s="44">
        <f>BG1687+BO1687</f>
        <v>0</v>
      </c>
      <c r="CG1687" s="474">
        <f t="shared" ref="CG1687:CG1712" si="1641">IFERROR(CC1687/BP1687,0)</f>
        <v>0</v>
      </c>
      <c r="CH1687" s="1013">
        <f t="shared" ref="CH1687:CH1712" si="1642">IFERROR(CD1687/BQ1687,0)</f>
        <v>0</v>
      </c>
      <c r="CI1687" s="1013">
        <f t="shared" ref="CI1687:CI1712" si="1643">IFERROR(CE1687/BR1687,0)</f>
        <v>0</v>
      </c>
      <c r="CJ1687" s="515">
        <f t="shared" ref="CJ1687:CJ1712" si="1644">IFERROR(CF1687/BS1687,0)</f>
        <v>0</v>
      </c>
    </row>
    <row r="1688" spans="1:88" s="1526" customFormat="1" ht="15" customHeight="1" thickBot="1" x14ac:dyDescent="0.3">
      <c r="A1688" s="34"/>
      <c r="B1688" s="1464">
        <v>1680</v>
      </c>
      <c r="C1688" s="1941" t="s">
        <v>283</v>
      </c>
      <c r="D1688" s="1947">
        <f>Input!$C$21</f>
        <v>0</v>
      </c>
      <c r="E1688" s="1951" t="s">
        <v>279</v>
      </c>
      <c r="F1688" s="1944">
        <v>2019</v>
      </c>
      <c r="G1688" s="1478" t="s">
        <v>296</v>
      </c>
      <c r="H1688" s="1956" t="s">
        <v>294</v>
      </c>
      <c r="I1688" s="1926"/>
      <c r="J1688" s="1926"/>
      <c r="K1688" s="1926"/>
      <c r="L1688" s="2323" t="str">
        <f t="shared" si="1622"/>
        <v>TOTAL</v>
      </c>
      <c r="M1688" s="1929" t="s">
        <v>294</v>
      </c>
      <c r="N1688" s="1937"/>
      <c r="O1688" s="1474"/>
      <c r="P1688" s="759">
        <f>SUM(P1687,P1685,P1684,P1683,P1682,P1681,P1676,P1673,P1670,P1669,P1668,P1667,P1666,P1665,P1664,P1663)</f>
        <v>0</v>
      </c>
      <c r="Q1688" s="950">
        <f>SUM(Q1687,Q1685,Q1684,Q1683,Q1682,Q1681,Q1676,Q1673,Q1670,Q1669,Q1668,Q1667,Q1666,Q1665,Q1664,Q1663)</f>
        <v>0</v>
      </c>
      <c r="R1688" s="158">
        <f>SUM(R1687,R1685,R1684,R1683,R1682,R1681,R1676,R1673,R1670,R1669,R1668,R1667,R1666,R1665,R1664,R1663)</f>
        <v>0</v>
      </c>
      <c r="S1688" s="158">
        <f>SUM(S1687,S1685,S1684,S1683,S1682,S1681,S1676,S1673,S1670,S1669,S1668,S1667,S1666,S1665,S1664,S1663)</f>
        <v>0</v>
      </c>
      <c r="T1688" s="498"/>
      <c r="U1688" s="498"/>
      <c r="V1688" s="498"/>
      <c r="W1688" s="498"/>
      <c r="X1688" s="498"/>
      <c r="Y1688" s="498"/>
      <c r="Z1688" s="498"/>
      <c r="AA1688" s="498"/>
      <c r="AB1688" s="950">
        <f>SUM(AB1687,AB1685,AB1684,AB1683,AB1682,AB1681,AB1676,AB1673,AB1670,AB1669,AB1668,AB1667,AB1666,AB1665,AB1664,AB1663)</f>
        <v>0</v>
      </c>
      <c r="AC1688" s="950">
        <f>SUM(AC1687,AC1685,AC1684,AC1683,AC1682,AC1681,AC1676,AC1673,AC1670,AC1669,AC1668,AC1667,AC1666,AC1665,AC1664,AC1663)</f>
        <v>0</v>
      </c>
      <c r="AD1688" s="950">
        <f>SUM(AD1687,AD1685,AD1684,AD1683,AD1682,AD1681,AD1676,AD1673,AD1670,AD1669,AD1668,AD1667,AD1666,AD1665,AD1664,AD1663)</f>
        <v>0</v>
      </c>
      <c r="AE1688" s="950">
        <f>SUM(AE1687,AE1685,AE1684,AE1683,AE1682,AE1681,AE1676,AE1673,AE1670,AE1669,AE1668,AE1667,AE1666,AE1665,AE1664,AE1663)</f>
        <v>0</v>
      </c>
      <c r="AF1688" s="950">
        <f>SUM(AF1687,AF1685,AF1684,AF1683,AF1682,AF1681,AF1676,AF1673,AF1670,AF1669,AF1668,AF1667,AF1666,AF1665,AF1664,AF1663)</f>
        <v>0</v>
      </c>
      <c r="AG1688" s="851">
        <f t="shared" si="1636"/>
        <v>0</v>
      </c>
      <c r="AH1688" s="851">
        <f t="shared" si="1637"/>
        <v>0</v>
      </c>
      <c r="AI1688" s="851">
        <f t="shared" si="1638"/>
        <v>0</v>
      </c>
      <c r="AJ1688" s="851">
        <f t="shared" si="1639"/>
        <v>0</v>
      </c>
      <c r="AK1688" s="1331"/>
      <c r="AL1688" s="1101">
        <f t="shared" si="1640"/>
        <v>0</v>
      </c>
      <c r="AM1688" s="132"/>
      <c r="AN1688" s="132"/>
      <c r="AO1688" s="132"/>
      <c r="AP1688" s="132"/>
      <c r="AQ1688" s="950">
        <f>SUM(AQ1687,AQ1685,AQ1684,AQ1683,AQ1682,AQ1681,AQ1676,AQ1673,AQ1670,AQ1669,AQ1668,AQ1667,AQ1666,AQ1665,AQ1664,AQ1663)</f>
        <v>0</v>
      </c>
      <c r="AR1688" s="950">
        <f>SUM(AR1687,AR1685,AR1684,AR1683,AR1682,AR1681,AR1676,AR1673,AR1670,AR1669,AR1668,AR1667,AR1666,AR1665,AR1664,AR1663)</f>
        <v>0</v>
      </c>
      <c r="AS1688" s="950">
        <f>SUM(AS1687,AS1685,AS1684,AS1683,AS1682,AS1681,AS1676,AS1673,AS1670,AS1669,AS1668,AS1667,AS1666,AS1665,AS1664,AS1663)</f>
        <v>0</v>
      </c>
      <c r="AT1688" s="950">
        <f>SUM(AT1687,AT1685,AT1684,AT1683,AT1682,AT1681,AT1676,AT1673,AT1670,AT1669,AT1668,AT1667,AT1666,AT1665,AT1664,AT1663)</f>
        <v>0</v>
      </c>
      <c r="AU1688" s="950">
        <f>SUM(AU1687,AU1685,AU1684,AU1683,AU1682,AU1681,AU1676,AU1673,AU1670,AU1669,AU1668,AU1667,AU1666,AU1665,AU1664,AU1663)</f>
        <v>0</v>
      </c>
      <c r="AV1688" s="736"/>
      <c r="AW1688" s="132"/>
      <c r="AX1688" s="132"/>
      <c r="AY1688" s="132"/>
      <c r="AZ1688" s="132"/>
      <c r="BA1688" s="132"/>
      <c r="BB1688" s="736"/>
      <c r="BC1688" s="132"/>
      <c r="BD1688" s="662"/>
      <c r="BE1688" s="519"/>
      <c r="BF1688" s="629"/>
      <c r="BG1688" s="950">
        <f>SUM(BG1687,BG1685,BG1684,BG1683,BG1682,BG1681,BG1676,BG1673,BG1670,BG1669,BG1668,BG1667,BG1666,BG1665,BG1664,BG1663)</f>
        <v>0</v>
      </c>
      <c r="BH1688" s="498"/>
      <c r="BI1688" s="498"/>
      <c r="BJ1688" s="498"/>
      <c r="BK1688" s="498"/>
      <c r="BL1688" s="498"/>
      <c r="BM1688" s="498"/>
      <c r="BN1688" s="498"/>
      <c r="BO1688" s="950">
        <f t="shared" ref="BO1688:BS1688" si="1645">SUM(BO1687,BO1685,BO1684,BO1683,BO1682,BO1681,BO1676,BO1673,BO1670,BO1669,BO1668,BO1667,BO1666,BO1665,BO1664,BO1663)</f>
        <v>0</v>
      </c>
      <c r="BP1688" s="950">
        <f t="shared" si="1645"/>
        <v>0</v>
      </c>
      <c r="BQ1688" s="950">
        <f t="shared" si="1645"/>
        <v>0</v>
      </c>
      <c r="BR1688" s="950">
        <f t="shared" si="1645"/>
        <v>0</v>
      </c>
      <c r="BS1688" s="950">
        <f t="shared" si="1645"/>
        <v>0</v>
      </c>
      <c r="BT1688" s="498"/>
      <c r="BU1688" s="498"/>
      <c r="BV1688" s="498"/>
      <c r="BW1688" s="498"/>
      <c r="BX1688" s="498"/>
      <c r="BY1688" s="498"/>
      <c r="BZ1688" s="498"/>
      <c r="CA1688" s="498"/>
      <c r="CB1688" s="950">
        <f>SUM(CB1687,CB1685,CB1684,CB1683,CB1682,CB1681,CB1676,CB1673,CB1670,CB1669,CB1668,CB1667,CB1666,CB1665,CB1664,CB1663)</f>
        <v>0</v>
      </c>
      <c r="CC1688" s="950">
        <f>SUM(CC1687,CC1685,CC1684,CC1683,CC1682,CC1681,CC1676,CC1673,CC1670,CC1669,CC1668,CC1667,CC1666,CC1665,CC1664,CC1663)</f>
        <v>0</v>
      </c>
      <c r="CD1688" s="950">
        <f>SUM(CD1687,CD1685,CD1684,CD1683,CD1682,CD1681,CD1676,CD1673,CD1670,CD1669,CD1668,CD1667,CD1666,CD1665,CD1664,CD1663)</f>
        <v>0</v>
      </c>
      <c r="CE1688" s="950">
        <f>SUM(CE1687,CE1685,CE1684,CE1683,CE1682,CE1681,CE1676,CE1673,CE1670,CE1669,CE1668,CE1667,CE1666,CE1665,CE1664,CE1663)</f>
        <v>0</v>
      </c>
      <c r="CF1688" s="950">
        <f>SUM(CF1687,CF1685,CF1684,CF1683,CF1682,CF1681,CF1676,CF1673,CF1670,CF1669,CF1668,CF1667,CF1666,CF1665,CF1664,CF1663)</f>
        <v>0</v>
      </c>
      <c r="CG1688" s="851">
        <f t="shared" si="1641"/>
        <v>0</v>
      </c>
      <c r="CH1688" s="851">
        <f t="shared" si="1642"/>
        <v>0</v>
      </c>
      <c r="CI1688" s="851">
        <f t="shared" si="1643"/>
        <v>0</v>
      </c>
      <c r="CJ1688" s="1355">
        <f t="shared" si="1644"/>
        <v>0</v>
      </c>
    </row>
    <row r="1689" spans="1:88" s="1526" customFormat="1" ht="15" customHeight="1" x14ac:dyDescent="0.25">
      <c r="A1689" s="34"/>
      <c r="B1689" s="1464">
        <v>1681</v>
      </c>
      <c r="C1689" s="1940" t="s">
        <v>251</v>
      </c>
      <c r="D1689" s="1946">
        <f>Input!$C$22</f>
        <v>0</v>
      </c>
      <c r="E1689" s="1951" t="s">
        <v>279</v>
      </c>
      <c r="F1689" s="1943">
        <v>2019</v>
      </c>
      <c r="G1689" s="1951" t="s">
        <v>280</v>
      </c>
      <c r="H1689" s="1954" t="s">
        <v>281</v>
      </c>
      <c r="I1689" s="1927" t="s">
        <v>395</v>
      </c>
      <c r="J1689" s="1925"/>
      <c r="K1689" s="1925"/>
      <c r="L1689" s="2323" t="str">
        <f t="shared" si="1622"/>
        <v>Central banks and central governments Central banks</v>
      </c>
      <c r="M1689" s="1929" t="s">
        <v>395</v>
      </c>
      <c r="N1689" s="1938"/>
      <c r="O1689" s="1473"/>
      <c r="P1689" s="151">
        <f>SUM(Q1689:R1689)</f>
        <v>0</v>
      </c>
      <c r="Q1689" s="564">
        <f t="shared" ref="Q1689:S1691" si="1646">BQ729</f>
        <v>0</v>
      </c>
      <c r="R1689" s="564">
        <f t="shared" si="1646"/>
        <v>0</v>
      </c>
      <c r="S1689" s="564">
        <f t="shared" si="1646"/>
        <v>0</v>
      </c>
      <c r="T1689" s="45"/>
      <c r="U1689" s="45"/>
      <c r="V1689" s="45"/>
      <c r="W1689" s="45"/>
      <c r="X1689" s="45"/>
      <c r="Y1689" s="45"/>
      <c r="Z1689" s="45"/>
      <c r="AA1689" s="45"/>
      <c r="AB1689" s="564">
        <f>CB729</f>
        <v>0</v>
      </c>
      <c r="AC1689" s="564">
        <f t="shared" ref="AC1689:AC1718" si="1647">CC729</f>
        <v>0</v>
      </c>
      <c r="AD1689" s="564">
        <f t="shared" ref="AD1689:AF1704" si="1648">CD729</f>
        <v>0</v>
      </c>
      <c r="AE1689" s="564">
        <f t="shared" si="1648"/>
        <v>0</v>
      </c>
      <c r="AF1689" s="653">
        <f t="shared" si="1648"/>
        <v>0</v>
      </c>
      <c r="AG1689" s="154">
        <f t="shared" si="1636"/>
        <v>0</v>
      </c>
      <c r="AH1689" s="1013">
        <f t="shared" si="1637"/>
        <v>0</v>
      </c>
      <c r="AI1689" s="1013">
        <f t="shared" si="1638"/>
        <v>0</v>
      </c>
      <c r="AJ1689" s="154">
        <f>IF(S1689=0,0,AF1689/S1689)</f>
        <v>0</v>
      </c>
      <c r="AK1689" s="46"/>
      <c r="AL1689" s="155">
        <f t="shared" si="1640"/>
        <v>0</v>
      </c>
      <c r="AM1689" s="660"/>
      <c r="AN1689" s="660"/>
      <c r="AO1689" s="660"/>
      <c r="AP1689" s="660"/>
      <c r="AQ1689" s="659"/>
      <c r="AR1689" s="659"/>
      <c r="AS1689" s="564">
        <f>SUM(AT1689:AU1689)</f>
        <v>0</v>
      </c>
      <c r="AT1689" s="659"/>
      <c r="AU1689" s="659"/>
      <c r="AV1689" s="156"/>
      <c r="AW1689" s="660"/>
      <c r="AX1689" s="660"/>
      <c r="AY1689" s="660"/>
      <c r="AZ1689" s="660"/>
      <c r="BA1689" s="660"/>
      <c r="BB1689" s="156"/>
      <c r="BC1689" s="156"/>
      <c r="BD1689" s="626"/>
      <c r="BE1689" s="157"/>
      <c r="BF1689" s="48"/>
      <c r="BG1689" s="1149"/>
      <c r="BH1689" s="45"/>
      <c r="BI1689" s="45"/>
      <c r="BJ1689" s="45"/>
      <c r="BK1689" s="45"/>
      <c r="BL1689" s="45"/>
      <c r="BM1689" s="45"/>
      <c r="BN1689" s="45"/>
      <c r="BO1689" s="1149"/>
      <c r="BP1689" s="44">
        <f>SUM(BQ1689:BR1689)</f>
        <v>0</v>
      </c>
      <c r="BQ1689" s="1149"/>
      <c r="BR1689" s="1149"/>
      <c r="BS1689" s="1149"/>
      <c r="BT1689" s="45"/>
      <c r="BU1689" s="45"/>
      <c r="BV1689" s="45"/>
      <c r="BW1689" s="45"/>
      <c r="BX1689" s="45"/>
      <c r="BY1689" s="45"/>
      <c r="BZ1689" s="45"/>
      <c r="CA1689" s="45"/>
      <c r="CB1689" s="1351">
        <f>CC1689+CF1689</f>
        <v>0</v>
      </c>
      <c r="CC1689" s="564">
        <f>SUM(CD1689:CE1689)</f>
        <v>0</v>
      </c>
      <c r="CD1689" s="1149"/>
      <c r="CE1689" s="1149"/>
      <c r="CF1689" s="44">
        <f>BG1689+BO1689</f>
        <v>0</v>
      </c>
      <c r="CG1689" s="474">
        <f t="shared" si="1641"/>
        <v>0</v>
      </c>
      <c r="CH1689" s="1013">
        <f t="shared" si="1642"/>
        <v>0</v>
      </c>
      <c r="CI1689" s="1013">
        <f t="shared" si="1643"/>
        <v>0</v>
      </c>
      <c r="CJ1689" s="515">
        <f t="shared" si="1644"/>
        <v>0</v>
      </c>
    </row>
    <row r="1690" spans="1:88" s="1526" customFormat="1" ht="15" customHeight="1" x14ac:dyDescent="0.25">
      <c r="A1690" s="34"/>
      <c r="B1690" s="1464">
        <v>1682</v>
      </c>
      <c r="C1690" s="1940" t="s">
        <v>251</v>
      </c>
      <c r="D1690" s="1946">
        <f>Input!$C$22</f>
        <v>0</v>
      </c>
      <c r="E1690" s="1951" t="s">
        <v>279</v>
      </c>
      <c r="F1690" s="1943">
        <v>2019</v>
      </c>
      <c r="G1690" s="1951" t="s">
        <v>280</v>
      </c>
      <c r="H1690" s="1954" t="s">
        <v>281</v>
      </c>
      <c r="I1690" s="1927" t="s">
        <v>1733</v>
      </c>
      <c r="J1690" s="1925"/>
      <c r="K1690" s="1925"/>
      <c r="L1690" s="2323" t="str">
        <f t="shared" si="1622"/>
        <v>Central banks and central governments Central governments</v>
      </c>
      <c r="M1690" s="1929" t="s">
        <v>1733</v>
      </c>
      <c r="N1690" s="1935"/>
      <c r="O1690" s="1936"/>
      <c r="P1690" s="151">
        <f>SUM(Q1690:R1690)</f>
        <v>0</v>
      </c>
      <c r="Q1690" s="44">
        <f t="shared" si="1646"/>
        <v>0</v>
      </c>
      <c r="R1690" s="44">
        <f t="shared" si="1646"/>
        <v>0</v>
      </c>
      <c r="S1690" s="44">
        <f t="shared" si="1646"/>
        <v>0</v>
      </c>
      <c r="T1690" s="45"/>
      <c r="U1690" s="45"/>
      <c r="V1690" s="45"/>
      <c r="W1690" s="45"/>
      <c r="X1690" s="45"/>
      <c r="Y1690" s="45"/>
      <c r="Z1690" s="45"/>
      <c r="AA1690" s="45"/>
      <c r="AB1690" s="44">
        <f>CB730</f>
        <v>0</v>
      </c>
      <c r="AC1690" s="44">
        <f t="shared" si="1647"/>
        <v>0</v>
      </c>
      <c r="AD1690" s="44">
        <f t="shared" si="1648"/>
        <v>0</v>
      </c>
      <c r="AE1690" s="44">
        <f t="shared" si="1648"/>
        <v>0</v>
      </c>
      <c r="AF1690" s="653">
        <f t="shared" si="1648"/>
        <v>0</v>
      </c>
      <c r="AG1690" s="154">
        <f t="shared" si="1636"/>
        <v>0</v>
      </c>
      <c r="AH1690" s="154">
        <f t="shared" si="1637"/>
        <v>0</v>
      </c>
      <c r="AI1690" s="154">
        <f t="shared" si="1638"/>
        <v>0</v>
      </c>
      <c r="AJ1690" s="154">
        <f t="shared" si="1639"/>
        <v>0</v>
      </c>
      <c r="AK1690" s="46"/>
      <c r="AL1690" s="155">
        <f t="shared" si="1640"/>
        <v>0</v>
      </c>
      <c r="AM1690" s="660"/>
      <c r="AN1690" s="660"/>
      <c r="AO1690" s="660"/>
      <c r="AP1690" s="660"/>
      <c r="AQ1690" s="659"/>
      <c r="AR1690" s="659"/>
      <c r="AS1690" s="44">
        <f>SUM(AT1690:AU1690)</f>
        <v>0</v>
      </c>
      <c r="AT1690" s="659"/>
      <c r="AU1690" s="659"/>
      <c r="AV1690" s="156"/>
      <c r="AW1690" s="660"/>
      <c r="AX1690" s="660"/>
      <c r="AY1690" s="660"/>
      <c r="AZ1690" s="660"/>
      <c r="BA1690" s="660"/>
      <c r="BB1690" s="156"/>
      <c r="BC1690" s="660"/>
      <c r="BD1690" s="1152"/>
      <c r="BE1690" s="157"/>
      <c r="BF1690" s="48"/>
      <c r="BG1690" s="1149"/>
      <c r="BH1690" s="45"/>
      <c r="BI1690" s="45"/>
      <c r="BJ1690" s="45"/>
      <c r="BK1690" s="45"/>
      <c r="BL1690" s="45"/>
      <c r="BM1690" s="45"/>
      <c r="BN1690" s="45"/>
      <c r="BO1690" s="1149"/>
      <c r="BP1690" s="44">
        <f>SUM(BQ1690:BR1690)</f>
        <v>0</v>
      </c>
      <c r="BQ1690" s="1149"/>
      <c r="BR1690" s="1149"/>
      <c r="BS1690" s="1149"/>
      <c r="BT1690" s="45"/>
      <c r="BU1690" s="45"/>
      <c r="BV1690" s="45"/>
      <c r="BW1690" s="45"/>
      <c r="BX1690" s="45"/>
      <c r="BY1690" s="45"/>
      <c r="BZ1690" s="45"/>
      <c r="CA1690" s="45"/>
      <c r="CB1690" s="1351">
        <f>CC1690+CF1690</f>
        <v>0</v>
      </c>
      <c r="CC1690" s="44">
        <f>SUM(CD1690:CE1690)</f>
        <v>0</v>
      </c>
      <c r="CD1690" s="1149"/>
      <c r="CE1690" s="1149"/>
      <c r="CF1690" s="44">
        <f>BG1690+BO1690</f>
        <v>0</v>
      </c>
      <c r="CG1690" s="474">
        <f t="shared" si="1641"/>
        <v>0</v>
      </c>
      <c r="CH1690" s="154">
        <f t="shared" si="1642"/>
        <v>0</v>
      </c>
      <c r="CI1690" s="154">
        <f t="shared" si="1643"/>
        <v>0</v>
      </c>
      <c r="CJ1690" s="515">
        <f t="shared" si="1644"/>
        <v>0</v>
      </c>
    </row>
    <row r="1691" spans="1:88" s="1526" customFormat="1" ht="15" customHeight="1" x14ac:dyDescent="0.25">
      <c r="A1691" s="34"/>
      <c r="B1691" s="1464">
        <v>1683</v>
      </c>
      <c r="C1691" s="1940" t="s">
        <v>251</v>
      </c>
      <c r="D1691" s="1946">
        <f>Input!$C$22</f>
        <v>0</v>
      </c>
      <c r="E1691" s="1951" t="s">
        <v>279</v>
      </c>
      <c r="F1691" s="1943">
        <v>2019</v>
      </c>
      <c r="G1691" s="1951" t="s">
        <v>280</v>
      </c>
      <c r="H1691" s="1955" t="s">
        <v>282</v>
      </c>
      <c r="I1691" s="1925"/>
      <c r="J1691" s="1925"/>
      <c r="K1691" s="1925"/>
      <c r="L1691" s="2323" t="str">
        <f t="shared" si="1622"/>
        <v>Institutions</v>
      </c>
      <c r="M1691" s="1929" t="s">
        <v>282</v>
      </c>
      <c r="N1691" s="1935"/>
      <c r="O1691" s="1936"/>
      <c r="P1691" s="151">
        <f>SUM(Q1691:R1691)</f>
        <v>0</v>
      </c>
      <c r="Q1691" s="44">
        <f t="shared" si="1646"/>
        <v>0</v>
      </c>
      <c r="R1691" s="44">
        <f t="shared" si="1646"/>
        <v>0</v>
      </c>
      <c r="S1691" s="44">
        <f t="shared" si="1646"/>
        <v>0</v>
      </c>
      <c r="T1691" s="1243"/>
      <c r="U1691" s="1243"/>
      <c r="V1691" s="45"/>
      <c r="W1691" s="1243"/>
      <c r="X1691" s="45"/>
      <c r="Y1691" s="1243"/>
      <c r="Z1691" s="45"/>
      <c r="AA1691" s="1243"/>
      <c r="AB1691" s="44">
        <f>CB731</f>
        <v>0</v>
      </c>
      <c r="AC1691" s="44">
        <f t="shared" si="1647"/>
        <v>0</v>
      </c>
      <c r="AD1691" s="44">
        <f t="shared" si="1648"/>
        <v>0</v>
      </c>
      <c r="AE1691" s="44">
        <f t="shared" si="1648"/>
        <v>0</v>
      </c>
      <c r="AF1691" s="587">
        <f t="shared" si="1648"/>
        <v>0</v>
      </c>
      <c r="AG1691" s="1013">
        <f t="shared" si="1636"/>
        <v>0</v>
      </c>
      <c r="AH1691" s="1013">
        <f t="shared" si="1637"/>
        <v>0</v>
      </c>
      <c r="AI1691" s="1013">
        <f t="shared" si="1638"/>
        <v>0</v>
      </c>
      <c r="AJ1691" s="1013">
        <f t="shared" si="1639"/>
        <v>0</v>
      </c>
      <c r="AK1691" s="542"/>
      <c r="AL1691" s="650">
        <f t="shared" si="1640"/>
        <v>0</v>
      </c>
      <c r="AM1691" s="906"/>
      <c r="AN1691" s="906"/>
      <c r="AO1691" s="906"/>
      <c r="AP1691" s="906"/>
      <c r="AQ1691" s="130"/>
      <c r="AR1691" s="130"/>
      <c r="AS1691" s="44">
        <f>SUM(AT1691:AU1691)</f>
        <v>0</v>
      </c>
      <c r="AT1691" s="130"/>
      <c r="AU1691" s="130"/>
      <c r="AV1691" s="895"/>
      <c r="AW1691" s="906"/>
      <c r="AX1691" s="906"/>
      <c r="AY1691" s="906"/>
      <c r="AZ1691" s="906"/>
      <c r="BA1691" s="906"/>
      <c r="BB1691" s="895"/>
      <c r="BC1691" s="906"/>
      <c r="BD1691" s="131"/>
      <c r="BE1691" s="1143"/>
      <c r="BF1691" s="781"/>
      <c r="BG1691" s="1150"/>
      <c r="BH1691" s="1243"/>
      <c r="BI1691" s="1243"/>
      <c r="BJ1691" s="1243"/>
      <c r="BK1691" s="1243"/>
      <c r="BL1691" s="1243"/>
      <c r="BM1691" s="1243"/>
      <c r="BN1691" s="1243"/>
      <c r="BO1691" s="1150"/>
      <c r="BP1691" s="1351">
        <f>SUM(BQ1691:BR1691)</f>
        <v>0</v>
      </c>
      <c r="BQ1691" s="1150"/>
      <c r="BR1691" s="1150"/>
      <c r="BS1691" s="1150"/>
      <c r="BT1691" s="1243"/>
      <c r="BU1691" s="1243"/>
      <c r="BV1691" s="45"/>
      <c r="BW1691" s="1243"/>
      <c r="BX1691" s="45"/>
      <c r="BY1691" s="1243"/>
      <c r="BZ1691" s="45"/>
      <c r="CA1691" s="1243"/>
      <c r="CB1691" s="1351">
        <f>CC1691+CF1691</f>
        <v>0</v>
      </c>
      <c r="CC1691" s="44">
        <f>SUM(CD1691:CE1691)</f>
        <v>0</v>
      </c>
      <c r="CD1691" s="1150"/>
      <c r="CE1691" s="1150"/>
      <c r="CF1691" s="44">
        <f>BG1691+BO1691</f>
        <v>0</v>
      </c>
      <c r="CG1691" s="474">
        <f t="shared" si="1641"/>
        <v>0</v>
      </c>
      <c r="CH1691" s="1013">
        <f t="shared" si="1642"/>
        <v>0</v>
      </c>
      <c r="CI1691" s="1013">
        <f t="shared" si="1643"/>
        <v>0</v>
      </c>
      <c r="CJ1691" s="515">
        <f t="shared" si="1644"/>
        <v>0</v>
      </c>
    </row>
    <row r="1692" spans="1:88" s="1526" customFormat="1" ht="15" customHeight="1" x14ac:dyDescent="0.25">
      <c r="A1692" s="34"/>
      <c r="B1692" s="1464">
        <v>1684</v>
      </c>
      <c r="C1692" s="1940" t="s">
        <v>283</v>
      </c>
      <c r="D1692" s="1946">
        <f>Input!$C$22</f>
        <v>0</v>
      </c>
      <c r="E1692" s="1951" t="s">
        <v>279</v>
      </c>
      <c r="F1692" s="1943">
        <v>2019</v>
      </c>
      <c r="G1692" s="1951" t="s">
        <v>280</v>
      </c>
      <c r="H1692" s="1955" t="s">
        <v>284</v>
      </c>
      <c r="I1692" s="1925"/>
      <c r="J1692" s="1925"/>
      <c r="K1692" s="1925"/>
      <c r="L1692" s="2323" t="str">
        <f t="shared" si="1622"/>
        <v>Corporates</v>
      </c>
      <c r="M1692" s="1929" t="s">
        <v>284</v>
      </c>
      <c r="N1692" s="1935"/>
      <c r="O1692" s="1936"/>
      <c r="P1692" s="1037">
        <f>SUM(P1693,P1696,P1699)</f>
        <v>0</v>
      </c>
      <c r="Q1692" s="587">
        <f>SUM(Q1693,Q1696,Q1699)</f>
        <v>0</v>
      </c>
      <c r="R1692" s="587">
        <f>SUM(R1693,R1696,R1699)</f>
        <v>0</v>
      </c>
      <c r="S1692" s="587">
        <f>SUM(S1693,S1696,S1699)</f>
        <v>0</v>
      </c>
      <c r="T1692" s="1243"/>
      <c r="U1692" s="1243"/>
      <c r="V1692" s="757"/>
      <c r="W1692" s="1243"/>
      <c r="X1692" s="757"/>
      <c r="Y1692" s="1243"/>
      <c r="Z1692" s="757"/>
      <c r="AA1692" s="1243"/>
      <c r="AB1692" s="587">
        <f>SUM(AB1693,AB1696,AB1699)</f>
        <v>0</v>
      </c>
      <c r="AC1692" s="587">
        <f>SUM(AC1693,AC1696,AC1699)</f>
        <v>0</v>
      </c>
      <c r="AD1692" s="587">
        <f>SUM(AD1693,AD1696,AD1699)</f>
        <v>0</v>
      </c>
      <c r="AE1692" s="587">
        <f>SUM(AE1693,AE1696,AE1699)</f>
        <v>0</v>
      </c>
      <c r="AF1692" s="587">
        <f t="shared" si="1648"/>
        <v>0</v>
      </c>
      <c r="AG1692" s="1013">
        <f t="shared" si="1636"/>
        <v>0</v>
      </c>
      <c r="AH1692" s="1013">
        <f t="shared" si="1637"/>
        <v>0</v>
      </c>
      <c r="AI1692" s="1013">
        <f t="shared" si="1638"/>
        <v>0</v>
      </c>
      <c r="AJ1692" s="1013">
        <f t="shared" si="1639"/>
        <v>0</v>
      </c>
      <c r="AK1692" s="542"/>
      <c r="AL1692" s="650">
        <f t="shared" si="1640"/>
        <v>0</v>
      </c>
      <c r="AM1692" s="906"/>
      <c r="AN1692" s="906"/>
      <c r="AO1692" s="906"/>
      <c r="AP1692" s="906"/>
      <c r="AQ1692" s="806">
        <f>SUM(AQ1693,AQ1696,AQ1699)</f>
        <v>0</v>
      </c>
      <c r="AR1692" s="806">
        <f>SUM(AR1693,AR1696,AR1699)</f>
        <v>0</v>
      </c>
      <c r="AS1692" s="587">
        <f>SUM(AS1693,AS1696,AS1699)</f>
        <v>0</v>
      </c>
      <c r="AT1692" s="806">
        <f>SUM(AT1693,AT1696,AT1699)</f>
        <v>0</v>
      </c>
      <c r="AU1692" s="806">
        <f>SUM(AU1693,AU1696,AU1699)</f>
        <v>0</v>
      </c>
      <c r="AV1692" s="895"/>
      <c r="AW1692" s="906"/>
      <c r="AX1692" s="906"/>
      <c r="AY1692" s="906"/>
      <c r="AZ1692" s="906"/>
      <c r="BA1692" s="906"/>
      <c r="BB1692" s="895"/>
      <c r="BC1692" s="906"/>
      <c r="BD1692" s="131"/>
      <c r="BE1692" s="1143"/>
      <c r="BF1692" s="781"/>
      <c r="BG1692" s="587">
        <f>SUM(BG1693,BG1696,BG1699)</f>
        <v>0</v>
      </c>
      <c r="BH1692" s="1243"/>
      <c r="BI1692" s="1243"/>
      <c r="BJ1692" s="1243"/>
      <c r="BK1692" s="1243"/>
      <c r="BL1692" s="1243"/>
      <c r="BM1692" s="1243"/>
      <c r="BN1692" s="1243"/>
      <c r="BO1692" s="587">
        <f t="shared" ref="BO1692:BS1692" si="1649">SUM(BO1693,BO1696,BO1699)</f>
        <v>0</v>
      </c>
      <c r="BP1692" s="587">
        <f t="shared" si="1649"/>
        <v>0</v>
      </c>
      <c r="BQ1692" s="587">
        <f t="shared" si="1649"/>
        <v>0</v>
      </c>
      <c r="BR1692" s="587">
        <f t="shared" si="1649"/>
        <v>0</v>
      </c>
      <c r="BS1692" s="587">
        <f t="shared" si="1649"/>
        <v>0</v>
      </c>
      <c r="BT1692" s="1243"/>
      <c r="BU1692" s="1243"/>
      <c r="BV1692" s="757"/>
      <c r="BW1692" s="1243"/>
      <c r="BX1692" s="757"/>
      <c r="BY1692" s="1243"/>
      <c r="BZ1692" s="757"/>
      <c r="CA1692" s="1243"/>
      <c r="CB1692" s="587">
        <f>SUM(CB1693,CB1696,CB1699)</f>
        <v>0</v>
      </c>
      <c r="CC1692" s="587">
        <f>SUM(CC1693,CC1696,CC1699)</f>
        <v>0</v>
      </c>
      <c r="CD1692" s="587">
        <f>SUM(CD1693,CD1696,CD1699)</f>
        <v>0</v>
      </c>
      <c r="CE1692" s="587">
        <f>SUM(CE1693,CE1696,CE1699)</f>
        <v>0</v>
      </c>
      <c r="CF1692" s="1266">
        <f>SUM(CF1693,CF1696,CF1699)</f>
        <v>0</v>
      </c>
      <c r="CG1692" s="474">
        <f t="shared" si="1641"/>
        <v>0</v>
      </c>
      <c r="CH1692" s="1013">
        <f t="shared" si="1642"/>
        <v>0</v>
      </c>
      <c r="CI1692" s="1013">
        <f t="shared" si="1643"/>
        <v>0</v>
      </c>
      <c r="CJ1692" s="515">
        <f t="shared" si="1644"/>
        <v>0</v>
      </c>
    </row>
    <row r="1693" spans="1:88" s="1526" customFormat="1" ht="15" customHeight="1" x14ac:dyDescent="0.25">
      <c r="A1693" s="34"/>
      <c r="B1693" s="1464">
        <v>1685</v>
      </c>
      <c r="C1693" s="1940" t="s">
        <v>283</v>
      </c>
      <c r="D1693" s="1946">
        <f>Input!$C$22</f>
        <v>0</v>
      </c>
      <c r="E1693" s="1951" t="s">
        <v>279</v>
      </c>
      <c r="F1693" s="1943">
        <v>2019</v>
      </c>
      <c r="G1693" s="1951" t="s">
        <v>280</v>
      </c>
      <c r="H1693" s="1955" t="s">
        <v>284</v>
      </c>
      <c r="I1693" s="1925" t="s">
        <v>285</v>
      </c>
      <c r="J1693" s="1925"/>
      <c r="K1693" s="1925"/>
      <c r="L1693" s="2323" t="str">
        <f t="shared" si="1622"/>
        <v>Corporates Specialised Lending</v>
      </c>
      <c r="M1693" s="1930" t="s">
        <v>285</v>
      </c>
      <c r="N1693" s="1935"/>
      <c r="O1693" s="1936"/>
      <c r="P1693" s="1037">
        <f>SUM(P1694:P1695)</f>
        <v>0</v>
      </c>
      <c r="Q1693" s="587">
        <f>SUM(Q1694:Q1695)</f>
        <v>0</v>
      </c>
      <c r="R1693" s="587">
        <f>SUM(R1694:R1695)</f>
        <v>0</v>
      </c>
      <c r="S1693" s="587">
        <f>SUM(S1694:S1695)</f>
        <v>0</v>
      </c>
      <c r="T1693" s="1243"/>
      <c r="U1693" s="1243"/>
      <c r="V1693" s="1243"/>
      <c r="W1693" s="1243"/>
      <c r="X1693" s="1243"/>
      <c r="Y1693" s="1243"/>
      <c r="Z1693" s="1243"/>
      <c r="AA1693" s="1243"/>
      <c r="AB1693" s="587">
        <f>SUM(AB1694:AB1695)</f>
        <v>0</v>
      </c>
      <c r="AC1693" s="587">
        <f>SUM(AC1694:AC1695)</f>
        <v>0</v>
      </c>
      <c r="AD1693" s="587">
        <f>SUM(AD1694:AD1695)</f>
        <v>0</v>
      </c>
      <c r="AE1693" s="587">
        <f>SUM(AE1694:AE1695)</f>
        <v>0</v>
      </c>
      <c r="AF1693" s="587">
        <f t="shared" si="1648"/>
        <v>0</v>
      </c>
      <c r="AG1693" s="1013">
        <f t="shared" si="1636"/>
        <v>0</v>
      </c>
      <c r="AH1693" s="1013">
        <f t="shared" si="1637"/>
        <v>0</v>
      </c>
      <c r="AI1693" s="1013">
        <f t="shared" si="1638"/>
        <v>0</v>
      </c>
      <c r="AJ1693" s="1013">
        <f t="shared" si="1639"/>
        <v>0</v>
      </c>
      <c r="AK1693" s="542"/>
      <c r="AL1693" s="650">
        <f t="shared" si="1640"/>
        <v>0</v>
      </c>
      <c r="AM1693" s="906"/>
      <c r="AN1693" s="906"/>
      <c r="AO1693" s="906"/>
      <c r="AP1693" s="906"/>
      <c r="AQ1693" s="806">
        <f>SUM(AQ1694:AQ1695)</f>
        <v>0</v>
      </c>
      <c r="AR1693" s="806">
        <f>SUM(AR1694:AR1695)</f>
        <v>0</v>
      </c>
      <c r="AS1693" s="587">
        <f>SUM(AS1694:AS1695)</f>
        <v>0</v>
      </c>
      <c r="AT1693" s="806">
        <f>SUM(AT1694:AT1695)</f>
        <v>0</v>
      </c>
      <c r="AU1693" s="806">
        <f>SUM(AU1694:AU1695)</f>
        <v>0</v>
      </c>
      <c r="AV1693" s="895"/>
      <c r="AW1693" s="906"/>
      <c r="AX1693" s="906"/>
      <c r="AY1693" s="906"/>
      <c r="AZ1693" s="906"/>
      <c r="BA1693" s="906"/>
      <c r="BB1693" s="895"/>
      <c r="BC1693" s="906"/>
      <c r="BD1693" s="131"/>
      <c r="BE1693" s="1143"/>
      <c r="BF1693" s="781"/>
      <c r="BG1693" s="587">
        <f>SUM(BG1694:BG1695)</f>
        <v>0</v>
      </c>
      <c r="BH1693" s="1243"/>
      <c r="BI1693" s="1243"/>
      <c r="BJ1693" s="1243"/>
      <c r="BK1693" s="1243"/>
      <c r="BL1693" s="1243"/>
      <c r="BM1693" s="1243"/>
      <c r="BN1693" s="1243"/>
      <c r="BO1693" s="587">
        <f t="shared" ref="BO1693:BS1693" si="1650">SUM(BO1694:BO1695)</f>
        <v>0</v>
      </c>
      <c r="BP1693" s="587">
        <f t="shared" si="1650"/>
        <v>0</v>
      </c>
      <c r="BQ1693" s="587">
        <f t="shared" si="1650"/>
        <v>0</v>
      </c>
      <c r="BR1693" s="587">
        <f t="shared" si="1650"/>
        <v>0</v>
      </c>
      <c r="BS1693" s="587">
        <f t="shared" si="1650"/>
        <v>0</v>
      </c>
      <c r="BT1693" s="1243"/>
      <c r="BU1693" s="1243"/>
      <c r="BV1693" s="1243"/>
      <c r="BW1693" s="1243"/>
      <c r="BX1693" s="1243"/>
      <c r="BY1693" s="1243"/>
      <c r="BZ1693" s="1243"/>
      <c r="CA1693" s="1243"/>
      <c r="CB1693" s="587">
        <f>SUM(CB1694:CB1695)</f>
        <v>0</v>
      </c>
      <c r="CC1693" s="587">
        <f>SUM(CC1694:CC1695)</f>
        <v>0</v>
      </c>
      <c r="CD1693" s="587">
        <f>SUM(CD1694:CD1695)</f>
        <v>0</v>
      </c>
      <c r="CE1693" s="587">
        <f>SUM(CE1694:CE1695)</f>
        <v>0</v>
      </c>
      <c r="CF1693" s="1266">
        <f>SUM(CF1694:CF1695)</f>
        <v>0</v>
      </c>
      <c r="CG1693" s="474">
        <f t="shared" si="1641"/>
        <v>0</v>
      </c>
      <c r="CH1693" s="1013">
        <f t="shared" si="1642"/>
        <v>0</v>
      </c>
      <c r="CI1693" s="1013">
        <f t="shared" si="1643"/>
        <v>0</v>
      </c>
      <c r="CJ1693" s="515">
        <f t="shared" si="1644"/>
        <v>0</v>
      </c>
    </row>
    <row r="1694" spans="1:88" s="1526" customFormat="1" ht="15" customHeight="1" x14ac:dyDescent="0.25">
      <c r="A1694" s="34"/>
      <c r="B1694" s="1464">
        <v>1686</v>
      </c>
      <c r="C1694" s="1940" t="s">
        <v>251</v>
      </c>
      <c r="D1694" s="1946">
        <f>Input!$C$22</f>
        <v>0</v>
      </c>
      <c r="E1694" s="1951" t="s">
        <v>279</v>
      </c>
      <c r="F1694" s="1943">
        <v>2019</v>
      </c>
      <c r="G1694" s="1951" t="s">
        <v>280</v>
      </c>
      <c r="H1694" s="1955" t="s">
        <v>284</v>
      </c>
      <c r="I1694" s="1925" t="s">
        <v>285</v>
      </c>
      <c r="J1694" s="1925" t="s">
        <v>286</v>
      </c>
      <c r="K1694" s="1925"/>
      <c r="L1694" s="2323" t="str">
        <f t="shared" si="1622"/>
        <v>Corporates Specialised Lending Secured by real estate property</v>
      </c>
      <c r="M1694" s="1931" t="s">
        <v>286</v>
      </c>
      <c r="N1694" s="1935"/>
      <c r="O1694" s="1936"/>
      <c r="P1694" s="151">
        <f>SUM(Q1694:R1694)</f>
        <v>0</v>
      </c>
      <c r="Q1694" s="44">
        <f t="shared" ref="Q1694:S1695" si="1651">BQ734</f>
        <v>0</v>
      </c>
      <c r="R1694" s="44">
        <f t="shared" si="1651"/>
        <v>0</v>
      </c>
      <c r="S1694" s="44">
        <f t="shared" si="1651"/>
        <v>0</v>
      </c>
      <c r="T1694" s="1243"/>
      <c r="U1694" s="1243"/>
      <c r="V1694" s="757"/>
      <c r="W1694" s="1243"/>
      <c r="X1694" s="757"/>
      <c r="Y1694" s="1243"/>
      <c r="Z1694" s="757"/>
      <c r="AA1694" s="757"/>
      <c r="AB1694" s="44">
        <f>CB734</f>
        <v>0</v>
      </c>
      <c r="AC1694" s="44">
        <f t="shared" si="1647"/>
        <v>0</v>
      </c>
      <c r="AD1694" s="44">
        <f>CD734</f>
        <v>0</v>
      </c>
      <c r="AE1694" s="44">
        <f>CE734</f>
        <v>0</v>
      </c>
      <c r="AF1694" s="587">
        <f t="shared" si="1648"/>
        <v>0</v>
      </c>
      <c r="AG1694" s="1013">
        <f t="shared" si="1636"/>
        <v>0</v>
      </c>
      <c r="AH1694" s="1013">
        <f t="shared" si="1637"/>
        <v>0</v>
      </c>
      <c r="AI1694" s="1013">
        <f t="shared" si="1638"/>
        <v>0</v>
      </c>
      <c r="AJ1694" s="1013">
        <f t="shared" si="1639"/>
        <v>0</v>
      </c>
      <c r="AK1694" s="542"/>
      <c r="AL1694" s="650">
        <f t="shared" si="1640"/>
        <v>0</v>
      </c>
      <c r="AM1694" s="661"/>
      <c r="AN1694" s="661"/>
      <c r="AO1694" s="661"/>
      <c r="AP1694" s="661"/>
      <c r="AQ1694" s="657"/>
      <c r="AR1694" s="657"/>
      <c r="AS1694" s="44">
        <f>SUM(AT1694:AU1694)</f>
        <v>0</v>
      </c>
      <c r="AT1694" s="657"/>
      <c r="AU1694" s="657"/>
      <c r="AV1694" s="1308"/>
      <c r="AW1694" s="661"/>
      <c r="AX1694" s="661"/>
      <c r="AY1694" s="661"/>
      <c r="AZ1694" s="661"/>
      <c r="BA1694" s="661"/>
      <c r="BB1694" s="1308"/>
      <c r="BC1694" s="661"/>
      <c r="BD1694" s="1153"/>
      <c r="BE1694" s="1143"/>
      <c r="BF1694" s="781"/>
      <c r="BG1694" s="1151"/>
      <c r="BH1694" s="1243"/>
      <c r="BI1694" s="1243"/>
      <c r="BJ1694" s="1243"/>
      <c r="BK1694" s="1243"/>
      <c r="BL1694" s="1243"/>
      <c r="BM1694" s="757"/>
      <c r="BN1694" s="757"/>
      <c r="BO1694" s="1151"/>
      <c r="BP1694" s="1351">
        <f>SUM(BQ1694:BR1694)</f>
        <v>0</v>
      </c>
      <c r="BQ1694" s="1151"/>
      <c r="BR1694" s="1151"/>
      <c r="BS1694" s="1151"/>
      <c r="BT1694" s="757"/>
      <c r="BU1694" s="757"/>
      <c r="BV1694" s="757"/>
      <c r="BW1694" s="757"/>
      <c r="BX1694" s="757"/>
      <c r="BY1694" s="757"/>
      <c r="BZ1694" s="757"/>
      <c r="CA1694" s="757"/>
      <c r="CB1694" s="1351">
        <f>CC1694+CF1694</f>
        <v>0</v>
      </c>
      <c r="CC1694" s="44">
        <f>SUM(CD1694:CE1694)</f>
        <v>0</v>
      </c>
      <c r="CD1694" s="1151"/>
      <c r="CE1694" s="1151"/>
      <c r="CF1694" s="44">
        <f>BG1694+BO1694</f>
        <v>0</v>
      </c>
      <c r="CG1694" s="474">
        <f t="shared" si="1641"/>
        <v>0</v>
      </c>
      <c r="CH1694" s="1013">
        <f t="shared" si="1642"/>
        <v>0</v>
      </c>
      <c r="CI1694" s="1013">
        <f t="shared" si="1643"/>
        <v>0</v>
      </c>
      <c r="CJ1694" s="515">
        <f t="shared" si="1644"/>
        <v>0</v>
      </c>
    </row>
    <row r="1695" spans="1:88" s="1526" customFormat="1" ht="15" customHeight="1" x14ac:dyDescent="0.25">
      <c r="A1695" s="34"/>
      <c r="B1695" s="1464">
        <v>1687</v>
      </c>
      <c r="C1695" s="1940" t="s">
        <v>251</v>
      </c>
      <c r="D1695" s="1946">
        <f>Input!$C$22</f>
        <v>0</v>
      </c>
      <c r="E1695" s="1951" t="s">
        <v>279</v>
      </c>
      <c r="F1695" s="1943">
        <v>2019</v>
      </c>
      <c r="G1695" s="1951" t="s">
        <v>280</v>
      </c>
      <c r="H1695" s="1955" t="s">
        <v>284</v>
      </c>
      <c r="I1695" s="1925" t="s">
        <v>285</v>
      </c>
      <c r="J1695" s="1925" t="s">
        <v>287</v>
      </c>
      <c r="K1695" s="1925"/>
      <c r="L1695" s="2323" t="str">
        <f t="shared" si="1622"/>
        <v>Corporates Specialised Lending Not secured by real estate property</v>
      </c>
      <c r="M1695" s="1931" t="s">
        <v>287</v>
      </c>
      <c r="N1695" s="1935"/>
      <c r="O1695" s="1936"/>
      <c r="P1695" s="151">
        <f>SUM(Q1695:R1695)</f>
        <v>0</v>
      </c>
      <c r="Q1695" s="44">
        <f t="shared" si="1651"/>
        <v>0</v>
      </c>
      <c r="R1695" s="44">
        <f t="shared" si="1651"/>
        <v>0</v>
      </c>
      <c r="S1695" s="44">
        <f t="shared" si="1651"/>
        <v>0</v>
      </c>
      <c r="T1695" s="1243"/>
      <c r="U1695" s="1243"/>
      <c r="V1695" s="757"/>
      <c r="W1695" s="757"/>
      <c r="X1695" s="757"/>
      <c r="Y1695" s="757"/>
      <c r="Z1695" s="757"/>
      <c r="AA1695" s="757"/>
      <c r="AB1695" s="44">
        <f>CB735</f>
        <v>0</v>
      </c>
      <c r="AC1695" s="44">
        <f t="shared" si="1647"/>
        <v>0</v>
      </c>
      <c r="AD1695" s="44">
        <f>CD735</f>
        <v>0</v>
      </c>
      <c r="AE1695" s="44">
        <f>CE735</f>
        <v>0</v>
      </c>
      <c r="AF1695" s="587">
        <f t="shared" si="1648"/>
        <v>0</v>
      </c>
      <c r="AG1695" s="1013">
        <f t="shared" si="1636"/>
        <v>0</v>
      </c>
      <c r="AH1695" s="1013">
        <f t="shared" si="1637"/>
        <v>0</v>
      </c>
      <c r="AI1695" s="1013">
        <f t="shared" si="1638"/>
        <v>0</v>
      </c>
      <c r="AJ1695" s="1013">
        <f t="shared" si="1639"/>
        <v>0</v>
      </c>
      <c r="AK1695" s="542"/>
      <c r="AL1695" s="650">
        <f t="shared" si="1640"/>
        <v>0</v>
      </c>
      <c r="AM1695" s="661"/>
      <c r="AN1695" s="661"/>
      <c r="AO1695" s="661"/>
      <c r="AP1695" s="661"/>
      <c r="AQ1695" s="657"/>
      <c r="AR1695" s="657"/>
      <c r="AS1695" s="44">
        <f>SUM(AT1695:AU1695)</f>
        <v>0</v>
      </c>
      <c r="AT1695" s="657"/>
      <c r="AU1695" s="657"/>
      <c r="AV1695" s="1308"/>
      <c r="AW1695" s="661"/>
      <c r="AX1695" s="661"/>
      <c r="AY1695" s="661"/>
      <c r="AZ1695" s="661"/>
      <c r="BA1695" s="661"/>
      <c r="BB1695" s="1308"/>
      <c r="BC1695" s="661"/>
      <c r="BD1695" s="1153"/>
      <c r="BE1695" s="1143"/>
      <c r="BF1695" s="781"/>
      <c r="BG1695" s="1151"/>
      <c r="BH1695" s="1243"/>
      <c r="BI1695" s="1243"/>
      <c r="BJ1695" s="1243"/>
      <c r="BK1695" s="1243"/>
      <c r="BL1695" s="1243"/>
      <c r="BM1695" s="757"/>
      <c r="BN1695" s="757"/>
      <c r="BO1695" s="1151"/>
      <c r="BP1695" s="1351">
        <f>SUM(BQ1695:BR1695)</f>
        <v>0</v>
      </c>
      <c r="BQ1695" s="1151"/>
      <c r="BR1695" s="1151"/>
      <c r="BS1695" s="1151"/>
      <c r="BT1695" s="757"/>
      <c r="BU1695" s="757"/>
      <c r="BV1695" s="757"/>
      <c r="BW1695" s="757"/>
      <c r="BX1695" s="757"/>
      <c r="BY1695" s="757"/>
      <c r="BZ1695" s="757"/>
      <c r="CA1695" s="757"/>
      <c r="CB1695" s="1351">
        <f>CC1695+CF1695</f>
        <v>0</v>
      </c>
      <c r="CC1695" s="44">
        <f>SUM(CD1695:CE1695)</f>
        <v>0</v>
      </c>
      <c r="CD1695" s="1151"/>
      <c r="CE1695" s="1151"/>
      <c r="CF1695" s="44">
        <f>BG1695+BO1695</f>
        <v>0</v>
      </c>
      <c r="CG1695" s="474">
        <f t="shared" si="1641"/>
        <v>0</v>
      </c>
      <c r="CH1695" s="1013">
        <f t="shared" si="1642"/>
        <v>0</v>
      </c>
      <c r="CI1695" s="1013">
        <f t="shared" si="1643"/>
        <v>0</v>
      </c>
      <c r="CJ1695" s="515">
        <f t="shared" si="1644"/>
        <v>0</v>
      </c>
    </row>
    <row r="1696" spans="1:88" s="1526" customFormat="1" ht="15" customHeight="1" x14ac:dyDescent="0.25">
      <c r="A1696" s="34"/>
      <c r="B1696" s="1464">
        <v>1688</v>
      </c>
      <c r="C1696" s="1940" t="s">
        <v>283</v>
      </c>
      <c r="D1696" s="1946">
        <f>Input!$C$22</f>
        <v>0</v>
      </c>
      <c r="E1696" s="1951" t="s">
        <v>279</v>
      </c>
      <c r="F1696" s="1943">
        <v>2019</v>
      </c>
      <c r="G1696" s="1951" t="s">
        <v>280</v>
      </c>
      <c r="H1696" s="1955" t="s">
        <v>284</v>
      </c>
      <c r="I1696" s="1925" t="s">
        <v>288</v>
      </c>
      <c r="J1696" s="1925"/>
      <c r="K1696" s="1925"/>
      <c r="L1696" s="2323" t="str">
        <f t="shared" si="1622"/>
        <v>Corporates SME</v>
      </c>
      <c r="M1696" s="1930" t="s">
        <v>288</v>
      </c>
      <c r="N1696" s="1935"/>
      <c r="O1696" s="1936"/>
      <c r="P1696" s="1037">
        <f>SUM(P1697:P1698)</f>
        <v>0</v>
      </c>
      <c r="Q1696" s="587">
        <f>SUM(Q1697:Q1698)</f>
        <v>0</v>
      </c>
      <c r="R1696" s="587">
        <f>SUM(R1697:R1698)</f>
        <v>0</v>
      </c>
      <c r="S1696" s="587">
        <f>SUM(S1697:S1698)</f>
        <v>0</v>
      </c>
      <c r="T1696" s="1243"/>
      <c r="U1696" s="1243"/>
      <c r="V1696" s="1243"/>
      <c r="W1696" s="1243"/>
      <c r="X1696" s="1243"/>
      <c r="Y1696" s="1243"/>
      <c r="Z1696" s="1243"/>
      <c r="AA1696" s="1243"/>
      <c r="AB1696" s="587">
        <f>SUM(AB1697:AB1698)</f>
        <v>0</v>
      </c>
      <c r="AC1696" s="587">
        <f>SUM(AC1697:AC1698)</f>
        <v>0</v>
      </c>
      <c r="AD1696" s="587">
        <f>SUM(AD1697:AD1698)</f>
        <v>0</v>
      </c>
      <c r="AE1696" s="587">
        <f>SUM(AE1697:AE1698)</f>
        <v>0</v>
      </c>
      <c r="AF1696" s="587">
        <f t="shared" si="1648"/>
        <v>0</v>
      </c>
      <c r="AG1696" s="1013">
        <f t="shared" si="1636"/>
        <v>0</v>
      </c>
      <c r="AH1696" s="1013">
        <f t="shared" si="1637"/>
        <v>0</v>
      </c>
      <c r="AI1696" s="1013">
        <f t="shared" si="1638"/>
        <v>0</v>
      </c>
      <c r="AJ1696" s="1013">
        <f t="shared" si="1639"/>
        <v>0</v>
      </c>
      <c r="AK1696" s="542"/>
      <c r="AL1696" s="650">
        <f t="shared" si="1640"/>
        <v>0</v>
      </c>
      <c r="AM1696" s="906"/>
      <c r="AN1696" s="906"/>
      <c r="AO1696" s="906"/>
      <c r="AP1696" s="906"/>
      <c r="AQ1696" s="806">
        <f>SUM(AQ1697:AQ1698)</f>
        <v>0</v>
      </c>
      <c r="AR1696" s="806">
        <f>SUM(AR1697:AR1698)</f>
        <v>0</v>
      </c>
      <c r="AS1696" s="587">
        <f>SUM(AS1697:AS1698)</f>
        <v>0</v>
      </c>
      <c r="AT1696" s="806">
        <f>SUM(AT1697:AT1698)</f>
        <v>0</v>
      </c>
      <c r="AU1696" s="806">
        <f>SUM(AU1697:AU1698)</f>
        <v>0</v>
      </c>
      <c r="AV1696" s="895"/>
      <c r="AW1696" s="906"/>
      <c r="AX1696" s="906"/>
      <c r="AY1696" s="906"/>
      <c r="AZ1696" s="906"/>
      <c r="BA1696" s="906"/>
      <c r="BB1696" s="895"/>
      <c r="BC1696" s="906"/>
      <c r="BD1696" s="131"/>
      <c r="BE1696" s="1143"/>
      <c r="BF1696" s="781"/>
      <c r="BG1696" s="587">
        <f>SUM(BG1697:BG1698)</f>
        <v>0</v>
      </c>
      <c r="BH1696" s="1243"/>
      <c r="BI1696" s="1243"/>
      <c r="BJ1696" s="1243"/>
      <c r="BK1696" s="1243"/>
      <c r="BL1696" s="1243"/>
      <c r="BM1696" s="1243"/>
      <c r="BN1696" s="1243"/>
      <c r="BO1696" s="587">
        <f t="shared" ref="BO1696:BS1696" si="1652">SUM(BO1697:BO1698)</f>
        <v>0</v>
      </c>
      <c r="BP1696" s="587">
        <f t="shared" si="1652"/>
        <v>0</v>
      </c>
      <c r="BQ1696" s="587">
        <f t="shared" si="1652"/>
        <v>0</v>
      </c>
      <c r="BR1696" s="587">
        <f t="shared" si="1652"/>
        <v>0</v>
      </c>
      <c r="BS1696" s="587">
        <f t="shared" si="1652"/>
        <v>0</v>
      </c>
      <c r="BT1696" s="1243"/>
      <c r="BU1696" s="1243"/>
      <c r="BV1696" s="1243"/>
      <c r="BW1696" s="1243"/>
      <c r="BX1696" s="1243"/>
      <c r="BY1696" s="1243"/>
      <c r="BZ1696" s="1243"/>
      <c r="CA1696" s="1243"/>
      <c r="CB1696" s="587">
        <f>SUM(CB1697:CB1698)</f>
        <v>0</v>
      </c>
      <c r="CC1696" s="587">
        <f>SUM(CC1697:CC1698)</f>
        <v>0</v>
      </c>
      <c r="CD1696" s="587">
        <f>SUM(CD1697:CD1698)</f>
        <v>0</v>
      </c>
      <c r="CE1696" s="587">
        <f>SUM(CE1697:CE1698)</f>
        <v>0</v>
      </c>
      <c r="CF1696" s="1266">
        <f>SUM(CF1697:CF1698)</f>
        <v>0</v>
      </c>
      <c r="CG1696" s="474">
        <f t="shared" si="1641"/>
        <v>0</v>
      </c>
      <c r="CH1696" s="1013">
        <f t="shared" si="1642"/>
        <v>0</v>
      </c>
      <c r="CI1696" s="1013">
        <f t="shared" si="1643"/>
        <v>0</v>
      </c>
      <c r="CJ1696" s="515">
        <f t="shared" si="1644"/>
        <v>0</v>
      </c>
    </row>
    <row r="1697" spans="1:88" s="1526" customFormat="1" ht="15" customHeight="1" x14ac:dyDescent="0.25">
      <c r="A1697" s="34"/>
      <c r="B1697" s="1464">
        <v>1689</v>
      </c>
      <c r="C1697" s="1940" t="s">
        <v>251</v>
      </c>
      <c r="D1697" s="1946">
        <f>Input!$C$22</f>
        <v>0</v>
      </c>
      <c r="E1697" s="1951" t="s">
        <v>279</v>
      </c>
      <c r="F1697" s="1943">
        <v>2019</v>
      </c>
      <c r="G1697" s="1951" t="s">
        <v>280</v>
      </c>
      <c r="H1697" s="1955" t="s">
        <v>284</v>
      </c>
      <c r="I1697" s="1925" t="s">
        <v>288</v>
      </c>
      <c r="J1697" s="1925" t="s">
        <v>286</v>
      </c>
      <c r="K1697" s="1925"/>
      <c r="L1697" s="2323" t="str">
        <f t="shared" si="1622"/>
        <v>Corporates SME Secured by real estate property</v>
      </c>
      <c r="M1697" s="1931" t="s">
        <v>286</v>
      </c>
      <c r="N1697" s="1935"/>
      <c r="O1697" s="1936"/>
      <c r="P1697" s="151">
        <f>SUM(Q1697:R1697)</f>
        <v>0</v>
      </c>
      <c r="Q1697" s="44">
        <f t="shared" ref="Q1697:S1698" si="1653">BQ737</f>
        <v>0</v>
      </c>
      <c r="R1697" s="44">
        <f t="shared" si="1653"/>
        <v>0</v>
      </c>
      <c r="S1697" s="44">
        <f t="shared" si="1653"/>
        <v>0</v>
      </c>
      <c r="T1697" s="1243"/>
      <c r="U1697" s="1243"/>
      <c r="V1697" s="757"/>
      <c r="W1697" s="1243"/>
      <c r="X1697" s="757"/>
      <c r="Y1697" s="1243"/>
      <c r="Z1697" s="757"/>
      <c r="AA1697" s="757"/>
      <c r="AB1697" s="44">
        <f>CB737</f>
        <v>0</v>
      </c>
      <c r="AC1697" s="44">
        <f t="shared" si="1647"/>
        <v>0</v>
      </c>
      <c r="AD1697" s="44">
        <f>CD737</f>
        <v>0</v>
      </c>
      <c r="AE1697" s="44">
        <f>CE737</f>
        <v>0</v>
      </c>
      <c r="AF1697" s="587">
        <f t="shared" si="1648"/>
        <v>0</v>
      </c>
      <c r="AG1697" s="1013">
        <f t="shared" si="1636"/>
        <v>0</v>
      </c>
      <c r="AH1697" s="1013">
        <f t="shared" si="1637"/>
        <v>0</v>
      </c>
      <c r="AI1697" s="1013">
        <f t="shared" si="1638"/>
        <v>0</v>
      </c>
      <c r="AJ1697" s="1013">
        <f t="shared" si="1639"/>
        <v>0</v>
      </c>
      <c r="AK1697" s="542"/>
      <c r="AL1697" s="650">
        <f t="shared" si="1640"/>
        <v>0</v>
      </c>
      <c r="AM1697" s="661"/>
      <c r="AN1697" s="661"/>
      <c r="AO1697" s="661"/>
      <c r="AP1697" s="661"/>
      <c r="AQ1697" s="657"/>
      <c r="AR1697" s="657"/>
      <c r="AS1697" s="44">
        <f>SUM(AT1697:AU1697)</f>
        <v>0</v>
      </c>
      <c r="AT1697" s="657"/>
      <c r="AU1697" s="657"/>
      <c r="AV1697" s="1308"/>
      <c r="AW1697" s="661"/>
      <c r="AX1697" s="661"/>
      <c r="AY1697" s="661"/>
      <c r="AZ1697" s="661"/>
      <c r="BA1697" s="661"/>
      <c r="BB1697" s="1308"/>
      <c r="BC1697" s="661"/>
      <c r="BD1697" s="1153"/>
      <c r="BE1697" s="1143"/>
      <c r="BF1697" s="781"/>
      <c r="BG1697" s="1151"/>
      <c r="BH1697" s="1243"/>
      <c r="BI1697" s="1243"/>
      <c r="BJ1697" s="1243"/>
      <c r="BK1697" s="1243"/>
      <c r="BL1697" s="1243"/>
      <c r="BM1697" s="757"/>
      <c r="BN1697" s="757"/>
      <c r="BO1697" s="1151"/>
      <c r="BP1697" s="1351">
        <f>SUM(BQ1697:BR1697)</f>
        <v>0</v>
      </c>
      <c r="BQ1697" s="1151"/>
      <c r="BR1697" s="1151"/>
      <c r="BS1697" s="1151"/>
      <c r="BT1697" s="757"/>
      <c r="BU1697" s="757"/>
      <c r="BV1697" s="757"/>
      <c r="BW1697" s="757"/>
      <c r="BX1697" s="757"/>
      <c r="BY1697" s="757"/>
      <c r="BZ1697" s="757"/>
      <c r="CA1697" s="757"/>
      <c r="CB1697" s="1351">
        <f>CC1697+CF1697</f>
        <v>0</v>
      </c>
      <c r="CC1697" s="44">
        <f>SUM(CD1697:CE1697)</f>
        <v>0</v>
      </c>
      <c r="CD1697" s="1151"/>
      <c r="CE1697" s="1151"/>
      <c r="CF1697" s="44">
        <f>BG1697+BO1697</f>
        <v>0</v>
      </c>
      <c r="CG1697" s="474">
        <f t="shared" si="1641"/>
        <v>0</v>
      </c>
      <c r="CH1697" s="1013">
        <f t="shared" si="1642"/>
        <v>0</v>
      </c>
      <c r="CI1697" s="1013">
        <f t="shared" si="1643"/>
        <v>0</v>
      </c>
      <c r="CJ1697" s="515">
        <f t="shared" si="1644"/>
        <v>0</v>
      </c>
    </row>
    <row r="1698" spans="1:88" s="1526" customFormat="1" ht="15" customHeight="1" x14ac:dyDescent="0.25">
      <c r="A1698" s="34"/>
      <c r="B1698" s="1464">
        <v>1690</v>
      </c>
      <c r="C1698" s="1940" t="s">
        <v>251</v>
      </c>
      <c r="D1698" s="1946">
        <f>Input!$C$22</f>
        <v>0</v>
      </c>
      <c r="E1698" s="1951" t="s">
        <v>279</v>
      </c>
      <c r="F1698" s="1943">
        <v>2019</v>
      </c>
      <c r="G1698" s="1951" t="s">
        <v>280</v>
      </c>
      <c r="H1698" s="1955" t="s">
        <v>284</v>
      </c>
      <c r="I1698" s="1925" t="s">
        <v>288</v>
      </c>
      <c r="J1698" s="1925" t="s">
        <v>287</v>
      </c>
      <c r="K1698" s="1925"/>
      <c r="L1698" s="2323" t="str">
        <f t="shared" si="1622"/>
        <v>Corporates SME Not secured by real estate property</v>
      </c>
      <c r="M1698" s="1931" t="s">
        <v>287</v>
      </c>
      <c r="N1698" s="1935"/>
      <c r="O1698" s="1936"/>
      <c r="P1698" s="151">
        <f>SUM(Q1698:R1698)</f>
        <v>0</v>
      </c>
      <c r="Q1698" s="44">
        <f t="shared" si="1653"/>
        <v>0</v>
      </c>
      <c r="R1698" s="44">
        <f t="shared" si="1653"/>
        <v>0</v>
      </c>
      <c r="S1698" s="44">
        <f t="shared" si="1653"/>
        <v>0</v>
      </c>
      <c r="T1698" s="1243"/>
      <c r="U1698" s="1243"/>
      <c r="V1698" s="757"/>
      <c r="W1698" s="757"/>
      <c r="X1698" s="757"/>
      <c r="Y1698" s="757"/>
      <c r="Z1698" s="757"/>
      <c r="AA1698" s="757"/>
      <c r="AB1698" s="44">
        <f>CB738</f>
        <v>0</v>
      </c>
      <c r="AC1698" s="44">
        <f t="shared" si="1647"/>
        <v>0</v>
      </c>
      <c r="AD1698" s="44">
        <f>CD738</f>
        <v>0</v>
      </c>
      <c r="AE1698" s="44">
        <f>CE738</f>
        <v>0</v>
      </c>
      <c r="AF1698" s="587">
        <f t="shared" si="1648"/>
        <v>0</v>
      </c>
      <c r="AG1698" s="1013">
        <f t="shared" si="1636"/>
        <v>0</v>
      </c>
      <c r="AH1698" s="1013">
        <f t="shared" si="1637"/>
        <v>0</v>
      </c>
      <c r="AI1698" s="1013">
        <f t="shared" si="1638"/>
        <v>0</v>
      </c>
      <c r="AJ1698" s="1013">
        <f t="shared" si="1639"/>
        <v>0</v>
      </c>
      <c r="AK1698" s="542"/>
      <c r="AL1698" s="650">
        <f t="shared" si="1640"/>
        <v>0</v>
      </c>
      <c r="AM1698" s="661"/>
      <c r="AN1698" s="661"/>
      <c r="AO1698" s="661"/>
      <c r="AP1698" s="661"/>
      <c r="AQ1698" s="657"/>
      <c r="AR1698" s="657"/>
      <c r="AS1698" s="44">
        <f>SUM(AT1698:AU1698)</f>
        <v>0</v>
      </c>
      <c r="AT1698" s="657"/>
      <c r="AU1698" s="657"/>
      <c r="AV1698" s="1308"/>
      <c r="AW1698" s="661"/>
      <c r="AX1698" s="661"/>
      <c r="AY1698" s="661"/>
      <c r="AZ1698" s="661"/>
      <c r="BA1698" s="661"/>
      <c r="BB1698" s="1308"/>
      <c r="BC1698" s="661"/>
      <c r="BD1698" s="1153"/>
      <c r="BE1698" s="1143"/>
      <c r="BF1698" s="781"/>
      <c r="BG1698" s="1151"/>
      <c r="BH1698" s="1243"/>
      <c r="BI1698" s="1243"/>
      <c r="BJ1698" s="1243"/>
      <c r="BK1698" s="1243"/>
      <c r="BL1698" s="1243"/>
      <c r="BM1698" s="757"/>
      <c r="BN1698" s="757"/>
      <c r="BO1698" s="1151"/>
      <c r="BP1698" s="1351">
        <f>SUM(BQ1698:BR1698)</f>
        <v>0</v>
      </c>
      <c r="BQ1698" s="1151"/>
      <c r="BR1698" s="1151"/>
      <c r="BS1698" s="1151"/>
      <c r="BT1698" s="757"/>
      <c r="BU1698" s="757"/>
      <c r="BV1698" s="757"/>
      <c r="BW1698" s="757"/>
      <c r="BX1698" s="757"/>
      <c r="BY1698" s="757"/>
      <c r="BZ1698" s="757"/>
      <c r="CA1698" s="757"/>
      <c r="CB1698" s="1351">
        <f>CC1698+CF1698</f>
        <v>0</v>
      </c>
      <c r="CC1698" s="44">
        <f>SUM(CD1698:CE1698)</f>
        <v>0</v>
      </c>
      <c r="CD1698" s="1151"/>
      <c r="CE1698" s="1151"/>
      <c r="CF1698" s="44">
        <f>BG1698+BO1698</f>
        <v>0</v>
      </c>
      <c r="CG1698" s="474">
        <f t="shared" si="1641"/>
        <v>0</v>
      </c>
      <c r="CH1698" s="1013">
        <f t="shared" si="1642"/>
        <v>0</v>
      </c>
      <c r="CI1698" s="1013">
        <f t="shared" si="1643"/>
        <v>0</v>
      </c>
      <c r="CJ1698" s="515">
        <f t="shared" si="1644"/>
        <v>0</v>
      </c>
    </row>
    <row r="1699" spans="1:88" s="1526" customFormat="1" ht="15" customHeight="1" x14ac:dyDescent="0.25">
      <c r="A1699" s="34"/>
      <c r="B1699" s="1464">
        <v>1691</v>
      </c>
      <c r="C1699" s="1940" t="s">
        <v>283</v>
      </c>
      <c r="D1699" s="1946">
        <f>Input!$C$22</f>
        <v>0</v>
      </c>
      <c r="E1699" s="1951" t="s">
        <v>279</v>
      </c>
      <c r="F1699" s="1943">
        <v>2019</v>
      </c>
      <c r="G1699" s="1951" t="s">
        <v>280</v>
      </c>
      <c r="H1699" s="1955" t="s">
        <v>284</v>
      </c>
      <c r="I1699" s="1925" t="s">
        <v>37</v>
      </c>
      <c r="J1699" s="1925"/>
      <c r="K1699" s="1925"/>
      <c r="L1699" s="2323" t="str">
        <f t="shared" si="1622"/>
        <v>Corporates Other</v>
      </c>
      <c r="M1699" s="1930" t="s">
        <v>37</v>
      </c>
      <c r="N1699" s="1935"/>
      <c r="O1699" s="1936"/>
      <c r="P1699" s="1037">
        <f>SUM(P1700:P1701)</f>
        <v>0</v>
      </c>
      <c r="Q1699" s="587">
        <f>SUM(Q1700:Q1701)</f>
        <v>0</v>
      </c>
      <c r="R1699" s="587">
        <f>SUM(R1700:R1701)</f>
        <v>0</v>
      </c>
      <c r="S1699" s="587">
        <f>SUM(S1700:S1701)</f>
        <v>0</v>
      </c>
      <c r="T1699" s="1243"/>
      <c r="U1699" s="1243"/>
      <c r="V1699" s="1243"/>
      <c r="W1699" s="1243"/>
      <c r="X1699" s="1243"/>
      <c r="Y1699" s="1243"/>
      <c r="Z1699" s="1243"/>
      <c r="AA1699" s="1243"/>
      <c r="AB1699" s="587">
        <f>SUM(AB1700:AB1701)</f>
        <v>0</v>
      </c>
      <c r="AC1699" s="587">
        <f>SUM(AC1700:AC1701)</f>
        <v>0</v>
      </c>
      <c r="AD1699" s="587">
        <f>SUM(AD1700:AD1701)</f>
        <v>0</v>
      </c>
      <c r="AE1699" s="587">
        <f>SUM(AE1700:AE1701)</f>
        <v>0</v>
      </c>
      <c r="AF1699" s="587">
        <f t="shared" si="1648"/>
        <v>0</v>
      </c>
      <c r="AG1699" s="1013">
        <f t="shared" si="1636"/>
        <v>0</v>
      </c>
      <c r="AH1699" s="1013">
        <f t="shared" si="1637"/>
        <v>0</v>
      </c>
      <c r="AI1699" s="1013">
        <f t="shared" si="1638"/>
        <v>0</v>
      </c>
      <c r="AJ1699" s="1013">
        <f t="shared" si="1639"/>
        <v>0</v>
      </c>
      <c r="AK1699" s="542"/>
      <c r="AL1699" s="650">
        <f t="shared" si="1640"/>
        <v>0</v>
      </c>
      <c r="AM1699" s="906"/>
      <c r="AN1699" s="906"/>
      <c r="AO1699" s="906"/>
      <c r="AP1699" s="906"/>
      <c r="AQ1699" s="806">
        <f>SUM(AQ1700:AQ1701)</f>
        <v>0</v>
      </c>
      <c r="AR1699" s="806">
        <f>SUM(AR1700:AR1701)</f>
        <v>0</v>
      </c>
      <c r="AS1699" s="587">
        <f>SUM(AS1700:AS1701)</f>
        <v>0</v>
      </c>
      <c r="AT1699" s="806">
        <f>SUM(AT1700:AT1701)</f>
        <v>0</v>
      </c>
      <c r="AU1699" s="806">
        <f>SUM(AU1700:AU1701)</f>
        <v>0</v>
      </c>
      <c r="AV1699" s="895"/>
      <c r="AW1699" s="906"/>
      <c r="AX1699" s="906"/>
      <c r="AY1699" s="906"/>
      <c r="AZ1699" s="906"/>
      <c r="BA1699" s="906"/>
      <c r="BB1699" s="895"/>
      <c r="BC1699" s="906"/>
      <c r="BD1699" s="131"/>
      <c r="BE1699" s="1143"/>
      <c r="BF1699" s="781"/>
      <c r="BG1699" s="587">
        <f>SUM(BG1700:BG1701)</f>
        <v>0</v>
      </c>
      <c r="BH1699" s="1243"/>
      <c r="BI1699" s="1243"/>
      <c r="BJ1699" s="1243"/>
      <c r="BK1699" s="1243"/>
      <c r="BL1699" s="1243"/>
      <c r="BM1699" s="1243"/>
      <c r="BN1699" s="1243"/>
      <c r="BO1699" s="587">
        <f t="shared" ref="BO1699:BS1699" si="1654">SUM(BO1700:BO1701)</f>
        <v>0</v>
      </c>
      <c r="BP1699" s="587">
        <f t="shared" si="1654"/>
        <v>0</v>
      </c>
      <c r="BQ1699" s="587">
        <f t="shared" si="1654"/>
        <v>0</v>
      </c>
      <c r="BR1699" s="587">
        <f t="shared" si="1654"/>
        <v>0</v>
      </c>
      <c r="BS1699" s="587">
        <f t="shared" si="1654"/>
        <v>0</v>
      </c>
      <c r="BT1699" s="1243"/>
      <c r="BU1699" s="1243"/>
      <c r="BV1699" s="1243"/>
      <c r="BW1699" s="1243"/>
      <c r="BX1699" s="1243"/>
      <c r="BY1699" s="1243"/>
      <c r="BZ1699" s="1243"/>
      <c r="CA1699" s="1243"/>
      <c r="CB1699" s="587">
        <f>SUM(CB1700:CB1701)</f>
        <v>0</v>
      </c>
      <c r="CC1699" s="587">
        <f>SUM(CC1700:CC1701)</f>
        <v>0</v>
      </c>
      <c r="CD1699" s="587">
        <f>SUM(CD1700:CD1701)</f>
        <v>0</v>
      </c>
      <c r="CE1699" s="587">
        <f>SUM(CE1700:CE1701)</f>
        <v>0</v>
      </c>
      <c r="CF1699" s="1266">
        <f>SUM(CF1700:CF1701)</f>
        <v>0</v>
      </c>
      <c r="CG1699" s="474">
        <f t="shared" si="1641"/>
        <v>0</v>
      </c>
      <c r="CH1699" s="1013">
        <f t="shared" si="1642"/>
        <v>0</v>
      </c>
      <c r="CI1699" s="1013">
        <f t="shared" si="1643"/>
        <v>0</v>
      </c>
      <c r="CJ1699" s="515">
        <f t="shared" si="1644"/>
        <v>0</v>
      </c>
    </row>
    <row r="1700" spans="1:88" s="1526" customFormat="1" ht="15" customHeight="1" x14ac:dyDescent="0.25">
      <c r="A1700" s="34"/>
      <c r="B1700" s="1464">
        <v>1692</v>
      </c>
      <c r="C1700" s="1940" t="s">
        <v>251</v>
      </c>
      <c r="D1700" s="1946">
        <f>Input!$C$22</f>
        <v>0</v>
      </c>
      <c r="E1700" s="1951" t="s">
        <v>279</v>
      </c>
      <c r="F1700" s="1943">
        <v>2019</v>
      </c>
      <c r="G1700" s="1951" t="s">
        <v>280</v>
      </c>
      <c r="H1700" s="1955" t="s">
        <v>284</v>
      </c>
      <c r="I1700" s="1925" t="s">
        <v>37</v>
      </c>
      <c r="J1700" s="1925" t="s">
        <v>286</v>
      </c>
      <c r="K1700" s="1925"/>
      <c r="L1700" s="2323" t="str">
        <f t="shared" si="1622"/>
        <v>Corporates Other Secured by real estate property</v>
      </c>
      <c r="M1700" s="1931" t="s">
        <v>286</v>
      </c>
      <c r="N1700" s="1935"/>
      <c r="O1700" s="1936"/>
      <c r="P1700" s="151">
        <f>SUM(Q1700:R1700)</f>
        <v>0</v>
      </c>
      <c r="Q1700" s="44">
        <f t="shared" ref="Q1700:S1701" si="1655">BQ740</f>
        <v>0</v>
      </c>
      <c r="R1700" s="44">
        <f t="shared" si="1655"/>
        <v>0</v>
      </c>
      <c r="S1700" s="44">
        <f t="shared" si="1655"/>
        <v>0</v>
      </c>
      <c r="T1700" s="1243"/>
      <c r="U1700" s="1243"/>
      <c r="V1700" s="757"/>
      <c r="W1700" s="1243"/>
      <c r="X1700" s="757"/>
      <c r="Y1700" s="1243"/>
      <c r="Z1700" s="757"/>
      <c r="AA1700" s="757"/>
      <c r="AB1700" s="44">
        <f>CB740</f>
        <v>0</v>
      </c>
      <c r="AC1700" s="44">
        <f t="shared" si="1647"/>
        <v>0</v>
      </c>
      <c r="AD1700" s="44">
        <f>CD740</f>
        <v>0</v>
      </c>
      <c r="AE1700" s="44">
        <f>CE740</f>
        <v>0</v>
      </c>
      <c r="AF1700" s="587">
        <f t="shared" si="1648"/>
        <v>0</v>
      </c>
      <c r="AG1700" s="1013">
        <f t="shared" si="1636"/>
        <v>0</v>
      </c>
      <c r="AH1700" s="1013">
        <f t="shared" si="1637"/>
        <v>0</v>
      </c>
      <c r="AI1700" s="1013">
        <f t="shared" si="1638"/>
        <v>0</v>
      </c>
      <c r="AJ1700" s="1013">
        <f t="shared" si="1639"/>
        <v>0</v>
      </c>
      <c r="AK1700" s="542"/>
      <c r="AL1700" s="650">
        <f t="shared" si="1640"/>
        <v>0</v>
      </c>
      <c r="AM1700" s="661"/>
      <c r="AN1700" s="661"/>
      <c r="AO1700" s="661"/>
      <c r="AP1700" s="661"/>
      <c r="AQ1700" s="657"/>
      <c r="AR1700" s="657"/>
      <c r="AS1700" s="44">
        <f>SUM(AT1700:AU1700)</f>
        <v>0</v>
      </c>
      <c r="AT1700" s="657"/>
      <c r="AU1700" s="657"/>
      <c r="AV1700" s="1308"/>
      <c r="AW1700" s="661"/>
      <c r="AX1700" s="661"/>
      <c r="AY1700" s="661"/>
      <c r="AZ1700" s="661"/>
      <c r="BA1700" s="661"/>
      <c r="BB1700" s="1308"/>
      <c r="BC1700" s="661"/>
      <c r="BD1700" s="1153"/>
      <c r="BE1700" s="1143"/>
      <c r="BF1700" s="781"/>
      <c r="BG1700" s="1151"/>
      <c r="BH1700" s="1243"/>
      <c r="BI1700" s="1243"/>
      <c r="BJ1700" s="1243"/>
      <c r="BK1700" s="1243"/>
      <c r="BL1700" s="1243"/>
      <c r="BM1700" s="757"/>
      <c r="BN1700" s="757"/>
      <c r="BO1700" s="1151"/>
      <c r="BP1700" s="1351">
        <f>SUM(BQ1700:BR1700)</f>
        <v>0</v>
      </c>
      <c r="BQ1700" s="1151"/>
      <c r="BR1700" s="1151"/>
      <c r="BS1700" s="1151"/>
      <c r="BT1700" s="757"/>
      <c r="BU1700" s="757"/>
      <c r="BV1700" s="757"/>
      <c r="BW1700" s="757"/>
      <c r="BX1700" s="757"/>
      <c r="BY1700" s="757"/>
      <c r="BZ1700" s="757"/>
      <c r="CA1700" s="757"/>
      <c r="CB1700" s="1351">
        <f>CC1700+CF1700</f>
        <v>0</v>
      </c>
      <c r="CC1700" s="44">
        <f>SUM(CD1700:CE1700)</f>
        <v>0</v>
      </c>
      <c r="CD1700" s="1151"/>
      <c r="CE1700" s="1151"/>
      <c r="CF1700" s="44">
        <f>BG1700+BO1700</f>
        <v>0</v>
      </c>
      <c r="CG1700" s="474">
        <f t="shared" si="1641"/>
        <v>0</v>
      </c>
      <c r="CH1700" s="1013">
        <f t="shared" si="1642"/>
        <v>0</v>
      </c>
      <c r="CI1700" s="1013">
        <f t="shared" si="1643"/>
        <v>0</v>
      </c>
      <c r="CJ1700" s="515">
        <f t="shared" si="1644"/>
        <v>0</v>
      </c>
    </row>
    <row r="1701" spans="1:88" s="1526" customFormat="1" ht="15" customHeight="1" x14ac:dyDescent="0.25">
      <c r="A1701" s="34"/>
      <c r="B1701" s="1464">
        <v>1693</v>
      </c>
      <c r="C1701" s="1940" t="s">
        <v>251</v>
      </c>
      <c r="D1701" s="1946">
        <f>Input!$C$22</f>
        <v>0</v>
      </c>
      <c r="E1701" s="1951" t="s">
        <v>279</v>
      </c>
      <c r="F1701" s="1943">
        <v>2019</v>
      </c>
      <c r="G1701" s="1951" t="s">
        <v>280</v>
      </c>
      <c r="H1701" s="1955" t="s">
        <v>284</v>
      </c>
      <c r="I1701" s="1925" t="s">
        <v>37</v>
      </c>
      <c r="J1701" s="1925" t="s">
        <v>287</v>
      </c>
      <c r="K1701" s="1925"/>
      <c r="L1701" s="2323" t="str">
        <f t="shared" si="1622"/>
        <v>Corporates Other Not secured by real estate property</v>
      </c>
      <c r="M1701" s="1931" t="s">
        <v>287</v>
      </c>
      <c r="N1701" s="1935"/>
      <c r="O1701" s="1936"/>
      <c r="P1701" s="151">
        <f>SUM(Q1701:R1701)</f>
        <v>0</v>
      </c>
      <c r="Q1701" s="44">
        <f t="shared" si="1655"/>
        <v>0</v>
      </c>
      <c r="R1701" s="44">
        <f t="shared" si="1655"/>
        <v>0</v>
      </c>
      <c r="S1701" s="44">
        <f t="shared" si="1655"/>
        <v>0</v>
      </c>
      <c r="T1701" s="1243"/>
      <c r="U1701" s="1243"/>
      <c r="V1701" s="757"/>
      <c r="W1701" s="757"/>
      <c r="X1701" s="757"/>
      <c r="Y1701" s="757"/>
      <c r="Z1701" s="757"/>
      <c r="AA1701" s="757"/>
      <c r="AB1701" s="44">
        <f>CB741</f>
        <v>0</v>
      </c>
      <c r="AC1701" s="44">
        <f t="shared" si="1647"/>
        <v>0</v>
      </c>
      <c r="AD1701" s="44">
        <f>CD741</f>
        <v>0</v>
      </c>
      <c r="AE1701" s="44">
        <f>CE741</f>
        <v>0</v>
      </c>
      <c r="AF1701" s="587">
        <f t="shared" si="1648"/>
        <v>0</v>
      </c>
      <c r="AG1701" s="1013">
        <f t="shared" si="1636"/>
        <v>0</v>
      </c>
      <c r="AH1701" s="1013">
        <f t="shared" si="1637"/>
        <v>0</v>
      </c>
      <c r="AI1701" s="1013">
        <f t="shared" si="1638"/>
        <v>0</v>
      </c>
      <c r="AJ1701" s="1013">
        <f t="shared" si="1639"/>
        <v>0</v>
      </c>
      <c r="AK1701" s="542"/>
      <c r="AL1701" s="650">
        <f t="shared" si="1640"/>
        <v>0</v>
      </c>
      <c r="AM1701" s="661"/>
      <c r="AN1701" s="661"/>
      <c r="AO1701" s="661"/>
      <c r="AP1701" s="661"/>
      <c r="AQ1701" s="657"/>
      <c r="AR1701" s="657"/>
      <c r="AS1701" s="44">
        <f>SUM(AT1701:AU1701)</f>
        <v>0</v>
      </c>
      <c r="AT1701" s="657"/>
      <c r="AU1701" s="657"/>
      <c r="AV1701" s="1308"/>
      <c r="AW1701" s="661"/>
      <c r="AX1701" s="661"/>
      <c r="AY1701" s="661"/>
      <c r="AZ1701" s="661"/>
      <c r="BA1701" s="661"/>
      <c r="BB1701" s="1308"/>
      <c r="BC1701" s="661"/>
      <c r="BD1701" s="1153"/>
      <c r="BE1701" s="1143"/>
      <c r="BF1701" s="781"/>
      <c r="BG1701" s="1151"/>
      <c r="BH1701" s="1243"/>
      <c r="BI1701" s="1243"/>
      <c r="BJ1701" s="1243"/>
      <c r="BK1701" s="1243"/>
      <c r="BL1701" s="1243"/>
      <c r="BM1701" s="757"/>
      <c r="BN1701" s="757"/>
      <c r="BO1701" s="1151"/>
      <c r="BP1701" s="1351">
        <f>SUM(BQ1701:BR1701)</f>
        <v>0</v>
      </c>
      <c r="BQ1701" s="1151"/>
      <c r="BR1701" s="1151"/>
      <c r="BS1701" s="1151"/>
      <c r="BT1701" s="757"/>
      <c r="BU1701" s="757"/>
      <c r="BV1701" s="757"/>
      <c r="BW1701" s="757"/>
      <c r="BX1701" s="757"/>
      <c r="BY1701" s="757"/>
      <c r="BZ1701" s="757"/>
      <c r="CA1701" s="757"/>
      <c r="CB1701" s="1351">
        <f>CC1701+CF1701</f>
        <v>0</v>
      </c>
      <c r="CC1701" s="44">
        <f>SUM(CD1701:CE1701)</f>
        <v>0</v>
      </c>
      <c r="CD1701" s="1151"/>
      <c r="CE1701" s="1151"/>
      <c r="CF1701" s="44">
        <f>BG1701+BO1701</f>
        <v>0</v>
      </c>
      <c r="CG1701" s="474">
        <f t="shared" si="1641"/>
        <v>0</v>
      </c>
      <c r="CH1701" s="1013">
        <f t="shared" si="1642"/>
        <v>0</v>
      </c>
      <c r="CI1701" s="1013">
        <f t="shared" si="1643"/>
        <v>0</v>
      </c>
      <c r="CJ1701" s="515">
        <f t="shared" si="1644"/>
        <v>0</v>
      </c>
    </row>
    <row r="1702" spans="1:88" s="1526" customFormat="1" ht="15" customHeight="1" x14ac:dyDescent="0.25">
      <c r="A1702" s="34"/>
      <c r="B1702" s="1464">
        <v>1694</v>
      </c>
      <c r="C1702" s="1940" t="s">
        <v>283</v>
      </c>
      <c r="D1702" s="1946">
        <f>Input!$C$22</f>
        <v>0</v>
      </c>
      <c r="E1702" s="1951" t="s">
        <v>279</v>
      </c>
      <c r="F1702" s="1943">
        <v>2019</v>
      </c>
      <c r="G1702" s="1951" t="s">
        <v>280</v>
      </c>
      <c r="H1702" s="1955" t="s">
        <v>289</v>
      </c>
      <c r="I1702" s="1925"/>
      <c r="J1702" s="1925"/>
      <c r="K1702" s="1925"/>
      <c r="L1702" s="2323" t="str">
        <f t="shared" si="1622"/>
        <v>Retail</v>
      </c>
      <c r="M1702" s="1929" t="s">
        <v>289</v>
      </c>
      <c r="N1702" s="1935"/>
      <c r="O1702" s="1936"/>
      <c r="P1702" s="1037">
        <f>SUM(P1703,P1708,P1709)</f>
        <v>0</v>
      </c>
      <c r="Q1702" s="587">
        <f>SUM(Q1703,Q1708,Q1709)</f>
        <v>0</v>
      </c>
      <c r="R1702" s="587">
        <f>SUM(R1703,R1708,R1709)</f>
        <v>0</v>
      </c>
      <c r="S1702" s="587">
        <f>SUM(S1703,S1708,S1709)</f>
        <v>0</v>
      </c>
      <c r="T1702" s="1243"/>
      <c r="U1702" s="1243"/>
      <c r="V1702" s="1243"/>
      <c r="W1702" s="1243"/>
      <c r="X1702" s="1243"/>
      <c r="Y1702" s="1243"/>
      <c r="Z1702" s="1243"/>
      <c r="AA1702" s="1243"/>
      <c r="AB1702" s="587">
        <f>SUM(AB1703,AB1708,AB1709)</f>
        <v>0</v>
      </c>
      <c r="AC1702" s="587">
        <f>SUM(AC1703,AC1708,AC1709)</f>
        <v>0</v>
      </c>
      <c r="AD1702" s="587">
        <f>SUM(AD1703,AD1708,AD1709)</f>
        <v>0</v>
      </c>
      <c r="AE1702" s="587">
        <f>SUM(AE1703,AE1708,AE1709)</f>
        <v>0</v>
      </c>
      <c r="AF1702" s="587">
        <f t="shared" si="1648"/>
        <v>0</v>
      </c>
      <c r="AG1702" s="1013">
        <f t="shared" si="1636"/>
        <v>0</v>
      </c>
      <c r="AH1702" s="1013">
        <f t="shared" si="1637"/>
        <v>0</v>
      </c>
      <c r="AI1702" s="1013">
        <f t="shared" si="1638"/>
        <v>0</v>
      </c>
      <c r="AJ1702" s="1013">
        <f t="shared" si="1639"/>
        <v>0</v>
      </c>
      <c r="AK1702" s="542"/>
      <c r="AL1702" s="650">
        <f t="shared" si="1640"/>
        <v>0</v>
      </c>
      <c r="AM1702" s="906"/>
      <c r="AN1702" s="906"/>
      <c r="AO1702" s="906"/>
      <c r="AP1702" s="906"/>
      <c r="AQ1702" s="806">
        <f>SUM(AQ1703,AQ1708,AQ1709)</f>
        <v>0</v>
      </c>
      <c r="AR1702" s="806">
        <f>SUM(AR1703,AR1708,AR1709)</f>
        <v>0</v>
      </c>
      <c r="AS1702" s="587">
        <f>SUM(AS1703,AS1708,AS1709)</f>
        <v>0</v>
      </c>
      <c r="AT1702" s="806">
        <f>SUM(AT1703,AT1708,AT1709)</f>
        <v>0</v>
      </c>
      <c r="AU1702" s="806">
        <f>SUM(AU1703,AU1708,AU1709)</f>
        <v>0</v>
      </c>
      <c r="AV1702" s="895"/>
      <c r="AW1702" s="906"/>
      <c r="AX1702" s="906"/>
      <c r="AY1702" s="906"/>
      <c r="AZ1702" s="906"/>
      <c r="BA1702" s="906"/>
      <c r="BB1702" s="895"/>
      <c r="BC1702" s="906"/>
      <c r="BD1702" s="131"/>
      <c r="BE1702" s="1143"/>
      <c r="BF1702" s="781"/>
      <c r="BG1702" s="587">
        <f>SUM(BG1703,BG1708,BG1709)</f>
        <v>0</v>
      </c>
      <c r="BH1702" s="1243"/>
      <c r="BI1702" s="1243"/>
      <c r="BJ1702" s="1243"/>
      <c r="BK1702" s="1243"/>
      <c r="BL1702" s="1243"/>
      <c r="BM1702" s="1243"/>
      <c r="BN1702" s="1243"/>
      <c r="BO1702" s="587">
        <f t="shared" ref="BO1702:BS1702" si="1656">SUM(BO1703,BO1708,BO1709)</f>
        <v>0</v>
      </c>
      <c r="BP1702" s="587">
        <f t="shared" si="1656"/>
        <v>0</v>
      </c>
      <c r="BQ1702" s="587">
        <f t="shared" si="1656"/>
        <v>0</v>
      </c>
      <c r="BR1702" s="587">
        <f t="shared" si="1656"/>
        <v>0</v>
      </c>
      <c r="BS1702" s="587">
        <f t="shared" si="1656"/>
        <v>0</v>
      </c>
      <c r="BT1702" s="1243"/>
      <c r="BU1702" s="1243"/>
      <c r="BV1702" s="1243"/>
      <c r="BW1702" s="1243"/>
      <c r="BX1702" s="1243"/>
      <c r="BY1702" s="1243"/>
      <c r="BZ1702" s="1243"/>
      <c r="CA1702" s="1243"/>
      <c r="CB1702" s="587">
        <f>SUM(CB1703,CB1708,CB1709)</f>
        <v>0</v>
      </c>
      <c r="CC1702" s="587">
        <f>SUM(CC1703,CC1708,CC1709)</f>
        <v>0</v>
      </c>
      <c r="CD1702" s="587">
        <f>SUM(CD1703,CD1708,CD1709)</f>
        <v>0</v>
      </c>
      <c r="CE1702" s="587">
        <f>SUM(CE1703,CE1708,CE1709)</f>
        <v>0</v>
      </c>
      <c r="CF1702" s="1266">
        <f>SUM(CF1703,CF1708,CF1709)</f>
        <v>0</v>
      </c>
      <c r="CG1702" s="474">
        <f t="shared" si="1641"/>
        <v>0</v>
      </c>
      <c r="CH1702" s="1013">
        <f t="shared" si="1642"/>
        <v>0</v>
      </c>
      <c r="CI1702" s="1013">
        <f t="shared" si="1643"/>
        <v>0</v>
      </c>
      <c r="CJ1702" s="515">
        <f t="shared" si="1644"/>
        <v>0</v>
      </c>
    </row>
    <row r="1703" spans="1:88" s="1526" customFormat="1" ht="15" customHeight="1" x14ac:dyDescent="0.25">
      <c r="A1703" s="34"/>
      <c r="B1703" s="1464">
        <v>1695</v>
      </c>
      <c r="C1703" s="1940" t="s">
        <v>283</v>
      </c>
      <c r="D1703" s="1946">
        <f>Input!$C$22</f>
        <v>0</v>
      </c>
      <c r="E1703" s="1951" t="s">
        <v>279</v>
      </c>
      <c r="F1703" s="1943">
        <v>2019</v>
      </c>
      <c r="G1703" s="1951" t="s">
        <v>280</v>
      </c>
      <c r="H1703" s="1955" t="s">
        <v>289</v>
      </c>
      <c r="I1703" s="1925" t="s">
        <v>286</v>
      </c>
      <c r="J1703" s="1925"/>
      <c r="K1703" s="1925"/>
      <c r="L1703" s="2323" t="str">
        <f t="shared" si="1622"/>
        <v>Retail Secured by real estate property</v>
      </c>
      <c r="M1703" s="1930" t="s">
        <v>286</v>
      </c>
      <c r="N1703" s="1935"/>
      <c r="O1703" s="1936"/>
      <c r="P1703" s="1037">
        <f>SUM(P1704:P1705)</f>
        <v>0</v>
      </c>
      <c r="Q1703" s="587">
        <f>SUM(Q1704:Q1705)</f>
        <v>0</v>
      </c>
      <c r="R1703" s="587">
        <f>SUM(R1704:R1705)</f>
        <v>0</v>
      </c>
      <c r="S1703" s="587">
        <f>SUM(S1704:S1705)</f>
        <v>0</v>
      </c>
      <c r="T1703" s="1243"/>
      <c r="U1703" s="1243"/>
      <c r="V1703" s="757"/>
      <c r="W1703" s="1243"/>
      <c r="X1703" s="757"/>
      <c r="Y1703" s="1243"/>
      <c r="Z1703" s="757"/>
      <c r="AA1703" s="1243"/>
      <c r="AB1703" s="587">
        <f>SUM(AB1704:AB1705)</f>
        <v>0</v>
      </c>
      <c r="AC1703" s="587">
        <f>SUM(AC1704:AC1705)</f>
        <v>0</v>
      </c>
      <c r="AD1703" s="587">
        <f>SUM(AD1704:AD1705)</f>
        <v>0</v>
      </c>
      <c r="AE1703" s="587">
        <f>SUM(AE1704:AE1705)</f>
        <v>0</v>
      </c>
      <c r="AF1703" s="587">
        <f t="shared" si="1648"/>
        <v>0</v>
      </c>
      <c r="AG1703" s="1013">
        <f t="shared" si="1636"/>
        <v>0</v>
      </c>
      <c r="AH1703" s="1013">
        <f t="shared" si="1637"/>
        <v>0</v>
      </c>
      <c r="AI1703" s="1013">
        <f t="shared" si="1638"/>
        <v>0</v>
      </c>
      <c r="AJ1703" s="1013">
        <f t="shared" si="1639"/>
        <v>0</v>
      </c>
      <c r="AK1703" s="542"/>
      <c r="AL1703" s="650">
        <f t="shared" si="1640"/>
        <v>0</v>
      </c>
      <c r="AM1703" s="906"/>
      <c r="AN1703" s="906"/>
      <c r="AO1703" s="906"/>
      <c r="AP1703" s="906"/>
      <c r="AQ1703" s="806">
        <f>SUM(AQ1704:AQ1705)</f>
        <v>0</v>
      </c>
      <c r="AR1703" s="806">
        <f>SUM(AR1704:AR1705)</f>
        <v>0</v>
      </c>
      <c r="AS1703" s="587">
        <f>SUM(AS1704:AS1705)</f>
        <v>0</v>
      </c>
      <c r="AT1703" s="806">
        <f>SUM(AT1704:AT1705)</f>
        <v>0</v>
      </c>
      <c r="AU1703" s="806">
        <f>SUM(AU1704:AU1705)</f>
        <v>0</v>
      </c>
      <c r="AV1703" s="895"/>
      <c r="AW1703" s="906"/>
      <c r="AX1703" s="906"/>
      <c r="AY1703" s="906"/>
      <c r="AZ1703" s="906"/>
      <c r="BA1703" s="906"/>
      <c r="BB1703" s="895"/>
      <c r="BC1703" s="906"/>
      <c r="BD1703" s="131"/>
      <c r="BE1703" s="1143"/>
      <c r="BF1703" s="781"/>
      <c r="BG1703" s="587">
        <f>SUM(BG1704:BG1705)</f>
        <v>0</v>
      </c>
      <c r="BH1703" s="1243"/>
      <c r="BI1703" s="1243"/>
      <c r="BJ1703" s="1243"/>
      <c r="BK1703" s="1243"/>
      <c r="BL1703" s="1243"/>
      <c r="BM1703" s="1243"/>
      <c r="BN1703" s="1243"/>
      <c r="BO1703" s="587">
        <f t="shared" ref="BO1703:BS1703" si="1657">SUM(BO1704:BO1705)</f>
        <v>0</v>
      </c>
      <c r="BP1703" s="587">
        <f t="shared" si="1657"/>
        <v>0</v>
      </c>
      <c r="BQ1703" s="587">
        <f t="shared" si="1657"/>
        <v>0</v>
      </c>
      <c r="BR1703" s="587">
        <f t="shared" si="1657"/>
        <v>0</v>
      </c>
      <c r="BS1703" s="587">
        <f t="shared" si="1657"/>
        <v>0</v>
      </c>
      <c r="BT1703" s="1243"/>
      <c r="BU1703" s="1243"/>
      <c r="BV1703" s="757"/>
      <c r="BW1703" s="1243"/>
      <c r="BX1703" s="757"/>
      <c r="BY1703" s="1243"/>
      <c r="BZ1703" s="757"/>
      <c r="CA1703" s="1243"/>
      <c r="CB1703" s="587">
        <f>SUM(CB1704:CB1705)</f>
        <v>0</v>
      </c>
      <c r="CC1703" s="587">
        <f>SUM(CC1704:CC1705)</f>
        <v>0</v>
      </c>
      <c r="CD1703" s="587">
        <f>SUM(CD1704:CD1705)</f>
        <v>0</v>
      </c>
      <c r="CE1703" s="587">
        <f>SUM(CE1704:CE1705)</f>
        <v>0</v>
      </c>
      <c r="CF1703" s="1266">
        <f>SUM(CF1704:CF1705)</f>
        <v>0</v>
      </c>
      <c r="CG1703" s="474">
        <f t="shared" si="1641"/>
        <v>0</v>
      </c>
      <c r="CH1703" s="1013">
        <f t="shared" si="1642"/>
        <v>0</v>
      </c>
      <c r="CI1703" s="1013">
        <f t="shared" si="1643"/>
        <v>0</v>
      </c>
      <c r="CJ1703" s="515">
        <f t="shared" si="1644"/>
        <v>0</v>
      </c>
    </row>
    <row r="1704" spans="1:88" s="1526" customFormat="1" ht="15" customHeight="1" x14ac:dyDescent="0.25">
      <c r="A1704" s="34"/>
      <c r="B1704" s="1464">
        <v>1696</v>
      </c>
      <c r="C1704" s="1940" t="s">
        <v>251</v>
      </c>
      <c r="D1704" s="1946">
        <f>Input!$C$22</f>
        <v>0</v>
      </c>
      <c r="E1704" s="1951" t="s">
        <v>279</v>
      </c>
      <c r="F1704" s="1943">
        <v>2019</v>
      </c>
      <c r="G1704" s="1951" t="s">
        <v>280</v>
      </c>
      <c r="H1704" s="1955" t="s">
        <v>289</v>
      </c>
      <c r="I1704" s="1925" t="s">
        <v>286</v>
      </c>
      <c r="J1704" s="1925" t="s">
        <v>288</v>
      </c>
      <c r="K1704" s="1925"/>
      <c r="L1704" s="2323" t="str">
        <f t="shared" si="1622"/>
        <v>Retail Secured by real estate property SME</v>
      </c>
      <c r="M1704" s="1931" t="s">
        <v>288</v>
      </c>
      <c r="N1704" s="1935"/>
      <c r="O1704" s="1936"/>
      <c r="P1704" s="151">
        <f>SUM(Q1704:R1704)</f>
        <v>0</v>
      </c>
      <c r="Q1704" s="44">
        <f t="shared" ref="Q1704:S1708" si="1658">BQ744</f>
        <v>0</v>
      </c>
      <c r="R1704" s="44">
        <f t="shared" si="1658"/>
        <v>0</v>
      </c>
      <c r="S1704" s="44">
        <f t="shared" si="1658"/>
        <v>0</v>
      </c>
      <c r="T1704" s="1243"/>
      <c r="U1704" s="1243"/>
      <c r="V1704" s="757"/>
      <c r="W1704" s="1243"/>
      <c r="X1704" s="757"/>
      <c r="Y1704" s="1243"/>
      <c r="Z1704" s="757"/>
      <c r="AA1704" s="757"/>
      <c r="AB1704" s="44">
        <f>CB744</f>
        <v>0</v>
      </c>
      <c r="AC1704" s="44">
        <f t="shared" si="1647"/>
        <v>0</v>
      </c>
      <c r="AD1704" s="44">
        <f t="shared" ref="AD1704:AF1712" si="1659">CD744</f>
        <v>0</v>
      </c>
      <c r="AE1704" s="44">
        <f t="shared" si="1659"/>
        <v>0</v>
      </c>
      <c r="AF1704" s="587">
        <f t="shared" si="1648"/>
        <v>0</v>
      </c>
      <c r="AG1704" s="1013">
        <f t="shared" si="1636"/>
        <v>0</v>
      </c>
      <c r="AH1704" s="1013">
        <f t="shared" si="1637"/>
        <v>0</v>
      </c>
      <c r="AI1704" s="1013">
        <f t="shared" si="1638"/>
        <v>0</v>
      </c>
      <c r="AJ1704" s="1013">
        <f t="shared" si="1639"/>
        <v>0</v>
      </c>
      <c r="AK1704" s="542"/>
      <c r="AL1704" s="650">
        <f t="shared" si="1640"/>
        <v>0</v>
      </c>
      <c r="AM1704" s="661"/>
      <c r="AN1704" s="661"/>
      <c r="AO1704" s="661"/>
      <c r="AP1704" s="661"/>
      <c r="AQ1704" s="657"/>
      <c r="AR1704" s="657"/>
      <c r="AS1704" s="44">
        <f>SUM(AT1704:AU1704)</f>
        <v>0</v>
      </c>
      <c r="AT1704" s="657"/>
      <c r="AU1704" s="657"/>
      <c r="AV1704" s="1308"/>
      <c r="AW1704" s="661"/>
      <c r="AX1704" s="661"/>
      <c r="AY1704" s="661"/>
      <c r="AZ1704" s="661"/>
      <c r="BA1704" s="661"/>
      <c r="BB1704" s="1308"/>
      <c r="BC1704" s="661"/>
      <c r="BD1704" s="1153"/>
      <c r="BE1704" s="1143"/>
      <c r="BF1704" s="781"/>
      <c r="BG1704" s="1151"/>
      <c r="BH1704" s="1243"/>
      <c r="BI1704" s="1243"/>
      <c r="BJ1704" s="1243"/>
      <c r="BK1704" s="1243"/>
      <c r="BL1704" s="1243"/>
      <c r="BM1704" s="757"/>
      <c r="BN1704" s="757"/>
      <c r="BO1704" s="1151"/>
      <c r="BP1704" s="1351">
        <f>SUM(BQ1704:BR1704)</f>
        <v>0</v>
      </c>
      <c r="BQ1704" s="1151"/>
      <c r="BR1704" s="1151"/>
      <c r="BS1704" s="1151"/>
      <c r="BT1704" s="757"/>
      <c r="BU1704" s="757"/>
      <c r="BV1704" s="757"/>
      <c r="BW1704" s="757"/>
      <c r="BX1704" s="757"/>
      <c r="BY1704" s="757"/>
      <c r="BZ1704" s="757"/>
      <c r="CA1704" s="757"/>
      <c r="CB1704" s="1351">
        <f>CC1704+CF1704</f>
        <v>0</v>
      </c>
      <c r="CC1704" s="44">
        <f>SUM(CD1704:CE1704)</f>
        <v>0</v>
      </c>
      <c r="CD1704" s="1151"/>
      <c r="CE1704" s="1151"/>
      <c r="CF1704" s="44">
        <f>BG1704+BO1704</f>
        <v>0</v>
      </c>
      <c r="CG1704" s="474">
        <f t="shared" si="1641"/>
        <v>0</v>
      </c>
      <c r="CH1704" s="1013">
        <f t="shared" si="1642"/>
        <v>0</v>
      </c>
      <c r="CI1704" s="1013">
        <f t="shared" si="1643"/>
        <v>0</v>
      </c>
      <c r="CJ1704" s="515">
        <f t="shared" si="1644"/>
        <v>0</v>
      </c>
    </row>
    <row r="1705" spans="1:88" s="1526" customFormat="1" ht="15" customHeight="1" x14ac:dyDescent="0.25">
      <c r="A1705" s="34"/>
      <c r="B1705" s="1464">
        <v>1697</v>
      </c>
      <c r="C1705" s="1940" t="s">
        <v>251</v>
      </c>
      <c r="D1705" s="1946">
        <f>Input!$C$22</f>
        <v>0</v>
      </c>
      <c r="E1705" s="1951" t="s">
        <v>279</v>
      </c>
      <c r="F1705" s="1943">
        <v>2019</v>
      </c>
      <c r="G1705" s="1951" t="s">
        <v>280</v>
      </c>
      <c r="H1705" s="1955" t="s">
        <v>289</v>
      </c>
      <c r="I1705" s="1925" t="s">
        <v>286</v>
      </c>
      <c r="J1705" s="1925" t="s">
        <v>290</v>
      </c>
      <c r="K1705" s="1925"/>
      <c r="L1705" s="2323" t="str">
        <f t="shared" si="1622"/>
        <v>Retail Secured by real estate property Non SME</v>
      </c>
      <c r="M1705" s="1931" t="s">
        <v>290</v>
      </c>
      <c r="N1705" s="1935"/>
      <c r="O1705" s="1936"/>
      <c r="P1705" s="151">
        <f>SUM(Q1705:R1705)</f>
        <v>0</v>
      </c>
      <c r="Q1705" s="44">
        <f t="shared" si="1658"/>
        <v>0</v>
      </c>
      <c r="R1705" s="44">
        <f t="shared" si="1658"/>
        <v>0</v>
      </c>
      <c r="S1705" s="44">
        <f t="shared" si="1658"/>
        <v>0</v>
      </c>
      <c r="T1705" s="1243"/>
      <c r="U1705" s="1243"/>
      <c r="V1705" s="757"/>
      <c r="W1705" s="1243"/>
      <c r="X1705" s="757"/>
      <c r="Y1705" s="1243"/>
      <c r="Z1705" s="757"/>
      <c r="AA1705" s="757"/>
      <c r="AB1705" s="44">
        <f>CB745</f>
        <v>0</v>
      </c>
      <c r="AC1705" s="44">
        <f t="shared" si="1647"/>
        <v>0</v>
      </c>
      <c r="AD1705" s="44">
        <f t="shared" si="1659"/>
        <v>0</v>
      </c>
      <c r="AE1705" s="44">
        <f t="shared" si="1659"/>
        <v>0</v>
      </c>
      <c r="AF1705" s="587">
        <f t="shared" si="1659"/>
        <v>0</v>
      </c>
      <c r="AG1705" s="1013">
        <f t="shared" si="1636"/>
        <v>0</v>
      </c>
      <c r="AH1705" s="1013">
        <f t="shared" si="1637"/>
        <v>0</v>
      </c>
      <c r="AI1705" s="1013">
        <f t="shared" si="1638"/>
        <v>0</v>
      </c>
      <c r="AJ1705" s="1013">
        <f t="shared" si="1639"/>
        <v>0</v>
      </c>
      <c r="AK1705" s="542"/>
      <c r="AL1705" s="650">
        <f t="shared" si="1640"/>
        <v>0</v>
      </c>
      <c r="AM1705" s="661"/>
      <c r="AN1705" s="661"/>
      <c r="AO1705" s="661"/>
      <c r="AP1705" s="661"/>
      <c r="AQ1705" s="657"/>
      <c r="AR1705" s="657"/>
      <c r="AS1705" s="44">
        <f>SUM(AT1705:AU1705)</f>
        <v>0</v>
      </c>
      <c r="AT1705" s="657"/>
      <c r="AU1705" s="657"/>
      <c r="AV1705" s="1308"/>
      <c r="AW1705" s="661"/>
      <c r="AX1705" s="661"/>
      <c r="AY1705" s="661"/>
      <c r="AZ1705" s="661"/>
      <c r="BA1705" s="661"/>
      <c r="BB1705" s="1308"/>
      <c r="BC1705" s="661"/>
      <c r="BD1705" s="1153"/>
      <c r="BE1705" s="1143"/>
      <c r="BF1705" s="781"/>
      <c r="BG1705" s="1151"/>
      <c r="BH1705" s="1243"/>
      <c r="BI1705" s="1243"/>
      <c r="BJ1705" s="1243"/>
      <c r="BK1705" s="1243"/>
      <c r="BL1705" s="1243"/>
      <c r="BM1705" s="757"/>
      <c r="BN1705" s="757"/>
      <c r="BO1705" s="1151"/>
      <c r="BP1705" s="1351">
        <f>SUM(BQ1705:BR1705)</f>
        <v>0</v>
      </c>
      <c r="BQ1705" s="1151"/>
      <c r="BR1705" s="1151"/>
      <c r="BS1705" s="1151"/>
      <c r="BT1705" s="757"/>
      <c r="BU1705" s="757"/>
      <c r="BV1705" s="757"/>
      <c r="BW1705" s="757"/>
      <c r="BX1705" s="757"/>
      <c r="BY1705" s="757"/>
      <c r="BZ1705" s="757"/>
      <c r="CA1705" s="757"/>
      <c r="CB1705" s="1351">
        <f>CC1705+CF1705</f>
        <v>0</v>
      </c>
      <c r="CC1705" s="44">
        <f>SUM(CD1705:CE1705)</f>
        <v>0</v>
      </c>
      <c r="CD1705" s="1151"/>
      <c r="CE1705" s="1151"/>
      <c r="CF1705" s="44">
        <f>BG1705+BO1705</f>
        <v>0</v>
      </c>
      <c r="CG1705" s="474">
        <f t="shared" si="1641"/>
        <v>0</v>
      </c>
      <c r="CH1705" s="1013">
        <f t="shared" si="1642"/>
        <v>0</v>
      </c>
      <c r="CI1705" s="1013">
        <f t="shared" si="1643"/>
        <v>0</v>
      </c>
      <c r="CJ1705" s="515">
        <f t="shared" si="1644"/>
        <v>0</v>
      </c>
    </row>
    <row r="1706" spans="1:88" s="903" customFormat="1" ht="26.1" customHeight="1" x14ac:dyDescent="0.25">
      <c r="A1706" s="1148"/>
      <c r="B1706" s="1464">
        <v>1698</v>
      </c>
      <c r="C1706" s="1940" t="s">
        <v>2323</v>
      </c>
      <c r="D1706" s="1946">
        <f>Input!$C$22</f>
        <v>0</v>
      </c>
      <c r="E1706" s="1951" t="s">
        <v>279</v>
      </c>
      <c r="F1706" s="1943">
        <v>2019</v>
      </c>
      <c r="G1706" s="1951" t="s">
        <v>280</v>
      </c>
      <c r="H1706" s="1955" t="s">
        <v>289</v>
      </c>
      <c r="I1706" s="1925" t="s">
        <v>286</v>
      </c>
      <c r="J1706" s="1925" t="s">
        <v>290</v>
      </c>
      <c r="K1706" s="1925" t="s">
        <v>2280</v>
      </c>
      <c r="L1706" s="2323" t="str">
        <f t="shared" si="1622"/>
        <v>Retail Secured by real estate property Non SME of which: Residential guaranteed loans (Prêts cautionnés) insured by an eligible residential property loan guarantor</v>
      </c>
      <c r="M1706" s="1932" t="s">
        <v>2280</v>
      </c>
      <c r="N1706" s="1935"/>
      <c r="O1706" s="1936"/>
      <c r="P1706" s="151">
        <f>SUM(Q1706:R1706)</f>
        <v>0</v>
      </c>
      <c r="Q1706" s="44">
        <f t="shared" si="1658"/>
        <v>0</v>
      </c>
      <c r="R1706" s="44">
        <f t="shared" si="1658"/>
        <v>0</v>
      </c>
      <c r="S1706" s="44">
        <f t="shared" si="1658"/>
        <v>0</v>
      </c>
      <c r="T1706" s="1243"/>
      <c r="U1706" s="1243"/>
      <c r="V1706" s="757"/>
      <c r="W1706" s="1243"/>
      <c r="X1706" s="757"/>
      <c r="Y1706" s="1243"/>
      <c r="Z1706" s="757"/>
      <c r="AA1706" s="757"/>
      <c r="AB1706" s="44">
        <f>CB746</f>
        <v>0</v>
      </c>
      <c r="AC1706" s="44">
        <f t="shared" si="1647"/>
        <v>0</v>
      </c>
      <c r="AD1706" s="44">
        <f t="shared" si="1659"/>
        <v>0</v>
      </c>
      <c r="AE1706" s="44">
        <f t="shared" si="1659"/>
        <v>0</v>
      </c>
      <c r="AF1706" s="587">
        <f t="shared" si="1659"/>
        <v>0</v>
      </c>
      <c r="AG1706" s="1013">
        <f t="shared" si="1636"/>
        <v>0</v>
      </c>
      <c r="AH1706" s="1013">
        <f t="shared" si="1637"/>
        <v>0</v>
      </c>
      <c r="AI1706" s="1013">
        <f t="shared" si="1638"/>
        <v>0</v>
      </c>
      <c r="AJ1706" s="1013">
        <f t="shared" si="1639"/>
        <v>0</v>
      </c>
      <c r="AK1706" s="542"/>
      <c r="AL1706" s="650">
        <f t="shared" si="1640"/>
        <v>0</v>
      </c>
      <c r="AM1706" s="661"/>
      <c r="AN1706" s="661"/>
      <c r="AO1706" s="661"/>
      <c r="AP1706" s="661"/>
      <c r="AQ1706" s="657"/>
      <c r="AR1706" s="657"/>
      <c r="AS1706" s="44">
        <f>SUM(AT1706:AU1706)</f>
        <v>0</v>
      </c>
      <c r="AT1706" s="657"/>
      <c r="AU1706" s="657"/>
      <c r="AV1706" s="1308"/>
      <c r="AW1706" s="661"/>
      <c r="AX1706" s="661"/>
      <c r="AY1706" s="661"/>
      <c r="AZ1706" s="661"/>
      <c r="BA1706" s="661"/>
      <c r="BB1706" s="1308"/>
      <c r="BC1706" s="661"/>
      <c r="BD1706" s="1153"/>
      <c r="BE1706" s="1143"/>
      <c r="BF1706" s="781"/>
      <c r="BG1706" s="1151"/>
      <c r="BH1706" s="1243"/>
      <c r="BI1706" s="1243"/>
      <c r="BJ1706" s="1243"/>
      <c r="BK1706" s="1243"/>
      <c r="BL1706" s="1243"/>
      <c r="BM1706" s="757"/>
      <c r="BN1706" s="757"/>
      <c r="BO1706" s="1151"/>
      <c r="BP1706" s="1351">
        <f>SUM(BQ1706:BR1706)</f>
        <v>0</v>
      </c>
      <c r="BQ1706" s="1151"/>
      <c r="BR1706" s="1151"/>
      <c r="BS1706" s="1151"/>
      <c r="BT1706" s="757"/>
      <c r="BU1706" s="757"/>
      <c r="BV1706" s="757"/>
      <c r="BW1706" s="757"/>
      <c r="BX1706" s="757"/>
      <c r="BY1706" s="757"/>
      <c r="BZ1706" s="757"/>
      <c r="CA1706" s="757"/>
      <c r="CB1706" s="1351">
        <f>CC1706+CF1706</f>
        <v>0</v>
      </c>
      <c r="CC1706" s="44">
        <f>SUM(CD1706:CE1706)</f>
        <v>0</v>
      </c>
      <c r="CD1706" s="1151"/>
      <c r="CE1706" s="1151"/>
      <c r="CF1706" s="44">
        <f>BG1706+BO1706</f>
        <v>0</v>
      </c>
      <c r="CG1706" s="474">
        <f t="shared" si="1641"/>
        <v>0</v>
      </c>
      <c r="CH1706" s="1013">
        <f t="shared" si="1642"/>
        <v>0</v>
      </c>
      <c r="CI1706" s="1013">
        <f t="shared" si="1643"/>
        <v>0</v>
      </c>
      <c r="CJ1706" s="515">
        <f t="shared" si="1644"/>
        <v>0</v>
      </c>
    </row>
    <row r="1707" spans="1:88" s="903" customFormat="1" ht="26.1" customHeight="1" x14ac:dyDescent="0.25">
      <c r="A1707" s="1148"/>
      <c r="B1707" s="1464">
        <v>1699</v>
      </c>
      <c r="C1707" s="1940" t="s">
        <v>2323</v>
      </c>
      <c r="D1707" s="1946">
        <f>Input!$C$22</f>
        <v>0</v>
      </c>
      <c r="E1707" s="1951" t="s">
        <v>279</v>
      </c>
      <c r="F1707" s="1943">
        <v>2019</v>
      </c>
      <c r="G1707" s="1951" t="s">
        <v>280</v>
      </c>
      <c r="H1707" s="1955" t="s">
        <v>289</v>
      </c>
      <c r="I1707" s="1925" t="s">
        <v>286</v>
      </c>
      <c r="J1707" s="1925" t="s">
        <v>290</v>
      </c>
      <c r="K1707" s="1925" t="s">
        <v>2281</v>
      </c>
      <c r="L1707" s="2323" t="str">
        <f t="shared" si="1622"/>
        <v>Retail Secured by real estate property Non SME of which: other than Residential guaranteed loans (Prêts cautionnés) insured by an eligible residential property loan guarantor</v>
      </c>
      <c r="M1707" s="1932" t="s">
        <v>2281</v>
      </c>
      <c r="N1707" s="1935"/>
      <c r="O1707" s="1936"/>
      <c r="P1707" s="151">
        <f>SUM(Q1707:R1707)</f>
        <v>0</v>
      </c>
      <c r="Q1707" s="44">
        <f t="shared" si="1658"/>
        <v>0</v>
      </c>
      <c r="R1707" s="44">
        <f t="shared" si="1658"/>
        <v>0</v>
      </c>
      <c r="S1707" s="44">
        <f t="shared" si="1658"/>
        <v>0</v>
      </c>
      <c r="T1707" s="1243"/>
      <c r="U1707" s="1243"/>
      <c r="V1707" s="757"/>
      <c r="W1707" s="1243"/>
      <c r="X1707" s="757"/>
      <c r="Y1707" s="1243"/>
      <c r="Z1707" s="757"/>
      <c r="AA1707" s="757"/>
      <c r="AB1707" s="44">
        <f>CB747</f>
        <v>0</v>
      </c>
      <c r="AC1707" s="44">
        <f t="shared" si="1647"/>
        <v>0</v>
      </c>
      <c r="AD1707" s="44">
        <f t="shared" si="1659"/>
        <v>0</v>
      </c>
      <c r="AE1707" s="44">
        <f t="shared" si="1659"/>
        <v>0</v>
      </c>
      <c r="AF1707" s="587">
        <f t="shared" si="1659"/>
        <v>0</v>
      </c>
      <c r="AG1707" s="1013">
        <f t="shared" si="1636"/>
        <v>0</v>
      </c>
      <c r="AH1707" s="1013">
        <f t="shared" si="1637"/>
        <v>0</v>
      </c>
      <c r="AI1707" s="1013">
        <f t="shared" si="1638"/>
        <v>0</v>
      </c>
      <c r="AJ1707" s="1013">
        <f t="shared" si="1639"/>
        <v>0</v>
      </c>
      <c r="AK1707" s="542"/>
      <c r="AL1707" s="650">
        <f t="shared" si="1640"/>
        <v>0</v>
      </c>
      <c r="AM1707" s="661"/>
      <c r="AN1707" s="661"/>
      <c r="AO1707" s="661"/>
      <c r="AP1707" s="661"/>
      <c r="AQ1707" s="657"/>
      <c r="AR1707" s="657"/>
      <c r="AS1707" s="44">
        <f>SUM(AT1707:AU1707)</f>
        <v>0</v>
      </c>
      <c r="AT1707" s="657"/>
      <c r="AU1707" s="657"/>
      <c r="AV1707" s="1308"/>
      <c r="AW1707" s="661"/>
      <c r="AX1707" s="661"/>
      <c r="AY1707" s="661"/>
      <c r="AZ1707" s="661"/>
      <c r="BA1707" s="661"/>
      <c r="BB1707" s="1308"/>
      <c r="BC1707" s="661"/>
      <c r="BD1707" s="1153"/>
      <c r="BE1707" s="1143"/>
      <c r="BF1707" s="781"/>
      <c r="BG1707" s="1151"/>
      <c r="BH1707" s="1243"/>
      <c r="BI1707" s="1243"/>
      <c r="BJ1707" s="1243"/>
      <c r="BK1707" s="1243"/>
      <c r="BL1707" s="1243"/>
      <c r="BM1707" s="757"/>
      <c r="BN1707" s="757"/>
      <c r="BO1707" s="1151"/>
      <c r="BP1707" s="1351">
        <f>SUM(BQ1707:BR1707)</f>
        <v>0</v>
      </c>
      <c r="BQ1707" s="1151"/>
      <c r="BR1707" s="1151"/>
      <c r="BS1707" s="1151"/>
      <c r="BT1707" s="757"/>
      <c r="BU1707" s="757"/>
      <c r="BV1707" s="757"/>
      <c r="BW1707" s="757"/>
      <c r="BX1707" s="757"/>
      <c r="BY1707" s="757"/>
      <c r="BZ1707" s="757"/>
      <c r="CA1707" s="757"/>
      <c r="CB1707" s="1351">
        <f>CC1707+CF1707</f>
        <v>0</v>
      </c>
      <c r="CC1707" s="44">
        <f>SUM(CD1707:CE1707)</f>
        <v>0</v>
      </c>
      <c r="CD1707" s="1151"/>
      <c r="CE1707" s="1151"/>
      <c r="CF1707" s="44">
        <f>BG1707+BO1707</f>
        <v>0</v>
      </c>
      <c r="CG1707" s="474">
        <f t="shared" si="1641"/>
        <v>0</v>
      </c>
      <c r="CH1707" s="1013">
        <f t="shared" si="1642"/>
        <v>0</v>
      </c>
      <c r="CI1707" s="1013">
        <f t="shared" si="1643"/>
        <v>0</v>
      </c>
      <c r="CJ1707" s="515">
        <f t="shared" si="1644"/>
        <v>0</v>
      </c>
    </row>
    <row r="1708" spans="1:88" s="1526" customFormat="1" ht="15" customHeight="1" x14ac:dyDescent="0.25">
      <c r="A1708" s="34"/>
      <c r="B1708" s="1464">
        <v>1700</v>
      </c>
      <c r="C1708" s="1940" t="s">
        <v>251</v>
      </c>
      <c r="D1708" s="1946">
        <f>Input!$C$22</f>
        <v>0</v>
      </c>
      <c r="E1708" s="1951" t="s">
        <v>279</v>
      </c>
      <c r="F1708" s="1943">
        <v>2019</v>
      </c>
      <c r="G1708" s="1951" t="s">
        <v>280</v>
      </c>
      <c r="H1708" s="1955" t="s">
        <v>289</v>
      </c>
      <c r="I1708" s="1925" t="s">
        <v>291</v>
      </c>
      <c r="J1708" s="1925"/>
      <c r="K1708" s="1925"/>
      <c r="L1708" s="2323" t="str">
        <f t="shared" si="1622"/>
        <v>Retail Qualifying Revolving</v>
      </c>
      <c r="M1708" s="1930" t="s">
        <v>291</v>
      </c>
      <c r="N1708" s="1935"/>
      <c r="O1708" s="1936"/>
      <c r="P1708" s="151">
        <f>SUM(Q1708:R1708)</f>
        <v>0</v>
      </c>
      <c r="Q1708" s="44">
        <f t="shared" si="1658"/>
        <v>0</v>
      </c>
      <c r="R1708" s="44">
        <f t="shared" si="1658"/>
        <v>0</v>
      </c>
      <c r="S1708" s="44">
        <f t="shared" si="1658"/>
        <v>0</v>
      </c>
      <c r="T1708" s="1243"/>
      <c r="U1708" s="1243"/>
      <c r="V1708" s="1243"/>
      <c r="W1708" s="1243"/>
      <c r="X1708" s="1243"/>
      <c r="Y1708" s="1243"/>
      <c r="Z1708" s="1243"/>
      <c r="AA1708" s="1243"/>
      <c r="AB1708" s="44">
        <f>CB748</f>
        <v>0</v>
      </c>
      <c r="AC1708" s="44">
        <f t="shared" si="1647"/>
        <v>0</v>
      </c>
      <c r="AD1708" s="44">
        <f t="shared" si="1659"/>
        <v>0</v>
      </c>
      <c r="AE1708" s="44">
        <f t="shared" si="1659"/>
        <v>0</v>
      </c>
      <c r="AF1708" s="587">
        <f t="shared" si="1659"/>
        <v>0</v>
      </c>
      <c r="AG1708" s="1013">
        <f t="shared" si="1636"/>
        <v>0</v>
      </c>
      <c r="AH1708" s="1013">
        <f t="shared" si="1637"/>
        <v>0</v>
      </c>
      <c r="AI1708" s="1013">
        <f t="shared" si="1638"/>
        <v>0</v>
      </c>
      <c r="AJ1708" s="1013">
        <f t="shared" si="1639"/>
        <v>0</v>
      </c>
      <c r="AK1708" s="542"/>
      <c r="AL1708" s="650">
        <f t="shared" si="1640"/>
        <v>0</v>
      </c>
      <c r="AM1708" s="906"/>
      <c r="AN1708" s="906"/>
      <c r="AO1708" s="906"/>
      <c r="AP1708" s="906"/>
      <c r="AQ1708" s="130"/>
      <c r="AR1708" s="130"/>
      <c r="AS1708" s="44">
        <f>SUM(AT1708:AU1708)</f>
        <v>0</v>
      </c>
      <c r="AT1708" s="130"/>
      <c r="AU1708" s="130"/>
      <c r="AV1708" s="895"/>
      <c r="AW1708" s="906"/>
      <c r="AX1708" s="906"/>
      <c r="AY1708" s="906"/>
      <c r="AZ1708" s="906"/>
      <c r="BA1708" s="906"/>
      <c r="BB1708" s="895"/>
      <c r="BC1708" s="906"/>
      <c r="BD1708" s="131"/>
      <c r="BE1708" s="1143"/>
      <c r="BF1708" s="781"/>
      <c r="BG1708" s="1150"/>
      <c r="BH1708" s="1243"/>
      <c r="BI1708" s="1243"/>
      <c r="BJ1708" s="1243"/>
      <c r="BK1708" s="1243"/>
      <c r="BL1708" s="1243"/>
      <c r="BM1708" s="1243"/>
      <c r="BN1708" s="1243"/>
      <c r="BO1708" s="1150"/>
      <c r="BP1708" s="1351">
        <f>SUM(BQ1708:BR1708)</f>
        <v>0</v>
      </c>
      <c r="BQ1708" s="1150"/>
      <c r="BR1708" s="1150"/>
      <c r="BS1708" s="1150"/>
      <c r="BT1708" s="1243"/>
      <c r="BU1708" s="1243"/>
      <c r="BV1708" s="1243"/>
      <c r="BW1708" s="1243"/>
      <c r="BX1708" s="1243"/>
      <c r="BY1708" s="1243"/>
      <c r="BZ1708" s="1243"/>
      <c r="CA1708" s="1243"/>
      <c r="CB1708" s="1351">
        <f>CC1708+CF1708</f>
        <v>0</v>
      </c>
      <c r="CC1708" s="44">
        <f>SUM(CD1708:CE1708)</f>
        <v>0</v>
      </c>
      <c r="CD1708" s="1150"/>
      <c r="CE1708" s="1150"/>
      <c r="CF1708" s="44">
        <f>BG1708+BO1708</f>
        <v>0</v>
      </c>
      <c r="CG1708" s="474">
        <f t="shared" si="1641"/>
        <v>0</v>
      </c>
      <c r="CH1708" s="1013">
        <f t="shared" si="1642"/>
        <v>0</v>
      </c>
      <c r="CI1708" s="1013">
        <f t="shared" si="1643"/>
        <v>0</v>
      </c>
      <c r="CJ1708" s="515">
        <f t="shared" si="1644"/>
        <v>0</v>
      </c>
    </row>
    <row r="1709" spans="1:88" s="1526" customFormat="1" ht="15" customHeight="1" x14ac:dyDescent="0.25">
      <c r="A1709" s="34"/>
      <c r="B1709" s="1464">
        <v>1701</v>
      </c>
      <c r="C1709" s="1940" t="s">
        <v>283</v>
      </c>
      <c r="D1709" s="1946">
        <f>Input!$C$22</f>
        <v>0</v>
      </c>
      <c r="E1709" s="1951" t="s">
        <v>279</v>
      </c>
      <c r="F1709" s="1943">
        <v>2019</v>
      </c>
      <c r="G1709" s="1951" t="s">
        <v>280</v>
      </c>
      <c r="H1709" s="1955" t="s">
        <v>289</v>
      </c>
      <c r="I1709" s="1925" t="s">
        <v>37</v>
      </c>
      <c r="J1709" s="1925"/>
      <c r="K1709" s="1925"/>
      <c r="L1709" s="2323" t="str">
        <f t="shared" si="1622"/>
        <v>Retail Other</v>
      </c>
      <c r="M1709" s="1930" t="s">
        <v>37</v>
      </c>
      <c r="N1709" s="1935"/>
      <c r="O1709" s="1936"/>
      <c r="P1709" s="1037">
        <f>SUM(P1710:P1711)</f>
        <v>0</v>
      </c>
      <c r="Q1709" s="587">
        <f>SUM(Q1710:Q1711)</f>
        <v>0</v>
      </c>
      <c r="R1709" s="587">
        <f>SUM(R1710:R1711)</f>
        <v>0</v>
      </c>
      <c r="S1709" s="587">
        <f>SUM(S1710:S1711)</f>
        <v>0</v>
      </c>
      <c r="T1709" s="1243"/>
      <c r="U1709" s="1243"/>
      <c r="V1709" s="1243"/>
      <c r="W1709" s="1243"/>
      <c r="X1709" s="1243"/>
      <c r="Y1709" s="1243"/>
      <c r="Z1709" s="1243"/>
      <c r="AA1709" s="1243"/>
      <c r="AB1709" s="587">
        <f>SUM(AB1710:AB1711)</f>
        <v>0</v>
      </c>
      <c r="AC1709" s="587">
        <f>SUM(AC1710:AC1711)</f>
        <v>0</v>
      </c>
      <c r="AD1709" s="587">
        <f>SUM(AD1710:AD1711)</f>
        <v>0</v>
      </c>
      <c r="AE1709" s="587">
        <f>SUM(AE1710:AE1711)</f>
        <v>0</v>
      </c>
      <c r="AF1709" s="587">
        <f t="shared" si="1659"/>
        <v>0</v>
      </c>
      <c r="AG1709" s="1013">
        <f t="shared" si="1636"/>
        <v>0</v>
      </c>
      <c r="AH1709" s="1013">
        <f t="shared" si="1637"/>
        <v>0</v>
      </c>
      <c r="AI1709" s="1013">
        <f t="shared" si="1638"/>
        <v>0</v>
      </c>
      <c r="AJ1709" s="1013">
        <f t="shared" si="1639"/>
        <v>0</v>
      </c>
      <c r="AK1709" s="542"/>
      <c r="AL1709" s="650">
        <f t="shared" si="1640"/>
        <v>0</v>
      </c>
      <c r="AM1709" s="906"/>
      <c r="AN1709" s="906"/>
      <c r="AO1709" s="906"/>
      <c r="AP1709" s="906"/>
      <c r="AQ1709" s="806">
        <f>SUM(AQ1710:AQ1711)</f>
        <v>0</v>
      </c>
      <c r="AR1709" s="806">
        <f>SUM(AR1710:AR1711)</f>
        <v>0</v>
      </c>
      <c r="AS1709" s="587">
        <f>SUM(AS1710:AS1711)</f>
        <v>0</v>
      </c>
      <c r="AT1709" s="806">
        <f>SUM(AT1710:AT1711)</f>
        <v>0</v>
      </c>
      <c r="AU1709" s="806">
        <f>SUM(AU1710:AU1711)</f>
        <v>0</v>
      </c>
      <c r="AV1709" s="895"/>
      <c r="AW1709" s="906"/>
      <c r="AX1709" s="906"/>
      <c r="AY1709" s="906"/>
      <c r="AZ1709" s="906"/>
      <c r="BA1709" s="906"/>
      <c r="BB1709" s="895"/>
      <c r="BC1709" s="906"/>
      <c r="BD1709" s="131"/>
      <c r="BE1709" s="1143"/>
      <c r="BF1709" s="781"/>
      <c r="BG1709" s="587">
        <f>SUM(BG1710:BG1711)</f>
        <v>0</v>
      </c>
      <c r="BH1709" s="1243"/>
      <c r="BI1709" s="1243"/>
      <c r="BJ1709" s="1243"/>
      <c r="BK1709" s="1243"/>
      <c r="BL1709" s="1243"/>
      <c r="BM1709" s="1243"/>
      <c r="BN1709" s="1243"/>
      <c r="BO1709" s="587">
        <f t="shared" ref="BO1709:BS1709" si="1660">SUM(BO1710:BO1711)</f>
        <v>0</v>
      </c>
      <c r="BP1709" s="587">
        <f t="shared" si="1660"/>
        <v>0</v>
      </c>
      <c r="BQ1709" s="587">
        <f t="shared" si="1660"/>
        <v>0</v>
      </c>
      <c r="BR1709" s="587">
        <f t="shared" si="1660"/>
        <v>0</v>
      </c>
      <c r="BS1709" s="587">
        <f t="shared" si="1660"/>
        <v>0</v>
      </c>
      <c r="BT1709" s="1243"/>
      <c r="BU1709" s="1243"/>
      <c r="BV1709" s="1243"/>
      <c r="BW1709" s="1243"/>
      <c r="BX1709" s="1243"/>
      <c r="BY1709" s="1243"/>
      <c r="BZ1709" s="1243"/>
      <c r="CA1709" s="1243"/>
      <c r="CB1709" s="587">
        <f>SUM(CB1710:CB1711)</f>
        <v>0</v>
      </c>
      <c r="CC1709" s="587">
        <f>SUM(CC1710:CC1711)</f>
        <v>0</v>
      </c>
      <c r="CD1709" s="587">
        <f>SUM(CD1710:CD1711)</f>
        <v>0</v>
      </c>
      <c r="CE1709" s="587">
        <f>SUM(CE1710:CE1711)</f>
        <v>0</v>
      </c>
      <c r="CF1709" s="1266">
        <f>SUM(CF1710:CF1711)</f>
        <v>0</v>
      </c>
      <c r="CG1709" s="474">
        <f t="shared" si="1641"/>
        <v>0</v>
      </c>
      <c r="CH1709" s="1013">
        <f t="shared" si="1642"/>
        <v>0</v>
      </c>
      <c r="CI1709" s="1013">
        <f t="shared" si="1643"/>
        <v>0</v>
      </c>
      <c r="CJ1709" s="515">
        <f t="shared" si="1644"/>
        <v>0</v>
      </c>
    </row>
    <row r="1710" spans="1:88" s="1526" customFormat="1" ht="15" customHeight="1" x14ac:dyDescent="0.25">
      <c r="A1710" s="34"/>
      <c r="B1710" s="1464">
        <v>1702</v>
      </c>
      <c r="C1710" s="1940" t="s">
        <v>251</v>
      </c>
      <c r="D1710" s="1946">
        <f>Input!$C$22</f>
        <v>0</v>
      </c>
      <c r="E1710" s="1951" t="s">
        <v>279</v>
      </c>
      <c r="F1710" s="1943">
        <v>2019</v>
      </c>
      <c r="G1710" s="1951" t="s">
        <v>280</v>
      </c>
      <c r="H1710" s="1955" t="s">
        <v>289</v>
      </c>
      <c r="I1710" s="1925" t="s">
        <v>37</v>
      </c>
      <c r="J1710" s="1925" t="s">
        <v>288</v>
      </c>
      <c r="K1710" s="1925"/>
      <c r="L1710" s="2323" t="str">
        <f t="shared" si="1622"/>
        <v>Retail Other SME</v>
      </c>
      <c r="M1710" s="1931" t="s">
        <v>288</v>
      </c>
      <c r="N1710" s="1935"/>
      <c r="O1710" s="1936"/>
      <c r="P1710" s="151">
        <f>SUM(Q1710:R1710)</f>
        <v>0</v>
      </c>
      <c r="Q1710" s="44">
        <f t="shared" ref="Q1710:S1712" si="1661">BQ750</f>
        <v>0</v>
      </c>
      <c r="R1710" s="44">
        <f t="shared" si="1661"/>
        <v>0</v>
      </c>
      <c r="S1710" s="44">
        <f t="shared" si="1661"/>
        <v>0</v>
      </c>
      <c r="T1710" s="1243"/>
      <c r="U1710" s="1243"/>
      <c r="V1710" s="757"/>
      <c r="W1710" s="757"/>
      <c r="X1710" s="757"/>
      <c r="Y1710" s="757"/>
      <c r="Z1710" s="757"/>
      <c r="AA1710" s="757"/>
      <c r="AB1710" s="44">
        <f>CB750</f>
        <v>0</v>
      </c>
      <c r="AC1710" s="44">
        <f t="shared" si="1647"/>
        <v>0</v>
      </c>
      <c r="AD1710" s="44">
        <f t="shared" ref="AD1710:AE1712" si="1662">CD750</f>
        <v>0</v>
      </c>
      <c r="AE1710" s="44">
        <f t="shared" si="1662"/>
        <v>0</v>
      </c>
      <c r="AF1710" s="587">
        <f t="shared" si="1659"/>
        <v>0</v>
      </c>
      <c r="AG1710" s="1013">
        <f t="shared" si="1636"/>
        <v>0</v>
      </c>
      <c r="AH1710" s="1013">
        <f t="shared" si="1637"/>
        <v>0</v>
      </c>
      <c r="AI1710" s="1013">
        <f t="shared" si="1638"/>
        <v>0</v>
      </c>
      <c r="AJ1710" s="1013">
        <f t="shared" si="1639"/>
        <v>0</v>
      </c>
      <c r="AK1710" s="542"/>
      <c r="AL1710" s="650">
        <f t="shared" si="1640"/>
        <v>0</v>
      </c>
      <c r="AM1710" s="661"/>
      <c r="AN1710" s="661"/>
      <c r="AO1710" s="661"/>
      <c r="AP1710" s="661"/>
      <c r="AQ1710" s="657"/>
      <c r="AR1710" s="657"/>
      <c r="AS1710" s="44">
        <f>SUM(AT1710:AU1710)</f>
        <v>0</v>
      </c>
      <c r="AT1710" s="657"/>
      <c r="AU1710" s="657"/>
      <c r="AV1710" s="1308"/>
      <c r="AW1710" s="661"/>
      <c r="AX1710" s="661"/>
      <c r="AY1710" s="661"/>
      <c r="AZ1710" s="661"/>
      <c r="BA1710" s="661"/>
      <c r="BB1710" s="1308"/>
      <c r="BC1710" s="661"/>
      <c r="BD1710" s="1153"/>
      <c r="BE1710" s="1143"/>
      <c r="BF1710" s="781"/>
      <c r="BG1710" s="1151"/>
      <c r="BH1710" s="1243"/>
      <c r="BI1710" s="1243"/>
      <c r="BJ1710" s="1243"/>
      <c r="BK1710" s="1243"/>
      <c r="BL1710" s="1243"/>
      <c r="BM1710" s="757"/>
      <c r="BN1710" s="757"/>
      <c r="BO1710" s="1151"/>
      <c r="BP1710" s="1351">
        <f>SUM(BQ1710:BR1710)</f>
        <v>0</v>
      </c>
      <c r="BQ1710" s="1151"/>
      <c r="BR1710" s="1151"/>
      <c r="BS1710" s="1151"/>
      <c r="BT1710" s="757"/>
      <c r="BU1710" s="757"/>
      <c r="BV1710" s="757"/>
      <c r="BW1710" s="757"/>
      <c r="BX1710" s="757"/>
      <c r="BY1710" s="757"/>
      <c r="BZ1710" s="757"/>
      <c r="CA1710" s="757"/>
      <c r="CB1710" s="1351">
        <f>CC1710+CF1710</f>
        <v>0</v>
      </c>
      <c r="CC1710" s="44">
        <f>SUM(CD1710:CE1710)</f>
        <v>0</v>
      </c>
      <c r="CD1710" s="1151"/>
      <c r="CE1710" s="1151"/>
      <c r="CF1710" s="44">
        <f>BG1710+BO1710</f>
        <v>0</v>
      </c>
      <c r="CG1710" s="474">
        <f t="shared" si="1641"/>
        <v>0</v>
      </c>
      <c r="CH1710" s="1013">
        <f t="shared" si="1642"/>
        <v>0</v>
      </c>
      <c r="CI1710" s="1013">
        <f t="shared" si="1643"/>
        <v>0</v>
      </c>
      <c r="CJ1710" s="515">
        <f t="shared" si="1644"/>
        <v>0</v>
      </c>
    </row>
    <row r="1711" spans="1:88" s="1526" customFormat="1" ht="15" customHeight="1" x14ac:dyDescent="0.25">
      <c r="A1711" s="34"/>
      <c r="B1711" s="1464">
        <v>1703</v>
      </c>
      <c r="C1711" s="1940" t="s">
        <v>251</v>
      </c>
      <c r="D1711" s="1946">
        <f>Input!$C$22</f>
        <v>0</v>
      </c>
      <c r="E1711" s="1951" t="s">
        <v>279</v>
      </c>
      <c r="F1711" s="1943">
        <v>2019</v>
      </c>
      <c r="G1711" s="1951" t="s">
        <v>280</v>
      </c>
      <c r="H1711" s="1955" t="s">
        <v>289</v>
      </c>
      <c r="I1711" s="1925" t="s">
        <v>37</v>
      </c>
      <c r="J1711" s="1925" t="s">
        <v>290</v>
      </c>
      <c r="K1711" s="1925"/>
      <c r="L1711" s="2323" t="str">
        <f t="shared" si="1622"/>
        <v>Retail Other Non SME</v>
      </c>
      <c r="M1711" s="1931" t="s">
        <v>290</v>
      </c>
      <c r="N1711" s="1935"/>
      <c r="O1711" s="1936"/>
      <c r="P1711" s="151">
        <f>SUM(Q1711:R1711)</f>
        <v>0</v>
      </c>
      <c r="Q1711" s="44">
        <f t="shared" si="1661"/>
        <v>0</v>
      </c>
      <c r="R1711" s="44">
        <f t="shared" si="1661"/>
        <v>0</v>
      </c>
      <c r="S1711" s="44">
        <f t="shared" si="1661"/>
        <v>0</v>
      </c>
      <c r="T1711" s="1243"/>
      <c r="U1711" s="1243"/>
      <c r="V1711" s="1243"/>
      <c r="W1711" s="1243"/>
      <c r="X1711" s="1243"/>
      <c r="Y1711" s="1243"/>
      <c r="Z1711" s="1243"/>
      <c r="AA1711" s="1243"/>
      <c r="AB1711" s="44">
        <f>CB751</f>
        <v>0</v>
      </c>
      <c r="AC1711" s="44">
        <f t="shared" si="1647"/>
        <v>0</v>
      </c>
      <c r="AD1711" s="44">
        <f t="shared" si="1662"/>
        <v>0</v>
      </c>
      <c r="AE1711" s="44">
        <f t="shared" si="1662"/>
        <v>0</v>
      </c>
      <c r="AF1711" s="587">
        <f t="shared" si="1659"/>
        <v>0</v>
      </c>
      <c r="AG1711" s="1013">
        <f t="shared" si="1636"/>
        <v>0</v>
      </c>
      <c r="AH1711" s="1013">
        <f t="shared" si="1637"/>
        <v>0</v>
      </c>
      <c r="AI1711" s="1013">
        <f t="shared" si="1638"/>
        <v>0</v>
      </c>
      <c r="AJ1711" s="1013">
        <f t="shared" si="1639"/>
        <v>0</v>
      </c>
      <c r="AK1711" s="542"/>
      <c r="AL1711" s="650">
        <f t="shared" si="1640"/>
        <v>0</v>
      </c>
      <c r="AM1711" s="906"/>
      <c r="AN1711" s="906"/>
      <c r="AO1711" s="906"/>
      <c r="AP1711" s="906"/>
      <c r="AQ1711" s="130"/>
      <c r="AR1711" s="130"/>
      <c r="AS1711" s="44">
        <f>SUM(AT1711:AU1711)</f>
        <v>0</v>
      </c>
      <c r="AT1711" s="130"/>
      <c r="AU1711" s="130"/>
      <c r="AV1711" s="895"/>
      <c r="AW1711" s="906"/>
      <c r="AX1711" s="906"/>
      <c r="AY1711" s="906"/>
      <c r="AZ1711" s="906"/>
      <c r="BA1711" s="906"/>
      <c r="BB1711" s="895"/>
      <c r="BC1711" s="906"/>
      <c r="BD1711" s="131"/>
      <c r="BE1711" s="1143"/>
      <c r="BF1711" s="781"/>
      <c r="BG1711" s="1150"/>
      <c r="BH1711" s="1243"/>
      <c r="BI1711" s="1243"/>
      <c r="BJ1711" s="1243"/>
      <c r="BK1711" s="1243"/>
      <c r="BL1711" s="1243"/>
      <c r="BM1711" s="1243"/>
      <c r="BN1711" s="1243"/>
      <c r="BO1711" s="1150"/>
      <c r="BP1711" s="1351">
        <f>SUM(BQ1711:BR1711)</f>
        <v>0</v>
      </c>
      <c r="BQ1711" s="1150"/>
      <c r="BR1711" s="1150"/>
      <c r="BS1711" s="1150"/>
      <c r="BT1711" s="1243"/>
      <c r="BU1711" s="1243"/>
      <c r="BV1711" s="1243"/>
      <c r="BW1711" s="1243"/>
      <c r="BX1711" s="1243"/>
      <c r="BY1711" s="1243"/>
      <c r="BZ1711" s="1243"/>
      <c r="CA1711" s="1243"/>
      <c r="CB1711" s="1351">
        <f>CC1711+CF1711</f>
        <v>0</v>
      </c>
      <c r="CC1711" s="44">
        <f>SUM(CD1711:CE1711)</f>
        <v>0</v>
      </c>
      <c r="CD1711" s="1150"/>
      <c r="CE1711" s="1150"/>
      <c r="CF1711" s="44">
        <f>BG1711+BO1711</f>
        <v>0</v>
      </c>
      <c r="CG1711" s="474">
        <f t="shared" si="1641"/>
        <v>0</v>
      </c>
      <c r="CH1711" s="1013">
        <f t="shared" si="1642"/>
        <v>0</v>
      </c>
      <c r="CI1711" s="1013">
        <f t="shared" si="1643"/>
        <v>0</v>
      </c>
      <c r="CJ1711" s="515">
        <f t="shared" si="1644"/>
        <v>0</v>
      </c>
    </row>
    <row r="1712" spans="1:88" s="1526" customFormat="1" ht="15" customHeight="1" x14ac:dyDescent="0.25">
      <c r="A1712" s="34"/>
      <c r="B1712" s="1464">
        <v>1704</v>
      </c>
      <c r="C1712" s="1940" t="s">
        <v>251</v>
      </c>
      <c r="D1712" s="1946">
        <f>Input!$C$22</f>
        <v>0</v>
      </c>
      <c r="E1712" s="1951" t="s">
        <v>279</v>
      </c>
      <c r="F1712" s="1943">
        <v>2019</v>
      </c>
      <c r="G1712" s="1951" t="s">
        <v>280</v>
      </c>
      <c r="H1712" s="1955" t="s">
        <v>23</v>
      </c>
      <c r="I1712" s="1925"/>
      <c r="J1712" s="1925"/>
      <c r="K1712" s="1925"/>
      <c r="L1712" s="2323" t="str">
        <f t="shared" si="1622"/>
        <v>Equity</v>
      </c>
      <c r="M1712" s="1929" t="s">
        <v>23</v>
      </c>
      <c r="N1712" s="1935"/>
      <c r="O1712" s="1936"/>
      <c r="P1712" s="151">
        <f>SUM(Q1712:R1712)</f>
        <v>0</v>
      </c>
      <c r="Q1712" s="44">
        <f t="shared" si="1661"/>
        <v>0</v>
      </c>
      <c r="R1712" s="44">
        <f t="shared" si="1661"/>
        <v>0</v>
      </c>
      <c r="S1712" s="44">
        <f t="shared" si="1661"/>
        <v>0</v>
      </c>
      <c r="T1712" s="1243"/>
      <c r="U1712" s="1243"/>
      <c r="V1712" s="1243"/>
      <c r="W1712" s="1243"/>
      <c r="X1712" s="1243"/>
      <c r="Y1712" s="1243"/>
      <c r="Z1712" s="1243"/>
      <c r="AA1712" s="1243"/>
      <c r="AB1712" s="44">
        <f>CB752</f>
        <v>0</v>
      </c>
      <c r="AC1712" s="44">
        <f t="shared" si="1647"/>
        <v>0</v>
      </c>
      <c r="AD1712" s="44">
        <f t="shared" si="1662"/>
        <v>0</v>
      </c>
      <c r="AE1712" s="44">
        <f t="shared" si="1662"/>
        <v>0</v>
      </c>
      <c r="AF1712" s="587">
        <f t="shared" si="1659"/>
        <v>0</v>
      </c>
      <c r="AG1712" s="1013">
        <f t="shared" si="1636"/>
        <v>0</v>
      </c>
      <c r="AH1712" s="1013">
        <f t="shared" si="1637"/>
        <v>0</v>
      </c>
      <c r="AI1712" s="1013">
        <f t="shared" si="1638"/>
        <v>0</v>
      </c>
      <c r="AJ1712" s="1013">
        <f t="shared" si="1639"/>
        <v>0</v>
      </c>
      <c r="AK1712" s="542"/>
      <c r="AL1712" s="650">
        <f t="shared" si="1640"/>
        <v>0</v>
      </c>
      <c r="AM1712" s="906"/>
      <c r="AN1712" s="906"/>
      <c r="AO1712" s="906"/>
      <c r="AP1712" s="906"/>
      <c r="AQ1712" s="130"/>
      <c r="AR1712" s="130"/>
      <c r="AS1712" s="44">
        <f>SUM(AT1712:AU1712)</f>
        <v>0</v>
      </c>
      <c r="AT1712" s="130"/>
      <c r="AU1712" s="130"/>
      <c r="AV1712" s="895"/>
      <c r="AW1712" s="906"/>
      <c r="AX1712" s="906"/>
      <c r="AY1712" s="906"/>
      <c r="AZ1712" s="906"/>
      <c r="BA1712" s="906"/>
      <c r="BB1712" s="895"/>
      <c r="BC1712" s="906"/>
      <c r="BD1712" s="131"/>
      <c r="BE1712" s="1143"/>
      <c r="BF1712" s="781"/>
      <c r="BG1712" s="1150"/>
      <c r="BH1712" s="1243"/>
      <c r="BI1712" s="1243"/>
      <c r="BJ1712" s="1243"/>
      <c r="BK1712" s="1243"/>
      <c r="BL1712" s="1243"/>
      <c r="BM1712" s="1243"/>
      <c r="BN1712" s="1243"/>
      <c r="BO1712" s="1150"/>
      <c r="BP1712" s="1351">
        <f>SUM(BQ1712:BR1712)</f>
        <v>0</v>
      </c>
      <c r="BQ1712" s="1150"/>
      <c r="BR1712" s="1150"/>
      <c r="BS1712" s="1150"/>
      <c r="BT1712" s="1243"/>
      <c r="BU1712" s="1243"/>
      <c r="BV1712" s="1243"/>
      <c r="BW1712" s="1243"/>
      <c r="BX1712" s="1243"/>
      <c r="BY1712" s="1243"/>
      <c r="BZ1712" s="1243"/>
      <c r="CA1712" s="1243"/>
      <c r="CB1712" s="1351">
        <f>CC1712+CF1712</f>
        <v>0</v>
      </c>
      <c r="CC1712" s="44">
        <f>SUM(CD1712:CE1712)</f>
        <v>0</v>
      </c>
      <c r="CD1712" s="1150"/>
      <c r="CE1712" s="1150"/>
      <c r="CF1712" s="44">
        <f>BG1712+BO1712</f>
        <v>0</v>
      </c>
      <c r="CG1712" s="474">
        <f t="shared" si="1641"/>
        <v>0</v>
      </c>
      <c r="CH1712" s="1013">
        <f t="shared" si="1642"/>
        <v>0</v>
      </c>
      <c r="CI1712" s="1013">
        <f t="shared" si="1643"/>
        <v>0</v>
      </c>
      <c r="CJ1712" s="515">
        <f t="shared" si="1644"/>
        <v>0</v>
      </c>
    </row>
    <row r="1713" spans="1:88" s="1526" customFormat="1" ht="15" customHeight="1" x14ac:dyDescent="0.25">
      <c r="A1713" s="34"/>
      <c r="B1713" s="1464">
        <v>1705</v>
      </c>
      <c r="C1713" s="1940" t="s">
        <v>251</v>
      </c>
      <c r="D1713" s="1946">
        <f>Input!$C$22</f>
        <v>0</v>
      </c>
      <c r="E1713" s="1951" t="s">
        <v>279</v>
      </c>
      <c r="F1713" s="1943">
        <v>2019</v>
      </c>
      <c r="G1713" s="1951" t="s">
        <v>280</v>
      </c>
      <c r="H1713" s="1955" t="s">
        <v>292</v>
      </c>
      <c r="I1713" s="1925"/>
      <c r="J1713" s="1925"/>
      <c r="K1713" s="1925"/>
      <c r="L1713" s="2323" t="str">
        <f t="shared" si="1622"/>
        <v>Securitisation</v>
      </c>
      <c r="M1713" s="1929" t="s">
        <v>292</v>
      </c>
      <c r="N1713" s="1935"/>
      <c r="O1713" s="1936"/>
      <c r="P1713" s="1286"/>
      <c r="Q1713" s="497"/>
      <c r="R1713" s="497"/>
      <c r="S1713" s="497"/>
      <c r="T1713" s="497"/>
      <c r="U1713" s="497"/>
      <c r="V1713" s="497"/>
      <c r="W1713" s="497"/>
      <c r="X1713" s="497"/>
      <c r="Y1713" s="497"/>
      <c r="Z1713" s="497"/>
      <c r="AA1713" s="497"/>
      <c r="AB1713" s="497"/>
      <c r="AC1713" s="497"/>
      <c r="AD1713" s="497"/>
      <c r="AE1713" s="497"/>
      <c r="AF1713" s="497"/>
      <c r="AG1713" s="607"/>
      <c r="AH1713" s="607"/>
      <c r="AI1713" s="607"/>
      <c r="AJ1713" s="607"/>
      <c r="AK1713" s="850"/>
      <c r="AL1713" s="1330"/>
      <c r="AM1713" s="607"/>
      <c r="AN1713" s="607"/>
      <c r="AO1713" s="607"/>
      <c r="AP1713" s="607"/>
      <c r="AQ1713" s="1223"/>
      <c r="AR1713" s="1223"/>
      <c r="AS1713" s="497"/>
      <c r="AT1713" s="1223"/>
      <c r="AU1713" s="1223"/>
      <c r="AV1713" s="607"/>
      <c r="AW1713" s="607"/>
      <c r="AX1713" s="607"/>
      <c r="AY1713" s="607"/>
      <c r="AZ1713" s="607"/>
      <c r="BA1713" s="607"/>
      <c r="BB1713" s="607"/>
      <c r="BC1713" s="607"/>
      <c r="BD1713" s="1100"/>
      <c r="BE1713" s="735"/>
      <c r="BF1713" s="1223"/>
      <c r="BG1713" s="497"/>
      <c r="BH1713" s="497"/>
      <c r="BI1713" s="497"/>
      <c r="BJ1713" s="497"/>
      <c r="BK1713" s="497"/>
      <c r="BL1713" s="497"/>
      <c r="BM1713" s="497"/>
      <c r="BN1713" s="497"/>
      <c r="BO1713" s="497"/>
      <c r="BP1713" s="1406"/>
      <c r="BQ1713" s="497"/>
      <c r="BR1713" s="497"/>
      <c r="BS1713" s="497"/>
      <c r="BT1713" s="497"/>
      <c r="BU1713" s="497"/>
      <c r="BV1713" s="497"/>
      <c r="BW1713" s="497"/>
      <c r="BX1713" s="497"/>
      <c r="BY1713" s="497"/>
      <c r="BZ1713" s="497"/>
      <c r="CA1713" s="497"/>
      <c r="CB1713" s="497"/>
      <c r="CC1713" s="497"/>
      <c r="CD1713" s="497"/>
      <c r="CE1713" s="497"/>
      <c r="CF1713" s="992"/>
      <c r="CG1713" s="691"/>
      <c r="CH1713" s="607"/>
      <c r="CI1713" s="607"/>
      <c r="CJ1713" s="1184"/>
    </row>
    <row r="1714" spans="1:88" s="1526" customFormat="1" ht="15" customHeight="1" x14ac:dyDescent="0.25">
      <c r="A1714" s="34"/>
      <c r="B1714" s="1464">
        <v>1706</v>
      </c>
      <c r="C1714" s="1940" t="s">
        <v>251</v>
      </c>
      <c r="D1714" s="1946">
        <f>Input!$C$22</f>
        <v>0</v>
      </c>
      <c r="E1714" s="1951" t="s">
        <v>279</v>
      </c>
      <c r="F1714" s="1943">
        <v>2019</v>
      </c>
      <c r="G1714" s="1951" t="s">
        <v>280</v>
      </c>
      <c r="H1714" s="1955" t="s">
        <v>293</v>
      </c>
      <c r="I1714" s="1925"/>
      <c r="J1714" s="1925"/>
      <c r="K1714" s="1925"/>
      <c r="L1714" s="2323" t="str">
        <f t="shared" si="1622"/>
        <v>Other non-credit obligation assets</v>
      </c>
      <c r="M1714" s="1929" t="s">
        <v>293</v>
      </c>
      <c r="N1714" s="1935"/>
      <c r="O1714" s="1936"/>
      <c r="P1714" s="151">
        <f>SUM(Q1714:R1714)</f>
        <v>0</v>
      </c>
      <c r="Q1714" s="44">
        <f>BQ754</f>
        <v>0</v>
      </c>
      <c r="R1714" s="44">
        <f>BR754</f>
        <v>0</v>
      </c>
      <c r="S1714" s="44">
        <f>BS754</f>
        <v>0</v>
      </c>
      <c r="T1714" s="1243"/>
      <c r="U1714" s="1243"/>
      <c r="V1714" s="1243"/>
      <c r="W1714" s="1243"/>
      <c r="X1714" s="1243"/>
      <c r="Y1714" s="1243"/>
      <c r="Z1714" s="1243"/>
      <c r="AA1714" s="1243"/>
      <c r="AB1714" s="44">
        <f>CB754</f>
        <v>0</v>
      </c>
      <c r="AC1714" s="44">
        <f t="shared" si="1647"/>
        <v>0</v>
      </c>
      <c r="AD1714" s="44">
        <f>CD754</f>
        <v>0</v>
      </c>
      <c r="AE1714" s="44">
        <f>CE754</f>
        <v>0</v>
      </c>
      <c r="AF1714" s="587">
        <f>CF754</f>
        <v>0</v>
      </c>
      <c r="AG1714" s="1013">
        <f t="shared" ref="AG1714:AG1739" si="1663">IF(P1714=0,0,AC1714/P1714)</f>
        <v>0</v>
      </c>
      <c r="AH1714" s="1013">
        <f t="shared" ref="AH1714:AH1739" si="1664">IF(Q1714=0,0,AD1714/Q1714)</f>
        <v>0</v>
      </c>
      <c r="AI1714" s="1013">
        <f t="shared" ref="AI1714:AI1739" si="1665">IF(R1714=0,0,AE1714/R1714)</f>
        <v>0</v>
      </c>
      <c r="AJ1714" s="1013">
        <f>IF(S1714=0,0,AF1714/S1714)</f>
        <v>0</v>
      </c>
      <c r="AK1714" s="542"/>
      <c r="AL1714" s="650">
        <f t="shared" ref="AL1714:AL1739" si="1666">IF(P1714=0,0,AS1714/P1714)</f>
        <v>0</v>
      </c>
      <c r="AM1714" s="906"/>
      <c r="AN1714" s="906"/>
      <c r="AO1714" s="906"/>
      <c r="AP1714" s="906"/>
      <c r="AQ1714" s="130"/>
      <c r="AR1714" s="130"/>
      <c r="AS1714" s="44">
        <f>SUM(AT1714:AU1714)</f>
        <v>0</v>
      </c>
      <c r="AT1714" s="130"/>
      <c r="AU1714" s="130"/>
      <c r="AV1714" s="895"/>
      <c r="AW1714" s="906"/>
      <c r="AX1714" s="906"/>
      <c r="AY1714" s="906"/>
      <c r="AZ1714" s="906"/>
      <c r="BA1714" s="906"/>
      <c r="BB1714" s="895"/>
      <c r="BC1714" s="906"/>
      <c r="BD1714" s="131"/>
      <c r="BE1714" s="1143"/>
      <c r="BF1714" s="781"/>
      <c r="BG1714" s="1150"/>
      <c r="BH1714" s="1243"/>
      <c r="BI1714" s="1243"/>
      <c r="BJ1714" s="1243"/>
      <c r="BK1714" s="1243"/>
      <c r="BL1714" s="1243"/>
      <c r="BM1714" s="1243"/>
      <c r="BN1714" s="1243"/>
      <c r="BO1714" s="1150"/>
      <c r="BP1714" s="1351">
        <f>SUM(BQ1714:BR1714)</f>
        <v>0</v>
      </c>
      <c r="BQ1714" s="1150"/>
      <c r="BR1714" s="1150"/>
      <c r="BS1714" s="1150"/>
      <c r="BT1714" s="1243"/>
      <c r="BU1714" s="1243"/>
      <c r="BV1714" s="1243"/>
      <c r="BW1714" s="1243"/>
      <c r="BX1714" s="1243"/>
      <c r="BY1714" s="1243"/>
      <c r="BZ1714" s="1243"/>
      <c r="CA1714" s="1243"/>
      <c r="CB1714" s="1351">
        <f>CC1714+CF1714</f>
        <v>0</v>
      </c>
      <c r="CC1714" s="44">
        <f>SUM(CD1714:CE1714)</f>
        <v>0</v>
      </c>
      <c r="CD1714" s="1150"/>
      <c r="CE1714" s="1150"/>
      <c r="CF1714" s="44">
        <f>BG1714+BO1714</f>
        <v>0</v>
      </c>
      <c r="CG1714" s="474">
        <f t="shared" ref="CG1714:CG1739" si="1667">IFERROR(CC1714/BP1714,0)</f>
        <v>0</v>
      </c>
      <c r="CH1714" s="1013">
        <f t="shared" ref="CH1714:CH1739" si="1668">IFERROR(CD1714/BQ1714,0)</f>
        <v>0</v>
      </c>
      <c r="CI1714" s="1013">
        <f t="shared" ref="CI1714:CI1739" si="1669">IFERROR(CE1714/BR1714,0)</f>
        <v>0</v>
      </c>
      <c r="CJ1714" s="515">
        <f t="shared" ref="CJ1714:CJ1739" si="1670">IFERROR(CF1714/BS1714,0)</f>
        <v>0</v>
      </c>
    </row>
    <row r="1715" spans="1:88" s="1526" customFormat="1" ht="15" customHeight="1" thickBot="1" x14ac:dyDescent="0.3">
      <c r="A1715" s="34"/>
      <c r="B1715" s="1464">
        <v>1707</v>
      </c>
      <c r="C1715" s="1941" t="s">
        <v>283</v>
      </c>
      <c r="D1715" s="1947">
        <f>Input!$C$22</f>
        <v>0</v>
      </c>
      <c r="E1715" s="1951" t="s">
        <v>279</v>
      </c>
      <c r="F1715" s="1944">
        <v>2019</v>
      </c>
      <c r="G1715" s="1478" t="s">
        <v>280</v>
      </c>
      <c r="H1715" s="1956" t="s">
        <v>294</v>
      </c>
      <c r="I1715" s="1926"/>
      <c r="J1715" s="1926"/>
      <c r="K1715" s="1926"/>
      <c r="L1715" s="2323" t="str">
        <f t="shared" si="1622"/>
        <v>TOTAL</v>
      </c>
      <c r="M1715" s="1929" t="s">
        <v>294</v>
      </c>
      <c r="N1715" s="1937"/>
      <c r="O1715" s="1474"/>
      <c r="P1715" s="916">
        <f>SUM(P1714,P1712,P1702,P1692,P1691,P1690,P1689)</f>
        <v>0</v>
      </c>
      <c r="Q1715" s="950">
        <f>SUM(Q1714,Q1712,Q1702,Q1692,Q1691,Q1690,Q1689)</f>
        <v>0</v>
      </c>
      <c r="R1715" s="950">
        <f>SUM(R1714,R1712,R1702,R1692,R1691,R1690,R1689)</f>
        <v>0</v>
      </c>
      <c r="S1715" s="950">
        <f>SUM(S1714,S1712,S1702,S1692,S1691,S1690,S1689)</f>
        <v>0</v>
      </c>
      <c r="T1715" s="498"/>
      <c r="U1715" s="498"/>
      <c r="V1715" s="608"/>
      <c r="W1715" s="1186"/>
      <c r="X1715" s="608"/>
      <c r="Y1715" s="1186"/>
      <c r="Z1715" s="608"/>
      <c r="AA1715" s="498"/>
      <c r="AB1715" s="950">
        <f>SUM(AB1714,AB1712,AB1702,AB1692,AB1691,AB1690,AB1689)</f>
        <v>0</v>
      </c>
      <c r="AC1715" s="950">
        <f>SUM(AC1714,AC1712,AC1702,AC1692,AC1691,AC1690,AC1689)</f>
        <v>0</v>
      </c>
      <c r="AD1715" s="950">
        <f>SUM(AD1714,AD1712,AD1702,AD1692,AD1691,AD1690,AD1689)</f>
        <v>0</v>
      </c>
      <c r="AE1715" s="950">
        <f>SUM(AE1714,AE1712,AE1702,AE1692,AE1691,AE1690,AE1689)</f>
        <v>0</v>
      </c>
      <c r="AF1715" s="950">
        <f>SUM(AF1714,AF1712,AF1702,AF1692,AF1691,AF1690,AF1689)</f>
        <v>0</v>
      </c>
      <c r="AG1715" s="851">
        <f t="shared" si="1663"/>
        <v>0</v>
      </c>
      <c r="AH1715" s="851">
        <f t="shared" si="1664"/>
        <v>0</v>
      </c>
      <c r="AI1715" s="851">
        <f t="shared" si="1665"/>
        <v>0</v>
      </c>
      <c r="AJ1715" s="851">
        <f>IF(S1715=0,0,AF1715/S1715)</f>
        <v>0</v>
      </c>
      <c r="AK1715" s="1331"/>
      <c r="AL1715" s="1101">
        <f t="shared" si="1666"/>
        <v>0</v>
      </c>
      <c r="AM1715" s="132"/>
      <c r="AN1715" s="132"/>
      <c r="AO1715" s="132"/>
      <c r="AP1715" s="132"/>
      <c r="AQ1715" s="1225">
        <f>SUM(AQ1714,AQ1712,AQ1702,AQ1692,AQ1691,AQ1690,AQ1689)</f>
        <v>0</v>
      </c>
      <c r="AR1715" s="1225">
        <f>SUM(AR1714,AR1712,AR1702,AR1692,AR1691,AR1690,AR1689)</f>
        <v>0</v>
      </c>
      <c r="AS1715" s="1225">
        <f>SUM(AS1714,AS1712,AS1702,AS1692,AS1691,AS1690,AS1689)</f>
        <v>0</v>
      </c>
      <c r="AT1715" s="1225">
        <f>SUM(AT1714,AT1712,AT1702,AT1692,AT1691,AT1690,AT1689)</f>
        <v>0</v>
      </c>
      <c r="AU1715" s="1225">
        <f>SUM(AU1714,AU1712,AU1702,AU1692,AU1691,AU1690,AU1689)</f>
        <v>0</v>
      </c>
      <c r="AV1715" s="736"/>
      <c r="AW1715" s="132"/>
      <c r="AX1715" s="132"/>
      <c r="AY1715" s="132"/>
      <c r="AZ1715" s="132"/>
      <c r="BA1715" s="132"/>
      <c r="BB1715" s="736"/>
      <c r="BC1715" s="132"/>
      <c r="BD1715" s="662"/>
      <c r="BE1715" s="519"/>
      <c r="BF1715" s="629"/>
      <c r="BG1715" s="950">
        <f>SUM(BG1714,BG1712,BG1702,BG1692,BG1691,BG1690,BG1689)</f>
        <v>0</v>
      </c>
      <c r="BH1715" s="498"/>
      <c r="BI1715" s="498"/>
      <c r="BJ1715" s="498"/>
      <c r="BK1715" s="498"/>
      <c r="BL1715" s="498"/>
      <c r="BM1715" s="498"/>
      <c r="BN1715" s="498"/>
      <c r="BO1715" s="950">
        <f t="shared" ref="BO1715:BS1715" si="1671">SUM(BO1714,BO1712,BO1702,BO1692,BO1691,BO1690,BO1689)</f>
        <v>0</v>
      </c>
      <c r="BP1715" s="950">
        <f t="shared" si="1671"/>
        <v>0</v>
      </c>
      <c r="BQ1715" s="950">
        <f t="shared" si="1671"/>
        <v>0</v>
      </c>
      <c r="BR1715" s="950">
        <f t="shared" si="1671"/>
        <v>0</v>
      </c>
      <c r="BS1715" s="950">
        <f t="shared" si="1671"/>
        <v>0</v>
      </c>
      <c r="BT1715" s="498"/>
      <c r="BU1715" s="498"/>
      <c r="BV1715" s="608"/>
      <c r="BW1715" s="498"/>
      <c r="BX1715" s="608"/>
      <c r="BY1715" s="498"/>
      <c r="BZ1715" s="608"/>
      <c r="CA1715" s="498"/>
      <c r="CB1715" s="950">
        <f>SUM(CB1714,CB1712,CB1702,CB1692,CB1691,CB1690,CB1689)</f>
        <v>0</v>
      </c>
      <c r="CC1715" s="950">
        <f>SUM(CC1714,CC1712,CC1702,CC1692,CC1691,CC1690,CC1689)</f>
        <v>0</v>
      </c>
      <c r="CD1715" s="950">
        <f>SUM(CD1714,CD1712,CD1702,CD1692,CD1691,CD1690,CD1689)</f>
        <v>0</v>
      </c>
      <c r="CE1715" s="950">
        <f>SUM(CE1714,CE1712,CE1702,CE1692,CE1691,CE1690,CE1689)</f>
        <v>0</v>
      </c>
      <c r="CF1715" s="950">
        <f>SUM(CF1714,CF1712,CF1702,CF1692,CF1691,CF1690,CF1689)</f>
        <v>0</v>
      </c>
      <c r="CG1715" s="851">
        <f t="shared" si="1667"/>
        <v>0</v>
      </c>
      <c r="CH1715" s="851">
        <f t="shared" si="1668"/>
        <v>0</v>
      </c>
      <c r="CI1715" s="851">
        <f t="shared" si="1669"/>
        <v>0</v>
      </c>
      <c r="CJ1715" s="1355">
        <f t="shared" si="1670"/>
        <v>0</v>
      </c>
    </row>
    <row r="1716" spans="1:88" s="1526" customFormat="1" ht="15" customHeight="1" x14ac:dyDescent="0.25">
      <c r="A1716" s="34"/>
      <c r="B1716" s="1464">
        <v>1708</v>
      </c>
      <c r="C1716" s="1940" t="s">
        <v>251</v>
      </c>
      <c r="D1716" s="1946">
        <f>Input!$C$22</f>
        <v>0</v>
      </c>
      <c r="E1716" s="1951" t="s">
        <v>279</v>
      </c>
      <c r="F1716" s="1943">
        <v>2019</v>
      </c>
      <c r="G1716" s="1951" t="s">
        <v>295</v>
      </c>
      <c r="H1716" s="1954" t="s">
        <v>281</v>
      </c>
      <c r="I1716" s="1927" t="s">
        <v>395</v>
      </c>
      <c r="J1716" s="1925"/>
      <c r="K1716" s="1925"/>
      <c r="L1716" s="2323" t="str">
        <f t="shared" si="1622"/>
        <v>Central banks and central governments Central banks</v>
      </c>
      <c r="M1716" s="1929" t="s">
        <v>395</v>
      </c>
      <c r="N1716" s="1938"/>
      <c r="O1716" s="1473"/>
      <c r="P1716" s="151">
        <f>SUM(Q1716:R1716)</f>
        <v>0</v>
      </c>
      <c r="Q1716" s="44">
        <f t="shared" ref="Q1716:S1718" si="1672">BQ756</f>
        <v>0</v>
      </c>
      <c r="R1716" s="44">
        <f t="shared" si="1672"/>
        <v>0</v>
      </c>
      <c r="S1716" s="44">
        <f t="shared" si="1672"/>
        <v>0</v>
      </c>
      <c r="T1716" s="45"/>
      <c r="U1716" s="45"/>
      <c r="V1716" s="45"/>
      <c r="W1716" s="45"/>
      <c r="X1716" s="45"/>
      <c r="Y1716" s="45"/>
      <c r="Z1716" s="45"/>
      <c r="AA1716" s="45"/>
      <c r="AB1716" s="44">
        <f>CB756</f>
        <v>0</v>
      </c>
      <c r="AC1716" s="44">
        <f t="shared" si="1647"/>
        <v>0</v>
      </c>
      <c r="AD1716" s="44">
        <f t="shared" ref="AD1716:AF1731" si="1673">CD756</f>
        <v>0</v>
      </c>
      <c r="AE1716" s="44">
        <f t="shared" si="1673"/>
        <v>0</v>
      </c>
      <c r="AF1716" s="653">
        <f t="shared" si="1673"/>
        <v>0</v>
      </c>
      <c r="AG1716" s="154">
        <f t="shared" si="1663"/>
        <v>0</v>
      </c>
      <c r="AH1716" s="154">
        <f t="shared" si="1664"/>
        <v>0</v>
      </c>
      <c r="AI1716" s="154">
        <f t="shared" si="1665"/>
        <v>0</v>
      </c>
      <c r="AJ1716" s="1123">
        <f>IF(S1716=0,0,AF1716/S1716)</f>
        <v>0</v>
      </c>
      <c r="AK1716" s="46"/>
      <c r="AL1716" s="155">
        <f t="shared" si="1666"/>
        <v>0</v>
      </c>
      <c r="AM1716" s="660"/>
      <c r="AN1716" s="660"/>
      <c r="AO1716" s="660"/>
      <c r="AP1716" s="660"/>
      <c r="AQ1716" s="659"/>
      <c r="AR1716" s="659"/>
      <c r="AS1716" s="44">
        <f>SUM(AT1716:AU1716)</f>
        <v>0</v>
      </c>
      <c r="AT1716" s="659"/>
      <c r="AU1716" s="659"/>
      <c r="AV1716" s="156"/>
      <c r="AW1716" s="660"/>
      <c r="AX1716" s="660"/>
      <c r="AY1716" s="660"/>
      <c r="AZ1716" s="660"/>
      <c r="BA1716" s="660"/>
      <c r="BB1716" s="156"/>
      <c r="BC1716" s="156"/>
      <c r="BD1716" s="626"/>
      <c r="BE1716" s="157"/>
      <c r="BF1716" s="48"/>
      <c r="BG1716" s="1149"/>
      <c r="BH1716" s="45"/>
      <c r="BI1716" s="45"/>
      <c r="BJ1716" s="45"/>
      <c r="BK1716" s="45"/>
      <c r="BL1716" s="45"/>
      <c r="BM1716" s="45"/>
      <c r="BN1716" s="45"/>
      <c r="BO1716" s="1149"/>
      <c r="BP1716" s="44">
        <f>SUM(BQ1716:BR1716)</f>
        <v>0</v>
      </c>
      <c r="BQ1716" s="1149"/>
      <c r="BR1716" s="1149"/>
      <c r="BS1716" s="1149"/>
      <c r="BT1716" s="45"/>
      <c r="BU1716" s="45"/>
      <c r="BV1716" s="45"/>
      <c r="BW1716" s="45"/>
      <c r="BX1716" s="45"/>
      <c r="BY1716" s="45"/>
      <c r="BZ1716" s="45"/>
      <c r="CA1716" s="45"/>
      <c r="CB1716" s="1351">
        <f>CC1716+CF1716</f>
        <v>0</v>
      </c>
      <c r="CC1716" s="44">
        <f>SUM(CD1716:CE1716)</f>
        <v>0</v>
      </c>
      <c r="CD1716" s="1149"/>
      <c r="CE1716" s="1149"/>
      <c r="CF1716" s="44">
        <f>BG1716+BO1716</f>
        <v>0</v>
      </c>
      <c r="CG1716" s="474">
        <f t="shared" si="1667"/>
        <v>0</v>
      </c>
      <c r="CH1716" s="154">
        <f t="shared" si="1668"/>
        <v>0</v>
      </c>
      <c r="CI1716" s="154">
        <f t="shared" si="1669"/>
        <v>0</v>
      </c>
      <c r="CJ1716" s="515">
        <f t="shared" si="1670"/>
        <v>0</v>
      </c>
    </row>
    <row r="1717" spans="1:88" s="1526" customFormat="1" ht="15" customHeight="1" x14ac:dyDescent="0.25">
      <c r="A1717" s="34"/>
      <c r="B1717" s="1464">
        <v>1709</v>
      </c>
      <c r="C1717" s="1940" t="s">
        <v>251</v>
      </c>
      <c r="D1717" s="1946">
        <f>Input!$C$22</f>
        <v>0</v>
      </c>
      <c r="E1717" s="1951" t="s">
        <v>279</v>
      </c>
      <c r="F1717" s="1943">
        <v>2019</v>
      </c>
      <c r="G1717" s="1951" t="s">
        <v>295</v>
      </c>
      <c r="H1717" s="1954" t="s">
        <v>281</v>
      </c>
      <c r="I1717" s="1927" t="s">
        <v>1733</v>
      </c>
      <c r="J1717" s="1925"/>
      <c r="K1717" s="1925"/>
      <c r="L1717" s="2323" t="str">
        <f t="shared" si="1622"/>
        <v>Central banks and central governments Central governments</v>
      </c>
      <c r="M1717" s="1929" t="s">
        <v>1733</v>
      </c>
      <c r="N1717" s="1935"/>
      <c r="O1717" s="1936"/>
      <c r="P1717" s="151">
        <f>SUM(Q1717:R1717)</f>
        <v>0</v>
      </c>
      <c r="Q1717" s="44">
        <f t="shared" si="1672"/>
        <v>0</v>
      </c>
      <c r="R1717" s="44">
        <f t="shared" si="1672"/>
        <v>0</v>
      </c>
      <c r="S1717" s="44">
        <f t="shared" si="1672"/>
        <v>0</v>
      </c>
      <c r="T1717" s="45"/>
      <c r="U1717" s="45"/>
      <c r="V1717" s="45"/>
      <c r="W1717" s="45"/>
      <c r="X1717" s="45"/>
      <c r="Y1717" s="45"/>
      <c r="Z1717" s="45"/>
      <c r="AA1717" s="45"/>
      <c r="AB1717" s="44">
        <f>CB757</f>
        <v>0</v>
      </c>
      <c r="AC1717" s="44">
        <f t="shared" si="1647"/>
        <v>0</v>
      </c>
      <c r="AD1717" s="44">
        <f t="shared" si="1673"/>
        <v>0</v>
      </c>
      <c r="AE1717" s="44">
        <f t="shared" si="1673"/>
        <v>0</v>
      </c>
      <c r="AF1717" s="653">
        <f t="shared" si="1673"/>
        <v>0</v>
      </c>
      <c r="AG1717" s="154">
        <f t="shared" si="1663"/>
        <v>0</v>
      </c>
      <c r="AH1717" s="154">
        <f t="shared" si="1664"/>
        <v>0</v>
      </c>
      <c r="AI1717" s="154">
        <f t="shared" si="1665"/>
        <v>0</v>
      </c>
      <c r="AJ1717" s="154">
        <f t="shared" ref="AJ1717:AJ1739" si="1674">IF(S1717=0,0,AF1717/S1717)</f>
        <v>0</v>
      </c>
      <c r="AK1717" s="46"/>
      <c r="AL1717" s="155">
        <f t="shared" si="1666"/>
        <v>0</v>
      </c>
      <c r="AM1717" s="660"/>
      <c r="AN1717" s="660"/>
      <c r="AO1717" s="660"/>
      <c r="AP1717" s="660"/>
      <c r="AQ1717" s="659"/>
      <c r="AR1717" s="659"/>
      <c r="AS1717" s="44">
        <f>SUM(AT1717:AU1717)</f>
        <v>0</v>
      </c>
      <c r="AT1717" s="659"/>
      <c r="AU1717" s="659"/>
      <c r="AV1717" s="156"/>
      <c r="AW1717" s="660"/>
      <c r="AX1717" s="660"/>
      <c r="AY1717" s="660"/>
      <c r="AZ1717" s="660"/>
      <c r="BA1717" s="660"/>
      <c r="BB1717" s="156"/>
      <c r="BC1717" s="660"/>
      <c r="BD1717" s="1152"/>
      <c r="BE1717" s="157"/>
      <c r="BF1717" s="48"/>
      <c r="BG1717" s="1149"/>
      <c r="BH1717" s="45"/>
      <c r="BI1717" s="45"/>
      <c r="BJ1717" s="45"/>
      <c r="BK1717" s="45"/>
      <c r="BL1717" s="45"/>
      <c r="BM1717" s="45"/>
      <c r="BN1717" s="45"/>
      <c r="BO1717" s="1149"/>
      <c r="BP1717" s="44">
        <f>SUM(BQ1717:BR1717)</f>
        <v>0</v>
      </c>
      <c r="BQ1717" s="1149"/>
      <c r="BR1717" s="1149"/>
      <c r="BS1717" s="1149"/>
      <c r="BT1717" s="45"/>
      <c r="BU1717" s="45"/>
      <c r="BV1717" s="45"/>
      <c r="BW1717" s="45"/>
      <c r="BX1717" s="45"/>
      <c r="BY1717" s="45"/>
      <c r="BZ1717" s="45"/>
      <c r="CA1717" s="45"/>
      <c r="CB1717" s="1351">
        <f>CC1717+CF1717</f>
        <v>0</v>
      </c>
      <c r="CC1717" s="44">
        <f>SUM(CD1717:CE1717)</f>
        <v>0</v>
      </c>
      <c r="CD1717" s="1149"/>
      <c r="CE1717" s="1149"/>
      <c r="CF1717" s="44">
        <f>BG1717+BO1717</f>
        <v>0</v>
      </c>
      <c r="CG1717" s="474">
        <f t="shared" si="1667"/>
        <v>0</v>
      </c>
      <c r="CH1717" s="154">
        <f t="shared" si="1668"/>
        <v>0</v>
      </c>
      <c r="CI1717" s="154">
        <f t="shared" si="1669"/>
        <v>0</v>
      </c>
      <c r="CJ1717" s="515">
        <f t="shared" si="1670"/>
        <v>0</v>
      </c>
    </row>
    <row r="1718" spans="1:88" s="1526" customFormat="1" ht="15" customHeight="1" x14ac:dyDescent="0.25">
      <c r="A1718" s="34"/>
      <c r="B1718" s="1464">
        <v>1710</v>
      </c>
      <c r="C1718" s="1940" t="s">
        <v>251</v>
      </c>
      <c r="D1718" s="1946">
        <f>Input!$C$22</f>
        <v>0</v>
      </c>
      <c r="E1718" s="1951" t="s">
        <v>279</v>
      </c>
      <c r="F1718" s="1943">
        <v>2019</v>
      </c>
      <c r="G1718" s="1951" t="s">
        <v>295</v>
      </c>
      <c r="H1718" s="1955" t="s">
        <v>282</v>
      </c>
      <c r="I1718" s="1925"/>
      <c r="J1718" s="1925"/>
      <c r="K1718" s="1925"/>
      <c r="L1718" s="2323" t="str">
        <f t="shared" si="1622"/>
        <v>Institutions</v>
      </c>
      <c r="M1718" s="1929" t="s">
        <v>282</v>
      </c>
      <c r="N1718" s="1935"/>
      <c r="O1718" s="1936"/>
      <c r="P1718" s="151">
        <f>SUM(Q1718:R1718)</f>
        <v>0</v>
      </c>
      <c r="Q1718" s="44">
        <f t="shared" si="1672"/>
        <v>0</v>
      </c>
      <c r="R1718" s="44">
        <f t="shared" si="1672"/>
        <v>0</v>
      </c>
      <c r="S1718" s="44">
        <f t="shared" si="1672"/>
        <v>0</v>
      </c>
      <c r="T1718" s="1243"/>
      <c r="U1718" s="1243"/>
      <c r="V1718" s="45"/>
      <c r="W1718" s="1243"/>
      <c r="X1718" s="45"/>
      <c r="Y1718" s="1243"/>
      <c r="Z1718" s="45"/>
      <c r="AA1718" s="1243"/>
      <c r="AB1718" s="44">
        <f>CB758</f>
        <v>0</v>
      </c>
      <c r="AC1718" s="44">
        <f t="shared" si="1647"/>
        <v>0</v>
      </c>
      <c r="AD1718" s="44">
        <f t="shared" si="1673"/>
        <v>0</v>
      </c>
      <c r="AE1718" s="44">
        <f t="shared" si="1673"/>
        <v>0</v>
      </c>
      <c r="AF1718" s="587">
        <f t="shared" si="1673"/>
        <v>0</v>
      </c>
      <c r="AG1718" s="1013">
        <f t="shared" si="1663"/>
        <v>0</v>
      </c>
      <c r="AH1718" s="1013">
        <f t="shared" si="1664"/>
        <v>0</v>
      </c>
      <c r="AI1718" s="1013">
        <f t="shared" si="1665"/>
        <v>0</v>
      </c>
      <c r="AJ1718" s="1013">
        <f t="shared" si="1674"/>
        <v>0</v>
      </c>
      <c r="AK1718" s="542"/>
      <c r="AL1718" s="650">
        <f t="shared" si="1666"/>
        <v>0</v>
      </c>
      <c r="AM1718" s="906"/>
      <c r="AN1718" s="906"/>
      <c r="AO1718" s="906"/>
      <c r="AP1718" s="906"/>
      <c r="AQ1718" s="130"/>
      <c r="AR1718" s="130"/>
      <c r="AS1718" s="44">
        <f>SUM(AT1718:AU1718)</f>
        <v>0</v>
      </c>
      <c r="AT1718" s="130"/>
      <c r="AU1718" s="130"/>
      <c r="AV1718" s="895"/>
      <c r="AW1718" s="906"/>
      <c r="AX1718" s="906"/>
      <c r="AY1718" s="906"/>
      <c r="AZ1718" s="906"/>
      <c r="BA1718" s="906"/>
      <c r="BB1718" s="895"/>
      <c r="BC1718" s="906"/>
      <c r="BD1718" s="131"/>
      <c r="BE1718" s="1143"/>
      <c r="BF1718" s="781"/>
      <c r="BG1718" s="1150"/>
      <c r="BH1718" s="1243"/>
      <c r="BI1718" s="1243"/>
      <c r="BJ1718" s="1243"/>
      <c r="BK1718" s="1243"/>
      <c r="BL1718" s="1243"/>
      <c r="BM1718" s="1243"/>
      <c r="BN1718" s="1243"/>
      <c r="BO1718" s="1150"/>
      <c r="BP1718" s="1351">
        <f>SUM(BQ1718:BR1718)</f>
        <v>0</v>
      </c>
      <c r="BQ1718" s="1150"/>
      <c r="BR1718" s="1150"/>
      <c r="BS1718" s="1150"/>
      <c r="BT1718" s="1243"/>
      <c r="BU1718" s="1243"/>
      <c r="BV1718" s="45"/>
      <c r="BW1718" s="1243"/>
      <c r="BX1718" s="45"/>
      <c r="BY1718" s="1243"/>
      <c r="BZ1718" s="45"/>
      <c r="CA1718" s="1243"/>
      <c r="CB1718" s="1351">
        <f>CC1718+CF1718</f>
        <v>0</v>
      </c>
      <c r="CC1718" s="44">
        <f>SUM(CD1718:CE1718)</f>
        <v>0</v>
      </c>
      <c r="CD1718" s="1150"/>
      <c r="CE1718" s="1150"/>
      <c r="CF1718" s="44">
        <f>BG1718+BO1718</f>
        <v>0</v>
      </c>
      <c r="CG1718" s="474">
        <f t="shared" si="1667"/>
        <v>0</v>
      </c>
      <c r="CH1718" s="1013">
        <f t="shared" si="1668"/>
        <v>0</v>
      </c>
      <c r="CI1718" s="1013">
        <f t="shared" si="1669"/>
        <v>0</v>
      </c>
      <c r="CJ1718" s="515">
        <f t="shared" si="1670"/>
        <v>0</v>
      </c>
    </row>
    <row r="1719" spans="1:88" s="1526" customFormat="1" ht="15" customHeight="1" x14ac:dyDescent="0.25">
      <c r="A1719" s="34"/>
      <c r="B1719" s="1464">
        <v>1711</v>
      </c>
      <c r="C1719" s="1940" t="s">
        <v>283</v>
      </c>
      <c r="D1719" s="1946">
        <f>Input!$C$22</f>
        <v>0</v>
      </c>
      <c r="E1719" s="1951" t="s">
        <v>279</v>
      </c>
      <c r="F1719" s="1943">
        <v>2019</v>
      </c>
      <c r="G1719" s="1951" t="s">
        <v>295</v>
      </c>
      <c r="H1719" s="1955" t="s">
        <v>284</v>
      </c>
      <c r="I1719" s="1925"/>
      <c r="J1719" s="1925"/>
      <c r="K1719" s="1925"/>
      <c r="L1719" s="2323" t="str">
        <f t="shared" si="1622"/>
        <v>Corporates</v>
      </c>
      <c r="M1719" s="1929" t="s">
        <v>284</v>
      </c>
      <c r="N1719" s="1935"/>
      <c r="O1719" s="1936"/>
      <c r="P1719" s="1037">
        <f>SUM(P1720,P1723,P1726)</f>
        <v>0</v>
      </c>
      <c r="Q1719" s="587">
        <f>SUM(Q1720,Q1723,Q1726)</f>
        <v>0</v>
      </c>
      <c r="R1719" s="587">
        <f>SUM(R1720,R1723,R1726)</f>
        <v>0</v>
      </c>
      <c r="S1719" s="587">
        <f>SUM(S1720,S1723,S1726)</f>
        <v>0</v>
      </c>
      <c r="T1719" s="1243"/>
      <c r="U1719" s="1243"/>
      <c r="V1719" s="757"/>
      <c r="W1719" s="1243"/>
      <c r="X1719" s="757"/>
      <c r="Y1719" s="1243"/>
      <c r="Z1719" s="757"/>
      <c r="AA1719" s="1243"/>
      <c r="AB1719" s="587">
        <f>SUM(AB1720,AB1723,AB1726)</f>
        <v>0</v>
      </c>
      <c r="AC1719" s="587">
        <f>SUM(AC1720,AC1723,AC1726)</f>
        <v>0</v>
      </c>
      <c r="AD1719" s="587">
        <f>SUM(AD1720,AD1723,AD1726)</f>
        <v>0</v>
      </c>
      <c r="AE1719" s="587">
        <f>SUM(AE1720,AE1723,AE1726)</f>
        <v>0</v>
      </c>
      <c r="AF1719" s="587">
        <f t="shared" si="1673"/>
        <v>0</v>
      </c>
      <c r="AG1719" s="1013">
        <f t="shared" si="1663"/>
        <v>0</v>
      </c>
      <c r="AH1719" s="1013">
        <f t="shared" si="1664"/>
        <v>0</v>
      </c>
      <c r="AI1719" s="1013">
        <f t="shared" si="1665"/>
        <v>0</v>
      </c>
      <c r="AJ1719" s="1013">
        <f t="shared" si="1674"/>
        <v>0</v>
      </c>
      <c r="AK1719" s="542"/>
      <c r="AL1719" s="650">
        <f t="shared" si="1666"/>
        <v>0</v>
      </c>
      <c r="AM1719" s="906"/>
      <c r="AN1719" s="906"/>
      <c r="AO1719" s="906"/>
      <c r="AP1719" s="906"/>
      <c r="AQ1719" s="806">
        <f>SUM(AQ1720,AQ1723,AQ1726)</f>
        <v>0</v>
      </c>
      <c r="AR1719" s="806">
        <f>SUM(AR1720,AR1723,AR1726)</f>
        <v>0</v>
      </c>
      <c r="AS1719" s="587">
        <f>SUM(AS1720,AS1723,AS1726)</f>
        <v>0</v>
      </c>
      <c r="AT1719" s="806">
        <f>SUM(AT1720,AT1723,AT1726)</f>
        <v>0</v>
      </c>
      <c r="AU1719" s="806">
        <f>SUM(AU1720,AU1723,AU1726)</f>
        <v>0</v>
      </c>
      <c r="AV1719" s="895"/>
      <c r="AW1719" s="906"/>
      <c r="AX1719" s="906"/>
      <c r="AY1719" s="906"/>
      <c r="AZ1719" s="906"/>
      <c r="BA1719" s="906"/>
      <c r="BB1719" s="895"/>
      <c r="BC1719" s="906"/>
      <c r="BD1719" s="131"/>
      <c r="BE1719" s="1143"/>
      <c r="BF1719" s="781"/>
      <c r="BG1719" s="587">
        <f>SUM(BG1720,BG1723,BG1726)</f>
        <v>0</v>
      </c>
      <c r="BH1719" s="1243"/>
      <c r="BI1719" s="1243"/>
      <c r="BJ1719" s="1243"/>
      <c r="BK1719" s="1243"/>
      <c r="BL1719" s="1243"/>
      <c r="BM1719" s="1243"/>
      <c r="BN1719" s="1243"/>
      <c r="BO1719" s="587">
        <f t="shared" ref="BO1719:BS1719" si="1675">SUM(BO1720,BO1723,BO1726)</f>
        <v>0</v>
      </c>
      <c r="BP1719" s="587">
        <f t="shared" si="1675"/>
        <v>0</v>
      </c>
      <c r="BQ1719" s="587">
        <f t="shared" si="1675"/>
        <v>0</v>
      </c>
      <c r="BR1719" s="587">
        <f t="shared" si="1675"/>
        <v>0</v>
      </c>
      <c r="BS1719" s="587">
        <f t="shared" si="1675"/>
        <v>0</v>
      </c>
      <c r="BT1719" s="1243"/>
      <c r="BU1719" s="1243"/>
      <c r="BV1719" s="757"/>
      <c r="BW1719" s="1243"/>
      <c r="BX1719" s="757"/>
      <c r="BY1719" s="1243"/>
      <c r="BZ1719" s="757"/>
      <c r="CA1719" s="1243"/>
      <c r="CB1719" s="587">
        <f>SUM(CB1720,CB1723,CB1726)</f>
        <v>0</v>
      </c>
      <c r="CC1719" s="587">
        <f>SUM(CC1720,CC1723,CC1726)</f>
        <v>0</v>
      </c>
      <c r="CD1719" s="587">
        <f>SUM(CD1720,CD1723,CD1726)</f>
        <v>0</v>
      </c>
      <c r="CE1719" s="587">
        <f>SUM(CE1720,CE1723,CE1726)</f>
        <v>0</v>
      </c>
      <c r="CF1719" s="1266">
        <f>SUM(CF1720,CF1723,CF1726)</f>
        <v>0</v>
      </c>
      <c r="CG1719" s="474">
        <f t="shared" si="1667"/>
        <v>0</v>
      </c>
      <c r="CH1719" s="1013">
        <f t="shared" si="1668"/>
        <v>0</v>
      </c>
      <c r="CI1719" s="1013">
        <f t="shared" si="1669"/>
        <v>0</v>
      </c>
      <c r="CJ1719" s="515">
        <f t="shared" si="1670"/>
        <v>0</v>
      </c>
    </row>
    <row r="1720" spans="1:88" s="1526" customFormat="1" ht="15" customHeight="1" x14ac:dyDescent="0.25">
      <c r="A1720" s="34"/>
      <c r="B1720" s="1464">
        <v>1712</v>
      </c>
      <c r="C1720" s="1940" t="s">
        <v>283</v>
      </c>
      <c r="D1720" s="1946">
        <f>Input!$C$22</f>
        <v>0</v>
      </c>
      <c r="E1720" s="1951" t="s">
        <v>279</v>
      </c>
      <c r="F1720" s="1943">
        <v>2019</v>
      </c>
      <c r="G1720" s="1951" t="s">
        <v>295</v>
      </c>
      <c r="H1720" s="1955" t="s">
        <v>284</v>
      </c>
      <c r="I1720" s="1925" t="s">
        <v>285</v>
      </c>
      <c r="J1720" s="1925"/>
      <c r="K1720" s="1925"/>
      <c r="L1720" s="2323" t="str">
        <f t="shared" si="1622"/>
        <v>Corporates Specialised Lending</v>
      </c>
      <c r="M1720" s="1930" t="s">
        <v>285</v>
      </c>
      <c r="N1720" s="1935"/>
      <c r="O1720" s="1936"/>
      <c r="P1720" s="1037">
        <f>SUM(P1721:P1722)</f>
        <v>0</v>
      </c>
      <c r="Q1720" s="587">
        <f>SUM(Q1721:Q1722)</f>
        <v>0</v>
      </c>
      <c r="R1720" s="587">
        <f>SUM(R1721:R1722)</f>
        <v>0</v>
      </c>
      <c r="S1720" s="587">
        <f>SUM(S1721:S1722)</f>
        <v>0</v>
      </c>
      <c r="T1720" s="1243"/>
      <c r="U1720" s="1243"/>
      <c r="V1720" s="1243"/>
      <c r="W1720" s="1243"/>
      <c r="X1720" s="1243"/>
      <c r="Y1720" s="1243"/>
      <c r="Z1720" s="1243"/>
      <c r="AA1720" s="1243"/>
      <c r="AB1720" s="587">
        <f>SUM(AB1721:AB1722)</f>
        <v>0</v>
      </c>
      <c r="AC1720" s="587">
        <f>SUM(AC1721:AC1722)</f>
        <v>0</v>
      </c>
      <c r="AD1720" s="587">
        <f>SUM(AD1721:AD1722)</f>
        <v>0</v>
      </c>
      <c r="AE1720" s="587">
        <f>SUM(AE1721:AE1722)</f>
        <v>0</v>
      </c>
      <c r="AF1720" s="587">
        <f t="shared" si="1673"/>
        <v>0</v>
      </c>
      <c r="AG1720" s="1013">
        <f t="shared" si="1663"/>
        <v>0</v>
      </c>
      <c r="AH1720" s="1013">
        <f t="shared" si="1664"/>
        <v>0</v>
      </c>
      <c r="AI1720" s="1013">
        <f t="shared" si="1665"/>
        <v>0</v>
      </c>
      <c r="AJ1720" s="1013">
        <f t="shared" si="1674"/>
        <v>0</v>
      </c>
      <c r="AK1720" s="542"/>
      <c r="AL1720" s="650">
        <f t="shared" si="1666"/>
        <v>0</v>
      </c>
      <c r="AM1720" s="906"/>
      <c r="AN1720" s="906"/>
      <c r="AO1720" s="906"/>
      <c r="AP1720" s="906"/>
      <c r="AQ1720" s="806">
        <f>SUM(AQ1721:AQ1722)</f>
        <v>0</v>
      </c>
      <c r="AR1720" s="806">
        <f>SUM(AR1721:AR1722)</f>
        <v>0</v>
      </c>
      <c r="AS1720" s="587">
        <f>SUM(AS1721:AS1722)</f>
        <v>0</v>
      </c>
      <c r="AT1720" s="806">
        <f>SUM(AT1721:AT1722)</f>
        <v>0</v>
      </c>
      <c r="AU1720" s="806">
        <f>SUM(AU1721:AU1722)</f>
        <v>0</v>
      </c>
      <c r="AV1720" s="895"/>
      <c r="AW1720" s="906"/>
      <c r="AX1720" s="906"/>
      <c r="AY1720" s="906"/>
      <c r="AZ1720" s="906"/>
      <c r="BA1720" s="906"/>
      <c r="BB1720" s="895"/>
      <c r="BC1720" s="906"/>
      <c r="BD1720" s="131"/>
      <c r="BE1720" s="1143"/>
      <c r="BF1720" s="781"/>
      <c r="BG1720" s="587">
        <f>SUM(BG1721:BG1722)</f>
        <v>0</v>
      </c>
      <c r="BH1720" s="1243"/>
      <c r="BI1720" s="1243"/>
      <c r="BJ1720" s="1243"/>
      <c r="BK1720" s="1243"/>
      <c r="BL1720" s="1243"/>
      <c r="BM1720" s="1243"/>
      <c r="BN1720" s="1243"/>
      <c r="BO1720" s="587">
        <f t="shared" ref="BO1720:BS1720" si="1676">SUM(BO1721:BO1722)</f>
        <v>0</v>
      </c>
      <c r="BP1720" s="587">
        <f t="shared" si="1676"/>
        <v>0</v>
      </c>
      <c r="BQ1720" s="587">
        <f t="shared" si="1676"/>
        <v>0</v>
      </c>
      <c r="BR1720" s="587">
        <f t="shared" si="1676"/>
        <v>0</v>
      </c>
      <c r="BS1720" s="587">
        <f t="shared" si="1676"/>
        <v>0</v>
      </c>
      <c r="BT1720" s="1243"/>
      <c r="BU1720" s="1243"/>
      <c r="BV1720" s="1243"/>
      <c r="BW1720" s="1243"/>
      <c r="BX1720" s="1243"/>
      <c r="BY1720" s="1243"/>
      <c r="BZ1720" s="1243"/>
      <c r="CA1720" s="1243"/>
      <c r="CB1720" s="587">
        <f>SUM(CB1721:CB1722)</f>
        <v>0</v>
      </c>
      <c r="CC1720" s="587">
        <f>SUM(CC1721:CC1722)</f>
        <v>0</v>
      </c>
      <c r="CD1720" s="587">
        <f>SUM(CD1721:CD1722)</f>
        <v>0</v>
      </c>
      <c r="CE1720" s="587">
        <f>SUM(CE1721:CE1722)</f>
        <v>0</v>
      </c>
      <c r="CF1720" s="1266">
        <f>SUM(CF1721:CF1722)</f>
        <v>0</v>
      </c>
      <c r="CG1720" s="474">
        <f t="shared" si="1667"/>
        <v>0</v>
      </c>
      <c r="CH1720" s="1013">
        <f t="shared" si="1668"/>
        <v>0</v>
      </c>
      <c r="CI1720" s="1013">
        <f t="shared" si="1669"/>
        <v>0</v>
      </c>
      <c r="CJ1720" s="515">
        <f t="shared" si="1670"/>
        <v>0</v>
      </c>
    </row>
    <row r="1721" spans="1:88" s="1526" customFormat="1" ht="15" customHeight="1" x14ac:dyDescent="0.25">
      <c r="A1721" s="34"/>
      <c r="B1721" s="1464">
        <v>1713</v>
      </c>
      <c r="C1721" s="1940" t="s">
        <v>251</v>
      </c>
      <c r="D1721" s="1946">
        <f>Input!$C$22</f>
        <v>0</v>
      </c>
      <c r="E1721" s="1951" t="s">
        <v>279</v>
      </c>
      <c r="F1721" s="1943">
        <v>2019</v>
      </c>
      <c r="G1721" s="1951" t="s">
        <v>295</v>
      </c>
      <c r="H1721" s="1955" t="s">
        <v>284</v>
      </c>
      <c r="I1721" s="1925" t="s">
        <v>285</v>
      </c>
      <c r="J1721" s="1925" t="s">
        <v>286</v>
      </c>
      <c r="K1721" s="1925"/>
      <c r="L1721" s="2323" t="str">
        <f t="shared" si="1622"/>
        <v>Corporates Specialised Lending Secured by real estate property</v>
      </c>
      <c r="M1721" s="1931" t="s">
        <v>286</v>
      </c>
      <c r="N1721" s="1935"/>
      <c r="O1721" s="1936"/>
      <c r="P1721" s="151">
        <f>SUM(Q1721:R1721)</f>
        <v>0</v>
      </c>
      <c r="Q1721" s="44">
        <f t="shared" ref="Q1721:S1722" si="1677">BQ761</f>
        <v>0</v>
      </c>
      <c r="R1721" s="44">
        <f t="shared" si="1677"/>
        <v>0</v>
      </c>
      <c r="S1721" s="44">
        <f t="shared" si="1677"/>
        <v>0</v>
      </c>
      <c r="T1721" s="1243"/>
      <c r="U1721" s="1243"/>
      <c r="V1721" s="757"/>
      <c r="W1721" s="757"/>
      <c r="X1721" s="757"/>
      <c r="Y1721" s="757"/>
      <c r="Z1721" s="757"/>
      <c r="AA1721" s="757"/>
      <c r="AB1721" s="44">
        <f>CB761</f>
        <v>0</v>
      </c>
      <c r="AC1721" s="44">
        <f t="shared" ref="AC1721:AC1722" si="1678">CC761</f>
        <v>0</v>
      </c>
      <c r="AD1721" s="44">
        <f>CD761</f>
        <v>0</v>
      </c>
      <c r="AE1721" s="44">
        <f>CE761</f>
        <v>0</v>
      </c>
      <c r="AF1721" s="587">
        <f t="shared" si="1673"/>
        <v>0</v>
      </c>
      <c r="AG1721" s="1013">
        <f t="shared" si="1663"/>
        <v>0</v>
      </c>
      <c r="AH1721" s="1013">
        <f t="shared" si="1664"/>
        <v>0</v>
      </c>
      <c r="AI1721" s="1013">
        <f t="shared" si="1665"/>
        <v>0</v>
      </c>
      <c r="AJ1721" s="1013">
        <f t="shared" si="1674"/>
        <v>0</v>
      </c>
      <c r="AK1721" s="542"/>
      <c r="AL1721" s="650">
        <f t="shared" si="1666"/>
        <v>0</v>
      </c>
      <c r="AM1721" s="661"/>
      <c r="AN1721" s="661"/>
      <c r="AO1721" s="661"/>
      <c r="AP1721" s="661"/>
      <c r="AQ1721" s="657"/>
      <c r="AR1721" s="657"/>
      <c r="AS1721" s="44">
        <f>SUM(AT1721:AU1721)</f>
        <v>0</v>
      </c>
      <c r="AT1721" s="657"/>
      <c r="AU1721" s="657"/>
      <c r="AV1721" s="1308"/>
      <c r="AW1721" s="661"/>
      <c r="AX1721" s="661"/>
      <c r="AY1721" s="661"/>
      <c r="AZ1721" s="661"/>
      <c r="BA1721" s="661"/>
      <c r="BB1721" s="1308"/>
      <c r="BC1721" s="661"/>
      <c r="BD1721" s="1153"/>
      <c r="BE1721" s="1143"/>
      <c r="BF1721" s="781"/>
      <c r="BG1721" s="1151"/>
      <c r="BH1721" s="1243"/>
      <c r="BI1721" s="1243"/>
      <c r="BJ1721" s="1243"/>
      <c r="BK1721" s="1243"/>
      <c r="BL1721" s="1243"/>
      <c r="BM1721" s="757"/>
      <c r="BN1721" s="757"/>
      <c r="BO1721" s="1151"/>
      <c r="BP1721" s="1351">
        <f>SUM(BQ1721:BR1721)</f>
        <v>0</v>
      </c>
      <c r="BQ1721" s="1151"/>
      <c r="BR1721" s="1151"/>
      <c r="BS1721" s="1151"/>
      <c r="BT1721" s="757"/>
      <c r="BU1721" s="757"/>
      <c r="BV1721" s="757"/>
      <c r="BW1721" s="757"/>
      <c r="BX1721" s="757"/>
      <c r="BY1721" s="757"/>
      <c r="BZ1721" s="757"/>
      <c r="CA1721" s="757"/>
      <c r="CB1721" s="1351">
        <f>CC1721+CF1721</f>
        <v>0</v>
      </c>
      <c r="CC1721" s="44">
        <f>SUM(CD1721:CE1721)</f>
        <v>0</v>
      </c>
      <c r="CD1721" s="1151"/>
      <c r="CE1721" s="1151"/>
      <c r="CF1721" s="44">
        <f>BG1721+BO1721</f>
        <v>0</v>
      </c>
      <c r="CG1721" s="474">
        <f t="shared" si="1667"/>
        <v>0</v>
      </c>
      <c r="CH1721" s="1013">
        <f t="shared" si="1668"/>
        <v>0</v>
      </c>
      <c r="CI1721" s="1013">
        <f t="shared" si="1669"/>
        <v>0</v>
      </c>
      <c r="CJ1721" s="515">
        <f t="shared" si="1670"/>
        <v>0</v>
      </c>
    </row>
    <row r="1722" spans="1:88" s="1526" customFormat="1" ht="15" customHeight="1" x14ac:dyDescent="0.25">
      <c r="A1722" s="34"/>
      <c r="B1722" s="1464">
        <v>1714</v>
      </c>
      <c r="C1722" s="1940" t="s">
        <v>251</v>
      </c>
      <c r="D1722" s="1946">
        <f>Input!$C$22</f>
        <v>0</v>
      </c>
      <c r="E1722" s="1951" t="s">
        <v>279</v>
      </c>
      <c r="F1722" s="1943">
        <v>2019</v>
      </c>
      <c r="G1722" s="1951" t="s">
        <v>295</v>
      </c>
      <c r="H1722" s="1955" t="s">
        <v>284</v>
      </c>
      <c r="I1722" s="1925" t="s">
        <v>285</v>
      </c>
      <c r="J1722" s="1925" t="s">
        <v>287</v>
      </c>
      <c r="K1722" s="1925"/>
      <c r="L1722" s="2323" t="str">
        <f t="shared" si="1622"/>
        <v>Corporates Specialised Lending Not secured by real estate property</v>
      </c>
      <c r="M1722" s="1931" t="s">
        <v>287</v>
      </c>
      <c r="N1722" s="1935"/>
      <c r="O1722" s="1936"/>
      <c r="P1722" s="151">
        <f>SUM(Q1722:R1722)</f>
        <v>0</v>
      </c>
      <c r="Q1722" s="44">
        <f t="shared" si="1677"/>
        <v>0</v>
      </c>
      <c r="R1722" s="44">
        <f t="shared" si="1677"/>
        <v>0</v>
      </c>
      <c r="S1722" s="44">
        <f t="shared" si="1677"/>
        <v>0</v>
      </c>
      <c r="T1722" s="1243"/>
      <c r="U1722" s="1243"/>
      <c r="V1722" s="757"/>
      <c r="W1722" s="757"/>
      <c r="X1722" s="757"/>
      <c r="Y1722" s="757"/>
      <c r="Z1722" s="757"/>
      <c r="AA1722" s="757"/>
      <c r="AB1722" s="44">
        <f>CB762</f>
        <v>0</v>
      </c>
      <c r="AC1722" s="44">
        <f t="shared" si="1678"/>
        <v>0</v>
      </c>
      <c r="AD1722" s="44">
        <f>CD762</f>
        <v>0</v>
      </c>
      <c r="AE1722" s="44">
        <f>CE762</f>
        <v>0</v>
      </c>
      <c r="AF1722" s="587">
        <f t="shared" si="1673"/>
        <v>0</v>
      </c>
      <c r="AG1722" s="1013">
        <f t="shared" si="1663"/>
        <v>0</v>
      </c>
      <c r="AH1722" s="1013">
        <f t="shared" si="1664"/>
        <v>0</v>
      </c>
      <c r="AI1722" s="1013">
        <f t="shared" si="1665"/>
        <v>0</v>
      </c>
      <c r="AJ1722" s="1013">
        <f t="shared" si="1674"/>
        <v>0</v>
      </c>
      <c r="AK1722" s="542"/>
      <c r="AL1722" s="650">
        <f t="shared" si="1666"/>
        <v>0</v>
      </c>
      <c r="AM1722" s="661"/>
      <c r="AN1722" s="661"/>
      <c r="AO1722" s="661"/>
      <c r="AP1722" s="661"/>
      <c r="AQ1722" s="657"/>
      <c r="AR1722" s="657"/>
      <c r="AS1722" s="44">
        <f>SUM(AT1722:AU1722)</f>
        <v>0</v>
      </c>
      <c r="AT1722" s="657"/>
      <c r="AU1722" s="657"/>
      <c r="AV1722" s="1308"/>
      <c r="AW1722" s="661"/>
      <c r="AX1722" s="661"/>
      <c r="AY1722" s="661"/>
      <c r="AZ1722" s="661"/>
      <c r="BA1722" s="661"/>
      <c r="BB1722" s="1308"/>
      <c r="BC1722" s="661"/>
      <c r="BD1722" s="1153"/>
      <c r="BE1722" s="1143"/>
      <c r="BF1722" s="781"/>
      <c r="BG1722" s="1151"/>
      <c r="BH1722" s="1243"/>
      <c r="BI1722" s="1243"/>
      <c r="BJ1722" s="1243"/>
      <c r="BK1722" s="1243"/>
      <c r="BL1722" s="1243"/>
      <c r="BM1722" s="757"/>
      <c r="BN1722" s="757"/>
      <c r="BO1722" s="1151"/>
      <c r="BP1722" s="1351">
        <f>SUM(BQ1722:BR1722)</f>
        <v>0</v>
      </c>
      <c r="BQ1722" s="1151"/>
      <c r="BR1722" s="1151"/>
      <c r="BS1722" s="1151"/>
      <c r="BT1722" s="757"/>
      <c r="BU1722" s="757"/>
      <c r="BV1722" s="757"/>
      <c r="BW1722" s="757"/>
      <c r="BX1722" s="757"/>
      <c r="BY1722" s="757"/>
      <c r="BZ1722" s="757"/>
      <c r="CA1722" s="757"/>
      <c r="CB1722" s="1351">
        <f>CC1722+CF1722</f>
        <v>0</v>
      </c>
      <c r="CC1722" s="44">
        <f>SUM(CD1722:CE1722)</f>
        <v>0</v>
      </c>
      <c r="CD1722" s="1151"/>
      <c r="CE1722" s="1151"/>
      <c r="CF1722" s="44">
        <f>BG1722+BO1722</f>
        <v>0</v>
      </c>
      <c r="CG1722" s="474">
        <f t="shared" si="1667"/>
        <v>0</v>
      </c>
      <c r="CH1722" s="1013">
        <f t="shared" si="1668"/>
        <v>0</v>
      </c>
      <c r="CI1722" s="1013">
        <f t="shared" si="1669"/>
        <v>0</v>
      </c>
      <c r="CJ1722" s="515">
        <f t="shared" si="1670"/>
        <v>0</v>
      </c>
    </row>
    <row r="1723" spans="1:88" s="1526" customFormat="1" ht="15" customHeight="1" x14ac:dyDescent="0.25">
      <c r="A1723" s="34"/>
      <c r="B1723" s="1464">
        <v>1715</v>
      </c>
      <c r="C1723" s="1940" t="s">
        <v>283</v>
      </c>
      <c r="D1723" s="1946">
        <f>Input!$C$22</f>
        <v>0</v>
      </c>
      <c r="E1723" s="1951" t="s">
        <v>279</v>
      </c>
      <c r="F1723" s="1943">
        <v>2019</v>
      </c>
      <c r="G1723" s="1951" t="s">
        <v>295</v>
      </c>
      <c r="H1723" s="1955" t="s">
        <v>284</v>
      </c>
      <c r="I1723" s="1925" t="s">
        <v>288</v>
      </c>
      <c r="J1723" s="1925"/>
      <c r="K1723" s="1925"/>
      <c r="L1723" s="2323" t="str">
        <f t="shared" si="1622"/>
        <v>Corporates SME</v>
      </c>
      <c r="M1723" s="1930" t="s">
        <v>288</v>
      </c>
      <c r="N1723" s="1935"/>
      <c r="O1723" s="1936"/>
      <c r="P1723" s="1037">
        <f>SUM(P1724:P1725)</f>
        <v>0</v>
      </c>
      <c r="Q1723" s="587">
        <f>SUM(Q1724:Q1725)</f>
        <v>0</v>
      </c>
      <c r="R1723" s="587">
        <f>SUM(R1724:R1725)</f>
        <v>0</v>
      </c>
      <c r="S1723" s="587">
        <f>SUM(S1724:S1725)</f>
        <v>0</v>
      </c>
      <c r="T1723" s="1243"/>
      <c r="U1723" s="1243"/>
      <c r="V1723" s="1243"/>
      <c r="W1723" s="1243"/>
      <c r="X1723" s="1243"/>
      <c r="Y1723" s="1243"/>
      <c r="Z1723" s="1243"/>
      <c r="AA1723" s="1243"/>
      <c r="AB1723" s="587">
        <f>SUM(AB1724:AB1725)</f>
        <v>0</v>
      </c>
      <c r="AC1723" s="587">
        <f>SUM(AC1724:AC1725)</f>
        <v>0</v>
      </c>
      <c r="AD1723" s="587">
        <f>SUM(AD1724:AD1725)</f>
        <v>0</v>
      </c>
      <c r="AE1723" s="587">
        <f>SUM(AE1724:AE1725)</f>
        <v>0</v>
      </c>
      <c r="AF1723" s="587">
        <f t="shared" si="1673"/>
        <v>0</v>
      </c>
      <c r="AG1723" s="1013">
        <f t="shared" si="1663"/>
        <v>0</v>
      </c>
      <c r="AH1723" s="1013">
        <f t="shared" si="1664"/>
        <v>0</v>
      </c>
      <c r="AI1723" s="1013">
        <f t="shared" si="1665"/>
        <v>0</v>
      </c>
      <c r="AJ1723" s="1013">
        <f t="shared" si="1674"/>
        <v>0</v>
      </c>
      <c r="AK1723" s="542"/>
      <c r="AL1723" s="650">
        <f t="shared" si="1666"/>
        <v>0</v>
      </c>
      <c r="AM1723" s="906"/>
      <c r="AN1723" s="906"/>
      <c r="AO1723" s="906"/>
      <c r="AP1723" s="906"/>
      <c r="AQ1723" s="806">
        <f>SUM(AQ1724:AQ1725)</f>
        <v>0</v>
      </c>
      <c r="AR1723" s="806">
        <f>SUM(AR1724:AR1725)</f>
        <v>0</v>
      </c>
      <c r="AS1723" s="587">
        <f>SUM(AS1724:AS1725)</f>
        <v>0</v>
      </c>
      <c r="AT1723" s="806">
        <f>SUM(AT1724:AT1725)</f>
        <v>0</v>
      </c>
      <c r="AU1723" s="806">
        <f>SUM(AU1724:AU1725)</f>
        <v>0</v>
      </c>
      <c r="AV1723" s="895"/>
      <c r="AW1723" s="906"/>
      <c r="AX1723" s="906"/>
      <c r="AY1723" s="906"/>
      <c r="AZ1723" s="906"/>
      <c r="BA1723" s="906"/>
      <c r="BB1723" s="895"/>
      <c r="BC1723" s="906"/>
      <c r="BD1723" s="131"/>
      <c r="BE1723" s="1143"/>
      <c r="BF1723" s="781"/>
      <c r="BG1723" s="587">
        <f>SUM(BG1724:BG1725)</f>
        <v>0</v>
      </c>
      <c r="BH1723" s="1243"/>
      <c r="BI1723" s="1243"/>
      <c r="BJ1723" s="1243"/>
      <c r="BK1723" s="1243"/>
      <c r="BL1723" s="1243"/>
      <c r="BM1723" s="1243"/>
      <c r="BN1723" s="1243"/>
      <c r="BO1723" s="587">
        <f t="shared" ref="BO1723:BS1723" si="1679">SUM(BO1724:BO1725)</f>
        <v>0</v>
      </c>
      <c r="BP1723" s="587">
        <f t="shared" si="1679"/>
        <v>0</v>
      </c>
      <c r="BQ1723" s="587">
        <f t="shared" si="1679"/>
        <v>0</v>
      </c>
      <c r="BR1723" s="587">
        <f t="shared" si="1679"/>
        <v>0</v>
      </c>
      <c r="BS1723" s="587">
        <f t="shared" si="1679"/>
        <v>0</v>
      </c>
      <c r="BT1723" s="1243"/>
      <c r="BU1723" s="1243"/>
      <c r="BV1723" s="1243"/>
      <c r="BW1723" s="1243"/>
      <c r="BX1723" s="1243"/>
      <c r="BY1723" s="1243"/>
      <c r="BZ1723" s="1243"/>
      <c r="CA1723" s="1243"/>
      <c r="CB1723" s="587">
        <f>SUM(CB1724:CB1725)</f>
        <v>0</v>
      </c>
      <c r="CC1723" s="587">
        <f>SUM(CC1724:CC1725)</f>
        <v>0</v>
      </c>
      <c r="CD1723" s="587">
        <f>SUM(CD1724:CD1725)</f>
        <v>0</v>
      </c>
      <c r="CE1723" s="587">
        <f>SUM(CE1724:CE1725)</f>
        <v>0</v>
      </c>
      <c r="CF1723" s="1266">
        <f>SUM(CF1724:CF1725)</f>
        <v>0</v>
      </c>
      <c r="CG1723" s="474">
        <f t="shared" si="1667"/>
        <v>0</v>
      </c>
      <c r="CH1723" s="1013">
        <f t="shared" si="1668"/>
        <v>0</v>
      </c>
      <c r="CI1723" s="1013">
        <f t="shared" si="1669"/>
        <v>0</v>
      </c>
      <c r="CJ1723" s="515">
        <f t="shared" si="1670"/>
        <v>0</v>
      </c>
    </row>
    <row r="1724" spans="1:88" s="1526" customFormat="1" ht="15" customHeight="1" x14ac:dyDescent="0.25">
      <c r="A1724" s="34"/>
      <c r="B1724" s="1464">
        <v>1716</v>
      </c>
      <c r="C1724" s="1940" t="s">
        <v>251</v>
      </c>
      <c r="D1724" s="1946">
        <f>Input!$C$22</f>
        <v>0</v>
      </c>
      <c r="E1724" s="1951" t="s">
        <v>279</v>
      </c>
      <c r="F1724" s="1943">
        <v>2019</v>
      </c>
      <c r="G1724" s="1951" t="s">
        <v>295</v>
      </c>
      <c r="H1724" s="1955" t="s">
        <v>284</v>
      </c>
      <c r="I1724" s="1925" t="s">
        <v>288</v>
      </c>
      <c r="J1724" s="1925" t="s">
        <v>286</v>
      </c>
      <c r="K1724" s="1925"/>
      <c r="L1724" s="2323" t="str">
        <f t="shared" si="1622"/>
        <v>Corporates SME Secured by real estate property</v>
      </c>
      <c r="M1724" s="1931" t="s">
        <v>286</v>
      </c>
      <c r="N1724" s="1935"/>
      <c r="O1724" s="1936"/>
      <c r="P1724" s="151">
        <f>SUM(Q1724:R1724)</f>
        <v>0</v>
      </c>
      <c r="Q1724" s="44">
        <f t="shared" ref="Q1724:S1725" si="1680">BQ764</f>
        <v>0</v>
      </c>
      <c r="R1724" s="44">
        <f t="shared" si="1680"/>
        <v>0</v>
      </c>
      <c r="S1724" s="44">
        <f t="shared" si="1680"/>
        <v>0</v>
      </c>
      <c r="T1724" s="1243"/>
      <c r="U1724" s="1243"/>
      <c r="V1724" s="757"/>
      <c r="W1724" s="757"/>
      <c r="X1724" s="757"/>
      <c r="Y1724" s="757"/>
      <c r="Z1724" s="757"/>
      <c r="AA1724" s="757"/>
      <c r="AB1724" s="44">
        <f>CB764</f>
        <v>0</v>
      </c>
      <c r="AC1724" s="44">
        <f t="shared" ref="AC1724:AC1725" si="1681">CC764</f>
        <v>0</v>
      </c>
      <c r="AD1724" s="44">
        <f>CD764</f>
        <v>0</v>
      </c>
      <c r="AE1724" s="44">
        <f>CE764</f>
        <v>0</v>
      </c>
      <c r="AF1724" s="587">
        <f t="shared" si="1673"/>
        <v>0</v>
      </c>
      <c r="AG1724" s="1013">
        <f t="shared" si="1663"/>
        <v>0</v>
      </c>
      <c r="AH1724" s="1013">
        <f t="shared" si="1664"/>
        <v>0</v>
      </c>
      <c r="AI1724" s="1013">
        <f t="shared" si="1665"/>
        <v>0</v>
      </c>
      <c r="AJ1724" s="1013">
        <f t="shared" si="1674"/>
        <v>0</v>
      </c>
      <c r="AK1724" s="542"/>
      <c r="AL1724" s="650">
        <f t="shared" si="1666"/>
        <v>0</v>
      </c>
      <c r="AM1724" s="661"/>
      <c r="AN1724" s="661"/>
      <c r="AO1724" s="661"/>
      <c r="AP1724" s="661"/>
      <c r="AQ1724" s="657"/>
      <c r="AR1724" s="657"/>
      <c r="AS1724" s="44">
        <f>SUM(AT1724:AU1724)</f>
        <v>0</v>
      </c>
      <c r="AT1724" s="657"/>
      <c r="AU1724" s="657"/>
      <c r="AV1724" s="1308"/>
      <c r="AW1724" s="661"/>
      <c r="AX1724" s="661"/>
      <c r="AY1724" s="661"/>
      <c r="AZ1724" s="661"/>
      <c r="BA1724" s="661"/>
      <c r="BB1724" s="1308"/>
      <c r="BC1724" s="661"/>
      <c r="BD1724" s="1153"/>
      <c r="BE1724" s="1143"/>
      <c r="BF1724" s="781"/>
      <c r="BG1724" s="1151"/>
      <c r="BH1724" s="1243"/>
      <c r="BI1724" s="1243"/>
      <c r="BJ1724" s="1243"/>
      <c r="BK1724" s="1243"/>
      <c r="BL1724" s="1243"/>
      <c r="BM1724" s="757"/>
      <c r="BN1724" s="757"/>
      <c r="BO1724" s="1151"/>
      <c r="BP1724" s="1351">
        <f>SUM(BQ1724:BR1724)</f>
        <v>0</v>
      </c>
      <c r="BQ1724" s="1151"/>
      <c r="BR1724" s="1151"/>
      <c r="BS1724" s="1151"/>
      <c r="BT1724" s="757"/>
      <c r="BU1724" s="757"/>
      <c r="BV1724" s="757"/>
      <c r="BW1724" s="757"/>
      <c r="BX1724" s="757"/>
      <c r="BY1724" s="757"/>
      <c r="BZ1724" s="757"/>
      <c r="CA1724" s="757"/>
      <c r="CB1724" s="1351">
        <f>CC1724+CF1724</f>
        <v>0</v>
      </c>
      <c r="CC1724" s="44">
        <f>SUM(CD1724:CE1724)</f>
        <v>0</v>
      </c>
      <c r="CD1724" s="1151"/>
      <c r="CE1724" s="1151"/>
      <c r="CF1724" s="44">
        <f>BG1724+BO1724</f>
        <v>0</v>
      </c>
      <c r="CG1724" s="474">
        <f t="shared" si="1667"/>
        <v>0</v>
      </c>
      <c r="CH1724" s="1013">
        <f t="shared" si="1668"/>
        <v>0</v>
      </c>
      <c r="CI1724" s="1013">
        <f t="shared" si="1669"/>
        <v>0</v>
      </c>
      <c r="CJ1724" s="515">
        <f t="shared" si="1670"/>
        <v>0</v>
      </c>
    </row>
    <row r="1725" spans="1:88" s="1526" customFormat="1" ht="15" customHeight="1" x14ac:dyDescent="0.25">
      <c r="A1725" s="34"/>
      <c r="B1725" s="1464">
        <v>1717</v>
      </c>
      <c r="C1725" s="1940" t="s">
        <v>251</v>
      </c>
      <c r="D1725" s="1946">
        <f>Input!$C$22</f>
        <v>0</v>
      </c>
      <c r="E1725" s="1951" t="s">
        <v>279</v>
      </c>
      <c r="F1725" s="1943">
        <v>2019</v>
      </c>
      <c r="G1725" s="1951" t="s">
        <v>295</v>
      </c>
      <c r="H1725" s="1955" t="s">
        <v>284</v>
      </c>
      <c r="I1725" s="1925" t="s">
        <v>288</v>
      </c>
      <c r="J1725" s="1925" t="s">
        <v>287</v>
      </c>
      <c r="K1725" s="1925"/>
      <c r="L1725" s="2323" t="str">
        <f t="shared" si="1622"/>
        <v>Corporates SME Not secured by real estate property</v>
      </c>
      <c r="M1725" s="1931" t="s">
        <v>287</v>
      </c>
      <c r="N1725" s="1935"/>
      <c r="O1725" s="1936"/>
      <c r="P1725" s="151">
        <f>SUM(Q1725:R1725)</f>
        <v>0</v>
      </c>
      <c r="Q1725" s="44">
        <f t="shared" si="1680"/>
        <v>0</v>
      </c>
      <c r="R1725" s="44">
        <f t="shared" si="1680"/>
        <v>0</v>
      </c>
      <c r="S1725" s="44">
        <f t="shared" si="1680"/>
        <v>0</v>
      </c>
      <c r="T1725" s="1243"/>
      <c r="U1725" s="1243"/>
      <c r="V1725" s="757"/>
      <c r="W1725" s="757"/>
      <c r="X1725" s="757"/>
      <c r="Y1725" s="757"/>
      <c r="Z1725" s="757"/>
      <c r="AA1725" s="757"/>
      <c r="AB1725" s="44">
        <f>CB765</f>
        <v>0</v>
      </c>
      <c r="AC1725" s="44">
        <f t="shared" si="1681"/>
        <v>0</v>
      </c>
      <c r="AD1725" s="44">
        <f>CD765</f>
        <v>0</v>
      </c>
      <c r="AE1725" s="44">
        <f>CE765</f>
        <v>0</v>
      </c>
      <c r="AF1725" s="587">
        <f t="shared" si="1673"/>
        <v>0</v>
      </c>
      <c r="AG1725" s="1013">
        <f t="shared" si="1663"/>
        <v>0</v>
      </c>
      <c r="AH1725" s="1013">
        <f t="shared" si="1664"/>
        <v>0</v>
      </c>
      <c r="AI1725" s="1013">
        <f t="shared" si="1665"/>
        <v>0</v>
      </c>
      <c r="AJ1725" s="1013">
        <f t="shared" si="1674"/>
        <v>0</v>
      </c>
      <c r="AK1725" s="542"/>
      <c r="AL1725" s="650">
        <f t="shared" si="1666"/>
        <v>0</v>
      </c>
      <c r="AM1725" s="661"/>
      <c r="AN1725" s="661"/>
      <c r="AO1725" s="661"/>
      <c r="AP1725" s="661"/>
      <c r="AQ1725" s="657"/>
      <c r="AR1725" s="657"/>
      <c r="AS1725" s="44">
        <f>SUM(AT1725:AU1725)</f>
        <v>0</v>
      </c>
      <c r="AT1725" s="657"/>
      <c r="AU1725" s="657"/>
      <c r="AV1725" s="1308"/>
      <c r="AW1725" s="661"/>
      <c r="AX1725" s="661"/>
      <c r="AY1725" s="661"/>
      <c r="AZ1725" s="661"/>
      <c r="BA1725" s="661"/>
      <c r="BB1725" s="1308"/>
      <c r="BC1725" s="661"/>
      <c r="BD1725" s="1153"/>
      <c r="BE1725" s="1143"/>
      <c r="BF1725" s="781"/>
      <c r="BG1725" s="1151"/>
      <c r="BH1725" s="1243"/>
      <c r="BI1725" s="1243"/>
      <c r="BJ1725" s="1243"/>
      <c r="BK1725" s="1243"/>
      <c r="BL1725" s="1243"/>
      <c r="BM1725" s="757"/>
      <c r="BN1725" s="757"/>
      <c r="BO1725" s="1151"/>
      <c r="BP1725" s="1351">
        <f>SUM(BQ1725:BR1725)</f>
        <v>0</v>
      </c>
      <c r="BQ1725" s="1151"/>
      <c r="BR1725" s="1151"/>
      <c r="BS1725" s="1151"/>
      <c r="BT1725" s="757"/>
      <c r="BU1725" s="757"/>
      <c r="BV1725" s="757"/>
      <c r="BW1725" s="757"/>
      <c r="BX1725" s="757"/>
      <c r="BY1725" s="757"/>
      <c r="BZ1725" s="757"/>
      <c r="CA1725" s="757"/>
      <c r="CB1725" s="1351">
        <f>CC1725+CF1725</f>
        <v>0</v>
      </c>
      <c r="CC1725" s="44">
        <f>SUM(CD1725:CE1725)</f>
        <v>0</v>
      </c>
      <c r="CD1725" s="1151"/>
      <c r="CE1725" s="1151"/>
      <c r="CF1725" s="44">
        <f>BG1725+BO1725</f>
        <v>0</v>
      </c>
      <c r="CG1725" s="474">
        <f t="shared" si="1667"/>
        <v>0</v>
      </c>
      <c r="CH1725" s="1013">
        <f t="shared" si="1668"/>
        <v>0</v>
      </c>
      <c r="CI1725" s="1013">
        <f t="shared" si="1669"/>
        <v>0</v>
      </c>
      <c r="CJ1725" s="515">
        <f t="shared" si="1670"/>
        <v>0</v>
      </c>
    </row>
    <row r="1726" spans="1:88" s="1526" customFormat="1" ht="15" customHeight="1" x14ac:dyDescent="0.25">
      <c r="A1726" s="34"/>
      <c r="B1726" s="1464">
        <v>1718</v>
      </c>
      <c r="C1726" s="1940" t="s">
        <v>283</v>
      </c>
      <c r="D1726" s="1946">
        <f>Input!$C$22</f>
        <v>0</v>
      </c>
      <c r="E1726" s="1951" t="s">
        <v>279</v>
      </c>
      <c r="F1726" s="1943">
        <v>2019</v>
      </c>
      <c r="G1726" s="1951" t="s">
        <v>295</v>
      </c>
      <c r="H1726" s="1955" t="s">
        <v>284</v>
      </c>
      <c r="I1726" s="1925" t="s">
        <v>37</v>
      </c>
      <c r="J1726" s="1925"/>
      <c r="K1726" s="1925"/>
      <c r="L1726" s="2323" t="str">
        <f t="shared" si="1622"/>
        <v>Corporates Other</v>
      </c>
      <c r="M1726" s="1930" t="s">
        <v>37</v>
      </c>
      <c r="N1726" s="1935"/>
      <c r="O1726" s="1936"/>
      <c r="P1726" s="1037">
        <f>SUM(P1727:P1728)</f>
        <v>0</v>
      </c>
      <c r="Q1726" s="587">
        <f>SUM(Q1727:Q1728)</f>
        <v>0</v>
      </c>
      <c r="R1726" s="587">
        <f>SUM(R1727:R1728)</f>
        <v>0</v>
      </c>
      <c r="S1726" s="587">
        <f>SUM(S1727:S1728)</f>
        <v>0</v>
      </c>
      <c r="T1726" s="1243"/>
      <c r="U1726" s="1243"/>
      <c r="V1726" s="1243"/>
      <c r="W1726" s="1243"/>
      <c r="X1726" s="1243"/>
      <c r="Y1726" s="1243"/>
      <c r="Z1726" s="1243"/>
      <c r="AA1726" s="1243"/>
      <c r="AB1726" s="587">
        <f>SUM(AB1727:AB1728)</f>
        <v>0</v>
      </c>
      <c r="AC1726" s="587">
        <f>SUM(AC1727:AC1728)</f>
        <v>0</v>
      </c>
      <c r="AD1726" s="587">
        <f>SUM(AD1727:AD1728)</f>
        <v>0</v>
      </c>
      <c r="AE1726" s="587">
        <f>SUM(AE1727:AE1728)</f>
        <v>0</v>
      </c>
      <c r="AF1726" s="587">
        <f t="shared" si="1673"/>
        <v>0</v>
      </c>
      <c r="AG1726" s="1013">
        <f t="shared" si="1663"/>
        <v>0</v>
      </c>
      <c r="AH1726" s="1013">
        <f t="shared" si="1664"/>
        <v>0</v>
      </c>
      <c r="AI1726" s="1013">
        <f t="shared" si="1665"/>
        <v>0</v>
      </c>
      <c r="AJ1726" s="1013">
        <f t="shared" si="1674"/>
        <v>0</v>
      </c>
      <c r="AK1726" s="542"/>
      <c r="AL1726" s="650">
        <f t="shared" si="1666"/>
        <v>0</v>
      </c>
      <c r="AM1726" s="906"/>
      <c r="AN1726" s="906"/>
      <c r="AO1726" s="906"/>
      <c r="AP1726" s="906"/>
      <c r="AQ1726" s="806">
        <f>SUM(AQ1727:AQ1728)</f>
        <v>0</v>
      </c>
      <c r="AR1726" s="806">
        <f>SUM(AR1727:AR1728)</f>
        <v>0</v>
      </c>
      <c r="AS1726" s="587">
        <f>SUM(AS1727:AS1728)</f>
        <v>0</v>
      </c>
      <c r="AT1726" s="806">
        <f>SUM(AT1727:AT1728)</f>
        <v>0</v>
      </c>
      <c r="AU1726" s="806">
        <f>SUM(AU1727:AU1728)</f>
        <v>0</v>
      </c>
      <c r="AV1726" s="895"/>
      <c r="AW1726" s="906"/>
      <c r="AX1726" s="906"/>
      <c r="AY1726" s="906"/>
      <c r="AZ1726" s="906"/>
      <c r="BA1726" s="906"/>
      <c r="BB1726" s="895"/>
      <c r="BC1726" s="906"/>
      <c r="BD1726" s="131"/>
      <c r="BE1726" s="1143"/>
      <c r="BF1726" s="781"/>
      <c r="BG1726" s="587">
        <f>SUM(BG1727:BG1728)</f>
        <v>0</v>
      </c>
      <c r="BH1726" s="1243"/>
      <c r="BI1726" s="1243"/>
      <c r="BJ1726" s="1243"/>
      <c r="BK1726" s="1243"/>
      <c r="BL1726" s="1243"/>
      <c r="BM1726" s="1243"/>
      <c r="BN1726" s="1243"/>
      <c r="BO1726" s="587">
        <f t="shared" ref="BO1726:BS1726" si="1682">SUM(BO1727:BO1728)</f>
        <v>0</v>
      </c>
      <c r="BP1726" s="587">
        <f t="shared" si="1682"/>
        <v>0</v>
      </c>
      <c r="BQ1726" s="587">
        <f t="shared" si="1682"/>
        <v>0</v>
      </c>
      <c r="BR1726" s="587">
        <f t="shared" si="1682"/>
        <v>0</v>
      </c>
      <c r="BS1726" s="587">
        <f t="shared" si="1682"/>
        <v>0</v>
      </c>
      <c r="BT1726" s="1243"/>
      <c r="BU1726" s="1243"/>
      <c r="BV1726" s="1243"/>
      <c r="BW1726" s="1243"/>
      <c r="BX1726" s="1243"/>
      <c r="BY1726" s="1243"/>
      <c r="BZ1726" s="1243"/>
      <c r="CA1726" s="1243"/>
      <c r="CB1726" s="587">
        <f>SUM(CB1727:CB1728)</f>
        <v>0</v>
      </c>
      <c r="CC1726" s="587">
        <f>SUM(CC1727:CC1728)</f>
        <v>0</v>
      </c>
      <c r="CD1726" s="587">
        <f>SUM(CD1727:CD1728)</f>
        <v>0</v>
      </c>
      <c r="CE1726" s="587">
        <f>SUM(CE1727:CE1728)</f>
        <v>0</v>
      </c>
      <c r="CF1726" s="1266">
        <f>SUM(CF1727:CF1728)</f>
        <v>0</v>
      </c>
      <c r="CG1726" s="474">
        <f t="shared" si="1667"/>
        <v>0</v>
      </c>
      <c r="CH1726" s="1013">
        <f t="shared" si="1668"/>
        <v>0</v>
      </c>
      <c r="CI1726" s="1013">
        <f t="shared" si="1669"/>
        <v>0</v>
      </c>
      <c r="CJ1726" s="515">
        <f t="shared" si="1670"/>
        <v>0</v>
      </c>
    </row>
    <row r="1727" spans="1:88" s="1526" customFormat="1" ht="15" customHeight="1" x14ac:dyDescent="0.25">
      <c r="A1727" s="34"/>
      <c r="B1727" s="1464">
        <v>1719</v>
      </c>
      <c r="C1727" s="1940" t="s">
        <v>251</v>
      </c>
      <c r="D1727" s="1946">
        <f>Input!$C$22</f>
        <v>0</v>
      </c>
      <c r="E1727" s="1951" t="s">
        <v>279</v>
      </c>
      <c r="F1727" s="1943">
        <v>2019</v>
      </c>
      <c r="G1727" s="1951" t="s">
        <v>295</v>
      </c>
      <c r="H1727" s="1955" t="s">
        <v>284</v>
      </c>
      <c r="I1727" s="1925" t="s">
        <v>37</v>
      </c>
      <c r="J1727" s="1925" t="s">
        <v>286</v>
      </c>
      <c r="K1727" s="1925"/>
      <c r="L1727" s="2323" t="str">
        <f t="shared" si="1622"/>
        <v>Corporates Other Secured by real estate property</v>
      </c>
      <c r="M1727" s="1931" t="s">
        <v>286</v>
      </c>
      <c r="N1727" s="1935"/>
      <c r="O1727" s="1936"/>
      <c r="P1727" s="151">
        <f>SUM(Q1727:R1727)</f>
        <v>0</v>
      </c>
      <c r="Q1727" s="44">
        <f t="shared" ref="Q1727:S1728" si="1683">BQ767</f>
        <v>0</v>
      </c>
      <c r="R1727" s="44">
        <f t="shared" si="1683"/>
        <v>0</v>
      </c>
      <c r="S1727" s="44">
        <f t="shared" si="1683"/>
        <v>0</v>
      </c>
      <c r="T1727" s="1243"/>
      <c r="U1727" s="1243"/>
      <c r="V1727" s="757"/>
      <c r="W1727" s="757"/>
      <c r="X1727" s="757"/>
      <c r="Y1727" s="757"/>
      <c r="Z1727" s="757"/>
      <c r="AA1727" s="757"/>
      <c r="AB1727" s="44">
        <f>CB767</f>
        <v>0</v>
      </c>
      <c r="AC1727" s="44">
        <f t="shared" ref="AC1727:AC1728" si="1684">CC767</f>
        <v>0</v>
      </c>
      <c r="AD1727" s="44">
        <f>CD767</f>
        <v>0</v>
      </c>
      <c r="AE1727" s="44">
        <f>CE767</f>
        <v>0</v>
      </c>
      <c r="AF1727" s="587">
        <f t="shared" si="1673"/>
        <v>0</v>
      </c>
      <c r="AG1727" s="1013">
        <f t="shared" si="1663"/>
        <v>0</v>
      </c>
      <c r="AH1727" s="1013">
        <f t="shared" si="1664"/>
        <v>0</v>
      </c>
      <c r="AI1727" s="1013">
        <f t="shared" si="1665"/>
        <v>0</v>
      </c>
      <c r="AJ1727" s="1013">
        <f t="shared" si="1674"/>
        <v>0</v>
      </c>
      <c r="AK1727" s="542"/>
      <c r="AL1727" s="650">
        <f t="shared" si="1666"/>
        <v>0</v>
      </c>
      <c r="AM1727" s="661"/>
      <c r="AN1727" s="661"/>
      <c r="AO1727" s="661"/>
      <c r="AP1727" s="661"/>
      <c r="AQ1727" s="657"/>
      <c r="AR1727" s="657"/>
      <c r="AS1727" s="44">
        <f>SUM(AT1727:AU1727)</f>
        <v>0</v>
      </c>
      <c r="AT1727" s="657"/>
      <c r="AU1727" s="657"/>
      <c r="AV1727" s="1308"/>
      <c r="AW1727" s="661"/>
      <c r="AX1727" s="661"/>
      <c r="AY1727" s="661"/>
      <c r="AZ1727" s="661"/>
      <c r="BA1727" s="661"/>
      <c r="BB1727" s="1308"/>
      <c r="BC1727" s="661"/>
      <c r="BD1727" s="1153"/>
      <c r="BE1727" s="1143"/>
      <c r="BF1727" s="781"/>
      <c r="BG1727" s="1151"/>
      <c r="BH1727" s="1243"/>
      <c r="BI1727" s="1243"/>
      <c r="BJ1727" s="1243"/>
      <c r="BK1727" s="1243"/>
      <c r="BL1727" s="1243"/>
      <c r="BM1727" s="757"/>
      <c r="BN1727" s="757"/>
      <c r="BO1727" s="1151"/>
      <c r="BP1727" s="1351">
        <f>SUM(BQ1727:BR1727)</f>
        <v>0</v>
      </c>
      <c r="BQ1727" s="1151"/>
      <c r="BR1727" s="1151"/>
      <c r="BS1727" s="1151"/>
      <c r="BT1727" s="757"/>
      <c r="BU1727" s="757"/>
      <c r="BV1727" s="757"/>
      <c r="BW1727" s="757"/>
      <c r="BX1727" s="757"/>
      <c r="BY1727" s="757"/>
      <c r="BZ1727" s="757"/>
      <c r="CA1727" s="757"/>
      <c r="CB1727" s="1351">
        <f>CC1727+CF1727</f>
        <v>0</v>
      </c>
      <c r="CC1727" s="44">
        <f>SUM(CD1727:CE1727)</f>
        <v>0</v>
      </c>
      <c r="CD1727" s="1151"/>
      <c r="CE1727" s="1151"/>
      <c r="CF1727" s="44">
        <f>BG1727+BO1727</f>
        <v>0</v>
      </c>
      <c r="CG1727" s="474">
        <f t="shared" si="1667"/>
        <v>0</v>
      </c>
      <c r="CH1727" s="1013">
        <f t="shared" si="1668"/>
        <v>0</v>
      </c>
      <c r="CI1727" s="1013">
        <f t="shared" si="1669"/>
        <v>0</v>
      </c>
      <c r="CJ1727" s="515">
        <f t="shared" si="1670"/>
        <v>0</v>
      </c>
    </row>
    <row r="1728" spans="1:88" s="1526" customFormat="1" ht="15" customHeight="1" x14ac:dyDescent="0.25">
      <c r="A1728" s="34"/>
      <c r="B1728" s="1464">
        <v>1720</v>
      </c>
      <c r="C1728" s="1940" t="s">
        <v>251</v>
      </c>
      <c r="D1728" s="1946">
        <f>Input!$C$22</f>
        <v>0</v>
      </c>
      <c r="E1728" s="1951" t="s">
        <v>279</v>
      </c>
      <c r="F1728" s="1943">
        <v>2019</v>
      </c>
      <c r="G1728" s="1951" t="s">
        <v>295</v>
      </c>
      <c r="H1728" s="1955" t="s">
        <v>284</v>
      </c>
      <c r="I1728" s="1925" t="s">
        <v>37</v>
      </c>
      <c r="J1728" s="1925" t="s">
        <v>287</v>
      </c>
      <c r="K1728" s="1925"/>
      <c r="L1728" s="2323" t="str">
        <f t="shared" si="1622"/>
        <v>Corporates Other Not secured by real estate property</v>
      </c>
      <c r="M1728" s="1931" t="s">
        <v>287</v>
      </c>
      <c r="N1728" s="1935"/>
      <c r="O1728" s="1936"/>
      <c r="P1728" s="151">
        <f>SUM(Q1728:R1728)</f>
        <v>0</v>
      </c>
      <c r="Q1728" s="44">
        <f t="shared" si="1683"/>
        <v>0</v>
      </c>
      <c r="R1728" s="44">
        <f t="shared" si="1683"/>
        <v>0</v>
      </c>
      <c r="S1728" s="44">
        <f t="shared" si="1683"/>
        <v>0</v>
      </c>
      <c r="T1728" s="1243"/>
      <c r="U1728" s="1243"/>
      <c r="V1728" s="757"/>
      <c r="W1728" s="757"/>
      <c r="X1728" s="757"/>
      <c r="Y1728" s="757"/>
      <c r="Z1728" s="757"/>
      <c r="AA1728" s="757"/>
      <c r="AB1728" s="44">
        <f>CB768</f>
        <v>0</v>
      </c>
      <c r="AC1728" s="44">
        <f t="shared" si="1684"/>
        <v>0</v>
      </c>
      <c r="AD1728" s="44">
        <f>CD768</f>
        <v>0</v>
      </c>
      <c r="AE1728" s="44">
        <f>CE768</f>
        <v>0</v>
      </c>
      <c r="AF1728" s="587">
        <f t="shared" si="1673"/>
        <v>0</v>
      </c>
      <c r="AG1728" s="1013">
        <f t="shared" si="1663"/>
        <v>0</v>
      </c>
      <c r="AH1728" s="1013">
        <f t="shared" si="1664"/>
        <v>0</v>
      </c>
      <c r="AI1728" s="1013">
        <f t="shared" si="1665"/>
        <v>0</v>
      </c>
      <c r="AJ1728" s="1013">
        <f t="shared" si="1674"/>
        <v>0</v>
      </c>
      <c r="AK1728" s="542"/>
      <c r="AL1728" s="650">
        <f t="shared" si="1666"/>
        <v>0</v>
      </c>
      <c r="AM1728" s="661"/>
      <c r="AN1728" s="661"/>
      <c r="AO1728" s="661"/>
      <c r="AP1728" s="661"/>
      <c r="AQ1728" s="657"/>
      <c r="AR1728" s="657"/>
      <c r="AS1728" s="44">
        <f>SUM(AT1728:AU1728)</f>
        <v>0</v>
      </c>
      <c r="AT1728" s="657"/>
      <c r="AU1728" s="657"/>
      <c r="AV1728" s="1308"/>
      <c r="AW1728" s="661"/>
      <c r="AX1728" s="661"/>
      <c r="AY1728" s="661"/>
      <c r="AZ1728" s="661"/>
      <c r="BA1728" s="661"/>
      <c r="BB1728" s="1308"/>
      <c r="BC1728" s="661"/>
      <c r="BD1728" s="1153"/>
      <c r="BE1728" s="1143"/>
      <c r="BF1728" s="781"/>
      <c r="BG1728" s="1151"/>
      <c r="BH1728" s="1243"/>
      <c r="BI1728" s="1243"/>
      <c r="BJ1728" s="1243"/>
      <c r="BK1728" s="1243"/>
      <c r="BL1728" s="1243"/>
      <c r="BM1728" s="757"/>
      <c r="BN1728" s="757"/>
      <c r="BO1728" s="1151"/>
      <c r="BP1728" s="1351">
        <f>SUM(BQ1728:BR1728)</f>
        <v>0</v>
      </c>
      <c r="BQ1728" s="1151"/>
      <c r="BR1728" s="1151"/>
      <c r="BS1728" s="1151"/>
      <c r="BT1728" s="757"/>
      <c r="BU1728" s="757"/>
      <c r="BV1728" s="757"/>
      <c r="BW1728" s="757"/>
      <c r="BX1728" s="757"/>
      <c r="BY1728" s="757"/>
      <c r="BZ1728" s="757"/>
      <c r="CA1728" s="757"/>
      <c r="CB1728" s="1351">
        <f>CC1728+CF1728</f>
        <v>0</v>
      </c>
      <c r="CC1728" s="44">
        <f>SUM(CD1728:CE1728)</f>
        <v>0</v>
      </c>
      <c r="CD1728" s="1151"/>
      <c r="CE1728" s="1151"/>
      <c r="CF1728" s="44">
        <f>BG1728+BO1728</f>
        <v>0</v>
      </c>
      <c r="CG1728" s="474">
        <f t="shared" si="1667"/>
        <v>0</v>
      </c>
      <c r="CH1728" s="1013">
        <f t="shared" si="1668"/>
        <v>0</v>
      </c>
      <c r="CI1728" s="1013">
        <f t="shared" si="1669"/>
        <v>0</v>
      </c>
      <c r="CJ1728" s="515">
        <f t="shared" si="1670"/>
        <v>0</v>
      </c>
    </row>
    <row r="1729" spans="1:88" s="1526" customFormat="1" ht="15" customHeight="1" x14ac:dyDescent="0.25">
      <c r="A1729" s="34"/>
      <c r="B1729" s="1464">
        <v>1721</v>
      </c>
      <c r="C1729" s="1940" t="s">
        <v>283</v>
      </c>
      <c r="D1729" s="1946">
        <f>Input!$C$22</f>
        <v>0</v>
      </c>
      <c r="E1729" s="1951" t="s">
        <v>279</v>
      </c>
      <c r="F1729" s="1943">
        <v>2019</v>
      </c>
      <c r="G1729" s="1951" t="s">
        <v>295</v>
      </c>
      <c r="H1729" s="1955" t="s">
        <v>289</v>
      </c>
      <c r="I1729" s="1925"/>
      <c r="J1729" s="1925"/>
      <c r="K1729" s="1925"/>
      <c r="L1729" s="2323" t="str">
        <f t="shared" si="1622"/>
        <v>Retail</v>
      </c>
      <c r="M1729" s="1929" t="s">
        <v>289</v>
      </c>
      <c r="N1729" s="1935"/>
      <c r="O1729" s="1936"/>
      <c r="P1729" s="1037">
        <f>SUM(P1730,P1735,P1736)</f>
        <v>0</v>
      </c>
      <c r="Q1729" s="587">
        <f>SUM(Q1730,Q1735,Q1736)</f>
        <v>0</v>
      </c>
      <c r="R1729" s="587">
        <f>SUM(R1730,R1735,R1736)</f>
        <v>0</v>
      </c>
      <c r="S1729" s="587">
        <f>SUM(S1730,S1735,S1736)</f>
        <v>0</v>
      </c>
      <c r="T1729" s="1243"/>
      <c r="U1729" s="1243"/>
      <c r="V1729" s="1243"/>
      <c r="W1729" s="1243"/>
      <c r="X1729" s="1243"/>
      <c r="Y1729" s="1243"/>
      <c r="Z1729" s="1243"/>
      <c r="AA1729" s="1243"/>
      <c r="AB1729" s="587">
        <f>SUM(AB1730,AB1735,AB1736)</f>
        <v>0</v>
      </c>
      <c r="AC1729" s="587">
        <f>SUM(AC1730,AC1735,AC1736)</f>
        <v>0</v>
      </c>
      <c r="AD1729" s="587">
        <f>SUM(AD1730,AD1735,AD1736)</f>
        <v>0</v>
      </c>
      <c r="AE1729" s="587">
        <f>SUM(AE1730,AE1735,AE1736)</f>
        <v>0</v>
      </c>
      <c r="AF1729" s="587">
        <f t="shared" si="1673"/>
        <v>0</v>
      </c>
      <c r="AG1729" s="1013">
        <f t="shared" si="1663"/>
        <v>0</v>
      </c>
      <c r="AH1729" s="1013">
        <f t="shared" si="1664"/>
        <v>0</v>
      </c>
      <c r="AI1729" s="1013">
        <f t="shared" si="1665"/>
        <v>0</v>
      </c>
      <c r="AJ1729" s="1013">
        <f t="shared" si="1674"/>
        <v>0</v>
      </c>
      <c r="AK1729" s="542"/>
      <c r="AL1729" s="650">
        <f t="shared" si="1666"/>
        <v>0</v>
      </c>
      <c r="AM1729" s="906"/>
      <c r="AN1729" s="906"/>
      <c r="AO1729" s="906"/>
      <c r="AP1729" s="906"/>
      <c r="AQ1729" s="806">
        <f>SUM(AQ1730,AQ1735,AQ1736)</f>
        <v>0</v>
      </c>
      <c r="AR1729" s="806">
        <f>SUM(AR1730,AR1735,AR1736)</f>
        <v>0</v>
      </c>
      <c r="AS1729" s="587">
        <f>SUM(AS1730,AS1735,AS1736)</f>
        <v>0</v>
      </c>
      <c r="AT1729" s="806">
        <f>SUM(AT1730,AT1735,AT1736)</f>
        <v>0</v>
      </c>
      <c r="AU1729" s="806">
        <f>SUM(AU1730,AU1735,AU1736)</f>
        <v>0</v>
      </c>
      <c r="AV1729" s="895"/>
      <c r="AW1729" s="906"/>
      <c r="AX1729" s="906"/>
      <c r="AY1729" s="906"/>
      <c r="AZ1729" s="906"/>
      <c r="BA1729" s="906"/>
      <c r="BB1729" s="895"/>
      <c r="BC1729" s="906"/>
      <c r="BD1729" s="131"/>
      <c r="BE1729" s="1143"/>
      <c r="BF1729" s="781"/>
      <c r="BG1729" s="587">
        <f>SUM(BG1730,BG1735,BG1736)</f>
        <v>0</v>
      </c>
      <c r="BH1729" s="1243"/>
      <c r="BI1729" s="1243"/>
      <c r="BJ1729" s="1243"/>
      <c r="BK1729" s="1243"/>
      <c r="BL1729" s="1243"/>
      <c r="BM1729" s="1243"/>
      <c r="BN1729" s="1243"/>
      <c r="BO1729" s="587">
        <f t="shared" ref="BO1729:BS1729" si="1685">SUM(BO1730,BO1735,BO1736)</f>
        <v>0</v>
      </c>
      <c r="BP1729" s="587">
        <f t="shared" si="1685"/>
        <v>0</v>
      </c>
      <c r="BQ1729" s="587">
        <f t="shared" si="1685"/>
        <v>0</v>
      </c>
      <c r="BR1729" s="587">
        <f t="shared" si="1685"/>
        <v>0</v>
      </c>
      <c r="BS1729" s="587">
        <f t="shared" si="1685"/>
        <v>0</v>
      </c>
      <c r="BT1729" s="1243"/>
      <c r="BU1729" s="1243"/>
      <c r="BV1729" s="1243"/>
      <c r="BW1729" s="1243"/>
      <c r="BX1729" s="1243"/>
      <c r="BY1729" s="1243"/>
      <c r="BZ1729" s="1243"/>
      <c r="CA1729" s="1243"/>
      <c r="CB1729" s="587">
        <f>SUM(CB1730,CB1735,CB1736)</f>
        <v>0</v>
      </c>
      <c r="CC1729" s="587">
        <f>SUM(CC1730,CC1735,CC1736)</f>
        <v>0</v>
      </c>
      <c r="CD1729" s="587">
        <f>SUM(CD1730,CD1735,CD1736)</f>
        <v>0</v>
      </c>
      <c r="CE1729" s="587">
        <f>SUM(CE1730,CE1735,CE1736)</f>
        <v>0</v>
      </c>
      <c r="CF1729" s="1266">
        <f>SUM(CF1730,CF1735,CF1736)</f>
        <v>0</v>
      </c>
      <c r="CG1729" s="474">
        <f t="shared" si="1667"/>
        <v>0</v>
      </c>
      <c r="CH1729" s="1013">
        <f t="shared" si="1668"/>
        <v>0</v>
      </c>
      <c r="CI1729" s="1013">
        <f t="shared" si="1669"/>
        <v>0</v>
      </c>
      <c r="CJ1729" s="515">
        <f t="shared" si="1670"/>
        <v>0</v>
      </c>
    </row>
    <row r="1730" spans="1:88" s="1526" customFormat="1" ht="15" customHeight="1" x14ac:dyDescent="0.25">
      <c r="A1730" s="34"/>
      <c r="B1730" s="1464">
        <v>1722</v>
      </c>
      <c r="C1730" s="1940" t="s">
        <v>283</v>
      </c>
      <c r="D1730" s="1946">
        <f>Input!$C$22</f>
        <v>0</v>
      </c>
      <c r="E1730" s="1951" t="s">
        <v>279</v>
      </c>
      <c r="F1730" s="1943">
        <v>2019</v>
      </c>
      <c r="G1730" s="1951" t="s">
        <v>295</v>
      </c>
      <c r="H1730" s="1955" t="s">
        <v>289</v>
      </c>
      <c r="I1730" s="1925" t="s">
        <v>286</v>
      </c>
      <c r="J1730" s="1925"/>
      <c r="K1730" s="1925"/>
      <c r="L1730" s="2323" t="str">
        <f t="shared" si="1622"/>
        <v>Retail Secured by real estate property</v>
      </c>
      <c r="M1730" s="1930" t="s">
        <v>286</v>
      </c>
      <c r="N1730" s="1935"/>
      <c r="O1730" s="1936"/>
      <c r="P1730" s="1037">
        <f>SUM(P1731:P1732)</f>
        <v>0</v>
      </c>
      <c r="Q1730" s="587">
        <f>SUM(Q1731:Q1732)</f>
        <v>0</v>
      </c>
      <c r="R1730" s="587">
        <f>SUM(R1731:R1732)</f>
        <v>0</v>
      </c>
      <c r="S1730" s="587">
        <f>SUM(S1731:S1732)</f>
        <v>0</v>
      </c>
      <c r="T1730" s="1243"/>
      <c r="U1730" s="1243"/>
      <c r="V1730" s="757"/>
      <c r="W1730" s="1243"/>
      <c r="X1730" s="757"/>
      <c r="Y1730" s="1243"/>
      <c r="Z1730" s="757"/>
      <c r="AA1730" s="1243"/>
      <c r="AB1730" s="587">
        <f>SUM(AB1731:AB1732)</f>
        <v>0</v>
      </c>
      <c r="AC1730" s="587">
        <f>SUM(AC1731:AC1732)</f>
        <v>0</v>
      </c>
      <c r="AD1730" s="587">
        <f>SUM(AD1731:AD1732)</f>
        <v>0</v>
      </c>
      <c r="AE1730" s="587">
        <f>SUM(AE1731:AE1732)</f>
        <v>0</v>
      </c>
      <c r="AF1730" s="587">
        <f t="shared" si="1673"/>
        <v>0</v>
      </c>
      <c r="AG1730" s="1013">
        <f t="shared" si="1663"/>
        <v>0</v>
      </c>
      <c r="AH1730" s="1013">
        <f t="shared" si="1664"/>
        <v>0</v>
      </c>
      <c r="AI1730" s="1013">
        <f t="shared" si="1665"/>
        <v>0</v>
      </c>
      <c r="AJ1730" s="1013">
        <f t="shared" si="1674"/>
        <v>0</v>
      </c>
      <c r="AK1730" s="542"/>
      <c r="AL1730" s="650">
        <f t="shared" si="1666"/>
        <v>0</v>
      </c>
      <c r="AM1730" s="906"/>
      <c r="AN1730" s="906"/>
      <c r="AO1730" s="906"/>
      <c r="AP1730" s="906"/>
      <c r="AQ1730" s="806">
        <f>SUM(AQ1731:AQ1732)</f>
        <v>0</v>
      </c>
      <c r="AR1730" s="806">
        <f>SUM(AR1731:AR1732)</f>
        <v>0</v>
      </c>
      <c r="AS1730" s="587">
        <f>SUM(AS1731:AS1732)</f>
        <v>0</v>
      </c>
      <c r="AT1730" s="806">
        <f>SUM(AT1731:AT1732)</f>
        <v>0</v>
      </c>
      <c r="AU1730" s="806">
        <f>SUM(AU1731:AU1732)</f>
        <v>0</v>
      </c>
      <c r="AV1730" s="895"/>
      <c r="AW1730" s="906"/>
      <c r="AX1730" s="906"/>
      <c r="AY1730" s="906"/>
      <c r="AZ1730" s="906"/>
      <c r="BA1730" s="906"/>
      <c r="BB1730" s="895"/>
      <c r="BC1730" s="906"/>
      <c r="BD1730" s="131"/>
      <c r="BE1730" s="1143"/>
      <c r="BF1730" s="781"/>
      <c r="BG1730" s="587">
        <f>SUM(BG1731:BG1732)</f>
        <v>0</v>
      </c>
      <c r="BH1730" s="1243"/>
      <c r="BI1730" s="1243"/>
      <c r="BJ1730" s="1243"/>
      <c r="BK1730" s="1243"/>
      <c r="BL1730" s="1243"/>
      <c r="BM1730" s="1243"/>
      <c r="BN1730" s="1243"/>
      <c r="BO1730" s="587">
        <f t="shared" ref="BO1730:BS1730" si="1686">SUM(BO1731:BO1732)</f>
        <v>0</v>
      </c>
      <c r="BP1730" s="587">
        <f t="shared" si="1686"/>
        <v>0</v>
      </c>
      <c r="BQ1730" s="587">
        <f t="shared" si="1686"/>
        <v>0</v>
      </c>
      <c r="BR1730" s="587">
        <f t="shared" si="1686"/>
        <v>0</v>
      </c>
      <c r="BS1730" s="587">
        <f t="shared" si="1686"/>
        <v>0</v>
      </c>
      <c r="BT1730" s="1243"/>
      <c r="BU1730" s="1243"/>
      <c r="BV1730" s="757"/>
      <c r="BW1730" s="1243"/>
      <c r="BX1730" s="757"/>
      <c r="BY1730" s="1243"/>
      <c r="BZ1730" s="757"/>
      <c r="CA1730" s="1243"/>
      <c r="CB1730" s="587">
        <f>SUM(CB1731:CB1732)</f>
        <v>0</v>
      </c>
      <c r="CC1730" s="587">
        <f>SUM(CC1731:CC1732)</f>
        <v>0</v>
      </c>
      <c r="CD1730" s="587">
        <f>SUM(CD1731:CD1732)</f>
        <v>0</v>
      </c>
      <c r="CE1730" s="587">
        <f>SUM(CE1731:CE1732)</f>
        <v>0</v>
      </c>
      <c r="CF1730" s="1266">
        <f>SUM(CF1731:CF1732)</f>
        <v>0</v>
      </c>
      <c r="CG1730" s="474">
        <f t="shared" si="1667"/>
        <v>0</v>
      </c>
      <c r="CH1730" s="1013">
        <f t="shared" si="1668"/>
        <v>0</v>
      </c>
      <c r="CI1730" s="1013">
        <f t="shared" si="1669"/>
        <v>0</v>
      </c>
      <c r="CJ1730" s="515">
        <f t="shared" si="1670"/>
        <v>0</v>
      </c>
    </row>
    <row r="1731" spans="1:88" s="1526" customFormat="1" ht="15" customHeight="1" x14ac:dyDescent="0.25">
      <c r="A1731" s="34"/>
      <c r="B1731" s="1464">
        <v>1723</v>
      </c>
      <c r="C1731" s="1940" t="s">
        <v>251</v>
      </c>
      <c r="D1731" s="1946">
        <f>Input!$C$22</f>
        <v>0</v>
      </c>
      <c r="E1731" s="1951" t="s">
        <v>279</v>
      </c>
      <c r="F1731" s="1943">
        <v>2019</v>
      </c>
      <c r="G1731" s="1951" t="s">
        <v>295</v>
      </c>
      <c r="H1731" s="1955" t="s">
        <v>289</v>
      </c>
      <c r="I1731" s="1925" t="s">
        <v>286</v>
      </c>
      <c r="J1731" s="1925" t="s">
        <v>288</v>
      </c>
      <c r="K1731" s="1925"/>
      <c r="L1731" s="2323" t="str">
        <f t="shared" si="1622"/>
        <v>Retail Secured by real estate property SME</v>
      </c>
      <c r="M1731" s="1931" t="s">
        <v>288</v>
      </c>
      <c r="N1731" s="1935"/>
      <c r="O1731" s="1936"/>
      <c r="P1731" s="151">
        <f>SUM(Q1731:R1731)</f>
        <v>0</v>
      </c>
      <c r="Q1731" s="44">
        <f t="shared" ref="Q1731:S1735" si="1687">BQ771</f>
        <v>0</v>
      </c>
      <c r="R1731" s="44">
        <f t="shared" si="1687"/>
        <v>0</v>
      </c>
      <c r="S1731" s="44">
        <f t="shared" si="1687"/>
        <v>0</v>
      </c>
      <c r="T1731" s="1243"/>
      <c r="U1731" s="1243"/>
      <c r="V1731" s="757"/>
      <c r="W1731" s="757"/>
      <c r="X1731" s="757"/>
      <c r="Y1731" s="757"/>
      <c r="Z1731" s="757"/>
      <c r="AA1731" s="757"/>
      <c r="AB1731" s="44">
        <f>CB771</f>
        <v>0</v>
      </c>
      <c r="AC1731" s="44">
        <f t="shared" ref="AC1731:AC1735" si="1688">CC771</f>
        <v>0</v>
      </c>
      <c r="AD1731" s="44">
        <f t="shared" ref="AD1731:AF1739" si="1689">CD771</f>
        <v>0</v>
      </c>
      <c r="AE1731" s="44">
        <f t="shared" si="1689"/>
        <v>0</v>
      </c>
      <c r="AF1731" s="587">
        <f t="shared" si="1673"/>
        <v>0</v>
      </c>
      <c r="AG1731" s="1013">
        <f t="shared" si="1663"/>
        <v>0</v>
      </c>
      <c r="AH1731" s="1013">
        <f t="shared" si="1664"/>
        <v>0</v>
      </c>
      <c r="AI1731" s="1013">
        <f t="shared" si="1665"/>
        <v>0</v>
      </c>
      <c r="AJ1731" s="1013">
        <f t="shared" si="1674"/>
        <v>0</v>
      </c>
      <c r="AK1731" s="542"/>
      <c r="AL1731" s="650">
        <f t="shared" si="1666"/>
        <v>0</v>
      </c>
      <c r="AM1731" s="661"/>
      <c r="AN1731" s="661"/>
      <c r="AO1731" s="661"/>
      <c r="AP1731" s="661"/>
      <c r="AQ1731" s="657"/>
      <c r="AR1731" s="657"/>
      <c r="AS1731" s="44">
        <f>SUM(AT1731:AU1731)</f>
        <v>0</v>
      </c>
      <c r="AT1731" s="657"/>
      <c r="AU1731" s="657"/>
      <c r="AV1731" s="1308"/>
      <c r="AW1731" s="661"/>
      <c r="AX1731" s="661"/>
      <c r="AY1731" s="661"/>
      <c r="AZ1731" s="661"/>
      <c r="BA1731" s="661"/>
      <c r="BB1731" s="1308"/>
      <c r="BC1731" s="661"/>
      <c r="BD1731" s="1153"/>
      <c r="BE1731" s="1143"/>
      <c r="BF1731" s="781"/>
      <c r="BG1731" s="1151"/>
      <c r="BH1731" s="1243"/>
      <c r="BI1731" s="1243"/>
      <c r="BJ1731" s="1243"/>
      <c r="BK1731" s="1243"/>
      <c r="BL1731" s="1243"/>
      <c r="BM1731" s="757"/>
      <c r="BN1731" s="757"/>
      <c r="BO1731" s="1151"/>
      <c r="BP1731" s="1351">
        <f>SUM(BQ1731:BR1731)</f>
        <v>0</v>
      </c>
      <c r="BQ1731" s="1151"/>
      <c r="BR1731" s="1151"/>
      <c r="BS1731" s="1151"/>
      <c r="BT1731" s="757"/>
      <c r="BU1731" s="757"/>
      <c r="BV1731" s="757"/>
      <c r="BW1731" s="757"/>
      <c r="BX1731" s="757"/>
      <c r="BY1731" s="757"/>
      <c r="BZ1731" s="757"/>
      <c r="CA1731" s="757"/>
      <c r="CB1731" s="1351">
        <f>CC1731+CF1731</f>
        <v>0</v>
      </c>
      <c r="CC1731" s="44">
        <f>SUM(CD1731:CE1731)</f>
        <v>0</v>
      </c>
      <c r="CD1731" s="1151"/>
      <c r="CE1731" s="1151"/>
      <c r="CF1731" s="44">
        <f>BG1731+BO1731</f>
        <v>0</v>
      </c>
      <c r="CG1731" s="474">
        <f t="shared" si="1667"/>
        <v>0</v>
      </c>
      <c r="CH1731" s="1013">
        <f t="shared" si="1668"/>
        <v>0</v>
      </c>
      <c r="CI1731" s="1013">
        <f t="shared" si="1669"/>
        <v>0</v>
      </c>
      <c r="CJ1731" s="515">
        <f t="shared" si="1670"/>
        <v>0</v>
      </c>
    </row>
    <row r="1732" spans="1:88" s="1526" customFormat="1" ht="15" customHeight="1" x14ac:dyDescent="0.25">
      <c r="A1732" s="34"/>
      <c r="B1732" s="1464">
        <v>1724</v>
      </c>
      <c r="C1732" s="1940" t="s">
        <v>251</v>
      </c>
      <c r="D1732" s="1946">
        <f>Input!$C$22</f>
        <v>0</v>
      </c>
      <c r="E1732" s="1951" t="s">
        <v>279</v>
      </c>
      <c r="F1732" s="1943">
        <v>2019</v>
      </c>
      <c r="G1732" s="1951" t="s">
        <v>295</v>
      </c>
      <c r="H1732" s="1955" t="s">
        <v>289</v>
      </c>
      <c r="I1732" s="1925" t="s">
        <v>286</v>
      </c>
      <c r="J1732" s="1925" t="s">
        <v>290</v>
      </c>
      <c r="K1732" s="1925"/>
      <c r="L1732" s="2323" t="str">
        <f t="shared" si="1622"/>
        <v>Retail Secured by real estate property Non SME</v>
      </c>
      <c r="M1732" s="1931" t="s">
        <v>290</v>
      </c>
      <c r="N1732" s="1935"/>
      <c r="O1732" s="1936"/>
      <c r="P1732" s="151">
        <f>SUM(Q1732:R1732)</f>
        <v>0</v>
      </c>
      <c r="Q1732" s="44">
        <f t="shared" si="1687"/>
        <v>0</v>
      </c>
      <c r="R1732" s="44">
        <f t="shared" si="1687"/>
        <v>0</v>
      </c>
      <c r="S1732" s="44">
        <f t="shared" si="1687"/>
        <v>0</v>
      </c>
      <c r="T1732" s="1243"/>
      <c r="U1732" s="1243"/>
      <c r="V1732" s="757"/>
      <c r="W1732" s="757"/>
      <c r="X1732" s="757"/>
      <c r="Y1732" s="757"/>
      <c r="Z1732" s="757"/>
      <c r="AA1732" s="757"/>
      <c r="AB1732" s="44">
        <f>CB772</f>
        <v>0</v>
      </c>
      <c r="AC1732" s="44">
        <f t="shared" si="1688"/>
        <v>0</v>
      </c>
      <c r="AD1732" s="44">
        <f t="shared" si="1689"/>
        <v>0</v>
      </c>
      <c r="AE1732" s="44">
        <f t="shared" si="1689"/>
        <v>0</v>
      </c>
      <c r="AF1732" s="587">
        <f t="shared" si="1689"/>
        <v>0</v>
      </c>
      <c r="AG1732" s="1013">
        <f t="shared" si="1663"/>
        <v>0</v>
      </c>
      <c r="AH1732" s="1013">
        <f t="shared" si="1664"/>
        <v>0</v>
      </c>
      <c r="AI1732" s="1013">
        <f t="shared" si="1665"/>
        <v>0</v>
      </c>
      <c r="AJ1732" s="1013">
        <f t="shared" si="1674"/>
        <v>0</v>
      </c>
      <c r="AK1732" s="542"/>
      <c r="AL1732" s="650">
        <f t="shared" si="1666"/>
        <v>0</v>
      </c>
      <c r="AM1732" s="661"/>
      <c r="AN1732" s="661"/>
      <c r="AO1732" s="661"/>
      <c r="AP1732" s="661"/>
      <c r="AQ1732" s="657"/>
      <c r="AR1732" s="657"/>
      <c r="AS1732" s="44">
        <f>SUM(AT1732:AU1732)</f>
        <v>0</v>
      </c>
      <c r="AT1732" s="657"/>
      <c r="AU1732" s="657"/>
      <c r="AV1732" s="1308"/>
      <c r="AW1732" s="661"/>
      <c r="AX1732" s="661"/>
      <c r="AY1732" s="661"/>
      <c r="AZ1732" s="661"/>
      <c r="BA1732" s="661"/>
      <c r="BB1732" s="1308"/>
      <c r="BC1732" s="661"/>
      <c r="BD1732" s="1153"/>
      <c r="BE1732" s="1143"/>
      <c r="BF1732" s="781"/>
      <c r="BG1732" s="1151"/>
      <c r="BH1732" s="1243"/>
      <c r="BI1732" s="1243"/>
      <c r="BJ1732" s="1243"/>
      <c r="BK1732" s="1243"/>
      <c r="BL1732" s="1243"/>
      <c r="BM1732" s="757"/>
      <c r="BN1732" s="757"/>
      <c r="BO1732" s="1151"/>
      <c r="BP1732" s="1351">
        <f>SUM(BQ1732:BR1732)</f>
        <v>0</v>
      </c>
      <c r="BQ1732" s="1151"/>
      <c r="BR1732" s="1151"/>
      <c r="BS1732" s="1151"/>
      <c r="BT1732" s="757"/>
      <c r="BU1732" s="757"/>
      <c r="BV1732" s="757"/>
      <c r="BW1732" s="757"/>
      <c r="BX1732" s="757"/>
      <c r="BY1732" s="757"/>
      <c r="BZ1732" s="757"/>
      <c r="CA1732" s="757"/>
      <c r="CB1732" s="1351">
        <f>CC1732+CF1732</f>
        <v>0</v>
      </c>
      <c r="CC1732" s="44">
        <f>SUM(CD1732:CE1732)</f>
        <v>0</v>
      </c>
      <c r="CD1732" s="1151"/>
      <c r="CE1732" s="1151"/>
      <c r="CF1732" s="44">
        <f>BG1732+BO1732</f>
        <v>0</v>
      </c>
      <c r="CG1732" s="474">
        <f t="shared" si="1667"/>
        <v>0</v>
      </c>
      <c r="CH1732" s="1013">
        <f t="shared" si="1668"/>
        <v>0</v>
      </c>
      <c r="CI1732" s="1013">
        <f t="shared" si="1669"/>
        <v>0</v>
      </c>
      <c r="CJ1732" s="515">
        <f t="shared" si="1670"/>
        <v>0</v>
      </c>
    </row>
    <row r="1733" spans="1:88" s="903" customFormat="1" ht="26.1" customHeight="1" x14ac:dyDescent="0.25">
      <c r="A1733" s="1148"/>
      <c r="B1733" s="1464">
        <v>1725</v>
      </c>
      <c r="C1733" s="1940" t="s">
        <v>2323</v>
      </c>
      <c r="D1733" s="1946">
        <f>Input!$C$22</f>
        <v>0</v>
      </c>
      <c r="E1733" s="1951" t="s">
        <v>279</v>
      </c>
      <c r="F1733" s="1943">
        <v>2019</v>
      </c>
      <c r="G1733" s="1951" t="s">
        <v>295</v>
      </c>
      <c r="H1733" s="1955" t="s">
        <v>289</v>
      </c>
      <c r="I1733" s="1925" t="s">
        <v>286</v>
      </c>
      <c r="J1733" s="1925" t="s">
        <v>290</v>
      </c>
      <c r="K1733" s="1925" t="s">
        <v>2280</v>
      </c>
      <c r="L1733" s="2323" t="str">
        <f t="shared" si="1622"/>
        <v>Retail Secured by real estate property Non SME of which: Residential guaranteed loans (Prêts cautionnés) insured by an eligible residential property loan guarantor</v>
      </c>
      <c r="M1733" s="1932" t="s">
        <v>2280</v>
      </c>
      <c r="N1733" s="1935"/>
      <c r="O1733" s="1936"/>
      <c r="P1733" s="151">
        <f>SUM(Q1733:R1733)</f>
        <v>0</v>
      </c>
      <c r="Q1733" s="44">
        <f t="shared" si="1687"/>
        <v>0</v>
      </c>
      <c r="R1733" s="44">
        <f t="shared" si="1687"/>
        <v>0</v>
      </c>
      <c r="S1733" s="44">
        <f t="shared" si="1687"/>
        <v>0</v>
      </c>
      <c r="T1733" s="1243"/>
      <c r="U1733" s="1243"/>
      <c r="V1733" s="757"/>
      <c r="W1733" s="757"/>
      <c r="X1733" s="757"/>
      <c r="Y1733" s="757"/>
      <c r="Z1733" s="757"/>
      <c r="AA1733" s="757"/>
      <c r="AB1733" s="44">
        <f>CB773</f>
        <v>0</v>
      </c>
      <c r="AC1733" s="44">
        <f t="shared" si="1688"/>
        <v>0</v>
      </c>
      <c r="AD1733" s="44">
        <f t="shared" si="1689"/>
        <v>0</v>
      </c>
      <c r="AE1733" s="44">
        <f t="shared" si="1689"/>
        <v>0</v>
      </c>
      <c r="AF1733" s="587">
        <f t="shared" si="1689"/>
        <v>0</v>
      </c>
      <c r="AG1733" s="1013">
        <f t="shared" si="1663"/>
        <v>0</v>
      </c>
      <c r="AH1733" s="1013">
        <f t="shared" si="1664"/>
        <v>0</v>
      </c>
      <c r="AI1733" s="1013">
        <f t="shared" si="1665"/>
        <v>0</v>
      </c>
      <c r="AJ1733" s="1013">
        <f t="shared" si="1674"/>
        <v>0</v>
      </c>
      <c r="AK1733" s="542"/>
      <c r="AL1733" s="650">
        <f t="shared" si="1666"/>
        <v>0</v>
      </c>
      <c r="AM1733" s="661"/>
      <c r="AN1733" s="661"/>
      <c r="AO1733" s="661"/>
      <c r="AP1733" s="661"/>
      <c r="AQ1733" s="657"/>
      <c r="AR1733" s="657"/>
      <c r="AS1733" s="44">
        <f>SUM(AT1733:AU1733)</f>
        <v>0</v>
      </c>
      <c r="AT1733" s="657"/>
      <c r="AU1733" s="657"/>
      <c r="AV1733" s="1308"/>
      <c r="AW1733" s="661"/>
      <c r="AX1733" s="661"/>
      <c r="AY1733" s="661"/>
      <c r="AZ1733" s="661"/>
      <c r="BA1733" s="661"/>
      <c r="BB1733" s="1308"/>
      <c r="BC1733" s="661"/>
      <c r="BD1733" s="1153"/>
      <c r="BE1733" s="1143"/>
      <c r="BF1733" s="781"/>
      <c r="BG1733" s="1151"/>
      <c r="BH1733" s="1243"/>
      <c r="BI1733" s="1243"/>
      <c r="BJ1733" s="1243"/>
      <c r="BK1733" s="1243"/>
      <c r="BL1733" s="1243"/>
      <c r="BM1733" s="757"/>
      <c r="BN1733" s="757"/>
      <c r="BO1733" s="1151"/>
      <c r="BP1733" s="1351">
        <f>SUM(BQ1733:BR1733)</f>
        <v>0</v>
      </c>
      <c r="BQ1733" s="1151"/>
      <c r="BR1733" s="1151"/>
      <c r="BS1733" s="1151"/>
      <c r="BT1733" s="757"/>
      <c r="BU1733" s="757"/>
      <c r="BV1733" s="757"/>
      <c r="BW1733" s="757"/>
      <c r="BX1733" s="757"/>
      <c r="BY1733" s="757"/>
      <c r="BZ1733" s="757"/>
      <c r="CA1733" s="757"/>
      <c r="CB1733" s="1351">
        <f>CC1733+CF1733</f>
        <v>0</v>
      </c>
      <c r="CC1733" s="44">
        <f>SUM(CD1733:CE1733)</f>
        <v>0</v>
      </c>
      <c r="CD1733" s="1151"/>
      <c r="CE1733" s="1151"/>
      <c r="CF1733" s="44">
        <f>BG1733+BO1733</f>
        <v>0</v>
      </c>
      <c r="CG1733" s="474">
        <f t="shared" si="1667"/>
        <v>0</v>
      </c>
      <c r="CH1733" s="1013">
        <f t="shared" si="1668"/>
        <v>0</v>
      </c>
      <c r="CI1733" s="1013">
        <f t="shared" si="1669"/>
        <v>0</v>
      </c>
      <c r="CJ1733" s="515">
        <f t="shared" si="1670"/>
        <v>0</v>
      </c>
    </row>
    <row r="1734" spans="1:88" s="903" customFormat="1" ht="26.1" customHeight="1" x14ac:dyDescent="0.25">
      <c r="A1734" s="1148"/>
      <c r="B1734" s="1464">
        <v>1726</v>
      </c>
      <c r="C1734" s="1940" t="s">
        <v>2323</v>
      </c>
      <c r="D1734" s="1946">
        <f>Input!$C$22</f>
        <v>0</v>
      </c>
      <c r="E1734" s="1951" t="s">
        <v>279</v>
      </c>
      <c r="F1734" s="1943">
        <v>2019</v>
      </c>
      <c r="G1734" s="1951" t="s">
        <v>295</v>
      </c>
      <c r="H1734" s="1955" t="s">
        <v>289</v>
      </c>
      <c r="I1734" s="1925" t="s">
        <v>286</v>
      </c>
      <c r="J1734" s="1925" t="s">
        <v>290</v>
      </c>
      <c r="K1734" s="1925" t="s">
        <v>2281</v>
      </c>
      <c r="L1734" s="2323" t="str">
        <f t="shared" si="1622"/>
        <v>Retail Secured by real estate property Non SME of which: other than Residential guaranteed loans (Prêts cautionnés) insured by an eligible residential property loan guarantor</v>
      </c>
      <c r="M1734" s="1932" t="s">
        <v>2281</v>
      </c>
      <c r="N1734" s="1935"/>
      <c r="O1734" s="1936"/>
      <c r="P1734" s="151">
        <f>SUM(Q1734:R1734)</f>
        <v>0</v>
      </c>
      <c r="Q1734" s="44">
        <f t="shared" si="1687"/>
        <v>0</v>
      </c>
      <c r="R1734" s="44">
        <f t="shared" si="1687"/>
        <v>0</v>
      </c>
      <c r="S1734" s="44">
        <f t="shared" si="1687"/>
        <v>0</v>
      </c>
      <c r="T1734" s="1243"/>
      <c r="U1734" s="1243"/>
      <c r="V1734" s="757"/>
      <c r="W1734" s="757"/>
      <c r="X1734" s="757"/>
      <c r="Y1734" s="757"/>
      <c r="Z1734" s="757"/>
      <c r="AA1734" s="757"/>
      <c r="AB1734" s="44">
        <f>CB774</f>
        <v>0</v>
      </c>
      <c r="AC1734" s="44">
        <f t="shared" si="1688"/>
        <v>0</v>
      </c>
      <c r="AD1734" s="44">
        <f t="shared" si="1689"/>
        <v>0</v>
      </c>
      <c r="AE1734" s="44">
        <f t="shared" si="1689"/>
        <v>0</v>
      </c>
      <c r="AF1734" s="587">
        <f t="shared" si="1689"/>
        <v>0</v>
      </c>
      <c r="AG1734" s="1013">
        <f t="shared" si="1663"/>
        <v>0</v>
      </c>
      <c r="AH1734" s="1013">
        <f t="shared" si="1664"/>
        <v>0</v>
      </c>
      <c r="AI1734" s="1013">
        <f t="shared" si="1665"/>
        <v>0</v>
      </c>
      <c r="AJ1734" s="1013">
        <f t="shared" si="1674"/>
        <v>0</v>
      </c>
      <c r="AK1734" s="542"/>
      <c r="AL1734" s="650">
        <f t="shared" si="1666"/>
        <v>0</v>
      </c>
      <c r="AM1734" s="661"/>
      <c r="AN1734" s="661"/>
      <c r="AO1734" s="661"/>
      <c r="AP1734" s="661"/>
      <c r="AQ1734" s="657"/>
      <c r="AR1734" s="657"/>
      <c r="AS1734" s="44">
        <f>SUM(AT1734:AU1734)</f>
        <v>0</v>
      </c>
      <c r="AT1734" s="657"/>
      <c r="AU1734" s="657"/>
      <c r="AV1734" s="1308"/>
      <c r="AW1734" s="661"/>
      <c r="AX1734" s="661"/>
      <c r="AY1734" s="661"/>
      <c r="AZ1734" s="661"/>
      <c r="BA1734" s="661"/>
      <c r="BB1734" s="1308"/>
      <c r="BC1734" s="661"/>
      <c r="BD1734" s="1153"/>
      <c r="BE1734" s="1143"/>
      <c r="BF1734" s="781"/>
      <c r="BG1734" s="1151"/>
      <c r="BH1734" s="1243"/>
      <c r="BI1734" s="1243"/>
      <c r="BJ1734" s="1243"/>
      <c r="BK1734" s="1243"/>
      <c r="BL1734" s="1243"/>
      <c r="BM1734" s="757"/>
      <c r="BN1734" s="757"/>
      <c r="BO1734" s="1151"/>
      <c r="BP1734" s="1351">
        <f>SUM(BQ1734:BR1734)</f>
        <v>0</v>
      </c>
      <c r="BQ1734" s="1151"/>
      <c r="BR1734" s="1151"/>
      <c r="BS1734" s="1151"/>
      <c r="BT1734" s="757"/>
      <c r="BU1734" s="757"/>
      <c r="BV1734" s="757"/>
      <c r="BW1734" s="757"/>
      <c r="BX1734" s="757"/>
      <c r="BY1734" s="757"/>
      <c r="BZ1734" s="757"/>
      <c r="CA1734" s="757"/>
      <c r="CB1734" s="1351">
        <f>CC1734+CF1734</f>
        <v>0</v>
      </c>
      <c r="CC1734" s="44">
        <f>SUM(CD1734:CE1734)</f>
        <v>0</v>
      </c>
      <c r="CD1734" s="1151"/>
      <c r="CE1734" s="1151"/>
      <c r="CF1734" s="44">
        <f>BG1734+BO1734</f>
        <v>0</v>
      </c>
      <c r="CG1734" s="474">
        <f t="shared" si="1667"/>
        <v>0</v>
      </c>
      <c r="CH1734" s="1013">
        <f t="shared" si="1668"/>
        <v>0</v>
      </c>
      <c r="CI1734" s="1013">
        <f t="shared" si="1669"/>
        <v>0</v>
      </c>
      <c r="CJ1734" s="515">
        <f t="shared" si="1670"/>
        <v>0</v>
      </c>
    </row>
    <row r="1735" spans="1:88" s="1526" customFormat="1" ht="15" customHeight="1" x14ac:dyDescent="0.25">
      <c r="A1735" s="34"/>
      <c r="B1735" s="1464">
        <v>1727</v>
      </c>
      <c r="C1735" s="1940" t="s">
        <v>251</v>
      </c>
      <c r="D1735" s="1946">
        <f>Input!$C$22</f>
        <v>0</v>
      </c>
      <c r="E1735" s="1951" t="s">
        <v>279</v>
      </c>
      <c r="F1735" s="1943">
        <v>2019</v>
      </c>
      <c r="G1735" s="1951" t="s">
        <v>295</v>
      </c>
      <c r="H1735" s="1955" t="s">
        <v>289</v>
      </c>
      <c r="I1735" s="1925" t="s">
        <v>291</v>
      </c>
      <c r="J1735" s="1925"/>
      <c r="K1735" s="1925"/>
      <c r="L1735" s="2323" t="str">
        <f t="shared" si="1622"/>
        <v>Retail Qualifying Revolving</v>
      </c>
      <c r="M1735" s="1930" t="s">
        <v>291</v>
      </c>
      <c r="N1735" s="1935"/>
      <c r="O1735" s="1936"/>
      <c r="P1735" s="151">
        <f>SUM(Q1735:R1735)</f>
        <v>0</v>
      </c>
      <c r="Q1735" s="44">
        <f t="shared" si="1687"/>
        <v>0</v>
      </c>
      <c r="R1735" s="44">
        <f t="shared" si="1687"/>
        <v>0</v>
      </c>
      <c r="S1735" s="44">
        <f t="shared" si="1687"/>
        <v>0</v>
      </c>
      <c r="T1735" s="1243"/>
      <c r="U1735" s="1243"/>
      <c r="V1735" s="1243"/>
      <c r="W1735" s="1243"/>
      <c r="X1735" s="1243"/>
      <c r="Y1735" s="1243"/>
      <c r="Z1735" s="1243"/>
      <c r="AA1735" s="1243"/>
      <c r="AB1735" s="44">
        <f>CB775</f>
        <v>0</v>
      </c>
      <c r="AC1735" s="44">
        <f t="shared" si="1688"/>
        <v>0</v>
      </c>
      <c r="AD1735" s="44">
        <f t="shared" si="1689"/>
        <v>0</v>
      </c>
      <c r="AE1735" s="44">
        <f t="shared" si="1689"/>
        <v>0</v>
      </c>
      <c r="AF1735" s="587">
        <f t="shared" si="1689"/>
        <v>0</v>
      </c>
      <c r="AG1735" s="1013">
        <f t="shared" si="1663"/>
        <v>0</v>
      </c>
      <c r="AH1735" s="1013">
        <f t="shared" si="1664"/>
        <v>0</v>
      </c>
      <c r="AI1735" s="1013">
        <f t="shared" si="1665"/>
        <v>0</v>
      </c>
      <c r="AJ1735" s="1013">
        <f t="shared" si="1674"/>
        <v>0</v>
      </c>
      <c r="AK1735" s="542"/>
      <c r="AL1735" s="650">
        <f t="shared" si="1666"/>
        <v>0</v>
      </c>
      <c r="AM1735" s="906"/>
      <c r="AN1735" s="906"/>
      <c r="AO1735" s="906"/>
      <c r="AP1735" s="906"/>
      <c r="AQ1735" s="130"/>
      <c r="AR1735" s="130"/>
      <c r="AS1735" s="44">
        <f>SUM(AT1735:AU1735)</f>
        <v>0</v>
      </c>
      <c r="AT1735" s="130"/>
      <c r="AU1735" s="130"/>
      <c r="AV1735" s="895"/>
      <c r="AW1735" s="906"/>
      <c r="AX1735" s="906"/>
      <c r="AY1735" s="906"/>
      <c r="AZ1735" s="906"/>
      <c r="BA1735" s="906"/>
      <c r="BB1735" s="895"/>
      <c r="BC1735" s="906"/>
      <c r="BD1735" s="131"/>
      <c r="BE1735" s="1143"/>
      <c r="BF1735" s="781"/>
      <c r="BG1735" s="1150"/>
      <c r="BH1735" s="1243"/>
      <c r="BI1735" s="1243"/>
      <c r="BJ1735" s="1243"/>
      <c r="BK1735" s="1243"/>
      <c r="BL1735" s="1243"/>
      <c r="BM1735" s="1243"/>
      <c r="BN1735" s="1243"/>
      <c r="BO1735" s="1150"/>
      <c r="BP1735" s="1351">
        <f>SUM(BQ1735:BR1735)</f>
        <v>0</v>
      </c>
      <c r="BQ1735" s="1150"/>
      <c r="BR1735" s="1150"/>
      <c r="BS1735" s="1150"/>
      <c r="BT1735" s="1243"/>
      <c r="BU1735" s="1243"/>
      <c r="BV1735" s="1243"/>
      <c r="BW1735" s="1243"/>
      <c r="BX1735" s="1243"/>
      <c r="BY1735" s="1243"/>
      <c r="BZ1735" s="1243"/>
      <c r="CA1735" s="1243"/>
      <c r="CB1735" s="1351">
        <f>CC1735+CF1735</f>
        <v>0</v>
      </c>
      <c r="CC1735" s="44">
        <f>SUM(CD1735:CE1735)</f>
        <v>0</v>
      </c>
      <c r="CD1735" s="1150"/>
      <c r="CE1735" s="1150"/>
      <c r="CF1735" s="44">
        <f>BG1735+BO1735</f>
        <v>0</v>
      </c>
      <c r="CG1735" s="474">
        <f t="shared" si="1667"/>
        <v>0</v>
      </c>
      <c r="CH1735" s="1013">
        <f t="shared" si="1668"/>
        <v>0</v>
      </c>
      <c r="CI1735" s="1013">
        <f t="shared" si="1669"/>
        <v>0</v>
      </c>
      <c r="CJ1735" s="515">
        <f t="shared" si="1670"/>
        <v>0</v>
      </c>
    </row>
    <row r="1736" spans="1:88" s="1526" customFormat="1" ht="15" customHeight="1" x14ac:dyDescent="0.25">
      <c r="A1736" s="34"/>
      <c r="B1736" s="1464">
        <v>1728</v>
      </c>
      <c r="C1736" s="1940" t="s">
        <v>283</v>
      </c>
      <c r="D1736" s="1946">
        <f>Input!$C$22</f>
        <v>0</v>
      </c>
      <c r="E1736" s="1951" t="s">
        <v>279</v>
      </c>
      <c r="F1736" s="1943">
        <v>2019</v>
      </c>
      <c r="G1736" s="1951" t="s">
        <v>295</v>
      </c>
      <c r="H1736" s="1955" t="s">
        <v>289</v>
      </c>
      <c r="I1736" s="1925" t="s">
        <v>37</v>
      </c>
      <c r="J1736" s="1925"/>
      <c r="K1736" s="1925"/>
      <c r="L1736" s="2323" t="str">
        <f t="shared" si="1622"/>
        <v>Retail Other</v>
      </c>
      <c r="M1736" s="1930" t="s">
        <v>37</v>
      </c>
      <c r="N1736" s="1935"/>
      <c r="O1736" s="1936"/>
      <c r="P1736" s="1037">
        <f>SUM(P1737:P1738)</f>
        <v>0</v>
      </c>
      <c r="Q1736" s="587">
        <f>SUM(Q1737:Q1738)</f>
        <v>0</v>
      </c>
      <c r="R1736" s="587">
        <f>SUM(R1737:R1738)</f>
        <v>0</v>
      </c>
      <c r="S1736" s="587">
        <f>SUM(S1737:S1738)</f>
        <v>0</v>
      </c>
      <c r="T1736" s="1243"/>
      <c r="U1736" s="1243"/>
      <c r="V1736" s="1243"/>
      <c r="W1736" s="1243"/>
      <c r="X1736" s="1243"/>
      <c r="Y1736" s="1243"/>
      <c r="Z1736" s="1243"/>
      <c r="AA1736" s="1243"/>
      <c r="AB1736" s="587">
        <f>SUM(AB1737:AB1738)</f>
        <v>0</v>
      </c>
      <c r="AC1736" s="587">
        <f>SUM(AC1737:AC1738)</f>
        <v>0</v>
      </c>
      <c r="AD1736" s="587">
        <f>SUM(AD1737:AD1738)</f>
        <v>0</v>
      </c>
      <c r="AE1736" s="587">
        <f>SUM(AE1737:AE1738)</f>
        <v>0</v>
      </c>
      <c r="AF1736" s="587">
        <f t="shared" si="1689"/>
        <v>0</v>
      </c>
      <c r="AG1736" s="1013">
        <f t="shared" si="1663"/>
        <v>0</v>
      </c>
      <c r="AH1736" s="1013">
        <f t="shared" si="1664"/>
        <v>0</v>
      </c>
      <c r="AI1736" s="1013">
        <f t="shared" si="1665"/>
        <v>0</v>
      </c>
      <c r="AJ1736" s="1013">
        <f t="shared" si="1674"/>
        <v>0</v>
      </c>
      <c r="AK1736" s="542"/>
      <c r="AL1736" s="650">
        <f t="shared" si="1666"/>
        <v>0</v>
      </c>
      <c r="AM1736" s="906"/>
      <c r="AN1736" s="906"/>
      <c r="AO1736" s="906"/>
      <c r="AP1736" s="906"/>
      <c r="AQ1736" s="806">
        <f>SUM(AQ1737:AQ1738)</f>
        <v>0</v>
      </c>
      <c r="AR1736" s="806">
        <f>SUM(AR1737:AR1738)</f>
        <v>0</v>
      </c>
      <c r="AS1736" s="587">
        <f>SUM(AS1737:AS1738)</f>
        <v>0</v>
      </c>
      <c r="AT1736" s="806">
        <f>SUM(AT1737:AT1738)</f>
        <v>0</v>
      </c>
      <c r="AU1736" s="806">
        <f>SUM(AU1737:AU1738)</f>
        <v>0</v>
      </c>
      <c r="AV1736" s="895"/>
      <c r="AW1736" s="906"/>
      <c r="AX1736" s="906"/>
      <c r="AY1736" s="906"/>
      <c r="AZ1736" s="906"/>
      <c r="BA1736" s="906"/>
      <c r="BB1736" s="895"/>
      <c r="BC1736" s="906"/>
      <c r="BD1736" s="131"/>
      <c r="BE1736" s="1143"/>
      <c r="BF1736" s="781"/>
      <c r="BG1736" s="587">
        <f>SUM(BG1737:BG1738)</f>
        <v>0</v>
      </c>
      <c r="BH1736" s="1243"/>
      <c r="BI1736" s="1243"/>
      <c r="BJ1736" s="1243"/>
      <c r="BK1736" s="1243"/>
      <c r="BL1736" s="1243"/>
      <c r="BM1736" s="1243"/>
      <c r="BN1736" s="1243"/>
      <c r="BO1736" s="587">
        <f t="shared" ref="BO1736:BS1736" si="1690">SUM(BO1737:BO1738)</f>
        <v>0</v>
      </c>
      <c r="BP1736" s="587">
        <f t="shared" si="1690"/>
        <v>0</v>
      </c>
      <c r="BQ1736" s="587">
        <f t="shared" si="1690"/>
        <v>0</v>
      </c>
      <c r="BR1736" s="587">
        <f t="shared" si="1690"/>
        <v>0</v>
      </c>
      <c r="BS1736" s="587">
        <f t="shared" si="1690"/>
        <v>0</v>
      </c>
      <c r="BT1736" s="1243"/>
      <c r="BU1736" s="1243"/>
      <c r="BV1736" s="1243"/>
      <c r="BW1736" s="1243"/>
      <c r="BX1736" s="1243"/>
      <c r="BY1736" s="1243"/>
      <c r="BZ1736" s="1243"/>
      <c r="CA1736" s="1243"/>
      <c r="CB1736" s="587">
        <f>SUM(CB1737:CB1738)</f>
        <v>0</v>
      </c>
      <c r="CC1736" s="587">
        <f>SUM(CC1737:CC1738)</f>
        <v>0</v>
      </c>
      <c r="CD1736" s="587">
        <f>SUM(CD1737:CD1738)</f>
        <v>0</v>
      </c>
      <c r="CE1736" s="587">
        <f>SUM(CE1737:CE1738)</f>
        <v>0</v>
      </c>
      <c r="CF1736" s="1266">
        <f>SUM(CF1737:CF1738)</f>
        <v>0</v>
      </c>
      <c r="CG1736" s="474">
        <f t="shared" si="1667"/>
        <v>0</v>
      </c>
      <c r="CH1736" s="1013">
        <f t="shared" si="1668"/>
        <v>0</v>
      </c>
      <c r="CI1736" s="1013">
        <f t="shared" si="1669"/>
        <v>0</v>
      </c>
      <c r="CJ1736" s="515">
        <f t="shared" si="1670"/>
        <v>0</v>
      </c>
    </row>
    <row r="1737" spans="1:88" s="1526" customFormat="1" ht="15" customHeight="1" x14ac:dyDescent="0.25">
      <c r="A1737" s="34"/>
      <c r="B1737" s="1464">
        <v>1729</v>
      </c>
      <c r="C1737" s="1940" t="s">
        <v>251</v>
      </c>
      <c r="D1737" s="1946">
        <f>Input!$C$22</f>
        <v>0</v>
      </c>
      <c r="E1737" s="1951" t="s">
        <v>279</v>
      </c>
      <c r="F1737" s="1943">
        <v>2019</v>
      </c>
      <c r="G1737" s="1951" t="s">
        <v>295</v>
      </c>
      <c r="H1737" s="1955" t="s">
        <v>289</v>
      </c>
      <c r="I1737" s="1925" t="s">
        <v>37</v>
      </c>
      <c r="J1737" s="1925" t="s">
        <v>288</v>
      </c>
      <c r="K1737" s="1925"/>
      <c r="L1737" s="2323" t="str">
        <f t="shared" si="1622"/>
        <v>Retail Other SME</v>
      </c>
      <c r="M1737" s="1931" t="s">
        <v>288</v>
      </c>
      <c r="N1737" s="1935"/>
      <c r="O1737" s="1936"/>
      <c r="P1737" s="151">
        <f>SUM(Q1737:R1737)</f>
        <v>0</v>
      </c>
      <c r="Q1737" s="44">
        <f t="shared" ref="Q1737:S1739" si="1691">BQ777</f>
        <v>0</v>
      </c>
      <c r="R1737" s="44">
        <f t="shared" si="1691"/>
        <v>0</v>
      </c>
      <c r="S1737" s="44">
        <f t="shared" si="1691"/>
        <v>0</v>
      </c>
      <c r="T1737" s="1243"/>
      <c r="U1737" s="1243"/>
      <c r="V1737" s="757"/>
      <c r="W1737" s="757"/>
      <c r="X1737" s="757"/>
      <c r="Y1737" s="757"/>
      <c r="Z1737" s="757"/>
      <c r="AA1737" s="757"/>
      <c r="AB1737" s="44">
        <f>CB777</f>
        <v>0</v>
      </c>
      <c r="AC1737" s="44">
        <f t="shared" ref="AC1737:AC1739" si="1692">CC777</f>
        <v>0</v>
      </c>
      <c r="AD1737" s="44">
        <f t="shared" ref="AD1737:AE1739" si="1693">CD777</f>
        <v>0</v>
      </c>
      <c r="AE1737" s="44">
        <f t="shared" si="1693"/>
        <v>0</v>
      </c>
      <c r="AF1737" s="587">
        <f t="shared" si="1689"/>
        <v>0</v>
      </c>
      <c r="AG1737" s="1013">
        <f t="shared" si="1663"/>
        <v>0</v>
      </c>
      <c r="AH1737" s="1013">
        <f t="shared" si="1664"/>
        <v>0</v>
      </c>
      <c r="AI1737" s="1013">
        <f t="shared" si="1665"/>
        <v>0</v>
      </c>
      <c r="AJ1737" s="1013">
        <f t="shared" si="1674"/>
        <v>0</v>
      </c>
      <c r="AK1737" s="542"/>
      <c r="AL1737" s="650">
        <f t="shared" si="1666"/>
        <v>0</v>
      </c>
      <c r="AM1737" s="661"/>
      <c r="AN1737" s="661"/>
      <c r="AO1737" s="661"/>
      <c r="AP1737" s="661"/>
      <c r="AQ1737" s="657"/>
      <c r="AR1737" s="657"/>
      <c r="AS1737" s="44">
        <f>SUM(AT1737:AU1737)</f>
        <v>0</v>
      </c>
      <c r="AT1737" s="657"/>
      <c r="AU1737" s="657"/>
      <c r="AV1737" s="1308"/>
      <c r="AW1737" s="661"/>
      <c r="AX1737" s="661"/>
      <c r="AY1737" s="661"/>
      <c r="AZ1737" s="661"/>
      <c r="BA1737" s="661"/>
      <c r="BB1737" s="1308"/>
      <c r="BC1737" s="661"/>
      <c r="BD1737" s="1153"/>
      <c r="BE1737" s="1143"/>
      <c r="BF1737" s="781"/>
      <c r="BG1737" s="1151"/>
      <c r="BH1737" s="1243"/>
      <c r="BI1737" s="1243"/>
      <c r="BJ1737" s="1243"/>
      <c r="BK1737" s="1243"/>
      <c r="BL1737" s="1243"/>
      <c r="BM1737" s="757"/>
      <c r="BN1737" s="757"/>
      <c r="BO1737" s="1151"/>
      <c r="BP1737" s="1351">
        <f>SUM(BQ1737:BR1737)</f>
        <v>0</v>
      </c>
      <c r="BQ1737" s="1151"/>
      <c r="BR1737" s="1151"/>
      <c r="BS1737" s="1151"/>
      <c r="BT1737" s="757"/>
      <c r="BU1737" s="757"/>
      <c r="BV1737" s="757"/>
      <c r="BW1737" s="757"/>
      <c r="BX1737" s="757"/>
      <c r="BY1737" s="757"/>
      <c r="BZ1737" s="757"/>
      <c r="CA1737" s="757"/>
      <c r="CB1737" s="1351">
        <f>CC1737+CF1737</f>
        <v>0</v>
      </c>
      <c r="CC1737" s="44">
        <f>SUM(CD1737:CE1737)</f>
        <v>0</v>
      </c>
      <c r="CD1737" s="1151"/>
      <c r="CE1737" s="1151"/>
      <c r="CF1737" s="44">
        <f>BG1737+BO1737</f>
        <v>0</v>
      </c>
      <c r="CG1737" s="474">
        <f t="shared" si="1667"/>
        <v>0</v>
      </c>
      <c r="CH1737" s="1013">
        <f t="shared" si="1668"/>
        <v>0</v>
      </c>
      <c r="CI1737" s="1013">
        <f t="shared" si="1669"/>
        <v>0</v>
      </c>
      <c r="CJ1737" s="515">
        <f t="shared" si="1670"/>
        <v>0</v>
      </c>
    </row>
    <row r="1738" spans="1:88" s="1526" customFormat="1" ht="15" customHeight="1" x14ac:dyDescent="0.25">
      <c r="A1738" s="34"/>
      <c r="B1738" s="1464">
        <v>1730</v>
      </c>
      <c r="C1738" s="1940" t="s">
        <v>251</v>
      </c>
      <c r="D1738" s="1946">
        <f>Input!$C$22</f>
        <v>0</v>
      </c>
      <c r="E1738" s="1951" t="s">
        <v>279</v>
      </c>
      <c r="F1738" s="1943">
        <v>2019</v>
      </c>
      <c r="G1738" s="1951" t="s">
        <v>295</v>
      </c>
      <c r="H1738" s="1955" t="s">
        <v>289</v>
      </c>
      <c r="I1738" s="1925" t="s">
        <v>37</v>
      </c>
      <c r="J1738" s="1925" t="s">
        <v>290</v>
      </c>
      <c r="K1738" s="1925"/>
      <c r="L1738" s="2323" t="str">
        <f t="shared" ref="L1738:L1801" si="1694">TRIM(H1738&amp;"  "&amp;I1738&amp;"  "&amp;J1738&amp;"  "&amp;K1738)</f>
        <v>Retail Other Non SME</v>
      </c>
      <c r="M1738" s="1931" t="s">
        <v>290</v>
      </c>
      <c r="N1738" s="1935"/>
      <c r="O1738" s="1936"/>
      <c r="P1738" s="151">
        <f>SUM(Q1738:R1738)</f>
        <v>0</v>
      </c>
      <c r="Q1738" s="44">
        <f t="shared" si="1691"/>
        <v>0</v>
      </c>
      <c r="R1738" s="44">
        <f t="shared" si="1691"/>
        <v>0</v>
      </c>
      <c r="S1738" s="44">
        <f t="shared" si="1691"/>
        <v>0</v>
      </c>
      <c r="T1738" s="1243"/>
      <c r="U1738" s="1243"/>
      <c r="V1738" s="1243"/>
      <c r="W1738" s="1243"/>
      <c r="X1738" s="1243"/>
      <c r="Y1738" s="1243"/>
      <c r="Z1738" s="1243"/>
      <c r="AA1738" s="1243"/>
      <c r="AB1738" s="44">
        <f>CB778</f>
        <v>0</v>
      </c>
      <c r="AC1738" s="44">
        <f t="shared" si="1692"/>
        <v>0</v>
      </c>
      <c r="AD1738" s="44">
        <f t="shared" si="1693"/>
        <v>0</v>
      </c>
      <c r="AE1738" s="44">
        <f t="shared" si="1693"/>
        <v>0</v>
      </c>
      <c r="AF1738" s="587">
        <f t="shared" si="1689"/>
        <v>0</v>
      </c>
      <c r="AG1738" s="1013">
        <f t="shared" si="1663"/>
        <v>0</v>
      </c>
      <c r="AH1738" s="1013">
        <f t="shared" si="1664"/>
        <v>0</v>
      </c>
      <c r="AI1738" s="1013">
        <f t="shared" si="1665"/>
        <v>0</v>
      </c>
      <c r="AJ1738" s="1013">
        <f t="shared" si="1674"/>
        <v>0</v>
      </c>
      <c r="AK1738" s="542"/>
      <c r="AL1738" s="650">
        <f t="shared" si="1666"/>
        <v>0</v>
      </c>
      <c r="AM1738" s="906"/>
      <c r="AN1738" s="906"/>
      <c r="AO1738" s="906"/>
      <c r="AP1738" s="906"/>
      <c r="AQ1738" s="130"/>
      <c r="AR1738" s="130"/>
      <c r="AS1738" s="44">
        <f>SUM(AT1738:AU1738)</f>
        <v>0</v>
      </c>
      <c r="AT1738" s="130"/>
      <c r="AU1738" s="130"/>
      <c r="AV1738" s="895"/>
      <c r="AW1738" s="906"/>
      <c r="AX1738" s="906"/>
      <c r="AY1738" s="906"/>
      <c r="AZ1738" s="906"/>
      <c r="BA1738" s="906"/>
      <c r="BB1738" s="895"/>
      <c r="BC1738" s="906"/>
      <c r="BD1738" s="131"/>
      <c r="BE1738" s="1143"/>
      <c r="BF1738" s="781"/>
      <c r="BG1738" s="1150"/>
      <c r="BH1738" s="1243"/>
      <c r="BI1738" s="1243"/>
      <c r="BJ1738" s="1243"/>
      <c r="BK1738" s="1243"/>
      <c r="BL1738" s="1243"/>
      <c r="BM1738" s="1243"/>
      <c r="BN1738" s="1243"/>
      <c r="BO1738" s="1150"/>
      <c r="BP1738" s="1351">
        <f>SUM(BQ1738:BR1738)</f>
        <v>0</v>
      </c>
      <c r="BQ1738" s="1150"/>
      <c r="BR1738" s="1150"/>
      <c r="BS1738" s="1150"/>
      <c r="BT1738" s="1243"/>
      <c r="BU1738" s="1243"/>
      <c r="BV1738" s="1243"/>
      <c r="BW1738" s="1243"/>
      <c r="BX1738" s="1243"/>
      <c r="BY1738" s="1243"/>
      <c r="BZ1738" s="1243"/>
      <c r="CA1738" s="1243"/>
      <c r="CB1738" s="1351">
        <f>CC1738+CF1738</f>
        <v>0</v>
      </c>
      <c r="CC1738" s="44">
        <f>SUM(CD1738:CE1738)</f>
        <v>0</v>
      </c>
      <c r="CD1738" s="1150"/>
      <c r="CE1738" s="1150"/>
      <c r="CF1738" s="44">
        <f>BG1738+BO1738</f>
        <v>0</v>
      </c>
      <c r="CG1738" s="474">
        <f t="shared" si="1667"/>
        <v>0</v>
      </c>
      <c r="CH1738" s="1013">
        <f t="shared" si="1668"/>
        <v>0</v>
      </c>
      <c r="CI1738" s="1013">
        <f t="shared" si="1669"/>
        <v>0</v>
      </c>
      <c r="CJ1738" s="515">
        <f t="shared" si="1670"/>
        <v>0</v>
      </c>
    </row>
    <row r="1739" spans="1:88" s="1526" customFormat="1" ht="15" customHeight="1" x14ac:dyDescent="0.25">
      <c r="A1739" s="34"/>
      <c r="B1739" s="1464">
        <v>1731</v>
      </c>
      <c r="C1739" s="1940" t="s">
        <v>251</v>
      </c>
      <c r="D1739" s="1946">
        <f>Input!$C$22</f>
        <v>0</v>
      </c>
      <c r="E1739" s="1951" t="s">
        <v>279</v>
      </c>
      <c r="F1739" s="1943">
        <v>2019</v>
      </c>
      <c r="G1739" s="1951" t="s">
        <v>295</v>
      </c>
      <c r="H1739" s="1955" t="s">
        <v>23</v>
      </c>
      <c r="I1739" s="1925"/>
      <c r="J1739" s="1925"/>
      <c r="K1739" s="1925"/>
      <c r="L1739" s="2323" t="str">
        <f t="shared" si="1694"/>
        <v>Equity</v>
      </c>
      <c r="M1739" s="1929" t="s">
        <v>23</v>
      </c>
      <c r="N1739" s="1935"/>
      <c r="O1739" s="1936"/>
      <c r="P1739" s="151">
        <f>SUM(Q1739:R1739)</f>
        <v>0</v>
      </c>
      <c r="Q1739" s="44">
        <f t="shared" si="1691"/>
        <v>0</v>
      </c>
      <c r="R1739" s="44">
        <f t="shared" si="1691"/>
        <v>0</v>
      </c>
      <c r="S1739" s="44">
        <f t="shared" si="1691"/>
        <v>0</v>
      </c>
      <c r="T1739" s="1243"/>
      <c r="U1739" s="1243"/>
      <c r="V1739" s="1243"/>
      <c r="W1739" s="1243"/>
      <c r="X1739" s="1243"/>
      <c r="Y1739" s="1243"/>
      <c r="Z1739" s="1243"/>
      <c r="AA1739" s="1243"/>
      <c r="AB1739" s="44">
        <f>CB779</f>
        <v>0</v>
      </c>
      <c r="AC1739" s="44">
        <f t="shared" si="1692"/>
        <v>0</v>
      </c>
      <c r="AD1739" s="44">
        <f t="shared" si="1693"/>
        <v>0</v>
      </c>
      <c r="AE1739" s="44">
        <f t="shared" si="1693"/>
        <v>0</v>
      </c>
      <c r="AF1739" s="587">
        <f t="shared" si="1689"/>
        <v>0</v>
      </c>
      <c r="AG1739" s="1013">
        <f t="shared" si="1663"/>
        <v>0</v>
      </c>
      <c r="AH1739" s="1013">
        <f t="shared" si="1664"/>
        <v>0</v>
      </c>
      <c r="AI1739" s="1013">
        <f t="shared" si="1665"/>
        <v>0</v>
      </c>
      <c r="AJ1739" s="1013">
        <f t="shared" si="1674"/>
        <v>0</v>
      </c>
      <c r="AK1739" s="542"/>
      <c r="AL1739" s="650">
        <f t="shared" si="1666"/>
        <v>0</v>
      </c>
      <c r="AM1739" s="906"/>
      <c r="AN1739" s="906"/>
      <c r="AO1739" s="906"/>
      <c r="AP1739" s="906"/>
      <c r="AQ1739" s="130"/>
      <c r="AR1739" s="130"/>
      <c r="AS1739" s="44">
        <f>SUM(AT1739:AU1739)</f>
        <v>0</v>
      </c>
      <c r="AT1739" s="130"/>
      <c r="AU1739" s="130"/>
      <c r="AV1739" s="895"/>
      <c r="AW1739" s="906"/>
      <c r="AX1739" s="906"/>
      <c r="AY1739" s="906"/>
      <c r="AZ1739" s="906"/>
      <c r="BA1739" s="906"/>
      <c r="BB1739" s="895"/>
      <c r="BC1739" s="906"/>
      <c r="BD1739" s="131"/>
      <c r="BE1739" s="1143"/>
      <c r="BF1739" s="781"/>
      <c r="BG1739" s="1150"/>
      <c r="BH1739" s="1243"/>
      <c r="BI1739" s="1243"/>
      <c r="BJ1739" s="1243"/>
      <c r="BK1739" s="1243"/>
      <c r="BL1739" s="1243"/>
      <c r="BM1739" s="1243"/>
      <c r="BN1739" s="1243"/>
      <c r="BO1739" s="1150"/>
      <c r="BP1739" s="1351">
        <f>SUM(BQ1739:BR1739)</f>
        <v>0</v>
      </c>
      <c r="BQ1739" s="1150"/>
      <c r="BR1739" s="1150"/>
      <c r="BS1739" s="1150"/>
      <c r="BT1739" s="1243"/>
      <c r="BU1739" s="1243"/>
      <c r="BV1739" s="1243"/>
      <c r="BW1739" s="1243"/>
      <c r="BX1739" s="1243"/>
      <c r="BY1739" s="1243"/>
      <c r="BZ1739" s="1243"/>
      <c r="CA1739" s="1243"/>
      <c r="CB1739" s="1351">
        <f>CC1739+CF1739</f>
        <v>0</v>
      </c>
      <c r="CC1739" s="44">
        <f>SUM(CD1739:CE1739)</f>
        <v>0</v>
      </c>
      <c r="CD1739" s="1150"/>
      <c r="CE1739" s="1150"/>
      <c r="CF1739" s="44">
        <f>BG1739+BO1739</f>
        <v>0</v>
      </c>
      <c r="CG1739" s="474">
        <f t="shared" si="1667"/>
        <v>0</v>
      </c>
      <c r="CH1739" s="1013">
        <f t="shared" si="1668"/>
        <v>0</v>
      </c>
      <c r="CI1739" s="1013">
        <f t="shared" si="1669"/>
        <v>0</v>
      </c>
      <c r="CJ1739" s="515">
        <f t="shared" si="1670"/>
        <v>0</v>
      </c>
    </row>
    <row r="1740" spans="1:88" s="1526" customFormat="1" ht="15" customHeight="1" x14ac:dyDescent="0.25">
      <c r="A1740" s="34"/>
      <c r="B1740" s="1464">
        <v>1732</v>
      </c>
      <c r="C1740" s="1940" t="s">
        <v>251</v>
      </c>
      <c r="D1740" s="1946">
        <f>Input!$C$22</f>
        <v>0</v>
      </c>
      <c r="E1740" s="1951" t="s">
        <v>279</v>
      </c>
      <c r="F1740" s="1943">
        <v>2019</v>
      </c>
      <c r="G1740" s="1951" t="s">
        <v>295</v>
      </c>
      <c r="H1740" s="1955" t="s">
        <v>292</v>
      </c>
      <c r="I1740" s="1925"/>
      <c r="J1740" s="1925"/>
      <c r="K1740" s="1925"/>
      <c r="L1740" s="2323" t="str">
        <f t="shared" si="1694"/>
        <v>Securitisation</v>
      </c>
      <c r="M1740" s="1929" t="s">
        <v>292</v>
      </c>
      <c r="N1740" s="1935"/>
      <c r="O1740" s="1936"/>
      <c r="P1740" s="1286"/>
      <c r="Q1740" s="497"/>
      <c r="R1740" s="497"/>
      <c r="S1740" s="497"/>
      <c r="T1740" s="497"/>
      <c r="U1740" s="497"/>
      <c r="V1740" s="497"/>
      <c r="W1740" s="497"/>
      <c r="X1740" s="497"/>
      <c r="Y1740" s="497"/>
      <c r="Z1740" s="497"/>
      <c r="AA1740" s="497"/>
      <c r="AB1740" s="497"/>
      <c r="AC1740" s="497"/>
      <c r="AD1740" s="497"/>
      <c r="AE1740" s="497"/>
      <c r="AF1740" s="497"/>
      <c r="AG1740" s="607"/>
      <c r="AH1740" s="607"/>
      <c r="AI1740" s="607"/>
      <c r="AJ1740" s="607"/>
      <c r="AK1740" s="850"/>
      <c r="AL1740" s="1330"/>
      <c r="AM1740" s="607"/>
      <c r="AN1740" s="607"/>
      <c r="AO1740" s="607"/>
      <c r="AP1740" s="607"/>
      <c r="AQ1740" s="1223"/>
      <c r="AR1740" s="1223"/>
      <c r="AS1740" s="497"/>
      <c r="AT1740" s="1223"/>
      <c r="AU1740" s="1223"/>
      <c r="AV1740" s="607"/>
      <c r="AW1740" s="607"/>
      <c r="AX1740" s="607"/>
      <c r="AY1740" s="607"/>
      <c r="AZ1740" s="607"/>
      <c r="BA1740" s="607"/>
      <c r="BB1740" s="607"/>
      <c r="BC1740" s="607"/>
      <c r="BD1740" s="1100"/>
      <c r="BE1740" s="735"/>
      <c r="BF1740" s="1223"/>
      <c r="BG1740" s="497"/>
      <c r="BH1740" s="497"/>
      <c r="BI1740" s="497"/>
      <c r="BJ1740" s="497"/>
      <c r="BK1740" s="497"/>
      <c r="BL1740" s="497"/>
      <c r="BM1740" s="497"/>
      <c r="BN1740" s="497"/>
      <c r="BO1740" s="497"/>
      <c r="BP1740" s="1406"/>
      <c r="BQ1740" s="497"/>
      <c r="BR1740" s="497"/>
      <c r="BS1740" s="497"/>
      <c r="BT1740" s="497"/>
      <c r="BU1740" s="497"/>
      <c r="BV1740" s="497"/>
      <c r="BW1740" s="497"/>
      <c r="BX1740" s="497"/>
      <c r="BY1740" s="497"/>
      <c r="BZ1740" s="497"/>
      <c r="CA1740" s="497"/>
      <c r="CB1740" s="497"/>
      <c r="CC1740" s="497"/>
      <c r="CD1740" s="497"/>
      <c r="CE1740" s="497"/>
      <c r="CF1740" s="992"/>
      <c r="CG1740" s="691"/>
      <c r="CH1740" s="607"/>
      <c r="CI1740" s="607"/>
      <c r="CJ1740" s="1184"/>
    </row>
    <row r="1741" spans="1:88" s="1526" customFormat="1" ht="15" customHeight="1" x14ac:dyDescent="0.25">
      <c r="A1741" s="34"/>
      <c r="B1741" s="1464">
        <v>1733</v>
      </c>
      <c r="C1741" s="1940" t="s">
        <v>251</v>
      </c>
      <c r="D1741" s="1946">
        <f>Input!$C$22</f>
        <v>0</v>
      </c>
      <c r="E1741" s="1951" t="s">
        <v>279</v>
      </c>
      <c r="F1741" s="1943">
        <v>2019</v>
      </c>
      <c r="G1741" s="1951" t="s">
        <v>295</v>
      </c>
      <c r="H1741" s="1955" t="s">
        <v>293</v>
      </c>
      <c r="I1741" s="1925"/>
      <c r="J1741" s="1925"/>
      <c r="K1741" s="1925"/>
      <c r="L1741" s="2323" t="str">
        <f t="shared" si="1694"/>
        <v>Other non-credit obligation assets</v>
      </c>
      <c r="M1741" s="1929" t="s">
        <v>293</v>
      </c>
      <c r="N1741" s="1935"/>
      <c r="O1741" s="1936"/>
      <c r="P1741" s="151">
        <f>SUM(Q1741:R1741)</f>
        <v>0</v>
      </c>
      <c r="Q1741" s="44">
        <f>BQ781</f>
        <v>0</v>
      </c>
      <c r="R1741" s="44">
        <f>BR781</f>
        <v>0</v>
      </c>
      <c r="S1741" s="44">
        <f>BS781</f>
        <v>0</v>
      </c>
      <c r="T1741" s="1243"/>
      <c r="U1741" s="1243"/>
      <c r="V1741" s="1243"/>
      <c r="W1741" s="1243"/>
      <c r="X1741" s="1243"/>
      <c r="Y1741" s="1243"/>
      <c r="Z1741" s="1243"/>
      <c r="AA1741" s="1243"/>
      <c r="AB1741" s="44">
        <f>CB781</f>
        <v>0</v>
      </c>
      <c r="AC1741" s="44">
        <f t="shared" ref="AC1741" si="1695">CC781</f>
        <v>0</v>
      </c>
      <c r="AD1741" s="44">
        <f>CD781</f>
        <v>0</v>
      </c>
      <c r="AE1741" s="44">
        <f>CE781</f>
        <v>0</v>
      </c>
      <c r="AF1741" s="587">
        <f>CF781</f>
        <v>0</v>
      </c>
      <c r="AG1741" s="1013">
        <f t="shared" ref="AG1741:AG1765" si="1696">IF(P1741=0,0,AC1741/P1741)</f>
        <v>0</v>
      </c>
      <c r="AH1741" s="1013">
        <f t="shared" ref="AH1741:AH1765" si="1697">IF(Q1741=0,0,AD1741/Q1741)</f>
        <v>0</v>
      </c>
      <c r="AI1741" s="1013">
        <f t="shared" ref="AI1741:AI1765" si="1698">IF(R1741=0,0,AE1741/R1741)</f>
        <v>0</v>
      </c>
      <c r="AJ1741" s="1013">
        <f>IF(S1741=0,0,AF1741/S1741)</f>
        <v>0</v>
      </c>
      <c r="AK1741" s="542"/>
      <c r="AL1741" s="650">
        <f t="shared" ref="AL1741:AL1765" si="1699">IF(P1741=0,0,AS1741/P1741)</f>
        <v>0</v>
      </c>
      <c r="AM1741" s="1154"/>
      <c r="AN1741" s="1154"/>
      <c r="AO1741" s="1154"/>
      <c r="AP1741" s="1154"/>
      <c r="AQ1741" s="130"/>
      <c r="AR1741" s="130"/>
      <c r="AS1741" s="44">
        <f>SUM(AT1741:AU1741)</f>
        <v>0</v>
      </c>
      <c r="AT1741" s="130"/>
      <c r="AU1741" s="130"/>
      <c r="AV1741" s="895"/>
      <c r="AW1741" s="906"/>
      <c r="AX1741" s="906"/>
      <c r="AY1741" s="906"/>
      <c r="AZ1741" s="906"/>
      <c r="BA1741" s="906"/>
      <c r="BB1741" s="895"/>
      <c r="BC1741" s="906"/>
      <c r="BD1741" s="131"/>
      <c r="BE1741" s="1143"/>
      <c r="BF1741" s="781"/>
      <c r="BG1741" s="1150"/>
      <c r="BH1741" s="1243"/>
      <c r="BI1741" s="1243"/>
      <c r="BJ1741" s="1243"/>
      <c r="BK1741" s="1243"/>
      <c r="BL1741" s="1243"/>
      <c r="BM1741" s="1243"/>
      <c r="BN1741" s="1243"/>
      <c r="BO1741" s="1150"/>
      <c r="BP1741" s="1351">
        <f>SUM(BQ1741:BR1741)</f>
        <v>0</v>
      </c>
      <c r="BQ1741" s="1150"/>
      <c r="BR1741" s="1150"/>
      <c r="BS1741" s="1150"/>
      <c r="BT1741" s="1243"/>
      <c r="BU1741" s="1243"/>
      <c r="BV1741" s="1243"/>
      <c r="BW1741" s="1243"/>
      <c r="BX1741" s="1243"/>
      <c r="BY1741" s="1243"/>
      <c r="BZ1741" s="1243"/>
      <c r="CA1741" s="1243"/>
      <c r="CB1741" s="1351">
        <f>CC1741+CF1741</f>
        <v>0</v>
      </c>
      <c r="CC1741" s="44">
        <f>SUM(CD1741:CE1741)</f>
        <v>0</v>
      </c>
      <c r="CD1741" s="1150"/>
      <c r="CE1741" s="1150"/>
      <c r="CF1741" s="44">
        <f>BG1741+BO1741</f>
        <v>0</v>
      </c>
      <c r="CG1741" s="474">
        <f t="shared" ref="CG1741:CG1765" si="1700">IFERROR(CC1741/BP1741,0)</f>
        <v>0</v>
      </c>
      <c r="CH1741" s="1013">
        <f t="shared" ref="CH1741:CH1765" si="1701">IFERROR(CD1741/BQ1741,0)</f>
        <v>0</v>
      </c>
      <c r="CI1741" s="1013">
        <f t="shared" ref="CI1741:CI1765" si="1702">IFERROR(CE1741/BR1741,0)</f>
        <v>0</v>
      </c>
      <c r="CJ1741" s="515">
        <f t="shared" ref="CJ1741:CJ1765" si="1703">IFERROR(CF1741/BS1741,0)</f>
        <v>0</v>
      </c>
    </row>
    <row r="1742" spans="1:88" s="1526" customFormat="1" ht="15" customHeight="1" thickBot="1" x14ac:dyDescent="0.3">
      <c r="A1742" s="34"/>
      <c r="B1742" s="1464">
        <v>1734</v>
      </c>
      <c r="C1742" s="1941" t="s">
        <v>283</v>
      </c>
      <c r="D1742" s="1947">
        <f>Input!$C$22</f>
        <v>0</v>
      </c>
      <c r="E1742" s="1951" t="s">
        <v>279</v>
      </c>
      <c r="F1742" s="1944">
        <v>2019</v>
      </c>
      <c r="G1742" s="1478" t="s">
        <v>295</v>
      </c>
      <c r="H1742" s="1956" t="s">
        <v>294</v>
      </c>
      <c r="I1742" s="1926"/>
      <c r="J1742" s="1926"/>
      <c r="K1742" s="1926"/>
      <c r="L1742" s="2323" t="str">
        <f t="shared" si="1694"/>
        <v>TOTAL</v>
      </c>
      <c r="M1742" s="1929" t="s">
        <v>294</v>
      </c>
      <c r="N1742" s="1937"/>
      <c r="O1742" s="1474"/>
      <c r="P1742" s="759">
        <f>SUM(P1741,P1739,P1729,P1719,P1718,P1717,P1716)</f>
        <v>0</v>
      </c>
      <c r="Q1742" s="950">
        <f>SUM(Q1741,Q1739,Q1729,Q1719,Q1718,Q1717,Q1716)</f>
        <v>0</v>
      </c>
      <c r="R1742" s="158">
        <f>SUM(R1741,R1739,R1729,R1719,R1718,R1717,R1716)</f>
        <v>0</v>
      </c>
      <c r="S1742" s="158">
        <f>SUM(S1741,S1739,S1729,S1719,S1718,S1717,S1716)</f>
        <v>0</v>
      </c>
      <c r="T1742" s="498"/>
      <c r="U1742" s="498"/>
      <c r="V1742" s="608"/>
      <c r="W1742" s="498"/>
      <c r="X1742" s="608"/>
      <c r="Y1742" s="498"/>
      <c r="Z1742" s="608"/>
      <c r="AA1742" s="498"/>
      <c r="AB1742" s="950">
        <f>SUM(AB1741,AB1739,AB1729,AB1719,AB1718,AB1717,AB1716)</f>
        <v>0</v>
      </c>
      <c r="AC1742" s="950">
        <f>SUM(AC1741,AC1739,AC1729,AC1719,AC1718,AC1717,AC1716)</f>
        <v>0</v>
      </c>
      <c r="AD1742" s="950">
        <f>SUM(AD1741,AD1739,AD1729,AD1719,AD1718,AD1717,AD1716)</f>
        <v>0</v>
      </c>
      <c r="AE1742" s="950">
        <f>SUM(AE1741,AE1739,AE1729,AE1719,AE1718,AE1717,AE1716)</f>
        <v>0</v>
      </c>
      <c r="AF1742" s="950">
        <f>SUM(AF1741,AF1739,AF1729,AF1719,AF1718,AF1717,AF1716)</f>
        <v>0</v>
      </c>
      <c r="AG1742" s="851">
        <f t="shared" si="1696"/>
        <v>0</v>
      </c>
      <c r="AH1742" s="851">
        <f t="shared" si="1697"/>
        <v>0</v>
      </c>
      <c r="AI1742" s="851">
        <f t="shared" si="1698"/>
        <v>0</v>
      </c>
      <c r="AJ1742" s="851">
        <f>IF(S1742=0,0,AF1742/S1742)</f>
        <v>0</v>
      </c>
      <c r="AK1742" s="1331"/>
      <c r="AL1742" s="1101">
        <f t="shared" si="1699"/>
        <v>0</v>
      </c>
      <c r="AM1742" s="132"/>
      <c r="AN1742" s="132"/>
      <c r="AO1742" s="132"/>
      <c r="AP1742" s="132"/>
      <c r="AQ1742" s="950">
        <f>SUM(AQ1741,AQ1739,AQ1729,AQ1719,AQ1718,AQ1717,AQ1716)</f>
        <v>0</v>
      </c>
      <c r="AR1742" s="950">
        <f>SUM(AR1741,AR1739,AR1729,AR1719,AR1718,AR1717,AR1716)</f>
        <v>0</v>
      </c>
      <c r="AS1742" s="950">
        <f>SUM(AS1741,AS1739,AS1729,AS1719,AS1718,AS1717,AS1716)</f>
        <v>0</v>
      </c>
      <c r="AT1742" s="950">
        <f>SUM(AT1741,AT1739,AT1729,AT1719,AT1718,AT1717,AT1716)</f>
        <v>0</v>
      </c>
      <c r="AU1742" s="950">
        <f>SUM(AU1741,AU1739,AU1729,AU1719,AU1718,AU1717,AU1716)</f>
        <v>0</v>
      </c>
      <c r="AV1742" s="736"/>
      <c r="AW1742" s="132"/>
      <c r="AX1742" s="132"/>
      <c r="AY1742" s="132"/>
      <c r="AZ1742" s="132"/>
      <c r="BA1742" s="132"/>
      <c r="BB1742" s="736"/>
      <c r="BC1742" s="132"/>
      <c r="BD1742" s="662"/>
      <c r="BE1742" s="519"/>
      <c r="BF1742" s="629"/>
      <c r="BG1742" s="950">
        <f>SUM(BG1741,BG1739,BG1729,BG1719,BG1718,BG1717,BG1716)</f>
        <v>0</v>
      </c>
      <c r="BH1742" s="498"/>
      <c r="BI1742" s="498"/>
      <c r="BJ1742" s="498"/>
      <c r="BK1742" s="498"/>
      <c r="BL1742" s="498"/>
      <c r="BM1742" s="498"/>
      <c r="BN1742" s="498"/>
      <c r="BO1742" s="950">
        <f t="shared" ref="BO1742:BS1742" si="1704">SUM(BO1741,BO1739,BO1729,BO1719,BO1718,BO1717,BO1716)</f>
        <v>0</v>
      </c>
      <c r="BP1742" s="950">
        <f t="shared" si="1704"/>
        <v>0</v>
      </c>
      <c r="BQ1742" s="950">
        <f t="shared" si="1704"/>
        <v>0</v>
      </c>
      <c r="BR1742" s="950">
        <f t="shared" si="1704"/>
        <v>0</v>
      </c>
      <c r="BS1742" s="950">
        <f t="shared" si="1704"/>
        <v>0</v>
      </c>
      <c r="BT1742" s="498"/>
      <c r="BU1742" s="498"/>
      <c r="BV1742" s="608"/>
      <c r="BW1742" s="498"/>
      <c r="BX1742" s="608"/>
      <c r="BY1742" s="498"/>
      <c r="BZ1742" s="608"/>
      <c r="CA1742" s="498"/>
      <c r="CB1742" s="950">
        <f>SUM(CB1741,CB1739,CB1729,CB1719,CB1718,CB1717,CB1716)</f>
        <v>0</v>
      </c>
      <c r="CC1742" s="950">
        <f>SUM(CC1741,CC1739,CC1729,CC1719,CC1718,CC1717,CC1716)</f>
        <v>0</v>
      </c>
      <c r="CD1742" s="950">
        <f>SUM(CD1741,CD1739,CD1729,CD1719,CD1718,CD1717,CD1716)</f>
        <v>0</v>
      </c>
      <c r="CE1742" s="950">
        <f>SUM(CE1741,CE1739,CE1729,CE1719,CE1718,CE1717,CE1716)</f>
        <v>0</v>
      </c>
      <c r="CF1742" s="950">
        <f>SUM(CF1741,CF1739,CF1729,CF1719,CF1718,CF1717,CF1716)</f>
        <v>0</v>
      </c>
      <c r="CG1742" s="851">
        <f t="shared" si="1700"/>
        <v>0</v>
      </c>
      <c r="CH1742" s="851">
        <f t="shared" si="1701"/>
        <v>0</v>
      </c>
      <c r="CI1742" s="851">
        <f t="shared" si="1702"/>
        <v>0</v>
      </c>
      <c r="CJ1742" s="1355">
        <f t="shared" si="1703"/>
        <v>0</v>
      </c>
    </row>
    <row r="1743" spans="1:88" s="1526" customFormat="1" ht="15" customHeight="1" x14ac:dyDescent="0.25">
      <c r="A1743" s="34"/>
      <c r="B1743" s="1464">
        <v>1735</v>
      </c>
      <c r="C1743" s="1940" t="s">
        <v>251</v>
      </c>
      <c r="D1743" s="1946">
        <f>Input!$C$22</f>
        <v>0</v>
      </c>
      <c r="E1743" s="1951" t="s">
        <v>279</v>
      </c>
      <c r="F1743" s="1943">
        <v>2019</v>
      </c>
      <c r="G1743" s="1951" t="s">
        <v>296</v>
      </c>
      <c r="H1743" s="1954" t="s">
        <v>297</v>
      </c>
      <c r="I1743" s="1927" t="s">
        <v>395</v>
      </c>
      <c r="J1743" s="1925"/>
      <c r="K1743" s="1925"/>
      <c r="L1743" s="2323" t="str">
        <f t="shared" si="1694"/>
        <v>Central governments or central banks Central banks</v>
      </c>
      <c r="M1743" s="1929" t="s">
        <v>395</v>
      </c>
      <c r="N1743" s="1938"/>
      <c r="O1743" s="1473"/>
      <c r="P1743" s="151">
        <f t="shared" ref="P1743:P1749" si="1705">SUM(Q1743:R1743)</f>
        <v>0</v>
      </c>
      <c r="Q1743" s="44">
        <f t="shared" ref="Q1743:S1749" si="1706">BQ783</f>
        <v>0</v>
      </c>
      <c r="R1743" s="44">
        <f t="shared" si="1706"/>
        <v>0</v>
      </c>
      <c r="S1743" s="44">
        <f t="shared" si="1706"/>
        <v>0</v>
      </c>
      <c r="T1743" s="45"/>
      <c r="U1743" s="45"/>
      <c r="V1743" s="45"/>
      <c r="W1743" s="45"/>
      <c r="X1743" s="45"/>
      <c r="Y1743" s="45"/>
      <c r="Z1743" s="45"/>
      <c r="AA1743" s="45"/>
      <c r="AB1743" s="44">
        <f t="shared" ref="AB1743:AC1749" si="1707">CB783</f>
        <v>0</v>
      </c>
      <c r="AC1743" s="44">
        <f t="shared" si="1707"/>
        <v>0</v>
      </c>
      <c r="AD1743" s="44">
        <f t="shared" ref="AD1743:AF1758" si="1708">CD783</f>
        <v>0</v>
      </c>
      <c r="AE1743" s="44">
        <f t="shared" si="1708"/>
        <v>0</v>
      </c>
      <c r="AF1743" s="653">
        <f t="shared" si="1708"/>
        <v>0</v>
      </c>
      <c r="AG1743" s="154">
        <f t="shared" si="1696"/>
        <v>0</v>
      </c>
      <c r="AH1743" s="154">
        <f t="shared" si="1697"/>
        <v>0</v>
      </c>
      <c r="AI1743" s="154">
        <f t="shared" si="1698"/>
        <v>0</v>
      </c>
      <c r="AJ1743" s="1123">
        <f t="shared" ref="AJ1743:AJ1765" si="1709">IF(S1743=0,0,AF1743/S1743)</f>
        <v>0</v>
      </c>
      <c r="AK1743" s="46"/>
      <c r="AL1743" s="155">
        <f t="shared" si="1699"/>
        <v>0</v>
      </c>
      <c r="AM1743" s="660"/>
      <c r="AN1743" s="660"/>
      <c r="AO1743" s="660"/>
      <c r="AP1743" s="660"/>
      <c r="AQ1743" s="659"/>
      <c r="AR1743" s="659"/>
      <c r="AS1743" s="44">
        <f t="shared" ref="AS1743:AS1749" si="1710">SUM(AT1743:AU1743)</f>
        <v>0</v>
      </c>
      <c r="AT1743" s="659"/>
      <c r="AU1743" s="659"/>
      <c r="AV1743" s="156"/>
      <c r="AW1743" s="660"/>
      <c r="AX1743" s="660"/>
      <c r="AY1743" s="660"/>
      <c r="AZ1743" s="660"/>
      <c r="BA1743" s="660"/>
      <c r="BB1743" s="156"/>
      <c r="BC1743" s="156"/>
      <c r="BD1743" s="626"/>
      <c r="BE1743" s="157"/>
      <c r="BF1743" s="48"/>
      <c r="BG1743" s="1149"/>
      <c r="BH1743" s="45"/>
      <c r="BI1743" s="45"/>
      <c r="BJ1743" s="45"/>
      <c r="BK1743" s="45"/>
      <c r="BL1743" s="45"/>
      <c r="BM1743" s="45"/>
      <c r="BN1743" s="45"/>
      <c r="BO1743" s="1149"/>
      <c r="BP1743" s="44">
        <f t="shared" ref="BP1743:BP1749" si="1711">SUM(BQ1743:BR1743)</f>
        <v>0</v>
      </c>
      <c r="BQ1743" s="1149"/>
      <c r="BR1743" s="1149"/>
      <c r="BS1743" s="1149"/>
      <c r="BT1743" s="45"/>
      <c r="BU1743" s="45"/>
      <c r="BV1743" s="45"/>
      <c r="BW1743" s="45"/>
      <c r="BX1743" s="45"/>
      <c r="BY1743" s="45"/>
      <c r="BZ1743" s="45"/>
      <c r="CA1743" s="45"/>
      <c r="CB1743" s="1351">
        <f t="shared" ref="CB1743:CB1749" si="1712">CC1743+CF1743</f>
        <v>0</v>
      </c>
      <c r="CC1743" s="44">
        <f t="shared" ref="CC1743:CC1749" si="1713">SUM(CD1743:CE1743)</f>
        <v>0</v>
      </c>
      <c r="CD1743" s="1149"/>
      <c r="CE1743" s="1149"/>
      <c r="CF1743" s="44">
        <f t="shared" ref="CF1743:CF1749" si="1714">BG1743+BO1743</f>
        <v>0</v>
      </c>
      <c r="CG1743" s="474">
        <f t="shared" si="1700"/>
        <v>0</v>
      </c>
      <c r="CH1743" s="154">
        <f t="shared" si="1701"/>
        <v>0</v>
      </c>
      <c r="CI1743" s="154">
        <f t="shared" si="1702"/>
        <v>0</v>
      </c>
      <c r="CJ1743" s="515">
        <f t="shared" si="1703"/>
        <v>0</v>
      </c>
    </row>
    <row r="1744" spans="1:88" s="1526" customFormat="1" ht="15" customHeight="1" x14ac:dyDescent="0.25">
      <c r="A1744" s="34"/>
      <c r="B1744" s="1464">
        <v>1736</v>
      </c>
      <c r="C1744" s="1940" t="s">
        <v>251</v>
      </c>
      <c r="D1744" s="1946">
        <f>Input!$C$22</f>
        <v>0</v>
      </c>
      <c r="E1744" s="1951" t="s">
        <v>279</v>
      </c>
      <c r="F1744" s="1943">
        <v>2019</v>
      </c>
      <c r="G1744" s="1951" t="s">
        <v>296</v>
      </c>
      <c r="H1744" s="1954" t="s">
        <v>297</v>
      </c>
      <c r="I1744" s="1927" t="s">
        <v>1733</v>
      </c>
      <c r="J1744" s="1925"/>
      <c r="K1744" s="1925"/>
      <c r="L1744" s="2323" t="str">
        <f t="shared" si="1694"/>
        <v>Central governments or central banks Central governments</v>
      </c>
      <c r="M1744" s="1929" t="s">
        <v>1733</v>
      </c>
      <c r="N1744" s="1935"/>
      <c r="O1744" s="1936"/>
      <c r="P1744" s="151">
        <f t="shared" si="1705"/>
        <v>0</v>
      </c>
      <c r="Q1744" s="44">
        <f t="shared" si="1706"/>
        <v>0</v>
      </c>
      <c r="R1744" s="44">
        <f t="shared" si="1706"/>
        <v>0</v>
      </c>
      <c r="S1744" s="44">
        <f t="shared" si="1706"/>
        <v>0</v>
      </c>
      <c r="T1744" s="45"/>
      <c r="U1744" s="45"/>
      <c r="V1744" s="45"/>
      <c r="W1744" s="45"/>
      <c r="X1744" s="45"/>
      <c r="Y1744" s="45"/>
      <c r="Z1744" s="45"/>
      <c r="AA1744" s="45"/>
      <c r="AB1744" s="44">
        <f t="shared" si="1707"/>
        <v>0</v>
      </c>
      <c r="AC1744" s="44">
        <f t="shared" si="1707"/>
        <v>0</v>
      </c>
      <c r="AD1744" s="44">
        <f t="shared" si="1708"/>
        <v>0</v>
      </c>
      <c r="AE1744" s="44">
        <f t="shared" si="1708"/>
        <v>0</v>
      </c>
      <c r="AF1744" s="653">
        <f t="shared" si="1708"/>
        <v>0</v>
      </c>
      <c r="AG1744" s="154">
        <f t="shared" si="1696"/>
        <v>0</v>
      </c>
      <c r="AH1744" s="154">
        <f t="shared" si="1697"/>
        <v>0</v>
      </c>
      <c r="AI1744" s="154">
        <f t="shared" si="1698"/>
        <v>0</v>
      </c>
      <c r="AJ1744" s="154">
        <f t="shared" si="1709"/>
        <v>0</v>
      </c>
      <c r="AK1744" s="46"/>
      <c r="AL1744" s="155">
        <f t="shared" si="1699"/>
        <v>0</v>
      </c>
      <c r="AM1744" s="660"/>
      <c r="AN1744" s="660"/>
      <c r="AO1744" s="660"/>
      <c r="AP1744" s="660"/>
      <c r="AQ1744" s="659"/>
      <c r="AR1744" s="659"/>
      <c r="AS1744" s="44">
        <f t="shared" si="1710"/>
        <v>0</v>
      </c>
      <c r="AT1744" s="659"/>
      <c r="AU1744" s="659"/>
      <c r="AV1744" s="156"/>
      <c r="AW1744" s="660"/>
      <c r="AX1744" s="660"/>
      <c r="AY1744" s="660"/>
      <c r="AZ1744" s="660"/>
      <c r="BA1744" s="660"/>
      <c r="BB1744" s="156"/>
      <c r="BC1744" s="660"/>
      <c r="BD1744" s="1152"/>
      <c r="BE1744" s="157"/>
      <c r="BF1744" s="48"/>
      <c r="BG1744" s="1149"/>
      <c r="BH1744" s="45"/>
      <c r="BI1744" s="45"/>
      <c r="BJ1744" s="45"/>
      <c r="BK1744" s="45"/>
      <c r="BL1744" s="45"/>
      <c r="BM1744" s="45"/>
      <c r="BN1744" s="45"/>
      <c r="BO1744" s="1149"/>
      <c r="BP1744" s="44">
        <f t="shared" si="1711"/>
        <v>0</v>
      </c>
      <c r="BQ1744" s="1149"/>
      <c r="BR1744" s="1149"/>
      <c r="BS1744" s="1149"/>
      <c r="BT1744" s="45"/>
      <c r="BU1744" s="45"/>
      <c r="BV1744" s="45"/>
      <c r="BW1744" s="45"/>
      <c r="BX1744" s="45"/>
      <c r="BY1744" s="45"/>
      <c r="BZ1744" s="45"/>
      <c r="CA1744" s="45"/>
      <c r="CB1744" s="1351">
        <f t="shared" si="1712"/>
        <v>0</v>
      </c>
      <c r="CC1744" s="44">
        <f t="shared" si="1713"/>
        <v>0</v>
      </c>
      <c r="CD1744" s="1149"/>
      <c r="CE1744" s="1149"/>
      <c r="CF1744" s="44">
        <f t="shared" si="1714"/>
        <v>0</v>
      </c>
      <c r="CG1744" s="474">
        <f t="shared" si="1700"/>
        <v>0</v>
      </c>
      <c r="CH1744" s="154">
        <f t="shared" si="1701"/>
        <v>0</v>
      </c>
      <c r="CI1744" s="154">
        <f t="shared" si="1702"/>
        <v>0</v>
      </c>
      <c r="CJ1744" s="515">
        <f t="shared" si="1703"/>
        <v>0</v>
      </c>
    </row>
    <row r="1745" spans="1:88" s="1526" customFormat="1" ht="15" customHeight="1" x14ac:dyDescent="0.25">
      <c r="A1745" s="34"/>
      <c r="B1745" s="1464">
        <v>1737</v>
      </c>
      <c r="C1745" s="1940" t="s">
        <v>251</v>
      </c>
      <c r="D1745" s="1946">
        <f>Input!$C$22</f>
        <v>0</v>
      </c>
      <c r="E1745" s="1951" t="s">
        <v>279</v>
      </c>
      <c r="F1745" s="1943">
        <v>2019</v>
      </c>
      <c r="G1745" s="1951" t="s">
        <v>296</v>
      </c>
      <c r="H1745" s="1955" t="s">
        <v>298</v>
      </c>
      <c r="I1745" s="1925"/>
      <c r="J1745" s="1925"/>
      <c r="K1745" s="1925"/>
      <c r="L1745" s="2323" t="str">
        <f t="shared" si="1694"/>
        <v>Regional governments or local authorities</v>
      </c>
      <c r="M1745" s="1929" t="s">
        <v>298</v>
      </c>
      <c r="N1745" s="1935"/>
      <c r="O1745" s="1936"/>
      <c r="P1745" s="151">
        <f t="shared" si="1705"/>
        <v>0</v>
      </c>
      <c r="Q1745" s="44">
        <f t="shared" si="1706"/>
        <v>0</v>
      </c>
      <c r="R1745" s="44">
        <f t="shared" si="1706"/>
        <v>0</v>
      </c>
      <c r="S1745" s="44">
        <f t="shared" si="1706"/>
        <v>0</v>
      </c>
      <c r="T1745" s="1243"/>
      <c r="U1745" s="1243"/>
      <c r="V1745" s="1243"/>
      <c r="W1745" s="1243"/>
      <c r="X1745" s="1243"/>
      <c r="Y1745" s="1243"/>
      <c r="Z1745" s="1243"/>
      <c r="AA1745" s="1243"/>
      <c r="AB1745" s="44">
        <f t="shared" si="1707"/>
        <v>0</v>
      </c>
      <c r="AC1745" s="44">
        <f t="shared" si="1707"/>
        <v>0</v>
      </c>
      <c r="AD1745" s="44">
        <f t="shared" si="1708"/>
        <v>0</v>
      </c>
      <c r="AE1745" s="44">
        <f t="shared" si="1708"/>
        <v>0</v>
      </c>
      <c r="AF1745" s="587">
        <f t="shared" si="1708"/>
        <v>0</v>
      </c>
      <c r="AG1745" s="1013">
        <f t="shared" si="1696"/>
        <v>0</v>
      </c>
      <c r="AH1745" s="1013">
        <f t="shared" si="1697"/>
        <v>0</v>
      </c>
      <c r="AI1745" s="1013">
        <f t="shared" si="1698"/>
        <v>0</v>
      </c>
      <c r="AJ1745" s="1013">
        <f t="shared" si="1709"/>
        <v>0</v>
      </c>
      <c r="AK1745" s="542"/>
      <c r="AL1745" s="650">
        <f t="shared" si="1699"/>
        <v>0</v>
      </c>
      <c r="AM1745" s="906"/>
      <c r="AN1745" s="906"/>
      <c r="AO1745" s="906"/>
      <c r="AP1745" s="906"/>
      <c r="AQ1745" s="130"/>
      <c r="AR1745" s="130"/>
      <c r="AS1745" s="44">
        <f t="shared" si="1710"/>
        <v>0</v>
      </c>
      <c r="AT1745" s="130"/>
      <c r="AU1745" s="130"/>
      <c r="AV1745" s="895"/>
      <c r="AW1745" s="906"/>
      <c r="AX1745" s="906"/>
      <c r="AY1745" s="906"/>
      <c r="AZ1745" s="906"/>
      <c r="BA1745" s="906"/>
      <c r="BB1745" s="895"/>
      <c r="BC1745" s="906"/>
      <c r="BD1745" s="131"/>
      <c r="BE1745" s="1143"/>
      <c r="BF1745" s="781"/>
      <c r="BG1745" s="1150"/>
      <c r="BH1745" s="1243"/>
      <c r="BI1745" s="1243"/>
      <c r="BJ1745" s="1243"/>
      <c r="BK1745" s="1243"/>
      <c r="BL1745" s="1243"/>
      <c r="BM1745" s="1243"/>
      <c r="BN1745" s="1243"/>
      <c r="BO1745" s="1150"/>
      <c r="BP1745" s="1351">
        <f t="shared" si="1711"/>
        <v>0</v>
      </c>
      <c r="BQ1745" s="1150"/>
      <c r="BR1745" s="1150"/>
      <c r="BS1745" s="1150"/>
      <c r="BT1745" s="1243"/>
      <c r="BU1745" s="1243"/>
      <c r="BV1745" s="1243"/>
      <c r="BW1745" s="1243"/>
      <c r="BX1745" s="1243"/>
      <c r="BY1745" s="1243"/>
      <c r="BZ1745" s="1243"/>
      <c r="CA1745" s="1243"/>
      <c r="CB1745" s="1351">
        <f t="shared" si="1712"/>
        <v>0</v>
      </c>
      <c r="CC1745" s="44">
        <f t="shared" si="1713"/>
        <v>0</v>
      </c>
      <c r="CD1745" s="1150"/>
      <c r="CE1745" s="1150"/>
      <c r="CF1745" s="44">
        <f t="shared" si="1714"/>
        <v>0</v>
      </c>
      <c r="CG1745" s="474">
        <f t="shared" si="1700"/>
        <v>0</v>
      </c>
      <c r="CH1745" s="1013">
        <f t="shared" si="1701"/>
        <v>0</v>
      </c>
      <c r="CI1745" s="1013">
        <f t="shared" si="1702"/>
        <v>0</v>
      </c>
      <c r="CJ1745" s="515">
        <f t="shared" si="1703"/>
        <v>0</v>
      </c>
    </row>
    <row r="1746" spans="1:88" s="1526" customFormat="1" ht="15" customHeight="1" x14ac:dyDescent="0.25">
      <c r="A1746" s="34"/>
      <c r="B1746" s="1464">
        <v>1738</v>
      </c>
      <c r="C1746" s="1940" t="s">
        <v>251</v>
      </c>
      <c r="D1746" s="1946">
        <f>Input!$C$22</f>
        <v>0</v>
      </c>
      <c r="E1746" s="1951" t="s">
        <v>279</v>
      </c>
      <c r="F1746" s="1943">
        <v>2019</v>
      </c>
      <c r="G1746" s="1951" t="s">
        <v>296</v>
      </c>
      <c r="H1746" s="1955" t="s">
        <v>299</v>
      </c>
      <c r="I1746" s="1925"/>
      <c r="J1746" s="1925"/>
      <c r="K1746" s="1925"/>
      <c r="L1746" s="2323" t="str">
        <f t="shared" si="1694"/>
        <v>Public sector entities</v>
      </c>
      <c r="M1746" s="1929" t="s">
        <v>299</v>
      </c>
      <c r="N1746" s="1935"/>
      <c r="O1746" s="1936"/>
      <c r="P1746" s="151">
        <f t="shared" si="1705"/>
        <v>0</v>
      </c>
      <c r="Q1746" s="44">
        <f t="shared" si="1706"/>
        <v>0</v>
      </c>
      <c r="R1746" s="44">
        <f t="shared" si="1706"/>
        <v>0</v>
      </c>
      <c r="S1746" s="44">
        <f t="shared" si="1706"/>
        <v>0</v>
      </c>
      <c r="T1746" s="1243"/>
      <c r="U1746" s="1243"/>
      <c r="V1746" s="1243"/>
      <c r="W1746" s="1243"/>
      <c r="X1746" s="1243"/>
      <c r="Y1746" s="1243"/>
      <c r="Z1746" s="1243"/>
      <c r="AA1746" s="1243"/>
      <c r="AB1746" s="44">
        <f t="shared" si="1707"/>
        <v>0</v>
      </c>
      <c r="AC1746" s="44">
        <f t="shared" si="1707"/>
        <v>0</v>
      </c>
      <c r="AD1746" s="44">
        <f t="shared" si="1708"/>
        <v>0</v>
      </c>
      <c r="AE1746" s="44">
        <f t="shared" si="1708"/>
        <v>0</v>
      </c>
      <c r="AF1746" s="587">
        <f t="shared" si="1708"/>
        <v>0</v>
      </c>
      <c r="AG1746" s="1013">
        <f t="shared" si="1696"/>
        <v>0</v>
      </c>
      <c r="AH1746" s="1013">
        <f t="shared" si="1697"/>
        <v>0</v>
      </c>
      <c r="AI1746" s="1013">
        <f t="shared" si="1698"/>
        <v>0</v>
      </c>
      <c r="AJ1746" s="1013">
        <f t="shared" si="1709"/>
        <v>0</v>
      </c>
      <c r="AK1746" s="542"/>
      <c r="AL1746" s="650">
        <f t="shared" si="1699"/>
        <v>0</v>
      </c>
      <c r="AM1746" s="906"/>
      <c r="AN1746" s="906"/>
      <c r="AO1746" s="906"/>
      <c r="AP1746" s="906"/>
      <c r="AQ1746" s="130"/>
      <c r="AR1746" s="130"/>
      <c r="AS1746" s="44">
        <f t="shared" si="1710"/>
        <v>0</v>
      </c>
      <c r="AT1746" s="130"/>
      <c r="AU1746" s="130"/>
      <c r="AV1746" s="895"/>
      <c r="AW1746" s="906"/>
      <c r="AX1746" s="906"/>
      <c r="AY1746" s="906"/>
      <c r="AZ1746" s="906"/>
      <c r="BA1746" s="906"/>
      <c r="BB1746" s="895"/>
      <c r="BC1746" s="906"/>
      <c r="BD1746" s="131"/>
      <c r="BE1746" s="1143"/>
      <c r="BF1746" s="781"/>
      <c r="BG1746" s="1150"/>
      <c r="BH1746" s="1243"/>
      <c r="BI1746" s="1243"/>
      <c r="BJ1746" s="1243"/>
      <c r="BK1746" s="1243"/>
      <c r="BL1746" s="1243"/>
      <c r="BM1746" s="1243"/>
      <c r="BN1746" s="1243"/>
      <c r="BO1746" s="1150"/>
      <c r="BP1746" s="1351">
        <f t="shared" si="1711"/>
        <v>0</v>
      </c>
      <c r="BQ1746" s="1150"/>
      <c r="BR1746" s="1150"/>
      <c r="BS1746" s="1150"/>
      <c r="BT1746" s="1243"/>
      <c r="BU1746" s="1243"/>
      <c r="BV1746" s="1243"/>
      <c r="BW1746" s="1243"/>
      <c r="BX1746" s="1243"/>
      <c r="BY1746" s="1243"/>
      <c r="BZ1746" s="1243"/>
      <c r="CA1746" s="1243"/>
      <c r="CB1746" s="1351">
        <f t="shared" si="1712"/>
        <v>0</v>
      </c>
      <c r="CC1746" s="44">
        <f t="shared" si="1713"/>
        <v>0</v>
      </c>
      <c r="CD1746" s="1150"/>
      <c r="CE1746" s="1150"/>
      <c r="CF1746" s="44">
        <f t="shared" si="1714"/>
        <v>0</v>
      </c>
      <c r="CG1746" s="474">
        <f t="shared" si="1700"/>
        <v>0</v>
      </c>
      <c r="CH1746" s="1013">
        <f t="shared" si="1701"/>
        <v>0</v>
      </c>
      <c r="CI1746" s="1013">
        <f t="shared" si="1702"/>
        <v>0</v>
      </c>
      <c r="CJ1746" s="515">
        <f t="shared" si="1703"/>
        <v>0</v>
      </c>
    </row>
    <row r="1747" spans="1:88" s="1526" customFormat="1" ht="15" customHeight="1" x14ac:dyDescent="0.25">
      <c r="A1747" s="34"/>
      <c r="B1747" s="1464">
        <v>1739</v>
      </c>
      <c r="C1747" s="1940" t="s">
        <v>251</v>
      </c>
      <c r="D1747" s="1946">
        <f>Input!$C$22</f>
        <v>0</v>
      </c>
      <c r="E1747" s="1951" t="s">
        <v>279</v>
      </c>
      <c r="F1747" s="1943">
        <v>2019</v>
      </c>
      <c r="G1747" s="1951" t="s">
        <v>296</v>
      </c>
      <c r="H1747" s="1955" t="s">
        <v>300</v>
      </c>
      <c r="I1747" s="1925"/>
      <c r="J1747" s="1925"/>
      <c r="K1747" s="1925"/>
      <c r="L1747" s="2323" t="str">
        <f t="shared" si="1694"/>
        <v>Multilateral Development Banks</v>
      </c>
      <c r="M1747" s="1929" t="s">
        <v>300</v>
      </c>
      <c r="N1747" s="1935"/>
      <c r="O1747" s="1936"/>
      <c r="P1747" s="151">
        <f t="shared" si="1705"/>
        <v>0</v>
      </c>
      <c r="Q1747" s="44">
        <f t="shared" si="1706"/>
        <v>0</v>
      </c>
      <c r="R1747" s="44">
        <f t="shared" si="1706"/>
        <v>0</v>
      </c>
      <c r="S1747" s="44">
        <f t="shared" si="1706"/>
        <v>0</v>
      </c>
      <c r="T1747" s="1243"/>
      <c r="U1747" s="1243"/>
      <c r="V1747" s="1243"/>
      <c r="W1747" s="1243"/>
      <c r="X1747" s="1243"/>
      <c r="Y1747" s="1243"/>
      <c r="Z1747" s="1243"/>
      <c r="AA1747" s="1243"/>
      <c r="AB1747" s="44">
        <f t="shared" si="1707"/>
        <v>0</v>
      </c>
      <c r="AC1747" s="44">
        <f t="shared" si="1707"/>
        <v>0</v>
      </c>
      <c r="AD1747" s="44">
        <f t="shared" si="1708"/>
        <v>0</v>
      </c>
      <c r="AE1747" s="44">
        <f t="shared" si="1708"/>
        <v>0</v>
      </c>
      <c r="AF1747" s="587">
        <f t="shared" si="1708"/>
        <v>0</v>
      </c>
      <c r="AG1747" s="1013">
        <f t="shared" si="1696"/>
        <v>0</v>
      </c>
      <c r="AH1747" s="1013">
        <f t="shared" si="1697"/>
        <v>0</v>
      </c>
      <c r="AI1747" s="1013">
        <f t="shared" si="1698"/>
        <v>0</v>
      </c>
      <c r="AJ1747" s="1013">
        <f t="shared" si="1709"/>
        <v>0</v>
      </c>
      <c r="AK1747" s="542"/>
      <c r="AL1747" s="650">
        <f t="shared" si="1699"/>
        <v>0</v>
      </c>
      <c r="AM1747" s="906"/>
      <c r="AN1747" s="906"/>
      <c r="AO1747" s="906"/>
      <c r="AP1747" s="906"/>
      <c r="AQ1747" s="130"/>
      <c r="AR1747" s="130"/>
      <c r="AS1747" s="44">
        <f t="shared" si="1710"/>
        <v>0</v>
      </c>
      <c r="AT1747" s="130"/>
      <c r="AU1747" s="130"/>
      <c r="AV1747" s="895"/>
      <c r="AW1747" s="906"/>
      <c r="AX1747" s="906"/>
      <c r="AY1747" s="906"/>
      <c r="AZ1747" s="906"/>
      <c r="BA1747" s="906"/>
      <c r="BB1747" s="895"/>
      <c r="BC1747" s="906"/>
      <c r="BD1747" s="131"/>
      <c r="BE1747" s="1143"/>
      <c r="BF1747" s="781"/>
      <c r="BG1747" s="1150"/>
      <c r="BH1747" s="1243"/>
      <c r="BI1747" s="1243"/>
      <c r="BJ1747" s="1243"/>
      <c r="BK1747" s="1243"/>
      <c r="BL1747" s="1243"/>
      <c r="BM1747" s="1243"/>
      <c r="BN1747" s="1243"/>
      <c r="BO1747" s="1150"/>
      <c r="BP1747" s="1351">
        <f t="shared" si="1711"/>
        <v>0</v>
      </c>
      <c r="BQ1747" s="1150"/>
      <c r="BR1747" s="1150"/>
      <c r="BS1747" s="1150"/>
      <c r="BT1747" s="1243"/>
      <c r="BU1747" s="1243"/>
      <c r="BV1747" s="1243"/>
      <c r="BW1747" s="1243"/>
      <c r="BX1747" s="1243"/>
      <c r="BY1747" s="1243"/>
      <c r="BZ1747" s="1243"/>
      <c r="CA1747" s="1243"/>
      <c r="CB1747" s="1351">
        <f t="shared" si="1712"/>
        <v>0</v>
      </c>
      <c r="CC1747" s="44">
        <f t="shared" si="1713"/>
        <v>0</v>
      </c>
      <c r="CD1747" s="1150"/>
      <c r="CE1747" s="1150"/>
      <c r="CF1747" s="44">
        <f t="shared" si="1714"/>
        <v>0</v>
      </c>
      <c r="CG1747" s="474">
        <f t="shared" si="1700"/>
        <v>0</v>
      </c>
      <c r="CH1747" s="1013">
        <f t="shared" si="1701"/>
        <v>0</v>
      </c>
      <c r="CI1747" s="1013">
        <f t="shared" si="1702"/>
        <v>0</v>
      </c>
      <c r="CJ1747" s="515">
        <f t="shared" si="1703"/>
        <v>0</v>
      </c>
    </row>
    <row r="1748" spans="1:88" s="1526" customFormat="1" ht="15" customHeight="1" x14ac:dyDescent="0.25">
      <c r="A1748" s="34"/>
      <c r="B1748" s="1464">
        <v>1740</v>
      </c>
      <c r="C1748" s="1940" t="s">
        <v>251</v>
      </c>
      <c r="D1748" s="1946">
        <f>Input!$C$22</f>
        <v>0</v>
      </c>
      <c r="E1748" s="1951" t="s">
        <v>279</v>
      </c>
      <c r="F1748" s="1943">
        <v>2019</v>
      </c>
      <c r="G1748" s="1951" t="s">
        <v>296</v>
      </c>
      <c r="H1748" s="1955" t="s">
        <v>301</v>
      </c>
      <c r="I1748" s="1925"/>
      <c r="J1748" s="1925"/>
      <c r="K1748" s="1925"/>
      <c r="L1748" s="2323" t="str">
        <f t="shared" si="1694"/>
        <v>International Organisations</v>
      </c>
      <c r="M1748" s="1929" t="s">
        <v>301</v>
      </c>
      <c r="N1748" s="1935"/>
      <c r="O1748" s="1936"/>
      <c r="P1748" s="151">
        <f t="shared" si="1705"/>
        <v>0</v>
      </c>
      <c r="Q1748" s="44">
        <f t="shared" si="1706"/>
        <v>0</v>
      </c>
      <c r="R1748" s="44">
        <f t="shared" si="1706"/>
        <v>0</v>
      </c>
      <c r="S1748" s="44">
        <f t="shared" si="1706"/>
        <v>0</v>
      </c>
      <c r="T1748" s="1243"/>
      <c r="U1748" s="1243"/>
      <c r="V1748" s="1243"/>
      <c r="W1748" s="1243"/>
      <c r="X1748" s="1243"/>
      <c r="Y1748" s="1243"/>
      <c r="Z1748" s="1243"/>
      <c r="AA1748" s="1243"/>
      <c r="AB1748" s="44">
        <f t="shared" si="1707"/>
        <v>0</v>
      </c>
      <c r="AC1748" s="44">
        <f t="shared" si="1707"/>
        <v>0</v>
      </c>
      <c r="AD1748" s="44">
        <f t="shared" si="1708"/>
        <v>0</v>
      </c>
      <c r="AE1748" s="44">
        <f t="shared" si="1708"/>
        <v>0</v>
      </c>
      <c r="AF1748" s="587">
        <f t="shared" si="1708"/>
        <v>0</v>
      </c>
      <c r="AG1748" s="1013">
        <f t="shared" si="1696"/>
        <v>0</v>
      </c>
      <c r="AH1748" s="1013">
        <f t="shared" si="1697"/>
        <v>0</v>
      </c>
      <c r="AI1748" s="1013">
        <f t="shared" si="1698"/>
        <v>0</v>
      </c>
      <c r="AJ1748" s="1013">
        <f t="shared" si="1709"/>
        <v>0</v>
      </c>
      <c r="AK1748" s="542"/>
      <c r="AL1748" s="650">
        <f t="shared" si="1699"/>
        <v>0</v>
      </c>
      <c r="AM1748" s="906"/>
      <c r="AN1748" s="906"/>
      <c r="AO1748" s="906"/>
      <c r="AP1748" s="906"/>
      <c r="AQ1748" s="130"/>
      <c r="AR1748" s="130"/>
      <c r="AS1748" s="44">
        <f t="shared" si="1710"/>
        <v>0</v>
      </c>
      <c r="AT1748" s="130"/>
      <c r="AU1748" s="130"/>
      <c r="AV1748" s="895"/>
      <c r="AW1748" s="906"/>
      <c r="AX1748" s="906"/>
      <c r="AY1748" s="906"/>
      <c r="AZ1748" s="906"/>
      <c r="BA1748" s="906"/>
      <c r="BB1748" s="895"/>
      <c r="BC1748" s="906"/>
      <c r="BD1748" s="131"/>
      <c r="BE1748" s="1143"/>
      <c r="BF1748" s="781"/>
      <c r="BG1748" s="1150"/>
      <c r="BH1748" s="1243"/>
      <c r="BI1748" s="1243"/>
      <c r="BJ1748" s="1243"/>
      <c r="BK1748" s="1243"/>
      <c r="BL1748" s="1243"/>
      <c r="BM1748" s="1243"/>
      <c r="BN1748" s="1243"/>
      <c r="BO1748" s="1150"/>
      <c r="BP1748" s="1351">
        <f t="shared" si="1711"/>
        <v>0</v>
      </c>
      <c r="BQ1748" s="1150"/>
      <c r="BR1748" s="1150"/>
      <c r="BS1748" s="1150"/>
      <c r="BT1748" s="1243"/>
      <c r="BU1748" s="1243"/>
      <c r="BV1748" s="1243"/>
      <c r="BW1748" s="1243"/>
      <c r="BX1748" s="1243"/>
      <c r="BY1748" s="1243"/>
      <c r="BZ1748" s="1243"/>
      <c r="CA1748" s="1243"/>
      <c r="CB1748" s="1351">
        <f t="shared" si="1712"/>
        <v>0</v>
      </c>
      <c r="CC1748" s="44">
        <f t="shared" si="1713"/>
        <v>0</v>
      </c>
      <c r="CD1748" s="1150"/>
      <c r="CE1748" s="1150"/>
      <c r="CF1748" s="44">
        <f t="shared" si="1714"/>
        <v>0</v>
      </c>
      <c r="CG1748" s="474">
        <f t="shared" si="1700"/>
        <v>0</v>
      </c>
      <c r="CH1748" s="1013">
        <f t="shared" si="1701"/>
        <v>0</v>
      </c>
      <c r="CI1748" s="1013">
        <f t="shared" si="1702"/>
        <v>0</v>
      </c>
      <c r="CJ1748" s="515">
        <f t="shared" si="1703"/>
        <v>0</v>
      </c>
    </row>
    <row r="1749" spans="1:88" s="1526" customFormat="1" ht="15" customHeight="1" x14ac:dyDescent="0.25">
      <c r="A1749" s="34"/>
      <c r="B1749" s="1464">
        <v>1741</v>
      </c>
      <c r="C1749" s="1940" t="s">
        <v>251</v>
      </c>
      <c r="D1749" s="1946">
        <f>Input!$C$22</f>
        <v>0</v>
      </c>
      <c r="E1749" s="1951" t="s">
        <v>279</v>
      </c>
      <c r="F1749" s="1943">
        <v>2019</v>
      </c>
      <c r="G1749" s="1951" t="s">
        <v>296</v>
      </c>
      <c r="H1749" s="1955" t="s">
        <v>282</v>
      </c>
      <c r="I1749" s="1925"/>
      <c r="J1749" s="1925"/>
      <c r="K1749" s="1925"/>
      <c r="L1749" s="2323" t="str">
        <f t="shared" si="1694"/>
        <v>Institutions</v>
      </c>
      <c r="M1749" s="1929" t="s">
        <v>282</v>
      </c>
      <c r="N1749" s="1935"/>
      <c r="O1749" s="1936"/>
      <c r="P1749" s="151">
        <f t="shared" si="1705"/>
        <v>0</v>
      </c>
      <c r="Q1749" s="44">
        <f t="shared" si="1706"/>
        <v>0</v>
      </c>
      <c r="R1749" s="44">
        <f t="shared" si="1706"/>
        <v>0</v>
      </c>
      <c r="S1749" s="44">
        <f t="shared" si="1706"/>
        <v>0</v>
      </c>
      <c r="T1749" s="1243"/>
      <c r="U1749" s="1243"/>
      <c r="V1749" s="1243"/>
      <c r="W1749" s="1243"/>
      <c r="X1749" s="1243"/>
      <c r="Y1749" s="1243"/>
      <c r="Z1749" s="1243"/>
      <c r="AA1749" s="1243"/>
      <c r="AB1749" s="44">
        <f t="shared" si="1707"/>
        <v>0</v>
      </c>
      <c r="AC1749" s="44">
        <f t="shared" si="1707"/>
        <v>0</v>
      </c>
      <c r="AD1749" s="44">
        <f t="shared" si="1708"/>
        <v>0</v>
      </c>
      <c r="AE1749" s="44">
        <f t="shared" si="1708"/>
        <v>0</v>
      </c>
      <c r="AF1749" s="587">
        <f t="shared" si="1708"/>
        <v>0</v>
      </c>
      <c r="AG1749" s="1013">
        <f t="shared" si="1696"/>
        <v>0</v>
      </c>
      <c r="AH1749" s="1013">
        <f t="shared" si="1697"/>
        <v>0</v>
      </c>
      <c r="AI1749" s="1013">
        <f t="shared" si="1698"/>
        <v>0</v>
      </c>
      <c r="AJ1749" s="1013">
        <f t="shared" si="1709"/>
        <v>0</v>
      </c>
      <c r="AK1749" s="542"/>
      <c r="AL1749" s="650">
        <f t="shared" si="1699"/>
        <v>0</v>
      </c>
      <c r="AM1749" s="906"/>
      <c r="AN1749" s="906"/>
      <c r="AO1749" s="906"/>
      <c r="AP1749" s="906"/>
      <c r="AQ1749" s="130"/>
      <c r="AR1749" s="130"/>
      <c r="AS1749" s="44">
        <f t="shared" si="1710"/>
        <v>0</v>
      </c>
      <c r="AT1749" s="130"/>
      <c r="AU1749" s="130"/>
      <c r="AV1749" s="895"/>
      <c r="AW1749" s="906"/>
      <c r="AX1749" s="906"/>
      <c r="AY1749" s="906"/>
      <c r="AZ1749" s="906"/>
      <c r="BA1749" s="906"/>
      <c r="BB1749" s="895"/>
      <c r="BC1749" s="906"/>
      <c r="BD1749" s="131"/>
      <c r="BE1749" s="1143"/>
      <c r="BF1749" s="781"/>
      <c r="BG1749" s="1150"/>
      <c r="BH1749" s="1243"/>
      <c r="BI1749" s="1243"/>
      <c r="BJ1749" s="1243"/>
      <c r="BK1749" s="1243"/>
      <c r="BL1749" s="1243"/>
      <c r="BM1749" s="1243"/>
      <c r="BN1749" s="1243"/>
      <c r="BO1749" s="1150"/>
      <c r="BP1749" s="1351">
        <f t="shared" si="1711"/>
        <v>0</v>
      </c>
      <c r="BQ1749" s="1150"/>
      <c r="BR1749" s="1150"/>
      <c r="BS1749" s="1150"/>
      <c r="BT1749" s="1243"/>
      <c r="BU1749" s="1243"/>
      <c r="BV1749" s="1243"/>
      <c r="BW1749" s="1243"/>
      <c r="BX1749" s="1243"/>
      <c r="BY1749" s="1243"/>
      <c r="BZ1749" s="1243"/>
      <c r="CA1749" s="1243"/>
      <c r="CB1749" s="1351">
        <f t="shared" si="1712"/>
        <v>0</v>
      </c>
      <c r="CC1749" s="44">
        <f t="shared" si="1713"/>
        <v>0</v>
      </c>
      <c r="CD1749" s="1150"/>
      <c r="CE1749" s="1150"/>
      <c r="CF1749" s="44">
        <f t="shared" si="1714"/>
        <v>0</v>
      </c>
      <c r="CG1749" s="474">
        <f t="shared" si="1700"/>
        <v>0</v>
      </c>
      <c r="CH1749" s="1013">
        <f t="shared" si="1701"/>
        <v>0</v>
      </c>
      <c r="CI1749" s="1013">
        <f t="shared" si="1702"/>
        <v>0</v>
      </c>
      <c r="CJ1749" s="515">
        <f t="shared" si="1703"/>
        <v>0</v>
      </c>
    </row>
    <row r="1750" spans="1:88" s="1526" customFormat="1" ht="15" customHeight="1" x14ac:dyDescent="0.25">
      <c r="A1750" s="34"/>
      <c r="B1750" s="1464">
        <v>1742</v>
      </c>
      <c r="C1750" s="1940" t="s">
        <v>283</v>
      </c>
      <c r="D1750" s="1946">
        <f>Input!$C$22</f>
        <v>0</v>
      </c>
      <c r="E1750" s="1951" t="s">
        <v>279</v>
      </c>
      <c r="F1750" s="1943">
        <v>2019</v>
      </c>
      <c r="G1750" s="1951" t="s">
        <v>296</v>
      </c>
      <c r="H1750" s="1955" t="s">
        <v>127</v>
      </c>
      <c r="I1750" s="1925"/>
      <c r="J1750" s="1925"/>
      <c r="K1750" s="1925"/>
      <c r="L1750" s="2323" t="str">
        <f t="shared" si="1694"/>
        <v>Corporates</v>
      </c>
      <c r="M1750" s="1929" t="s">
        <v>127</v>
      </c>
      <c r="N1750" s="1935"/>
      <c r="O1750" s="1936"/>
      <c r="P1750" s="1037">
        <f>SUM(P1751:P1752)</f>
        <v>0</v>
      </c>
      <c r="Q1750" s="587">
        <f>SUM(Q1751:Q1752)</f>
        <v>0</v>
      </c>
      <c r="R1750" s="587">
        <f>SUM(R1751:R1752)</f>
        <v>0</v>
      </c>
      <c r="S1750" s="587">
        <f>SUM(S1751:S1752)</f>
        <v>0</v>
      </c>
      <c r="T1750" s="1243"/>
      <c r="U1750" s="1243"/>
      <c r="V1750" s="1243"/>
      <c r="W1750" s="1243"/>
      <c r="X1750" s="1243"/>
      <c r="Y1750" s="1243"/>
      <c r="Z1750" s="1243"/>
      <c r="AA1750" s="1243"/>
      <c r="AB1750" s="587">
        <f>SUM(AB1751:AB1752)</f>
        <v>0</v>
      </c>
      <c r="AC1750" s="587">
        <f>SUM(AC1751:AC1752)</f>
        <v>0</v>
      </c>
      <c r="AD1750" s="587">
        <f>SUM(AD1751:AD1752)</f>
        <v>0</v>
      </c>
      <c r="AE1750" s="587">
        <f>SUM(AE1751:AE1752)</f>
        <v>0</v>
      </c>
      <c r="AF1750" s="587">
        <f t="shared" si="1708"/>
        <v>0</v>
      </c>
      <c r="AG1750" s="1013">
        <f t="shared" si="1696"/>
        <v>0</v>
      </c>
      <c r="AH1750" s="1013">
        <f t="shared" si="1697"/>
        <v>0</v>
      </c>
      <c r="AI1750" s="1013">
        <f t="shared" si="1698"/>
        <v>0</v>
      </c>
      <c r="AJ1750" s="1013">
        <f t="shared" si="1709"/>
        <v>0</v>
      </c>
      <c r="AK1750" s="542"/>
      <c r="AL1750" s="650">
        <f t="shared" si="1699"/>
        <v>0</v>
      </c>
      <c r="AM1750" s="906"/>
      <c r="AN1750" s="906"/>
      <c r="AO1750" s="906"/>
      <c r="AP1750" s="906"/>
      <c r="AQ1750" s="806">
        <f>SUM(AQ1751:AQ1752)</f>
        <v>0</v>
      </c>
      <c r="AR1750" s="806">
        <f>SUM(AR1751:AR1752)</f>
        <v>0</v>
      </c>
      <c r="AS1750" s="587">
        <f>SUM(AS1751:AS1752)</f>
        <v>0</v>
      </c>
      <c r="AT1750" s="806">
        <f>SUM(AT1751:AT1752)</f>
        <v>0</v>
      </c>
      <c r="AU1750" s="806">
        <f>SUM(AU1751:AU1752)</f>
        <v>0</v>
      </c>
      <c r="AV1750" s="895"/>
      <c r="AW1750" s="906"/>
      <c r="AX1750" s="906"/>
      <c r="AY1750" s="906"/>
      <c r="AZ1750" s="906"/>
      <c r="BA1750" s="906"/>
      <c r="BB1750" s="895"/>
      <c r="BC1750" s="906"/>
      <c r="BD1750" s="131"/>
      <c r="BE1750" s="1143"/>
      <c r="BF1750" s="781"/>
      <c r="BG1750" s="587">
        <f>SUM(BG1751:BG1752)</f>
        <v>0</v>
      </c>
      <c r="BH1750" s="1243"/>
      <c r="BI1750" s="1243"/>
      <c r="BJ1750" s="1243"/>
      <c r="BK1750" s="1243"/>
      <c r="BL1750" s="1243"/>
      <c r="BM1750" s="1243"/>
      <c r="BN1750" s="1243"/>
      <c r="BO1750" s="587">
        <f t="shared" ref="BO1750:BS1750" si="1715">SUM(BO1751:BO1752)</f>
        <v>0</v>
      </c>
      <c r="BP1750" s="587">
        <f t="shared" si="1715"/>
        <v>0</v>
      </c>
      <c r="BQ1750" s="587">
        <f t="shared" si="1715"/>
        <v>0</v>
      </c>
      <c r="BR1750" s="587">
        <f t="shared" si="1715"/>
        <v>0</v>
      </c>
      <c r="BS1750" s="587">
        <f t="shared" si="1715"/>
        <v>0</v>
      </c>
      <c r="BT1750" s="1243"/>
      <c r="BU1750" s="1243"/>
      <c r="BV1750" s="1243"/>
      <c r="BW1750" s="1243"/>
      <c r="BX1750" s="1243"/>
      <c r="BY1750" s="1243"/>
      <c r="BZ1750" s="1243"/>
      <c r="CA1750" s="1243"/>
      <c r="CB1750" s="587">
        <f>SUM(CB1751:CB1752)</f>
        <v>0</v>
      </c>
      <c r="CC1750" s="587">
        <f>SUM(CC1751:CC1752)</f>
        <v>0</v>
      </c>
      <c r="CD1750" s="587">
        <f>SUM(CD1751:CD1752)</f>
        <v>0</v>
      </c>
      <c r="CE1750" s="587">
        <f>SUM(CE1751:CE1752)</f>
        <v>0</v>
      </c>
      <c r="CF1750" s="1266">
        <f>SUM(CF1751:CF1752)</f>
        <v>0</v>
      </c>
      <c r="CG1750" s="474">
        <f t="shared" si="1700"/>
        <v>0</v>
      </c>
      <c r="CH1750" s="1013">
        <f t="shared" si="1701"/>
        <v>0</v>
      </c>
      <c r="CI1750" s="1013">
        <f t="shared" si="1702"/>
        <v>0</v>
      </c>
      <c r="CJ1750" s="515">
        <f t="shared" si="1703"/>
        <v>0</v>
      </c>
    </row>
    <row r="1751" spans="1:88" s="1526" customFormat="1" ht="15" customHeight="1" x14ac:dyDescent="0.25">
      <c r="A1751" s="34"/>
      <c r="B1751" s="1464">
        <v>1743</v>
      </c>
      <c r="C1751" s="1940" t="s">
        <v>251</v>
      </c>
      <c r="D1751" s="1946">
        <f>Input!$C$22</f>
        <v>0</v>
      </c>
      <c r="E1751" s="1951" t="s">
        <v>279</v>
      </c>
      <c r="F1751" s="1943">
        <v>2019</v>
      </c>
      <c r="G1751" s="1951" t="s">
        <v>296</v>
      </c>
      <c r="H1751" s="1955" t="s">
        <v>127</v>
      </c>
      <c r="I1751" s="1925" t="s">
        <v>288</v>
      </c>
      <c r="J1751" s="1925"/>
      <c r="K1751" s="1925"/>
      <c r="L1751" s="2323" t="str">
        <f t="shared" si="1694"/>
        <v>Corporates SME</v>
      </c>
      <c r="M1751" s="1930" t="s">
        <v>288</v>
      </c>
      <c r="N1751" s="1935"/>
      <c r="O1751" s="1936"/>
      <c r="P1751" s="151">
        <f>SUM(Q1751:R1751)</f>
        <v>0</v>
      </c>
      <c r="Q1751" s="44">
        <f t="shared" ref="Q1751:S1752" si="1716">BQ791</f>
        <v>0</v>
      </c>
      <c r="R1751" s="44">
        <f t="shared" si="1716"/>
        <v>0</v>
      </c>
      <c r="S1751" s="44">
        <f t="shared" si="1716"/>
        <v>0</v>
      </c>
      <c r="T1751" s="1243"/>
      <c r="U1751" s="1243"/>
      <c r="V1751" s="1243"/>
      <c r="W1751" s="757"/>
      <c r="X1751" s="1243"/>
      <c r="Y1751" s="757"/>
      <c r="Z1751" s="1243"/>
      <c r="AA1751" s="757"/>
      <c r="AB1751" s="44">
        <f>CB791</f>
        <v>0</v>
      </c>
      <c r="AC1751" s="44">
        <f t="shared" ref="AC1751:AC1752" si="1717">CC791</f>
        <v>0</v>
      </c>
      <c r="AD1751" s="44">
        <f>CD791</f>
        <v>0</v>
      </c>
      <c r="AE1751" s="44">
        <f>CE791</f>
        <v>0</v>
      </c>
      <c r="AF1751" s="587">
        <f t="shared" si="1708"/>
        <v>0</v>
      </c>
      <c r="AG1751" s="1013">
        <f t="shared" si="1696"/>
        <v>0</v>
      </c>
      <c r="AH1751" s="1013">
        <f t="shared" si="1697"/>
        <v>0</v>
      </c>
      <c r="AI1751" s="1013">
        <f t="shared" si="1698"/>
        <v>0</v>
      </c>
      <c r="AJ1751" s="1013">
        <f t="shared" si="1709"/>
        <v>0</v>
      </c>
      <c r="AK1751" s="542"/>
      <c r="AL1751" s="650">
        <f t="shared" si="1699"/>
        <v>0</v>
      </c>
      <c r="AM1751" s="661"/>
      <c r="AN1751" s="661"/>
      <c r="AO1751" s="661"/>
      <c r="AP1751" s="661"/>
      <c r="AQ1751" s="657"/>
      <c r="AR1751" s="657"/>
      <c r="AS1751" s="44">
        <f>SUM(AT1751:AU1751)</f>
        <v>0</v>
      </c>
      <c r="AT1751" s="657"/>
      <c r="AU1751" s="657"/>
      <c r="AV1751" s="1308"/>
      <c r="AW1751" s="661"/>
      <c r="AX1751" s="661"/>
      <c r="AY1751" s="661"/>
      <c r="AZ1751" s="661"/>
      <c r="BA1751" s="661"/>
      <c r="BB1751" s="1308"/>
      <c r="BC1751" s="906"/>
      <c r="BD1751" s="131"/>
      <c r="BE1751" s="1143"/>
      <c r="BF1751" s="781"/>
      <c r="BG1751" s="1151"/>
      <c r="BH1751" s="1243"/>
      <c r="BI1751" s="1243"/>
      <c r="BJ1751" s="1243"/>
      <c r="BK1751" s="1243"/>
      <c r="BL1751" s="1243"/>
      <c r="BM1751" s="757"/>
      <c r="BN1751" s="757"/>
      <c r="BO1751" s="1151"/>
      <c r="BP1751" s="1351">
        <f>SUM(BQ1751:BR1751)</f>
        <v>0</v>
      </c>
      <c r="BQ1751" s="1151"/>
      <c r="BR1751" s="1151"/>
      <c r="BS1751" s="1151"/>
      <c r="BT1751" s="757"/>
      <c r="BU1751" s="757"/>
      <c r="BV1751" s="1243"/>
      <c r="BW1751" s="757"/>
      <c r="BX1751" s="1243"/>
      <c r="BY1751" s="757"/>
      <c r="BZ1751" s="1243"/>
      <c r="CA1751" s="757"/>
      <c r="CB1751" s="1351">
        <f>CC1751+CF1751</f>
        <v>0</v>
      </c>
      <c r="CC1751" s="44">
        <f>SUM(CD1751:CE1751)</f>
        <v>0</v>
      </c>
      <c r="CD1751" s="1151"/>
      <c r="CE1751" s="1151"/>
      <c r="CF1751" s="44">
        <f>BG1751+BO1751</f>
        <v>0</v>
      </c>
      <c r="CG1751" s="474">
        <f t="shared" si="1700"/>
        <v>0</v>
      </c>
      <c r="CH1751" s="1013">
        <f t="shared" si="1701"/>
        <v>0</v>
      </c>
      <c r="CI1751" s="1013">
        <f t="shared" si="1702"/>
        <v>0</v>
      </c>
      <c r="CJ1751" s="515">
        <f t="shared" si="1703"/>
        <v>0</v>
      </c>
    </row>
    <row r="1752" spans="1:88" s="1526" customFormat="1" ht="15" customHeight="1" x14ac:dyDescent="0.25">
      <c r="A1752" s="34"/>
      <c r="B1752" s="1464">
        <v>1744</v>
      </c>
      <c r="C1752" s="1940" t="s">
        <v>251</v>
      </c>
      <c r="D1752" s="1946">
        <f>Input!$C$22</f>
        <v>0</v>
      </c>
      <c r="E1752" s="1951" t="s">
        <v>279</v>
      </c>
      <c r="F1752" s="1943">
        <v>2019</v>
      </c>
      <c r="G1752" s="1951" t="s">
        <v>296</v>
      </c>
      <c r="H1752" s="1955" t="s">
        <v>127</v>
      </c>
      <c r="I1752" s="1925" t="s">
        <v>290</v>
      </c>
      <c r="J1752" s="1925"/>
      <c r="K1752" s="1925"/>
      <c r="L1752" s="2323" t="str">
        <f t="shared" si="1694"/>
        <v>Corporates Non SME</v>
      </c>
      <c r="M1752" s="1930" t="s">
        <v>290</v>
      </c>
      <c r="N1752" s="1935"/>
      <c r="O1752" s="1936"/>
      <c r="P1752" s="151">
        <f>SUM(Q1752:R1752)</f>
        <v>0</v>
      </c>
      <c r="Q1752" s="44">
        <f t="shared" si="1716"/>
        <v>0</v>
      </c>
      <c r="R1752" s="44">
        <f t="shared" si="1716"/>
        <v>0</v>
      </c>
      <c r="S1752" s="44">
        <f t="shared" si="1716"/>
        <v>0</v>
      </c>
      <c r="T1752" s="1243"/>
      <c r="U1752" s="1243"/>
      <c r="V1752" s="1243"/>
      <c r="W1752" s="757"/>
      <c r="X1752" s="1243"/>
      <c r="Y1752" s="757"/>
      <c r="Z1752" s="1243"/>
      <c r="AA1752" s="757"/>
      <c r="AB1752" s="44">
        <f>CB792</f>
        <v>0</v>
      </c>
      <c r="AC1752" s="44">
        <f t="shared" si="1717"/>
        <v>0</v>
      </c>
      <c r="AD1752" s="44">
        <f>CD792</f>
        <v>0</v>
      </c>
      <c r="AE1752" s="44">
        <f>CE792</f>
        <v>0</v>
      </c>
      <c r="AF1752" s="587">
        <f t="shared" si="1708"/>
        <v>0</v>
      </c>
      <c r="AG1752" s="1013">
        <f t="shared" si="1696"/>
        <v>0</v>
      </c>
      <c r="AH1752" s="1013">
        <f t="shared" si="1697"/>
        <v>0</v>
      </c>
      <c r="AI1752" s="1013">
        <f t="shared" si="1698"/>
        <v>0</v>
      </c>
      <c r="AJ1752" s="1013">
        <f t="shared" si="1709"/>
        <v>0</v>
      </c>
      <c r="AK1752" s="542"/>
      <c r="AL1752" s="650">
        <f t="shared" si="1699"/>
        <v>0</v>
      </c>
      <c r="AM1752" s="661"/>
      <c r="AN1752" s="661"/>
      <c r="AO1752" s="661"/>
      <c r="AP1752" s="661"/>
      <c r="AQ1752" s="657"/>
      <c r="AR1752" s="657"/>
      <c r="AS1752" s="44">
        <f>SUM(AT1752:AU1752)</f>
        <v>0</v>
      </c>
      <c r="AT1752" s="657"/>
      <c r="AU1752" s="657"/>
      <c r="AV1752" s="1308"/>
      <c r="AW1752" s="661"/>
      <c r="AX1752" s="661"/>
      <c r="AY1752" s="661"/>
      <c r="AZ1752" s="661"/>
      <c r="BA1752" s="661"/>
      <c r="BB1752" s="1308"/>
      <c r="BC1752" s="906"/>
      <c r="BD1752" s="131"/>
      <c r="BE1752" s="1143"/>
      <c r="BF1752" s="781"/>
      <c r="BG1752" s="1151"/>
      <c r="BH1752" s="1243"/>
      <c r="BI1752" s="1243"/>
      <c r="BJ1752" s="1243"/>
      <c r="BK1752" s="1243"/>
      <c r="BL1752" s="1243"/>
      <c r="BM1752" s="757"/>
      <c r="BN1752" s="757"/>
      <c r="BO1752" s="1151"/>
      <c r="BP1752" s="1351">
        <f>SUM(BQ1752:BR1752)</f>
        <v>0</v>
      </c>
      <c r="BQ1752" s="1151"/>
      <c r="BR1752" s="1151"/>
      <c r="BS1752" s="1151"/>
      <c r="BT1752" s="757"/>
      <c r="BU1752" s="757"/>
      <c r="BV1752" s="1243"/>
      <c r="BW1752" s="757"/>
      <c r="BX1752" s="1243"/>
      <c r="BY1752" s="757"/>
      <c r="BZ1752" s="1243"/>
      <c r="CA1752" s="757"/>
      <c r="CB1752" s="1351">
        <f>CC1752+CF1752</f>
        <v>0</v>
      </c>
      <c r="CC1752" s="44">
        <f>SUM(CD1752:CE1752)</f>
        <v>0</v>
      </c>
      <c r="CD1752" s="1151"/>
      <c r="CE1752" s="1151"/>
      <c r="CF1752" s="44">
        <f>BG1752+BO1752</f>
        <v>0</v>
      </c>
      <c r="CG1752" s="474">
        <f t="shared" si="1700"/>
        <v>0</v>
      </c>
      <c r="CH1752" s="1013">
        <f t="shared" si="1701"/>
        <v>0</v>
      </c>
      <c r="CI1752" s="1013">
        <f t="shared" si="1702"/>
        <v>0</v>
      </c>
      <c r="CJ1752" s="515">
        <f t="shared" si="1703"/>
        <v>0</v>
      </c>
    </row>
    <row r="1753" spans="1:88" s="1526" customFormat="1" ht="15" customHeight="1" x14ac:dyDescent="0.25">
      <c r="A1753" s="34"/>
      <c r="B1753" s="1464">
        <v>1745</v>
      </c>
      <c r="C1753" s="1940" t="s">
        <v>283</v>
      </c>
      <c r="D1753" s="1946">
        <f>Input!$C$22</f>
        <v>0</v>
      </c>
      <c r="E1753" s="1951" t="s">
        <v>279</v>
      </c>
      <c r="F1753" s="1943">
        <v>2019</v>
      </c>
      <c r="G1753" s="1951" t="s">
        <v>296</v>
      </c>
      <c r="H1753" s="1955" t="s">
        <v>289</v>
      </c>
      <c r="I1753" s="1925"/>
      <c r="J1753" s="1925"/>
      <c r="K1753" s="1925"/>
      <c r="L1753" s="2323" t="str">
        <f t="shared" si="1694"/>
        <v>Retail</v>
      </c>
      <c r="M1753" s="1929" t="s">
        <v>289</v>
      </c>
      <c r="N1753" s="1935"/>
      <c r="O1753" s="1936"/>
      <c r="P1753" s="1037">
        <f>SUM(P1754:P1755)</f>
        <v>0</v>
      </c>
      <c r="Q1753" s="587">
        <f>SUM(Q1754:Q1755)</f>
        <v>0</v>
      </c>
      <c r="R1753" s="587">
        <f>SUM(R1754:R1755)</f>
        <v>0</v>
      </c>
      <c r="S1753" s="587">
        <f>SUM(S1754:S1755)</f>
        <v>0</v>
      </c>
      <c r="T1753" s="1243"/>
      <c r="U1753" s="1243"/>
      <c r="V1753" s="1243"/>
      <c r="W1753" s="1243"/>
      <c r="X1753" s="1243"/>
      <c r="Y1753" s="1243"/>
      <c r="Z1753" s="1243"/>
      <c r="AA1753" s="1243"/>
      <c r="AB1753" s="587">
        <f>SUM(AB1754:AB1755)</f>
        <v>0</v>
      </c>
      <c r="AC1753" s="587">
        <f>SUM(AC1754:AC1755)</f>
        <v>0</v>
      </c>
      <c r="AD1753" s="587">
        <f>SUM(AD1754:AD1755)</f>
        <v>0</v>
      </c>
      <c r="AE1753" s="587">
        <f>SUM(AE1754:AE1755)</f>
        <v>0</v>
      </c>
      <c r="AF1753" s="587">
        <f t="shared" si="1708"/>
        <v>0</v>
      </c>
      <c r="AG1753" s="1013">
        <f t="shared" si="1696"/>
        <v>0</v>
      </c>
      <c r="AH1753" s="1013">
        <f t="shared" si="1697"/>
        <v>0</v>
      </c>
      <c r="AI1753" s="1013">
        <f t="shared" si="1698"/>
        <v>0</v>
      </c>
      <c r="AJ1753" s="1013">
        <f t="shared" si="1709"/>
        <v>0</v>
      </c>
      <c r="AK1753" s="542"/>
      <c r="AL1753" s="650">
        <f t="shared" si="1699"/>
        <v>0</v>
      </c>
      <c r="AM1753" s="906"/>
      <c r="AN1753" s="906"/>
      <c r="AO1753" s="906"/>
      <c r="AP1753" s="906"/>
      <c r="AQ1753" s="806">
        <f>SUM(AQ1754:AQ1755)</f>
        <v>0</v>
      </c>
      <c r="AR1753" s="806">
        <f>SUM(AR1754:AR1755)</f>
        <v>0</v>
      </c>
      <c r="AS1753" s="587">
        <f>SUM(AS1754:AS1755)</f>
        <v>0</v>
      </c>
      <c r="AT1753" s="806">
        <f>SUM(AT1754:AT1755)</f>
        <v>0</v>
      </c>
      <c r="AU1753" s="806">
        <f>SUM(AU1754:AU1755)</f>
        <v>0</v>
      </c>
      <c r="AV1753" s="895"/>
      <c r="AW1753" s="906"/>
      <c r="AX1753" s="906"/>
      <c r="AY1753" s="906"/>
      <c r="AZ1753" s="906"/>
      <c r="BA1753" s="906"/>
      <c r="BB1753" s="895"/>
      <c r="BC1753" s="906"/>
      <c r="BD1753" s="131"/>
      <c r="BE1753" s="1143"/>
      <c r="BF1753" s="781"/>
      <c r="BG1753" s="587">
        <f>SUM(BG1754:BG1755)</f>
        <v>0</v>
      </c>
      <c r="BH1753" s="1243"/>
      <c r="BI1753" s="1243"/>
      <c r="BJ1753" s="1243"/>
      <c r="BK1753" s="1243"/>
      <c r="BL1753" s="1243"/>
      <c r="BM1753" s="1243"/>
      <c r="BN1753" s="1243"/>
      <c r="BO1753" s="587">
        <f t="shared" ref="BO1753:BS1753" si="1718">SUM(BO1754:BO1755)</f>
        <v>0</v>
      </c>
      <c r="BP1753" s="587">
        <f t="shared" si="1718"/>
        <v>0</v>
      </c>
      <c r="BQ1753" s="587">
        <f t="shared" si="1718"/>
        <v>0</v>
      </c>
      <c r="BR1753" s="587">
        <f t="shared" si="1718"/>
        <v>0</v>
      </c>
      <c r="BS1753" s="587">
        <f t="shared" si="1718"/>
        <v>0</v>
      </c>
      <c r="BT1753" s="1243"/>
      <c r="BU1753" s="1243"/>
      <c r="BV1753" s="1243"/>
      <c r="BW1753" s="1243"/>
      <c r="BX1753" s="1243"/>
      <c r="BY1753" s="1243"/>
      <c r="BZ1753" s="1243"/>
      <c r="CA1753" s="1243"/>
      <c r="CB1753" s="587">
        <f>SUM(CB1754:CB1755)</f>
        <v>0</v>
      </c>
      <c r="CC1753" s="587">
        <f>SUM(CC1754:CC1755)</f>
        <v>0</v>
      </c>
      <c r="CD1753" s="587">
        <f>SUM(CD1754:CD1755)</f>
        <v>0</v>
      </c>
      <c r="CE1753" s="587">
        <f>SUM(CE1754:CE1755)</f>
        <v>0</v>
      </c>
      <c r="CF1753" s="1266">
        <f>SUM(CF1754:CF1755)</f>
        <v>0</v>
      </c>
      <c r="CG1753" s="474">
        <f t="shared" si="1700"/>
        <v>0</v>
      </c>
      <c r="CH1753" s="1013">
        <f t="shared" si="1701"/>
        <v>0</v>
      </c>
      <c r="CI1753" s="1013">
        <f t="shared" si="1702"/>
        <v>0</v>
      </c>
      <c r="CJ1753" s="515">
        <f t="shared" si="1703"/>
        <v>0</v>
      </c>
    </row>
    <row r="1754" spans="1:88" s="1526" customFormat="1" ht="15" customHeight="1" x14ac:dyDescent="0.25">
      <c r="A1754" s="34"/>
      <c r="B1754" s="1464">
        <v>1746</v>
      </c>
      <c r="C1754" s="1940" t="s">
        <v>251</v>
      </c>
      <c r="D1754" s="1946">
        <f>Input!$C$22</f>
        <v>0</v>
      </c>
      <c r="E1754" s="1951" t="s">
        <v>279</v>
      </c>
      <c r="F1754" s="1943">
        <v>2019</v>
      </c>
      <c r="G1754" s="1951" t="s">
        <v>296</v>
      </c>
      <c r="H1754" s="1955" t="s">
        <v>289</v>
      </c>
      <c r="I1754" s="1925" t="s">
        <v>288</v>
      </c>
      <c r="J1754" s="1925"/>
      <c r="K1754" s="1925"/>
      <c r="L1754" s="2323" t="str">
        <f t="shared" si="1694"/>
        <v>Retail SME</v>
      </c>
      <c r="M1754" s="1930" t="s">
        <v>288</v>
      </c>
      <c r="N1754" s="1935"/>
      <c r="O1754" s="1936"/>
      <c r="P1754" s="151">
        <f>SUM(Q1754:R1754)</f>
        <v>0</v>
      </c>
      <c r="Q1754" s="44">
        <f t="shared" ref="Q1754:S1755" si="1719">BQ794</f>
        <v>0</v>
      </c>
      <c r="R1754" s="44">
        <f t="shared" si="1719"/>
        <v>0</v>
      </c>
      <c r="S1754" s="44">
        <f t="shared" si="1719"/>
        <v>0</v>
      </c>
      <c r="T1754" s="1243"/>
      <c r="U1754" s="1243"/>
      <c r="V1754" s="1243"/>
      <c r="W1754" s="757"/>
      <c r="X1754" s="1243"/>
      <c r="Y1754" s="757"/>
      <c r="Z1754" s="1243"/>
      <c r="AA1754" s="757"/>
      <c r="AB1754" s="44">
        <f>CB794</f>
        <v>0</v>
      </c>
      <c r="AC1754" s="44">
        <f t="shared" ref="AC1754:AC1755" si="1720">CC794</f>
        <v>0</v>
      </c>
      <c r="AD1754" s="44">
        <f>CD794</f>
        <v>0</v>
      </c>
      <c r="AE1754" s="44">
        <f>CE794</f>
        <v>0</v>
      </c>
      <c r="AF1754" s="587">
        <f t="shared" si="1708"/>
        <v>0</v>
      </c>
      <c r="AG1754" s="1013">
        <f t="shared" si="1696"/>
        <v>0</v>
      </c>
      <c r="AH1754" s="1013">
        <f t="shared" si="1697"/>
        <v>0</v>
      </c>
      <c r="AI1754" s="1013">
        <f t="shared" si="1698"/>
        <v>0</v>
      </c>
      <c r="AJ1754" s="1013">
        <f t="shared" si="1709"/>
        <v>0</v>
      </c>
      <c r="AK1754" s="542"/>
      <c r="AL1754" s="650">
        <f t="shared" si="1699"/>
        <v>0</v>
      </c>
      <c r="AM1754" s="661"/>
      <c r="AN1754" s="661"/>
      <c r="AO1754" s="661"/>
      <c r="AP1754" s="661"/>
      <c r="AQ1754" s="657"/>
      <c r="AR1754" s="657"/>
      <c r="AS1754" s="44">
        <f>SUM(AT1754:AU1754)</f>
        <v>0</v>
      </c>
      <c r="AT1754" s="657"/>
      <c r="AU1754" s="657"/>
      <c r="AV1754" s="1308"/>
      <c r="AW1754" s="661"/>
      <c r="AX1754" s="661"/>
      <c r="AY1754" s="661"/>
      <c r="AZ1754" s="661"/>
      <c r="BA1754" s="661"/>
      <c r="BB1754" s="1308"/>
      <c r="BC1754" s="906"/>
      <c r="BD1754" s="131"/>
      <c r="BE1754" s="1143"/>
      <c r="BF1754" s="781"/>
      <c r="BG1754" s="1151"/>
      <c r="BH1754" s="1243"/>
      <c r="BI1754" s="1243"/>
      <c r="BJ1754" s="1243"/>
      <c r="BK1754" s="1243"/>
      <c r="BL1754" s="1243"/>
      <c r="BM1754" s="757"/>
      <c r="BN1754" s="757"/>
      <c r="BO1754" s="1151"/>
      <c r="BP1754" s="1351">
        <f>SUM(BQ1754:BR1754)</f>
        <v>0</v>
      </c>
      <c r="BQ1754" s="1151"/>
      <c r="BR1754" s="1151"/>
      <c r="BS1754" s="1151"/>
      <c r="BT1754" s="757"/>
      <c r="BU1754" s="757"/>
      <c r="BV1754" s="1243"/>
      <c r="BW1754" s="757"/>
      <c r="BX1754" s="1243"/>
      <c r="BY1754" s="757"/>
      <c r="BZ1754" s="1243"/>
      <c r="CA1754" s="757"/>
      <c r="CB1754" s="1351">
        <f>CC1754+CF1754</f>
        <v>0</v>
      </c>
      <c r="CC1754" s="44">
        <f>SUM(CD1754:CE1754)</f>
        <v>0</v>
      </c>
      <c r="CD1754" s="1151"/>
      <c r="CE1754" s="1151"/>
      <c r="CF1754" s="44">
        <f>BG1754+BO1754</f>
        <v>0</v>
      </c>
      <c r="CG1754" s="474">
        <f t="shared" si="1700"/>
        <v>0</v>
      </c>
      <c r="CH1754" s="1013">
        <f t="shared" si="1701"/>
        <v>0</v>
      </c>
      <c r="CI1754" s="1013">
        <f t="shared" si="1702"/>
        <v>0</v>
      </c>
      <c r="CJ1754" s="515">
        <f t="shared" si="1703"/>
        <v>0</v>
      </c>
    </row>
    <row r="1755" spans="1:88" s="1526" customFormat="1" ht="15" customHeight="1" x14ac:dyDescent="0.25">
      <c r="A1755" s="34"/>
      <c r="B1755" s="1464">
        <v>1747</v>
      </c>
      <c r="C1755" s="1940" t="s">
        <v>251</v>
      </c>
      <c r="D1755" s="1946">
        <f>Input!$C$22</f>
        <v>0</v>
      </c>
      <c r="E1755" s="1951" t="s">
        <v>279</v>
      </c>
      <c r="F1755" s="1943">
        <v>2019</v>
      </c>
      <c r="G1755" s="1951" t="s">
        <v>296</v>
      </c>
      <c r="H1755" s="1955" t="s">
        <v>289</v>
      </c>
      <c r="I1755" s="1925" t="s">
        <v>290</v>
      </c>
      <c r="J1755" s="1925"/>
      <c r="K1755" s="1925"/>
      <c r="L1755" s="2323" t="str">
        <f t="shared" si="1694"/>
        <v>Retail Non SME</v>
      </c>
      <c r="M1755" s="1930" t="s">
        <v>290</v>
      </c>
      <c r="N1755" s="1935"/>
      <c r="O1755" s="1936"/>
      <c r="P1755" s="151">
        <f>SUM(Q1755:R1755)</f>
        <v>0</v>
      </c>
      <c r="Q1755" s="44">
        <f t="shared" si="1719"/>
        <v>0</v>
      </c>
      <c r="R1755" s="44">
        <f t="shared" si="1719"/>
        <v>0</v>
      </c>
      <c r="S1755" s="44">
        <f t="shared" si="1719"/>
        <v>0</v>
      </c>
      <c r="T1755" s="1243"/>
      <c r="U1755" s="1243"/>
      <c r="V1755" s="1243"/>
      <c r="W1755" s="757"/>
      <c r="X1755" s="1243"/>
      <c r="Y1755" s="757"/>
      <c r="Z1755" s="1243"/>
      <c r="AA1755" s="757"/>
      <c r="AB1755" s="44">
        <f>CB795</f>
        <v>0</v>
      </c>
      <c r="AC1755" s="44">
        <f t="shared" si="1720"/>
        <v>0</v>
      </c>
      <c r="AD1755" s="44">
        <f>CD795</f>
        <v>0</v>
      </c>
      <c r="AE1755" s="44">
        <f>CE795</f>
        <v>0</v>
      </c>
      <c r="AF1755" s="587">
        <f t="shared" si="1708"/>
        <v>0</v>
      </c>
      <c r="AG1755" s="1013">
        <f t="shared" si="1696"/>
        <v>0</v>
      </c>
      <c r="AH1755" s="1013">
        <f t="shared" si="1697"/>
        <v>0</v>
      </c>
      <c r="AI1755" s="1013">
        <f t="shared" si="1698"/>
        <v>0</v>
      </c>
      <c r="AJ1755" s="1013">
        <f t="shared" si="1709"/>
        <v>0</v>
      </c>
      <c r="AK1755" s="542"/>
      <c r="AL1755" s="650">
        <f t="shared" si="1699"/>
        <v>0</v>
      </c>
      <c r="AM1755" s="661"/>
      <c r="AN1755" s="661"/>
      <c r="AO1755" s="661"/>
      <c r="AP1755" s="661"/>
      <c r="AQ1755" s="657"/>
      <c r="AR1755" s="657"/>
      <c r="AS1755" s="44">
        <f>SUM(AT1755:AU1755)</f>
        <v>0</v>
      </c>
      <c r="AT1755" s="657"/>
      <c r="AU1755" s="657"/>
      <c r="AV1755" s="1308"/>
      <c r="AW1755" s="661"/>
      <c r="AX1755" s="661"/>
      <c r="AY1755" s="661"/>
      <c r="AZ1755" s="661"/>
      <c r="BA1755" s="661"/>
      <c r="BB1755" s="1308"/>
      <c r="BC1755" s="906"/>
      <c r="BD1755" s="131"/>
      <c r="BE1755" s="1143"/>
      <c r="BF1755" s="781"/>
      <c r="BG1755" s="1151"/>
      <c r="BH1755" s="1243"/>
      <c r="BI1755" s="1243"/>
      <c r="BJ1755" s="1243"/>
      <c r="BK1755" s="1243"/>
      <c r="BL1755" s="1243"/>
      <c r="BM1755" s="757"/>
      <c r="BN1755" s="757"/>
      <c r="BO1755" s="1151"/>
      <c r="BP1755" s="1351">
        <f>SUM(BQ1755:BR1755)</f>
        <v>0</v>
      </c>
      <c r="BQ1755" s="1151"/>
      <c r="BR1755" s="1151"/>
      <c r="BS1755" s="1151"/>
      <c r="BT1755" s="757"/>
      <c r="BU1755" s="757"/>
      <c r="BV1755" s="1243"/>
      <c r="BW1755" s="757"/>
      <c r="BX1755" s="1243"/>
      <c r="BY1755" s="757"/>
      <c r="BZ1755" s="1243"/>
      <c r="CA1755" s="757"/>
      <c r="CB1755" s="1351">
        <f>CC1755+CF1755</f>
        <v>0</v>
      </c>
      <c r="CC1755" s="44">
        <f>SUM(CD1755:CE1755)</f>
        <v>0</v>
      </c>
      <c r="CD1755" s="1151"/>
      <c r="CE1755" s="1151"/>
      <c r="CF1755" s="44">
        <f>BG1755+BO1755</f>
        <v>0</v>
      </c>
      <c r="CG1755" s="474">
        <f t="shared" si="1700"/>
        <v>0</v>
      </c>
      <c r="CH1755" s="1013">
        <f t="shared" si="1701"/>
        <v>0</v>
      </c>
      <c r="CI1755" s="1013">
        <f t="shared" si="1702"/>
        <v>0</v>
      </c>
      <c r="CJ1755" s="515">
        <f t="shared" si="1703"/>
        <v>0</v>
      </c>
    </row>
    <row r="1756" spans="1:88" s="1526" customFormat="1" ht="15" customHeight="1" x14ac:dyDescent="0.25">
      <c r="A1756" s="34"/>
      <c r="B1756" s="1464">
        <v>1748</v>
      </c>
      <c r="C1756" s="1940" t="s">
        <v>283</v>
      </c>
      <c r="D1756" s="1946">
        <f>Input!$C$22</f>
        <v>0</v>
      </c>
      <c r="E1756" s="1951" t="s">
        <v>279</v>
      </c>
      <c r="F1756" s="1943">
        <v>2019</v>
      </c>
      <c r="G1756" s="1951" t="s">
        <v>296</v>
      </c>
      <c r="H1756" s="1955" t="s">
        <v>302</v>
      </c>
      <c r="I1756" s="1925"/>
      <c r="J1756" s="1925"/>
      <c r="K1756" s="1925"/>
      <c r="L1756" s="2323" t="str">
        <f t="shared" si="1694"/>
        <v>Secured by mortgages on immovable property</v>
      </c>
      <c r="M1756" s="1929" t="s">
        <v>302</v>
      </c>
      <c r="N1756" s="1935"/>
      <c r="O1756" s="1936"/>
      <c r="P1756" s="1037">
        <f>SUM(P1757:P1758)</f>
        <v>0</v>
      </c>
      <c r="Q1756" s="587">
        <f>SUM(Q1757:Q1758)</f>
        <v>0</v>
      </c>
      <c r="R1756" s="587">
        <f>SUM(R1757:R1758)</f>
        <v>0</v>
      </c>
      <c r="S1756" s="587">
        <f>SUM(S1757:S1758)</f>
        <v>0</v>
      </c>
      <c r="T1756" s="1243"/>
      <c r="U1756" s="1243"/>
      <c r="V1756" s="757"/>
      <c r="W1756" s="1243"/>
      <c r="X1756" s="757"/>
      <c r="Y1756" s="1243"/>
      <c r="Z1756" s="757"/>
      <c r="AA1756" s="1243"/>
      <c r="AB1756" s="587">
        <f>SUM(AB1757:AB1758)</f>
        <v>0</v>
      </c>
      <c r="AC1756" s="587">
        <f>SUM(AC1757:AC1758)</f>
        <v>0</v>
      </c>
      <c r="AD1756" s="587">
        <f>SUM(AD1757:AD1758)</f>
        <v>0</v>
      </c>
      <c r="AE1756" s="587">
        <f>SUM(AE1757:AE1758)</f>
        <v>0</v>
      </c>
      <c r="AF1756" s="587">
        <f t="shared" si="1708"/>
        <v>0</v>
      </c>
      <c r="AG1756" s="1013">
        <f t="shared" si="1696"/>
        <v>0</v>
      </c>
      <c r="AH1756" s="1013">
        <f t="shared" si="1697"/>
        <v>0</v>
      </c>
      <c r="AI1756" s="1013">
        <f t="shared" si="1698"/>
        <v>0</v>
      </c>
      <c r="AJ1756" s="1013">
        <f t="shared" si="1709"/>
        <v>0</v>
      </c>
      <c r="AK1756" s="542"/>
      <c r="AL1756" s="650">
        <f t="shared" si="1699"/>
        <v>0</v>
      </c>
      <c r="AM1756" s="906"/>
      <c r="AN1756" s="906"/>
      <c r="AO1756" s="906"/>
      <c r="AP1756" s="906"/>
      <c r="AQ1756" s="806">
        <f>SUM(AQ1757:AQ1758)</f>
        <v>0</v>
      </c>
      <c r="AR1756" s="806">
        <f>SUM(AR1757:AR1758)</f>
        <v>0</v>
      </c>
      <c r="AS1756" s="587">
        <f>SUM(AS1757:AS1758)</f>
        <v>0</v>
      </c>
      <c r="AT1756" s="806">
        <f>SUM(AT1757:AT1758)</f>
        <v>0</v>
      </c>
      <c r="AU1756" s="806">
        <f>SUM(AU1757:AU1758)</f>
        <v>0</v>
      </c>
      <c r="AV1756" s="895"/>
      <c r="AW1756" s="906"/>
      <c r="AX1756" s="906"/>
      <c r="AY1756" s="906"/>
      <c r="AZ1756" s="906"/>
      <c r="BA1756" s="906"/>
      <c r="BB1756" s="895"/>
      <c r="BC1756" s="906"/>
      <c r="BD1756" s="131"/>
      <c r="BE1756" s="1143"/>
      <c r="BF1756" s="781"/>
      <c r="BG1756" s="587">
        <f>SUM(BG1757:BG1758)</f>
        <v>0</v>
      </c>
      <c r="BH1756" s="1243"/>
      <c r="BI1756" s="1243"/>
      <c r="BJ1756" s="1243"/>
      <c r="BK1756" s="1243"/>
      <c r="BL1756" s="1243"/>
      <c r="BM1756" s="1243"/>
      <c r="BN1756" s="1243"/>
      <c r="BO1756" s="587">
        <f t="shared" ref="BO1756:BS1756" si="1721">SUM(BO1757:BO1758)</f>
        <v>0</v>
      </c>
      <c r="BP1756" s="587">
        <f t="shared" si="1721"/>
        <v>0</v>
      </c>
      <c r="BQ1756" s="587">
        <f t="shared" si="1721"/>
        <v>0</v>
      </c>
      <c r="BR1756" s="587">
        <f t="shared" si="1721"/>
        <v>0</v>
      </c>
      <c r="BS1756" s="587">
        <f t="shared" si="1721"/>
        <v>0</v>
      </c>
      <c r="BT1756" s="1243"/>
      <c r="BU1756" s="1243"/>
      <c r="BV1756" s="757"/>
      <c r="BW1756" s="1243"/>
      <c r="BX1756" s="757"/>
      <c r="BY1756" s="1243"/>
      <c r="BZ1756" s="757"/>
      <c r="CA1756" s="1243"/>
      <c r="CB1756" s="587">
        <f>SUM(CB1757:CB1758)</f>
        <v>0</v>
      </c>
      <c r="CC1756" s="587">
        <f>SUM(CC1757:CC1758)</f>
        <v>0</v>
      </c>
      <c r="CD1756" s="587">
        <f>SUM(CD1757:CD1758)</f>
        <v>0</v>
      </c>
      <c r="CE1756" s="587">
        <f>SUM(CE1757:CE1758)</f>
        <v>0</v>
      </c>
      <c r="CF1756" s="1266">
        <f>SUM(CF1757:CF1758)</f>
        <v>0</v>
      </c>
      <c r="CG1756" s="474">
        <f t="shared" si="1700"/>
        <v>0</v>
      </c>
      <c r="CH1756" s="1013">
        <f t="shared" si="1701"/>
        <v>0</v>
      </c>
      <c r="CI1756" s="1013">
        <f t="shared" si="1702"/>
        <v>0</v>
      </c>
      <c r="CJ1756" s="515">
        <f t="shared" si="1703"/>
        <v>0</v>
      </c>
    </row>
    <row r="1757" spans="1:88" s="1526" customFormat="1" ht="15" customHeight="1" x14ac:dyDescent="0.25">
      <c r="A1757" s="34"/>
      <c r="B1757" s="1464">
        <v>1749</v>
      </c>
      <c r="C1757" s="1940" t="s">
        <v>251</v>
      </c>
      <c r="D1757" s="1946">
        <f>Input!$C$22</f>
        <v>0</v>
      </c>
      <c r="E1757" s="1951" t="s">
        <v>279</v>
      </c>
      <c r="F1757" s="1943">
        <v>2019</v>
      </c>
      <c r="G1757" s="1951" t="s">
        <v>296</v>
      </c>
      <c r="H1757" s="1955" t="s">
        <v>302</v>
      </c>
      <c r="I1757" s="1925" t="s">
        <v>288</v>
      </c>
      <c r="J1757" s="1925"/>
      <c r="K1757" s="1925"/>
      <c r="L1757" s="2323" t="str">
        <f t="shared" si="1694"/>
        <v>Secured by mortgages on immovable property SME</v>
      </c>
      <c r="M1757" s="1930" t="s">
        <v>288</v>
      </c>
      <c r="N1757" s="1935"/>
      <c r="O1757" s="1936"/>
      <c r="P1757" s="151">
        <f t="shared" ref="P1757:P1765" si="1722">SUM(Q1757:R1757)</f>
        <v>0</v>
      </c>
      <c r="Q1757" s="44">
        <f t="shared" ref="Q1757:S1765" si="1723">BQ797</f>
        <v>0</v>
      </c>
      <c r="R1757" s="44">
        <f t="shared" si="1723"/>
        <v>0</v>
      </c>
      <c r="S1757" s="44">
        <f t="shared" si="1723"/>
        <v>0</v>
      </c>
      <c r="T1757" s="1243"/>
      <c r="U1757" s="1243"/>
      <c r="V1757" s="757"/>
      <c r="W1757" s="757"/>
      <c r="X1757" s="757"/>
      <c r="Y1757" s="757"/>
      <c r="Z1757" s="757"/>
      <c r="AA1757" s="757"/>
      <c r="AB1757" s="44">
        <f t="shared" ref="AB1757:AC1765" si="1724">CB797</f>
        <v>0</v>
      </c>
      <c r="AC1757" s="44">
        <f t="shared" si="1724"/>
        <v>0</v>
      </c>
      <c r="AD1757" s="44">
        <f t="shared" ref="AD1757:AF1765" si="1725">CD797</f>
        <v>0</v>
      </c>
      <c r="AE1757" s="44">
        <f t="shared" si="1725"/>
        <v>0</v>
      </c>
      <c r="AF1757" s="587">
        <f t="shared" si="1708"/>
        <v>0</v>
      </c>
      <c r="AG1757" s="1013">
        <f t="shared" si="1696"/>
        <v>0</v>
      </c>
      <c r="AH1757" s="1013">
        <f t="shared" si="1697"/>
        <v>0</v>
      </c>
      <c r="AI1757" s="1013">
        <f t="shared" si="1698"/>
        <v>0</v>
      </c>
      <c r="AJ1757" s="1013">
        <f t="shared" si="1709"/>
        <v>0</v>
      </c>
      <c r="AK1757" s="542"/>
      <c r="AL1757" s="650">
        <f t="shared" si="1699"/>
        <v>0</v>
      </c>
      <c r="AM1757" s="661"/>
      <c r="AN1757" s="661"/>
      <c r="AO1757" s="661"/>
      <c r="AP1757" s="661"/>
      <c r="AQ1757" s="657"/>
      <c r="AR1757" s="657"/>
      <c r="AS1757" s="44">
        <f t="shared" ref="AS1757:AS1765" si="1726">SUM(AT1757:AU1757)</f>
        <v>0</v>
      </c>
      <c r="AT1757" s="657"/>
      <c r="AU1757" s="657"/>
      <c r="AV1757" s="1308"/>
      <c r="AW1757" s="661"/>
      <c r="AX1757" s="661"/>
      <c r="AY1757" s="661"/>
      <c r="AZ1757" s="661"/>
      <c r="BA1757" s="661"/>
      <c r="BB1757" s="1308"/>
      <c r="BC1757" s="906"/>
      <c r="BD1757" s="131"/>
      <c r="BE1757" s="1143"/>
      <c r="BF1757" s="781"/>
      <c r="BG1757" s="1151"/>
      <c r="BH1757" s="1243"/>
      <c r="BI1757" s="1243"/>
      <c r="BJ1757" s="1243"/>
      <c r="BK1757" s="1243"/>
      <c r="BL1757" s="1243"/>
      <c r="BM1757" s="757"/>
      <c r="BN1757" s="757"/>
      <c r="BO1757" s="1151"/>
      <c r="BP1757" s="1351">
        <f t="shared" ref="BP1757:BP1765" si="1727">SUM(BQ1757:BR1757)</f>
        <v>0</v>
      </c>
      <c r="BQ1757" s="1151"/>
      <c r="BR1757" s="1151"/>
      <c r="BS1757" s="1151"/>
      <c r="BT1757" s="757"/>
      <c r="BU1757" s="757"/>
      <c r="BV1757" s="757"/>
      <c r="BW1757" s="757"/>
      <c r="BX1757" s="757"/>
      <c r="BY1757" s="757"/>
      <c r="BZ1757" s="757"/>
      <c r="CA1757" s="757"/>
      <c r="CB1757" s="1351">
        <f t="shared" ref="CB1757:CB1765" si="1728">CC1757+CF1757</f>
        <v>0</v>
      </c>
      <c r="CC1757" s="44">
        <f t="shared" ref="CC1757:CC1765" si="1729">SUM(CD1757:CE1757)</f>
        <v>0</v>
      </c>
      <c r="CD1757" s="1151"/>
      <c r="CE1757" s="1151"/>
      <c r="CF1757" s="44">
        <f t="shared" ref="CF1757:CF1765" si="1730">BG1757+BO1757</f>
        <v>0</v>
      </c>
      <c r="CG1757" s="474">
        <f t="shared" si="1700"/>
        <v>0</v>
      </c>
      <c r="CH1757" s="1013">
        <f t="shared" si="1701"/>
        <v>0</v>
      </c>
      <c r="CI1757" s="1013">
        <f t="shared" si="1702"/>
        <v>0</v>
      </c>
      <c r="CJ1757" s="515">
        <f t="shared" si="1703"/>
        <v>0</v>
      </c>
    </row>
    <row r="1758" spans="1:88" s="1526" customFormat="1" ht="15" customHeight="1" x14ac:dyDescent="0.25">
      <c r="A1758" s="34"/>
      <c r="B1758" s="1464">
        <v>1750</v>
      </c>
      <c r="C1758" s="1940" t="s">
        <v>251</v>
      </c>
      <c r="D1758" s="1946">
        <f>Input!$C$22</f>
        <v>0</v>
      </c>
      <c r="E1758" s="1951" t="s">
        <v>279</v>
      </c>
      <c r="F1758" s="1943">
        <v>2019</v>
      </c>
      <c r="G1758" s="1951" t="s">
        <v>296</v>
      </c>
      <c r="H1758" s="1955" t="s">
        <v>302</v>
      </c>
      <c r="I1758" s="1925" t="s">
        <v>290</v>
      </c>
      <c r="J1758" s="1925"/>
      <c r="K1758" s="1925"/>
      <c r="L1758" s="2323" t="str">
        <f t="shared" si="1694"/>
        <v>Secured by mortgages on immovable property Non SME</v>
      </c>
      <c r="M1758" s="1930" t="s">
        <v>290</v>
      </c>
      <c r="N1758" s="1935"/>
      <c r="O1758" s="1936"/>
      <c r="P1758" s="151">
        <f t="shared" si="1722"/>
        <v>0</v>
      </c>
      <c r="Q1758" s="44">
        <f t="shared" si="1723"/>
        <v>0</v>
      </c>
      <c r="R1758" s="44">
        <f t="shared" si="1723"/>
        <v>0</v>
      </c>
      <c r="S1758" s="44">
        <f t="shared" si="1723"/>
        <v>0</v>
      </c>
      <c r="T1758" s="1243"/>
      <c r="U1758" s="1243"/>
      <c r="V1758" s="757"/>
      <c r="W1758" s="757"/>
      <c r="X1758" s="757"/>
      <c r="Y1758" s="757"/>
      <c r="Z1758" s="757"/>
      <c r="AA1758" s="757"/>
      <c r="AB1758" s="44">
        <f t="shared" si="1724"/>
        <v>0</v>
      </c>
      <c r="AC1758" s="44">
        <f t="shared" si="1724"/>
        <v>0</v>
      </c>
      <c r="AD1758" s="44">
        <f t="shared" si="1725"/>
        <v>0</v>
      </c>
      <c r="AE1758" s="44">
        <f t="shared" si="1725"/>
        <v>0</v>
      </c>
      <c r="AF1758" s="587">
        <f t="shared" si="1708"/>
        <v>0</v>
      </c>
      <c r="AG1758" s="1013">
        <f t="shared" si="1696"/>
        <v>0</v>
      </c>
      <c r="AH1758" s="1013">
        <f t="shared" si="1697"/>
        <v>0</v>
      </c>
      <c r="AI1758" s="1013">
        <f t="shared" si="1698"/>
        <v>0</v>
      </c>
      <c r="AJ1758" s="1013">
        <f t="shared" si="1709"/>
        <v>0</v>
      </c>
      <c r="AK1758" s="542"/>
      <c r="AL1758" s="650">
        <f t="shared" si="1699"/>
        <v>0</v>
      </c>
      <c r="AM1758" s="661"/>
      <c r="AN1758" s="661"/>
      <c r="AO1758" s="661"/>
      <c r="AP1758" s="661"/>
      <c r="AQ1758" s="657"/>
      <c r="AR1758" s="657"/>
      <c r="AS1758" s="44">
        <f t="shared" si="1726"/>
        <v>0</v>
      </c>
      <c r="AT1758" s="657"/>
      <c r="AU1758" s="657"/>
      <c r="AV1758" s="1308"/>
      <c r="AW1758" s="661"/>
      <c r="AX1758" s="661"/>
      <c r="AY1758" s="661"/>
      <c r="AZ1758" s="661"/>
      <c r="BA1758" s="661"/>
      <c r="BB1758" s="1308"/>
      <c r="BC1758" s="906"/>
      <c r="BD1758" s="131"/>
      <c r="BE1758" s="1143"/>
      <c r="BF1758" s="781"/>
      <c r="BG1758" s="1151"/>
      <c r="BH1758" s="1243"/>
      <c r="BI1758" s="1243"/>
      <c r="BJ1758" s="1243"/>
      <c r="BK1758" s="1243"/>
      <c r="BL1758" s="1243"/>
      <c r="BM1758" s="757"/>
      <c r="BN1758" s="757"/>
      <c r="BO1758" s="1151"/>
      <c r="BP1758" s="1351">
        <f t="shared" si="1727"/>
        <v>0</v>
      </c>
      <c r="BQ1758" s="1151"/>
      <c r="BR1758" s="1151"/>
      <c r="BS1758" s="1151"/>
      <c r="BT1758" s="757"/>
      <c r="BU1758" s="757"/>
      <c r="BV1758" s="757"/>
      <c r="BW1758" s="757"/>
      <c r="BX1758" s="757"/>
      <c r="BY1758" s="757"/>
      <c r="BZ1758" s="757"/>
      <c r="CA1758" s="757"/>
      <c r="CB1758" s="1351">
        <f t="shared" si="1728"/>
        <v>0</v>
      </c>
      <c r="CC1758" s="44">
        <f t="shared" si="1729"/>
        <v>0</v>
      </c>
      <c r="CD1758" s="1151"/>
      <c r="CE1758" s="1151"/>
      <c r="CF1758" s="44">
        <f t="shared" si="1730"/>
        <v>0</v>
      </c>
      <c r="CG1758" s="474">
        <f t="shared" si="1700"/>
        <v>0</v>
      </c>
      <c r="CH1758" s="1013">
        <f t="shared" si="1701"/>
        <v>0</v>
      </c>
      <c r="CI1758" s="1013">
        <f t="shared" si="1702"/>
        <v>0</v>
      </c>
      <c r="CJ1758" s="515">
        <f t="shared" si="1703"/>
        <v>0</v>
      </c>
    </row>
    <row r="1759" spans="1:88" s="903" customFormat="1" ht="26.1" customHeight="1" x14ac:dyDescent="0.25">
      <c r="A1759" s="1148"/>
      <c r="B1759" s="1464">
        <v>1751</v>
      </c>
      <c r="C1759" s="1940" t="s">
        <v>2323</v>
      </c>
      <c r="D1759" s="1946">
        <f>Input!$C$22</f>
        <v>0</v>
      </c>
      <c r="E1759" s="1951" t="s">
        <v>279</v>
      </c>
      <c r="F1759" s="1943">
        <v>2019</v>
      </c>
      <c r="G1759" s="1951" t="s">
        <v>296</v>
      </c>
      <c r="H1759" s="1955" t="s">
        <v>302</v>
      </c>
      <c r="I1759" s="1925" t="s">
        <v>290</v>
      </c>
      <c r="J1759" s="1925" t="s">
        <v>2280</v>
      </c>
      <c r="K1759" s="1925"/>
      <c r="L1759" s="2323" t="str">
        <f t="shared" si="1694"/>
        <v>Secured by mortgages on immovable property Non SME of which: Residential guaranteed loans (Prêts cautionnés) insured by an eligible residential property loan guarantor</v>
      </c>
      <c r="M1759" s="1933" t="s">
        <v>2280</v>
      </c>
      <c r="N1759" s="1935"/>
      <c r="O1759" s="1936"/>
      <c r="P1759" s="151">
        <f t="shared" si="1722"/>
        <v>0</v>
      </c>
      <c r="Q1759" s="44">
        <f t="shared" si="1723"/>
        <v>0</v>
      </c>
      <c r="R1759" s="44">
        <f t="shared" si="1723"/>
        <v>0</v>
      </c>
      <c r="S1759" s="44">
        <f t="shared" si="1723"/>
        <v>0</v>
      </c>
      <c r="T1759" s="1243"/>
      <c r="U1759" s="1243"/>
      <c r="V1759" s="757"/>
      <c r="W1759" s="757"/>
      <c r="X1759" s="757"/>
      <c r="Y1759" s="757"/>
      <c r="Z1759" s="757"/>
      <c r="AA1759" s="757"/>
      <c r="AB1759" s="44">
        <f t="shared" si="1724"/>
        <v>0</v>
      </c>
      <c r="AC1759" s="44">
        <f t="shared" si="1724"/>
        <v>0</v>
      </c>
      <c r="AD1759" s="44">
        <f t="shared" si="1725"/>
        <v>0</v>
      </c>
      <c r="AE1759" s="44">
        <f t="shared" si="1725"/>
        <v>0</v>
      </c>
      <c r="AF1759" s="587">
        <f t="shared" si="1725"/>
        <v>0</v>
      </c>
      <c r="AG1759" s="1013">
        <f t="shared" si="1696"/>
        <v>0</v>
      </c>
      <c r="AH1759" s="1013">
        <f t="shared" si="1697"/>
        <v>0</v>
      </c>
      <c r="AI1759" s="1013">
        <f t="shared" si="1698"/>
        <v>0</v>
      </c>
      <c r="AJ1759" s="1013">
        <f t="shared" si="1709"/>
        <v>0</v>
      </c>
      <c r="AK1759" s="542"/>
      <c r="AL1759" s="650">
        <f t="shared" si="1699"/>
        <v>0</v>
      </c>
      <c r="AM1759" s="661"/>
      <c r="AN1759" s="661"/>
      <c r="AO1759" s="661"/>
      <c r="AP1759" s="661"/>
      <c r="AQ1759" s="657"/>
      <c r="AR1759" s="657"/>
      <c r="AS1759" s="44">
        <f t="shared" si="1726"/>
        <v>0</v>
      </c>
      <c r="AT1759" s="657"/>
      <c r="AU1759" s="657"/>
      <c r="AV1759" s="1308"/>
      <c r="AW1759" s="661"/>
      <c r="AX1759" s="661"/>
      <c r="AY1759" s="661"/>
      <c r="AZ1759" s="661"/>
      <c r="BA1759" s="661"/>
      <c r="BB1759" s="1308"/>
      <c r="BC1759" s="661"/>
      <c r="BD1759" s="1153"/>
      <c r="BE1759" s="1143"/>
      <c r="BF1759" s="781"/>
      <c r="BG1759" s="1151"/>
      <c r="BH1759" s="1243"/>
      <c r="BI1759" s="1243"/>
      <c r="BJ1759" s="1243"/>
      <c r="BK1759" s="1243"/>
      <c r="BL1759" s="1243"/>
      <c r="BM1759" s="757"/>
      <c r="BN1759" s="757"/>
      <c r="BO1759" s="1151"/>
      <c r="BP1759" s="1351">
        <f t="shared" si="1727"/>
        <v>0</v>
      </c>
      <c r="BQ1759" s="1151"/>
      <c r="BR1759" s="1151"/>
      <c r="BS1759" s="1151"/>
      <c r="BT1759" s="757"/>
      <c r="BU1759" s="757"/>
      <c r="BV1759" s="757"/>
      <c r="BW1759" s="757"/>
      <c r="BX1759" s="757"/>
      <c r="BY1759" s="757"/>
      <c r="BZ1759" s="757"/>
      <c r="CA1759" s="757"/>
      <c r="CB1759" s="1351">
        <f t="shared" si="1728"/>
        <v>0</v>
      </c>
      <c r="CC1759" s="44">
        <f t="shared" si="1729"/>
        <v>0</v>
      </c>
      <c r="CD1759" s="1151"/>
      <c r="CE1759" s="1151"/>
      <c r="CF1759" s="44">
        <f t="shared" si="1730"/>
        <v>0</v>
      </c>
      <c r="CG1759" s="474">
        <f t="shared" si="1700"/>
        <v>0</v>
      </c>
      <c r="CH1759" s="1013">
        <f t="shared" si="1701"/>
        <v>0</v>
      </c>
      <c r="CI1759" s="1013">
        <f t="shared" si="1702"/>
        <v>0</v>
      </c>
      <c r="CJ1759" s="515">
        <f t="shared" si="1703"/>
        <v>0</v>
      </c>
    </row>
    <row r="1760" spans="1:88" s="903" customFormat="1" ht="26.1" customHeight="1" x14ac:dyDescent="0.25">
      <c r="A1760" s="1148"/>
      <c r="B1760" s="1464">
        <v>1752</v>
      </c>
      <c r="C1760" s="1940" t="s">
        <v>2323</v>
      </c>
      <c r="D1760" s="1946">
        <f>Input!$C$22</f>
        <v>0</v>
      </c>
      <c r="E1760" s="1940" t="s">
        <v>279</v>
      </c>
      <c r="F1760" s="1945">
        <v>2019</v>
      </c>
      <c r="G1760" s="1940" t="s">
        <v>296</v>
      </c>
      <c r="H1760" s="1955" t="s">
        <v>302</v>
      </c>
      <c r="I1760" s="1925" t="s">
        <v>290</v>
      </c>
      <c r="J1760" s="1925" t="s">
        <v>2281</v>
      </c>
      <c r="K1760" s="1925"/>
      <c r="L1760" s="2323" t="str">
        <f t="shared" si="1694"/>
        <v>Secured by mortgages on immovable property Non SME of which: other than Residential guaranteed loans (Prêts cautionnés) insured by an eligible residential property loan guarantor</v>
      </c>
      <c r="M1760" s="1933" t="s">
        <v>2281</v>
      </c>
      <c r="N1760" s="1935"/>
      <c r="O1760" s="1936"/>
      <c r="P1760" s="151">
        <f t="shared" si="1722"/>
        <v>0</v>
      </c>
      <c r="Q1760" s="44">
        <f t="shared" si="1723"/>
        <v>0</v>
      </c>
      <c r="R1760" s="44">
        <f t="shared" si="1723"/>
        <v>0</v>
      </c>
      <c r="S1760" s="44">
        <f t="shared" si="1723"/>
        <v>0</v>
      </c>
      <c r="T1760" s="1243"/>
      <c r="U1760" s="1243"/>
      <c r="V1760" s="757"/>
      <c r="W1760" s="757"/>
      <c r="X1760" s="757"/>
      <c r="Y1760" s="757"/>
      <c r="Z1760" s="757"/>
      <c r="AA1760" s="757"/>
      <c r="AB1760" s="44">
        <f t="shared" si="1724"/>
        <v>0</v>
      </c>
      <c r="AC1760" s="44">
        <f t="shared" si="1724"/>
        <v>0</v>
      </c>
      <c r="AD1760" s="44">
        <f t="shared" si="1725"/>
        <v>0</v>
      </c>
      <c r="AE1760" s="44">
        <f t="shared" si="1725"/>
        <v>0</v>
      </c>
      <c r="AF1760" s="587">
        <f t="shared" si="1725"/>
        <v>0</v>
      </c>
      <c r="AG1760" s="1013">
        <f t="shared" si="1696"/>
        <v>0</v>
      </c>
      <c r="AH1760" s="1013">
        <f t="shared" si="1697"/>
        <v>0</v>
      </c>
      <c r="AI1760" s="1013">
        <f t="shared" si="1698"/>
        <v>0</v>
      </c>
      <c r="AJ1760" s="1013">
        <f t="shared" si="1709"/>
        <v>0</v>
      </c>
      <c r="AK1760" s="542"/>
      <c r="AL1760" s="650">
        <f t="shared" si="1699"/>
        <v>0</v>
      </c>
      <c r="AM1760" s="661"/>
      <c r="AN1760" s="661"/>
      <c r="AO1760" s="661"/>
      <c r="AP1760" s="661"/>
      <c r="AQ1760" s="657"/>
      <c r="AR1760" s="657"/>
      <c r="AS1760" s="44">
        <f t="shared" si="1726"/>
        <v>0</v>
      </c>
      <c r="AT1760" s="657"/>
      <c r="AU1760" s="657"/>
      <c r="AV1760" s="1308"/>
      <c r="AW1760" s="661"/>
      <c r="AX1760" s="661"/>
      <c r="AY1760" s="661"/>
      <c r="AZ1760" s="661"/>
      <c r="BA1760" s="661"/>
      <c r="BB1760" s="1308"/>
      <c r="BC1760" s="661"/>
      <c r="BD1760" s="1153"/>
      <c r="BE1760" s="1143"/>
      <c r="BF1760" s="781"/>
      <c r="BG1760" s="1151"/>
      <c r="BH1760" s="1243"/>
      <c r="BI1760" s="1243"/>
      <c r="BJ1760" s="1243"/>
      <c r="BK1760" s="1243"/>
      <c r="BL1760" s="1243"/>
      <c r="BM1760" s="757"/>
      <c r="BN1760" s="757"/>
      <c r="BO1760" s="1151"/>
      <c r="BP1760" s="1351">
        <f t="shared" si="1727"/>
        <v>0</v>
      </c>
      <c r="BQ1760" s="1151"/>
      <c r="BR1760" s="1151"/>
      <c r="BS1760" s="1151"/>
      <c r="BT1760" s="757"/>
      <c r="BU1760" s="757"/>
      <c r="BV1760" s="757"/>
      <c r="BW1760" s="757"/>
      <c r="BX1760" s="757"/>
      <c r="BY1760" s="757"/>
      <c r="BZ1760" s="757"/>
      <c r="CA1760" s="757"/>
      <c r="CB1760" s="1351">
        <f t="shared" si="1728"/>
        <v>0</v>
      </c>
      <c r="CC1760" s="44">
        <f t="shared" si="1729"/>
        <v>0</v>
      </c>
      <c r="CD1760" s="1151"/>
      <c r="CE1760" s="1151"/>
      <c r="CF1760" s="44">
        <f t="shared" si="1730"/>
        <v>0</v>
      </c>
      <c r="CG1760" s="474">
        <f t="shared" si="1700"/>
        <v>0</v>
      </c>
      <c r="CH1760" s="1013">
        <f t="shared" si="1701"/>
        <v>0</v>
      </c>
      <c r="CI1760" s="1013">
        <f t="shared" si="1702"/>
        <v>0</v>
      </c>
      <c r="CJ1760" s="515">
        <f t="shared" si="1703"/>
        <v>0</v>
      </c>
    </row>
    <row r="1761" spans="1:88" s="1526" customFormat="1" ht="15" customHeight="1" x14ac:dyDescent="0.25">
      <c r="A1761" s="34"/>
      <c r="B1761" s="1464">
        <v>1753</v>
      </c>
      <c r="C1761" s="1940" t="s">
        <v>251</v>
      </c>
      <c r="D1761" s="1946">
        <f>Input!$C$22</f>
        <v>0</v>
      </c>
      <c r="E1761" s="1951" t="s">
        <v>279</v>
      </c>
      <c r="F1761" s="1943">
        <v>2019</v>
      </c>
      <c r="G1761" s="1951" t="s">
        <v>296</v>
      </c>
      <c r="H1761" s="1955" t="s">
        <v>303</v>
      </c>
      <c r="I1761" s="1925"/>
      <c r="J1761" s="1925"/>
      <c r="K1761" s="1925"/>
      <c r="L1761" s="2323" t="str">
        <f t="shared" si="1694"/>
        <v>Items associated with particularly high risk</v>
      </c>
      <c r="M1761" s="1929" t="s">
        <v>303</v>
      </c>
      <c r="N1761" s="1935"/>
      <c r="O1761" s="1936"/>
      <c r="P1761" s="151">
        <f t="shared" si="1722"/>
        <v>0</v>
      </c>
      <c r="Q1761" s="44">
        <f t="shared" si="1723"/>
        <v>0</v>
      </c>
      <c r="R1761" s="44">
        <f t="shared" si="1723"/>
        <v>0</v>
      </c>
      <c r="S1761" s="44">
        <f t="shared" si="1723"/>
        <v>0</v>
      </c>
      <c r="T1761" s="1243"/>
      <c r="U1761" s="1243"/>
      <c r="V1761" s="1243"/>
      <c r="W1761" s="1243"/>
      <c r="X1761" s="1243"/>
      <c r="Y1761" s="1243"/>
      <c r="Z1761" s="1243"/>
      <c r="AA1761" s="1243"/>
      <c r="AB1761" s="44">
        <f t="shared" si="1724"/>
        <v>0</v>
      </c>
      <c r="AC1761" s="44">
        <f t="shared" si="1724"/>
        <v>0</v>
      </c>
      <c r="AD1761" s="44">
        <f t="shared" si="1725"/>
        <v>0</v>
      </c>
      <c r="AE1761" s="44">
        <f t="shared" si="1725"/>
        <v>0</v>
      </c>
      <c r="AF1761" s="587">
        <f t="shared" si="1725"/>
        <v>0</v>
      </c>
      <c r="AG1761" s="1013">
        <f t="shared" si="1696"/>
        <v>0</v>
      </c>
      <c r="AH1761" s="1013">
        <f t="shared" si="1697"/>
        <v>0</v>
      </c>
      <c r="AI1761" s="1013">
        <f t="shared" si="1698"/>
        <v>0</v>
      </c>
      <c r="AJ1761" s="1013">
        <f t="shared" si="1709"/>
        <v>0</v>
      </c>
      <c r="AK1761" s="542"/>
      <c r="AL1761" s="650">
        <f t="shared" si="1699"/>
        <v>0</v>
      </c>
      <c r="AM1761" s="906"/>
      <c r="AN1761" s="906"/>
      <c r="AO1761" s="906"/>
      <c r="AP1761" s="906"/>
      <c r="AQ1761" s="130"/>
      <c r="AR1761" s="130"/>
      <c r="AS1761" s="44">
        <f t="shared" si="1726"/>
        <v>0</v>
      </c>
      <c r="AT1761" s="130"/>
      <c r="AU1761" s="130"/>
      <c r="AV1761" s="895"/>
      <c r="AW1761" s="906"/>
      <c r="AX1761" s="906"/>
      <c r="AY1761" s="906"/>
      <c r="AZ1761" s="906"/>
      <c r="BA1761" s="906"/>
      <c r="BB1761" s="895"/>
      <c r="BC1761" s="906"/>
      <c r="BD1761" s="131"/>
      <c r="BE1761" s="1143"/>
      <c r="BF1761" s="781"/>
      <c r="BG1761" s="1150"/>
      <c r="BH1761" s="1243"/>
      <c r="BI1761" s="1243"/>
      <c r="BJ1761" s="1243"/>
      <c r="BK1761" s="1243"/>
      <c r="BL1761" s="1243"/>
      <c r="BM1761" s="1243"/>
      <c r="BN1761" s="1243"/>
      <c r="BO1761" s="1150"/>
      <c r="BP1761" s="1351">
        <f t="shared" si="1727"/>
        <v>0</v>
      </c>
      <c r="BQ1761" s="1150"/>
      <c r="BR1761" s="1150"/>
      <c r="BS1761" s="1150"/>
      <c r="BT1761" s="1243"/>
      <c r="BU1761" s="1243"/>
      <c r="BV1761" s="1243"/>
      <c r="BW1761" s="1243"/>
      <c r="BX1761" s="1243"/>
      <c r="BY1761" s="1243"/>
      <c r="BZ1761" s="1243"/>
      <c r="CA1761" s="1243"/>
      <c r="CB1761" s="1351">
        <f t="shared" si="1728"/>
        <v>0</v>
      </c>
      <c r="CC1761" s="44">
        <f t="shared" si="1729"/>
        <v>0</v>
      </c>
      <c r="CD1761" s="1150"/>
      <c r="CE1761" s="1150"/>
      <c r="CF1761" s="44">
        <f t="shared" si="1730"/>
        <v>0</v>
      </c>
      <c r="CG1761" s="474">
        <f t="shared" si="1700"/>
        <v>0</v>
      </c>
      <c r="CH1761" s="1013">
        <f t="shared" si="1701"/>
        <v>0</v>
      </c>
      <c r="CI1761" s="1013">
        <f t="shared" si="1702"/>
        <v>0</v>
      </c>
      <c r="CJ1761" s="515">
        <f t="shared" si="1703"/>
        <v>0</v>
      </c>
    </row>
    <row r="1762" spans="1:88" s="1526" customFormat="1" ht="15" customHeight="1" x14ac:dyDescent="0.25">
      <c r="A1762" s="34"/>
      <c r="B1762" s="1464">
        <v>1754</v>
      </c>
      <c r="C1762" s="1940" t="s">
        <v>251</v>
      </c>
      <c r="D1762" s="1946">
        <f>Input!$C$22</f>
        <v>0</v>
      </c>
      <c r="E1762" s="1951" t="s">
        <v>279</v>
      </c>
      <c r="F1762" s="1943">
        <v>2019</v>
      </c>
      <c r="G1762" s="1951" t="s">
        <v>296</v>
      </c>
      <c r="H1762" s="1955" t="s">
        <v>304</v>
      </c>
      <c r="I1762" s="1925"/>
      <c r="J1762" s="1925"/>
      <c r="K1762" s="1925"/>
      <c r="L1762" s="2323" t="str">
        <f t="shared" si="1694"/>
        <v>Covered bonds</v>
      </c>
      <c r="M1762" s="1929" t="s">
        <v>304</v>
      </c>
      <c r="N1762" s="1935"/>
      <c r="O1762" s="1936"/>
      <c r="P1762" s="151">
        <f t="shared" si="1722"/>
        <v>0</v>
      </c>
      <c r="Q1762" s="44">
        <f t="shared" si="1723"/>
        <v>0</v>
      </c>
      <c r="R1762" s="44">
        <f t="shared" si="1723"/>
        <v>0</v>
      </c>
      <c r="S1762" s="44">
        <f t="shared" si="1723"/>
        <v>0</v>
      </c>
      <c r="T1762" s="1243"/>
      <c r="U1762" s="1243"/>
      <c r="V1762" s="1243"/>
      <c r="W1762" s="1243"/>
      <c r="X1762" s="1243"/>
      <c r="Y1762" s="1243"/>
      <c r="Z1762" s="1243"/>
      <c r="AA1762" s="1243"/>
      <c r="AB1762" s="44">
        <f t="shared" si="1724"/>
        <v>0</v>
      </c>
      <c r="AC1762" s="44">
        <f t="shared" si="1724"/>
        <v>0</v>
      </c>
      <c r="AD1762" s="44">
        <f t="shared" si="1725"/>
        <v>0</v>
      </c>
      <c r="AE1762" s="44">
        <f t="shared" si="1725"/>
        <v>0</v>
      </c>
      <c r="AF1762" s="587">
        <f t="shared" si="1725"/>
        <v>0</v>
      </c>
      <c r="AG1762" s="1013">
        <f t="shared" si="1696"/>
        <v>0</v>
      </c>
      <c r="AH1762" s="1013">
        <f t="shared" si="1697"/>
        <v>0</v>
      </c>
      <c r="AI1762" s="1013">
        <f t="shared" si="1698"/>
        <v>0</v>
      </c>
      <c r="AJ1762" s="1013">
        <f t="shared" si="1709"/>
        <v>0</v>
      </c>
      <c r="AK1762" s="542"/>
      <c r="AL1762" s="650">
        <f t="shared" si="1699"/>
        <v>0</v>
      </c>
      <c r="AM1762" s="906"/>
      <c r="AN1762" s="906"/>
      <c r="AO1762" s="906"/>
      <c r="AP1762" s="906"/>
      <c r="AQ1762" s="130"/>
      <c r="AR1762" s="130"/>
      <c r="AS1762" s="44">
        <f t="shared" si="1726"/>
        <v>0</v>
      </c>
      <c r="AT1762" s="130"/>
      <c r="AU1762" s="130"/>
      <c r="AV1762" s="895"/>
      <c r="AW1762" s="906"/>
      <c r="AX1762" s="906"/>
      <c r="AY1762" s="906"/>
      <c r="AZ1762" s="906"/>
      <c r="BA1762" s="906"/>
      <c r="BB1762" s="895"/>
      <c r="BC1762" s="906"/>
      <c r="BD1762" s="131"/>
      <c r="BE1762" s="1143"/>
      <c r="BF1762" s="781"/>
      <c r="BG1762" s="1150"/>
      <c r="BH1762" s="1243"/>
      <c r="BI1762" s="1243"/>
      <c r="BJ1762" s="1243"/>
      <c r="BK1762" s="1243"/>
      <c r="BL1762" s="1243"/>
      <c r="BM1762" s="1243"/>
      <c r="BN1762" s="1243"/>
      <c r="BO1762" s="1150"/>
      <c r="BP1762" s="1351">
        <f t="shared" si="1727"/>
        <v>0</v>
      </c>
      <c r="BQ1762" s="1150"/>
      <c r="BR1762" s="1150"/>
      <c r="BS1762" s="1150"/>
      <c r="BT1762" s="1243"/>
      <c r="BU1762" s="1243"/>
      <c r="BV1762" s="1243"/>
      <c r="BW1762" s="1243"/>
      <c r="BX1762" s="1243"/>
      <c r="BY1762" s="1243"/>
      <c r="BZ1762" s="1243"/>
      <c r="CA1762" s="1243"/>
      <c r="CB1762" s="1351">
        <f t="shared" si="1728"/>
        <v>0</v>
      </c>
      <c r="CC1762" s="44">
        <f t="shared" si="1729"/>
        <v>0</v>
      </c>
      <c r="CD1762" s="1150"/>
      <c r="CE1762" s="1150"/>
      <c r="CF1762" s="44">
        <f t="shared" si="1730"/>
        <v>0</v>
      </c>
      <c r="CG1762" s="474">
        <f t="shared" si="1700"/>
        <v>0</v>
      </c>
      <c r="CH1762" s="1013">
        <f t="shared" si="1701"/>
        <v>0</v>
      </c>
      <c r="CI1762" s="1013">
        <f t="shared" si="1702"/>
        <v>0</v>
      </c>
      <c r="CJ1762" s="515">
        <f t="shared" si="1703"/>
        <v>0</v>
      </c>
    </row>
    <row r="1763" spans="1:88" s="1526" customFormat="1" ht="15" customHeight="1" x14ac:dyDescent="0.25">
      <c r="A1763" s="34"/>
      <c r="B1763" s="1464">
        <v>1755</v>
      </c>
      <c r="C1763" s="1940" t="s">
        <v>251</v>
      </c>
      <c r="D1763" s="1946">
        <f>Input!$C$22</f>
        <v>0</v>
      </c>
      <c r="E1763" s="1951" t="s">
        <v>279</v>
      </c>
      <c r="F1763" s="1943">
        <v>2019</v>
      </c>
      <c r="G1763" s="1951" t="s">
        <v>296</v>
      </c>
      <c r="H1763" s="1955" t="s">
        <v>305</v>
      </c>
      <c r="I1763" s="1925"/>
      <c r="J1763" s="1925"/>
      <c r="K1763" s="1925"/>
      <c r="L1763" s="2323" t="str">
        <f t="shared" si="1694"/>
        <v>Claims on institutions and corporates with a ST credit assessment</v>
      </c>
      <c r="M1763" s="1929" t="s">
        <v>305</v>
      </c>
      <c r="N1763" s="1935"/>
      <c r="O1763" s="1936"/>
      <c r="P1763" s="151">
        <f t="shared" si="1722"/>
        <v>0</v>
      </c>
      <c r="Q1763" s="44">
        <f t="shared" si="1723"/>
        <v>0</v>
      </c>
      <c r="R1763" s="44">
        <f t="shared" si="1723"/>
        <v>0</v>
      </c>
      <c r="S1763" s="44">
        <f t="shared" si="1723"/>
        <v>0</v>
      </c>
      <c r="T1763" s="1243"/>
      <c r="U1763" s="1243"/>
      <c r="V1763" s="1243"/>
      <c r="W1763" s="1243"/>
      <c r="X1763" s="1243"/>
      <c r="Y1763" s="1243"/>
      <c r="Z1763" s="1243"/>
      <c r="AA1763" s="1243"/>
      <c r="AB1763" s="44">
        <f t="shared" si="1724"/>
        <v>0</v>
      </c>
      <c r="AC1763" s="44">
        <f t="shared" si="1724"/>
        <v>0</v>
      </c>
      <c r="AD1763" s="44">
        <f t="shared" si="1725"/>
        <v>0</v>
      </c>
      <c r="AE1763" s="44">
        <f t="shared" si="1725"/>
        <v>0</v>
      </c>
      <c r="AF1763" s="587">
        <f t="shared" si="1725"/>
        <v>0</v>
      </c>
      <c r="AG1763" s="1013">
        <f t="shared" si="1696"/>
        <v>0</v>
      </c>
      <c r="AH1763" s="1013">
        <f t="shared" si="1697"/>
        <v>0</v>
      </c>
      <c r="AI1763" s="1013">
        <f t="shared" si="1698"/>
        <v>0</v>
      </c>
      <c r="AJ1763" s="1013">
        <f t="shared" si="1709"/>
        <v>0</v>
      </c>
      <c r="AK1763" s="542"/>
      <c r="AL1763" s="650">
        <f t="shared" si="1699"/>
        <v>0</v>
      </c>
      <c r="AM1763" s="906"/>
      <c r="AN1763" s="906"/>
      <c r="AO1763" s="906"/>
      <c r="AP1763" s="906"/>
      <c r="AQ1763" s="130"/>
      <c r="AR1763" s="130"/>
      <c r="AS1763" s="44">
        <f t="shared" si="1726"/>
        <v>0</v>
      </c>
      <c r="AT1763" s="130"/>
      <c r="AU1763" s="130"/>
      <c r="AV1763" s="895"/>
      <c r="AW1763" s="906"/>
      <c r="AX1763" s="906"/>
      <c r="AY1763" s="906"/>
      <c r="AZ1763" s="906"/>
      <c r="BA1763" s="906"/>
      <c r="BB1763" s="895"/>
      <c r="BC1763" s="906"/>
      <c r="BD1763" s="131"/>
      <c r="BE1763" s="1143"/>
      <c r="BF1763" s="781"/>
      <c r="BG1763" s="1150"/>
      <c r="BH1763" s="1243"/>
      <c r="BI1763" s="1243"/>
      <c r="BJ1763" s="1243"/>
      <c r="BK1763" s="1243"/>
      <c r="BL1763" s="1243"/>
      <c r="BM1763" s="1243"/>
      <c r="BN1763" s="1243"/>
      <c r="BO1763" s="1150"/>
      <c r="BP1763" s="1351">
        <f t="shared" si="1727"/>
        <v>0</v>
      </c>
      <c r="BQ1763" s="1150"/>
      <c r="BR1763" s="1150"/>
      <c r="BS1763" s="1150"/>
      <c r="BT1763" s="1243"/>
      <c r="BU1763" s="1243"/>
      <c r="BV1763" s="1243"/>
      <c r="BW1763" s="1243"/>
      <c r="BX1763" s="1243"/>
      <c r="BY1763" s="1243"/>
      <c r="BZ1763" s="1243"/>
      <c r="CA1763" s="1243"/>
      <c r="CB1763" s="1351">
        <f t="shared" si="1728"/>
        <v>0</v>
      </c>
      <c r="CC1763" s="44">
        <f t="shared" si="1729"/>
        <v>0</v>
      </c>
      <c r="CD1763" s="1150"/>
      <c r="CE1763" s="1150"/>
      <c r="CF1763" s="44">
        <f t="shared" si="1730"/>
        <v>0</v>
      </c>
      <c r="CG1763" s="474">
        <f t="shared" si="1700"/>
        <v>0</v>
      </c>
      <c r="CH1763" s="1013">
        <f t="shared" si="1701"/>
        <v>0</v>
      </c>
      <c r="CI1763" s="1013">
        <f t="shared" si="1702"/>
        <v>0</v>
      </c>
      <c r="CJ1763" s="515">
        <f t="shared" si="1703"/>
        <v>0</v>
      </c>
    </row>
    <row r="1764" spans="1:88" s="1526" customFormat="1" ht="15" customHeight="1" x14ac:dyDescent="0.25">
      <c r="A1764" s="34"/>
      <c r="B1764" s="1464">
        <v>1756</v>
      </c>
      <c r="C1764" s="1940" t="s">
        <v>251</v>
      </c>
      <c r="D1764" s="1946">
        <f>Input!$C$22</f>
        <v>0</v>
      </c>
      <c r="E1764" s="1951" t="s">
        <v>279</v>
      </c>
      <c r="F1764" s="1943">
        <v>2019</v>
      </c>
      <c r="G1764" s="1951" t="s">
        <v>296</v>
      </c>
      <c r="H1764" s="1955" t="s">
        <v>306</v>
      </c>
      <c r="I1764" s="1925"/>
      <c r="J1764" s="1925"/>
      <c r="K1764" s="1925"/>
      <c r="L1764" s="2323" t="str">
        <f t="shared" si="1694"/>
        <v>Collective investments undertakings (CIU)</v>
      </c>
      <c r="M1764" s="1929" t="s">
        <v>306</v>
      </c>
      <c r="N1764" s="1935"/>
      <c r="O1764" s="1936"/>
      <c r="P1764" s="151">
        <f t="shared" si="1722"/>
        <v>0</v>
      </c>
      <c r="Q1764" s="44">
        <f t="shared" si="1723"/>
        <v>0</v>
      </c>
      <c r="R1764" s="44">
        <f t="shared" si="1723"/>
        <v>0</v>
      </c>
      <c r="S1764" s="44">
        <f t="shared" si="1723"/>
        <v>0</v>
      </c>
      <c r="T1764" s="1243"/>
      <c r="U1764" s="1243"/>
      <c r="V1764" s="1243"/>
      <c r="W1764" s="1243"/>
      <c r="X1764" s="1243"/>
      <c r="Y1764" s="1243"/>
      <c r="Z1764" s="1243"/>
      <c r="AA1764" s="1243"/>
      <c r="AB1764" s="44">
        <f t="shared" si="1724"/>
        <v>0</v>
      </c>
      <c r="AC1764" s="44">
        <f t="shared" si="1724"/>
        <v>0</v>
      </c>
      <c r="AD1764" s="44">
        <f t="shared" si="1725"/>
        <v>0</v>
      </c>
      <c r="AE1764" s="44">
        <f t="shared" si="1725"/>
        <v>0</v>
      </c>
      <c r="AF1764" s="587">
        <f t="shared" si="1725"/>
        <v>0</v>
      </c>
      <c r="AG1764" s="1013">
        <f t="shared" si="1696"/>
        <v>0</v>
      </c>
      <c r="AH1764" s="1013">
        <f t="shared" si="1697"/>
        <v>0</v>
      </c>
      <c r="AI1764" s="1013">
        <f t="shared" si="1698"/>
        <v>0</v>
      </c>
      <c r="AJ1764" s="1013">
        <f t="shared" si="1709"/>
        <v>0</v>
      </c>
      <c r="AK1764" s="542"/>
      <c r="AL1764" s="650">
        <f t="shared" si="1699"/>
        <v>0</v>
      </c>
      <c r="AM1764" s="906"/>
      <c r="AN1764" s="906"/>
      <c r="AO1764" s="906"/>
      <c r="AP1764" s="906"/>
      <c r="AQ1764" s="130"/>
      <c r="AR1764" s="130"/>
      <c r="AS1764" s="44">
        <f t="shared" si="1726"/>
        <v>0</v>
      </c>
      <c r="AT1764" s="130"/>
      <c r="AU1764" s="130"/>
      <c r="AV1764" s="895"/>
      <c r="AW1764" s="906"/>
      <c r="AX1764" s="906"/>
      <c r="AY1764" s="906"/>
      <c r="AZ1764" s="906"/>
      <c r="BA1764" s="906"/>
      <c r="BB1764" s="895"/>
      <c r="BC1764" s="906"/>
      <c r="BD1764" s="131"/>
      <c r="BE1764" s="1143"/>
      <c r="BF1764" s="781"/>
      <c r="BG1764" s="1150"/>
      <c r="BH1764" s="1243"/>
      <c r="BI1764" s="1243"/>
      <c r="BJ1764" s="1243"/>
      <c r="BK1764" s="1243"/>
      <c r="BL1764" s="1243"/>
      <c r="BM1764" s="1243"/>
      <c r="BN1764" s="1243"/>
      <c r="BO1764" s="1150"/>
      <c r="BP1764" s="1351">
        <f t="shared" si="1727"/>
        <v>0</v>
      </c>
      <c r="BQ1764" s="1150"/>
      <c r="BR1764" s="1150"/>
      <c r="BS1764" s="1150"/>
      <c r="BT1764" s="1243"/>
      <c r="BU1764" s="1243"/>
      <c r="BV1764" s="1243"/>
      <c r="BW1764" s="1243"/>
      <c r="BX1764" s="1243"/>
      <c r="BY1764" s="1243"/>
      <c r="BZ1764" s="1243"/>
      <c r="CA1764" s="1243"/>
      <c r="CB1764" s="1351">
        <f t="shared" si="1728"/>
        <v>0</v>
      </c>
      <c r="CC1764" s="44">
        <f t="shared" si="1729"/>
        <v>0</v>
      </c>
      <c r="CD1764" s="1150"/>
      <c r="CE1764" s="1150"/>
      <c r="CF1764" s="44">
        <f t="shared" si="1730"/>
        <v>0</v>
      </c>
      <c r="CG1764" s="474">
        <f t="shared" si="1700"/>
        <v>0</v>
      </c>
      <c r="CH1764" s="1013">
        <f t="shared" si="1701"/>
        <v>0</v>
      </c>
      <c r="CI1764" s="1013">
        <f t="shared" si="1702"/>
        <v>0</v>
      </c>
      <c r="CJ1764" s="515">
        <f t="shared" si="1703"/>
        <v>0</v>
      </c>
    </row>
    <row r="1765" spans="1:88" s="1526" customFormat="1" ht="15" customHeight="1" x14ac:dyDescent="0.25">
      <c r="A1765" s="34"/>
      <c r="B1765" s="1464">
        <v>1757</v>
      </c>
      <c r="C1765" s="1940" t="s">
        <v>251</v>
      </c>
      <c r="D1765" s="1946">
        <f>Input!$C$22</f>
        <v>0</v>
      </c>
      <c r="E1765" s="1951" t="s">
        <v>279</v>
      </c>
      <c r="F1765" s="1943">
        <v>2019</v>
      </c>
      <c r="G1765" s="1951" t="s">
        <v>296</v>
      </c>
      <c r="H1765" s="1955" t="s">
        <v>23</v>
      </c>
      <c r="I1765" s="1925"/>
      <c r="J1765" s="1925"/>
      <c r="K1765" s="1925"/>
      <c r="L1765" s="2323" t="str">
        <f t="shared" si="1694"/>
        <v>Equity</v>
      </c>
      <c r="M1765" s="1929" t="s">
        <v>23</v>
      </c>
      <c r="N1765" s="1935"/>
      <c r="O1765" s="1936"/>
      <c r="P1765" s="151">
        <f t="shared" si="1722"/>
        <v>0</v>
      </c>
      <c r="Q1765" s="44">
        <f t="shared" si="1723"/>
        <v>0</v>
      </c>
      <c r="R1765" s="44">
        <f t="shared" si="1723"/>
        <v>0</v>
      </c>
      <c r="S1765" s="44">
        <f t="shared" si="1723"/>
        <v>0</v>
      </c>
      <c r="T1765" s="1243"/>
      <c r="U1765" s="1243"/>
      <c r="V1765" s="1243"/>
      <c r="W1765" s="1243"/>
      <c r="X1765" s="1243"/>
      <c r="Y1765" s="1243"/>
      <c r="Z1765" s="1243"/>
      <c r="AA1765" s="1243"/>
      <c r="AB1765" s="44">
        <f t="shared" si="1724"/>
        <v>0</v>
      </c>
      <c r="AC1765" s="44">
        <f t="shared" si="1724"/>
        <v>0</v>
      </c>
      <c r="AD1765" s="44">
        <f t="shared" si="1725"/>
        <v>0</v>
      </c>
      <c r="AE1765" s="44">
        <f t="shared" si="1725"/>
        <v>0</v>
      </c>
      <c r="AF1765" s="587">
        <f t="shared" si="1725"/>
        <v>0</v>
      </c>
      <c r="AG1765" s="1013">
        <f t="shared" si="1696"/>
        <v>0</v>
      </c>
      <c r="AH1765" s="1013">
        <f t="shared" si="1697"/>
        <v>0</v>
      </c>
      <c r="AI1765" s="1013">
        <f t="shared" si="1698"/>
        <v>0</v>
      </c>
      <c r="AJ1765" s="1013">
        <f t="shared" si="1709"/>
        <v>0</v>
      </c>
      <c r="AK1765" s="542"/>
      <c r="AL1765" s="650">
        <f t="shared" si="1699"/>
        <v>0</v>
      </c>
      <c r="AM1765" s="906"/>
      <c r="AN1765" s="906"/>
      <c r="AO1765" s="906"/>
      <c r="AP1765" s="906"/>
      <c r="AQ1765" s="130"/>
      <c r="AR1765" s="130"/>
      <c r="AS1765" s="44">
        <f t="shared" si="1726"/>
        <v>0</v>
      </c>
      <c r="AT1765" s="130"/>
      <c r="AU1765" s="130"/>
      <c r="AV1765" s="895"/>
      <c r="AW1765" s="906"/>
      <c r="AX1765" s="906"/>
      <c r="AY1765" s="906"/>
      <c r="AZ1765" s="906"/>
      <c r="BA1765" s="906"/>
      <c r="BB1765" s="895"/>
      <c r="BC1765" s="906"/>
      <c r="BD1765" s="131"/>
      <c r="BE1765" s="1143"/>
      <c r="BF1765" s="781"/>
      <c r="BG1765" s="1150"/>
      <c r="BH1765" s="1243"/>
      <c r="BI1765" s="1243"/>
      <c r="BJ1765" s="1243"/>
      <c r="BK1765" s="1243"/>
      <c r="BL1765" s="1243"/>
      <c r="BM1765" s="1243"/>
      <c r="BN1765" s="1243"/>
      <c r="BO1765" s="1150"/>
      <c r="BP1765" s="1351">
        <f t="shared" si="1727"/>
        <v>0</v>
      </c>
      <c r="BQ1765" s="1150"/>
      <c r="BR1765" s="1150"/>
      <c r="BS1765" s="1150"/>
      <c r="BT1765" s="1243"/>
      <c r="BU1765" s="1243"/>
      <c r="BV1765" s="1243"/>
      <c r="BW1765" s="1243"/>
      <c r="BX1765" s="1243"/>
      <c r="BY1765" s="1243"/>
      <c r="BZ1765" s="1243"/>
      <c r="CA1765" s="1243"/>
      <c r="CB1765" s="1351">
        <f t="shared" si="1728"/>
        <v>0</v>
      </c>
      <c r="CC1765" s="44">
        <f t="shared" si="1729"/>
        <v>0</v>
      </c>
      <c r="CD1765" s="1150"/>
      <c r="CE1765" s="1150"/>
      <c r="CF1765" s="44">
        <f t="shared" si="1730"/>
        <v>0</v>
      </c>
      <c r="CG1765" s="474">
        <f t="shared" si="1700"/>
        <v>0</v>
      </c>
      <c r="CH1765" s="1013">
        <f t="shared" si="1701"/>
        <v>0</v>
      </c>
      <c r="CI1765" s="1013">
        <f t="shared" si="1702"/>
        <v>0</v>
      </c>
      <c r="CJ1765" s="515">
        <f t="shared" si="1703"/>
        <v>0</v>
      </c>
    </row>
    <row r="1766" spans="1:88" s="1526" customFormat="1" ht="15" customHeight="1" x14ac:dyDescent="0.25">
      <c r="A1766" s="34"/>
      <c r="B1766" s="1464">
        <v>1758</v>
      </c>
      <c r="C1766" s="1940" t="s">
        <v>251</v>
      </c>
      <c r="D1766" s="1946">
        <f>Input!$C$22</f>
        <v>0</v>
      </c>
      <c r="E1766" s="1951" t="s">
        <v>279</v>
      </c>
      <c r="F1766" s="1943">
        <v>2019</v>
      </c>
      <c r="G1766" s="1951" t="s">
        <v>296</v>
      </c>
      <c r="H1766" s="1955" t="s">
        <v>292</v>
      </c>
      <c r="I1766" s="1925"/>
      <c r="J1766" s="1925"/>
      <c r="K1766" s="1925"/>
      <c r="L1766" s="2323" t="str">
        <f t="shared" si="1694"/>
        <v>Securitisation</v>
      </c>
      <c r="M1766" s="1929" t="s">
        <v>292</v>
      </c>
      <c r="N1766" s="1935"/>
      <c r="O1766" s="1936"/>
      <c r="P1766" s="1286"/>
      <c r="Q1766" s="497"/>
      <c r="R1766" s="497"/>
      <c r="S1766" s="497"/>
      <c r="T1766" s="497"/>
      <c r="U1766" s="497"/>
      <c r="V1766" s="1243"/>
      <c r="W1766" s="497"/>
      <c r="X1766" s="1243"/>
      <c r="Y1766" s="497"/>
      <c r="Z1766" s="1243"/>
      <c r="AA1766" s="497"/>
      <c r="AB1766" s="497"/>
      <c r="AC1766" s="497"/>
      <c r="AD1766" s="497"/>
      <c r="AE1766" s="497"/>
      <c r="AF1766" s="497"/>
      <c r="AG1766" s="607"/>
      <c r="AH1766" s="607"/>
      <c r="AI1766" s="607"/>
      <c r="AJ1766" s="607"/>
      <c r="AK1766" s="850"/>
      <c r="AL1766" s="1330"/>
      <c r="AM1766" s="497"/>
      <c r="AN1766" s="497"/>
      <c r="AO1766" s="497"/>
      <c r="AP1766" s="497"/>
      <c r="AQ1766" s="1223"/>
      <c r="AR1766" s="1223"/>
      <c r="AS1766" s="497"/>
      <c r="AT1766" s="1223"/>
      <c r="AU1766" s="1223"/>
      <c r="AV1766" s="607"/>
      <c r="AW1766" s="607"/>
      <c r="AX1766" s="607"/>
      <c r="AY1766" s="607"/>
      <c r="AZ1766" s="607"/>
      <c r="BA1766" s="607"/>
      <c r="BB1766" s="607"/>
      <c r="BC1766" s="607"/>
      <c r="BD1766" s="1100"/>
      <c r="BE1766" s="1330"/>
      <c r="BF1766" s="607"/>
      <c r="BG1766" s="607"/>
      <c r="BH1766" s="607"/>
      <c r="BI1766" s="607"/>
      <c r="BJ1766" s="607"/>
      <c r="BK1766" s="607"/>
      <c r="BL1766" s="607"/>
      <c r="BM1766" s="607"/>
      <c r="BN1766" s="607"/>
      <c r="BO1766" s="497"/>
      <c r="BP1766" s="1406"/>
      <c r="BQ1766" s="497"/>
      <c r="BR1766" s="497"/>
      <c r="BS1766" s="607"/>
      <c r="BT1766" s="607"/>
      <c r="BU1766" s="607"/>
      <c r="BV1766" s="1243"/>
      <c r="BW1766" s="607"/>
      <c r="BX1766" s="1243"/>
      <c r="BY1766" s="607"/>
      <c r="BZ1766" s="1243"/>
      <c r="CA1766" s="607"/>
      <c r="CB1766" s="497"/>
      <c r="CC1766" s="497"/>
      <c r="CD1766" s="607"/>
      <c r="CE1766" s="607"/>
      <c r="CF1766" s="992"/>
      <c r="CG1766" s="607"/>
      <c r="CH1766" s="607"/>
      <c r="CI1766" s="607"/>
      <c r="CJ1766" s="1100"/>
    </row>
    <row r="1767" spans="1:88" s="1526" customFormat="1" ht="15" customHeight="1" x14ac:dyDescent="0.25">
      <c r="A1767" s="34"/>
      <c r="B1767" s="1464">
        <v>1759</v>
      </c>
      <c r="C1767" s="1940" t="s">
        <v>251</v>
      </c>
      <c r="D1767" s="1946">
        <f>Input!$C$22</f>
        <v>0</v>
      </c>
      <c r="E1767" s="1951" t="s">
        <v>279</v>
      </c>
      <c r="F1767" s="1943">
        <v>2019</v>
      </c>
      <c r="G1767" s="1951" t="s">
        <v>296</v>
      </c>
      <c r="H1767" s="1955" t="s">
        <v>307</v>
      </c>
      <c r="I1767" s="1925"/>
      <c r="J1767" s="1925"/>
      <c r="K1767" s="1925"/>
      <c r="L1767" s="2323" t="str">
        <f t="shared" si="1694"/>
        <v>Other exposures</v>
      </c>
      <c r="M1767" s="1929" t="s">
        <v>307</v>
      </c>
      <c r="N1767" s="1935"/>
      <c r="O1767" s="1936"/>
      <c r="P1767" s="151">
        <f>SUM(Q1767:R1767)</f>
        <v>0</v>
      </c>
      <c r="Q1767" s="44">
        <f>BQ807</f>
        <v>0</v>
      </c>
      <c r="R1767" s="44">
        <f>BR807</f>
        <v>0</v>
      </c>
      <c r="S1767" s="44">
        <f>BS807</f>
        <v>0</v>
      </c>
      <c r="T1767" s="1243"/>
      <c r="U1767" s="1243"/>
      <c r="V1767" s="1243"/>
      <c r="W1767" s="1243"/>
      <c r="X1767" s="1243"/>
      <c r="Y1767" s="1243"/>
      <c r="Z1767" s="1243"/>
      <c r="AA1767" s="1243"/>
      <c r="AB1767" s="44">
        <f>CB807</f>
        <v>0</v>
      </c>
      <c r="AC1767" s="44">
        <f t="shared" ref="AC1767" si="1731">CC807</f>
        <v>0</v>
      </c>
      <c r="AD1767" s="44">
        <f>CD807</f>
        <v>0</v>
      </c>
      <c r="AE1767" s="44">
        <f>CE807</f>
        <v>0</v>
      </c>
      <c r="AF1767" s="587">
        <f>CF807</f>
        <v>0</v>
      </c>
      <c r="AG1767" s="1013">
        <f t="shared" ref="AG1767:AG1792" si="1732">IF(P1767=0,0,AC1767/P1767)</f>
        <v>0</v>
      </c>
      <c r="AH1767" s="1013">
        <f t="shared" ref="AH1767:AH1792" si="1733">IF(Q1767=0,0,AD1767/Q1767)</f>
        <v>0</v>
      </c>
      <c r="AI1767" s="1013">
        <f t="shared" ref="AI1767:AI1792" si="1734">IF(R1767=0,0,AE1767/R1767)</f>
        <v>0</v>
      </c>
      <c r="AJ1767" s="1013">
        <f t="shared" ref="AJ1767:AJ1792" si="1735">IF(S1767=0,0,AF1767/S1767)</f>
        <v>0</v>
      </c>
      <c r="AK1767" s="542"/>
      <c r="AL1767" s="650">
        <f t="shared" ref="AL1767:AL1792" si="1736">IF(P1767=0,0,AS1767/P1767)</f>
        <v>0</v>
      </c>
      <c r="AM1767" s="906"/>
      <c r="AN1767" s="906"/>
      <c r="AO1767" s="906"/>
      <c r="AP1767" s="906"/>
      <c r="AQ1767" s="130"/>
      <c r="AR1767" s="130"/>
      <c r="AS1767" s="44">
        <f>SUM(AT1767:AU1767)</f>
        <v>0</v>
      </c>
      <c r="AT1767" s="130"/>
      <c r="AU1767" s="130"/>
      <c r="AV1767" s="895"/>
      <c r="AW1767" s="906"/>
      <c r="AX1767" s="906"/>
      <c r="AY1767" s="906"/>
      <c r="AZ1767" s="906"/>
      <c r="BA1767" s="906"/>
      <c r="BB1767" s="895"/>
      <c r="BC1767" s="906"/>
      <c r="BD1767" s="131"/>
      <c r="BE1767" s="1143"/>
      <c r="BF1767" s="781"/>
      <c r="BG1767" s="1150"/>
      <c r="BH1767" s="1243"/>
      <c r="BI1767" s="1243"/>
      <c r="BJ1767" s="1243"/>
      <c r="BK1767" s="1243"/>
      <c r="BL1767" s="1243"/>
      <c r="BM1767" s="1243"/>
      <c r="BN1767" s="1243"/>
      <c r="BO1767" s="1150"/>
      <c r="BP1767" s="1351">
        <f>SUM(BQ1767:BR1767)</f>
        <v>0</v>
      </c>
      <c r="BQ1767" s="1150"/>
      <c r="BR1767" s="1150"/>
      <c r="BS1767" s="1150"/>
      <c r="BT1767" s="1243"/>
      <c r="BU1767" s="1243"/>
      <c r="BV1767" s="1243"/>
      <c r="BW1767" s="1243"/>
      <c r="BX1767" s="1243"/>
      <c r="BY1767" s="1243"/>
      <c r="BZ1767" s="1243"/>
      <c r="CA1767" s="1243"/>
      <c r="CB1767" s="1351">
        <f>CC1767+CF1767</f>
        <v>0</v>
      </c>
      <c r="CC1767" s="44">
        <f>SUM(CD1767:CE1767)</f>
        <v>0</v>
      </c>
      <c r="CD1767" s="1150"/>
      <c r="CE1767" s="1150"/>
      <c r="CF1767" s="44">
        <f>BG1767+BO1767</f>
        <v>0</v>
      </c>
      <c r="CG1767" s="474">
        <f t="shared" ref="CG1767:CG1792" si="1737">IFERROR(CC1767/BP1767,0)</f>
        <v>0</v>
      </c>
      <c r="CH1767" s="1013">
        <f t="shared" ref="CH1767:CH1792" si="1738">IFERROR(CD1767/BQ1767,0)</f>
        <v>0</v>
      </c>
      <c r="CI1767" s="1013">
        <f t="shared" ref="CI1767:CI1792" si="1739">IFERROR(CE1767/BR1767,0)</f>
        <v>0</v>
      </c>
      <c r="CJ1767" s="515">
        <f t="shared" ref="CJ1767:CJ1792" si="1740">IFERROR(CF1767/BS1767,0)</f>
        <v>0</v>
      </c>
    </row>
    <row r="1768" spans="1:88" s="1526" customFormat="1" ht="15" customHeight="1" thickBot="1" x14ac:dyDescent="0.3">
      <c r="A1768" s="34"/>
      <c r="B1768" s="1464">
        <v>1760</v>
      </c>
      <c r="C1768" s="1941" t="s">
        <v>283</v>
      </c>
      <c r="D1768" s="1947">
        <f>Input!$C$22</f>
        <v>0</v>
      </c>
      <c r="E1768" s="1951" t="s">
        <v>279</v>
      </c>
      <c r="F1768" s="1944">
        <v>2019</v>
      </c>
      <c r="G1768" s="1478" t="s">
        <v>296</v>
      </c>
      <c r="H1768" s="1956" t="s">
        <v>294</v>
      </c>
      <c r="I1768" s="1926"/>
      <c r="J1768" s="1926"/>
      <c r="K1768" s="1926"/>
      <c r="L1768" s="2323" t="str">
        <f t="shared" si="1694"/>
        <v>TOTAL</v>
      </c>
      <c r="M1768" s="1929" t="s">
        <v>294</v>
      </c>
      <c r="N1768" s="1937"/>
      <c r="O1768" s="1474"/>
      <c r="P1768" s="759">
        <f>SUM(P1767,P1765,P1764,P1763,P1762,P1761,P1756,P1753,P1750,P1749,P1748,P1747,P1746,P1745,P1744,P1743)</f>
        <v>0</v>
      </c>
      <c r="Q1768" s="950">
        <f>SUM(Q1767,Q1765,Q1764,Q1763,Q1762,Q1761,Q1756,Q1753,Q1750,Q1749,Q1748,Q1747,Q1746,Q1745,Q1744,Q1743)</f>
        <v>0</v>
      </c>
      <c r="R1768" s="158">
        <f>SUM(R1767,R1765,R1764,R1763,R1762,R1761,R1756,R1753,R1750,R1749,R1748,R1747,R1746,R1745,R1744,R1743)</f>
        <v>0</v>
      </c>
      <c r="S1768" s="158">
        <f>SUM(S1767,S1765,S1764,S1763,S1762,S1761,S1756,S1753,S1750,S1749,S1748,S1747,S1746,S1745,S1744,S1743)</f>
        <v>0</v>
      </c>
      <c r="T1768" s="498"/>
      <c r="U1768" s="498"/>
      <c r="V1768" s="498"/>
      <c r="W1768" s="498"/>
      <c r="X1768" s="498"/>
      <c r="Y1768" s="498"/>
      <c r="Z1768" s="498"/>
      <c r="AA1768" s="498"/>
      <c r="AB1768" s="950">
        <f>SUM(AB1767,AB1765,AB1764,AB1763,AB1762,AB1761,AB1756,AB1753,AB1750,AB1749,AB1748,AB1747,AB1746,AB1745,AB1744,AB1743)</f>
        <v>0</v>
      </c>
      <c r="AC1768" s="950">
        <f>SUM(AC1767,AC1765,AC1764,AC1763,AC1762,AC1761,AC1756,AC1753,AC1750,AC1749,AC1748,AC1747,AC1746,AC1745,AC1744,AC1743)</f>
        <v>0</v>
      </c>
      <c r="AD1768" s="950">
        <f>SUM(AD1767,AD1765,AD1764,AD1763,AD1762,AD1761,AD1756,AD1753,AD1750,AD1749,AD1748,AD1747,AD1746,AD1745,AD1744,AD1743)</f>
        <v>0</v>
      </c>
      <c r="AE1768" s="950">
        <f>SUM(AE1767,AE1765,AE1764,AE1763,AE1762,AE1761,AE1756,AE1753,AE1750,AE1749,AE1748,AE1747,AE1746,AE1745,AE1744,AE1743)</f>
        <v>0</v>
      </c>
      <c r="AF1768" s="950">
        <f>SUM(AF1767,AF1765,AF1764,AF1763,AF1762,AF1761,AF1756,AF1753,AF1750,AF1749,AF1748,AF1747,AF1746,AF1745,AF1744,AF1743)</f>
        <v>0</v>
      </c>
      <c r="AG1768" s="851">
        <f t="shared" si="1732"/>
        <v>0</v>
      </c>
      <c r="AH1768" s="851">
        <f t="shared" si="1733"/>
        <v>0</v>
      </c>
      <c r="AI1768" s="851">
        <f t="shared" si="1734"/>
        <v>0</v>
      </c>
      <c r="AJ1768" s="851">
        <f t="shared" si="1735"/>
        <v>0</v>
      </c>
      <c r="AK1768" s="1331"/>
      <c r="AL1768" s="1101">
        <f t="shared" si="1736"/>
        <v>0</v>
      </c>
      <c r="AM1768" s="132"/>
      <c r="AN1768" s="132"/>
      <c r="AO1768" s="132"/>
      <c r="AP1768" s="132"/>
      <c r="AQ1768" s="950">
        <f>SUM(AQ1767,AQ1765,AQ1764,AQ1763,AQ1762,AQ1761,AQ1756,AQ1753,AQ1750,AQ1749,AQ1748,AQ1747,AQ1746,AQ1745,AQ1744,AQ1743)</f>
        <v>0</v>
      </c>
      <c r="AR1768" s="950">
        <f>SUM(AR1767,AR1765,AR1764,AR1763,AR1762,AR1761,AR1756,AR1753,AR1750,AR1749,AR1748,AR1747,AR1746,AR1745,AR1744,AR1743)</f>
        <v>0</v>
      </c>
      <c r="AS1768" s="950">
        <f>SUM(AS1767,AS1765,AS1764,AS1763,AS1762,AS1761,AS1756,AS1753,AS1750,AS1749,AS1748,AS1747,AS1746,AS1745,AS1744,AS1743)</f>
        <v>0</v>
      </c>
      <c r="AT1768" s="950">
        <f>SUM(AT1767,AT1765,AT1764,AT1763,AT1762,AT1761,AT1756,AT1753,AT1750,AT1749,AT1748,AT1747,AT1746,AT1745,AT1744,AT1743)</f>
        <v>0</v>
      </c>
      <c r="AU1768" s="950">
        <f>SUM(AU1767,AU1765,AU1764,AU1763,AU1762,AU1761,AU1756,AU1753,AU1750,AU1749,AU1748,AU1747,AU1746,AU1745,AU1744,AU1743)</f>
        <v>0</v>
      </c>
      <c r="AV1768" s="736"/>
      <c r="AW1768" s="132"/>
      <c r="AX1768" s="132"/>
      <c r="AY1768" s="132"/>
      <c r="AZ1768" s="132"/>
      <c r="BA1768" s="132"/>
      <c r="BB1768" s="736"/>
      <c r="BC1768" s="132"/>
      <c r="BD1768" s="662"/>
      <c r="BE1768" s="519"/>
      <c r="BF1768" s="629"/>
      <c r="BG1768" s="950">
        <f>SUM(BG1767,BG1765,BG1764,BG1763,BG1762,BG1761,BG1756,BG1753,BG1750,BG1749,BG1748,BG1747,BG1746,BG1745,BG1744,BG1743)</f>
        <v>0</v>
      </c>
      <c r="BH1768" s="498"/>
      <c r="BI1768" s="498"/>
      <c r="BJ1768" s="498"/>
      <c r="BK1768" s="498"/>
      <c r="BL1768" s="498"/>
      <c r="BM1768" s="498"/>
      <c r="BN1768" s="498"/>
      <c r="BO1768" s="950">
        <f t="shared" ref="BO1768:BS1768" si="1741">SUM(BO1767,BO1765,BO1764,BO1763,BO1762,BO1761,BO1756,BO1753,BO1750,BO1749,BO1748,BO1747,BO1746,BO1745,BO1744,BO1743)</f>
        <v>0</v>
      </c>
      <c r="BP1768" s="950">
        <f t="shared" si="1741"/>
        <v>0</v>
      </c>
      <c r="BQ1768" s="950">
        <f t="shared" si="1741"/>
        <v>0</v>
      </c>
      <c r="BR1768" s="950">
        <f t="shared" si="1741"/>
        <v>0</v>
      </c>
      <c r="BS1768" s="950">
        <f t="shared" si="1741"/>
        <v>0</v>
      </c>
      <c r="BT1768" s="498"/>
      <c r="BU1768" s="498"/>
      <c r="BV1768" s="498"/>
      <c r="BW1768" s="498"/>
      <c r="BX1768" s="498"/>
      <c r="BY1768" s="498"/>
      <c r="BZ1768" s="498"/>
      <c r="CA1768" s="498"/>
      <c r="CB1768" s="950">
        <f>SUM(CB1767,CB1765,CB1764,CB1763,CB1762,CB1761,CB1756,CB1753,CB1750,CB1749,CB1748,CB1747,CB1746,CB1745,CB1744,CB1743)</f>
        <v>0</v>
      </c>
      <c r="CC1768" s="950">
        <f>SUM(CC1767,CC1765,CC1764,CC1763,CC1762,CC1761,CC1756,CC1753,CC1750,CC1749,CC1748,CC1747,CC1746,CC1745,CC1744,CC1743)</f>
        <v>0</v>
      </c>
      <c r="CD1768" s="950">
        <f>SUM(CD1767,CD1765,CD1764,CD1763,CD1762,CD1761,CD1756,CD1753,CD1750,CD1749,CD1748,CD1747,CD1746,CD1745,CD1744,CD1743)</f>
        <v>0</v>
      </c>
      <c r="CE1768" s="950">
        <f>SUM(CE1767,CE1765,CE1764,CE1763,CE1762,CE1761,CE1756,CE1753,CE1750,CE1749,CE1748,CE1747,CE1746,CE1745,CE1744,CE1743)</f>
        <v>0</v>
      </c>
      <c r="CF1768" s="950">
        <f>SUM(CF1767,CF1765,CF1764,CF1763,CF1762,CF1761,CF1756,CF1753,CF1750,CF1749,CF1748,CF1747,CF1746,CF1745,CF1744,CF1743)</f>
        <v>0</v>
      </c>
      <c r="CG1768" s="851">
        <f t="shared" si="1737"/>
        <v>0</v>
      </c>
      <c r="CH1768" s="851">
        <f t="shared" si="1738"/>
        <v>0</v>
      </c>
      <c r="CI1768" s="851">
        <f t="shared" si="1739"/>
        <v>0</v>
      </c>
      <c r="CJ1768" s="1355">
        <f t="shared" si="1740"/>
        <v>0</v>
      </c>
    </row>
    <row r="1769" spans="1:88" s="1526" customFormat="1" ht="15" customHeight="1" x14ac:dyDescent="0.25">
      <c r="A1769" s="34"/>
      <c r="B1769" s="1464">
        <v>1761</v>
      </c>
      <c r="C1769" s="1940" t="s">
        <v>251</v>
      </c>
      <c r="D1769" s="1946">
        <f>Input!$C$23</f>
        <v>0</v>
      </c>
      <c r="E1769" s="1951" t="s">
        <v>279</v>
      </c>
      <c r="F1769" s="1943">
        <v>2019</v>
      </c>
      <c r="G1769" s="1951" t="s">
        <v>280</v>
      </c>
      <c r="H1769" s="1954" t="s">
        <v>281</v>
      </c>
      <c r="I1769" s="1927" t="s">
        <v>395</v>
      </c>
      <c r="J1769" s="1925"/>
      <c r="K1769" s="1925"/>
      <c r="L1769" s="2323" t="str">
        <f t="shared" si="1694"/>
        <v>Central banks and central governments Central banks</v>
      </c>
      <c r="M1769" s="1929" t="s">
        <v>395</v>
      </c>
      <c r="N1769" s="1938"/>
      <c r="O1769" s="1473"/>
      <c r="P1769" s="151">
        <f>SUM(Q1769:R1769)</f>
        <v>0</v>
      </c>
      <c r="Q1769" s="564">
        <f t="shared" ref="Q1769:S1771" si="1742">BQ809</f>
        <v>0</v>
      </c>
      <c r="R1769" s="564">
        <f t="shared" si="1742"/>
        <v>0</v>
      </c>
      <c r="S1769" s="564">
        <f t="shared" si="1742"/>
        <v>0</v>
      </c>
      <c r="T1769" s="45"/>
      <c r="U1769" s="45"/>
      <c r="V1769" s="45"/>
      <c r="W1769" s="45"/>
      <c r="X1769" s="45"/>
      <c r="Y1769" s="45"/>
      <c r="Z1769" s="45"/>
      <c r="AA1769" s="45"/>
      <c r="AB1769" s="564">
        <f>CB809</f>
        <v>0</v>
      </c>
      <c r="AC1769" s="564">
        <f t="shared" ref="AC1769:AC1798" si="1743">CC809</f>
        <v>0</v>
      </c>
      <c r="AD1769" s="564">
        <f t="shared" ref="AD1769:AF1784" si="1744">CD809</f>
        <v>0</v>
      </c>
      <c r="AE1769" s="564">
        <f t="shared" si="1744"/>
        <v>0</v>
      </c>
      <c r="AF1769" s="653">
        <f t="shared" si="1744"/>
        <v>0</v>
      </c>
      <c r="AG1769" s="154">
        <f t="shared" si="1732"/>
        <v>0</v>
      </c>
      <c r="AH1769" s="1013">
        <f t="shared" si="1733"/>
        <v>0</v>
      </c>
      <c r="AI1769" s="1013">
        <f t="shared" si="1734"/>
        <v>0</v>
      </c>
      <c r="AJ1769" s="154">
        <f>IF(S1769=0,0,AF1769/S1769)</f>
        <v>0</v>
      </c>
      <c r="AK1769" s="46"/>
      <c r="AL1769" s="155">
        <f t="shared" si="1736"/>
        <v>0</v>
      </c>
      <c r="AM1769" s="660"/>
      <c r="AN1769" s="660"/>
      <c r="AO1769" s="660"/>
      <c r="AP1769" s="660"/>
      <c r="AQ1769" s="659"/>
      <c r="AR1769" s="659"/>
      <c r="AS1769" s="564">
        <f>SUM(AT1769:AU1769)</f>
        <v>0</v>
      </c>
      <c r="AT1769" s="659"/>
      <c r="AU1769" s="659"/>
      <c r="AV1769" s="156"/>
      <c r="AW1769" s="660"/>
      <c r="AX1769" s="660"/>
      <c r="AY1769" s="660"/>
      <c r="AZ1769" s="660"/>
      <c r="BA1769" s="660"/>
      <c r="BB1769" s="156"/>
      <c r="BC1769" s="156"/>
      <c r="BD1769" s="626"/>
      <c r="BE1769" s="157"/>
      <c r="BF1769" s="48"/>
      <c r="BG1769" s="1149"/>
      <c r="BH1769" s="45"/>
      <c r="BI1769" s="45"/>
      <c r="BJ1769" s="45"/>
      <c r="BK1769" s="45"/>
      <c r="BL1769" s="45"/>
      <c r="BM1769" s="45"/>
      <c r="BN1769" s="45"/>
      <c r="BO1769" s="1149"/>
      <c r="BP1769" s="44">
        <f>SUM(BQ1769:BR1769)</f>
        <v>0</v>
      </c>
      <c r="BQ1769" s="1149"/>
      <c r="BR1769" s="1149"/>
      <c r="BS1769" s="1149"/>
      <c r="BT1769" s="45"/>
      <c r="BU1769" s="45"/>
      <c r="BV1769" s="45"/>
      <c r="BW1769" s="45"/>
      <c r="BX1769" s="45"/>
      <c r="BY1769" s="45"/>
      <c r="BZ1769" s="45"/>
      <c r="CA1769" s="45"/>
      <c r="CB1769" s="1351">
        <f>CC1769+CF1769</f>
        <v>0</v>
      </c>
      <c r="CC1769" s="564">
        <f>SUM(CD1769:CE1769)</f>
        <v>0</v>
      </c>
      <c r="CD1769" s="1149"/>
      <c r="CE1769" s="1149"/>
      <c r="CF1769" s="44">
        <f>BG1769+BO1769</f>
        <v>0</v>
      </c>
      <c r="CG1769" s="474">
        <f t="shared" si="1737"/>
        <v>0</v>
      </c>
      <c r="CH1769" s="1013">
        <f t="shared" si="1738"/>
        <v>0</v>
      </c>
      <c r="CI1769" s="1013">
        <f t="shared" si="1739"/>
        <v>0</v>
      </c>
      <c r="CJ1769" s="515">
        <f t="shared" si="1740"/>
        <v>0</v>
      </c>
    </row>
    <row r="1770" spans="1:88" s="1526" customFormat="1" ht="15" customHeight="1" x14ac:dyDescent="0.25">
      <c r="A1770" s="34"/>
      <c r="B1770" s="1464">
        <v>1762</v>
      </c>
      <c r="C1770" s="1940" t="s">
        <v>251</v>
      </c>
      <c r="D1770" s="1946">
        <f>Input!$C$23</f>
        <v>0</v>
      </c>
      <c r="E1770" s="1951" t="s">
        <v>279</v>
      </c>
      <c r="F1770" s="1943">
        <v>2019</v>
      </c>
      <c r="G1770" s="1951" t="s">
        <v>280</v>
      </c>
      <c r="H1770" s="1954" t="s">
        <v>281</v>
      </c>
      <c r="I1770" s="1927" t="s">
        <v>1733</v>
      </c>
      <c r="J1770" s="1925"/>
      <c r="K1770" s="1925"/>
      <c r="L1770" s="2323" t="str">
        <f t="shared" si="1694"/>
        <v>Central banks and central governments Central governments</v>
      </c>
      <c r="M1770" s="1929" t="s">
        <v>1733</v>
      </c>
      <c r="N1770" s="1935"/>
      <c r="O1770" s="1936"/>
      <c r="P1770" s="151">
        <f>SUM(Q1770:R1770)</f>
        <v>0</v>
      </c>
      <c r="Q1770" s="44">
        <f t="shared" si="1742"/>
        <v>0</v>
      </c>
      <c r="R1770" s="44">
        <f t="shared" si="1742"/>
        <v>0</v>
      </c>
      <c r="S1770" s="44">
        <f t="shared" si="1742"/>
        <v>0</v>
      </c>
      <c r="T1770" s="45"/>
      <c r="U1770" s="45"/>
      <c r="V1770" s="45"/>
      <c r="W1770" s="45"/>
      <c r="X1770" s="45"/>
      <c r="Y1770" s="45"/>
      <c r="Z1770" s="45"/>
      <c r="AA1770" s="45"/>
      <c r="AB1770" s="44">
        <f>CB810</f>
        <v>0</v>
      </c>
      <c r="AC1770" s="44">
        <f t="shared" si="1743"/>
        <v>0</v>
      </c>
      <c r="AD1770" s="44">
        <f t="shared" si="1744"/>
        <v>0</v>
      </c>
      <c r="AE1770" s="44">
        <f t="shared" si="1744"/>
        <v>0</v>
      </c>
      <c r="AF1770" s="653">
        <f t="shared" si="1744"/>
        <v>0</v>
      </c>
      <c r="AG1770" s="154">
        <f t="shared" si="1732"/>
        <v>0</v>
      </c>
      <c r="AH1770" s="154">
        <f t="shared" si="1733"/>
        <v>0</v>
      </c>
      <c r="AI1770" s="154">
        <f t="shared" si="1734"/>
        <v>0</v>
      </c>
      <c r="AJ1770" s="154">
        <f t="shared" si="1735"/>
        <v>0</v>
      </c>
      <c r="AK1770" s="46"/>
      <c r="AL1770" s="155">
        <f t="shared" si="1736"/>
        <v>0</v>
      </c>
      <c r="AM1770" s="660"/>
      <c r="AN1770" s="660"/>
      <c r="AO1770" s="660"/>
      <c r="AP1770" s="660"/>
      <c r="AQ1770" s="659"/>
      <c r="AR1770" s="659"/>
      <c r="AS1770" s="44">
        <f>SUM(AT1770:AU1770)</f>
        <v>0</v>
      </c>
      <c r="AT1770" s="659"/>
      <c r="AU1770" s="659"/>
      <c r="AV1770" s="156"/>
      <c r="AW1770" s="660"/>
      <c r="AX1770" s="660"/>
      <c r="AY1770" s="660"/>
      <c r="AZ1770" s="660"/>
      <c r="BA1770" s="660"/>
      <c r="BB1770" s="156"/>
      <c r="BC1770" s="660"/>
      <c r="BD1770" s="1152"/>
      <c r="BE1770" s="157"/>
      <c r="BF1770" s="48"/>
      <c r="BG1770" s="1149"/>
      <c r="BH1770" s="45"/>
      <c r="BI1770" s="45"/>
      <c r="BJ1770" s="45"/>
      <c r="BK1770" s="45"/>
      <c r="BL1770" s="45"/>
      <c r="BM1770" s="45"/>
      <c r="BN1770" s="45"/>
      <c r="BO1770" s="1149"/>
      <c r="BP1770" s="44">
        <f>SUM(BQ1770:BR1770)</f>
        <v>0</v>
      </c>
      <c r="BQ1770" s="1149"/>
      <c r="BR1770" s="1149"/>
      <c r="BS1770" s="1149"/>
      <c r="BT1770" s="45"/>
      <c r="BU1770" s="45"/>
      <c r="BV1770" s="45"/>
      <c r="BW1770" s="45"/>
      <c r="BX1770" s="45"/>
      <c r="BY1770" s="45"/>
      <c r="BZ1770" s="45"/>
      <c r="CA1770" s="45"/>
      <c r="CB1770" s="1351">
        <f>CC1770+CF1770</f>
        <v>0</v>
      </c>
      <c r="CC1770" s="44">
        <f>SUM(CD1770:CE1770)</f>
        <v>0</v>
      </c>
      <c r="CD1770" s="1149"/>
      <c r="CE1770" s="1149"/>
      <c r="CF1770" s="44">
        <f>BG1770+BO1770</f>
        <v>0</v>
      </c>
      <c r="CG1770" s="474">
        <f t="shared" si="1737"/>
        <v>0</v>
      </c>
      <c r="CH1770" s="154">
        <f t="shared" si="1738"/>
        <v>0</v>
      </c>
      <c r="CI1770" s="154">
        <f t="shared" si="1739"/>
        <v>0</v>
      </c>
      <c r="CJ1770" s="515">
        <f t="shared" si="1740"/>
        <v>0</v>
      </c>
    </row>
    <row r="1771" spans="1:88" s="1526" customFormat="1" ht="15" customHeight="1" x14ac:dyDescent="0.25">
      <c r="A1771" s="34"/>
      <c r="B1771" s="1464">
        <v>1763</v>
      </c>
      <c r="C1771" s="1940" t="s">
        <v>251</v>
      </c>
      <c r="D1771" s="1946">
        <f>Input!$C$23</f>
        <v>0</v>
      </c>
      <c r="E1771" s="1951" t="s">
        <v>279</v>
      </c>
      <c r="F1771" s="1943">
        <v>2019</v>
      </c>
      <c r="G1771" s="1951" t="s">
        <v>280</v>
      </c>
      <c r="H1771" s="1955" t="s">
        <v>282</v>
      </c>
      <c r="I1771" s="1925"/>
      <c r="J1771" s="1925"/>
      <c r="K1771" s="1925"/>
      <c r="L1771" s="2323" t="str">
        <f t="shared" si="1694"/>
        <v>Institutions</v>
      </c>
      <c r="M1771" s="1929" t="s">
        <v>282</v>
      </c>
      <c r="N1771" s="1935"/>
      <c r="O1771" s="1936"/>
      <c r="P1771" s="151">
        <f>SUM(Q1771:R1771)</f>
        <v>0</v>
      </c>
      <c r="Q1771" s="44">
        <f t="shared" si="1742"/>
        <v>0</v>
      </c>
      <c r="R1771" s="44">
        <f t="shared" si="1742"/>
        <v>0</v>
      </c>
      <c r="S1771" s="44">
        <f t="shared" si="1742"/>
        <v>0</v>
      </c>
      <c r="T1771" s="1243"/>
      <c r="U1771" s="1243"/>
      <c r="V1771" s="45"/>
      <c r="W1771" s="1243"/>
      <c r="X1771" s="45"/>
      <c r="Y1771" s="1243"/>
      <c r="Z1771" s="45"/>
      <c r="AA1771" s="1243"/>
      <c r="AB1771" s="44">
        <f>CB811</f>
        <v>0</v>
      </c>
      <c r="AC1771" s="44">
        <f t="shared" si="1743"/>
        <v>0</v>
      </c>
      <c r="AD1771" s="44">
        <f t="shared" si="1744"/>
        <v>0</v>
      </c>
      <c r="AE1771" s="44">
        <f t="shared" si="1744"/>
        <v>0</v>
      </c>
      <c r="AF1771" s="587">
        <f t="shared" si="1744"/>
        <v>0</v>
      </c>
      <c r="AG1771" s="1013">
        <f t="shared" si="1732"/>
        <v>0</v>
      </c>
      <c r="AH1771" s="1013">
        <f t="shared" si="1733"/>
        <v>0</v>
      </c>
      <c r="AI1771" s="1013">
        <f t="shared" si="1734"/>
        <v>0</v>
      </c>
      <c r="AJ1771" s="1013">
        <f t="shared" si="1735"/>
        <v>0</v>
      </c>
      <c r="AK1771" s="542"/>
      <c r="AL1771" s="650">
        <f t="shared" si="1736"/>
        <v>0</v>
      </c>
      <c r="AM1771" s="906"/>
      <c r="AN1771" s="906"/>
      <c r="AO1771" s="906"/>
      <c r="AP1771" s="906"/>
      <c r="AQ1771" s="130"/>
      <c r="AR1771" s="130"/>
      <c r="AS1771" s="44">
        <f>SUM(AT1771:AU1771)</f>
        <v>0</v>
      </c>
      <c r="AT1771" s="130"/>
      <c r="AU1771" s="130"/>
      <c r="AV1771" s="895"/>
      <c r="AW1771" s="906"/>
      <c r="AX1771" s="906"/>
      <c r="AY1771" s="906"/>
      <c r="AZ1771" s="906"/>
      <c r="BA1771" s="906"/>
      <c r="BB1771" s="895"/>
      <c r="BC1771" s="906"/>
      <c r="BD1771" s="131"/>
      <c r="BE1771" s="1143"/>
      <c r="BF1771" s="781"/>
      <c r="BG1771" s="1150"/>
      <c r="BH1771" s="1243"/>
      <c r="BI1771" s="1243"/>
      <c r="BJ1771" s="1243"/>
      <c r="BK1771" s="1243"/>
      <c r="BL1771" s="1243"/>
      <c r="BM1771" s="1243"/>
      <c r="BN1771" s="1243"/>
      <c r="BO1771" s="1150"/>
      <c r="BP1771" s="1351">
        <f>SUM(BQ1771:BR1771)</f>
        <v>0</v>
      </c>
      <c r="BQ1771" s="1150"/>
      <c r="BR1771" s="1150"/>
      <c r="BS1771" s="1150"/>
      <c r="BT1771" s="1243"/>
      <c r="BU1771" s="1243"/>
      <c r="BV1771" s="45"/>
      <c r="BW1771" s="1243"/>
      <c r="BX1771" s="45"/>
      <c r="BY1771" s="1243"/>
      <c r="BZ1771" s="45"/>
      <c r="CA1771" s="1243"/>
      <c r="CB1771" s="1351">
        <f>CC1771+CF1771</f>
        <v>0</v>
      </c>
      <c r="CC1771" s="44">
        <f>SUM(CD1771:CE1771)</f>
        <v>0</v>
      </c>
      <c r="CD1771" s="1150"/>
      <c r="CE1771" s="1150"/>
      <c r="CF1771" s="44">
        <f>BG1771+BO1771</f>
        <v>0</v>
      </c>
      <c r="CG1771" s="474">
        <f t="shared" si="1737"/>
        <v>0</v>
      </c>
      <c r="CH1771" s="1013">
        <f t="shared" si="1738"/>
        <v>0</v>
      </c>
      <c r="CI1771" s="1013">
        <f t="shared" si="1739"/>
        <v>0</v>
      </c>
      <c r="CJ1771" s="515">
        <f t="shared" si="1740"/>
        <v>0</v>
      </c>
    </row>
    <row r="1772" spans="1:88" s="1526" customFormat="1" ht="15" customHeight="1" x14ac:dyDescent="0.25">
      <c r="A1772" s="34"/>
      <c r="B1772" s="1464">
        <v>1764</v>
      </c>
      <c r="C1772" s="1940" t="s">
        <v>283</v>
      </c>
      <c r="D1772" s="1946">
        <f>Input!$C$23</f>
        <v>0</v>
      </c>
      <c r="E1772" s="1951" t="s">
        <v>279</v>
      </c>
      <c r="F1772" s="1943">
        <v>2019</v>
      </c>
      <c r="G1772" s="1951" t="s">
        <v>280</v>
      </c>
      <c r="H1772" s="1955" t="s">
        <v>284</v>
      </c>
      <c r="I1772" s="1925"/>
      <c r="J1772" s="1925"/>
      <c r="K1772" s="1925"/>
      <c r="L1772" s="2323" t="str">
        <f t="shared" si="1694"/>
        <v>Corporates</v>
      </c>
      <c r="M1772" s="1929" t="s">
        <v>284</v>
      </c>
      <c r="N1772" s="1935"/>
      <c r="O1772" s="1936"/>
      <c r="P1772" s="1037">
        <f>SUM(P1773,P1776,P1779)</f>
        <v>0</v>
      </c>
      <c r="Q1772" s="587">
        <f>SUM(Q1773,Q1776,Q1779)</f>
        <v>0</v>
      </c>
      <c r="R1772" s="587">
        <f>SUM(R1773,R1776,R1779)</f>
        <v>0</v>
      </c>
      <c r="S1772" s="587">
        <f>SUM(S1773,S1776,S1779)</f>
        <v>0</v>
      </c>
      <c r="T1772" s="1243"/>
      <c r="U1772" s="1243"/>
      <c r="V1772" s="757"/>
      <c r="W1772" s="1243"/>
      <c r="X1772" s="757"/>
      <c r="Y1772" s="1243"/>
      <c r="Z1772" s="757"/>
      <c r="AA1772" s="1243"/>
      <c r="AB1772" s="587">
        <f>SUM(AB1773,AB1776,AB1779)</f>
        <v>0</v>
      </c>
      <c r="AC1772" s="587">
        <f>SUM(AC1773,AC1776,AC1779)</f>
        <v>0</v>
      </c>
      <c r="AD1772" s="587">
        <f>SUM(AD1773,AD1776,AD1779)</f>
        <v>0</v>
      </c>
      <c r="AE1772" s="587">
        <f>SUM(AE1773,AE1776,AE1779)</f>
        <v>0</v>
      </c>
      <c r="AF1772" s="587">
        <f t="shared" si="1744"/>
        <v>0</v>
      </c>
      <c r="AG1772" s="1013">
        <f t="shared" si="1732"/>
        <v>0</v>
      </c>
      <c r="AH1772" s="1013">
        <f t="shared" si="1733"/>
        <v>0</v>
      </c>
      <c r="AI1772" s="1013">
        <f t="shared" si="1734"/>
        <v>0</v>
      </c>
      <c r="AJ1772" s="1013">
        <f t="shared" si="1735"/>
        <v>0</v>
      </c>
      <c r="AK1772" s="542"/>
      <c r="AL1772" s="650">
        <f t="shared" si="1736"/>
        <v>0</v>
      </c>
      <c r="AM1772" s="906"/>
      <c r="AN1772" s="906"/>
      <c r="AO1772" s="906"/>
      <c r="AP1772" s="906"/>
      <c r="AQ1772" s="806">
        <f>SUM(AQ1773,AQ1776,AQ1779)</f>
        <v>0</v>
      </c>
      <c r="AR1772" s="806">
        <f>SUM(AR1773,AR1776,AR1779)</f>
        <v>0</v>
      </c>
      <c r="AS1772" s="587">
        <f>SUM(AS1773,AS1776,AS1779)</f>
        <v>0</v>
      </c>
      <c r="AT1772" s="806">
        <f>SUM(AT1773,AT1776,AT1779)</f>
        <v>0</v>
      </c>
      <c r="AU1772" s="806">
        <f>SUM(AU1773,AU1776,AU1779)</f>
        <v>0</v>
      </c>
      <c r="AV1772" s="895"/>
      <c r="AW1772" s="906"/>
      <c r="AX1772" s="906"/>
      <c r="AY1772" s="906"/>
      <c r="AZ1772" s="906"/>
      <c r="BA1772" s="906"/>
      <c r="BB1772" s="895"/>
      <c r="BC1772" s="906"/>
      <c r="BD1772" s="131"/>
      <c r="BE1772" s="1143"/>
      <c r="BF1772" s="781"/>
      <c r="BG1772" s="587">
        <f>SUM(BG1773,BG1776,BG1779)</f>
        <v>0</v>
      </c>
      <c r="BH1772" s="1243"/>
      <c r="BI1772" s="1243"/>
      <c r="BJ1772" s="1243"/>
      <c r="BK1772" s="1243"/>
      <c r="BL1772" s="1243"/>
      <c r="BM1772" s="1243"/>
      <c r="BN1772" s="1243"/>
      <c r="BO1772" s="587">
        <f t="shared" ref="BO1772:BS1772" si="1745">SUM(BO1773,BO1776,BO1779)</f>
        <v>0</v>
      </c>
      <c r="BP1772" s="587">
        <f t="shared" si="1745"/>
        <v>0</v>
      </c>
      <c r="BQ1772" s="587">
        <f t="shared" si="1745"/>
        <v>0</v>
      </c>
      <c r="BR1772" s="587">
        <f t="shared" si="1745"/>
        <v>0</v>
      </c>
      <c r="BS1772" s="587">
        <f t="shared" si="1745"/>
        <v>0</v>
      </c>
      <c r="BT1772" s="1243"/>
      <c r="BU1772" s="1243"/>
      <c r="BV1772" s="757"/>
      <c r="BW1772" s="1243"/>
      <c r="BX1772" s="757"/>
      <c r="BY1772" s="1243"/>
      <c r="BZ1772" s="757"/>
      <c r="CA1772" s="1243"/>
      <c r="CB1772" s="587">
        <f>SUM(CB1773,CB1776,CB1779)</f>
        <v>0</v>
      </c>
      <c r="CC1772" s="587">
        <f>SUM(CC1773,CC1776,CC1779)</f>
        <v>0</v>
      </c>
      <c r="CD1772" s="587">
        <f>SUM(CD1773,CD1776,CD1779)</f>
        <v>0</v>
      </c>
      <c r="CE1772" s="587">
        <f>SUM(CE1773,CE1776,CE1779)</f>
        <v>0</v>
      </c>
      <c r="CF1772" s="1266">
        <f>SUM(CF1773,CF1776,CF1779)</f>
        <v>0</v>
      </c>
      <c r="CG1772" s="474">
        <f t="shared" si="1737"/>
        <v>0</v>
      </c>
      <c r="CH1772" s="1013">
        <f t="shared" si="1738"/>
        <v>0</v>
      </c>
      <c r="CI1772" s="1013">
        <f t="shared" si="1739"/>
        <v>0</v>
      </c>
      <c r="CJ1772" s="515">
        <f t="shared" si="1740"/>
        <v>0</v>
      </c>
    </row>
    <row r="1773" spans="1:88" s="1526" customFormat="1" ht="15" customHeight="1" x14ac:dyDescent="0.25">
      <c r="A1773" s="34"/>
      <c r="B1773" s="1464">
        <v>1765</v>
      </c>
      <c r="C1773" s="1940" t="s">
        <v>283</v>
      </c>
      <c r="D1773" s="1946">
        <f>Input!$C$23</f>
        <v>0</v>
      </c>
      <c r="E1773" s="1951" t="s">
        <v>279</v>
      </c>
      <c r="F1773" s="1943">
        <v>2019</v>
      </c>
      <c r="G1773" s="1951" t="s">
        <v>280</v>
      </c>
      <c r="H1773" s="1955" t="s">
        <v>284</v>
      </c>
      <c r="I1773" s="1925" t="s">
        <v>285</v>
      </c>
      <c r="J1773" s="1925"/>
      <c r="K1773" s="1925"/>
      <c r="L1773" s="2323" t="str">
        <f t="shared" si="1694"/>
        <v>Corporates Specialised Lending</v>
      </c>
      <c r="M1773" s="1930" t="s">
        <v>285</v>
      </c>
      <c r="N1773" s="1935"/>
      <c r="O1773" s="1936"/>
      <c r="P1773" s="1037">
        <f>SUM(P1774:P1775)</f>
        <v>0</v>
      </c>
      <c r="Q1773" s="587">
        <f>SUM(Q1774:Q1775)</f>
        <v>0</v>
      </c>
      <c r="R1773" s="587">
        <f>SUM(R1774:R1775)</f>
        <v>0</v>
      </c>
      <c r="S1773" s="587">
        <f>SUM(S1774:S1775)</f>
        <v>0</v>
      </c>
      <c r="T1773" s="1243"/>
      <c r="U1773" s="1243"/>
      <c r="V1773" s="1243"/>
      <c r="W1773" s="1243"/>
      <c r="X1773" s="1243"/>
      <c r="Y1773" s="1243"/>
      <c r="Z1773" s="1243"/>
      <c r="AA1773" s="1243"/>
      <c r="AB1773" s="587">
        <f>SUM(AB1774:AB1775)</f>
        <v>0</v>
      </c>
      <c r="AC1773" s="587">
        <f>SUM(AC1774:AC1775)</f>
        <v>0</v>
      </c>
      <c r="AD1773" s="587">
        <f>SUM(AD1774:AD1775)</f>
        <v>0</v>
      </c>
      <c r="AE1773" s="587">
        <f>SUM(AE1774:AE1775)</f>
        <v>0</v>
      </c>
      <c r="AF1773" s="587">
        <f t="shared" si="1744"/>
        <v>0</v>
      </c>
      <c r="AG1773" s="1013">
        <f t="shared" si="1732"/>
        <v>0</v>
      </c>
      <c r="AH1773" s="1013">
        <f t="shared" si="1733"/>
        <v>0</v>
      </c>
      <c r="AI1773" s="1013">
        <f t="shared" si="1734"/>
        <v>0</v>
      </c>
      <c r="AJ1773" s="1013">
        <f t="shared" si="1735"/>
        <v>0</v>
      </c>
      <c r="AK1773" s="542"/>
      <c r="AL1773" s="650">
        <f t="shared" si="1736"/>
        <v>0</v>
      </c>
      <c r="AM1773" s="906"/>
      <c r="AN1773" s="906"/>
      <c r="AO1773" s="906"/>
      <c r="AP1773" s="906"/>
      <c r="AQ1773" s="806">
        <f>SUM(AQ1774:AQ1775)</f>
        <v>0</v>
      </c>
      <c r="AR1773" s="806">
        <f>SUM(AR1774:AR1775)</f>
        <v>0</v>
      </c>
      <c r="AS1773" s="587">
        <f>SUM(AS1774:AS1775)</f>
        <v>0</v>
      </c>
      <c r="AT1773" s="806">
        <f>SUM(AT1774:AT1775)</f>
        <v>0</v>
      </c>
      <c r="AU1773" s="806">
        <f>SUM(AU1774:AU1775)</f>
        <v>0</v>
      </c>
      <c r="AV1773" s="895"/>
      <c r="AW1773" s="906"/>
      <c r="AX1773" s="906"/>
      <c r="AY1773" s="906"/>
      <c r="AZ1773" s="906"/>
      <c r="BA1773" s="906"/>
      <c r="BB1773" s="895"/>
      <c r="BC1773" s="906"/>
      <c r="BD1773" s="131"/>
      <c r="BE1773" s="1143"/>
      <c r="BF1773" s="781"/>
      <c r="BG1773" s="587">
        <f>SUM(BG1774:BG1775)</f>
        <v>0</v>
      </c>
      <c r="BH1773" s="1243"/>
      <c r="BI1773" s="1243"/>
      <c r="BJ1773" s="1243"/>
      <c r="BK1773" s="1243"/>
      <c r="BL1773" s="1243"/>
      <c r="BM1773" s="1243"/>
      <c r="BN1773" s="1243"/>
      <c r="BO1773" s="587">
        <f t="shared" ref="BO1773:BS1773" si="1746">SUM(BO1774:BO1775)</f>
        <v>0</v>
      </c>
      <c r="BP1773" s="587">
        <f t="shared" si="1746"/>
        <v>0</v>
      </c>
      <c r="BQ1773" s="587">
        <f t="shared" si="1746"/>
        <v>0</v>
      </c>
      <c r="BR1773" s="587">
        <f t="shared" si="1746"/>
        <v>0</v>
      </c>
      <c r="BS1773" s="587">
        <f t="shared" si="1746"/>
        <v>0</v>
      </c>
      <c r="BT1773" s="1243"/>
      <c r="BU1773" s="1243"/>
      <c r="BV1773" s="1243"/>
      <c r="BW1773" s="1243"/>
      <c r="BX1773" s="1243"/>
      <c r="BY1773" s="1243"/>
      <c r="BZ1773" s="1243"/>
      <c r="CA1773" s="1243"/>
      <c r="CB1773" s="587">
        <f>SUM(CB1774:CB1775)</f>
        <v>0</v>
      </c>
      <c r="CC1773" s="587">
        <f>SUM(CC1774:CC1775)</f>
        <v>0</v>
      </c>
      <c r="CD1773" s="587">
        <f>SUM(CD1774:CD1775)</f>
        <v>0</v>
      </c>
      <c r="CE1773" s="587">
        <f>SUM(CE1774:CE1775)</f>
        <v>0</v>
      </c>
      <c r="CF1773" s="1266">
        <f>SUM(CF1774:CF1775)</f>
        <v>0</v>
      </c>
      <c r="CG1773" s="474">
        <f t="shared" si="1737"/>
        <v>0</v>
      </c>
      <c r="CH1773" s="1013">
        <f t="shared" si="1738"/>
        <v>0</v>
      </c>
      <c r="CI1773" s="1013">
        <f t="shared" si="1739"/>
        <v>0</v>
      </c>
      <c r="CJ1773" s="515">
        <f t="shared" si="1740"/>
        <v>0</v>
      </c>
    </row>
    <row r="1774" spans="1:88" s="1526" customFormat="1" ht="15" customHeight="1" x14ac:dyDescent="0.25">
      <c r="A1774" s="34"/>
      <c r="B1774" s="1464">
        <v>1766</v>
      </c>
      <c r="C1774" s="1940" t="s">
        <v>251</v>
      </c>
      <c r="D1774" s="1946">
        <f>Input!$C$23</f>
        <v>0</v>
      </c>
      <c r="E1774" s="1951" t="s">
        <v>279</v>
      </c>
      <c r="F1774" s="1943">
        <v>2019</v>
      </c>
      <c r="G1774" s="1951" t="s">
        <v>280</v>
      </c>
      <c r="H1774" s="1955" t="s">
        <v>284</v>
      </c>
      <c r="I1774" s="1925" t="s">
        <v>285</v>
      </c>
      <c r="J1774" s="1925" t="s">
        <v>286</v>
      </c>
      <c r="K1774" s="1925"/>
      <c r="L1774" s="2323" t="str">
        <f t="shared" si="1694"/>
        <v>Corporates Specialised Lending Secured by real estate property</v>
      </c>
      <c r="M1774" s="1931" t="s">
        <v>286</v>
      </c>
      <c r="N1774" s="1935"/>
      <c r="O1774" s="1936"/>
      <c r="P1774" s="151">
        <f>SUM(Q1774:R1774)</f>
        <v>0</v>
      </c>
      <c r="Q1774" s="44">
        <f t="shared" ref="Q1774:S1775" si="1747">BQ814</f>
        <v>0</v>
      </c>
      <c r="R1774" s="44">
        <f t="shared" si="1747"/>
        <v>0</v>
      </c>
      <c r="S1774" s="44">
        <f t="shared" si="1747"/>
        <v>0</v>
      </c>
      <c r="T1774" s="1243"/>
      <c r="U1774" s="1243"/>
      <c r="V1774" s="757"/>
      <c r="W1774" s="1243"/>
      <c r="X1774" s="757"/>
      <c r="Y1774" s="1243"/>
      <c r="Z1774" s="757"/>
      <c r="AA1774" s="757"/>
      <c r="AB1774" s="44">
        <f>CB814</f>
        <v>0</v>
      </c>
      <c r="AC1774" s="44">
        <f t="shared" si="1743"/>
        <v>0</v>
      </c>
      <c r="AD1774" s="44">
        <f>CD814</f>
        <v>0</v>
      </c>
      <c r="AE1774" s="44">
        <f>CE814</f>
        <v>0</v>
      </c>
      <c r="AF1774" s="587">
        <f t="shared" si="1744"/>
        <v>0</v>
      </c>
      <c r="AG1774" s="1013">
        <f t="shared" si="1732"/>
        <v>0</v>
      </c>
      <c r="AH1774" s="1013">
        <f t="shared" si="1733"/>
        <v>0</v>
      </c>
      <c r="AI1774" s="1013">
        <f t="shared" si="1734"/>
        <v>0</v>
      </c>
      <c r="AJ1774" s="1013">
        <f t="shared" si="1735"/>
        <v>0</v>
      </c>
      <c r="AK1774" s="542"/>
      <c r="AL1774" s="650">
        <f t="shared" si="1736"/>
        <v>0</v>
      </c>
      <c r="AM1774" s="661"/>
      <c r="AN1774" s="661"/>
      <c r="AO1774" s="661"/>
      <c r="AP1774" s="661"/>
      <c r="AQ1774" s="657"/>
      <c r="AR1774" s="657"/>
      <c r="AS1774" s="44">
        <f>SUM(AT1774:AU1774)</f>
        <v>0</v>
      </c>
      <c r="AT1774" s="657"/>
      <c r="AU1774" s="657"/>
      <c r="AV1774" s="1308"/>
      <c r="AW1774" s="661"/>
      <c r="AX1774" s="661"/>
      <c r="AY1774" s="661"/>
      <c r="AZ1774" s="661"/>
      <c r="BA1774" s="661"/>
      <c r="BB1774" s="1308"/>
      <c r="BC1774" s="661"/>
      <c r="BD1774" s="1153"/>
      <c r="BE1774" s="1143"/>
      <c r="BF1774" s="781"/>
      <c r="BG1774" s="1151"/>
      <c r="BH1774" s="1243"/>
      <c r="BI1774" s="1243"/>
      <c r="BJ1774" s="1243"/>
      <c r="BK1774" s="1243"/>
      <c r="BL1774" s="1243"/>
      <c r="BM1774" s="757"/>
      <c r="BN1774" s="757"/>
      <c r="BO1774" s="1151"/>
      <c r="BP1774" s="1351">
        <f>SUM(BQ1774:BR1774)</f>
        <v>0</v>
      </c>
      <c r="BQ1774" s="1151"/>
      <c r="BR1774" s="1151"/>
      <c r="BS1774" s="1151"/>
      <c r="BT1774" s="757"/>
      <c r="BU1774" s="757"/>
      <c r="BV1774" s="757"/>
      <c r="BW1774" s="757"/>
      <c r="BX1774" s="757"/>
      <c r="BY1774" s="757"/>
      <c r="BZ1774" s="757"/>
      <c r="CA1774" s="757"/>
      <c r="CB1774" s="1351">
        <f>CC1774+CF1774</f>
        <v>0</v>
      </c>
      <c r="CC1774" s="44">
        <f>SUM(CD1774:CE1774)</f>
        <v>0</v>
      </c>
      <c r="CD1774" s="1151"/>
      <c r="CE1774" s="1151"/>
      <c r="CF1774" s="44">
        <f>BG1774+BO1774</f>
        <v>0</v>
      </c>
      <c r="CG1774" s="474">
        <f t="shared" si="1737"/>
        <v>0</v>
      </c>
      <c r="CH1774" s="1013">
        <f t="shared" si="1738"/>
        <v>0</v>
      </c>
      <c r="CI1774" s="1013">
        <f t="shared" si="1739"/>
        <v>0</v>
      </c>
      <c r="CJ1774" s="515">
        <f t="shared" si="1740"/>
        <v>0</v>
      </c>
    </row>
    <row r="1775" spans="1:88" s="1526" customFormat="1" ht="15" customHeight="1" x14ac:dyDescent="0.25">
      <c r="A1775" s="34"/>
      <c r="B1775" s="1464">
        <v>1767</v>
      </c>
      <c r="C1775" s="1940" t="s">
        <v>251</v>
      </c>
      <c r="D1775" s="1946">
        <f>Input!$C$23</f>
        <v>0</v>
      </c>
      <c r="E1775" s="1951" t="s">
        <v>279</v>
      </c>
      <c r="F1775" s="1943">
        <v>2019</v>
      </c>
      <c r="G1775" s="1951" t="s">
        <v>280</v>
      </c>
      <c r="H1775" s="1955" t="s">
        <v>284</v>
      </c>
      <c r="I1775" s="1925" t="s">
        <v>285</v>
      </c>
      <c r="J1775" s="1925" t="s">
        <v>287</v>
      </c>
      <c r="K1775" s="1925"/>
      <c r="L1775" s="2323" t="str">
        <f t="shared" si="1694"/>
        <v>Corporates Specialised Lending Not secured by real estate property</v>
      </c>
      <c r="M1775" s="1931" t="s">
        <v>287</v>
      </c>
      <c r="N1775" s="1935"/>
      <c r="O1775" s="1936"/>
      <c r="P1775" s="151">
        <f>SUM(Q1775:R1775)</f>
        <v>0</v>
      </c>
      <c r="Q1775" s="44">
        <f t="shared" si="1747"/>
        <v>0</v>
      </c>
      <c r="R1775" s="44">
        <f t="shared" si="1747"/>
        <v>0</v>
      </c>
      <c r="S1775" s="44">
        <f t="shared" si="1747"/>
        <v>0</v>
      </c>
      <c r="T1775" s="1243"/>
      <c r="U1775" s="1243"/>
      <c r="V1775" s="757"/>
      <c r="W1775" s="757"/>
      <c r="X1775" s="757"/>
      <c r="Y1775" s="757"/>
      <c r="Z1775" s="757"/>
      <c r="AA1775" s="757"/>
      <c r="AB1775" s="44">
        <f>CB815</f>
        <v>0</v>
      </c>
      <c r="AC1775" s="44">
        <f t="shared" si="1743"/>
        <v>0</v>
      </c>
      <c r="AD1775" s="44">
        <f>CD815</f>
        <v>0</v>
      </c>
      <c r="AE1775" s="44">
        <f>CE815</f>
        <v>0</v>
      </c>
      <c r="AF1775" s="587">
        <f t="shared" si="1744"/>
        <v>0</v>
      </c>
      <c r="AG1775" s="1013">
        <f t="shared" si="1732"/>
        <v>0</v>
      </c>
      <c r="AH1775" s="1013">
        <f t="shared" si="1733"/>
        <v>0</v>
      </c>
      <c r="AI1775" s="1013">
        <f t="shared" si="1734"/>
        <v>0</v>
      </c>
      <c r="AJ1775" s="1013">
        <f t="shared" si="1735"/>
        <v>0</v>
      </c>
      <c r="AK1775" s="542"/>
      <c r="AL1775" s="650">
        <f t="shared" si="1736"/>
        <v>0</v>
      </c>
      <c r="AM1775" s="661"/>
      <c r="AN1775" s="661"/>
      <c r="AO1775" s="661"/>
      <c r="AP1775" s="661"/>
      <c r="AQ1775" s="657"/>
      <c r="AR1775" s="657"/>
      <c r="AS1775" s="44">
        <f>SUM(AT1775:AU1775)</f>
        <v>0</v>
      </c>
      <c r="AT1775" s="657"/>
      <c r="AU1775" s="657"/>
      <c r="AV1775" s="1308"/>
      <c r="AW1775" s="661"/>
      <c r="AX1775" s="661"/>
      <c r="AY1775" s="661"/>
      <c r="AZ1775" s="661"/>
      <c r="BA1775" s="661"/>
      <c r="BB1775" s="1308"/>
      <c r="BC1775" s="661"/>
      <c r="BD1775" s="1153"/>
      <c r="BE1775" s="1143"/>
      <c r="BF1775" s="781"/>
      <c r="BG1775" s="1151"/>
      <c r="BH1775" s="1243"/>
      <c r="BI1775" s="1243"/>
      <c r="BJ1775" s="1243"/>
      <c r="BK1775" s="1243"/>
      <c r="BL1775" s="1243"/>
      <c r="BM1775" s="757"/>
      <c r="BN1775" s="757"/>
      <c r="BO1775" s="1151"/>
      <c r="BP1775" s="1351">
        <f>SUM(BQ1775:BR1775)</f>
        <v>0</v>
      </c>
      <c r="BQ1775" s="1151"/>
      <c r="BR1775" s="1151"/>
      <c r="BS1775" s="1151"/>
      <c r="BT1775" s="757"/>
      <c r="BU1775" s="757"/>
      <c r="BV1775" s="757"/>
      <c r="BW1775" s="757"/>
      <c r="BX1775" s="757"/>
      <c r="BY1775" s="757"/>
      <c r="BZ1775" s="757"/>
      <c r="CA1775" s="757"/>
      <c r="CB1775" s="1351">
        <f>CC1775+CF1775</f>
        <v>0</v>
      </c>
      <c r="CC1775" s="44">
        <f>SUM(CD1775:CE1775)</f>
        <v>0</v>
      </c>
      <c r="CD1775" s="1151"/>
      <c r="CE1775" s="1151"/>
      <c r="CF1775" s="44">
        <f>BG1775+BO1775</f>
        <v>0</v>
      </c>
      <c r="CG1775" s="474">
        <f t="shared" si="1737"/>
        <v>0</v>
      </c>
      <c r="CH1775" s="1013">
        <f t="shared" si="1738"/>
        <v>0</v>
      </c>
      <c r="CI1775" s="1013">
        <f t="shared" si="1739"/>
        <v>0</v>
      </c>
      <c r="CJ1775" s="515">
        <f t="shared" si="1740"/>
        <v>0</v>
      </c>
    </row>
    <row r="1776" spans="1:88" s="1526" customFormat="1" ht="15" customHeight="1" x14ac:dyDescent="0.25">
      <c r="A1776" s="34"/>
      <c r="B1776" s="1464">
        <v>1768</v>
      </c>
      <c r="C1776" s="1940" t="s">
        <v>283</v>
      </c>
      <c r="D1776" s="1946">
        <f>Input!$C$23</f>
        <v>0</v>
      </c>
      <c r="E1776" s="1951" t="s">
        <v>279</v>
      </c>
      <c r="F1776" s="1943">
        <v>2019</v>
      </c>
      <c r="G1776" s="1951" t="s">
        <v>280</v>
      </c>
      <c r="H1776" s="1955" t="s">
        <v>284</v>
      </c>
      <c r="I1776" s="1925" t="s">
        <v>288</v>
      </c>
      <c r="J1776" s="1925"/>
      <c r="K1776" s="1925"/>
      <c r="L1776" s="2323" t="str">
        <f t="shared" si="1694"/>
        <v>Corporates SME</v>
      </c>
      <c r="M1776" s="1930" t="s">
        <v>288</v>
      </c>
      <c r="N1776" s="1935"/>
      <c r="O1776" s="1936"/>
      <c r="P1776" s="1037">
        <f>SUM(P1777:P1778)</f>
        <v>0</v>
      </c>
      <c r="Q1776" s="587">
        <f>SUM(Q1777:Q1778)</f>
        <v>0</v>
      </c>
      <c r="R1776" s="587">
        <f>SUM(R1777:R1778)</f>
        <v>0</v>
      </c>
      <c r="S1776" s="587">
        <f>SUM(S1777:S1778)</f>
        <v>0</v>
      </c>
      <c r="T1776" s="1243"/>
      <c r="U1776" s="1243"/>
      <c r="V1776" s="1243"/>
      <c r="W1776" s="1243"/>
      <c r="X1776" s="1243"/>
      <c r="Y1776" s="1243"/>
      <c r="Z1776" s="1243"/>
      <c r="AA1776" s="1243"/>
      <c r="AB1776" s="587">
        <f>SUM(AB1777:AB1778)</f>
        <v>0</v>
      </c>
      <c r="AC1776" s="587">
        <f>SUM(AC1777:AC1778)</f>
        <v>0</v>
      </c>
      <c r="AD1776" s="587">
        <f>SUM(AD1777:AD1778)</f>
        <v>0</v>
      </c>
      <c r="AE1776" s="587">
        <f>SUM(AE1777:AE1778)</f>
        <v>0</v>
      </c>
      <c r="AF1776" s="587">
        <f t="shared" si="1744"/>
        <v>0</v>
      </c>
      <c r="AG1776" s="1013">
        <f t="shared" si="1732"/>
        <v>0</v>
      </c>
      <c r="AH1776" s="1013">
        <f t="shared" si="1733"/>
        <v>0</v>
      </c>
      <c r="AI1776" s="1013">
        <f t="shared" si="1734"/>
        <v>0</v>
      </c>
      <c r="AJ1776" s="1013">
        <f t="shared" si="1735"/>
        <v>0</v>
      </c>
      <c r="AK1776" s="542"/>
      <c r="AL1776" s="650">
        <f t="shared" si="1736"/>
        <v>0</v>
      </c>
      <c r="AM1776" s="906"/>
      <c r="AN1776" s="906"/>
      <c r="AO1776" s="906"/>
      <c r="AP1776" s="906"/>
      <c r="AQ1776" s="806">
        <f>SUM(AQ1777:AQ1778)</f>
        <v>0</v>
      </c>
      <c r="AR1776" s="806">
        <f>SUM(AR1777:AR1778)</f>
        <v>0</v>
      </c>
      <c r="AS1776" s="587">
        <f>SUM(AS1777:AS1778)</f>
        <v>0</v>
      </c>
      <c r="AT1776" s="806">
        <f>SUM(AT1777:AT1778)</f>
        <v>0</v>
      </c>
      <c r="AU1776" s="806">
        <f>SUM(AU1777:AU1778)</f>
        <v>0</v>
      </c>
      <c r="AV1776" s="895"/>
      <c r="AW1776" s="906"/>
      <c r="AX1776" s="906"/>
      <c r="AY1776" s="906"/>
      <c r="AZ1776" s="906"/>
      <c r="BA1776" s="906"/>
      <c r="BB1776" s="895"/>
      <c r="BC1776" s="906"/>
      <c r="BD1776" s="131"/>
      <c r="BE1776" s="1143"/>
      <c r="BF1776" s="781"/>
      <c r="BG1776" s="587">
        <f>SUM(BG1777:BG1778)</f>
        <v>0</v>
      </c>
      <c r="BH1776" s="1243"/>
      <c r="BI1776" s="1243"/>
      <c r="BJ1776" s="1243"/>
      <c r="BK1776" s="1243"/>
      <c r="BL1776" s="1243"/>
      <c r="BM1776" s="1243"/>
      <c r="BN1776" s="1243"/>
      <c r="BO1776" s="587">
        <f t="shared" ref="BO1776:BS1776" si="1748">SUM(BO1777:BO1778)</f>
        <v>0</v>
      </c>
      <c r="BP1776" s="587">
        <f t="shared" si="1748"/>
        <v>0</v>
      </c>
      <c r="BQ1776" s="587">
        <f t="shared" si="1748"/>
        <v>0</v>
      </c>
      <c r="BR1776" s="587">
        <f t="shared" si="1748"/>
        <v>0</v>
      </c>
      <c r="BS1776" s="587">
        <f t="shared" si="1748"/>
        <v>0</v>
      </c>
      <c r="BT1776" s="1243"/>
      <c r="BU1776" s="1243"/>
      <c r="BV1776" s="1243"/>
      <c r="BW1776" s="1243"/>
      <c r="BX1776" s="1243"/>
      <c r="BY1776" s="1243"/>
      <c r="BZ1776" s="1243"/>
      <c r="CA1776" s="1243"/>
      <c r="CB1776" s="587">
        <f>SUM(CB1777:CB1778)</f>
        <v>0</v>
      </c>
      <c r="CC1776" s="587">
        <f>SUM(CC1777:CC1778)</f>
        <v>0</v>
      </c>
      <c r="CD1776" s="587">
        <f>SUM(CD1777:CD1778)</f>
        <v>0</v>
      </c>
      <c r="CE1776" s="587">
        <f>SUM(CE1777:CE1778)</f>
        <v>0</v>
      </c>
      <c r="CF1776" s="1266">
        <f>SUM(CF1777:CF1778)</f>
        <v>0</v>
      </c>
      <c r="CG1776" s="474">
        <f t="shared" si="1737"/>
        <v>0</v>
      </c>
      <c r="CH1776" s="1013">
        <f t="shared" si="1738"/>
        <v>0</v>
      </c>
      <c r="CI1776" s="1013">
        <f t="shared" si="1739"/>
        <v>0</v>
      </c>
      <c r="CJ1776" s="515">
        <f t="shared" si="1740"/>
        <v>0</v>
      </c>
    </row>
    <row r="1777" spans="1:88" s="1526" customFormat="1" ht="15" customHeight="1" x14ac:dyDescent="0.25">
      <c r="A1777" s="34"/>
      <c r="B1777" s="1464">
        <v>1769</v>
      </c>
      <c r="C1777" s="1940" t="s">
        <v>251</v>
      </c>
      <c r="D1777" s="1946">
        <f>Input!$C$23</f>
        <v>0</v>
      </c>
      <c r="E1777" s="1951" t="s">
        <v>279</v>
      </c>
      <c r="F1777" s="1943">
        <v>2019</v>
      </c>
      <c r="G1777" s="1951" t="s">
        <v>280</v>
      </c>
      <c r="H1777" s="1955" t="s">
        <v>284</v>
      </c>
      <c r="I1777" s="1925" t="s">
        <v>288</v>
      </c>
      <c r="J1777" s="1925" t="s">
        <v>286</v>
      </c>
      <c r="K1777" s="1925"/>
      <c r="L1777" s="2323" t="str">
        <f t="shared" si="1694"/>
        <v>Corporates SME Secured by real estate property</v>
      </c>
      <c r="M1777" s="1931" t="s">
        <v>286</v>
      </c>
      <c r="N1777" s="1935"/>
      <c r="O1777" s="1936"/>
      <c r="P1777" s="151">
        <f>SUM(Q1777:R1777)</f>
        <v>0</v>
      </c>
      <c r="Q1777" s="44">
        <f t="shared" ref="Q1777:S1778" si="1749">BQ817</f>
        <v>0</v>
      </c>
      <c r="R1777" s="44">
        <f t="shared" si="1749"/>
        <v>0</v>
      </c>
      <c r="S1777" s="44">
        <f t="shared" si="1749"/>
        <v>0</v>
      </c>
      <c r="T1777" s="1243"/>
      <c r="U1777" s="1243"/>
      <c r="V1777" s="757"/>
      <c r="W1777" s="1243"/>
      <c r="X1777" s="757"/>
      <c r="Y1777" s="1243"/>
      <c r="Z1777" s="757"/>
      <c r="AA1777" s="757"/>
      <c r="AB1777" s="44">
        <f>CB817</f>
        <v>0</v>
      </c>
      <c r="AC1777" s="44">
        <f t="shared" si="1743"/>
        <v>0</v>
      </c>
      <c r="AD1777" s="44">
        <f>CD817</f>
        <v>0</v>
      </c>
      <c r="AE1777" s="44">
        <f>CE817</f>
        <v>0</v>
      </c>
      <c r="AF1777" s="587">
        <f t="shared" si="1744"/>
        <v>0</v>
      </c>
      <c r="AG1777" s="1013">
        <f t="shared" si="1732"/>
        <v>0</v>
      </c>
      <c r="AH1777" s="1013">
        <f t="shared" si="1733"/>
        <v>0</v>
      </c>
      <c r="AI1777" s="1013">
        <f t="shared" si="1734"/>
        <v>0</v>
      </c>
      <c r="AJ1777" s="1013">
        <f t="shared" si="1735"/>
        <v>0</v>
      </c>
      <c r="AK1777" s="542"/>
      <c r="AL1777" s="650">
        <f t="shared" si="1736"/>
        <v>0</v>
      </c>
      <c r="AM1777" s="661"/>
      <c r="AN1777" s="661"/>
      <c r="AO1777" s="661"/>
      <c r="AP1777" s="661"/>
      <c r="AQ1777" s="657"/>
      <c r="AR1777" s="657"/>
      <c r="AS1777" s="44">
        <f>SUM(AT1777:AU1777)</f>
        <v>0</v>
      </c>
      <c r="AT1777" s="657"/>
      <c r="AU1777" s="657"/>
      <c r="AV1777" s="1308"/>
      <c r="AW1777" s="661"/>
      <c r="AX1777" s="661"/>
      <c r="AY1777" s="661"/>
      <c r="AZ1777" s="661"/>
      <c r="BA1777" s="661"/>
      <c r="BB1777" s="1308"/>
      <c r="BC1777" s="661"/>
      <c r="BD1777" s="1153"/>
      <c r="BE1777" s="1143"/>
      <c r="BF1777" s="781"/>
      <c r="BG1777" s="1151"/>
      <c r="BH1777" s="1243"/>
      <c r="BI1777" s="1243"/>
      <c r="BJ1777" s="1243"/>
      <c r="BK1777" s="1243"/>
      <c r="BL1777" s="1243"/>
      <c r="BM1777" s="757"/>
      <c r="BN1777" s="757"/>
      <c r="BO1777" s="1151"/>
      <c r="BP1777" s="1351">
        <f>SUM(BQ1777:BR1777)</f>
        <v>0</v>
      </c>
      <c r="BQ1777" s="1151"/>
      <c r="BR1777" s="1151"/>
      <c r="BS1777" s="1151"/>
      <c r="BT1777" s="757"/>
      <c r="BU1777" s="757"/>
      <c r="BV1777" s="757"/>
      <c r="BW1777" s="757"/>
      <c r="BX1777" s="757"/>
      <c r="BY1777" s="757"/>
      <c r="BZ1777" s="757"/>
      <c r="CA1777" s="757"/>
      <c r="CB1777" s="1351">
        <f>CC1777+CF1777</f>
        <v>0</v>
      </c>
      <c r="CC1777" s="44">
        <f>SUM(CD1777:CE1777)</f>
        <v>0</v>
      </c>
      <c r="CD1777" s="1151"/>
      <c r="CE1777" s="1151"/>
      <c r="CF1777" s="44">
        <f>BG1777+BO1777</f>
        <v>0</v>
      </c>
      <c r="CG1777" s="474">
        <f t="shared" si="1737"/>
        <v>0</v>
      </c>
      <c r="CH1777" s="1013">
        <f t="shared" si="1738"/>
        <v>0</v>
      </c>
      <c r="CI1777" s="1013">
        <f t="shared" si="1739"/>
        <v>0</v>
      </c>
      <c r="CJ1777" s="515">
        <f t="shared" si="1740"/>
        <v>0</v>
      </c>
    </row>
    <row r="1778" spans="1:88" s="1526" customFormat="1" ht="15" customHeight="1" x14ac:dyDescent="0.25">
      <c r="A1778" s="34"/>
      <c r="B1778" s="1464">
        <v>1770</v>
      </c>
      <c r="C1778" s="1940" t="s">
        <v>251</v>
      </c>
      <c r="D1778" s="1946">
        <f>Input!$C$23</f>
        <v>0</v>
      </c>
      <c r="E1778" s="1951" t="s">
        <v>279</v>
      </c>
      <c r="F1778" s="1943">
        <v>2019</v>
      </c>
      <c r="G1778" s="1951" t="s">
        <v>280</v>
      </c>
      <c r="H1778" s="1955" t="s">
        <v>284</v>
      </c>
      <c r="I1778" s="1925" t="s">
        <v>288</v>
      </c>
      <c r="J1778" s="1925" t="s">
        <v>287</v>
      </c>
      <c r="K1778" s="1925"/>
      <c r="L1778" s="2323" t="str">
        <f t="shared" si="1694"/>
        <v>Corporates SME Not secured by real estate property</v>
      </c>
      <c r="M1778" s="1931" t="s">
        <v>287</v>
      </c>
      <c r="N1778" s="1935"/>
      <c r="O1778" s="1936"/>
      <c r="P1778" s="151">
        <f>SUM(Q1778:R1778)</f>
        <v>0</v>
      </c>
      <c r="Q1778" s="44">
        <f t="shared" si="1749"/>
        <v>0</v>
      </c>
      <c r="R1778" s="44">
        <f t="shared" si="1749"/>
        <v>0</v>
      </c>
      <c r="S1778" s="44">
        <f t="shared" si="1749"/>
        <v>0</v>
      </c>
      <c r="T1778" s="1243"/>
      <c r="U1778" s="1243"/>
      <c r="V1778" s="757"/>
      <c r="W1778" s="757"/>
      <c r="X1778" s="757"/>
      <c r="Y1778" s="757"/>
      <c r="Z1778" s="757"/>
      <c r="AA1778" s="757"/>
      <c r="AB1778" s="44">
        <f>CB818</f>
        <v>0</v>
      </c>
      <c r="AC1778" s="44">
        <f t="shared" si="1743"/>
        <v>0</v>
      </c>
      <c r="AD1778" s="44">
        <f>CD818</f>
        <v>0</v>
      </c>
      <c r="AE1778" s="44">
        <f>CE818</f>
        <v>0</v>
      </c>
      <c r="AF1778" s="587">
        <f t="shared" si="1744"/>
        <v>0</v>
      </c>
      <c r="AG1778" s="1013">
        <f t="shared" si="1732"/>
        <v>0</v>
      </c>
      <c r="AH1778" s="1013">
        <f t="shared" si="1733"/>
        <v>0</v>
      </c>
      <c r="AI1778" s="1013">
        <f t="shared" si="1734"/>
        <v>0</v>
      </c>
      <c r="AJ1778" s="1013">
        <f t="shared" si="1735"/>
        <v>0</v>
      </c>
      <c r="AK1778" s="542"/>
      <c r="AL1778" s="650">
        <f t="shared" si="1736"/>
        <v>0</v>
      </c>
      <c r="AM1778" s="661"/>
      <c r="AN1778" s="661"/>
      <c r="AO1778" s="661"/>
      <c r="AP1778" s="661"/>
      <c r="AQ1778" s="657"/>
      <c r="AR1778" s="657"/>
      <c r="AS1778" s="44">
        <f>SUM(AT1778:AU1778)</f>
        <v>0</v>
      </c>
      <c r="AT1778" s="657"/>
      <c r="AU1778" s="657"/>
      <c r="AV1778" s="1308"/>
      <c r="AW1778" s="661"/>
      <c r="AX1778" s="661"/>
      <c r="AY1778" s="661"/>
      <c r="AZ1778" s="661"/>
      <c r="BA1778" s="661"/>
      <c r="BB1778" s="1308"/>
      <c r="BC1778" s="661"/>
      <c r="BD1778" s="1153"/>
      <c r="BE1778" s="1143"/>
      <c r="BF1778" s="781"/>
      <c r="BG1778" s="1151"/>
      <c r="BH1778" s="1243"/>
      <c r="BI1778" s="1243"/>
      <c r="BJ1778" s="1243"/>
      <c r="BK1778" s="1243"/>
      <c r="BL1778" s="1243"/>
      <c r="BM1778" s="757"/>
      <c r="BN1778" s="757"/>
      <c r="BO1778" s="1151"/>
      <c r="BP1778" s="1351">
        <f>SUM(BQ1778:BR1778)</f>
        <v>0</v>
      </c>
      <c r="BQ1778" s="1151"/>
      <c r="BR1778" s="1151"/>
      <c r="BS1778" s="1151"/>
      <c r="BT1778" s="757"/>
      <c r="BU1778" s="757"/>
      <c r="BV1778" s="757"/>
      <c r="BW1778" s="757"/>
      <c r="BX1778" s="757"/>
      <c r="BY1778" s="757"/>
      <c r="BZ1778" s="757"/>
      <c r="CA1778" s="757"/>
      <c r="CB1778" s="1351">
        <f>CC1778+CF1778</f>
        <v>0</v>
      </c>
      <c r="CC1778" s="44">
        <f>SUM(CD1778:CE1778)</f>
        <v>0</v>
      </c>
      <c r="CD1778" s="1151"/>
      <c r="CE1778" s="1151"/>
      <c r="CF1778" s="44">
        <f>BG1778+BO1778</f>
        <v>0</v>
      </c>
      <c r="CG1778" s="474">
        <f t="shared" si="1737"/>
        <v>0</v>
      </c>
      <c r="CH1778" s="1013">
        <f t="shared" si="1738"/>
        <v>0</v>
      </c>
      <c r="CI1778" s="1013">
        <f t="shared" si="1739"/>
        <v>0</v>
      </c>
      <c r="CJ1778" s="515">
        <f t="shared" si="1740"/>
        <v>0</v>
      </c>
    </row>
    <row r="1779" spans="1:88" s="1526" customFormat="1" ht="15" customHeight="1" x14ac:dyDescent="0.25">
      <c r="A1779" s="34"/>
      <c r="B1779" s="1464">
        <v>1771</v>
      </c>
      <c r="C1779" s="1940" t="s">
        <v>283</v>
      </c>
      <c r="D1779" s="1946">
        <f>Input!$C$23</f>
        <v>0</v>
      </c>
      <c r="E1779" s="1951" t="s">
        <v>279</v>
      </c>
      <c r="F1779" s="1943">
        <v>2019</v>
      </c>
      <c r="G1779" s="1951" t="s">
        <v>280</v>
      </c>
      <c r="H1779" s="1955" t="s">
        <v>284</v>
      </c>
      <c r="I1779" s="1925" t="s">
        <v>37</v>
      </c>
      <c r="J1779" s="1925"/>
      <c r="K1779" s="1925"/>
      <c r="L1779" s="2323" t="str">
        <f t="shared" si="1694"/>
        <v>Corporates Other</v>
      </c>
      <c r="M1779" s="1930" t="s">
        <v>37</v>
      </c>
      <c r="N1779" s="1935"/>
      <c r="O1779" s="1936"/>
      <c r="P1779" s="1037">
        <f>SUM(P1780:P1781)</f>
        <v>0</v>
      </c>
      <c r="Q1779" s="587">
        <f>SUM(Q1780:Q1781)</f>
        <v>0</v>
      </c>
      <c r="R1779" s="587">
        <f>SUM(R1780:R1781)</f>
        <v>0</v>
      </c>
      <c r="S1779" s="587">
        <f>SUM(S1780:S1781)</f>
        <v>0</v>
      </c>
      <c r="T1779" s="1243"/>
      <c r="U1779" s="1243"/>
      <c r="V1779" s="1243"/>
      <c r="W1779" s="1243"/>
      <c r="X1779" s="1243"/>
      <c r="Y1779" s="1243"/>
      <c r="Z1779" s="1243"/>
      <c r="AA1779" s="1243"/>
      <c r="AB1779" s="587">
        <f>SUM(AB1780:AB1781)</f>
        <v>0</v>
      </c>
      <c r="AC1779" s="587">
        <f>SUM(AC1780:AC1781)</f>
        <v>0</v>
      </c>
      <c r="AD1779" s="587">
        <f>SUM(AD1780:AD1781)</f>
        <v>0</v>
      </c>
      <c r="AE1779" s="587">
        <f>SUM(AE1780:AE1781)</f>
        <v>0</v>
      </c>
      <c r="AF1779" s="587">
        <f t="shared" si="1744"/>
        <v>0</v>
      </c>
      <c r="AG1779" s="1013">
        <f t="shared" si="1732"/>
        <v>0</v>
      </c>
      <c r="AH1779" s="1013">
        <f t="shared" si="1733"/>
        <v>0</v>
      </c>
      <c r="AI1779" s="1013">
        <f t="shared" si="1734"/>
        <v>0</v>
      </c>
      <c r="AJ1779" s="1013">
        <f t="shared" si="1735"/>
        <v>0</v>
      </c>
      <c r="AK1779" s="542"/>
      <c r="AL1779" s="650">
        <f t="shared" si="1736"/>
        <v>0</v>
      </c>
      <c r="AM1779" s="906"/>
      <c r="AN1779" s="906"/>
      <c r="AO1779" s="906"/>
      <c r="AP1779" s="906"/>
      <c r="AQ1779" s="806">
        <f>SUM(AQ1780:AQ1781)</f>
        <v>0</v>
      </c>
      <c r="AR1779" s="806">
        <f>SUM(AR1780:AR1781)</f>
        <v>0</v>
      </c>
      <c r="AS1779" s="587">
        <f>SUM(AS1780:AS1781)</f>
        <v>0</v>
      </c>
      <c r="AT1779" s="806">
        <f>SUM(AT1780:AT1781)</f>
        <v>0</v>
      </c>
      <c r="AU1779" s="806">
        <f>SUM(AU1780:AU1781)</f>
        <v>0</v>
      </c>
      <c r="AV1779" s="895"/>
      <c r="AW1779" s="906"/>
      <c r="AX1779" s="906"/>
      <c r="AY1779" s="906"/>
      <c r="AZ1779" s="906"/>
      <c r="BA1779" s="906"/>
      <c r="BB1779" s="895"/>
      <c r="BC1779" s="906"/>
      <c r="BD1779" s="131"/>
      <c r="BE1779" s="1143"/>
      <c r="BF1779" s="781"/>
      <c r="BG1779" s="587">
        <f>SUM(BG1780:BG1781)</f>
        <v>0</v>
      </c>
      <c r="BH1779" s="1243"/>
      <c r="BI1779" s="1243"/>
      <c r="BJ1779" s="1243"/>
      <c r="BK1779" s="1243"/>
      <c r="BL1779" s="1243"/>
      <c r="BM1779" s="1243"/>
      <c r="BN1779" s="1243"/>
      <c r="BO1779" s="587">
        <f t="shared" ref="BO1779:BS1779" si="1750">SUM(BO1780:BO1781)</f>
        <v>0</v>
      </c>
      <c r="BP1779" s="587">
        <f t="shared" si="1750"/>
        <v>0</v>
      </c>
      <c r="BQ1779" s="587">
        <f t="shared" si="1750"/>
        <v>0</v>
      </c>
      <c r="BR1779" s="587">
        <f t="shared" si="1750"/>
        <v>0</v>
      </c>
      <c r="BS1779" s="587">
        <f t="shared" si="1750"/>
        <v>0</v>
      </c>
      <c r="BT1779" s="1243"/>
      <c r="BU1779" s="1243"/>
      <c r="BV1779" s="1243"/>
      <c r="BW1779" s="1243"/>
      <c r="BX1779" s="1243"/>
      <c r="BY1779" s="1243"/>
      <c r="BZ1779" s="1243"/>
      <c r="CA1779" s="1243"/>
      <c r="CB1779" s="587">
        <f>SUM(CB1780:CB1781)</f>
        <v>0</v>
      </c>
      <c r="CC1779" s="587">
        <f>SUM(CC1780:CC1781)</f>
        <v>0</v>
      </c>
      <c r="CD1779" s="587">
        <f>SUM(CD1780:CD1781)</f>
        <v>0</v>
      </c>
      <c r="CE1779" s="587">
        <f>SUM(CE1780:CE1781)</f>
        <v>0</v>
      </c>
      <c r="CF1779" s="1266">
        <f>SUM(CF1780:CF1781)</f>
        <v>0</v>
      </c>
      <c r="CG1779" s="474">
        <f t="shared" si="1737"/>
        <v>0</v>
      </c>
      <c r="CH1779" s="1013">
        <f t="shared" si="1738"/>
        <v>0</v>
      </c>
      <c r="CI1779" s="1013">
        <f t="shared" si="1739"/>
        <v>0</v>
      </c>
      <c r="CJ1779" s="515">
        <f t="shared" si="1740"/>
        <v>0</v>
      </c>
    </row>
    <row r="1780" spans="1:88" s="1526" customFormat="1" ht="15" customHeight="1" x14ac:dyDescent="0.25">
      <c r="A1780" s="34"/>
      <c r="B1780" s="1464">
        <v>1772</v>
      </c>
      <c r="C1780" s="1940" t="s">
        <v>251</v>
      </c>
      <c r="D1780" s="1946">
        <f>Input!$C$23</f>
        <v>0</v>
      </c>
      <c r="E1780" s="1951" t="s">
        <v>279</v>
      </c>
      <c r="F1780" s="1943">
        <v>2019</v>
      </c>
      <c r="G1780" s="1951" t="s">
        <v>280</v>
      </c>
      <c r="H1780" s="1955" t="s">
        <v>284</v>
      </c>
      <c r="I1780" s="1925" t="s">
        <v>37</v>
      </c>
      <c r="J1780" s="1925" t="s">
        <v>286</v>
      </c>
      <c r="K1780" s="1925"/>
      <c r="L1780" s="2323" t="str">
        <f t="shared" si="1694"/>
        <v>Corporates Other Secured by real estate property</v>
      </c>
      <c r="M1780" s="1931" t="s">
        <v>286</v>
      </c>
      <c r="N1780" s="1935"/>
      <c r="O1780" s="1936"/>
      <c r="P1780" s="151">
        <f>SUM(Q1780:R1780)</f>
        <v>0</v>
      </c>
      <c r="Q1780" s="44">
        <f t="shared" ref="Q1780:S1781" si="1751">BQ820</f>
        <v>0</v>
      </c>
      <c r="R1780" s="44">
        <f t="shared" si="1751"/>
        <v>0</v>
      </c>
      <c r="S1780" s="44">
        <f t="shared" si="1751"/>
        <v>0</v>
      </c>
      <c r="T1780" s="1243"/>
      <c r="U1780" s="1243"/>
      <c r="V1780" s="757"/>
      <c r="W1780" s="1243"/>
      <c r="X1780" s="757"/>
      <c r="Y1780" s="1243"/>
      <c r="Z1780" s="757"/>
      <c r="AA1780" s="757"/>
      <c r="AB1780" s="44">
        <f>CB820</f>
        <v>0</v>
      </c>
      <c r="AC1780" s="44">
        <f t="shared" si="1743"/>
        <v>0</v>
      </c>
      <c r="AD1780" s="44">
        <f>CD820</f>
        <v>0</v>
      </c>
      <c r="AE1780" s="44">
        <f>CE820</f>
        <v>0</v>
      </c>
      <c r="AF1780" s="587">
        <f t="shared" si="1744"/>
        <v>0</v>
      </c>
      <c r="AG1780" s="1013">
        <f t="shared" si="1732"/>
        <v>0</v>
      </c>
      <c r="AH1780" s="1013">
        <f t="shared" si="1733"/>
        <v>0</v>
      </c>
      <c r="AI1780" s="1013">
        <f t="shared" si="1734"/>
        <v>0</v>
      </c>
      <c r="AJ1780" s="1013">
        <f t="shared" si="1735"/>
        <v>0</v>
      </c>
      <c r="AK1780" s="542"/>
      <c r="AL1780" s="650">
        <f t="shared" si="1736"/>
        <v>0</v>
      </c>
      <c r="AM1780" s="661"/>
      <c r="AN1780" s="661"/>
      <c r="AO1780" s="661"/>
      <c r="AP1780" s="661"/>
      <c r="AQ1780" s="657"/>
      <c r="AR1780" s="657"/>
      <c r="AS1780" s="44">
        <f>SUM(AT1780:AU1780)</f>
        <v>0</v>
      </c>
      <c r="AT1780" s="657"/>
      <c r="AU1780" s="657"/>
      <c r="AV1780" s="1308"/>
      <c r="AW1780" s="661"/>
      <c r="AX1780" s="661"/>
      <c r="AY1780" s="661"/>
      <c r="AZ1780" s="661"/>
      <c r="BA1780" s="661"/>
      <c r="BB1780" s="1308"/>
      <c r="BC1780" s="661"/>
      <c r="BD1780" s="1153"/>
      <c r="BE1780" s="1143"/>
      <c r="BF1780" s="781"/>
      <c r="BG1780" s="1151"/>
      <c r="BH1780" s="1243"/>
      <c r="BI1780" s="1243"/>
      <c r="BJ1780" s="1243"/>
      <c r="BK1780" s="1243"/>
      <c r="BL1780" s="1243"/>
      <c r="BM1780" s="757"/>
      <c r="BN1780" s="757"/>
      <c r="BO1780" s="1151"/>
      <c r="BP1780" s="1351">
        <f>SUM(BQ1780:BR1780)</f>
        <v>0</v>
      </c>
      <c r="BQ1780" s="1151"/>
      <c r="BR1780" s="1151"/>
      <c r="BS1780" s="1151"/>
      <c r="BT1780" s="757"/>
      <c r="BU1780" s="757"/>
      <c r="BV1780" s="757"/>
      <c r="BW1780" s="757"/>
      <c r="BX1780" s="757"/>
      <c r="BY1780" s="757"/>
      <c r="BZ1780" s="757"/>
      <c r="CA1780" s="757"/>
      <c r="CB1780" s="1351">
        <f>CC1780+CF1780</f>
        <v>0</v>
      </c>
      <c r="CC1780" s="44">
        <f>SUM(CD1780:CE1780)</f>
        <v>0</v>
      </c>
      <c r="CD1780" s="1151"/>
      <c r="CE1780" s="1151"/>
      <c r="CF1780" s="44">
        <f>BG1780+BO1780</f>
        <v>0</v>
      </c>
      <c r="CG1780" s="474">
        <f t="shared" si="1737"/>
        <v>0</v>
      </c>
      <c r="CH1780" s="1013">
        <f t="shared" si="1738"/>
        <v>0</v>
      </c>
      <c r="CI1780" s="1013">
        <f t="shared" si="1739"/>
        <v>0</v>
      </c>
      <c r="CJ1780" s="515">
        <f t="shared" si="1740"/>
        <v>0</v>
      </c>
    </row>
    <row r="1781" spans="1:88" s="1526" customFormat="1" ht="15" customHeight="1" x14ac:dyDescent="0.25">
      <c r="A1781" s="34"/>
      <c r="B1781" s="1464">
        <v>1773</v>
      </c>
      <c r="C1781" s="1940" t="s">
        <v>251</v>
      </c>
      <c r="D1781" s="1946">
        <f>Input!$C$23</f>
        <v>0</v>
      </c>
      <c r="E1781" s="1951" t="s">
        <v>279</v>
      </c>
      <c r="F1781" s="1943">
        <v>2019</v>
      </c>
      <c r="G1781" s="1951" t="s">
        <v>280</v>
      </c>
      <c r="H1781" s="1955" t="s">
        <v>284</v>
      </c>
      <c r="I1781" s="1925" t="s">
        <v>37</v>
      </c>
      <c r="J1781" s="1925" t="s">
        <v>287</v>
      </c>
      <c r="K1781" s="1925"/>
      <c r="L1781" s="2323" t="str">
        <f t="shared" si="1694"/>
        <v>Corporates Other Not secured by real estate property</v>
      </c>
      <c r="M1781" s="1931" t="s">
        <v>287</v>
      </c>
      <c r="N1781" s="1935"/>
      <c r="O1781" s="1936"/>
      <c r="P1781" s="151">
        <f>SUM(Q1781:R1781)</f>
        <v>0</v>
      </c>
      <c r="Q1781" s="44">
        <f t="shared" si="1751"/>
        <v>0</v>
      </c>
      <c r="R1781" s="44">
        <f t="shared" si="1751"/>
        <v>0</v>
      </c>
      <c r="S1781" s="44">
        <f t="shared" si="1751"/>
        <v>0</v>
      </c>
      <c r="T1781" s="1243"/>
      <c r="U1781" s="1243"/>
      <c r="V1781" s="757"/>
      <c r="W1781" s="757"/>
      <c r="X1781" s="757"/>
      <c r="Y1781" s="757"/>
      <c r="Z1781" s="757"/>
      <c r="AA1781" s="757"/>
      <c r="AB1781" s="44">
        <f>CB821</f>
        <v>0</v>
      </c>
      <c r="AC1781" s="44">
        <f t="shared" si="1743"/>
        <v>0</v>
      </c>
      <c r="AD1781" s="44">
        <f>CD821</f>
        <v>0</v>
      </c>
      <c r="AE1781" s="44">
        <f>CE821</f>
        <v>0</v>
      </c>
      <c r="AF1781" s="587">
        <f t="shared" si="1744"/>
        <v>0</v>
      </c>
      <c r="AG1781" s="1013">
        <f t="shared" si="1732"/>
        <v>0</v>
      </c>
      <c r="AH1781" s="1013">
        <f t="shared" si="1733"/>
        <v>0</v>
      </c>
      <c r="AI1781" s="1013">
        <f t="shared" si="1734"/>
        <v>0</v>
      </c>
      <c r="AJ1781" s="1013">
        <f t="shared" si="1735"/>
        <v>0</v>
      </c>
      <c r="AK1781" s="542"/>
      <c r="AL1781" s="650">
        <f t="shared" si="1736"/>
        <v>0</v>
      </c>
      <c r="AM1781" s="661"/>
      <c r="AN1781" s="661"/>
      <c r="AO1781" s="661"/>
      <c r="AP1781" s="661"/>
      <c r="AQ1781" s="657"/>
      <c r="AR1781" s="657"/>
      <c r="AS1781" s="44">
        <f>SUM(AT1781:AU1781)</f>
        <v>0</v>
      </c>
      <c r="AT1781" s="657"/>
      <c r="AU1781" s="657"/>
      <c r="AV1781" s="1308"/>
      <c r="AW1781" s="661"/>
      <c r="AX1781" s="661"/>
      <c r="AY1781" s="661"/>
      <c r="AZ1781" s="661"/>
      <c r="BA1781" s="661"/>
      <c r="BB1781" s="1308"/>
      <c r="BC1781" s="661"/>
      <c r="BD1781" s="1153"/>
      <c r="BE1781" s="1143"/>
      <c r="BF1781" s="781"/>
      <c r="BG1781" s="1151"/>
      <c r="BH1781" s="1243"/>
      <c r="BI1781" s="1243"/>
      <c r="BJ1781" s="1243"/>
      <c r="BK1781" s="1243"/>
      <c r="BL1781" s="1243"/>
      <c r="BM1781" s="757"/>
      <c r="BN1781" s="757"/>
      <c r="BO1781" s="1151"/>
      <c r="BP1781" s="1351">
        <f>SUM(BQ1781:BR1781)</f>
        <v>0</v>
      </c>
      <c r="BQ1781" s="1151"/>
      <c r="BR1781" s="1151"/>
      <c r="BS1781" s="1151"/>
      <c r="BT1781" s="757"/>
      <c r="BU1781" s="757"/>
      <c r="BV1781" s="757"/>
      <c r="BW1781" s="757"/>
      <c r="BX1781" s="757"/>
      <c r="BY1781" s="757"/>
      <c r="BZ1781" s="757"/>
      <c r="CA1781" s="757"/>
      <c r="CB1781" s="1351">
        <f>CC1781+CF1781</f>
        <v>0</v>
      </c>
      <c r="CC1781" s="44">
        <f>SUM(CD1781:CE1781)</f>
        <v>0</v>
      </c>
      <c r="CD1781" s="1151"/>
      <c r="CE1781" s="1151"/>
      <c r="CF1781" s="44">
        <f>BG1781+BO1781</f>
        <v>0</v>
      </c>
      <c r="CG1781" s="474">
        <f t="shared" si="1737"/>
        <v>0</v>
      </c>
      <c r="CH1781" s="1013">
        <f t="shared" si="1738"/>
        <v>0</v>
      </c>
      <c r="CI1781" s="1013">
        <f t="shared" si="1739"/>
        <v>0</v>
      </c>
      <c r="CJ1781" s="515">
        <f t="shared" si="1740"/>
        <v>0</v>
      </c>
    </row>
    <row r="1782" spans="1:88" s="1526" customFormat="1" ht="15" customHeight="1" x14ac:dyDescent="0.25">
      <c r="A1782" s="34"/>
      <c r="B1782" s="1464">
        <v>1774</v>
      </c>
      <c r="C1782" s="1940" t="s">
        <v>283</v>
      </c>
      <c r="D1782" s="1946">
        <f>Input!$C$23</f>
        <v>0</v>
      </c>
      <c r="E1782" s="1951" t="s">
        <v>279</v>
      </c>
      <c r="F1782" s="1943">
        <v>2019</v>
      </c>
      <c r="G1782" s="1951" t="s">
        <v>280</v>
      </c>
      <c r="H1782" s="1955" t="s">
        <v>289</v>
      </c>
      <c r="I1782" s="1925"/>
      <c r="J1782" s="1925"/>
      <c r="K1782" s="1925"/>
      <c r="L1782" s="2323" t="str">
        <f t="shared" si="1694"/>
        <v>Retail</v>
      </c>
      <c r="M1782" s="1929" t="s">
        <v>289</v>
      </c>
      <c r="N1782" s="1935"/>
      <c r="O1782" s="1936"/>
      <c r="P1782" s="1037">
        <f>SUM(P1783,P1788,P1789)</f>
        <v>0</v>
      </c>
      <c r="Q1782" s="587">
        <f>SUM(Q1783,Q1788,Q1789)</f>
        <v>0</v>
      </c>
      <c r="R1782" s="587">
        <f>SUM(R1783,R1788,R1789)</f>
        <v>0</v>
      </c>
      <c r="S1782" s="587">
        <f>SUM(S1783,S1788,S1789)</f>
        <v>0</v>
      </c>
      <c r="T1782" s="1243"/>
      <c r="U1782" s="1243"/>
      <c r="V1782" s="1243"/>
      <c r="W1782" s="1243"/>
      <c r="X1782" s="1243"/>
      <c r="Y1782" s="1243"/>
      <c r="Z1782" s="1243"/>
      <c r="AA1782" s="1243"/>
      <c r="AB1782" s="587">
        <f>SUM(AB1783,AB1788,AB1789)</f>
        <v>0</v>
      </c>
      <c r="AC1782" s="587">
        <f>SUM(AC1783,AC1788,AC1789)</f>
        <v>0</v>
      </c>
      <c r="AD1782" s="587">
        <f>SUM(AD1783,AD1788,AD1789)</f>
        <v>0</v>
      </c>
      <c r="AE1782" s="587">
        <f>SUM(AE1783,AE1788,AE1789)</f>
        <v>0</v>
      </c>
      <c r="AF1782" s="587">
        <f t="shared" si="1744"/>
        <v>0</v>
      </c>
      <c r="AG1782" s="1013">
        <f t="shared" si="1732"/>
        <v>0</v>
      </c>
      <c r="AH1782" s="1013">
        <f t="shared" si="1733"/>
        <v>0</v>
      </c>
      <c r="AI1782" s="1013">
        <f t="shared" si="1734"/>
        <v>0</v>
      </c>
      <c r="AJ1782" s="1013">
        <f t="shared" si="1735"/>
        <v>0</v>
      </c>
      <c r="AK1782" s="542"/>
      <c r="AL1782" s="650">
        <f t="shared" si="1736"/>
        <v>0</v>
      </c>
      <c r="AM1782" s="906"/>
      <c r="AN1782" s="906"/>
      <c r="AO1782" s="906"/>
      <c r="AP1782" s="906"/>
      <c r="AQ1782" s="806">
        <f>SUM(AQ1783,AQ1788,AQ1789)</f>
        <v>0</v>
      </c>
      <c r="AR1782" s="806">
        <f>SUM(AR1783,AR1788,AR1789)</f>
        <v>0</v>
      </c>
      <c r="AS1782" s="587">
        <f>SUM(AS1783,AS1788,AS1789)</f>
        <v>0</v>
      </c>
      <c r="AT1782" s="806">
        <f>SUM(AT1783,AT1788,AT1789)</f>
        <v>0</v>
      </c>
      <c r="AU1782" s="806">
        <f>SUM(AU1783,AU1788,AU1789)</f>
        <v>0</v>
      </c>
      <c r="AV1782" s="895"/>
      <c r="AW1782" s="906"/>
      <c r="AX1782" s="906"/>
      <c r="AY1782" s="906"/>
      <c r="AZ1782" s="906"/>
      <c r="BA1782" s="906"/>
      <c r="BB1782" s="895"/>
      <c r="BC1782" s="906"/>
      <c r="BD1782" s="131"/>
      <c r="BE1782" s="1143"/>
      <c r="BF1782" s="781"/>
      <c r="BG1782" s="587">
        <f>SUM(BG1783,BG1788,BG1789)</f>
        <v>0</v>
      </c>
      <c r="BH1782" s="1243"/>
      <c r="BI1782" s="1243"/>
      <c r="BJ1782" s="1243"/>
      <c r="BK1782" s="1243"/>
      <c r="BL1782" s="1243"/>
      <c r="BM1782" s="1243"/>
      <c r="BN1782" s="1243"/>
      <c r="BO1782" s="587">
        <f t="shared" ref="BO1782:BS1782" si="1752">SUM(BO1783,BO1788,BO1789)</f>
        <v>0</v>
      </c>
      <c r="BP1782" s="587">
        <f t="shared" si="1752"/>
        <v>0</v>
      </c>
      <c r="BQ1782" s="587">
        <f t="shared" si="1752"/>
        <v>0</v>
      </c>
      <c r="BR1782" s="587">
        <f t="shared" si="1752"/>
        <v>0</v>
      </c>
      <c r="BS1782" s="587">
        <f t="shared" si="1752"/>
        <v>0</v>
      </c>
      <c r="BT1782" s="1243"/>
      <c r="BU1782" s="1243"/>
      <c r="BV1782" s="1243"/>
      <c r="BW1782" s="1243"/>
      <c r="BX1782" s="1243"/>
      <c r="BY1782" s="1243"/>
      <c r="BZ1782" s="1243"/>
      <c r="CA1782" s="1243"/>
      <c r="CB1782" s="587">
        <f>SUM(CB1783,CB1788,CB1789)</f>
        <v>0</v>
      </c>
      <c r="CC1782" s="587">
        <f>SUM(CC1783,CC1788,CC1789)</f>
        <v>0</v>
      </c>
      <c r="CD1782" s="587">
        <f>SUM(CD1783,CD1788,CD1789)</f>
        <v>0</v>
      </c>
      <c r="CE1782" s="587">
        <f>SUM(CE1783,CE1788,CE1789)</f>
        <v>0</v>
      </c>
      <c r="CF1782" s="1266">
        <f>SUM(CF1783,CF1788,CF1789)</f>
        <v>0</v>
      </c>
      <c r="CG1782" s="474">
        <f t="shared" si="1737"/>
        <v>0</v>
      </c>
      <c r="CH1782" s="1013">
        <f t="shared" si="1738"/>
        <v>0</v>
      </c>
      <c r="CI1782" s="1013">
        <f t="shared" si="1739"/>
        <v>0</v>
      </c>
      <c r="CJ1782" s="515">
        <f t="shared" si="1740"/>
        <v>0</v>
      </c>
    </row>
    <row r="1783" spans="1:88" s="1526" customFormat="1" ht="15" customHeight="1" x14ac:dyDescent="0.25">
      <c r="A1783" s="34"/>
      <c r="B1783" s="1464">
        <v>1775</v>
      </c>
      <c r="C1783" s="1940" t="s">
        <v>283</v>
      </c>
      <c r="D1783" s="1946">
        <f>Input!$C$23</f>
        <v>0</v>
      </c>
      <c r="E1783" s="1951" t="s">
        <v>279</v>
      </c>
      <c r="F1783" s="1943">
        <v>2019</v>
      </c>
      <c r="G1783" s="1951" t="s">
        <v>280</v>
      </c>
      <c r="H1783" s="1955" t="s">
        <v>289</v>
      </c>
      <c r="I1783" s="1925" t="s">
        <v>286</v>
      </c>
      <c r="J1783" s="1925"/>
      <c r="K1783" s="1925"/>
      <c r="L1783" s="2323" t="str">
        <f t="shared" si="1694"/>
        <v>Retail Secured by real estate property</v>
      </c>
      <c r="M1783" s="1930" t="s">
        <v>286</v>
      </c>
      <c r="N1783" s="1935"/>
      <c r="O1783" s="1936"/>
      <c r="P1783" s="1037">
        <f>SUM(P1784:P1785)</f>
        <v>0</v>
      </c>
      <c r="Q1783" s="587">
        <f>SUM(Q1784:Q1785)</f>
        <v>0</v>
      </c>
      <c r="R1783" s="587">
        <f>SUM(R1784:R1785)</f>
        <v>0</v>
      </c>
      <c r="S1783" s="587">
        <f>SUM(S1784:S1785)</f>
        <v>0</v>
      </c>
      <c r="T1783" s="1243"/>
      <c r="U1783" s="1243"/>
      <c r="V1783" s="757"/>
      <c r="W1783" s="1243"/>
      <c r="X1783" s="757"/>
      <c r="Y1783" s="1243"/>
      <c r="Z1783" s="757"/>
      <c r="AA1783" s="1243"/>
      <c r="AB1783" s="587">
        <f>SUM(AB1784:AB1785)</f>
        <v>0</v>
      </c>
      <c r="AC1783" s="587">
        <f>SUM(AC1784:AC1785)</f>
        <v>0</v>
      </c>
      <c r="AD1783" s="587">
        <f>SUM(AD1784:AD1785)</f>
        <v>0</v>
      </c>
      <c r="AE1783" s="587">
        <f>SUM(AE1784:AE1785)</f>
        <v>0</v>
      </c>
      <c r="AF1783" s="587">
        <f t="shared" si="1744"/>
        <v>0</v>
      </c>
      <c r="AG1783" s="1013">
        <f t="shared" si="1732"/>
        <v>0</v>
      </c>
      <c r="AH1783" s="1013">
        <f t="shared" si="1733"/>
        <v>0</v>
      </c>
      <c r="AI1783" s="1013">
        <f t="shared" si="1734"/>
        <v>0</v>
      </c>
      <c r="AJ1783" s="1013">
        <f t="shared" si="1735"/>
        <v>0</v>
      </c>
      <c r="AK1783" s="542"/>
      <c r="AL1783" s="650">
        <f t="shared" si="1736"/>
        <v>0</v>
      </c>
      <c r="AM1783" s="906"/>
      <c r="AN1783" s="906"/>
      <c r="AO1783" s="906"/>
      <c r="AP1783" s="906"/>
      <c r="AQ1783" s="806">
        <f>SUM(AQ1784:AQ1785)</f>
        <v>0</v>
      </c>
      <c r="AR1783" s="806">
        <f>SUM(AR1784:AR1785)</f>
        <v>0</v>
      </c>
      <c r="AS1783" s="587">
        <f>SUM(AS1784:AS1785)</f>
        <v>0</v>
      </c>
      <c r="AT1783" s="806">
        <f>SUM(AT1784:AT1785)</f>
        <v>0</v>
      </c>
      <c r="AU1783" s="806">
        <f>SUM(AU1784:AU1785)</f>
        <v>0</v>
      </c>
      <c r="AV1783" s="895"/>
      <c r="AW1783" s="906"/>
      <c r="AX1783" s="906"/>
      <c r="AY1783" s="906"/>
      <c r="AZ1783" s="906"/>
      <c r="BA1783" s="906"/>
      <c r="BB1783" s="895"/>
      <c r="BC1783" s="906"/>
      <c r="BD1783" s="131"/>
      <c r="BE1783" s="1143"/>
      <c r="BF1783" s="781"/>
      <c r="BG1783" s="587">
        <f>SUM(BG1784:BG1785)</f>
        <v>0</v>
      </c>
      <c r="BH1783" s="1243"/>
      <c r="BI1783" s="1243"/>
      <c r="BJ1783" s="1243"/>
      <c r="BK1783" s="1243"/>
      <c r="BL1783" s="1243"/>
      <c r="BM1783" s="1243"/>
      <c r="BN1783" s="1243"/>
      <c r="BO1783" s="587">
        <f t="shared" ref="BO1783:BS1783" si="1753">SUM(BO1784:BO1785)</f>
        <v>0</v>
      </c>
      <c r="BP1783" s="587">
        <f t="shared" si="1753"/>
        <v>0</v>
      </c>
      <c r="BQ1783" s="587">
        <f t="shared" si="1753"/>
        <v>0</v>
      </c>
      <c r="BR1783" s="587">
        <f t="shared" si="1753"/>
        <v>0</v>
      </c>
      <c r="BS1783" s="587">
        <f t="shared" si="1753"/>
        <v>0</v>
      </c>
      <c r="BT1783" s="1243"/>
      <c r="BU1783" s="1243"/>
      <c r="BV1783" s="757"/>
      <c r="BW1783" s="1243"/>
      <c r="BX1783" s="757"/>
      <c r="BY1783" s="1243"/>
      <c r="BZ1783" s="757"/>
      <c r="CA1783" s="1243"/>
      <c r="CB1783" s="587">
        <f>SUM(CB1784:CB1785)</f>
        <v>0</v>
      </c>
      <c r="CC1783" s="587">
        <f>SUM(CC1784:CC1785)</f>
        <v>0</v>
      </c>
      <c r="CD1783" s="587">
        <f>SUM(CD1784:CD1785)</f>
        <v>0</v>
      </c>
      <c r="CE1783" s="587">
        <f>SUM(CE1784:CE1785)</f>
        <v>0</v>
      </c>
      <c r="CF1783" s="1266">
        <f>SUM(CF1784:CF1785)</f>
        <v>0</v>
      </c>
      <c r="CG1783" s="474">
        <f t="shared" si="1737"/>
        <v>0</v>
      </c>
      <c r="CH1783" s="1013">
        <f t="shared" si="1738"/>
        <v>0</v>
      </c>
      <c r="CI1783" s="1013">
        <f t="shared" si="1739"/>
        <v>0</v>
      </c>
      <c r="CJ1783" s="515">
        <f t="shared" si="1740"/>
        <v>0</v>
      </c>
    </row>
    <row r="1784" spans="1:88" s="1526" customFormat="1" ht="15" customHeight="1" x14ac:dyDescent="0.25">
      <c r="A1784" s="34"/>
      <c r="B1784" s="1464">
        <v>1776</v>
      </c>
      <c r="C1784" s="1940" t="s">
        <v>251</v>
      </c>
      <c r="D1784" s="1946">
        <f>Input!$C$23</f>
        <v>0</v>
      </c>
      <c r="E1784" s="1951" t="s">
        <v>279</v>
      </c>
      <c r="F1784" s="1943">
        <v>2019</v>
      </c>
      <c r="G1784" s="1951" t="s">
        <v>280</v>
      </c>
      <c r="H1784" s="1955" t="s">
        <v>289</v>
      </c>
      <c r="I1784" s="1925" t="s">
        <v>286</v>
      </c>
      <c r="J1784" s="1925" t="s">
        <v>288</v>
      </c>
      <c r="K1784" s="1925"/>
      <c r="L1784" s="2323" t="str">
        <f t="shared" si="1694"/>
        <v>Retail Secured by real estate property SME</v>
      </c>
      <c r="M1784" s="1931" t="s">
        <v>288</v>
      </c>
      <c r="N1784" s="1935"/>
      <c r="O1784" s="1936"/>
      <c r="P1784" s="151">
        <f>SUM(Q1784:R1784)</f>
        <v>0</v>
      </c>
      <c r="Q1784" s="44">
        <f t="shared" ref="Q1784:S1788" si="1754">BQ824</f>
        <v>0</v>
      </c>
      <c r="R1784" s="44">
        <f t="shared" si="1754"/>
        <v>0</v>
      </c>
      <c r="S1784" s="44">
        <f t="shared" si="1754"/>
        <v>0</v>
      </c>
      <c r="T1784" s="1243"/>
      <c r="U1784" s="1243"/>
      <c r="V1784" s="757"/>
      <c r="W1784" s="1243"/>
      <c r="X1784" s="757"/>
      <c r="Y1784" s="1243"/>
      <c r="Z1784" s="757"/>
      <c r="AA1784" s="757"/>
      <c r="AB1784" s="44">
        <f>CB824</f>
        <v>0</v>
      </c>
      <c r="AC1784" s="44">
        <f t="shared" si="1743"/>
        <v>0</v>
      </c>
      <c r="AD1784" s="44">
        <f t="shared" ref="AD1784:AF1792" si="1755">CD824</f>
        <v>0</v>
      </c>
      <c r="AE1784" s="44">
        <f t="shared" si="1755"/>
        <v>0</v>
      </c>
      <c r="AF1784" s="587">
        <f t="shared" si="1744"/>
        <v>0</v>
      </c>
      <c r="AG1784" s="1013">
        <f t="shared" si="1732"/>
        <v>0</v>
      </c>
      <c r="AH1784" s="1013">
        <f t="shared" si="1733"/>
        <v>0</v>
      </c>
      <c r="AI1784" s="1013">
        <f t="shared" si="1734"/>
        <v>0</v>
      </c>
      <c r="AJ1784" s="1013">
        <f t="shared" si="1735"/>
        <v>0</v>
      </c>
      <c r="AK1784" s="542"/>
      <c r="AL1784" s="650">
        <f t="shared" si="1736"/>
        <v>0</v>
      </c>
      <c r="AM1784" s="661"/>
      <c r="AN1784" s="661"/>
      <c r="AO1784" s="661"/>
      <c r="AP1784" s="661"/>
      <c r="AQ1784" s="657"/>
      <c r="AR1784" s="657"/>
      <c r="AS1784" s="44">
        <f>SUM(AT1784:AU1784)</f>
        <v>0</v>
      </c>
      <c r="AT1784" s="657"/>
      <c r="AU1784" s="657"/>
      <c r="AV1784" s="1308"/>
      <c r="AW1784" s="661"/>
      <c r="AX1784" s="661"/>
      <c r="AY1784" s="661"/>
      <c r="AZ1784" s="661"/>
      <c r="BA1784" s="661"/>
      <c r="BB1784" s="1308"/>
      <c r="BC1784" s="661"/>
      <c r="BD1784" s="1153"/>
      <c r="BE1784" s="1143"/>
      <c r="BF1784" s="781"/>
      <c r="BG1784" s="1151"/>
      <c r="BH1784" s="1243"/>
      <c r="BI1784" s="1243"/>
      <c r="BJ1784" s="1243"/>
      <c r="BK1784" s="1243"/>
      <c r="BL1784" s="1243"/>
      <c r="BM1784" s="757"/>
      <c r="BN1784" s="757"/>
      <c r="BO1784" s="1151"/>
      <c r="BP1784" s="1351">
        <f>SUM(BQ1784:BR1784)</f>
        <v>0</v>
      </c>
      <c r="BQ1784" s="1151"/>
      <c r="BR1784" s="1151"/>
      <c r="BS1784" s="1151"/>
      <c r="BT1784" s="757"/>
      <c r="BU1784" s="757"/>
      <c r="BV1784" s="757"/>
      <c r="BW1784" s="757"/>
      <c r="BX1784" s="757"/>
      <c r="BY1784" s="757"/>
      <c r="BZ1784" s="757"/>
      <c r="CA1784" s="757"/>
      <c r="CB1784" s="1351">
        <f>CC1784+CF1784</f>
        <v>0</v>
      </c>
      <c r="CC1784" s="44">
        <f>SUM(CD1784:CE1784)</f>
        <v>0</v>
      </c>
      <c r="CD1784" s="1151"/>
      <c r="CE1784" s="1151"/>
      <c r="CF1784" s="44">
        <f>BG1784+BO1784</f>
        <v>0</v>
      </c>
      <c r="CG1784" s="474">
        <f t="shared" si="1737"/>
        <v>0</v>
      </c>
      <c r="CH1784" s="1013">
        <f t="shared" si="1738"/>
        <v>0</v>
      </c>
      <c r="CI1784" s="1013">
        <f t="shared" si="1739"/>
        <v>0</v>
      </c>
      <c r="CJ1784" s="515">
        <f t="shared" si="1740"/>
        <v>0</v>
      </c>
    </row>
    <row r="1785" spans="1:88" s="1526" customFormat="1" ht="15" customHeight="1" x14ac:dyDescent="0.25">
      <c r="A1785" s="34"/>
      <c r="B1785" s="1464">
        <v>1777</v>
      </c>
      <c r="C1785" s="1940" t="s">
        <v>251</v>
      </c>
      <c r="D1785" s="1946">
        <f>Input!$C$23</f>
        <v>0</v>
      </c>
      <c r="E1785" s="1951" t="s">
        <v>279</v>
      </c>
      <c r="F1785" s="1943">
        <v>2019</v>
      </c>
      <c r="G1785" s="1951" t="s">
        <v>280</v>
      </c>
      <c r="H1785" s="1955" t="s">
        <v>289</v>
      </c>
      <c r="I1785" s="1925" t="s">
        <v>286</v>
      </c>
      <c r="J1785" s="1925" t="s">
        <v>290</v>
      </c>
      <c r="K1785" s="1925"/>
      <c r="L1785" s="2323" t="str">
        <f t="shared" si="1694"/>
        <v>Retail Secured by real estate property Non SME</v>
      </c>
      <c r="M1785" s="1931" t="s">
        <v>290</v>
      </c>
      <c r="N1785" s="1935"/>
      <c r="O1785" s="1936"/>
      <c r="P1785" s="151">
        <f>SUM(Q1785:R1785)</f>
        <v>0</v>
      </c>
      <c r="Q1785" s="44">
        <f t="shared" si="1754"/>
        <v>0</v>
      </c>
      <c r="R1785" s="44">
        <f t="shared" si="1754"/>
        <v>0</v>
      </c>
      <c r="S1785" s="44">
        <f t="shared" si="1754"/>
        <v>0</v>
      </c>
      <c r="T1785" s="1243"/>
      <c r="U1785" s="1243"/>
      <c r="V1785" s="757"/>
      <c r="W1785" s="1243"/>
      <c r="X1785" s="757"/>
      <c r="Y1785" s="1243"/>
      <c r="Z1785" s="757"/>
      <c r="AA1785" s="757"/>
      <c r="AB1785" s="44">
        <f>CB825</f>
        <v>0</v>
      </c>
      <c r="AC1785" s="44">
        <f t="shared" si="1743"/>
        <v>0</v>
      </c>
      <c r="AD1785" s="44">
        <f t="shared" si="1755"/>
        <v>0</v>
      </c>
      <c r="AE1785" s="44">
        <f t="shared" si="1755"/>
        <v>0</v>
      </c>
      <c r="AF1785" s="587">
        <f t="shared" si="1755"/>
        <v>0</v>
      </c>
      <c r="AG1785" s="1013">
        <f t="shared" si="1732"/>
        <v>0</v>
      </c>
      <c r="AH1785" s="1013">
        <f t="shared" si="1733"/>
        <v>0</v>
      </c>
      <c r="AI1785" s="1013">
        <f t="shared" si="1734"/>
        <v>0</v>
      </c>
      <c r="AJ1785" s="1013">
        <f t="shared" si="1735"/>
        <v>0</v>
      </c>
      <c r="AK1785" s="542"/>
      <c r="AL1785" s="650">
        <f t="shared" si="1736"/>
        <v>0</v>
      </c>
      <c r="AM1785" s="661"/>
      <c r="AN1785" s="661"/>
      <c r="AO1785" s="661"/>
      <c r="AP1785" s="661"/>
      <c r="AQ1785" s="657"/>
      <c r="AR1785" s="657"/>
      <c r="AS1785" s="44">
        <f>SUM(AT1785:AU1785)</f>
        <v>0</v>
      </c>
      <c r="AT1785" s="657"/>
      <c r="AU1785" s="657"/>
      <c r="AV1785" s="1308"/>
      <c r="AW1785" s="661"/>
      <c r="AX1785" s="661"/>
      <c r="AY1785" s="661"/>
      <c r="AZ1785" s="661"/>
      <c r="BA1785" s="661"/>
      <c r="BB1785" s="1308"/>
      <c r="BC1785" s="661"/>
      <c r="BD1785" s="1153"/>
      <c r="BE1785" s="1143"/>
      <c r="BF1785" s="781"/>
      <c r="BG1785" s="1151"/>
      <c r="BH1785" s="1243"/>
      <c r="BI1785" s="1243"/>
      <c r="BJ1785" s="1243"/>
      <c r="BK1785" s="1243"/>
      <c r="BL1785" s="1243"/>
      <c r="BM1785" s="757"/>
      <c r="BN1785" s="757"/>
      <c r="BO1785" s="1151"/>
      <c r="BP1785" s="1351">
        <f>SUM(BQ1785:BR1785)</f>
        <v>0</v>
      </c>
      <c r="BQ1785" s="1151"/>
      <c r="BR1785" s="1151"/>
      <c r="BS1785" s="1151"/>
      <c r="BT1785" s="757"/>
      <c r="BU1785" s="757"/>
      <c r="BV1785" s="757"/>
      <c r="BW1785" s="757"/>
      <c r="BX1785" s="757"/>
      <c r="BY1785" s="757"/>
      <c r="BZ1785" s="757"/>
      <c r="CA1785" s="757"/>
      <c r="CB1785" s="1351">
        <f>CC1785+CF1785</f>
        <v>0</v>
      </c>
      <c r="CC1785" s="44">
        <f>SUM(CD1785:CE1785)</f>
        <v>0</v>
      </c>
      <c r="CD1785" s="1151"/>
      <c r="CE1785" s="1151"/>
      <c r="CF1785" s="44">
        <f>BG1785+BO1785</f>
        <v>0</v>
      </c>
      <c r="CG1785" s="474">
        <f t="shared" si="1737"/>
        <v>0</v>
      </c>
      <c r="CH1785" s="1013">
        <f t="shared" si="1738"/>
        <v>0</v>
      </c>
      <c r="CI1785" s="1013">
        <f t="shared" si="1739"/>
        <v>0</v>
      </c>
      <c r="CJ1785" s="515">
        <f t="shared" si="1740"/>
        <v>0</v>
      </c>
    </row>
    <row r="1786" spans="1:88" s="903" customFormat="1" ht="26.1" customHeight="1" x14ac:dyDescent="0.25">
      <c r="A1786" s="1148"/>
      <c r="B1786" s="1464">
        <v>1778</v>
      </c>
      <c r="C1786" s="1940" t="s">
        <v>2323</v>
      </c>
      <c r="D1786" s="1946">
        <f>Input!$C$23</f>
        <v>0</v>
      </c>
      <c r="E1786" s="1951" t="s">
        <v>279</v>
      </c>
      <c r="F1786" s="1943">
        <v>2019</v>
      </c>
      <c r="G1786" s="1951" t="s">
        <v>280</v>
      </c>
      <c r="H1786" s="1955" t="s">
        <v>289</v>
      </c>
      <c r="I1786" s="1925" t="s">
        <v>286</v>
      </c>
      <c r="J1786" s="1925" t="s">
        <v>290</v>
      </c>
      <c r="K1786" s="1925" t="s">
        <v>2280</v>
      </c>
      <c r="L1786" s="2323" t="str">
        <f t="shared" si="1694"/>
        <v>Retail Secured by real estate property Non SME of which: Residential guaranteed loans (Prêts cautionnés) insured by an eligible residential property loan guarantor</v>
      </c>
      <c r="M1786" s="1932" t="s">
        <v>2280</v>
      </c>
      <c r="N1786" s="1935"/>
      <c r="O1786" s="1936"/>
      <c r="P1786" s="151">
        <f>SUM(Q1786:R1786)</f>
        <v>0</v>
      </c>
      <c r="Q1786" s="44">
        <f t="shared" si="1754"/>
        <v>0</v>
      </c>
      <c r="R1786" s="44">
        <f t="shared" si="1754"/>
        <v>0</v>
      </c>
      <c r="S1786" s="44">
        <f t="shared" si="1754"/>
        <v>0</v>
      </c>
      <c r="T1786" s="1243"/>
      <c r="U1786" s="1243"/>
      <c r="V1786" s="757"/>
      <c r="W1786" s="1243"/>
      <c r="X1786" s="757"/>
      <c r="Y1786" s="1243"/>
      <c r="Z1786" s="757"/>
      <c r="AA1786" s="757"/>
      <c r="AB1786" s="44">
        <f>CB826</f>
        <v>0</v>
      </c>
      <c r="AC1786" s="44">
        <f t="shared" si="1743"/>
        <v>0</v>
      </c>
      <c r="AD1786" s="44">
        <f t="shared" si="1755"/>
        <v>0</v>
      </c>
      <c r="AE1786" s="44">
        <f t="shared" si="1755"/>
        <v>0</v>
      </c>
      <c r="AF1786" s="587">
        <f t="shared" si="1755"/>
        <v>0</v>
      </c>
      <c r="AG1786" s="1013">
        <f t="shared" si="1732"/>
        <v>0</v>
      </c>
      <c r="AH1786" s="1013">
        <f t="shared" si="1733"/>
        <v>0</v>
      </c>
      <c r="AI1786" s="1013">
        <f t="shared" si="1734"/>
        <v>0</v>
      </c>
      <c r="AJ1786" s="1013">
        <f t="shared" si="1735"/>
        <v>0</v>
      </c>
      <c r="AK1786" s="542"/>
      <c r="AL1786" s="650">
        <f t="shared" si="1736"/>
        <v>0</v>
      </c>
      <c r="AM1786" s="661"/>
      <c r="AN1786" s="661"/>
      <c r="AO1786" s="661"/>
      <c r="AP1786" s="661"/>
      <c r="AQ1786" s="657"/>
      <c r="AR1786" s="657"/>
      <c r="AS1786" s="44">
        <f>SUM(AT1786:AU1786)</f>
        <v>0</v>
      </c>
      <c r="AT1786" s="657"/>
      <c r="AU1786" s="657"/>
      <c r="AV1786" s="1308"/>
      <c r="AW1786" s="661"/>
      <c r="AX1786" s="661"/>
      <c r="AY1786" s="661"/>
      <c r="AZ1786" s="661"/>
      <c r="BA1786" s="661"/>
      <c r="BB1786" s="1308"/>
      <c r="BC1786" s="661"/>
      <c r="BD1786" s="1153"/>
      <c r="BE1786" s="1143"/>
      <c r="BF1786" s="781"/>
      <c r="BG1786" s="1151"/>
      <c r="BH1786" s="1243"/>
      <c r="BI1786" s="1243"/>
      <c r="BJ1786" s="1243"/>
      <c r="BK1786" s="1243"/>
      <c r="BL1786" s="1243"/>
      <c r="BM1786" s="757"/>
      <c r="BN1786" s="757"/>
      <c r="BO1786" s="1151"/>
      <c r="BP1786" s="1351">
        <f>SUM(BQ1786:BR1786)</f>
        <v>0</v>
      </c>
      <c r="BQ1786" s="1151"/>
      <c r="BR1786" s="1151"/>
      <c r="BS1786" s="1151"/>
      <c r="BT1786" s="757"/>
      <c r="BU1786" s="757"/>
      <c r="BV1786" s="757"/>
      <c r="BW1786" s="757"/>
      <c r="BX1786" s="757"/>
      <c r="BY1786" s="757"/>
      <c r="BZ1786" s="757"/>
      <c r="CA1786" s="757"/>
      <c r="CB1786" s="1351">
        <f>CC1786+CF1786</f>
        <v>0</v>
      </c>
      <c r="CC1786" s="44">
        <f>SUM(CD1786:CE1786)</f>
        <v>0</v>
      </c>
      <c r="CD1786" s="1151"/>
      <c r="CE1786" s="1151"/>
      <c r="CF1786" s="44">
        <f>BG1786+BO1786</f>
        <v>0</v>
      </c>
      <c r="CG1786" s="474">
        <f t="shared" si="1737"/>
        <v>0</v>
      </c>
      <c r="CH1786" s="1013">
        <f t="shared" si="1738"/>
        <v>0</v>
      </c>
      <c r="CI1786" s="1013">
        <f t="shared" si="1739"/>
        <v>0</v>
      </c>
      <c r="CJ1786" s="515">
        <f t="shared" si="1740"/>
        <v>0</v>
      </c>
    </row>
    <row r="1787" spans="1:88" s="903" customFormat="1" ht="26.1" customHeight="1" x14ac:dyDescent="0.25">
      <c r="A1787" s="1148"/>
      <c r="B1787" s="1464">
        <v>1779</v>
      </c>
      <c r="C1787" s="1940" t="s">
        <v>2323</v>
      </c>
      <c r="D1787" s="1946">
        <f>Input!$C$23</f>
        <v>0</v>
      </c>
      <c r="E1787" s="1951" t="s">
        <v>279</v>
      </c>
      <c r="F1787" s="1943">
        <v>2019</v>
      </c>
      <c r="G1787" s="1951" t="s">
        <v>280</v>
      </c>
      <c r="H1787" s="1955" t="s">
        <v>289</v>
      </c>
      <c r="I1787" s="1925" t="s">
        <v>286</v>
      </c>
      <c r="J1787" s="1925" t="s">
        <v>290</v>
      </c>
      <c r="K1787" s="1925" t="s">
        <v>2281</v>
      </c>
      <c r="L1787" s="2323" t="str">
        <f t="shared" si="1694"/>
        <v>Retail Secured by real estate property Non SME of which: other than Residential guaranteed loans (Prêts cautionnés) insured by an eligible residential property loan guarantor</v>
      </c>
      <c r="M1787" s="1932" t="s">
        <v>2281</v>
      </c>
      <c r="N1787" s="1935"/>
      <c r="O1787" s="1936"/>
      <c r="P1787" s="151">
        <f>SUM(Q1787:R1787)</f>
        <v>0</v>
      </c>
      <c r="Q1787" s="44">
        <f t="shared" si="1754"/>
        <v>0</v>
      </c>
      <c r="R1787" s="44">
        <f t="shared" si="1754"/>
        <v>0</v>
      </c>
      <c r="S1787" s="44">
        <f t="shared" si="1754"/>
        <v>0</v>
      </c>
      <c r="T1787" s="1243"/>
      <c r="U1787" s="1243"/>
      <c r="V1787" s="757"/>
      <c r="W1787" s="1243"/>
      <c r="X1787" s="757"/>
      <c r="Y1787" s="1243"/>
      <c r="Z1787" s="757"/>
      <c r="AA1787" s="757"/>
      <c r="AB1787" s="44">
        <f>CB827</f>
        <v>0</v>
      </c>
      <c r="AC1787" s="44">
        <f t="shared" si="1743"/>
        <v>0</v>
      </c>
      <c r="AD1787" s="44">
        <f t="shared" si="1755"/>
        <v>0</v>
      </c>
      <c r="AE1787" s="44">
        <f t="shared" si="1755"/>
        <v>0</v>
      </c>
      <c r="AF1787" s="587">
        <f t="shared" si="1755"/>
        <v>0</v>
      </c>
      <c r="AG1787" s="1013">
        <f t="shared" si="1732"/>
        <v>0</v>
      </c>
      <c r="AH1787" s="1013">
        <f t="shared" si="1733"/>
        <v>0</v>
      </c>
      <c r="AI1787" s="1013">
        <f t="shared" si="1734"/>
        <v>0</v>
      </c>
      <c r="AJ1787" s="1013">
        <f t="shared" si="1735"/>
        <v>0</v>
      </c>
      <c r="AK1787" s="542"/>
      <c r="AL1787" s="650">
        <f t="shared" si="1736"/>
        <v>0</v>
      </c>
      <c r="AM1787" s="661"/>
      <c r="AN1787" s="661"/>
      <c r="AO1787" s="661"/>
      <c r="AP1787" s="661"/>
      <c r="AQ1787" s="657"/>
      <c r="AR1787" s="657"/>
      <c r="AS1787" s="44">
        <f>SUM(AT1787:AU1787)</f>
        <v>0</v>
      </c>
      <c r="AT1787" s="657"/>
      <c r="AU1787" s="657"/>
      <c r="AV1787" s="1308"/>
      <c r="AW1787" s="661"/>
      <c r="AX1787" s="661"/>
      <c r="AY1787" s="661"/>
      <c r="AZ1787" s="661"/>
      <c r="BA1787" s="661"/>
      <c r="BB1787" s="1308"/>
      <c r="BC1787" s="661"/>
      <c r="BD1787" s="1153"/>
      <c r="BE1787" s="1143"/>
      <c r="BF1787" s="781"/>
      <c r="BG1787" s="1151"/>
      <c r="BH1787" s="1243"/>
      <c r="BI1787" s="1243"/>
      <c r="BJ1787" s="1243"/>
      <c r="BK1787" s="1243"/>
      <c r="BL1787" s="1243"/>
      <c r="BM1787" s="757"/>
      <c r="BN1787" s="757"/>
      <c r="BO1787" s="1151"/>
      <c r="BP1787" s="1351">
        <f>SUM(BQ1787:BR1787)</f>
        <v>0</v>
      </c>
      <c r="BQ1787" s="1151"/>
      <c r="BR1787" s="1151"/>
      <c r="BS1787" s="1151"/>
      <c r="BT1787" s="757"/>
      <c r="BU1787" s="757"/>
      <c r="BV1787" s="757"/>
      <c r="BW1787" s="757"/>
      <c r="BX1787" s="757"/>
      <c r="BY1787" s="757"/>
      <c r="BZ1787" s="757"/>
      <c r="CA1787" s="757"/>
      <c r="CB1787" s="1351">
        <f>CC1787+CF1787</f>
        <v>0</v>
      </c>
      <c r="CC1787" s="44">
        <f>SUM(CD1787:CE1787)</f>
        <v>0</v>
      </c>
      <c r="CD1787" s="1151"/>
      <c r="CE1787" s="1151"/>
      <c r="CF1787" s="44">
        <f>BG1787+BO1787</f>
        <v>0</v>
      </c>
      <c r="CG1787" s="474">
        <f t="shared" si="1737"/>
        <v>0</v>
      </c>
      <c r="CH1787" s="1013">
        <f t="shared" si="1738"/>
        <v>0</v>
      </c>
      <c r="CI1787" s="1013">
        <f t="shared" si="1739"/>
        <v>0</v>
      </c>
      <c r="CJ1787" s="515">
        <f t="shared" si="1740"/>
        <v>0</v>
      </c>
    </row>
    <row r="1788" spans="1:88" s="1526" customFormat="1" ht="15" customHeight="1" x14ac:dyDescent="0.25">
      <c r="A1788" s="34"/>
      <c r="B1788" s="1464">
        <v>1780</v>
      </c>
      <c r="C1788" s="1940" t="s">
        <v>251</v>
      </c>
      <c r="D1788" s="1946">
        <f>Input!$C$23</f>
        <v>0</v>
      </c>
      <c r="E1788" s="1951" t="s">
        <v>279</v>
      </c>
      <c r="F1788" s="1943">
        <v>2019</v>
      </c>
      <c r="G1788" s="1951" t="s">
        <v>280</v>
      </c>
      <c r="H1788" s="1955" t="s">
        <v>289</v>
      </c>
      <c r="I1788" s="1925" t="s">
        <v>291</v>
      </c>
      <c r="J1788" s="1925"/>
      <c r="K1788" s="1925"/>
      <c r="L1788" s="2323" t="str">
        <f t="shared" si="1694"/>
        <v>Retail Qualifying Revolving</v>
      </c>
      <c r="M1788" s="1930" t="s">
        <v>291</v>
      </c>
      <c r="N1788" s="1935"/>
      <c r="O1788" s="1936"/>
      <c r="P1788" s="151">
        <f>SUM(Q1788:R1788)</f>
        <v>0</v>
      </c>
      <c r="Q1788" s="44">
        <f t="shared" si="1754"/>
        <v>0</v>
      </c>
      <c r="R1788" s="44">
        <f t="shared" si="1754"/>
        <v>0</v>
      </c>
      <c r="S1788" s="44">
        <f t="shared" si="1754"/>
        <v>0</v>
      </c>
      <c r="T1788" s="1243"/>
      <c r="U1788" s="1243"/>
      <c r="V1788" s="1243"/>
      <c r="W1788" s="1243"/>
      <c r="X1788" s="1243"/>
      <c r="Y1788" s="1243"/>
      <c r="Z1788" s="1243"/>
      <c r="AA1788" s="1243"/>
      <c r="AB1788" s="44">
        <f>CB828</f>
        <v>0</v>
      </c>
      <c r="AC1788" s="44">
        <f t="shared" si="1743"/>
        <v>0</v>
      </c>
      <c r="AD1788" s="44">
        <f t="shared" si="1755"/>
        <v>0</v>
      </c>
      <c r="AE1788" s="44">
        <f t="shared" si="1755"/>
        <v>0</v>
      </c>
      <c r="AF1788" s="587">
        <f t="shared" si="1755"/>
        <v>0</v>
      </c>
      <c r="AG1788" s="1013">
        <f t="shared" si="1732"/>
        <v>0</v>
      </c>
      <c r="AH1788" s="1013">
        <f t="shared" si="1733"/>
        <v>0</v>
      </c>
      <c r="AI1788" s="1013">
        <f t="shared" si="1734"/>
        <v>0</v>
      </c>
      <c r="AJ1788" s="1013">
        <f t="shared" si="1735"/>
        <v>0</v>
      </c>
      <c r="AK1788" s="542"/>
      <c r="AL1788" s="650">
        <f t="shared" si="1736"/>
        <v>0</v>
      </c>
      <c r="AM1788" s="906"/>
      <c r="AN1788" s="906"/>
      <c r="AO1788" s="906"/>
      <c r="AP1788" s="906"/>
      <c r="AQ1788" s="130"/>
      <c r="AR1788" s="130"/>
      <c r="AS1788" s="44">
        <f>SUM(AT1788:AU1788)</f>
        <v>0</v>
      </c>
      <c r="AT1788" s="130"/>
      <c r="AU1788" s="130"/>
      <c r="AV1788" s="895"/>
      <c r="AW1788" s="906"/>
      <c r="AX1788" s="906"/>
      <c r="AY1788" s="906"/>
      <c r="AZ1788" s="906"/>
      <c r="BA1788" s="906"/>
      <c r="BB1788" s="895"/>
      <c r="BC1788" s="906"/>
      <c r="BD1788" s="131"/>
      <c r="BE1788" s="1143"/>
      <c r="BF1788" s="781"/>
      <c r="BG1788" s="1150"/>
      <c r="BH1788" s="1243"/>
      <c r="BI1788" s="1243"/>
      <c r="BJ1788" s="1243"/>
      <c r="BK1788" s="1243"/>
      <c r="BL1788" s="1243"/>
      <c r="BM1788" s="1243"/>
      <c r="BN1788" s="1243"/>
      <c r="BO1788" s="1150"/>
      <c r="BP1788" s="1351">
        <f>SUM(BQ1788:BR1788)</f>
        <v>0</v>
      </c>
      <c r="BQ1788" s="1150"/>
      <c r="BR1788" s="1150"/>
      <c r="BS1788" s="1150"/>
      <c r="BT1788" s="1243"/>
      <c r="BU1788" s="1243"/>
      <c r="BV1788" s="1243"/>
      <c r="BW1788" s="1243"/>
      <c r="BX1788" s="1243"/>
      <c r="BY1788" s="1243"/>
      <c r="BZ1788" s="1243"/>
      <c r="CA1788" s="1243"/>
      <c r="CB1788" s="1351">
        <f>CC1788+CF1788</f>
        <v>0</v>
      </c>
      <c r="CC1788" s="44">
        <f>SUM(CD1788:CE1788)</f>
        <v>0</v>
      </c>
      <c r="CD1788" s="1150"/>
      <c r="CE1788" s="1150"/>
      <c r="CF1788" s="44">
        <f>BG1788+BO1788</f>
        <v>0</v>
      </c>
      <c r="CG1788" s="474">
        <f t="shared" si="1737"/>
        <v>0</v>
      </c>
      <c r="CH1788" s="1013">
        <f t="shared" si="1738"/>
        <v>0</v>
      </c>
      <c r="CI1788" s="1013">
        <f t="shared" si="1739"/>
        <v>0</v>
      </c>
      <c r="CJ1788" s="515">
        <f t="shared" si="1740"/>
        <v>0</v>
      </c>
    </row>
    <row r="1789" spans="1:88" s="1526" customFormat="1" ht="15" customHeight="1" x14ac:dyDescent="0.25">
      <c r="A1789" s="34"/>
      <c r="B1789" s="1464">
        <v>1781</v>
      </c>
      <c r="C1789" s="1940" t="s">
        <v>283</v>
      </c>
      <c r="D1789" s="1946">
        <f>Input!$C$23</f>
        <v>0</v>
      </c>
      <c r="E1789" s="1951" t="s">
        <v>279</v>
      </c>
      <c r="F1789" s="1943">
        <v>2019</v>
      </c>
      <c r="G1789" s="1951" t="s">
        <v>280</v>
      </c>
      <c r="H1789" s="1955" t="s">
        <v>289</v>
      </c>
      <c r="I1789" s="1925" t="s">
        <v>37</v>
      </c>
      <c r="J1789" s="1925"/>
      <c r="K1789" s="1925"/>
      <c r="L1789" s="2323" t="str">
        <f t="shared" si="1694"/>
        <v>Retail Other</v>
      </c>
      <c r="M1789" s="1930" t="s">
        <v>37</v>
      </c>
      <c r="N1789" s="1935"/>
      <c r="O1789" s="1936"/>
      <c r="P1789" s="1037">
        <f>SUM(P1790:P1791)</f>
        <v>0</v>
      </c>
      <c r="Q1789" s="587">
        <f>SUM(Q1790:Q1791)</f>
        <v>0</v>
      </c>
      <c r="R1789" s="587">
        <f>SUM(R1790:R1791)</f>
        <v>0</v>
      </c>
      <c r="S1789" s="587">
        <f>SUM(S1790:S1791)</f>
        <v>0</v>
      </c>
      <c r="T1789" s="1243"/>
      <c r="U1789" s="1243"/>
      <c r="V1789" s="1243"/>
      <c r="W1789" s="1243"/>
      <c r="X1789" s="1243"/>
      <c r="Y1789" s="1243"/>
      <c r="Z1789" s="1243"/>
      <c r="AA1789" s="1243"/>
      <c r="AB1789" s="587">
        <f>SUM(AB1790:AB1791)</f>
        <v>0</v>
      </c>
      <c r="AC1789" s="587">
        <f>SUM(AC1790:AC1791)</f>
        <v>0</v>
      </c>
      <c r="AD1789" s="587">
        <f>SUM(AD1790:AD1791)</f>
        <v>0</v>
      </c>
      <c r="AE1789" s="587">
        <f>SUM(AE1790:AE1791)</f>
        <v>0</v>
      </c>
      <c r="AF1789" s="587">
        <f t="shared" si="1755"/>
        <v>0</v>
      </c>
      <c r="AG1789" s="1013">
        <f t="shared" si="1732"/>
        <v>0</v>
      </c>
      <c r="AH1789" s="1013">
        <f t="shared" si="1733"/>
        <v>0</v>
      </c>
      <c r="AI1789" s="1013">
        <f t="shared" si="1734"/>
        <v>0</v>
      </c>
      <c r="AJ1789" s="1013">
        <f t="shared" si="1735"/>
        <v>0</v>
      </c>
      <c r="AK1789" s="542"/>
      <c r="AL1789" s="650">
        <f t="shared" si="1736"/>
        <v>0</v>
      </c>
      <c r="AM1789" s="906"/>
      <c r="AN1789" s="906"/>
      <c r="AO1789" s="906"/>
      <c r="AP1789" s="906"/>
      <c r="AQ1789" s="806">
        <f>SUM(AQ1790:AQ1791)</f>
        <v>0</v>
      </c>
      <c r="AR1789" s="806">
        <f>SUM(AR1790:AR1791)</f>
        <v>0</v>
      </c>
      <c r="AS1789" s="587">
        <f>SUM(AS1790:AS1791)</f>
        <v>0</v>
      </c>
      <c r="AT1789" s="806">
        <f>SUM(AT1790:AT1791)</f>
        <v>0</v>
      </c>
      <c r="AU1789" s="806">
        <f>SUM(AU1790:AU1791)</f>
        <v>0</v>
      </c>
      <c r="AV1789" s="895"/>
      <c r="AW1789" s="906"/>
      <c r="AX1789" s="906"/>
      <c r="AY1789" s="906"/>
      <c r="AZ1789" s="906"/>
      <c r="BA1789" s="906"/>
      <c r="BB1789" s="895"/>
      <c r="BC1789" s="906"/>
      <c r="BD1789" s="131"/>
      <c r="BE1789" s="1143"/>
      <c r="BF1789" s="781"/>
      <c r="BG1789" s="587">
        <f>SUM(BG1790:BG1791)</f>
        <v>0</v>
      </c>
      <c r="BH1789" s="1243"/>
      <c r="BI1789" s="1243"/>
      <c r="BJ1789" s="1243"/>
      <c r="BK1789" s="1243"/>
      <c r="BL1789" s="1243"/>
      <c r="BM1789" s="1243"/>
      <c r="BN1789" s="1243"/>
      <c r="BO1789" s="587">
        <f t="shared" ref="BO1789:BS1789" si="1756">SUM(BO1790:BO1791)</f>
        <v>0</v>
      </c>
      <c r="BP1789" s="587">
        <f t="shared" si="1756"/>
        <v>0</v>
      </c>
      <c r="BQ1789" s="587">
        <f t="shared" si="1756"/>
        <v>0</v>
      </c>
      <c r="BR1789" s="587">
        <f t="shared" si="1756"/>
        <v>0</v>
      </c>
      <c r="BS1789" s="587">
        <f t="shared" si="1756"/>
        <v>0</v>
      </c>
      <c r="BT1789" s="1243"/>
      <c r="BU1789" s="1243"/>
      <c r="BV1789" s="1243"/>
      <c r="BW1789" s="1243"/>
      <c r="BX1789" s="1243"/>
      <c r="BY1789" s="1243"/>
      <c r="BZ1789" s="1243"/>
      <c r="CA1789" s="1243"/>
      <c r="CB1789" s="587">
        <f>SUM(CB1790:CB1791)</f>
        <v>0</v>
      </c>
      <c r="CC1789" s="587">
        <f>SUM(CC1790:CC1791)</f>
        <v>0</v>
      </c>
      <c r="CD1789" s="587">
        <f>SUM(CD1790:CD1791)</f>
        <v>0</v>
      </c>
      <c r="CE1789" s="587">
        <f>SUM(CE1790:CE1791)</f>
        <v>0</v>
      </c>
      <c r="CF1789" s="1266">
        <f>SUM(CF1790:CF1791)</f>
        <v>0</v>
      </c>
      <c r="CG1789" s="474">
        <f t="shared" si="1737"/>
        <v>0</v>
      </c>
      <c r="CH1789" s="1013">
        <f t="shared" si="1738"/>
        <v>0</v>
      </c>
      <c r="CI1789" s="1013">
        <f t="shared" si="1739"/>
        <v>0</v>
      </c>
      <c r="CJ1789" s="515">
        <f t="shared" si="1740"/>
        <v>0</v>
      </c>
    </row>
    <row r="1790" spans="1:88" s="1526" customFormat="1" ht="15" customHeight="1" x14ac:dyDescent="0.25">
      <c r="A1790" s="34"/>
      <c r="B1790" s="1464">
        <v>1782</v>
      </c>
      <c r="C1790" s="1940" t="s">
        <v>251</v>
      </c>
      <c r="D1790" s="1946">
        <f>Input!$C$23</f>
        <v>0</v>
      </c>
      <c r="E1790" s="1951" t="s">
        <v>279</v>
      </c>
      <c r="F1790" s="1943">
        <v>2019</v>
      </c>
      <c r="G1790" s="1951" t="s">
        <v>280</v>
      </c>
      <c r="H1790" s="1955" t="s">
        <v>289</v>
      </c>
      <c r="I1790" s="1925" t="s">
        <v>37</v>
      </c>
      <c r="J1790" s="1925" t="s">
        <v>288</v>
      </c>
      <c r="K1790" s="1925"/>
      <c r="L1790" s="2323" t="str">
        <f t="shared" si="1694"/>
        <v>Retail Other SME</v>
      </c>
      <c r="M1790" s="1931" t="s">
        <v>288</v>
      </c>
      <c r="N1790" s="1935"/>
      <c r="O1790" s="1936"/>
      <c r="P1790" s="151">
        <f>SUM(Q1790:R1790)</f>
        <v>0</v>
      </c>
      <c r="Q1790" s="44">
        <f t="shared" ref="Q1790:S1792" si="1757">BQ830</f>
        <v>0</v>
      </c>
      <c r="R1790" s="44">
        <f t="shared" si="1757"/>
        <v>0</v>
      </c>
      <c r="S1790" s="44">
        <f t="shared" si="1757"/>
        <v>0</v>
      </c>
      <c r="T1790" s="1243"/>
      <c r="U1790" s="1243"/>
      <c r="V1790" s="757"/>
      <c r="W1790" s="757"/>
      <c r="X1790" s="757"/>
      <c r="Y1790" s="757"/>
      <c r="Z1790" s="757"/>
      <c r="AA1790" s="757"/>
      <c r="AB1790" s="44">
        <f>CB830</f>
        <v>0</v>
      </c>
      <c r="AC1790" s="44">
        <f t="shared" si="1743"/>
        <v>0</v>
      </c>
      <c r="AD1790" s="44">
        <f t="shared" ref="AD1790:AE1792" si="1758">CD830</f>
        <v>0</v>
      </c>
      <c r="AE1790" s="44">
        <f t="shared" si="1758"/>
        <v>0</v>
      </c>
      <c r="AF1790" s="587">
        <f t="shared" si="1755"/>
        <v>0</v>
      </c>
      <c r="AG1790" s="1013">
        <f t="shared" si="1732"/>
        <v>0</v>
      </c>
      <c r="AH1790" s="1013">
        <f t="shared" si="1733"/>
        <v>0</v>
      </c>
      <c r="AI1790" s="1013">
        <f t="shared" si="1734"/>
        <v>0</v>
      </c>
      <c r="AJ1790" s="1013">
        <f t="shared" si="1735"/>
        <v>0</v>
      </c>
      <c r="AK1790" s="542"/>
      <c r="AL1790" s="650">
        <f t="shared" si="1736"/>
        <v>0</v>
      </c>
      <c r="AM1790" s="661"/>
      <c r="AN1790" s="661"/>
      <c r="AO1790" s="661"/>
      <c r="AP1790" s="661"/>
      <c r="AQ1790" s="657"/>
      <c r="AR1790" s="657"/>
      <c r="AS1790" s="44">
        <f>SUM(AT1790:AU1790)</f>
        <v>0</v>
      </c>
      <c r="AT1790" s="657"/>
      <c r="AU1790" s="657"/>
      <c r="AV1790" s="1308"/>
      <c r="AW1790" s="661"/>
      <c r="AX1790" s="661"/>
      <c r="AY1790" s="661"/>
      <c r="AZ1790" s="661"/>
      <c r="BA1790" s="661"/>
      <c r="BB1790" s="1308"/>
      <c r="BC1790" s="661"/>
      <c r="BD1790" s="1153"/>
      <c r="BE1790" s="1143"/>
      <c r="BF1790" s="781"/>
      <c r="BG1790" s="1151"/>
      <c r="BH1790" s="1243"/>
      <c r="BI1790" s="1243"/>
      <c r="BJ1790" s="1243"/>
      <c r="BK1790" s="1243"/>
      <c r="BL1790" s="1243"/>
      <c r="BM1790" s="757"/>
      <c r="BN1790" s="757"/>
      <c r="BO1790" s="1151"/>
      <c r="BP1790" s="1351">
        <f>SUM(BQ1790:BR1790)</f>
        <v>0</v>
      </c>
      <c r="BQ1790" s="1151"/>
      <c r="BR1790" s="1151"/>
      <c r="BS1790" s="1151"/>
      <c r="BT1790" s="757"/>
      <c r="BU1790" s="757"/>
      <c r="BV1790" s="757"/>
      <c r="BW1790" s="757"/>
      <c r="BX1790" s="757"/>
      <c r="BY1790" s="757"/>
      <c r="BZ1790" s="757"/>
      <c r="CA1790" s="757"/>
      <c r="CB1790" s="1351">
        <f>CC1790+CF1790</f>
        <v>0</v>
      </c>
      <c r="CC1790" s="44">
        <f>SUM(CD1790:CE1790)</f>
        <v>0</v>
      </c>
      <c r="CD1790" s="1151"/>
      <c r="CE1790" s="1151"/>
      <c r="CF1790" s="44">
        <f>BG1790+BO1790</f>
        <v>0</v>
      </c>
      <c r="CG1790" s="474">
        <f t="shared" si="1737"/>
        <v>0</v>
      </c>
      <c r="CH1790" s="1013">
        <f t="shared" si="1738"/>
        <v>0</v>
      </c>
      <c r="CI1790" s="1013">
        <f t="shared" si="1739"/>
        <v>0</v>
      </c>
      <c r="CJ1790" s="515">
        <f t="shared" si="1740"/>
        <v>0</v>
      </c>
    </row>
    <row r="1791" spans="1:88" s="1526" customFormat="1" ht="15" customHeight="1" x14ac:dyDescent="0.25">
      <c r="A1791" s="34"/>
      <c r="B1791" s="1464">
        <v>1783</v>
      </c>
      <c r="C1791" s="1940" t="s">
        <v>251</v>
      </c>
      <c r="D1791" s="1946">
        <f>Input!$C$23</f>
        <v>0</v>
      </c>
      <c r="E1791" s="1951" t="s">
        <v>279</v>
      </c>
      <c r="F1791" s="1943">
        <v>2019</v>
      </c>
      <c r="G1791" s="1951" t="s">
        <v>280</v>
      </c>
      <c r="H1791" s="1955" t="s">
        <v>289</v>
      </c>
      <c r="I1791" s="1925" t="s">
        <v>37</v>
      </c>
      <c r="J1791" s="1925" t="s">
        <v>290</v>
      </c>
      <c r="K1791" s="1925"/>
      <c r="L1791" s="2323" t="str">
        <f t="shared" si="1694"/>
        <v>Retail Other Non SME</v>
      </c>
      <c r="M1791" s="1931" t="s">
        <v>290</v>
      </c>
      <c r="N1791" s="1935"/>
      <c r="O1791" s="1936"/>
      <c r="P1791" s="151">
        <f>SUM(Q1791:R1791)</f>
        <v>0</v>
      </c>
      <c r="Q1791" s="44">
        <f t="shared" si="1757"/>
        <v>0</v>
      </c>
      <c r="R1791" s="44">
        <f t="shared" si="1757"/>
        <v>0</v>
      </c>
      <c r="S1791" s="44">
        <f t="shared" si="1757"/>
        <v>0</v>
      </c>
      <c r="T1791" s="1243"/>
      <c r="U1791" s="1243"/>
      <c r="V1791" s="1243"/>
      <c r="W1791" s="1243"/>
      <c r="X1791" s="1243"/>
      <c r="Y1791" s="1243"/>
      <c r="Z1791" s="1243"/>
      <c r="AA1791" s="1243"/>
      <c r="AB1791" s="44">
        <f>CB831</f>
        <v>0</v>
      </c>
      <c r="AC1791" s="44">
        <f t="shared" si="1743"/>
        <v>0</v>
      </c>
      <c r="AD1791" s="44">
        <f t="shared" si="1758"/>
        <v>0</v>
      </c>
      <c r="AE1791" s="44">
        <f t="shared" si="1758"/>
        <v>0</v>
      </c>
      <c r="AF1791" s="587">
        <f t="shared" si="1755"/>
        <v>0</v>
      </c>
      <c r="AG1791" s="1013">
        <f t="shared" si="1732"/>
        <v>0</v>
      </c>
      <c r="AH1791" s="1013">
        <f t="shared" si="1733"/>
        <v>0</v>
      </c>
      <c r="AI1791" s="1013">
        <f t="shared" si="1734"/>
        <v>0</v>
      </c>
      <c r="AJ1791" s="1013">
        <f t="shared" si="1735"/>
        <v>0</v>
      </c>
      <c r="AK1791" s="542"/>
      <c r="AL1791" s="650">
        <f t="shared" si="1736"/>
        <v>0</v>
      </c>
      <c r="AM1791" s="906"/>
      <c r="AN1791" s="906"/>
      <c r="AO1791" s="906"/>
      <c r="AP1791" s="906"/>
      <c r="AQ1791" s="130"/>
      <c r="AR1791" s="130"/>
      <c r="AS1791" s="44">
        <f>SUM(AT1791:AU1791)</f>
        <v>0</v>
      </c>
      <c r="AT1791" s="130"/>
      <c r="AU1791" s="130"/>
      <c r="AV1791" s="895"/>
      <c r="AW1791" s="906"/>
      <c r="AX1791" s="906"/>
      <c r="AY1791" s="906"/>
      <c r="AZ1791" s="906"/>
      <c r="BA1791" s="906"/>
      <c r="BB1791" s="895"/>
      <c r="BC1791" s="906"/>
      <c r="BD1791" s="131"/>
      <c r="BE1791" s="1143"/>
      <c r="BF1791" s="781"/>
      <c r="BG1791" s="1150"/>
      <c r="BH1791" s="1243"/>
      <c r="BI1791" s="1243"/>
      <c r="BJ1791" s="1243"/>
      <c r="BK1791" s="1243"/>
      <c r="BL1791" s="1243"/>
      <c r="BM1791" s="1243"/>
      <c r="BN1791" s="1243"/>
      <c r="BO1791" s="1150"/>
      <c r="BP1791" s="1351">
        <f>SUM(BQ1791:BR1791)</f>
        <v>0</v>
      </c>
      <c r="BQ1791" s="1150"/>
      <c r="BR1791" s="1150"/>
      <c r="BS1791" s="1150"/>
      <c r="BT1791" s="1243"/>
      <c r="BU1791" s="1243"/>
      <c r="BV1791" s="1243"/>
      <c r="BW1791" s="1243"/>
      <c r="BX1791" s="1243"/>
      <c r="BY1791" s="1243"/>
      <c r="BZ1791" s="1243"/>
      <c r="CA1791" s="1243"/>
      <c r="CB1791" s="1351">
        <f>CC1791+CF1791</f>
        <v>0</v>
      </c>
      <c r="CC1791" s="44">
        <f>SUM(CD1791:CE1791)</f>
        <v>0</v>
      </c>
      <c r="CD1791" s="1150"/>
      <c r="CE1791" s="1150"/>
      <c r="CF1791" s="44">
        <f>BG1791+BO1791</f>
        <v>0</v>
      </c>
      <c r="CG1791" s="474">
        <f t="shared" si="1737"/>
        <v>0</v>
      </c>
      <c r="CH1791" s="1013">
        <f t="shared" si="1738"/>
        <v>0</v>
      </c>
      <c r="CI1791" s="1013">
        <f t="shared" si="1739"/>
        <v>0</v>
      </c>
      <c r="CJ1791" s="515">
        <f t="shared" si="1740"/>
        <v>0</v>
      </c>
    </row>
    <row r="1792" spans="1:88" s="1526" customFormat="1" ht="15" customHeight="1" x14ac:dyDescent="0.25">
      <c r="A1792" s="34"/>
      <c r="B1792" s="1464">
        <v>1784</v>
      </c>
      <c r="C1792" s="1940" t="s">
        <v>251</v>
      </c>
      <c r="D1792" s="1946">
        <f>Input!$C$23</f>
        <v>0</v>
      </c>
      <c r="E1792" s="1951" t="s">
        <v>279</v>
      </c>
      <c r="F1792" s="1943">
        <v>2019</v>
      </c>
      <c r="G1792" s="1951" t="s">
        <v>280</v>
      </c>
      <c r="H1792" s="1955" t="s">
        <v>23</v>
      </c>
      <c r="I1792" s="1925"/>
      <c r="J1792" s="1925"/>
      <c r="K1792" s="1925"/>
      <c r="L1792" s="2323" t="str">
        <f t="shared" si="1694"/>
        <v>Equity</v>
      </c>
      <c r="M1792" s="1929" t="s">
        <v>23</v>
      </c>
      <c r="N1792" s="1935"/>
      <c r="O1792" s="1936"/>
      <c r="P1792" s="151">
        <f>SUM(Q1792:R1792)</f>
        <v>0</v>
      </c>
      <c r="Q1792" s="44">
        <f t="shared" si="1757"/>
        <v>0</v>
      </c>
      <c r="R1792" s="44">
        <f t="shared" si="1757"/>
        <v>0</v>
      </c>
      <c r="S1792" s="44">
        <f t="shared" si="1757"/>
        <v>0</v>
      </c>
      <c r="T1792" s="1243"/>
      <c r="U1792" s="1243"/>
      <c r="V1792" s="1243"/>
      <c r="W1792" s="1243"/>
      <c r="X1792" s="1243"/>
      <c r="Y1792" s="1243"/>
      <c r="Z1792" s="1243"/>
      <c r="AA1792" s="1243"/>
      <c r="AB1792" s="44">
        <f>CB832</f>
        <v>0</v>
      </c>
      <c r="AC1792" s="44">
        <f t="shared" si="1743"/>
        <v>0</v>
      </c>
      <c r="AD1792" s="44">
        <f t="shared" si="1758"/>
        <v>0</v>
      </c>
      <c r="AE1792" s="44">
        <f t="shared" si="1758"/>
        <v>0</v>
      </c>
      <c r="AF1792" s="587">
        <f t="shared" si="1755"/>
        <v>0</v>
      </c>
      <c r="AG1792" s="1013">
        <f t="shared" si="1732"/>
        <v>0</v>
      </c>
      <c r="AH1792" s="1013">
        <f t="shared" si="1733"/>
        <v>0</v>
      </c>
      <c r="AI1792" s="1013">
        <f t="shared" si="1734"/>
        <v>0</v>
      </c>
      <c r="AJ1792" s="1013">
        <f t="shared" si="1735"/>
        <v>0</v>
      </c>
      <c r="AK1792" s="542"/>
      <c r="AL1792" s="650">
        <f t="shared" si="1736"/>
        <v>0</v>
      </c>
      <c r="AM1792" s="906"/>
      <c r="AN1792" s="906"/>
      <c r="AO1792" s="906"/>
      <c r="AP1792" s="906"/>
      <c r="AQ1792" s="130"/>
      <c r="AR1792" s="130"/>
      <c r="AS1792" s="44">
        <f>SUM(AT1792:AU1792)</f>
        <v>0</v>
      </c>
      <c r="AT1792" s="130"/>
      <c r="AU1792" s="130"/>
      <c r="AV1792" s="895"/>
      <c r="AW1792" s="906"/>
      <c r="AX1792" s="906"/>
      <c r="AY1792" s="906"/>
      <c r="AZ1792" s="906"/>
      <c r="BA1792" s="906"/>
      <c r="BB1792" s="895"/>
      <c r="BC1792" s="906"/>
      <c r="BD1792" s="131"/>
      <c r="BE1792" s="1143"/>
      <c r="BF1792" s="781"/>
      <c r="BG1792" s="1150"/>
      <c r="BH1792" s="1243"/>
      <c r="BI1792" s="1243"/>
      <c r="BJ1792" s="1243"/>
      <c r="BK1792" s="1243"/>
      <c r="BL1792" s="1243"/>
      <c r="BM1792" s="1243"/>
      <c r="BN1792" s="1243"/>
      <c r="BO1792" s="1150"/>
      <c r="BP1792" s="1351">
        <f>SUM(BQ1792:BR1792)</f>
        <v>0</v>
      </c>
      <c r="BQ1792" s="1150"/>
      <c r="BR1792" s="1150"/>
      <c r="BS1792" s="1150"/>
      <c r="BT1792" s="1243"/>
      <c r="BU1792" s="1243"/>
      <c r="BV1792" s="1243"/>
      <c r="BW1792" s="1243"/>
      <c r="BX1792" s="1243"/>
      <c r="BY1792" s="1243"/>
      <c r="BZ1792" s="1243"/>
      <c r="CA1792" s="1243"/>
      <c r="CB1792" s="1351">
        <f>CC1792+CF1792</f>
        <v>0</v>
      </c>
      <c r="CC1792" s="44">
        <f>SUM(CD1792:CE1792)</f>
        <v>0</v>
      </c>
      <c r="CD1792" s="1150"/>
      <c r="CE1792" s="1150"/>
      <c r="CF1792" s="44">
        <f>BG1792+BO1792</f>
        <v>0</v>
      </c>
      <c r="CG1792" s="474">
        <f t="shared" si="1737"/>
        <v>0</v>
      </c>
      <c r="CH1792" s="1013">
        <f t="shared" si="1738"/>
        <v>0</v>
      </c>
      <c r="CI1792" s="1013">
        <f t="shared" si="1739"/>
        <v>0</v>
      </c>
      <c r="CJ1792" s="515">
        <f t="shared" si="1740"/>
        <v>0</v>
      </c>
    </row>
    <row r="1793" spans="1:88" s="1526" customFormat="1" ht="15" customHeight="1" x14ac:dyDescent="0.25">
      <c r="A1793" s="34"/>
      <c r="B1793" s="1464">
        <v>1785</v>
      </c>
      <c r="C1793" s="1940" t="s">
        <v>251</v>
      </c>
      <c r="D1793" s="1946">
        <f>Input!$C$23</f>
        <v>0</v>
      </c>
      <c r="E1793" s="1951" t="s">
        <v>279</v>
      </c>
      <c r="F1793" s="1943">
        <v>2019</v>
      </c>
      <c r="G1793" s="1951" t="s">
        <v>280</v>
      </c>
      <c r="H1793" s="1955" t="s">
        <v>292</v>
      </c>
      <c r="I1793" s="1925"/>
      <c r="J1793" s="1925"/>
      <c r="K1793" s="1925"/>
      <c r="L1793" s="2323" t="str">
        <f t="shared" si="1694"/>
        <v>Securitisation</v>
      </c>
      <c r="M1793" s="1929" t="s">
        <v>292</v>
      </c>
      <c r="N1793" s="1935"/>
      <c r="O1793" s="1936"/>
      <c r="P1793" s="1286"/>
      <c r="Q1793" s="497"/>
      <c r="R1793" s="497"/>
      <c r="S1793" s="497"/>
      <c r="T1793" s="497"/>
      <c r="U1793" s="497"/>
      <c r="V1793" s="497"/>
      <c r="W1793" s="497"/>
      <c r="X1793" s="497"/>
      <c r="Y1793" s="497"/>
      <c r="Z1793" s="497"/>
      <c r="AA1793" s="497"/>
      <c r="AB1793" s="497"/>
      <c r="AC1793" s="497"/>
      <c r="AD1793" s="497"/>
      <c r="AE1793" s="497"/>
      <c r="AF1793" s="497"/>
      <c r="AG1793" s="607"/>
      <c r="AH1793" s="607"/>
      <c r="AI1793" s="607"/>
      <c r="AJ1793" s="607"/>
      <c r="AK1793" s="850"/>
      <c r="AL1793" s="1330"/>
      <c r="AM1793" s="607"/>
      <c r="AN1793" s="607"/>
      <c r="AO1793" s="607"/>
      <c r="AP1793" s="607"/>
      <c r="AQ1793" s="1223"/>
      <c r="AR1793" s="1223"/>
      <c r="AS1793" s="497"/>
      <c r="AT1793" s="1223"/>
      <c r="AU1793" s="1223"/>
      <c r="AV1793" s="607"/>
      <c r="AW1793" s="607"/>
      <c r="AX1793" s="607"/>
      <c r="AY1793" s="607"/>
      <c r="AZ1793" s="607"/>
      <c r="BA1793" s="607"/>
      <c r="BB1793" s="607"/>
      <c r="BC1793" s="607"/>
      <c r="BD1793" s="1100"/>
      <c r="BE1793" s="735"/>
      <c r="BF1793" s="1223"/>
      <c r="BG1793" s="497"/>
      <c r="BH1793" s="497"/>
      <c r="BI1793" s="497"/>
      <c r="BJ1793" s="497"/>
      <c r="BK1793" s="497"/>
      <c r="BL1793" s="497"/>
      <c r="BM1793" s="497"/>
      <c r="BN1793" s="497"/>
      <c r="BO1793" s="497"/>
      <c r="BP1793" s="1406"/>
      <c r="BQ1793" s="497"/>
      <c r="BR1793" s="497"/>
      <c r="BS1793" s="497"/>
      <c r="BT1793" s="497"/>
      <c r="BU1793" s="497"/>
      <c r="BV1793" s="497"/>
      <c r="BW1793" s="497"/>
      <c r="BX1793" s="497"/>
      <c r="BY1793" s="497"/>
      <c r="BZ1793" s="497"/>
      <c r="CA1793" s="497"/>
      <c r="CB1793" s="497"/>
      <c r="CC1793" s="497"/>
      <c r="CD1793" s="497"/>
      <c r="CE1793" s="497"/>
      <c r="CF1793" s="992"/>
      <c r="CG1793" s="691"/>
      <c r="CH1793" s="607"/>
      <c r="CI1793" s="607"/>
      <c r="CJ1793" s="1184"/>
    </row>
    <row r="1794" spans="1:88" s="1526" customFormat="1" ht="15" customHeight="1" x14ac:dyDescent="0.25">
      <c r="A1794" s="34"/>
      <c r="B1794" s="1464">
        <v>1786</v>
      </c>
      <c r="C1794" s="1940" t="s">
        <v>251</v>
      </c>
      <c r="D1794" s="1946">
        <f>Input!$C$23</f>
        <v>0</v>
      </c>
      <c r="E1794" s="1951" t="s">
        <v>279</v>
      </c>
      <c r="F1794" s="1943">
        <v>2019</v>
      </c>
      <c r="G1794" s="1951" t="s">
        <v>280</v>
      </c>
      <c r="H1794" s="1955" t="s">
        <v>293</v>
      </c>
      <c r="I1794" s="1925"/>
      <c r="J1794" s="1925"/>
      <c r="K1794" s="1925"/>
      <c r="L1794" s="2323" t="str">
        <f t="shared" si="1694"/>
        <v>Other non-credit obligation assets</v>
      </c>
      <c r="M1794" s="1929" t="s">
        <v>293</v>
      </c>
      <c r="N1794" s="1935"/>
      <c r="O1794" s="1936"/>
      <c r="P1794" s="151">
        <f>SUM(Q1794:R1794)</f>
        <v>0</v>
      </c>
      <c r="Q1794" s="44">
        <f>BQ834</f>
        <v>0</v>
      </c>
      <c r="R1794" s="44">
        <f>BR834</f>
        <v>0</v>
      </c>
      <c r="S1794" s="44">
        <f>BS834</f>
        <v>0</v>
      </c>
      <c r="T1794" s="1243"/>
      <c r="U1794" s="1243"/>
      <c r="V1794" s="1243"/>
      <c r="W1794" s="1243"/>
      <c r="X1794" s="1243"/>
      <c r="Y1794" s="1243"/>
      <c r="Z1794" s="1243"/>
      <c r="AA1794" s="1243"/>
      <c r="AB1794" s="44">
        <f>CB834</f>
        <v>0</v>
      </c>
      <c r="AC1794" s="44">
        <f t="shared" si="1743"/>
        <v>0</v>
      </c>
      <c r="AD1794" s="44">
        <f>CD834</f>
        <v>0</v>
      </c>
      <c r="AE1794" s="44">
        <f>CE834</f>
        <v>0</v>
      </c>
      <c r="AF1794" s="587">
        <f>CF834</f>
        <v>0</v>
      </c>
      <c r="AG1794" s="1013">
        <f t="shared" ref="AG1794:AG1819" si="1759">IF(P1794=0,0,AC1794/P1794)</f>
        <v>0</v>
      </c>
      <c r="AH1794" s="1013">
        <f t="shared" ref="AH1794:AH1819" si="1760">IF(Q1794=0,0,AD1794/Q1794)</f>
        <v>0</v>
      </c>
      <c r="AI1794" s="1013">
        <f t="shared" ref="AI1794:AI1819" si="1761">IF(R1794=0,0,AE1794/R1794)</f>
        <v>0</v>
      </c>
      <c r="AJ1794" s="1013">
        <f>IF(S1794=0,0,AF1794/S1794)</f>
        <v>0</v>
      </c>
      <c r="AK1794" s="542"/>
      <c r="AL1794" s="650">
        <f t="shared" ref="AL1794:AL1819" si="1762">IF(P1794=0,0,AS1794/P1794)</f>
        <v>0</v>
      </c>
      <c r="AM1794" s="906"/>
      <c r="AN1794" s="906"/>
      <c r="AO1794" s="906"/>
      <c r="AP1794" s="906"/>
      <c r="AQ1794" s="130"/>
      <c r="AR1794" s="130"/>
      <c r="AS1794" s="44">
        <f>SUM(AT1794:AU1794)</f>
        <v>0</v>
      </c>
      <c r="AT1794" s="130"/>
      <c r="AU1794" s="130"/>
      <c r="AV1794" s="895"/>
      <c r="AW1794" s="906"/>
      <c r="AX1794" s="906"/>
      <c r="AY1794" s="906"/>
      <c r="AZ1794" s="906"/>
      <c r="BA1794" s="906"/>
      <c r="BB1794" s="895"/>
      <c r="BC1794" s="906"/>
      <c r="BD1794" s="131"/>
      <c r="BE1794" s="1143"/>
      <c r="BF1794" s="781"/>
      <c r="BG1794" s="1150"/>
      <c r="BH1794" s="1243"/>
      <c r="BI1794" s="1243"/>
      <c r="BJ1794" s="1243"/>
      <c r="BK1794" s="1243"/>
      <c r="BL1794" s="1243"/>
      <c r="BM1794" s="1243"/>
      <c r="BN1794" s="1243"/>
      <c r="BO1794" s="1150"/>
      <c r="BP1794" s="1351">
        <f>SUM(BQ1794:BR1794)</f>
        <v>0</v>
      </c>
      <c r="BQ1794" s="1150"/>
      <c r="BR1794" s="1150"/>
      <c r="BS1794" s="1150"/>
      <c r="BT1794" s="1243"/>
      <c r="BU1794" s="1243"/>
      <c r="BV1794" s="1243"/>
      <c r="BW1794" s="1243"/>
      <c r="BX1794" s="1243"/>
      <c r="BY1794" s="1243"/>
      <c r="BZ1794" s="1243"/>
      <c r="CA1794" s="1243"/>
      <c r="CB1794" s="1351">
        <f>CC1794+CF1794</f>
        <v>0</v>
      </c>
      <c r="CC1794" s="44">
        <f>SUM(CD1794:CE1794)</f>
        <v>0</v>
      </c>
      <c r="CD1794" s="1150"/>
      <c r="CE1794" s="1150"/>
      <c r="CF1794" s="44">
        <f>BG1794+BO1794</f>
        <v>0</v>
      </c>
      <c r="CG1794" s="474">
        <f t="shared" ref="CG1794:CG1819" si="1763">IFERROR(CC1794/BP1794,0)</f>
        <v>0</v>
      </c>
      <c r="CH1794" s="1013">
        <f t="shared" ref="CH1794:CH1819" si="1764">IFERROR(CD1794/BQ1794,0)</f>
        <v>0</v>
      </c>
      <c r="CI1794" s="1013">
        <f t="shared" ref="CI1794:CI1819" si="1765">IFERROR(CE1794/BR1794,0)</f>
        <v>0</v>
      </c>
      <c r="CJ1794" s="515">
        <f t="shared" ref="CJ1794:CJ1819" si="1766">IFERROR(CF1794/BS1794,0)</f>
        <v>0</v>
      </c>
    </row>
    <row r="1795" spans="1:88" s="1526" customFormat="1" ht="15" customHeight="1" thickBot="1" x14ac:dyDescent="0.3">
      <c r="A1795" s="34"/>
      <c r="B1795" s="1464">
        <v>1787</v>
      </c>
      <c r="C1795" s="1941" t="s">
        <v>283</v>
      </c>
      <c r="D1795" s="1947">
        <f>Input!$C$23</f>
        <v>0</v>
      </c>
      <c r="E1795" s="1951" t="s">
        <v>279</v>
      </c>
      <c r="F1795" s="1944">
        <v>2019</v>
      </c>
      <c r="G1795" s="1478" t="s">
        <v>280</v>
      </c>
      <c r="H1795" s="1956" t="s">
        <v>294</v>
      </c>
      <c r="I1795" s="1926"/>
      <c r="J1795" s="1926"/>
      <c r="K1795" s="1926"/>
      <c r="L1795" s="2323" t="str">
        <f t="shared" si="1694"/>
        <v>TOTAL</v>
      </c>
      <c r="M1795" s="1929" t="s">
        <v>294</v>
      </c>
      <c r="N1795" s="1937"/>
      <c r="O1795" s="1474"/>
      <c r="P1795" s="916">
        <f>SUM(P1794,P1792,P1782,P1772,P1771,P1770,P1769)</f>
        <v>0</v>
      </c>
      <c r="Q1795" s="950">
        <f>SUM(Q1794,Q1792,Q1782,Q1772,Q1771,Q1770,Q1769)</f>
        <v>0</v>
      </c>
      <c r="R1795" s="950">
        <f>SUM(R1794,R1792,R1782,R1772,R1771,R1770,R1769)</f>
        <v>0</v>
      </c>
      <c r="S1795" s="950">
        <f>SUM(S1794,S1792,S1782,S1772,S1771,S1770,S1769)</f>
        <v>0</v>
      </c>
      <c r="T1795" s="498"/>
      <c r="U1795" s="498"/>
      <c r="V1795" s="608"/>
      <c r="W1795" s="1186"/>
      <c r="X1795" s="608"/>
      <c r="Y1795" s="1186"/>
      <c r="Z1795" s="608"/>
      <c r="AA1795" s="498"/>
      <c r="AB1795" s="950">
        <f>SUM(AB1794,AB1792,AB1782,AB1772,AB1771,AB1770,AB1769)</f>
        <v>0</v>
      </c>
      <c r="AC1795" s="950">
        <f>SUM(AC1794,AC1792,AC1782,AC1772,AC1771,AC1770,AC1769)</f>
        <v>0</v>
      </c>
      <c r="AD1795" s="950">
        <f>SUM(AD1794,AD1792,AD1782,AD1772,AD1771,AD1770,AD1769)</f>
        <v>0</v>
      </c>
      <c r="AE1795" s="950">
        <f>SUM(AE1794,AE1792,AE1782,AE1772,AE1771,AE1770,AE1769)</f>
        <v>0</v>
      </c>
      <c r="AF1795" s="950">
        <f>SUM(AF1794,AF1792,AF1782,AF1772,AF1771,AF1770,AF1769)</f>
        <v>0</v>
      </c>
      <c r="AG1795" s="851">
        <f t="shared" si="1759"/>
        <v>0</v>
      </c>
      <c r="AH1795" s="851">
        <f t="shared" si="1760"/>
        <v>0</v>
      </c>
      <c r="AI1795" s="851">
        <f t="shared" si="1761"/>
        <v>0</v>
      </c>
      <c r="AJ1795" s="851">
        <f>IF(S1795=0,0,AF1795/S1795)</f>
        <v>0</v>
      </c>
      <c r="AK1795" s="1331"/>
      <c r="AL1795" s="1101">
        <f t="shared" si="1762"/>
        <v>0</v>
      </c>
      <c r="AM1795" s="132"/>
      <c r="AN1795" s="132"/>
      <c r="AO1795" s="132"/>
      <c r="AP1795" s="132"/>
      <c r="AQ1795" s="1225">
        <f>SUM(AQ1794,AQ1792,AQ1782,AQ1772,AQ1771,AQ1770,AQ1769)</f>
        <v>0</v>
      </c>
      <c r="AR1795" s="1225">
        <f>SUM(AR1794,AR1792,AR1782,AR1772,AR1771,AR1770,AR1769)</f>
        <v>0</v>
      </c>
      <c r="AS1795" s="1225">
        <f>SUM(AS1794,AS1792,AS1782,AS1772,AS1771,AS1770,AS1769)</f>
        <v>0</v>
      </c>
      <c r="AT1795" s="1225">
        <f>SUM(AT1794,AT1792,AT1782,AT1772,AT1771,AT1770,AT1769)</f>
        <v>0</v>
      </c>
      <c r="AU1795" s="1225">
        <f>SUM(AU1794,AU1792,AU1782,AU1772,AU1771,AU1770,AU1769)</f>
        <v>0</v>
      </c>
      <c r="AV1795" s="736"/>
      <c r="AW1795" s="132"/>
      <c r="AX1795" s="132"/>
      <c r="AY1795" s="132"/>
      <c r="AZ1795" s="132"/>
      <c r="BA1795" s="132"/>
      <c r="BB1795" s="736"/>
      <c r="BC1795" s="132"/>
      <c r="BD1795" s="662"/>
      <c r="BE1795" s="519"/>
      <c r="BF1795" s="629"/>
      <c r="BG1795" s="950">
        <f>SUM(BG1794,BG1792,BG1782,BG1772,BG1771,BG1770,BG1769)</f>
        <v>0</v>
      </c>
      <c r="BH1795" s="498"/>
      <c r="BI1795" s="498"/>
      <c r="BJ1795" s="498"/>
      <c r="BK1795" s="498"/>
      <c r="BL1795" s="498"/>
      <c r="BM1795" s="498"/>
      <c r="BN1795" s="498"/>
      <c r="BO1795" s="950">
        <f t="shared" ref="BO1795:BS1795" si="1767">SUM(BO1794,BO1792,BO1782,BO1772,BO1771,BO1770,BO1769)</f>
        <v>0</v>
      </c>
      <c r="BP1795" s="950">
        <f t="shared" si="1767"/>
        <v>0</v>
      </c>
      <c r="BQ1795" s="950">
        <f t="shared" si="1767"/>
        <v>0</v>
      </c>
      <c r="BR1795" s="950">
        <f t="shared" si="1767"/>
        <v>0</v>
      </c>
      <c r="BS1795" s="950">
        <f t="shared" si="1767"/>
        <v>0</v>
      </c>
      <c r="BT1795" s="498"/>
      <c r="BU1795" s="498"/>
      <c r="BV1795" s="608"/>
      <c r="BW1795" s="498"/>
      <c r="BX1795" s="608"/>
      <c r="BY1795" s="498"/>
      <c r="BZ1795" s="608"/>
      <c r="CA1795" s="498"/>
      <c r="CB1795" s="950">
        <f>SUM(CB1794,CB1792,CB1782,CB1772,CB1771,CB1770,CB1769)</f>
        <v>0</v>
      </c>
      <c r="CC1795" s="950">
        <f>SUM(CC1794,CC1792,CC1782,CC1772,CC1771,CC1770,CC1769)</f>
        <v>0</v>
      </c>
      <c r="CD1795" s="950">
        <f>SUM(CD1794,CD1792,CD1782,CD1772,CD1771,CD1770,CD1769)</f>
        <v>0</v>
      </c>
      <c r="CE1795" s="950">
        <f>SUM(CE1794,CE1792,CE1782,CE1772,CE1771,CE1770,CE1769)</f>
        <v>0</v>
      </c>
      <c r="CF1795" s="950">
        <f>SUM(CF1794,CF1792,CF1782,CF1772,CF1771,CF1770,CF1769)</f>
        <v>0</v>
      </c>
      <c r="CG1795" s="851">
        <f t="shared" si="1763"/>
        <v>0</v>
      </c>
      <c r="CH1795" s="851">
        <f t="shared" si="1764"/>
        <v>0</v>
      </c>
      <c r="CI1795" s="851">
        <f t="shared" si="1765"/>
        <v>0</v>
      </c>
      <c r="CJ1795" s="1355">
        <f t="shared" si="1766"/>
        <v>0</v>
      </c>
    </row>
    <row r="1796" spans="1:88" s="1526" customFormat="1" ht="15" customHeight="1" x14ac:dyDescent="0.25">
      <c r="A1796" s="34"/>
      <c r="B1796" s="1464">
        <v>1788</v>
      </c>
      <c r="C1796" s="1940" t="s">
        <v>251</v>
      </c>
      <c r="D1796" s="1946">
        <f>Input!$C$23</f>
        <v>0</v>
      </c>
      <c r="E1796" s="1951" t="s">
        <v>279</v>
      </c>
      <c r="F1796" s="1943">
        <v>2019</v>
      </c>
      <c r="G1796" s="1951" t="s">
        <v>295</v>
      </c>
      <c r="H1796" s="1954" t="s">
        <v>281</v>
      </c>
      <c r="I1796" s="1927" t="s">
        <v>395</v>
      </c>
      <c r="J1796" s="1925"/>
      <c r="K1796" s="1925"/>
      <c r="L1796" s="2323" t="str">
        <f t="shared" si="1694"/>
        <v>Central banks and central governments Central banks</v>
      </c>
      <c r="M1796" s="1929" t="s">
        <v>395</v>
      </c>
      <c r="N1796" s="1938"/>
      <c r="O1796" s="1473"/>
      <c r="P1796" s="151">
        <f>SUM(Q1796:R1796)</f>
        <v>0</v>
      </c>
      <c r="Q1796" s="44">
        <f t="shared" ref="Q1796:S1798" si="1768">BQ836</f>
        <v>0</v>
      </c>
      <c r="R1796" s="44">
        <f t="shared" si="1768"/>
        <v>0</v>
      </c>
      <c r="S1796" s="44">
        <f t="shared" si="1768"/>
        <v>0</v>
      </c>
      <c r="T1796" s="45"/>
      <c r="U1796" s="45"/>
      <c r="V1796" s="45"/>
      <c r="W1796" s="45"/>
      <c r="X1796" s="45"/>
      <c r="Y1796" s="45"/>
      <c r="Z1796" s="45"/>
      <c r="AA1796" s="45"/>
      <c r="AB1796" s="44">
        <f>CB836</f>
        <v>0</v>
      </c>
      <c r="AC1796" s="44">
        <f t="shared" si="1743"/>
        <v>0</v>
      </c>
      <c r="AD1796" s="44">
        <f t="shared" ref="AD1796:AF1811" si="1769">CD836</f>
        <v>0</v>
      </c>
      <c r="AE1796" s="44">
        <f t="shared" si="1769"/>
        <v>0</v>
      </c>
      <c r="AF1796" s="653">
        <f t="shared" si="1769"/>
        <v>0</v>
      </c>
      <c r="AG1796" s="154">
        <f t="shared" si="1759"/>
        <v>0</v>
      </c>
      <c r="AH1796" s="154">
        <f t="shared" si="1760"/>
        <v>0</v>
      </c>
      <c r="AI1796" s="154">
        <f t="shared" si="1761"/>
        <v>0</v>
      </c>
      <c r="AJ1796" s="1123">
        <f>IF(S1796=0,0,AF1796/S1796)</f>
        <v>0</v>
      </c>
      <c r="AK1796" s="46"/>
      <c r="AL1796" s="155">
        <f t="shared" si="1762"/>
        <v>0</v>
      </c>
      <c r="AM1796" s="660"/>
      <c r="AN1796" s="660"/>
      <c r="AO1796" s="660"/>
      <c r="AP1796" s="660"/>
      <c r="AQ1796" s="659"/>
      <c r="AR1796" s="659"/>
      <c r="AS1796" s="44">
        <f>SUM(AT1796:AU1796)</f>
        <v>0</v>
      </c>
      <c r="AT1796" s="659"/>
      <c r="AU1796" s="659"/>
      <c r="AV1796" s="156"/>
      <c r="AW1796" s="660"/>
      <c r="AX1796" s="660"/>
      <c r="AY1796" s="660"/>
      <c r="AZ1796" s="660"/>
      <c r="BA1796" s="660"/>
      <c r="BB1796" s="156"/>
      <c r="BC1796" s="156"/>
      <c r="BD1796" s="626"/>
      <c r="BE1796" s="157"/>
      <c r="BF1796" s="48"/>
      <c r="BG1796" s="1149"/>
      <c r="BH1796" s="45"/>
      <c r="BI1796" s="45"/>
      <c r="BJ1796" s="45"/>
      <c r="BK1796" s="45"/>
      <c r="BL1796" s="45"/>
      <c r="BM1796" s="45"/>
      <c r="BN1796" s="45"/>
      <c r="BO1796" s="1149"/>
      <c r="BP1796" s="44">
        <f>SUM(BQ1796:BR1796)</f>
        <v>0</v>
      </c>
      <c r="BQ1796" s="1149"/>
      <c r="BR1796" s="1149"/>
      <c r="BS1796" s="1149"/>
      <c r="BT1796" s="45"/>
      <c r="BU1796" s="45"/>
      <c r="BV1796" s="45"/>
      <c r="BW1796" s="45"/>
      <c r="BX1796" s="45"/>
      <c r="BY1796" s="45"/>
      <c r="BZ1796" s="45"/>
      <c r="CA1796" s="45"/>
      <c r="CB1796" s="1351">
        <f>CC1796+CF1796</f>
        <v>0</v>
      </c>
      <c r="CC1796" s="44">
        <f>SUM(CD1796:CE1796)</f>
        <v>0</v>
      </c>
      <c r="CD1796" s="1149"/>
      <c r="CE1796" s="1149"/>
      <c r="CF1796" s="44">
        <f>BG1796+BO1796</f>
        <v>0</v>
      </c>
      <c r="CG1796" s="474">
        <f t="shared" si="1763"/>
        <v>0</v>
      </c>
      <c r="CH1796" s="154">
        <f t="shared" si="1764"/>
        <v>0</v>
      </c>
      <c r="CI1796" s="154">
        <f t="shared" si="1765"/>
        <v>0</v>
      </c>
      <c r="CJ1796" s="515">
        <f t="shared" si="1766"/>
        <v>0</v>
      </c>
    </row>
    <row r="1797" spans="1:88" s="1526" customFormat="1" ht="15" customHeight="1" x14ac:dyDescent="0.25">
      <c r="A1797" s="34"/>
      <c r="B1797" s="1464">
        <v>1789</v>
      </c>
      <c r="C1797" s="1940" t="s">
        <v>251</v>
      </c>
      <c r="D1797" s="1946">
        <f>Input!$C$23</f>
        <v>0</v>
      </c>
      <c r="E1797" s="1951" t="s">
        <v>279</v>
      </c>
      <c r="F1797" s="1943">
        <v>2019</v>
      </c>
      <c r="G1797" s="1951" t="s">
        <v>295</v>
      </c>
      <c r="H1797" s="1954" t="s">
        <v>281</v>
      </c>
      <c r="I1797" s="1927" t="s">
        <v>1733</v>
      </c>
      <c r="J1797" s="1925"/>
      <c r="K1797" s="1925"/>
      <c r="L1797" s="2323" t="str">
        <f t="shared" si="1694"/>
        <v>Central banks and central governments Central governments</v>
      </c>
      <c r="M1797" s="1929" t="s">
        <v>1733</v>
      </c>
      <c r="N1797" s="1935"/>
      <c r="O1797" s="1936"/>
      <c r="P1797" s="151">
        <f>SUM(Q1797:R1797)</f>
        <v>0</v>
      </c>
      <c r="Q1797" s="44">
        <f t="shared" si="1768"/>
        <v>0</v>
      </c>
      <c r="R1797" s="44">
        <f t="shared" si="1768"/>
        <v>0</v>
      </c>
      <c r="S1797" s="44">
        <f t="shared" si="1768"/>
        <v>0</v>
      </c>
      <c r="T1797" s="45"/>
      <c r="U1797" s="45"/>
      <c r="V1797" s="45"/>
      <c r="W1797" s="45"/>
      <c r="X1797" s="45"/>
      <c r="Y1797" s="45"/>
      <c r="Z1797" s="45"/>
      <c r="AA1797" s="45"/>
      <c r="AB1797" s="44">
        <f>CB837</f>
        <v>0</v>
      </c>
      <c r="AC1797" s="44">
        <f t="shared" si="1743"/>
        <v>0</v>
      </c>
      <c r="AD1797" s="44">
        <f t="shared" si="1769"/>
        <v>0</v>
      </c>
      <c r="AE1797" s="44">
        <f t="shared" si="1769"/>
        <v>0</v>
      </c>
      <c r="AF1797" s="653">
        <f t="shared" si="1769"/>
        <v>0</v>
      </c>
      <c r="AG1797" s="154">
        <f t="shared" si="1759"/>
        <v>0</v>
      </c>
      <c r="AH1797" s="154">
        <f t="shared" si="1760"/>
        <v>0</v>
      </c>
      <c r="AI1797" s="154">
        <f t="shared" si="1761"/>
        <v>0</v>
      </c>
      <c r="AJ1797" s="154">
        <f t="shared" ref="AJ1797:AJ1819" si="1770">IF(S1797=0,0,AF1797/S1797)</f>
        <v>0</v>
      </c>
      <c r="AK1797" s="46"/>
      <c r="AL1797" s="155">
        <f t="shared" si="1762"/>
        <v>0</v>
      </c>
      <c r="AM1797" s="660"/>
      <c r="AN1797" s="660"/>
      <c r="AO1797" s="660"/>
      <c r="AP1797" s="660"/>
      <c r="AQ1797" s="659"/>
      <c r="AR1797" s="659"/>
      <c r="AS1797" s="44">
        <f>SUM(AT1797:AU1797)</f>
        <v>0</v>
      </c>
      <c r="AT1797" s="659"/>
      <c r="AU1797" s="659"/>
      <c r="AV1797" s="156"/>
      <c r="AW1797" s="660"/>
      <c r="AX1797" s="660"/>
      <c r="AY1797" s="660"/>
      <c r="AZ1797" s="660"/>
      <c r="BA1797" s="660"/>
      <c r="BB1797" s="156"/>
      <c r="BC1797" s="660"/>
      <c r="BD1797" s="1152"/>
      <c r="BE1797" s="157"/>
      <c r="BF1797" s="48"/>
      <c r="BG1797" s="1149"/>
      <c r="BH1797" s="45"/>
      <c r="BI1797" s="45"/>
      <c r="BJ1797" s="45"/>
      <c r="BK1797" s="45"/>
      <c r="BL1797" s="45"/>
      <c r="BM1797" s="45"/>
      <c r="BN1797" s="45"/>
      <c r="BO1797" s="1149"/>
      <c r="BP1797" s="44">
        <f>SUM(BQ1797:BR1797)</f>
        <v>0</v>
      </c>
      <c r="BQ1797" s="1149"/>
      <c r="BR1797" s="1149"/>
      <c r="BS1797" s="1149"/>
      <c r="BT1797" s="45"/>
      <c r="BU1797" s="45"/>
      <c r="BV1797" s="45"/>
      <c r="BW1797" s="45"/>
      <c r="BX1797" s="45"/>
      <c r="BY1797" s="45"/>
      <c r="BZ1797" s="45"/>
      <c r="CA1797" s="45"/>
      <c r="CB1797" s="1351">
        <f>CC1797+CF1797</f>
        <v>0</v>
      </c>
      <c r="CC1797" s="44">
        <f>SUM(CD1797:CE1797)</f>
        <v>0</v>
      </c>
      <c r="CD1797" s="1149"/>
      <c r="CE1797" s="1149"/>
      <c r="CF1797" s="44">
        <f>BG1797+BO1797</f>
        <v>0</v>
      </c>
      <c r="CG1797" s="474">
        <f t="shared" si="1763"/>
        <v>0</v>
      </c>
      <c r="CH1797" s="154">
        <f t="shared" si="1764"/>
        <v>0</v>
      </c>
      <c r="CI1797" s="154">
        <f t="shared" si="1765"/>
        <v>0</v>
      </c>
      <c r="CJ1797" s="515">
        <f t="shared" si="1766"/>
        <v>0</v>
      </c>
    </row>
    <row r="1798" spans="1:88" s="1526" customFormat="1" ht="15" customHeight="1" x14ac:dyDescent="0.25">
      <c r="A1798" s="34"/>
      <c r="B1798" s="1464">
        <v>1790</v>
      </c>
      <c r="C1798" s="1940" t="s">
        <v>251</v>
      </c>
      <c r="D1798" s="1946">
        <f>Input!$C$23</f>
        <v>0</v>
      </c>
      <c r="E1798" s="1951" t="s">
        <v>279</v>
      </c>
      <c r="F1798" s="1943">
        <v>2019</v>
      </c>
      <c r="G1798" s="1951" t="s">
        <v>295</v>
      </c>
      <c r="H1798" s="1955" t="s">
        <v>282</v>
      </c>
      <c r="I1798" s="1925"/>
      <c r="J1798" s="1925"/>
      <c r="K1798" s="1925"/>
      <c r="L1798" s="2323" t="str">
        <f t="shared" si="1694"/>
        <v>Institutions</v>
      </c>
      <c r="M1798" s="1929" t="s">
        <v>282</v>
      </c>
      <c r="N1798" s="1935"/>
      <c r="O1798" s="1936"/>
      <c r="P1798" s="151">
        <f>SUM(Q1798:R1798)</f>
        <v>0</v>
      </c>
      <c r="Q1798" s="44">
        <f t="shared" si="1768"/>
        <v>0</v>
      </c>
      <c r="R1798" s="44">
        <f t="shared" si="1768"/>
        <v>0</v>
      </c>
      <c r="S1798" s="44">
        <f t="shared" si="1768"/>
        <v>0</v>
      </c>
      <c r="T1798" s="1243"/>
      <c r="U1798" s="1243"/>
      <c r="V1798" s="45"/>
      <c r="W1798" s="1243"/>
      <c r="X1798" s="45"/>
      <c r="Y1798" s="1243"/>
      <c r="Z1798" s="45"/>
      <c r="AA1798" s="1243"/>
      <c r="AB1798" s="44">
        <f>CB838</f>
        <v>0</v>
      </c>
      <c r="AC1798" s="44">
        <f t="shared" si="1743"/>
        <v>0</v>
      </c>
      <c r="AD1798" s="44">
        <f t="shared" si="1769"/>
        <v>0</v>
      </c>
      <c r="AE1798" s="44">
        <f t="shared" si="1769"/>
        <v>0</v>
      </c>
      <c r="AF1798" s="587">
        <f t="shared" si="1769"/>
        <v>0</v>
      </c>
      <c r="AG1798" s="1013">
        <f t="shared" si="1759"/>
        <v>0</v>
      </c>
      <c r="AH1798" s="1013">
        <f t="shared" si="1760"/>
        <v>0</v>
      </c>
      <c r="AI1798" s="1013">
        <f t="shared" si="1761"/>
        <v>0</v>
      </c>
      <c r="AJ1798" s="1013">
        <f t="shared" si="1770"/>
        <v>0</v>
      </c>
      <c r="AK1798" s="542"/>
      <c r="AL1798" s="650">
        <f t="shared" si="1762"/>
        <v>0</v>
      </c>
      <c r="AM1798" s="906"/>
      <c r="AN1798" s="906"/>
      <c r="AO1798" s="906"/>
      <c r="AP1798" s="906"/>
      <c r="AQ1798" s="130"/>
      <c r="AR1798" s="130"/>
      <c r="AS1798" s="44">
        <f>SUM(AT1798:AU1798)</f>
        <v>0</v>
      </c>
      <c r="AT1798" s="130"/>
      <c r="AU1798" s="130"/>
      <c r="AV1798" s="895"/>
      <c r="AW1798" s="906"/>
      <c r="AX1798" s="906"/>
      <c r="AY1798" s="906"/>
      <c r="AZ1798" s="906"/>
      <c r="BA1798" s="906"/>
      <c r="BB1798" s="895"/>
      <c r="BC1798" s="906"/>
      <c r="BD1798" s="131"/>
      <c r="BE1798" s="1143"/>
      <c r="BF1798" s="781"/>
      <c r="BG1798" s="1150"/>
      <c r="BH1798" s="1243"/>
      <c r="BI1798" s="1243"/>
      <c r="BJ1798" s="1243"/>
      <c r="BK1798" s="1243"/>
      <c r="BL1798" s="1243"/>
      <c r="BM1798" s="1243"/>
      <c r="BN1798" s="1243"/>
      <c r="BO1798" s="1150"/>
      <c r="BP1798" s="1351">
        <f>SUM(BQ1798:BR1798)</f>
        <v>0</v>
      </c>
      <c r="BQ1798" s="1150"/>
      <c r="BR1798" s="1150"/>
      <c r="BS1798" s="1150"/>
      <c r="BT1798" s="1243"/>
      <c r="BU1798" s="1243"/>
      <c r="BV1798" s="45"/>
      <c r="BW1798" s="1243"/>
      <c r="BX1798" s="45"/>
      <c r="BY1798" s="1243"/>
      <c r="BZ1798" s="45"/>
      <c r="CA1798" s="1243"/>
      <c r="CB1798" s="1351">
        <f>CC1798+CF1798</f>
        <v>0</v>
      </c>
      <c r="CC1798" s="44">
        <f>SUM(CD1798:CE1798)</f>
        <v>0</v>
      </c>
      <c r="CD1798" s="1150"/>
      <c r="CE1798" s="1150"/>
      <c r="CF1798" s="44">
        <f>BG1798+BO1798</f>
        <v>0</v>
      </c>
      <c r="CG1798" s="474">
        <f t="shared" si="1763"/>
        <v>0</v>
      </c>
      <c r="CH1798" s="1013">
        <f t="shared" si="1764"/>
        <v>0</v>
      </c>
      <c r="CI1798" s="1013">
        <f t="shared" si="1765"/>
        <v>0</v>
      </c>
      <c r="CJ1798" s="515">
        <f t="shared" si="1766"/>
        <v>0</v>
      </c>
    </row>
    <row r="1799" spans="1:88" s="1526" customFormat="1" ht="15" customHeight="1" x14ac:dyDescent="0.25">
      <c r="A1799" s="34"/>
      <c r="B1799" s="1464">
        <v>1791</v>
      </c>
      <c r="C1799" s="1940" t="s">
        <v>283</v>
      </c>
      <c r="D1799" s="1946">
        <f>Input!$C$23</f>
        <v>0</v>
      </c>
      <c r="E1799" s="1951" t="s">
        <v>279</v>
      </c>
      <c r="F1799" s="1943">
        <v>2019</v>
      </c>
      <c r="G1799" s="1951" t="s">
        <v>295</v>
      </c>
      <c r="H1799" s="1955" t="s">
        <v>284</v>
      </c>
      <c r="I1799" s="1925"/>
      <c r="J1799" s="1925"/>
      <c r="K1799" s="1925"/>
      <c r="L1799" s="2323" t="str">
        <f t="shared" si="1694"/>
        <v>Corporates</v>
      </c>
      <c r="M1799" s="1929" t="s">
        <v>284</v>
      </c>
      <c r="N1799" s="1935"/>
      <c r="O1799" s="1936"/>
      <c r="P1799" s="1037">
        <f>SUM(P1800,P1803,P1806)</f>
        <v>0</v>
      </c>
      <c r="Q1799" s="587">
        <f>SUM(Q1800,Q1803,Q1806)</f>
        <v>0</v>
      </c>
      <c r="R1799" s="587">
        <f>SUM(R1800,R1803,R1806)</f>
        <v>0</v>
      </c>
      <c r="S1799" s="587">
        <f>SUM(S1800,S1803,S1806)</f>
        <v>0</v>
      </c>
      <c r="T1799" s="1243"/>
      <c r="U1799" s="1243"/>
      <c r="V1799" s="757"/>
      <c r="W1799" s="1243"/>
      <c r="X1799" s="757"/>
      <c r="Y1799" s="1243"/>
      <c r="Z1799" s="757"/>
      <c r="AA1799" s="1243"/>
      <c r="AB1799" s="587">
        <f>SUM(AB1800,AB1803,AB1806)</f>
        <v>0</v>
      </c>
      <c r="AC1799" s="587">
        <f>SUM(AC1800,AC1803,AC1806)</f>
        <v>0</v>
      </c>
      <c r="AD1799" s="587">
        <f>SUM(AD1800,AD1803,AD1806)</f>
        <v>0</v>
      </c>
      <c r="AE1799" s="587">
        <f>SUM(AE1800,AE1803,AE1806)</f>
        <v>0</v>
      </c>
      <c r="AF1799" s="587">
        <f t="shared" si="1769"/>
        <v>0</v>
      </c>
      <c r="AG1799" s="1013">
        <f t="shared" si="1759"/>
        <v>0</v>
      </c>
      <c r="AH1799" s="1013">
        <f t="shared" si="1760"/>
        <v>0</v>
      </c>
      <c r="AI1799" s="1013">
        <f t="shared" si="1761"/>
        <v>0</v>
      </c>
      <c r="AJ1799" s="1013">
        <f t="shared" si="1770"/>
        <v>0</v>
      </c>
      <c r="AK1799" s="542"/>
      <c r="AL1799" s="650">
        <f t="shared" si="1762"/>
        <v>0</v>
      </c>
      <c r="AM1799" s="906"/>
      <c r="AN1799" s="906"/>
      <c r="AO1799" s="906"/>
      <c r="AP1799" s="906"/>
      <c r="AQ1799" s="806">
        <f>SUM(AQ1800,AQ1803,AQ1806)</f>
        <v>0</v>
      </c>
      <c r="AR1799" s="806">
        <f>SUM(AR1800,AR1803,AR1806)</f>
        <v>0</v>
      </c>
      <c r="AS1799" s="587">
        <f>SUM(AS1800,AS1803,AS1806)</f>
        <v>0</v>
      </c>
      <c r="AT1799" s="806">
        <f>SUM(AT1800,AT1803,AT1806)</f>
        <v>0</v>
      </c>
      <c r="AU1799" s="806">
        <f>SUM(AU1800,AU1803,AU1806)</f>
        <v>0</v>
      </c>
      <c r="AV1799" s="895"/>
      <c r="AW1799" s="906"/>
      <c r="AX1799" s="906"/>
      <c r="AY1799" s="906"/>
      <c r="AZ1799" s="906"/>
      <c r="BA1799" s="906"/>
      <c r="BB1799" s="895"/>
      <c r="BC1799" s="906"/>
      <c r="BD1799" s="131"/>
      <c r="BE1799" s="1143"/>
      <c r="BF1799" s="781"/>
      <c r="BG1799" s="587">
        <f>SUM(BG1800,BG1803,BG1806)</f>
        <v>0</v>
      </c>
      <c r="BH1799" s="1243"/>
      <c r="BI1799" s="1243"/>
      <c r="BJ1799" s="1243"/>
      <c r="BK1799" s="1243"/>
      <c r="BL1799" s="1243"/>
      <c r="BM1799" s="1243"/>
      <c r="BN1799" s="1243"/>
      <c r="BO1799" s="587">
        <f t="shared" ref="BO1799:BS1799" si="1771">SUM(BO1800,BO1803,BO1806)</f>
        <v>0</v>
      </c>
      <c r="BP1799" s="587">
        <f t="shared" si="1771"/>
        <v>0</v>
      </c>
      <c r="BQ1799" s="587">
        <f t="shared" si="1771"/>
        <v>0</v>
      </c>
      <c r="BR1799" s="587">
        <f t="shared" si="1771"/>
        <v>0</v>
      </c>
      <c r="BS1799" s="587">
        <f t="shared" si="1771"/>
        <v>0</v>
      </c>
      <c r="BT1799" s="1243"/>
      <c r="BU1799" s="1243"/>
      <c r="BV1799" s="757"/>
      <c r="BW1799" s="1243"/>
      <c r="BX1799" s="757"/>
      <c r="BY1799" s="1243"/>
      <c r="BZ1799" s="757"/>
      <c r="CA1799" s="1243"/>
      <c r="CB1799" s="587">
        <f>SUM(CB1800,CB1803,CB1806)</f>
        <v>0</v>
      </c>
      <c r="CC1799" s="587">
        <f>SUM(CC1800,CC1803,CC1806)</f>
        <v>0</v>
      </c>
      <c r="CD1799" s="587">
        <f>SUM(CD1800,CD1803,CD1806)</f>
        <v>0</v>
      </c>
      <c r="CE1799" s="587">
        <f>SUM(CE1800,CE1803,CE1806)</f>
        <v>0</v>
      </c>
      <c r="CF1799" s="1266">
        <f>SUM(CF1800,CF1803,CF1806)</f>
        <v>0</v>
      </c>
      <c r="CG1799" s="474">
        <f t="shared" si="1763"/>
        <v>0</v>
      </c>
      <c r="CH1799" s="1013">
        <f t="shared" si="1764"/>
        <v>0</v>
      </c>
      <c r="CI1799" s="1013">
        <f t="shared" si="1765"/>
        <v>0</v>
      </c>
      <c r="CJ1799" s="515">
        <f t="shared" si="1766"/>
        <v>0</v>
      </c>
    </row>
    <row r="1800" spans="1:88" s="1526" customFormat="1" ht="15" customHeight="1" x14ac:dyDescent="0.25">
      <c r="A1800" s="34"/>
      <c r="B1800" s="1464">
        <v>1792</v>
      </c>
      <c r="C1800" s="1940" t="s">
        <v>283</v>
      </c>
      <c r="D1800" s="1946">
        <f>Input!$C$23</f>
        <v>0</v>
      </c>
      <c r="E1800" s="1951" t="s">
        <v>279</v>
      </c>
      <c r="F1800" s="1943">
        <v>2019</v>
      </c>
      <c r="G1800" s="1951" t="s">
        <v>295</v>
      </c>
      <c r="H1800" s="1955" t="s">
        <v>284</v>
      </c>
      <c r="I1800" s="1925" t="s">
        <v>285</v>
      </c>
      <c r="J1800" s="1925"/>
      <c r="K1800" s="1925"/>
      <c r="L1800" s="2323" t="str">
        <f t="shared" si="1694"/>
        <v>Corporates Specialised Lending</v>
      </c>
      <c r="M1800" s="1930" t="s">
        <v>285</v>
      </c>
      <c r="N1800" s="1935"/>
      <c r="O1800" s="1936"/>
      <c r="P1800" s="1037">
        <f>SUM(P1801:P1802)</f>
        <v>0</v>
      </c>
      <c r="Q1800" s="587">
        <f>SUM(Q1801:Q1802)</f>
        <v>0</v>
      </c>
      <c r="R1800" s="587">
        <f>SUM(R1801:R1802)</f>
        <v>0</v>
      </c>
      <c r="S1800" s="587">
        <f>SUM(S1801:S1802)</f>
        <v>0</v>
      </c>
      <c r="T1800" s="1243"/>
      <c r="U1800" s="1243"/>
      <c r="V1800" s="1243"/>
      <c r="W1800" s="1243"/>
      <c r="X1800" s="1243"/>
      <c r="Y1800" s="1243"/>
      <c r="Z1800" s="1243"/>
      <c r="AA1800" s="1243"/>
      <c r="AB1800" s="587">
        <f>SUM(AB1801:AB1802)</f>
        <v>0</v>
      </c>
      <c r="AC1800" s="587">
        <f>SUM(AC1801:AC1802)</f>
        <v>0</v>
      </c>
      <c r="AD1800" s="587">
        <f>SUM(AD1801:AD1802)</f>
        <v>0</v>
      </c>
      <c r="AE1800" s="587">
        <f>SUM(AE1801:AE1802)</f>
        <v>0</v>
      </c>
      <c r="AF1800" s="587">
        <f t="shared" si="1769"/>
        <v>0</v>
      </c>
      <c r="AG1800" s="1013">
        <f t="shared" si="1759"/>
        <v>0</v>
      </c>
      <c r="AH1800" s="1013">
        <f t="shared" si="1760"/>
        <v>0</v>
      </c>
      <c r="AI1800" s="1013">
        <f t="shared" si="1761"/>
        <v>0</v>
      </c>
      <c r="AJ1800" s="1013">
        <f t="shared" si="1770"/>
        <v>0</v>
      </c>
      <c r="AK1800" s="542"/>
      <c r="AL1800" s="650">
        <f t="shared" si="1762"/>
        <v>0</v>
      </c>
      <c r="AM1800" s="906"/>
      <c r="AN1800" s="906"/>
      <c r="AO1800" s="906"/>
      <c r="AP1800" s="906"/>
      <c r="AQ1800" s="806">
        <f>SUM(AQ1801:AQ1802)</f>
        <v>0</v>
      </c>
      <c r="AR1800" s="806">
        <f>SUM(AR1801:AR1802)</f>
        <v>0</v>
      </c>
      <c r="AS1800" s="587">
        <f>SUM(AS1801:AS1802)</f>
        <v>0</v>
      </c>
      <c r="AT1800" s="806">
        <f>SUM(AT1801:AT1802)</f>
        <v>0</v>
      </c>
      <c r="AU1800" s="806">
        <f>SUM(AU1801:AU1802)</f>
        <v>0</v>
      </c>
      <c r="AV1800" s="895"/>
      <c r="AW1800" s="906"/>
      <c r="AX1800" s="906"/>
      <c r="AY1800" s="906"/>
      <c r="AZ1800" s="906"/>
      <c r="BA1800" s="906"/>
      <c r="BB1800" s="895"/>
      <c r="BC1800" s="906"/>
      <c r="BD1800" s="131"/>
      <c r="BE1800" s="1143"/>
      <c r="BF1800" s="781"/>
      <c r="BG1800" s="587">
        <f>SUM(BG1801:BG1802)</f>
        <v>0</v>
      </c>
      <c r="BH1800" s="1243"/>
      <c r="BI1800" s="1243"/>
      <c r="BJ1800" s="1243"/>
      <c r="BK1800" s="1243"/>
      <c r="BL1800" s="1243"/>
      <c r="BM1800" s="1243"/>
      <c r="BN1800" s="1243"/>
      <c r="BO1800" s="587">
        <f t="shared" ref="BO1800:BS1800" si="1772">SUM(BO1801:BO1802)</f>
        <v>0</v>
      </c>
      <c r="BP1800" s="587">
        <f t="shared" si="1772"/>
        <v>0</v>
      </c>
      <c r="BQ1800" s="587">
        <f t="shared" si="1772"/>
        <v>0</v>
      </c>
      <c r="BR1800" s="587">
        <f t="shared" si="1772"/>
        <v>0</v>
      </c>
      <c r="BS1800" s="587">
        <f t="shared" si="1772"/>
        <v>0</v>
      </c>
      <c r="BT1800" s="1243"/>
      <c r="BU1800" s="1243"/>
      <c r="BV1800" s="1243"/>
      <c r="BW1800" s="1243"/>
      <c r="BX1800" s="1243"/>
      <c r="BY1800" s="1243"/>
      <c r="BZ1800" s="1243"/>
      <c r="CA1800" s="1243"/>
      <c r="CB1800" s="587">
        <f>SUM(CB1801:CB1802)</f>
        <v>0</v>
      </c>
      <c r="CC1800" s="587">
        <f>SUM(CC1801:CC1802)</f>
        <v>0</v>
      </c>
      <c r="CD1800" s="587">
        <f>SUM(CD1801:CD1802)</f>
        <v>0</v>
      </c>
      <c r="CE1800" s="587">
        <f>SUM(CE1801:CE1802)</f>
        <v>0</v>
      </c>
      <c r="CF1800" s="1266">
        <f>SUM(CF1801:CF1802)</f>
        <v>0</v>
      </c>
      <c r="CG1800" s="474">
        <f t="shared" si="1763"/>
        <v>0</v>
      </c>
      <c r="CH1800" s="1013">
        <f t="shared" si="1764"/>
        <v>0</v>
      </c>
      <c r="CI1800" s="1013">
        <f t="shared" si="1765"/>
        <v>0</v>
      </c>
      <c r="CJ1800" s="515">
        <f t="shared" si="1766"/>
        <v>0</v>
      </c>
    </row>
    <row r="1801" spans="1:88" s="1526" customFormat="1" ht="15" customHeight="1" x14ac:dyDescent="0.25">
      <c r="A1801" s="34"/>
      <c r="B1801" s="1464">
        <v>1793</v>
      </c>
      <c r="C1801" s="1940" t="s">
        <v>251</v>
      </c>
      <c r="D1801" s="1946">
        <f>Input!$C$23</f>
        <v>0</v>
      </c>
      <c r="E1801" s="1951" t="s">
        <v>279</v>
      </c>
      <c r="F1801" s="1943">
        <v>2019</v>
      </c>
      <c r="G1801" s="1951" t="s">
        <v>295</v>
      </c>
      <c r="H1801" s="1955" t="s">
        <v>284</v>
      </c>
      <c r="I1801" s="1925" t="s">
        <v>285</v>
      </c>
      <c r="J1801" s="1925" t="s">
        <v>286</v>
      </c>
      <c r="K1801" s="1925"/>
      <c r="L1801" s="2323" t="str">
        <f t="shared" si="1694"/>
        <v>Corporates Specialised Lending Secured by real estate property</v>
      </c>
      <c r="M1801" s="1931" t="s">
        <v>286</v>
      </c>
      <c r="N1801" s="1935"/>
      <c r="O1801" s="1936"/>
      <c r="P1801" s="151">
        <f>SUM(Q1801:R1801)</f>
        <v>0</v>
      </c>
      <c r="Q1801" s="44">
        <f t="shared" ref="Q1801:S1802" si="1773">BQ841</f>
        <v>0</v>
      </c>
      <c r="R1801" s="44">
        <f t="shared" si="1773"/>
        <v>0</v>
      </c>
      <c r="S1801" s="44">
        <f t="shared" si="1773"/>
        <v>0</v>
      </c>
      <c r="T1801" s="1243"/>
      <c r="U1801" s="1243"/>
      <c r="V1801" s="757"/>
      <c r="W1801" s="757"/>
      <c r="X1801" s="757"/>
      <c r="Y1801" s="757"/>
      <c r="Z1801" s="757"/>
      <c r="AA1801" s="757"/>
      <c r="AB1801" s="44">
        <f>CB841</f>
        <v>0</v>
      </c>
      <c r="AC1801" s="44">
        <f t="shared" ref="AC1801:AC1802" si="1774">CC841</f>
        <v>0</v>
      </c>
      <c r="AD1801" s="44">
        <f>CD841</f>
        <v>0</v>
      </c>
      <c r="AE1801" s="44">
        <f>CE841</f>
        <v>0</v>
      </c>
      <c r="AF1801" s="587">
        <f t="shared" si="1769"/>
        <v>0</v>
      </c>
      <c r="AG1801" s="1013">
        <f t="shared" si="1759"/>
        <v>0</v>
      </c>
      <c r="AH1801" s="1013">
        <f t="shared" si="1760"/>
        <v>0</v>
      </c>
      <c r="AI1801" s="1013">
        <f t="shared" si="1761"/>
        <v>0</v>
      </c>
      <c r="AJ1801" s="1013">
        <f t="shared" si="1770"/>
        <v>0</v>
      </c>
      <c r="AK1801" s="542"/>
      <c r="AL1801" s="650">
        <f t="shared" si="1762"/>
        <v>0</v>
      </c>
      <c r="AM1801" s="661"/>
      <c r="AN1801" s="661"/>
      <c r="AO1801" s="661"/>
      <c r="AP1801" s="661"/>
      <c r="AQ1801" s="657"/>
      <c r="AR1801" s="657"/>
      <c r="AS1801" s="44">
        <f>SUM(AT1801:AU1801)</f>
        <v>0</v>
      </c>
      <c r="AT1801" s="657"/>
      <c r="AU1801" s="657"/>
      <c r="AV1801" s="1308"/>
      <c r="AW1801" s="661"/>
      <c r="AX1801" s="661"/>
      <c r="AY1801" s="661"/>
      <c r="AZ1801" s="661"/>
      <c r="BA1801" s="661"/>
      <c r="BB1801" s="1308"/>
      <c r="BC1801" s="661"/>
      <c r="BD1801" s="1153"/>
      <c r="BE1801" s="1143"/>
      <c r="BF1801" s="781"/>
      <c r="BG1801" s="1151"/>
      <c r="BH1801" s="1243"/>
      <c r="BI1801" s="1243"/>
      <c r="BJ1801" s="1243"/>
      <c r="BK1801" s="1243"/>
      <c r="BL1801" s="1243"/>
      <c r="BM1801" s="757"/>
      <c r="BN1801" s="757"/>
      <c r="BO1801" s="1151"/>
      <c r="BP1801" s="1351">
        <f>SUM(BQ1801:BR1801)</f>
        <v>0</v>
      </c>
      <c r="BQ1801" s="1151"/>
      <c r="BR1801" s="1151"/>
      <c r="BS1801" s="1151"/>
      <c r="BT1801" s="757"/>
      <c r="BU1801" s="757"/>
      <c r="BV1801" s="757"/>
      <c r="BW1801" s="757"/>
      <c r="BX1801" s="757"/>
      <c r="BY1801" s="757"/>
      <c r="BZ1801" s="757"/>
      <c r="CA1801" s="757"/>
      <c r="CB1801" s="1351">
        <f>CC1801+CF1801</f>
        <v>0</v>
      </c>
      <c r="CC1801" s="44">
        <f>SUM(CD1801:CE1801)</f>
        <v>0</v>
      </c>
      <c r="CD1801" s="1151"/>
      <c r="CE1801" s="1151"/>
      <c r="CF1801" s="44">
        <f>BG1801+BO1801</f>
        <v>0</v>
      </c>
      <c r="CG1801" s="474">
        <f t="shared" si="1763"/>
        <v>0</v>
      </c>
      <c r="CH1801" s="1013">
        <f t="shared" si="1764"/>
        <v>0</v>
      </c>
      <c r="CI1801" s="1013">
        <f t="shared" si="1765"/>
        <v>0</v>
      </c>
      <c r="CJ1801" s="515">
        <f t="shared" si="1766"/>
        <v>0</v>
      </c>
    </row>
    <row r="1802" spans="1:88" s="1526" customFormat="1" ht="15" customHeight="1" x14ac:dyDescent="0.25">
      <c r="A1802" s="34"/>
      <c r="B1802" s="1464">
        <v>1794</v>
      </c>
      <c r="C1802" s="1940" t="s">
        <v>251</v>
      </c>
      <c r="D1802" s="1946">
        <f>Input!$C$23</f>
        <v>0</v>
      </c>
      <c r="E1802" s="1951" t="s">
        <v>279</v>
      </c>
      <c r="F1802" s="1943">
        <v>2019</v>
      </c>
      <c r="G1802" s="1951" t="s">
        <v>295</v>
      </c>
      <c r="H1802" s="1955" t="s">
        <v>284</v>
      </c>
      <c r="I1802" s="1925" t="s">
        <v>285</v>
      </c>
      <c r="J1802" s="1925" t="s">
        <v>287</v>
      </c>
      <c r="K1802" s="1925"/>
      <c r="L1802" s="2323" t="str">
        <f t="shared" ref="L1802:L1865" si="1775">TRIM(H1802&amp;"  "&amp;I1802&amp;"  "&amp;J1802&amp;"  "&amp;K1802)</f>
        <v>Corporates Specialised Lending Not secured by real estate property</v>
      </c>
      <c r="M1802" s="1931" t="s">
        <v>287</v>
      </c>
      <c r="N1802" s="1935"/>
      <c r="O1802" s="1936"/>
      <c r="P1802" s="151">
        <f>SUM(Q1802:R1802)</f>
        <v>0</v>
      </c>
      <c r="Q1802" s="44">
        <f t="shared" si="1773"/>
        <v>0</v>
      </c>
      <c r="R1802" s="44">
        <f t="shared" si="1773"/>
        <v>0</v>
      </c>
      <c r="S1802" s="44">
        <f t="shared" si="1773"/>
        <v>0</v>
      </c>
      <c r="T1802" s="1243"/>
      <c r="U1802" s="1243"/>
      <c r="V1802" s="757"/>
      <c r="W1802" s="757"/>
      <c r="X1802" s="757"/>
      <c r="Y1802" s="757"/>
      <c r="Z1802" s="757"/>
      <c r="AA1802" s="757"/>
      <c r="AB1802" s="44">
        <f>CB842</f>
        <v>0</v>
      </c>
      <c r="AC1802" s="44">
        <f t="shared" si="1774"/>
        <v>0</v>
      </c>
      <c r="AD1802" s="44">
        <f>CD842</f>
        <v>0</v>
      </c>
      <c r="AE1802" s="44">
        <f>CE842</f>
        <v>0</v>
      </c>
      <c r="AF1802" s="587">
        <f t="shared" si="1769"/>
        <v>0</v>
      </c>
      <c r="AG1802" s="1013">
        <f t="shared" si="1759"/>
        <v>0</v>
      </c>
      <c r="AH1802" s="1013">
        <f t="shared" si="1760"/>
        <v>0</v>
      </c>
      <c r="AI1802" s="1013">
        <f t="shared" si="1761"/>
        <v>0</v>
      </c>
      <c r="AJ1802" s="1013">
        <f t="shared" si="1770"/>
        <v>0</v>
      </c>
      <c r="AK1802" s="542"/>
      <c r="AL1802" s="650">
        <f t="shared" si="1762"/>
        <v>0</v>
      </c>
      <c r="AM1802" s="661"/>
      <c r="AN1802" s="661"/>
      <c r="AO1802" s="661"/>
      <c r="AP1802" s="661"/>
      <c r="AQ1802" s="657"/>
      <c r="AR1802" s="657"/>
      <c r="AS1802" s="44">
        <f>SUM(AT1802:AU1802)</f>
        <v>0</v>
      </c>
      <c r="AT1802" s="657"/>
      <c r="AU1802" s="657"/>
      <c r="AV1802" s="1308"/>
      <c r="AW1802" s="661"/>
      <c r="AX1802" s="661"/>
      <c r="AY1802" s="661"/>
      <c r="AZ1802" s="661"/>
      <c r="BA1802" s="661"/>
      <c r="BB1802" s="1308"/>
      <c r="BC1802" s="661"/>
      <c r="BD1802" s="1153"/>
      <c r="BE1802" s="1143"/>
      <c r="BF1802" s="781"/>
      <c r="BG1802" s="1151"/>
      <c r="BH1802" s="1243"/>
      <c r="BI1802" s="1243"/>
      <c r="BJ1802" s="1243"/>
      <c r="BK1802" s="1243"/>
      <c r="BL1802" s="1243"/>
      <c r="BM1802" s="757"/>
      <c r="BN1802" s="757"/>
      <c r="BO1802" s="1151"/>
      <c r="BP1802" s="1351">
        <f>SUM(BQ1802:BR1802)</f>
        <v>0</v>
      </c>
      <c r="BQ1802" s="1151"/>
      <c r="BR1802" s="1151"/>
      <c r="BS1802" s="1151"/>
      <c r="BT1802" s="757"/>
      <c r="BU1802" s="757"/>
      <c r="BV1802" s="757"/>
      <c r="BW1802" s="757"/>
      <c r="BX1802" s="757"/>
      <c r="BY1802" s="757"/>
      <c r="BZ1802" s="757"/>
      <c r="CA1802" s="757"/>
      <c r="CB1802" s="1351">
        <f>CC1802+CF1802</f>
        <v>0</v>
      </c>
      <c r="CC1802" s="44">
        <f>SUM(CD1802:CE1802)</f>
        <v>0</v>
      </c>
      <c r="CD1802" s="1151"/>
      <c r="CE1802" s="1151"/>
      <c r="CF1802" s="44">
        <f>BG1802+BO1802</f>
        <v>0</v>
      </c>
      <c r="CG1802" s="474">
        <f t="shared" si="1763"/>
        <v>0</v>
      </c>
      <c r="CH1802" s="1013">
        <f t="shared" si="1764"/>
        <v>0</v>
      </c>
      <c r="CI1802" s="1013">
        <f t="shared" si="1765"/>
        <v>0</v>
      </c>
      <c r="CJ1802" s="515">
        <f t="shared" si="1766"/>
        <v>0</v>
      </c>
    </row>
    <row r="1803" spans="1:88" s="1526" customFormat="1" ht="15" customHeight="1" x14ac:dyDescent="0.25">
      <c r="A1803" s="34"/>
      <c r="B1803" s="1464">
        <v>1795</v>
      </c>
      <c r="C1803" s="1940" t="s">
        <v>283</v>
      </c>
      <c r="D1803" s="1946">
        <f>Input!$C$23</f>
        <v>0</v>
      </c>
      <c r="E1803" s="1951" t="s">
        <v>279</v>
      </c>
      <c r="F1803" s="1943">
        <v>2019</v>
      </c>
      <c r="G1803" s="1951" t="s">
        <v>295</v>
      </c>
      <c r="H1803" s="1955" t="s">
        <v>284</v>
      </c>
      <c r="I1803" s="1925" t="s">
        <v>288</v>
      </c>
      <c r="J1803" s="1925"/>
      <c r="K1803" s="1925"/>
      <c r="L1803" s="2323" t="str">
        <f t="shared" si="1775"/>
        <v>Corporates SME</v>
      </c>
      <c r="M1803" s="1930" t="s">
        <v>288</v>
      </c>
      <c r="N1803" s="1935"/>
      <c r="O1803" s="1936"/>
      <c r="P1803" s="1037">
        <f>SUM(P1804:P1805)</f>
        <v>0</v>
      </c>
      <c r="Q1803" s="587">
        <f>SUM(Q1804:Q1805)</f>
        <v>0</v>
      </c>
      <c r="R1803" s="587">
        <f>SUM(R1804:R1805)</f>
        <v>0</v>
      </c>
      <c r="S1803" s="587">
        <f>SUM(S1804:S1805)</f>
        <v>0</v>
      </c>
      <c r="T1803" s="1243"/>
      <c r="U1803" s="1243"/>
      <c r="V1803" s="1243"/>
      <c r="W1803" s="1243"/>
      <c r="X1803" s="1243"/>
      <c r="Y1803" s="1243"/>
      <c r="Z1803" s="1243"/>
      <c r="AA1803" s="1243"/>
      <c r="AB1803" s="587">
        <f>SUM(AB1804:AB1805)</f>
        <v>0</v>
      </c>
      <c r="AC1803" s="587">
        <f>SUM(AC1804:AC1805)</f>
        <v>0</v>
      </c>
      <c r="AD1803" s="587">
        <f>SUM(AD1804:AD1805)</f>
        <v>0</v>
      </c>
      <c r="AE1803" s="587">
        <f>SUM(AE1804:AE1805)</f>
        <v>0</v>
      </c>
      <c r="AF1803" s="587">
        <f t="shared" si="1769"/>
        <v>0</v>
      </c>
      <c r="AG1803" s="1013">
        <f t="shared" si="1759"/>
        <v>0</v>
      </c>
      <c r="AH1803" s="1013">
        <f t="shared" si="1760"/>
        <v>0</v>
      </c>
      <c r="AI1803" s="1013">
        <f t="shared" si="1761"/>
        <v>0</v>
      </c>
      <c r="AJ1803" s="1013">
        <f t="shared" si="1770"/>
        <v>0</v>
      </c>
      <c r="AK1803" s="542"/>
      <c r="AL1803" s="650">
        <f t="shared" si="1762"/>
        <v>0</v>
      </c>
      <c r="AM1803" s="906"/>
      <c r="AN1803" s="906"/>
      <c r="AO1803" s="906"/>
      <c r="AP1803" s="906"/>
      <c r="AQ1803" s="806">
        <f>SUM(AQ1804:AQ1805)</f>
        <v>0</v>
      </c>
      <c r="AR1803" s="806">
        <f>SUM(AR1804:AR1805)</f>
        <v>0</v>
      </c>
      <c r="AS1803" s="587">
        <f>SUM(AS1804:AS1805)</f>
        <v>0</v>
      </c>
      <c r="AT1803" s="806">
        <f>SUM(AT1804:AT1805)</f>
        <v>0</v>
      </c>
      <c r="AU1803" s="806">
        <f>SUM(AU1804:AU1805)</f>
        <v>0</v>
      </c>
      <c r="AV1803" s="895"/>
      <c r="AW1803" s="906"/>
      <c r="AX1803" s="906"/>
      <c r="AY1803" s="906"/>
      <c r="AZ1803" s="906"/>
      <c r="BA1803" s="906"/>
      <c r="BB1803" s="895"/>
      <c r="BC1803" s="906"/>
      <c r="BD1803" s="131"/>
      <c r="BE1803" s="1143"/>
      <c r="BF1803" s="781"/>
      <c r="BG1803" s="587">
        <f>SUM(BG1804:BG1805)</f>
        <v>0</v>
      </c>
      <c r="BH1803" s="1243"/>
      <c r="BI1803" s="1243"/>
      <c r="BJ1803" s="1243"/>
      <c r="BK1803" s="1243"/>
      <c r="BL1803" s="1243"/>
      <c r="BM1803" s="1243"/>
      <c r="BN1803" s="1243"/>
      <c r="BO1803" s="587">
        <f t="shared" ref="BO1803:BS1803" si="1776">SUM(BO1804:BO1805)</f>
        <v>0</v>
      </c>
      <c r="BP1803" s="587">
        <f t="shared" si="1776"/>
        <v>0</v>
      </c>
      <c r="BQ1803" s="587">
        <f t="shared" si="1776"/>
        <v>0</v>
      </c>
      <c r="BR1803" s="587">
        <f t="shared" si="1776"/>
        <v>0</v>
      </c>
      <c r="BS1803" s="587">
        <f t="shared" si="1776"/>
        <v>0</v>
      </c>
      <c r="BT1803" s="1243"/>
      <c r="BU1803" s="1243"/>
      <c r="BV1803" s="1243"/>
      <c r="BW1803" s="1243"/>
      <c r="BX1803" s="1243"/>
      <c r="BY1803" s="1243"/>
      <c r="BZ1803" s="1243"/>
      <c r="CA1803" s="1243"/>
      <c r="CB1803" s="587">
        <f>SUM(CB1804:CB1805)</f>
        <v>0</v>
      </c>
      <c r="CC1803" s="587">
        <f>SUM(CC1804:CC1805)</f>
        <v>0</v>
      </c>
      <c r="CD1803" s="587">
        <f>SUM(CD1804:CD1805)</f>
        <v>0</v>
      </c>
      <c r="CE1803" s="587">
        <f>SUM(CE1804:CE1805)</f>
        <v>0</v>
      </c>
      <c r="CF1803" s="1266">
        <f>SUM(CF1804:CF1805)</f>
        <v>0</v>
      </c>
      <c r="CG1803" s="474">
        <f t="shared" si="1763"/>
        <v>0</v>
      </c>
      <c r="CH1803" s="1013">
        <f t="shared" si="1764"/>
        <v>0</v>
      </c>
      <c r="CI1803" s="1013">
        <f t="shared" si="1765"/>
        <v>0</v>
      </c>
      <c r="CJ1803" s="515">
        <f t="shared" si="1766"/>
        <v>0</v>
      </c>
    </row>
    <row r="1804" spans="1:88" s="1526" customFormat="1" ht="15" customHeight="1" x14ac:dyDescent="0.25">
      <c r="A1804" s="34"/>
      <c r="B1804" s="1464">
        <v>1796</v>
      </c>
      <c r="C1804" s="1940" t="s">
        <v>251</v>
      </c>
      <c r="D1804" s="1946">
        <f>Input!$C$23</f>
        <v>0</v>
      </c>
      <c r="E1804" s="1951" t="s">
        <v>279</v>
      </c>
      <c r="F1804" s="1943">
        <v>2019</v>
      </c>
      <c r="G1804" s="1951" t="s">
        <v>295</v>
      </c>
      <c r="H1804" s="1955" t="s">
        <v>284</v>
      </c>
      <c r="I1804" s="1925" t="s">
        <v>288</v>
      </c>
      <c r="J1804" s="1925" t="s">
        <v>286</v>
      </c>
      <c r="K1804" s="1925"/>
      <c r="L1804" s="2323" t="str">
        <f t="shared" si="1775"/>
        <v>Corporates SME Secured by real estate property</v>
      </c>
      <c r="M1804" s="1931" t="s">
        <v>286</v>
      </c>
      <c r="N1804" s="1935"/>
      <c r="O1804" s="1936"/>
      <c r="P1804" s="151">
        <f>SUM(Q1804:R1804)</f>
        <v>0</v>
      </c>
      <c r="Q1804" s="44">
        <f t="shared" ref="Q1804:S1805" si="1777">BQ844</f>
        <v>0</v>
      </c>
      <c r="R1804" s="44">
        <f t="shared" si="1777"/>
        <v>0</v>
      </c>
      <c r="S1804" s="44">
        <f t="shared" si="1777"/>
        <v>0</v>
      </c>
      <c r="T1804" s="1243"/>
      <c r="U1804" s="1243"/>
      <c r="V1804" s="757"/>
      <c r="W1804" s="757"/>
      <c r="X1804" s="757"/>
      <c r="Y1804" s="757"/>
      <c r="Z1804" s="757"/>
      <c r="AA1804" s="757"/>
      <c r="AB1804" s="44">
        <f>CB844</f>
        <v>0</v>
      </c>
      <c r="AC1804" s="44">
        <f t="shared" ref="AC1804:AC1805" si="1778">CC844</f>
        <v>0</v>
      </c>
      <c r="AD1804" s="44">
        <f>CD844</f>
        <v>0</v>
      </c>
      <c r="AE1804" s="44">
        <f>CE844</f>
        <v>0</v>
      </c>
      <c r="AF1804" s="587">
        <f t="shared" si="1769"/>
        <v>0</v>
      </c>
      <c r="AG1804" s="1013">
        <f t="shared" si="1759"/>
        <v>0</v>
      </c>
      <c r="AH1804" s="1013">
        <f t="shared" si="1760"/>
        <v>0</v>
      </c>
      <c r="AI1804" s="1013">
        <f t="shared" si="1761"/>
        <v>0</v>
      </c>
      <c r="AJ1804" s="1013">
        <f t="shared" si="1770"/>
        <v>0</v>
      </c>
      <c r="AK1804" s="542"/>
      <c r="AL1804" s="650">
        <f t="shared" si="1762"/>
        <v>0</v>
      </c>
      <c r="AM1804" s="661"/>
      <c r="AN1804" s="661"/>
      <c r="AO1804" s="661"/>
      <c r="AP1804" s="661"/>
      <c r="AQ1804" s="657"/>
      <c r="AR1804" s="657"/>
      <c r="AS1804" s="44">
        <f>SUM(AT1804:AU1804)</f>
        <v>0</v>
      </c>
      <c r="AT1804" s="657"/>
      <c r="AU1804" s="657"/>
      <c r="AV1804" s="1308"/>
      <c r="AW1804" s="661"/>
      <c r="AX1804" s="661"/>
      <c r="AY1804" s="661"/>
      <c r="AZ1804" s="661"/>
      <c r="BA1804" s="661"/>
      <c r="BB1804" s="1308"/>
      <c r="BC1804" s="661"/>
      <c r="BD1804" s="1153"/>
      <c r="BE1804" s="1143"/>
      <c r="BF1804" s="781"/>
      <c r="BG1804" s="1151"/>
      <c r="BH1804" s="1243"/>
      <c r="BI1804" s="1243"/>
      <c r="BJ1804" s="1243"/>
      <c r="BK1804" s="1243"/>
      <c r="BL1804" s="1243"/>
      <c r="BM1804" s="757"/>
      <c r="BN1804" s="757"/>
      <c r="BO1804" s="1151"/>
      <c r="BP1804" s="1351">
        <f>SUM(BQ1804:BR1804)</f>
        <v>0</v>
      </c>
      <c r="BQ1804" s="1151"/>
      <c r="BR1804" s="1151"/>
      <c r="BS1804" s="1151"/>
      <c r="BT1804" s="757"/>
      <c r="BU1804" s="757"/>
      <c r="BV1804" s="757"/>
      <c r="BW1804" s="757"/>
      <c r="BX1804" s="757"/>
      <c r="BY1804" s="757"/>
      <c r="BZ1804" s="757"/>
      <c r="CA1804" s="757"/>
      <c r="CB1804" s="1351">
        <f>CC1804+CF1804</f>
        <v>0</v>
      </c>
      <c r="CC1804" s="44">
        <f>SUM(CD1804:CE1804)</f>
        <v>0</v>
      </c>
      <c r="CD1804" s="1151"/>
      <c r="CE1804" s="1151"/>
      <c r="CF1804" s="44">
        <f>BG1804+BO1804</f>
        <v>0</v>
      </c>
      <c r="CG1804" s="474">
        <f t="shared" si="1763"/>
        <v>0</v>
      </c>
      <c r="CH1804" s="1013">
        <f t="shared" si="1764"/>
        <v>0</v>
      </c>
      <c r="CI1804" s="1013">
        <f t="shared" si="1765"/>
        <v>0</v>
      </c>
      <c r="CJ1804" s="515">
        <f t="shared" si="1766"/>
        <v>0</v>
      </c>
    </row>
    <row r="1805" spans="1:88" s="1526" customFormat="1" ht="15" customHeight="1" x14ac:dyDescent="0.25">
      <c r="A1805" s="34"/>
      <c r="B1805" s="1464">
        <v>1797</v>
      </c>
      <c r="C1805" s="1940" t="s">
        <v>251</v>
      </c>
      <c r="D1805" s="1946">
        <f>Input!$C$23</f>
        <v>0</v>
      </c>
      <c r="E1805" s="1951" t="s">
        <v>279</v>
      </c>
      <c r="F1805" s="1943">
        <v>2019</v>
      </c>
      <c r="G1805" s="1951" t="s">
        <v>295</v>
      </c>
      <c r="H1805" s="1955" t="s">
        <v>284</v>
      </c>
      <c r="I1805" s="1925" t="s">
        <v>288</v>
      </c>
      <c r="J1805" s="1925" t="s">
        <v>287</v>
      </c>
      <c r="K1805" s="1925"/>
      <c r="L1805" s="2323" t="str">
        <f t="shared" si="1775"/>
        <v>Corporates SME Not secured by real estate property</v>
      </c>
      <c r="M1805" s="1931" t="s">
        <v>287</v>
      </c>
      <c r="N1805" s="1935"/>
      <c r="O1805" s="1936"/>
      <c r="P1805" s="151">
        <f>SUM(Q1805:R1805)</f>
        <v>0</v>
      </c>
      <c r="Q1805" s="44">
        <f t="shared" si="1777"/>
        <v>0</v>
      </c>
      <c r="R1805" s="44">
        <f t="shared" si="1777"/>
        <v>0</v>
      </c>
      <c r="S1805" s="44">
        <f t="shared" si="1777"/>
        <v>0</v>
      </c>
      <c r="T1805" s="1243"/>
      <c r="U1805" s="1243"/>
      <c r="V1805" s="757"/>
      <c r="W1805" s="757"/>
      <c r="X1805" s="757"/>
      <c r="Y1805" s="757"/>
      <c r="Z1805" s="757"/>
      <c r="AA1805" s="757"/>
      <c r="AB1805" s="44">
        <f>CB845</f>
        <v>0</v>
      </c>
      <c r="AC1805" s="44">
        <f t="shared" si="1778"/>
        <v>0</v>
      </c>
      <c r="AD1805" s="44">
        <f>CD845</f>
        <v>0</v>
      </c>
      <c r="AE1805" s="44">
        <f>CE845</f>
        <v>0</v>
      </c>
      <c r="AF1805" s="587">
        <f t="shared" si="1769"/>
        <v>0</v>
      </c>
      <c r="AG1805" s="1013">
        <f t="shared" si="1759"/>
        <v>0</v>
      </c>
      <c r="AH1805" s="1013">
        <f t="shared" si="1760"/>
        <v>0</v>
      </c>
      <c r="AI1805" s="1013">
        <f t="shared" si="1761"/>
        <v>0</v>
      </c>
      <c r="AJ1805" s="1013">
        <f t="shared" si="1770"/>
        <v>0</v>
      </c>
      <c r="AK1805" s="542"/>
      <c r="AL1805" s="650">
        <f t="shared" si="1762"/>
        <v>0</v>
      </c>
      <c r="AM1805" s="661"/>
      <c r="AN1805" s="661"/>
      <c r="AO1805" s="661"/>
      <c r="AP1805" s="661"/>
      <c r="AQ1805" s="657"/>
      <c r="AR1805" s="657"/>
      <c r="AS1805" s="44">
        <f>SUM(AT1805:AU1805)</f>
        <v>0</v>
      </c>
      <c r="AT1805" s="657"/>
      <c r="AU1805" s="657"/>
      <c r="AV1805" s="1308"/>
      <c r="AW1805" s="661"/>
      <c r="AX1805" s="661"/>
      <c r="AY1805" s="661"/>
      <c r="AZ1805" s="661"/>
      <c r="BA1805" s="661"/>
      <c r="BB1805" s="1308"/>
      <c r="BC1805" s="661"/>
      <c r="BD1805" s="1153"/>
      <c r="BE1805" s="1143"/>
      <c r="BF1805" s="781"/>
      <c r="BG1805" s="1151"/>
      <c r="BH1805" s="1243"/>
      <c r="BI1805" s="1243"/>
      <c r="BJ1805" s="1243"/>
      <c r="BK1805" s="1243"/>
      <c r="BL1805" s="1243"/>
      <c r="BM1805" s="757"/>
      <c r="BN1805" s="757"/>
      <c r="BO1805" s="1151"/>
      <c r="BP1805" s="1351">
        <f>SUM(BQ1805:BR1805)</f>
        <v>0</v>
      </c>
      <c r="BQ1805" s="1151"/>
      <c r="BR1805" s="1151"/>
      <c r="BS1805" s="1151"/>
      <c r="BT1805" s="757"/>
      <c r="BU1805" s="757"/>
      <c r="BV1805" s="757"/>
      <c r="BW1805" s="757"/>
      <c r="BX1805" s="757"/>
      <c r="BY1805" s="757"/>
      <c r="BZ1805" s="757"/>
      <c r="CA1805" s="757"/>
      <c r="CB1805" s="1351">
        <f>CC1805+CF1805</f>
        <v>0</v>
      </c>
      <c r="CC1805" s="44">
        <f>SUM(CD1805:CE1805)</f>
        <v>0</v>
      </c>
      <c r="CD1805" s="1151"/>
      <c r="CE1805" s="1151"/>
      <c r="CF1805" s="44">
        <f>BG1805+BO1805</f>
        <v>0</v>
      </c>
      <c r="CG1805" s="474">
        <f t="shared" si="1763"/>
        <v>0</v>
      </c>
      <c r="CH1805" s="1013">
        <f t="shared" si="1764"/>
        <v>0</v>
      </c>
      <c r="CI1805" s="1013">
        <f t="shared" si="1765"/>
        <v>0</v>
      </c>
      <c r="CJ1805" s="515">
        <f t="shared" si="1766"/>
        <v>0</v>
      </c>
    </row>
    <row r="1806" spans="1:88" s="1526" customFormat="1" ht="15" customHeight="1" x14ac:dyDescent="0.25">
      <c r="A1806" s="34"/>
      <c r="B1806" s="1464">
        <v>1798</v>
      </c>
      <c r="C1806" s="1940" t="s">
        <v>283</v>
      </c>
      <c r="D1806" s="1946">
        <f>Input!$C$23</f>
        <v>0</v>
      </c>
      <c r="E1806" s="1951" t="s">
        <v>279</v>
      </c>
      <c r="F1806" s="1943">
        <v>2019</v>
      </c>
      <c r="G1806" s="1951" t="s">
        <v>295</v>
      </c>
      <c r="H1806" s="1955" t="s">
        <v>284</v>
      </c>
      <c r="I1806" s="1925" t="s">
        <v>37</v>
      </c>
      <c r="J1806" s="1925"/>
      <c r="K1806" s="1925"/>
      <c r="L1806" s="2323" t="str">
        <f t="shared" si="1775"/>
        <v>Corporates Other</v>
      </c>
      <c r="M1806" s="1930" t="s">
        <v>37</v>
      </c>
      <c r="N1806" s="1935"/>
      <c r="O1806" s="1936"/>
      <c r="P1806" s="1037">
        <f>SUM(P1807:P1808)</f>
        <v>0</v>
      </c>
      <c r="Q1806" s="587">
        <f>SUM(Q1807:Q1808)</f>
        <v>0</v>
      </c>
      <c r="R1806" s="587">
        <f>SUM(R1807:R1808)</f>
        <v>0</v>
      </c>
      <c r="S1806" s="587">
        <f>SUM(S1807:S1808)</f>
        <v>0</v>
      </c>
      <c r="T1806" s="1243"/>
      <c r="U1806" s="1243"/>
      <c r="V1806" s="1243"/>
      <c r="W1806" s="1243"/>
      <c r="X1806" s="1243"/>
      <c r="Y1806" s="1243"/>
      <c r="Z1806" s="1243"/>
      <c r="AA1806" s="1243"/>
      <c r="AB1806" s="587">
        <f>SUM(AB1807:AB1808)</f>
        <v>0</v>
      </c>
      <c r="AC1806" s="587">
        <f>SUM(AC1807:AC1808)</f>
        <v>0</v>
      </c>
      <c r="AD1806" s="587">
        <f>SUM(AD1807:AD1808)</f>
        <v>0</v>
      </c>
      <c r="AE1806" s="587">
        <f>SUM(AE1807:AE1808)</f>
        <v>0</v>
      </c>
      <c r="AF1806" s="587">
        <f t="shared" si="1769"/>
        <v>0</v>
      </c>
      <c r="AG1806" s="1013">
        <f t="shared" si="1759"/>
        <v>0</v>
      </c>
      <c r="AH1806" s="1013">
        <f t="shared" si="1760"/>
        <v>0</v>
      </c>
      <c r="AI1806" s="1013">
        <f t="shared" si="1761"/>
        <v>0</v>
      </c>
      <c r="AJ1806" s="1013">
        <f t="shared" si="1770"/>
        <v>0</v>
      </c>
      <c r="AK1806" s="542"/>
      <c r="AL1806" s="650">
        <f t="shared" si="1762"/>
        <v>0</v>
      </c>
      <c r="AM1806" s="906"/>
      <c r="AN1806" s="906"/>
      <c r="AO1806" s="906"/>
      <c r="AP1806" s="906"/>
      <c r="AQ1806" s="806">
        <f>SUM(AQ1807:AQ1808)</f>
        <v>0</v>
      </c>
      <c r="AR1806" s="806">
        <f>SUM(AR1807:AR1808)</f>
        <v>0</v>
      </c>
      <c r="AS1806" s="587">
        <f>SUM(AS1807:AS1808)</f>
        <v>0</v>
      </c>
      <c r="AT1806" s="806">
        <f>SUM(AT1807:AT1808)</f>
        <v>0</v>
      </c>
      <c r="AU1806" s="806">
        <f>SUM(AU1807:AU1808)</f>
        <v>0</v>
      </c>
      <c r="AV1806" s="895"/>
      <c r="AW1806" s="906"/>
      <c r="AX1806" s="906"/>
      <c r="AY1806" s="906"/>
      <c r="AZ1806" s="906"/>
      <c r="BA1806" s="906"/>
      <c r="BB1806" s="895"/>
      <c r="BC1806" s="906"/>
      <c r="BD1806" s="131"/>
      <c r="BE1806" s="1143"/>
      <c r="BF1806" s="781"/>
      <c r="BG1806" s="587">
        <f>SUM(BG1807:BG1808)</f>
        <v>0</v>
      </c>
      <c r="BH1806" s="1243"/>
      <c r="BI1806" s="1243"/>
      <c r="BJ1806" s="1243"/>
      <c r="BK1806" s="1243"/>
      <c r="BL1806" s="1243"/>
      <c r="BM1806" s="1243"/>
      <c r="BN1806" s="1243"/>
      <c r="BO1806" s="587">
        <f t="shared" ref="BO1806:BS1806" si="1779">SUM(BO1807:BO1808)</f>
        <v>0</v>
      </c>
      <c r="BP1806" s="587">
        <f t="shared" si="1779"/>
        <v>0</v>
      </c>
      <c r="BQ1806" s="587">
        <f t="shared" si="1779"/>
        <v>0</v>
      </c>
      <c r="BR1806" s="587">
        <f t="shared" si="1779"/>
        <v>0</v>
      </c>
      <c r="BS1806" s="587">
        <f t="shared" si="1779"/>
        <v>0</v>
      </c>
      <c r="BT1806" s="1243"/>
      <c r="BU1806" s="1243"/>
      <c r="BV1806" s="1243"/>
      <c r="BW1806" s="1243"/>
      <c r="BX1806" s="1243"/>
      <c r="BY1806" s="1243"/>
      <c r="BZ1806" s="1243"/>
      <c r="CA1806" s="1243"/>
      <c r="CB1806" s="587">
        <f>SUM(CB1807:CB1808)</f>
        <v>0</v>
      </c>
      <c r="CC1806" s="587">
        <f>SUM(CC1807:CC1808)</f>
        <v>0</v>
      </c>
      <c r="CD1806" s="587">
        <f>SUM(CD1807:CD1808)</f>
        <v>0</v>
      </c>
      <c r="CE1806" s="587">
        <f>SUM(CE1807:CE1808)</f>
        <v>0</v>
      </c>
      <c r="CF1806" s="1266">
        <f>SUM(CF1807:CF1808)</f>
        <v>0</v>
      </c>
      <c r="CG1806" s="474">
        <f t="shared" si="1763"/>
        <v>0</v>
      </c>
      <c r="CH1806" s="1013">
        <f t="shared" si="1764"/>
        <v>0</v>
      </c>
      <c r="CI1806" s="1013">
        <f t="shared" si="1765"/>
        <v>0</v>
      </c>
      <c r="CJ1806" s="515">
        <f t="shared" si="1766"/>
        <v>0</v>
      </c>
    </row>
    <row r="1807" spans="1:88" s="1526" customFormat="1" ht="15" customHeight="1" x14ac:dyDescent="0.25">
      <c r="A1807" s="34"/>
      <c r="B1807" s="1464">
        <v>1799</v>
      </c>
      <c r="C1807" s="1940" t="s">
        <v>251</v>
      </c>
      <c r="D1807" s="1946">
        <f>Input!$C$23</f>
        <v>0</v>
      </c>
      <c r="E1807" s="1951" t="s">
        <v>279</v>
      </c>
      <c r="F1807" s="1943">
        <v>2019</v>
      </c>
      <c r="G1807" s="1951" t="s">
        <v>295</v>
      </c>
      <c r="H1807" s="1955" t="s">
        <v>284</v>
      </c>
      <c r="I1807" s="1925" t="s">
        <v>37</v>
      </c>
      <c r="J1807" s="1925" t="s">
        <v>286</v>
      </c>
      <c r="K1807" s="1925"/>
      <c r="L1807" s="2323" t="str">
        <f t="shared" si="1775"/>
        <v>Corporates Other Secured by real estate property</v>
      </c>
      <c r="M1807" s="1931" t="s">
        <v>286</v>
      </c>
      <c r="N1807" s="1935"/>
      <c r="O1807" s="1936"/>
      <c r="P1807" s="151">
        <f>SUM(Q1807:R1807)</f>
        <v>0</v>
      </c>
      <c r="Q1807" s="44">
        <f t="shared" ref="Q1807:S1808" si="1780">BQ847</f>
        <v>0</v>
      </c>
      <c r="R1807" s="44">
        <f t="shared" si="1780"/>
        <v>0</v>
      </c>
      <c r="S1807" s="44">
        <f t="shared" si="1780"/>
        <v>0</v>
      </c>
      <c r="T1807" s="1243"/>
      <c r="U1807" s="1243"/>
      <c r="V1807" s="757"/>
      <c r="W1807" s="757"/>
      <c r="X1807" s="757"/>
      <c r="Y1807" s="757"/>
      <c r="Z1807" s="757"/>
      <c r="AA1807" s="757"/>
      <c r="AB1807" s="44">
        <f>CB847</f>
        <v>0</v>
      </c>
      <c r="AC1807" s="44">
        <f t="shared" ref="AC1807:AC1808" si="1781">CC847</f>
        <v>0</v>
      </c>
      <c r="AD1807" s="44">
        <f>CD847</f>
        <v>0</v>
      </c>
      <c r="AE1807" s="44">
        <f>CE847</f>
        <v>0</v>
      </c>
      <c r="AF1807" s="587">
        <f t="shared" si="1769"/>
        <v>0</v>
      </c>
      <c r="AG1807" s="1013">
        <f t="shared" si="1759"/>
        <v>0</v>
      </c>
      <c r="AH1807" s="1013">
        <f t="shared" si="1760"/>
        <v>0</v>
      </c>
      <c r="AI1807" s="1013">
        <f t="shared" si="1761"/>
        <v>0</v>
      </c>
      <c r="AJ1807" s="1013">
        <f t="shared" si="1770"/>
        <v>0</v>
      </c>
      <c r="AK1807" s="542"/>
      <c r="AL1807" s="650">
        <f t="shared" si="1762"/>
        <v>0</v>
      </c>
      <c r="AM1807" s="661"/>
      <c r="AN1807" s="661"/>
      <c r="AO1807" s="661"/>
      <c r="AP1807" s="661"/>
      <c r="AQ1807" s="657"/>
      <c r="AR1807" s="657"/>
      <c r="AS1807" s="44">
        <f>SUM(AT1807:AU1807)</f>
        <v>0</v>
      </c>
      <c r="AT1807" s="657"/>
      <c r="AU1807" s="657"/>
      <c r="AV1807" s="1308"/>
      <c r="AW1807" s="661"/>
      <c r="AX1807" s="661"/>
      <c r="AY1807" s="661"/>
      <c r="AZ1807" s="661"/>
      <c r="BA1807" s="661"/>
      <c r="BB1807" s="1308"/>
      <c r="BC1807" s="661"/>
      <c r="BD1807" s="1153"/>
      <c r="BE1807" s="1143"/>
      <c r="BF1807" s="781"/>
      <c r="BG1807" s="1151"/>
      <c r="BH1807" s="1243"/>
      <c r="BI1807" s="1243"/>
      <c r="BJ1807" s="1243"/>
      <c r="BK1807" s="1243"/>
      <c r="BL1807" s="1243"/>
      <c r="BM1807" s="757"/>
      <c r="BN1807" s="757"/>
      <c r="BO1807" s="1151"/>
      <c r="BP1807" s="1351">
        <f>SUM(BQ1807:BR1807)</f>
        <v>0</v>
      </c>
      <c r="BQ1807" s="1151"/>
      <c r="BR1807" s="1151"/>
      <c r="BS1807" s="1151"/>
      <c r="BT1807" s="757"/>
      <c r="BU1807" s="757"/>
      <c r="BV1807" s="757"/>
      <c r="BW1807" s="757"/>
      <c r="BX1807" s="757"/>
      <c r="BY1807" s="757"/>
      <c r="BZ1807" s="757"/>
      <c r="CA1807" s="757"/>
      <c r="CB1807" s="1351">
        <f>CC1807+CF1807</f>
        <v>0</v>
      </c>
      <c r="CC1807" s="44">
        <f>SUM(CD1807:CE1807)</f>
        <v>0</v>
      </c>
      <c r="CD1807" s="1151"/>
      <c r="CE1807" s="1151"/>
      <c r="CF1807" s="44">
        <f>BG1807+BO1807</f>
        <v>0</v>
      </c>
      <c r="CG1807" s="474">
        <f t="shared" si="1763"/>
        <v>0</v>
      </c>
      <c r="CH1807" s="1013">
        <f t="shared" si="1764"/>
        <v>0</v>
      </c>
      <c r="CI1807" s="1013">
        <f t="shared" si="1765"/>
        <v>0</v>
      </c>
      <c r="CJ1807" s="515">
        <f t="shared" si="1766"/>
        <v>0</v>
      </c>
    </row>
    <row r="1808" spans="1:88" s="1526" customFormat="1" ht="15" customHeight="1" x14ac:dyDescent="0.25">
      <c r="A1808" s="34"/>
      <c r="B1808" s="1464">
        <v>1800</v>
      </c>
      <c r="C1808" s="1940" t="s">
        <v>251</v>
      </c>
      <c r="D1808" s="1946">
        <f>Input!$C$23</f>
        <v>0</v>
      </c>
      <c r="E1808" s="1951" t="s">
        <v>279</v>
      </c>
      <c r="F1808" s="1943">
        <v>2019</v>
      </c>
      <c r="G1808" s="1951" t="s">
        <v>295</v>
      </c>
      <c r="H1808" s="1955" t="s">
        <v>284</v>
      </c>
      <c r="I1808" s="1925" t="s">
        <v>37</v>
      </c>
      <c r="J1808" s="1925" t="s">
        <v>287</v>
      </c>
      <c r="K1808" s="1925"/>
      <c r="L1808" s="2323" t="str">
        <f t="shared" si="1775"/>
        <v>Corporates Other Not secured by real estate property</v>
      </c>
      <c r="M1808" s="1931" t="s">
        <v>287</v>
      </c>
      <c r="N1808" s="1935"/>
      <c r="O1808" s="1936"/>
      <c r="P1808" s="151">
        <f>SUM(Q1808:R1808)</f>
        <v>0</v>
      </c>
      <c r="Q1808" s="44">
        <f t="shared" si="1780"/>
        <v>0</v>
      </c>
      <c r="R1808" s="44">
        <f t="shared" si="1780"/>
        <v>0</v>
      </c>
      <c r="S1808" s="44">
        <f t="shared" si="1780"/>
        <v>0</v>
      </c>
      <c r="T1808" s="1243"/>
      <c r="U1808" s="1243"/>
      <c r="V1808" s="757"/>
      <c r="W1808" s="757"/>
      <c r="X1808" s="757"/>
      <c r="Y1808" s="757"/>
      <c r="Z1808" s="757"/>
      <c r="AA1808" s="757"/>
      <c r="AB1808" s="44">
        <f>CB848</f>
        <v>0</v>
      </c>
      <c r="AC1808" s="44">
        <f t="shared" si="1781"/>
        <v>0</v>
      </c>
      <c r="AD1808" s="44">
        <f>CD848</f>
        <v>0</v>
      </c>
      <c r="AE1808" s="44">
        <f>CE848</f>
        <v>0</v>
      </c>
      <c r="AF1808" s="587">
        <f t="shared" si="1769"/>
        <v>0</v>
      </c>
      <c r="AG1808" s="1013">
        <f t="shared" si="1759"/>
        <v>0</v>
      </c>
      <c r="AH1808" s="1013">
        <f t="shared" si="1760"/>
        <v>0</v>
      </c>
      <c r="AI1808" s="1013">
        <f t="shared" si="1761"/>
        <v>0</v>
      </c>
      <c r="AJ1808" s="1013">
        <f t="shared" si="1770"/>
        <v>0</v>
      </c>
      <c r="AK1808" s="542"/>
      <c r="AL1808" s="650">
        <f t="shared" si="1762"/>
        <v>0</v>
      </c>
      <c r="AM1808" s="661"/>
      <c r="AN1808" s="661"/>
      <c r="AO1808" s="661"/>
      <c r="AP1808" s="661"/>
      <c r="AQ1808" s="657"/>
      <c r="AR1808" s="657"/>
      <c r="AS1808" s="44">
        <f>SUM(AT1808:AU1808)</f>
        <v>0</v>
      </c>
      <c r="AT1808" s="657"/>
      <c r="AU1808" s="657"/>
      <c r="AV1808" s="1308"/>
      <c r="AW1808" s="661"/>
      <c r="AX1808" s="661"/>
      <c r="AY1808" s="661"/>
      <c r="AZ1808" s="661"/>
      <c r="BA1808" s="661"/>
      <c r="BB1808" s="1308"/>
      <c r="BC1808" s="661"/>
      <c r="BD1808" s="1153"/>
      <c r="BE1808" s="1143"/>
      <c r="BF1808" s="781"/>
      <c r="BG1808" s="1151"/>
      <c r="BH1808" s="1243"/>
      <c r="BI1808" s="1243"/>
      <c r="BJ1808" s="1243"/>
      <c r="BK1808" s="1243"/>
      <c r="BL1808" s="1243"/>
      <c r="BM1808" s="757"/>
      <c r="BN1808" s="757"/>
      <c r="BO1808" s="1151"/>
      <c r="BP1808" s="1351">
        <f>SUM(BQ1808:BR1808)</f>
        <v>0</v>
      </c>
      <c r="BQ1808" s="1151"/>
      <c r="BR1808" s="1151"/>
      <c r="BS1808" s="1151"/>
      <c r="BT1808" s="757"/>
      <c r="BU1808" s="757"/>
      <c r="BV1808" s="757"/>
      <c r="BW1808" s="757"/>
      <c r="BX1808" s="757"/>
      <c r="BY1808" s="757"/>
      <c r="BZ1808" s="757"/>
      <c r="CA1808" s="757"/>
      <c r="CB1808" s="1351">
        <f>CC1808+CF1808</f>
        <v>0</v>
      </c>
      <c r="CC1808" s="44">
        <f>SUM(CD1808:CE1808)</f>
        <v>0</v>
      </c>
      <c r="CD1808" s="1151"/>
      <c r="CE1808" s="1151"/>
      <c r="CF1808" s="44">
        <f>BG1808+BO1808</f>
        <v>0</v>
      </c>
      <c r="CG1808" s="474">
        <f t="shared" si="1763"/>
        <v>0</v>
      </c>
      <c r="CH1808" s="1013">
        <f t="shared" si="1764"/>
        <v>0</v>
      </c>
      <c r="CI1808" s="1013">
        <f t="shared" si="1765"/>
        <v>0</v>
      </c>
      <c r="CJ1808" s="515">
        <f t="shared" si="1766"/>
        <v>0</v>
      </c>
    </row>
    <row r="1809" spans="1:88" s="1526" customFormat="1" ht="15" customHeight="1" x14ac:dyDescent="0.25">
      <c r="A1809" s="34"/>
      <c r="B1809" s="1464">
        <v>1801</v>
      </c>
      <c r="C1809" s="1940" t="s">
        <v>283</v>
      </c>
      <c r="D1809" s="1946">
        <f>Input!$C$23</f>
        <v>0</v>
      </c>
      <c r="E1809" s="1951" t="s">
        <v>279</v>
      </c>
      <c r="F1809" s="1943">
        <v>2019</v>
      </c>
      <c r="G1809" s="1951" t="s">
        <v>295</v>
      </c>
      <c r="H1809" s="1955" t="s">
        <v>289</v>
      </c>
      <c r="I1809" s="1925"/>
      <c r="J1809" s="1925"/>
      <c r="K1809" s="1925"/>
      <c r="L1809" s="2323" t="str">
        <f t="shared" si="1775"/>
        <v>Retail</v>
      </c>
      <c r="M1809" s="1929" t="s">
        <v>289</v>
      </c>
      <c r="N1809" s="1935"/>
      <c r="O1809" s="1936"/>
      <c r="P1809" s="1037">
        <f>SUM(P1810,P1815,P1816)</f>
        <v>0</v>
      </c>
      <c r="Q1809" s="587">
        <f>SUM(Q1810,Q1815,Q1816)</f>
        <v>0</v>
      </c>
      <c r="R1809" s="587">
        <f>SUM(R1810,R1815,R1816)</f>
        <v>0</v>
      </c>
      <c r="S1809" s="587">
        <f>SUM(S1810,S1815,S1816)</f>
        <v>0</v>
      </c>
      <c r="T1809" s="1243"/>
      <c r="U1809" s="1243"/>
      <c r="V1809" s="1243"/>
      <c r="W1809" s="1243"/>
      <c r="X1809" s="1243"/>
      <c r="Y1809" s="1243"/>
      <c r="Z1809" s="1243"/>
      <c r="AA1809" s="1243"/>
      <c r="AB1809" s="587">
        <f>SUM(AB1810,AB1815,AB1816)</f>
        <v>0</v>
      </c>
      <c r="AC1809" s="587">
        <f>SUM(AC1810,AC1815,AC1816)</f>
        <v>0</v>
      </c>
      <c r="AD1809" s="587">
        <f>SUM(AD1810,AD1815,AD1816)</f>
        <v>0</v>
      </c>
      <c r="AE1809" s="587">
        <f>SUM(AE1810,AE1815,AE1816)</f>
        <v>0</v>
      </c>
      <c r="AF1809" s="587">
        <f t="shared" si="1769"/>
        <v>0</v>
      </c>
      <c r="AG1809" s="1013">
        <f t="shared" si="1759"/>
        <v>0</v>
      </c>
      <c r="AH1809" s="1013">
        <f t="shared" si="1760"/>
        <v>0</v>
      </c>
      <c r="AI1809" s="1013">
        <f t="shared" si="1761"/>
        <v>0</v>
      </c>
      <c r="AJ1809" s="1013">
        <f t="shared" si="1770"/>
        <v>0</v>
      </c>
      <c r="AK1809" s="542"/>
      <c r="AL1809" s="650">
        <f t="shared" si="1762"/>
        <v>0</v>
      </c>
      <c r="AM1809" s="906"/>
      <c r="AN1809" s="906"/>
      <c r="AO1809" s="906"/>
      <c r="AP1809" s="906"/>
      <c r="AQ1809" s="806">
        <f>SUM(AQ1810,AQ1815,AQ1816)</f>
        <v>0</v>
      </c>
      <c r="AR1809" s="806">
        <f>SUM(AR1810,AR1815,AR1816)</f>
        <v>0</v>
      </c>
      <c r="AS1809" s="587">
        <f>SUM(AS1810,AS1815,AS1816)</f>
        <v>0</v>
      </c>
      <c r="AT1809" s="806">
        <f>SUM(AT1810,AT1815,AT1816)</f>
        <v>0</v>
      </c>
      <c r="AU1809" s="806">
        <f>SUM(AU1810,AU1815,AU1816)</f>
        <v>0</v>
      </c>
      <c r="AV1809" s="895"/>
      <c r="AW1809" s="906"/>
      <c r="AX1809" s="906"/>
      <c r="AY1809" s="906"/>
      <c r="AZ1809" s="906"/>
      <c r="BA1809" s="906"/>
      <c r="BB1809" s="895"/>
      <c r="BC1809" s="906"/>
      <c r="BD1809" s="131"/>
      <c r="BE1809" s="1143"/>
      <c r="BF1809" s="781"/>
      <c r="BG1809" s="587">
        <f>SUM(BG1810,BG1815,BG1816)</f>
        <v>0</v>
      </c>
      <c r="BH1809" s="1243"/>
      <c r="BI1809" s="1243"/>
      <c r="BJ1809" s="1243"/>
      <c r="BK1809" s="1243"/>
      <c r="BL1809" s="1243"/>
      <c r="BM1809" s="1243"/>
      <c r="BN1809" s="1243"/>
      <c r="BO1809" s="587">
        <f t="shared" ref="BO1809:BS1809" si="1782">SUM(BO1810,BO1815,BO1816)</f>
        <v>0</v>
      </c>
      <c r="BP1809" s="587">
        <f t="shared" si="1782"/>
        <v>0</v>
      </c>
      <c r="BQ1809" s="587">
        <f t="shared" si="1782"/>
        <v>0</v>
      </c>
      <c r="BR1809" s="587">
        <f t="shared" si="1782"/>
        <v>0</v>
      </c>
      <c r="BS1809" s="587">
        <f t="shared" si="1782"/>
        <v>0</v>
      </c>
      <c r="BT1809" s="1243"/>
      <c r="BU1809" s="1243"/>
      <c r="BV1809" s="1243"/>
      <c r="BW1809" s="1243"/>
      <c r="BX1809" s="1243"/>
      <c r="BY1809" s="1243"/>
      <c r="BZ1809" s="1243"/>
      <c r="CA1809" s="1243"/>
      <c r="CB1809" s="587">
        <f>SUM(CB1810,CB1815,CB1816)</f>
        <v>0</v>
      </c>
      <c r="CC1809" s="587">
        <f>SUM(CC1810,CC1815,CC1816)</f>
        <v>0</v>
      </c>
      <c r="CD1809" s="587">
        <f>SUM(CD1810,CD1815,CD1816)</f>
        <v>0</v>
      </c>
      <c r="CE1809" s="587">
        <f>SUM(CE1810,CE1815,CE1816)</f>
        <v>0</v>
      </c>
      <c r="CF1809" s="1266">
        <f>SUM(CF1810,CF1815,CF1816)</f>
        <v>0</v>
      </c>
      <c r="CG1809" s="474">
        <f t="shared" si="1763"/>
        <v>0</v>
      </c>
      <c r="CH1809" s="1013">
        <f t="shared" si="1764"/>
        <v>0</v>
      </c>
      <c r="CI1809" s="1013">
        <f t="shared" si="1765"/>
        <v>0</v>
      </c>
      <c r="CJ1809" s="515">
        <f t="shared" si="1766"/>
        <v>0</v>
      </c>
    </row>
    <row r="1810" spans="1:88" s="1526" customFormat="1" ht="15" customHeight="1" x14ac:dyDescent="0.25">
      <c r="A1810" s="34"/>
      <c r="B1810" s="1464">
        <v>1802</v>
      </c>
      <c r="C1810" s="1940" t="s">
        <v>283</v>
      </c>
      <c r="D1810" s="1946">
        <f>Input!$C$23</f>
        <v>0</v>
      </c>
      <c r="E1810" s="1951" t="s">
        <v>279</v>
      </c>
      <c r="F1810" s="1943">
        <v>2019</v>
      </c>
      <c r="G1810" s="1951" t="s">
        <v>295</v>
      </c>
      <c r="H1810" s="1955" t="s">
        <v>289</v>
      </c>
      <c r="I1810" s="1925" t="s">
        <v>286</v>
      </c>
      <c r="J1810" s="1925"/>
      <c r="K1810" s="1925"/>
      <c r="L1810" s="2323" t="str">
        <f t="shared" si="1775"/>
        <v>Retail Secured by real estate property</v>
      </c>
      <c r="M1810" s="1930" t="s">
        <v>286</v>
      </c>
      <c r="N1810" s="1935"/>
      <c r="O1810" s="1936"/>
      <c r="P1810" s="1037">
        <f>SUM(P1811:P1812)</f>
        <v>0</v>
      </c>
      <c r="Q1810" s="587">
        <f>SUM(Q1811:Q1812)</f>
        <v>0</v>
      </c>
      <c r="R1810" s="587">
        <f>SUM(R1811:R1812)</f>
        <v>0</v>
      </c>
      <c r="S1810" s="587">
        <f>SUM(S1811:S1812)</f>
        <v>0</v>
      </c>
      <c r="T1810" s="1243"/>
      <c r="U1810" s="1243"/>
      <c r="V1810" s="757"/>
      <c r="W1810" s="1243"/>
      <c r="X1810" s="757"/>
      <c r="Y1810" s="1243"/>
      <c r="Z1810" s="757"/>
      <c r="AA1810" s="1243"/>
      <c r="AB1810" s="587">
        <f>SUM(AB1811:AB1812)</f>
        <v>0</v>
      </c>
      <c r="AC1810" s="587">
        <f>SUM(AC1811:AC1812)</f>
        <v>0</v>
      </c>
      <c r="AD1810" s="587">
        <f>SUM(AD1811:AD1812)</f>
        <v>0</v>
      </c>
      <c r="AE1810" s="587">
        <f>SUM(AE1811:AE1812)</f>
        <v>0</v>
      </c>
      <c r="AF1810" s="587">
        <f t="shared" si="1769"/>
        <v>0</v>
      </c>
      <c r="AG1810" s="1013">
        <f t="shared" si="1759"/>
        <v>0</v>
      </c>
      <c r="AH1810" s="1013">
        <f t="shared" si="1760"/>
        <v>0</v>
      </c>
      <c r="AI1810" s="1013">
        <f t="shared" si="1761"/>
        <v>0</v>
      </c>
      <c r="AJ1810" s="1013">
        <f t="shared" si="1770"/>
        <v>0</v>
      </c>
      <c r="AK1810" s="542"/>
      <c r="AL1810" s="650">
        <f t="shared" si="1762"/>
        <v>0</v>
      </c>
      <c r="AM1810" s="906"/>
      <c r="AN1810" s="906"/>
      <c r="AO1810" s="906"/>
      <c r="AP1810" s="906"/>
      <c r="AQ1810" s="806">
        <f>SUM(AQ1811:AQ1812)</f>
        <v>0</v>
      </c>
      <c r="AR1810" s="806">
        <f>SUM(AR1811:AR1812)</f>
        <v>0</v>
      </c>
      <c r="AS1810" s="587">
        <f>SUM(AS1811:AS1812)</f>
        <v>0</v>
      </c>
      <c r="AT1810" s="806">
        <f>SUM(AT1811:AT1812)</f>
        <v>0</v>
      </c>
      <c r="AU1810" s="806">
        <f>SUM(AU1811:AU1812)</f>
        <v>0</v>
      </c>
      <c r="AV1810" s="895"/>
      <c r="AW1810" s="906"/>
      <c r="AX1810" s="906"/>
      <c r="AY1810" s="906"/>
      <c r="AZ1810" s="906"/>
      <c r="BA1810" s="906"/>
      <c r="BB1810" s="895"/>
      <c r="BC1810" s="906"/>
      <c r="BD1810" s="131"/>
      <c r="BE1810" s="1143"/>
      <c r="BF1810" s="781"/>
      <c r="BG1810" s="587">
        <f>SUM(BG1811:BG1812)</f>
        <v>0</v>
      </c>
      <c r="BH1810" s="1243"/>
      <c r="BI1810" s="1243"/>
      <c r="BJ1810" s="1243"/>
      <c r="BK1810" s="1243"/>
      <c r="BL1810" s="1243"/>
      <c r="BM1810" s="1243"/>
      <c r="BN1810" s="1243"/>
      <c r="BO1810" s="587">
        <f t="shared" ref="BO1810:BS1810" si="1783">SUM(BO1811:BO1812)</f>
        <v>0</v>
      </c>
      <c r="BP1810" s="587">
        <f t="shared" si="1783"/>
        <v>0</v>
      </c>
      <c r="BQ1810" s="587">
        <f t="shared" si="1783"/>
        <v>0</v>
      </c>
      <c r="BR1810" s="587">
        <f t="shared" si="1783"/>
        <v>0</v>
      </c>
      <c r="BS1810" s="587">
        <f t="shared" si="1783"/>
        <v>0</v>
      </c>
      <c r="BT1810" s="1243"/>
      <c r="BU1810" s="1243"/>
      <c r="BV1810" s="757"/>
      <c r="BW1810" s="1243"/>
      <c r="BX1810" s="757"/>
      <c r="BY1810" s="1243"/>
      <c r="BZ1810" s="757"/>
      <c r="CA1810" s="1243"/>
      <c r="CB1810" s="587">
        <f>SUM(CB1811:CB1812)</f>
        <v>0</v>
      </c>
      <c r="CC1810" s="587">
        <f>SUM(CC1811:CC1812)</f>
        <v>0</v>
      </c>
      <c r="CD1810" s="587">
        <f>SUM(CD1811:CD1812)</f>
        <v>0</v>
      </c>
      <c r="CE1810" s="587">
        <f>SUM(CE1811:CE1812)</f>
        <v>0</v>
      </c>
      <c r="CF1810" s="1266">
        <f>SUM(CF1811:CF1812)</f>
        <v>0</v>
      </c>
      <c r="CG1810" s="474">
        <f t="shared" si="1763"/>
        <v>0</v>
      </c>
      <c r="CH1810" s="1013">
        <f t="shared" si="1764"/>
        <v>0</v>
      </c>
      <c r="CI1810" s="1013">
        <f t="shared" si="1765"/>
        <v>0</v>
      </c>
      <c r="CJ1810" s="515">
        <f t="shared" si="1766"/>
        <v>0</v>
      </c>
    </row>
    <row r="1811" spans="1:88" s="1526" customFormat="1" ht="15" customHeight="1" x14ac:dyDescent="0.25">
      <c r="A1811" s="34"/>
      <c r="B1811" s="1464">
        <v>1803</v>
      </c>
      <c r="C1811" s="1940" t="s">
        <v>251</v>
      </c>
      <c r="D1811" s="1946">
        <f>Input!$C$23</f>
        <v>0</v>
      </c>
      <c r="E1811" s="1951" t="s">
        <v>279</v>
      </c>
      <c r="F1811" s="1943">
        <v>2019</v>
      </c>
      <c r="G1811" s="1951" t="s">
        <v>295</v>
      </c>
      <c r="H1811" s="1955" t="s">
        <v>289</v>
      </c>
      <c r="I1811" s="1925" t="s">
        <v>286</v>
      </c>
      <c r="J1811" s="1925" t="s">
        <v>288</v>
      </c>
      <c r="K1811" s="1925"/>
      <c r="L1811" s="2323" t="str">
        <f t="shared" si="1775"/>
        <v>Retail Secured by real estate property SME</v>
      </c>
      <c r="M1811" s="1931" t="s">
        <v>288</v>
      </c>
      <c r="N1811" s="1935"/>
      <c r="O1811" s="1936"/>
      <c r="P1811" s="151">
        <f>SUM(Q1811:R1811)</f>
        <v>0</v>
      </c>
      <c r="Q1811" s="44">
        <f t="shared" ref="Q1811:S1815" si="1784">BQ851</f>
        <v>0</v>
      </c>
      <c r="R1811" s="44">
        <f t="shared" si="1784"/>
        <v>0</v>
      </c>
      <c r="S1811" s="44">
        <f t="shared" si="1784"/>
        <v>0</v>
      </c>
      <c r="T1811" s="1243"/>
      <c r="U1811" s="1243"/>
      <c r="V1811" s="757"/>
      <c r="W1811" s="757"/>
      <c r="X1811" s="757"/>
      <c r="Y1811" s="757"/>
      <c r="Z1811" s="757"/>
      <c r="AA1811" s="757"/>
      <c r="AB1811" s="44">
        <f>CB851</f>
        <v>0</v>
      </c>
      <c r="AC1811" s="44">
        <f t="shared" ref="AC1811:AC1815" si="1785">CC851</f>
        <v>0</v>
      </c>
      <c r="AD1811" s="44">
        <f t="shared" ref="AD1811:AF1819" si="1786">CD851</f>
        <v>0</v>
      </c>
      <c r="AE1811" s="44">
        <f t="shared" si="1786"/>
        <v>0</v>
      </c>
      <c r="AF1811" s="587">
        <f t="shared" si="1769"/>
        <v>0</v>
      </c>
      <c r="AG1811" s="1013">
        <f t="shared" si="1759"/>
        <v>0</v>
      </c>
      <c r="AH1811" s="1013">
        <f t="shared" si="1760"/>
        <v>0</v>
      </c>
      <c r="AI1811" s="1013">
        <f t="shared" si="1761"/>
        <v>0</v>
      </c>
      <c r="AJ1811" s="1013">
        <f t="shared" si="1770"/>
        <v>0</v>
      </c>
      <c r="AK1811" s="542"/>
      <c r="AL1811" s="650">
        <f t="shared" si="1762"/>
        <v>0</v>
      </c>
      <c r="AM1811" s="661"/>
      <c r="AN1811" s="661"/>
      <c r="AO1811" s="661"/>
      <c r="AP1811" s="661"/>
      <c r="AQ1811" s="657"/>
      <c r="AR1811" s="657"/>
      <c r="AS1811" s="44">
        <f>SUM(AT1811:AU1811)</f>
        <v>0</v>
      </c>
      <c r="AT1811" s="657"/>
      <c r="AU1811" s="657"/>
      <c r="AV1811" s="1308"/>
      <c r="AW1811" s="661"/>
      <c r="AX1811" s="661"/>
      <c r="AY1811" s="661"/>
      <c r="AZ1811" s="661"/>
      <c r="BA1811" s="661"/>
      <c r="BB1811" s="1308"/>
      <c r="BC1811" s="661"/>
      <c r="BD1811" s="1153"/>
      <c r="BE1811" s="1143"/>
      <c r="BF1811" s="781"/>
      <c r="BG1811" s="1151"/>
      <c r="BH1811" s="1243"/>
      <c r="BI1811" s="1243"/>
      <c r="BJ1811" s="1243"/>
      <c r="BK1811" s="1243"/>
      <c r="BL1811" s="1243"/>
      <c r="BM1811" s="757"/>
      <c r="BN1811" s="757"/>
      <c r="BO1811" s="1151"/>
      <c r="BP1811" s="1351">
        <f>SUM(BQ1811:BR1811)</f>
        <v>0</v>
      </c>
      <c r="BQ1811" s="1151"/>
      <c r="BR1811" s="1151"/>
      <c r="BS1811" s="1151"/>
      <c r="BT1811" s="757"/>
      <c r="BU1811" s="757"/>
      <c r="BV1811" s="757"/>
      <c r="BW1811" s="757"/>
      <c r="BX1811" s="757"/>
      <c r="BY1811" s="757"/>
      <c r="BZ1811" s="757"/>
      <c r="CA1811" s="757"/>
      <c r="CB1811" s="1351">
        <f>CC1811+CF1811</f>
        <v>0</v>
      </c>
      <c r="CC1811" s="44">
        <f>SUM(CD1811:CE1811)</f>
        <v>0</v>
      </c>
      <c r="CD1811" s="1151"/>
      <c r="CE1811" s="1151"/>
      <c r="CF1811" s="44">
        <f>BG1811+BO1811</f>
        <v>0</v>
      </c>
      <c r="CG1811" s="474">
        <f t="shared" si="1763"/>
        <v>0</v>
      </c>
      <c r="CH1811" s="1013">
        <f t="shared" si="1764"/>
        <v>0</v>
      </c>
      <c r="CI1811" s="1013">
        <f t="shared" si="1765"/>
        <v>0</v>
      </c>
      <c r="CJ1811" s="515">
        <f t="shared" si="1766"/>
        <v>0</v>
      </c>
    </row>
    <row r="1812" spans="1:88" s="1526" customFormat="1" ht="15" customHeight="1" x14ac:dyDescent="0.25">
      <c r="A1812" s="34"/>
      <c r="B1812" s="1464">
        <v>1804</v>
      </c>
      <c r="C1812" s="1940" t="s">
        <v>251</v>
      </c>
      <c r="D1812" s="1946">
        <f>Input!$C$23</f>
        <v>0</v>
      </c>
      <c r="E1812" s="1951" t="s">
        <v>279</v>
      </c>
      <c r="F1812" s="1943">
        <v>2019</v>
      </c>
      <c r="G1812" s="1951" t="s">
        <v>295</v>
      </c>
      <c r="H1812" s="1955" t="s">
        <v>289</v>
      </c>
      <c r="I1812" s="1925" t="s">
        <v>286</v>
      </c>
      <c r="J1812" s="1925" t="s">
        <v>290</v>
      </c>
      <c r="K1812" s="1925"/>
      <c r="L1812" s="2323" t="str">
        <f t="shared" si="1775"/>
        <v>Retail Secured by real estate property Non SME</v>
      </c>
      <c r="M1812" s="1931" t="s">
        <v>290</v>
      </c>
      <c r="N1812" s="1935"/>
      <c r="O1812" s="1936"/>
      <c r="P1812" s="151">
        <f>SUM(Q1812:R1812)</f>
        <v>0</v>
      </c>
      <c r="Q1812" s="44">
        <f t="shared" si="1784"/>
        <v>0</v>
      </c>
      <c r="R1812" s="44">
        <f t="shared" si="1784"/>
        <v>0</v>
      </c>
      <c r="S1812" s="44">
        <f t="shared" si="1784"/>
        <v>0</v>
      </c>
      <c r="T1812" s="1243"/>
      <c r="U1812" s="1243"/>
      <c r="V1812" s="757"/>
      <c r="W1812" s="757"/>
      <c r="X1812" s="757"/>
      <c r="Y1812" s="757"/>
      <c r="Z1812" s="757"/>
      <c r="AA1812" s="757"/>
      <c r="AB1812" s="44">
        <f>CB852</f>
        <v>0</v>
      </c>
      <c r="AC1812" s="44">
        <f t="shared" si="1785"/>
        <v>0</v>
      </c>
      <c r="AD1812" s="44">
        <f t="shared" si="1786"/>
        <v>0</v>
      </c>
      <c r="AE1812" s="44">
        <f t="shared" si="1786"/>
        <v>0</v>
      </c>
      <c r="AF1812" s="587">
        <f t="shared" si="1786"/>
        <v>0</v>
      </c>
      <c r="AG1812" s="1013">
        <f t="shared" si="1759"/>
        <v>0</v>
      </c>
      <c r="AH1812" s="1013">
        <f t="shared" si="1760"/>
        <v>0</v>
      </c>
      <c r="AI1812" s="1013">
        <f t="shared" si="1761"/>
        <v>0</v>
      </c>
      <c r="AJ1812" s="1013">
        <f t="shared" si="1770"/>
        <v>0</v>
      </c>
      <c r="AK1812" s="542"/>
      <c r="AL1812" s="650">
        <f t="shared" si="1762"/>
        <v>0</v>
      </c>
      <c r="AM1812" s="661"/>
      <c r="AN1812" s="661"/>
      <c r="AO1812" s="661"/>
      <c r="AP1812" s="661"/>
      <c r="AQ1812" s="657"/>
      <c r="AR1812" s="657"/>
      <c r="AS1812" s="44">
        <f>SUM(AT1812:AU1812)</f>
        <v>0</v>
      </c>
      <c r="AT1812" s="657"/>
      <c r="AU1812" s="657"/>
      <c r="AV1812" s="1308"/>
      <c r="AW1812" s="661"/>
      <c r="AX1812" s="661"/>
      <c r="AY1812" s="661"/>
      <c r="AZ1812" s="661"/>
      <c r="BA1812" s="661"/>
      <c r="BB1812" s="1308"/>
      <c r="BC1812" s="661"/>
      <c r="BD1812" s="1153"/>
      <c r="BE1812" s="1143"/>
      <c r="BF1812" s="781"/>
      <c r="BG1812" s="1151"/>
      <c r="BH1812" s="1243"/>
      <c r="BI1812" s="1243"/>
      <c r="BJ1812" s="1243"/>
      <c r="BK1812" s="1243"/>
      <c r="BL1812" s="1243"/>
      <c r="BM1812" s="757"/>
      <c r="BN1812" s="757"/>
      <c r="BO1812" s="1151"/>
      <c r="BP1812" s="1351">
        <f>SUM(BQ1812:BR1812)</f>
        <v>0</v>
      </c>
      <c r="BQ1812" s="1151"/>
      <c r="BR1812" s="1151"/>
      <c r="BS1812" s="1151"/>
      <c r="BT1812" s="757"/>
      <c r="BU1812" s="757"/>
      <c r="BV1812" s="757"/>
      <c r="BW1812" s="757"/>
      <c r="BX1812" s="757"/>
      <c r="BY1812" s="757"/>
      <c r="BZ1812" s="757"/>
      <c r="CA1812" s="757"/>
      <c r="CB1812" s="1351">
        <f>CC1812+CF1812</f>
        <v>0</v>
      </c>
      <c r="CC1812" s="44">
        <f>SUM(CD1812:CE1812)</f>
        <v>0</v>
      </c>
      <c r="CD1812" s="1151"/>
      <c r="CE1812" s="1151"/>
      <c r="CF1812" s="44">
        <f>BG1812+BO1812</f>
        <v>0</v>
      </c>
      <c r="CG1812" s="474">
        <f t="shared" si="1763"/>
        <v>0</v>
      </c>
      <c r="CH1812" s="1013">
        <f t="shared" si="1764"/>
        <v>0</v>
      </c>
      <c r="CI1812" s="1013">
        <f t="shared" si="1765"/>
        <v>0</v>
      </c>
      <c r="CJ1812" s="515">
        <f t="shared" si="1766"/>
        <v>0</v>
      </c>
    </row>
    <row r="1813" spans="1:88" s="903" customFormat="1" ht="26.1" customHeight="1" x14ac:dyDescent="0.25">
      <c r="A1813" s="1148"/>
      <c r="B1813" s="1464">
        <v>1805</v>
      </c>
      <c r="C1813" s="1940" t="s">
        <v>2323</v>
      </c>
      <c r="D1813" s="1946">
        <f>Input!$C$23</f>
        <v>0</v>
      </c>
      <c r="E1813" s="1951" t="s">
        <v>279</v>
      </c>
      <c r="F1813" s="1943">
        <v>2019</v>
      </c>
      <c r="G1813" s="1951" t="s">
        <v>295</v>
      </c>
      <c r="H1813" s="1955" t="s">
        <v>289</v>
      </c>
      <c r="I1813" s="1925" t="s">
        <v>286</v>
      </c>
      <c r="J1813" s="1925" t="s">
        <v>290</v>
      </c>
      <c r="K1813" s="1925" t="s">
        <v>2280</v>
      </c>
      <c r="L1813" s="2323" t="str">
        <f t="shared" si="1775"/>
        <v>Retail Secured by real estate property Non SME of which: Residential guaranteed loans (Prêts cautionnés) insured by an eligible residential property loan guarantor</v>
      </c>
      <c r="M1813" s="1932" t="s">
        <v>2280</v>
      </c>
      <c r="N1813" s="1935"/>
      <c r="O1813" s="1936"/>
      <c r="P1813" s="151">
        <f>SUM(Q1813:R1813)</f>
        <v>0</v>
      </c>
      <c r="Q1813" s="44">
        <f t="shared" si="1784"/>
        <v>0</v>
      </c>
      <c r="R1813" s="44">
        <f t="shared" si="1784"/>
        <v>0</v>
      </c>
      <c r="S1813" s="44">
        <f t="shared" si="1784"/>
        <v>0</v>
      </c>
      <c r="T1813" s="1243"/>
      <c r="U1813" s="1243"/>
      <c r="V1813" s="757"/>
      <c r="W1813" s="757"/>
      <c r="X1813" s="757"/>
      <c r="Y1813" s="757"/>
      <c r="Z1813" s="757"/>
      <c r="AA1813" s="757"/>
      <c r="AB1813" s="44">
        <f>CB853</f>
        <v>0</v>
      </c>
      <c r="AC1813" s="44">
        <f t="shared" si="1785"/>
        <v>0</v>
      </c>
      <c r="AD1813" s="44">
        <f t="shared" si="1786"/>
        <v>0</v>
      </c>
      <c r="AE1813" s="44">
        <f t="shared" si="1786"/>
        <v>0</v>
      </c>
      <c r="AF1813" s="587">
        <f t="shared" si="1786"/>
        <v>0</v>
      </c>
      <c r="AG1813" s="1013">
        <f t="shared" si="1759"/>
        <v>0</v>
      </c>
      <c r="AH1813" s="1013">
        <f t="shared" si="1760"/>
        <v>0</v>
      </c>
      <c r="AI1813" s="1013">
        <f t="shared" si="1761"/>
        <v>0</v>
      </c>
      <c r="AJ1813" s="1013">
        <f t="shared" si="1770"/>
        <v>0</v>
      </c>
      <c r="AK1813" s="542"/>
      <c r="AL1813" s="650">
        <f t="shared" si="1762"/>
        <v>0</v>
      </c>
      <c r="AM1813" s="661"/>
      <c r="AN1813" s="661"/>
      <c r="AO1813" s="661"/>
      <c r="AP1813" s="661"/>
      <c r="AQ1813" s="657"/>
      <c r="AR1813" s="657"/>
      <c r="AS1813" s="44">
        <f>SUM(AT1813:AU1813)</f>
        <v>0</v>
      </c>
      <c r="AT1813" s="657"/>
      <c r="AU1813" s="657"/>
      <c r="AV1813" s="1308"/>
      <c r="AW1813" s="661"/>
      <c r="AX1813" s="661"/>
      <c r="AY1813" s="661"/>
      <c r="AZ1813" s="661"/>
      <c r="BA1813" s="661"/>
      <c r="BB1813" s="1308"/>
      <c r="BC1813" s="661"/>
      <c r="BD1813" s="1153"/>
      <c r="BE1813" s="1143"/>
      <c r="BF1813" s="781"/>
      <c r="BG1813" s="1151"/>
      <c r="BH1813" s="1243"/>
      <c r="BI1813" s="1243"/>
      <c r="BJ1813" s="1243"/>
      <c r="BK1813" s="1243"/>
      <c r="BL1813" s="1243"/>
      <c r="BM1813" s="757"/>
      <c r="BN1813" s="757"/>
      <c r="BO1813" s="1151"/>
      <c r="BP1813" s="1351">
        <f>SUM(BQ1813:BR1813)</f>
        <v>0</v>
      </c>
      <c r="BQ1813" s="1151"/>
      <c r="BR1813" s="1151"/>
      <c r="BS1813" s="1151"/>
      <c r="BT1813" s="757"/>
      <c r="BU1813" s="757"/>
      <c r="BV1813" s="757"/>
      <c r="BW1813" s="757"/>
      <c r="BX1813" s="757"/>
      <c r="BY1813" s="757"/>
      <c r="BZ1813" s="757"/>
      <c r="CA1813" s="757"/>
      <c r="CB1813" s="1351">
        <f>CC1813+CF1813</f>
        <v>0</v>
      </c>
      <c r="CC1813" s="44">
        <f>SUM(CD1813:CE1813)</f>
        <v>0</v>
      </c>
      <c r="CD1813" s="1151"/>
      <c r="CE1813" s="1151"/>
      <c r="CF1813" s="44">
        <f>BG1813+BO1813</f>
        <v>0</v>
      </c>
      <c r="CG1813" s="474">
        <f t="shared" si="1763"/>
        <v>0</v>
      </c>
      <c r="CH1813" s="1013">
        <f t="shared" si="1764"/>
        <v>0</v>
      </c>
      <c r="CI1813" s="1013">
        <f t="shared" si="1765"/>
        <v>0</v>
      </c>
      <c r="CJ1813" s="515">
        <f t="shared" si="1766"/>
        <v>0</v>
      </c>
    </row>
    <row r="1814" spans="1:88" s="903" customFormat="1" ht="26.1" customHeight="1" x14ac:dyDescent="0.25">
      <c r="A1814" s="1148"/>
      <c r="B1814" s="1464">
        <v>1806</v>
      </c>
      <c r="C1814" s="1940" t="s">
        <v>2323</v>
      </c>
      <c r="D1814" s="1946">
        <f>Input!$C$23</f>
        <v>0</v>
      </c>
      <c r="E1814" s="1951" t="s">
        <v>279</v>
      </c>
      <c r="F1814" s="1943">
        <v>2019</v>
      </c>
      <c r="G1814" s="1951" t="s">
        <v>295</v>
      </c>
      <c r="H1814" s="1955" t="s">
        <v>289</v>
      </c>
      <c r="I1814" s="1925" t="s">
        <v>286</v>
      </c>
      <c r="J1814" s="1925" t="s">
        <v>290</v>
      </c>
      <c r="K1814" s="1925" t="s">
        <v>2281</v>
      </c>
      <c r="L1814" s="2323" t="str">
        <f t="shared" si="1775"/>
        <v>Retail Secured by real estate property Non SME of which: other than Residential guaranteed loans (Prêts cautionnés) insured by an eligible residential property loan guarantor</v>
      </c>
      <c r="M1814" s="1932" t="s">
        <v>2281</v>
      </c>
      <c r="N1814" s="1935"/>
      <c r="O1814" s="1936"/>
      <c r="P1814" s="151">
        <f>SUM(Q1814:R1814)</f>
        <v>0</v>
      </c>
      <c r="Q1814" s="44">
        <f t="shared" si="1784"/>
        <v>0</v>
      </c>
      <c r="R1814" s="44">
        <f t="shared" si="1784"/>
        <v>0</v>
      </c>
      <c r="S1814" s="44">
        <f t="shared" si="1784"/>
        <v>0</v>
      </c>
      <c r="T1814" s="1243"/>
      <c r="U1814" s="1243"/>
      <c r="V1814" s="757"/>
      <c r="W1814" s="757"/>
      <c r="X1814" s="757"/>
      <c r="Y1814" s="757"/>
      <c r="Z1814" s="757"/>
      <c r="AA1814" s="757"/>
      <c r="AB1814" s="44">
        <f>CB854</f>
        <v>0</v>
      </c>
      <c r="AC1814" s="44">
        <f t="shared" si="1785"/>
        <v>0</v>
      </c>
      <c r="AD1814" s="44">
        <f t="shared" si="1786"/>
        <v>0</v>
      </c>
      <c r="AE1814" s="44">
        <f t="shared" si="1786"/>
        <v>0</v>
      </c>
      <c r="AF1814" s="587">
        <f t="shared" si="1786"/>
        <v>0</v>
      </c>
      <c r="AG1814" s="1013">
        <f t="shared" si="1759"/>
        <v>0</v>
      </c>
      <c r="AH1814" s="1013">
        <f t="shared" si="1760"/>
        <v>0</v>
      </c>
      <c r="AI1814" s="1013">
        <f t="shared" si="1761"/>
        <v>0</v>
      </c>
      <c r="AJ1814" s="1013">
        <f t="shared" si="1770"/>
        <v>0</v>
      </c>
      <c r="AK1814" s="542"/>
      <c r="AL1814" s="650">
        <f t="shared" si="1762"/>
        <v>0</v>
      </c>
      <c r="AM1814" s="661"/>
      <c r="AN1814" s="661"/>
      <c r="AO1814" s="661"/>
      <c r="AP1814" s="661"/>
      <c r="AQ1814" s="657"/>
      <c r="AR1814" s="657"/>
      <c r="AS1814" s="44">
        <f>SUM(AT1814:AU1814)</f>
        <v>0</v>
      </c>
      <c r="AT1814" s="657"/>
      <c r="AU1814" s="657"/>
      <c r="AV1814" s="1308"/>
      <c r="AW1814" s="661"/>
      <c r="AX1814" s="661"/>
      <c r="AY1814" s="661"/>
      <c r="AZ1814" s="661"/>
      <c r="BA1814" s="661"/>
      <c r="BB1814" s="1308"/>
      <c r="BC1814" s="661"/>
      <c r="BD1814" s="1153"/>
      <c r="BE1814" s="1143"/>
      <c r="BF1814" s="781"/>
      <c r="BG1814" s="1151"/>
      <c r="BH1814" s="1243"/>
      <c r="BI1814" s="1243"/>
      <c r="BJ1814" s="1243"/>
      <c r="BK1814" s="1243"/>
      <c r="BL1814" s="1243"/>
      <c r="BM1814" s="757"/>
      <c r="BN1814" s="757"/>
      <c r="BO1814" s="1151"/>
      <c r="BP1814" s="1351">
        <f>SUM(BQ1814:BR1814)</f>
        <v>0</v>
      </c>
      <c r="BQ1814" s="1151"/>
      <c r="BR1814" s="1151"/>
      <c r="BS1814" s="1151"/>
      <c r="BT1814" s="757"/>
      <c r="BU1814" s="757"/>
      <c r="BV1814" s="757"/>
      <c r="BW1814" s="757"/>
      <c r="BX1814" s="757"/>
      <c r="BY1814" s="757"/>
      <c r="BZ1814" s="757"/>
      <c r="CA1814" s="757"/>
      <c r="CB1814" s="1351">
        <f>CC1814+CF1814</f>
        <v>0</v>
      </c>
      <c r="CC1814" s="44">
        <f>SUM(CD1814:CE1814)</f>
        <v>0</v>
      </c>
      <c r="CD1814" s="1151"/>
      <c r="CE1814" s="1151"/>
      <c r="CF1814" s="44">
        <f>BG1814+BO1814</f>
        <v>0</v>
      </c>
      <c r="CG1814" s="474">
        <f t="shared" si="1763"/>
        <v>0</v>
      </c>
      <c r="CH1814" s="1013">
        <f t="shared" si="1764"/>
        <v>0</v>
      </c>
      <c r="CI1814" s="1013">
        <f t="shared" si="1765"/>
        <v>0</v>
      </c>
      <c r="CJ1814" s="515">
        <f t="shared" si="1766"/>
        <v>0</v>
      </c>
    </row>
    <row r="1815" spans="1:88" s="1526" customFormat="1" ht="15" customHeight="1" x14ac:dyDescent="0.25">
      <c r="A1815" s="34"/>
      <c r="B1815" s="1464">
        <v>1807</v>
      </c>
      <c r="C1815" s="1940" t="s">
        <v>251</v>
      </c>
      <c r="D1815" s="1946">
        <f>Input!$C$23</f>
        <v>0</v>
      </c>
      <c r="E1815" s="1951" t="s">
        <v>279</v>
      </c>
      <c r="F1815" s="1943">
        <v>2019</v>
      </c>
      <c r="G1815" s="1951" t="s">
        <v>295</v>
      </c>
      <c r="H1815" s="1955" t="s">
        <v>289</v>
      </c>
      <c r="I1815" s="1925" t="s">
        <v>291</v>
      </c>
      <c r="J1815" s="1925"/>
      <c r="K1815" s="1925"/>
      <c r="L1815" s="2323" t="str">
        <f t="shared" si="1775"/>
        <v>Retail Qualifying Revolving</v>
      </c>
      <c r="M1815" s="1930" t="s">
        <v>291</v>
      </c>
      <c r="N1815" s="1935"/>
      <c r="O1815" s="1936"/>
      <c r="P1815" s="151">
        <f>SUM(Q1815:R1815)</f>
        <v>0</v>
      </c>
      <c r="Q1815" s="44">
        <f t="shared" si="1784"/>
        <v>0</v>
      </c>
      <c r="R1815" s="44">
        <f t="shared" si="1784"/>
        <v>0</v>
      </c>
      <c r="S1815" s="44">
        <f t="shared" si="1784"/>
        <v>0</v>
      </c>
      <c r="T1815" s="1243"/>
      <c r="U1815" s="1243"/>
      <c r="V1815" s="1243"/>
      <c r="W1815" s="1243"/>
      <c r="X1815" s="1243"/>
      <c r="Y1815" s="1243"/>
      <c r="Z1815" s="1243"/>
      <c r="AA1815" s="1243"/>
      <c r="AB1815" s="44">
        <f>CB855</f>
        <v>0</v>
      </c>
      <c r="AC1815" s="44">
        <f t="shared" si="1785"/>
        <v>0</v>
      </c>
      <c r="AD1815" s="44">
        <f t="shared" si="1786"/>
        <v>0</v>
      </c>
      <c r="AE1815" s="44">
        <f t="shared" si="1786"/>
        <v>0</v>
      </c>
      <c r="AF1815" s="587">
        <f t="shared" si="1786"/>
        <v>0</v>
      </c>
      <c r="AG1815" s="1013">
        <f t="shared" si="1759"/>
        <v>0</v>
      </c>
      <c r="AH1815" s="1013">
        <f t="shared" si="1760"/>
        <v>0</v>
      </c>
      <c r="AI1815" s="1013">
        <f t="shared" si="1761"/>
        <v>0</v>
      </c>
      <c r="AJ1815" s="1013">
        <f t="shared" si="1770"/>
        <v>0</v>
      </c>
      <c r="AK1815" s="542"/>
      <c r="AL1815" s="650">
        <f t="shared" si="1762"/>
        <v>0</v>
      </c>
      <c r="AM1815" s="906"/>
      <c r="AN1815" s="906"/>
      <c r="AO1815" s="906"/>
      <c r="AP1815" s="906"/>
      <c r="AQ1815" s="130"/>
      <c r="AR1815" s="130"/>
      <c r="AS1815" s="44">
        <f>SUM(AT1815:AU1815)</f>
        <v>0</v>
      </c>
      <c r="AT1815" s="130"/>
      <c r="AU1815" s="130"/>
      <c r="AV1815" s="895"/>
      <c r="AW1815" s="906"/>
      <c r="AX1815" s="906"/>
      <c r="AY1815" s="906"/>
      <c r="AZ1815" s="906"/>
      <c r="BA1815" s="906"/>
      <c r="BB1815" s="895"/>
      <c r="BC1815" s="906"/>
      <c r="BD1815" s="131"/>
      <c r="BE1815" s="1143"/>
      <c r="BF1815" s="781"/>
      <c r="BG1815" s="1150"/>
      <c r="BH1815" s="1243"/>
      <c r="BI1815" s="1243"/>
      <c r="BJ1815" s="1243"/>
      <c r="BK1815" s="1243"/>
      <c r="BL1815" s="1243"/>
      <c r="BM1815" s="1243"/>
      <c r="BN1815" s="1243"/>
      <c r="BO1815" s="1150"/>
      <c r="BP1815" s="1351">
        <f>SUM(BQ1815:BR1815)</f>
        <v>0</v>
      </c>
      <c r="BQ1815" s="1150"/>
      <c r="BR1815" s="1150"/>
      <c r="BS1815" s="1150"/>
      <c r="BT1815" s="1243"/>
      <c r="BU1815" s="1243"/>
      <c r="BV1815" s="1243"/>
      <c r="BW1815" s="1243"/>
      <c r="BX1815" s="1243"/>
      <c r="BY1815" s="1243"/>
      <c r="BZ1815" s="1243"/>
      <c r="CA1815" s="1243"/>
      <c r="CB1815" s="1351">
        <f>CC1815+CF1815</f>
        <v>0</v>
      </c>
      <c r="CC1815" s="44">
        <f>SUM(CD1815:CE1815)</f>
        <v>0</v>
      </c>
      <c r="CD1815" s="1150"/>
      <c r="CE1815" s="1150"/>
      <c r="CF1815" s="44">
        <f>BG1815+BO1815</f>
        <v>0</v>
      </c>
      <c r="CG1815" s="474">
        <f t="shared" si="1763"/>
        <v>0</v>
      </c>
      <c r="CH1815" s="1013">
        <f t="shared" si="1764"/>
        <v>0</v>
      </c>
      <c r="CI1815" s="1013">
        <f t="shared" si="1765"/>
        <v>0</v>
      </c>
      <c r="CJ1815" s="515">
        <f t="shared" si="1766"/>
        <v>0</v>
      </c>
    </row>
    <row r="1816" spans="1:88" s="1526" customFormat="1" ht="15" customHeight="1" x14ac:dyDescent="0.25">
      <c r="A1816" s="34"/>
      <c r="B1816" s="1464">
        <v>1808</v>
      </c>
      <c r="C1816" s="1940" t="s">
        <v>283</v>
      </c>
      <c r="D1816" s="1946">
        <f>Input!$C$23</f>
        <v>0</v>
      </c>
      <c r="E1816" s="1951" t="s">
        <v>279</v>
      </c>
      <c r="F1816" s="1943">
        <v>2019</v>
      </c>
      <c r="G1816" s="1951" t="s">
        <v>295</v>
      </c>
      <c r="H1816" s="1955" t="s">
        <v>289</v>
      </c>
      <c r="I1816" s="1925" t="s">
        <v>37</v>
      </c>
      <c r="J1816" s="1925"/>
      <c r="K1816" s="1925"/>
      <c r="L1816" s="2323" t="str">
        <f t="shared" si="1775"/>
        <v>Retail Other</v>
      </c>
      <c r="M1816" s="1930" t="s">
        <v>37</v>
      </c>
      <c r="N1816" s="1935"/>
      <c r="O1816" s="1936"/>
      <c r="P1816" s="1037">
        <f>SUM(P1817:P1818)</f>
        <v>0</v>
      </c>
      <c r="Q1816" s="587">
        <f>SUM(Q1817:Q1818)</f>
        <v>0</v>
      </c>
      <c r="R1816" s="587">
        <f>SUM(R1817:R1818)</f>
        <v>0</v>
      </c>
      <c r="S1816" s="587">
        <f>SUM(S1817:S1818)</f>
        <v>0</v>
      </c>
      <c r="T1816" s="1243"/>
      <c r="U1816" s="1243"/>
      <c r="V1816" s="1243"/>
      <c r="W1816" s="1243"/>
      <c r="X1816" s="1243"/>
      <c r="Y1816" s="1243"/>
      <c r="Z1816" s="1243"/>
      <c r="AA1816" s="1243"/>
      <c r="AB1816" s="587">
        <f>SUM(AB1817:AB1818)</f>
        <v>0</v>
      </c>
      <c r="AC1816" s="587">
        <f>SUM(AC1817:AC1818)</f>
        <v>0</v>
      </c>
      <c r="AD1816" s="587">
        <f>SUM(AD1817:AD1818)</f>
        <v>0</v>
      </c>
      <c r="AE1816" s="587">
        <f>SUM(AE1817:AE1818)</f>
        <v>0</v>
      </c>
      <c r="AF1816" s="587">
        <f t="shared" si="1786"/>
        <v>0</v>
      </c>
      <c r="AG1816" s="1013">
        <f t="shared" si="1759"/>
        <v>0</v>
      </c>
      <c r="AH1816" s="1013">
        <f t="shared" si="1760"/>
        <v>0</v>
      </c>
      <c r="AI1816" s="1013">
        <f t="shared" si="1761"/>
        <v>0</v>
      </c>
      <c r="AJ1816" s="1013">
        <f t="shared" si="1770"/>
        <v>0</v>
      </c>
      <c r="AK1816" s="542"/>
      <c r="AL1816" s="650">
        <f t="shared" si="1762"/>
        <v>0</v>
      </c>
      <c r="AM1816" s="906"/>
      <c r="AN1816" s="906"/>
      <c r="AO1816" s="906"/>
      <c r="AP1816" s="906"/>
      <c r="AQ1816" s="806">
        <f>SUM(AQ1817:AQ1818)</f>
        <v>0</v>
      </c>
      <c r="AR1816" s="806">
        <f>SUM(AR1817:AR1818)</f>
        <v>0</v>
      </c>
      <c r="AS1816" s="587">
        <f>SUM(AS1817:AS1818)</f>
        <v>0</v>
      </c>
      <c r="AT1816" s="806">
        <f>SUM(AT1817:AT1818)</f>
        <v>0</v>
      </c>
      <c r="AU1816" s="806">
        <f>SUM(AU1817:AU1818)</f>
        <v>0</v>
      </c>
      <c r="AV1816" s="895"/>
      <c r="AW1816" s="906"/>
      <c r="AX1816" s="906"/>
      <c r="AY1816" s="906"/>
      <c r="AZ1816" s="906"/>
      <c r="BA1816" s="906"/>
      <c r="BB1816" s="895"/>
      <c r="BC1816" s="906"/>
      <c r="BD1816" s="131"/>
      <c r="BE1816" s="1143"/>
      <c r="BF1816" s="781"/>
      <c r="BG1816" s="587">
        <f>SUM(BG1817:BG1818)</f>
        <v>0</v>
      </c>
      <c r="BH1816" s="1243"/>
      <c r="BI1816" s="1243"/>
      <c r="BJ1816" s="1243"/>
      <c r="BK1816" s="1243"/>
      <c r="BL1816" s="1243"/>
      <c r="BM1816" s="1243"/>
      <c r="BN1816" s="1243"/>
      <c r="BO1816" s="587">
        <f t="shared" ref="BO1816:BS1816" si="1787">SUM(BO1817:BO1818)</f>
        <v>0</v>
      </c>
      <c r="BP1816" s="587">
        <f t="shared" si="1787"/>
        <v>0</v>
      </c>
      <c r="BQ1816" s="587">
        <f t="shared" si="1787"/>
        <v>0</v>
      </c>
      <c r="BR1816" s="587">
        <f t="shared" si="1787"/>
        <v>0</v>
      </c>
      <c r="BS1816" s="587">
        <f t="shared" si="1787"/>
        <v>0</v>
      </c>
      <c r="BT1816" s="1243"/>
      <c r="BU1816" s="1243"/>
      <c r="BV1816" s="1243"/>
      <c r="BW1816" s="1243"/>
      <c r="BX1816" s="1243"/>
      <c r="BY1816" s="1243"/>
      <c r="BZ1816" s="1243"/>
      <c r="CA1816" s="1243"/>
      <c r="CB1816" s="587">
        <f>SUM(CB1817:CB1818)</f>
        <v>0</v>
      </c>
      <c r="CC1816" s="587">
        <f>SUM(CC1817:CC1818)</f>
        <v>0</v>
      </c>
      <c r="CD1816" s="587">
        <f>SUM(CD1817:CD1818)</f>
        <v>0</v>
      </c>
      <c r="CE1816" s="587">
        <f>SUM(CE1817:CE1818)</f>
        <v>0</v>
      </c>
      <c r="CF1816" s="1266">
        <f>SUM(CF1817:CF1818)</f>
        <v>0</v>
      </c>
      <c r="CG1816" s="474">
        <f t="shared" si="1763"/>
        <v>0</v>
      </c>
      <c r="CH1816" s="1013">
        <f t="shared" si="1764"/>
        <v>0</v>
      </c>
      <c r="CI1816" s="1013">
        <f t="shared" si="1765"/>
        <v>0</v>
      </c>
      <c r="CJ1816" s="515">
        <f t="shared" si="1766"/>
        <v>0</v>
      </c>
    </row>
    <row r="1817" spans="1:88" s="1526" customFormat="1" ht="15" customHeight="1" x14ac:dyDescent="0.25">
      <c r="A1817" s="34"/>
      <c r="B1817" s="1464">
        <v>1809</v>
      </c>
      <c r="C1817" s="1940" t="s">
        <v>251</v>
      </c>
      <c r="D1817" s="1946">
        <f>Input!$C$23</f>
        <v>0</v>
      </c>
      <c r="E1817" s="1951" t="s">
        <v>279</v>
      </c>
      <c r="F1817" s="1943">
        <v>2019</v>
      </c>
      <c r="G1817" s="1951" t="s">
        <v>295</v>
      </c>
      <c r="H1817" s="1955" t="s">
        <v>289</v>
      </c>
      <c r="I1817" s="1925" t="s">
        <v>37</v>
      </c>
      <c r="J1817" s="1925" t="s">
        <v>288</v>
      </c>
      <c r="K1817" s="1925"/>
      <c r="L1817" s="2323" t="str">
        <f t="shared" si="1775"/>
        <v>Retail Other SME</v>
      </c>
      <c r="M1817" s="1931" t="s">
        <v>288</v>
      </c>
      <c r="N1817" s="1935"/>
      <c r="O1817" s="1936"/>
      <c r="P1817" s="151">
        <f>SUM(Q1817:R1817)</f>
        <v>0</v>
      </c>
      <c r="Q1817" s="44">
        <f t="shared" ref="Q1817:S1819" si="1788">BQ857</f>
        <v>0</v>
      </c>
      <c r="R1817" s="44">
        <f t="shared" si="1788"/>
        <v>0</v>
      </c>
      <c r="S1817" s="44">
        <f t="shared" si="1788"/>
        <v>0</v>
      </c>
      <c r="T1817" s="1243"/>
      <c r="U1817" s="1243"/>
      <c r="V1817" s="757"/>
      <c r="W1817" s="757"/>
      <c r="X1817" s="757"/>
      <c r="Y1817" s="757"/>
      <c r="Z1817" s="757"/>
      <c r="AA1817" s="757"/>
      <c r="AB1817" s="44">
        <f>CB857</f>
        <v>0</v>
      </c>
      <c r="AC1817" s="44">
        <f t="shared" ref="AC1817:AC1819" si="1789">CC857</f>
        <v>0</v>
      </c>
      <c r="AD1817" s="44">
        <f t="shared" ref="AD1817:AE1819" si="1790">CD857</f>
        <v>0</v>
      </c>
      <c r="AE1817" s="44">
        <f t="shared" si="1790"/>
        <v>0</v>
      </c>
      <c r="AF1817" s="587">
        <f t="shared" si="1786"/>
        <v>0</v>
      </c>
      <c r="AG1817" s="1013">
        <f t="shared" si="1759"/>
        <v>0</v>
      </c>
      <c r="AH1817" s="1013">
        <f t="shared" si="1760"/>
        <v>0</v>
      </c>
      <c r="AI1817" s="1013">
        <f t="shared" si="1761"/>
        <v>0</v>
      </c>
      <c r="AJ1817" s="1013">
        <f t="shared" si="1770"/>
        <v>0</v>
      </c>
      <c r="AK1817" s="542"/>
      <c r="AL1817" s="650">
        <f t="shared" si="1762"/>
        <v>0</v>
      </c>
      <c r="AM1817" s="661"/>
      <c r="AN1817" s="661"/>
      <c r="AO1817" s="661"/>
      <c r="AP1817" s="661"/>
      <c r="AQ1817" s="657"/>
      <c r="AR1817" s="657"/>
      <c r="AS1817" s="44">
        <f>SUM(AT1817:AU1817)</f>
        <v>0</v>
      </c>
      <c r="AT1817" s="657"/>
      <c r="AU1817" s="657"/>
      <c r="AV1817" s="1308"/>
      <c r="AW1817" s="661"/>
      <c r="AX1817" s="661"/>
      <c r="AY1817" s="661"/>
      <c r="AZ1817" s="661"/>
      <c r="BA1817" s="661"/>
      <c r="BB1817" s="1308"/>
      <c r="BC1817" s="661"/>
      <c r="BD1817" s="1153"/>
      <c r="BE1817" s="1143"/>
      <c r="BF1817" s="781"/>
      <c r="BG1817" s="1151"/>
      <c r="BH1817" s="1243"/>
      <c r="BI1817" s="1243"/>
      <c r="BJ1817" s="1243"/>
      <c r="BK1817" s="1243"/>
      <c r="BL1817" s="1243"/>
      <c r="BM1817" s="757"/>
      <c r="BN1817" s="757"/>
      <c r="BO1817" s="1151"/>
      <c r="BP1817" s="1351">
        <f>SUM(BQ1817:BR1817)</f>
        <v>0</v>
      </c>
      <c r="BQ1817" s="1151"/>
      <c r="BR1817" s="1151"/>
      <c r="BS1817" s="1151"/>
      <c r="BT1817" s="757"/>
      <c r="BU1817" s="757"/>
      <c r="BV1817" s="757"/>
      <c r="BW1817" s="757"/>
      <c r="BX1817" s="757"/>
      <c r="BY1817" s="757"/>
      <c r="BZ1817" s="757"/>
      <c r="CA1817" s="757"/>
      <c r="CB1817" s="1351">
        <f>CC1817+CF1817</f>
        <v>0</v>
      </c>
      <c r="CC1817" s="44">
        <f>SUM(CD1817:CE1817)</f>
        <v>0</v>
      </c>
      <c r="CD1817" s="1151"/>
      <c r="CE1817" s="1151"/>
      <c r="CF1817" s="44">
        <f>BG1817+BO1817</f>
        <v>0</v>
      </c>
      <c r="CG1817" s="474">
        <f t="shared" si="1763"/>
        <v>0</v>
      </c>
      <c r="CH1817" s="1013">
        <f t="shared" si="1764"/>
        <v>0</v>
      </c>
      <c r="CI1817" s="1013">
        <f t="shared" si="1765"/>
        <v>0</v>
      </c>
      <c r="CJ1817" s="515">
        <f t="shared" si="1766"/>
        <v>0</v>
      </c>
    </row>
    <row r="1818" spans="1:88" s="1526" customFormat="1" ht="15" customHeight="1" x14ac:dyDescent="0.25">
      <c r="A1818" s="34"/>
      <c r="B1818" s="1464">
        <v>1810</v>
      </c>
      <c r="C1818" s="1940" t="s">
        <v>251</v>
      </c>
      <c r="D1818" s="1946">
        <f>Input!$C$23</f>
        <v>0</v>
      </c>
      <c r="E1818" s="1951" t="s">
        <v>279</v>
      </c>
      <c r="F1818" s="1943">
        <v>2019</v>
      </c>
      <c r="G1818" s="1951" t="s">
        <v>295</v>
      </c>
      <c r="H1818" s="1955" t="s">
        <v>289</v>
      </c>
      <c r="I1818" s="1925" t="s">
        <v>37</v>
      </c>
      <c r="J1818" s="1925" t="s">
        <v>290</v>
      </c>
      <c r="K1818" s="1925"/>
      <c r="L1818" s="2323" t="str">
        <f t="shared" si="1775"/>
        <v>Retail Other Non SME</v>
      </c>
      <c r="M1818" s="1931" t="s">
        <v>290</v>
      </c>
      <c r="N1818" s="1935"/>
      <c r="O1818" s="1936"/>
      <c r="P1818" s="151">
        <f>SUM(Q1818:R1818)</f>
        <v>0</v>
      </c>
      <c r="Q1818" s="44">
        <f t="shared" si="1788"/>
        <v>0</v>
      </c>
      <c r="R1818" s="44">
        <f t="shared" si="1788"/>
        <v>0</v>
      </c>
      <c r="S1818" s="44">
        <f t="shared" si="1788"/>
        <v>0</v>
      </c>
      <c r="T1818" s="1243"/>
      <c r="U1818" s="1243"/>
      <c r="V1818" s="1243"/>
      <c r="W1818" s="1243"/>
      <c r="X1818" s="1243"/>
      <c r="Y1818" s="1243"/>
      <c r="Z1818" s="1243"/>
      <c r="AA1818" s="1243"/>
      <c r="AB1818" s="44">
        <f>CB858</f>
        <v>0</v>
      </c>
      <c r="AC1818" s="44">
        <f t="shared" si="1789"/>
        <v>0</v>
      </c>
      <c r="AD1818" s="44">
        <f t="shared" si="1790"/>
        <v>0</v>
      </c>
      <c r="AE1818" s="44">
        <f t="shared" si="1790"/>
        <v>0</v>
      </c>
      <c r="AF1818" s="587">
        <f t="shared" si="1786"/>
        <v>0</v>
      </c>
      <c r="AG1818" s="1013">
        <f t="shared" si="1759"/>
        <v>0</v>
      </c>
      <c r="AH1818" s="1013">
        <f t="shared" si="1760"/>
        <v>0</v>
      </c>
      <c r="AI1818" s="1013">
        <f t="shared" si="1761"/>
        <v>0</v>
      </c>
      <c r="AJ1818" s="1013">
        <f t="shared" si="1770"/>
        <v>0</v>
      </c>
      <c r="AK1818" s="542"/>
      <c r="AL1818" s="650">
        <f t="shared" si="1762"/>
        <v>0</v>
      </c>
      <c r="AM1818" s="906"/>
      <c r="AN1818" s="906"/>
      <c r="AO1818" s="906"/>
      <c r="AP1818" s="906"/>
      <c r="AQ1818" s="130"/>
      <c r="AR1818" s="130"/>
      <c r="AS1818" s="44">
        <f>SUM(AT1818:AU1818)</f>
        <v>0</v>
      </c>
      <c r="AT1818" s="130"/>
      <c r="AU1818" s="130"/>
      <c r="AV1818" s="895"/>
      <c r="AW1818" s="906"/>
      <c r="AX1818" s="906"/>
      <c r="AY1818" s="906"/>
      <c r="AZ1818" s="906"/>
      <c r="BA1818" s="906"/>
      <c r="BB1818" s="895"/>
      <c r="BC1818" s="906"/>
      <c r="BD1818" s="131"/>
      <c r="BE1818" s="1143"/>
      <c r="BF1818" s="781"/>
      <c r="BG1818" s="1150"/>
      <c r="BH1818" s="1243"/>
      <c r="BI1818" s="1243"/>
      <c r="BJ1818" s="1243"/>
      <c r="BK1818" s="1243"/>
      <c r="BL1818" s="1243"/>
      <c r="BM1818" s="1243"/>
      <c r="BN1818" s="1243"/>
      <c r="BO1818" s="1150"/>
      <c r="BP1818" s="1351">
        <f>SUM(BQ1818:BR1818)</f>
        <v>0</v>
      </c>
      <c r="BQ1818" s="1150"/>
      <c r="BR1818" s="1150"/>
      <c r="BS1818" s="1150"/>
      <c r="BT1818" s="1243"/>
      <c r="BU1818" s="1243"/>
      <c r="BV1818" s="1243"/>
      <c r="BW1818" s="1243"/>
      <c r="BX1818" s="1243"/>
      <c r="BY1818" s="1243"/>
      <c r="BZ1818" s="1243"/>
      <c r="CA1818" s="1243"/>
      <c r="CB1818" s="1351">
        <f>CC1818+CF1818</f>
        <v>0</v>
      </c>
      <c r="CC1818" s="44">
        <f>SUM(CD1818:CE1818)</f>
        <v>0</v>
      </c>
      <c r="CD1818" s="1150"/>
      <c r="CE1818" s="1150"/>
      <c r="CF1818" s="44">
        <f>BG1818+BO1818</f>
        <v>0</v>
      </c>
      <c r="CG1818" s="474">
        <f t="shared" si="1763"/>
        <v>0</v>
      </c>
      <c r="CH1818" s="1013">
        <f t="shared" si="1764"/>
        <v>0</v>
      </c>
      <c r="CI1818" s="1013">
        <f t="shared" si="1765"/>
        <v>0</v>
      </c>
      <c r="CJ1818" s="515">
        <f t="shared" si="1766"/>
        <v>0</v>
      </c>
    </row>
    <row r="1819" spans="1:88" s="1526" customFormat="1" ht="15" customHeight="1" x14ac:dyDescent="0.25">
      <c r="A1819" s="34"/>
      <c r="B1819" s="1464">
        <v>1811</v>
      </c>
      <c r="C1819" s="1940" t="s">
        <v>251</v>
      </c>
      <c r="D1819" s="1946">
        <f>Input!$C$23</f>
        <v>0</v>
      </c>
      <c r="E1819" s="1951" t="s">
        <v>279</v>
      </c>
      <c r="F1819" s="1943">
        <v>2019</v>
      </c>
      <c r="G1819" s="1951" t="s">
        <v>295</v>
      </c>
      <c r="H1819" s="1955" t="s">
        <v>23</v>
      </c>
      <c r="I1819" s="1925"/>
      <c r="J1819" s="1925"/>
      <c r="K1819" s="1925"/>
      <c r="L1819" s="2323" t="str">
        <f t="shared" si="1775"/>
        <v>Equity</v>
      </c>
      <c r="M1819" s="1929" t="s">
        <v>23</v>
      </c>
      <c r="N1819" s="1935"/>
      <c r="O1819" s="1936"/>
      <c r="P1819" s="151">
        <f>SUM(Q1819:R1819)</f>
        <v>0</v>
      </c>
      <c r="Q1819" s="44">
        <f t="shared" si="1788"/>
        <v>0</v>
      </c>
      <c r="R1819" s="44">
        <f t="shared" si="1788"/>
        <v>0</v>
      </c>
      <c r="S1819" s="44">
        <f t="shared" si="1788"/>
        <v>0</v>
      </c>
      <c r="T1819" s="1243"/>
      <c r="U1819" s="1243"/>
      <c r="V1819" s="1243"/>
      <c r="W1819" s="1243"/>
      <c r="X1819" s="1243"/>
      <c r="Y1819" s="1243"/>
      <c r="Z1819" s="1243"/>
      <c r="AA1819" s="1243"/>
      <c r="AB1819" s="44">
        <f>CB859</f>
        <v>0</v>
      </c>
      <c r="AC1819" s="44">
        <f t="shared" si="1789"/>
        <v>0</v>
      </c>
      <c r="AD1819" s="44">
        <f t="shared" si="1790"/>
        <v>0</v>
      </c>
      <c r="AE1819" s="44">
        <f t="shared" si="1790"/>
        <v>0</v>
      </c>
      <c r="AF1819" s="587">
        <f t="shared" si="1786"/>
        <v>0</v>
      </c>
      <c r="AG1819" s="1013">
        <f t="shared" si="1759"/>
        <v>0</v>
      </c>
      <c r="AH1819" s="1013">
        <f t="shared" si="1760"/>
        <v>0</v>
      </c>
      <c r="AI1819" s="1013">
        <f t="shared" si="1761"/>
        <v>0</v>
      </c>
      <c r="AJ1819" s="1013">
        <f t="shared" si="1770"/>
        <v>0</v>
      </c>
      <c r="AK1819" s="542"/>
      <c r="AL1819" s="650">
        <f t="shared" si="1762"/>
        <v>0</v>
      </c>
      <c r="AM1819" s="906"/>
      <c r="AN1819" s="906"/>
      <c r="AO1819" s="906"/>
      <c r="AP1819" s="906"/>
      <c r="AQ1819" s="130"/>
      <c r="AR1819" s="130"/>
      <c r="AS1819" s="44">
        <f>SUM(AT1819:AU1819)</f>
        <v>0</v>
      </c>
      <c r="AT1819" s="130"/>
      <c r="AU1819" s="130"/>
      <c r="AV1819" s="895"/>
      <c r="AW1819" s="906"/>
      <c r="AX1819" s="906"/>
      <c r="AY1819" s="906"/>
      <c r="AZ1819" s="906"/>
      <c r="BA1819" s="906"/>
      <c r="BB1819" s="895"/>
      <c r="BC1819" s="906"/>
      <c r="BD1819" s="131"/>
      <c r="BE1819" s="1143"/>
      <c r="BF1819" s="781"/>
      <c r="BG1819" s="1150"/>
      <c r="BH1819" s="1243"/>
      <c r="BI1819" s="1243"/>
      <c r="BJ1819" s="1243"/>
      <c r="BK1819" s="1243"/>
      <c r="BL1819" s="1243"/>
      <c r="BM1819" s="1243"/>
      <c r="BN1819" s="1243"/>
      <c r="BO1819" s="1150"/>
      <c r="BP1819" s="1351">
        <f>SUM(BQ1819:BR1819)</f>
        <v>0</v>
      </c>
      <c r="BQ1819" s="1150"/>
      <c r="BR1819" s="1150"/>
      <c r="BS1819" s="1150"/>
      <c r="BT1819" s="1243"/>
      <c r="BU1819" s="1243"/>
      <c r="BV1819" s="1243"/>
      <c r="BW1819" s="1243"/>
      <c r="BX1819" s="1243"/>
      <c r="BY1819" s="1243"/>
      <c r="BZ1819" s="1243"/>
      <c r="CA1819" s="1243"/>
      <c r="CB1819" s="1351">
        <f>CC1819+CF1819</f>
        <v>0</v>
      </c>
      <c r="CC1819" s="44">
        <f>SUM(CD1819:CE1819)</f>
        <v>0</v>
      </c>
      <c r="CD1819" s="1150"/>
      <c r="CE1819" s="1150"/>
      <c r="CF1819" s="44">
        <f>BG1819+BO1819</f>
        <v>0</v>
      </c>
      <c r="CG1819" s="474">
        <f t="shared" si="1763"/>
        <v>0</v>
      </c>
      <c r="CH1819" s="1013">
        <f t="shared" si="1764"/>
        <v>0</v>
      </c>
      <c r="CI1819" s="1013">
        <f t="shared" si="1765"/>
        <v>0</v>
      </c>
      <c r="CJ1819" s="515">
        <f t="shared" si="1766"/>
        <v>0</v>
      </c>
    </row>
    <row r="1820" spans="1:88" s="1526" customFormat="1" ht="15" customHeight="1" x14ac:dyDescent="0.25">
      <c r="A1820" s="34"/>
      <c r="B1820" s="1464">
        <v>1812</v>
      </c>
      <c r="C1820" s="1940" t="s">
        <v>251</v>
      </c>
      <c r="D1820" s="1946">
        <f>Input!$C$23</f>
        <v>0</v>
      </c>
      <c r="E1820" s="1951" t="s">
        <v>279</v>
      </c>
      <c r="F1820" s="1943">
        <v>2019</v>
      </c>
      <c r="G1820" s="1951" t="s">
        <v>295</v>
      </c>
      <c r="H1820" s="1955" t="s">
        <v>292</v>
      </c>
      <c r="I1820" s="1925"/>
      <c r="J1820" s="1925"/>
      <c r="K1820" s="1925"/>
      <c r="L1820" s="2323" t="str">
        <f t="shared" si="1775"/>
        <v>Securitisation</v>
      </c>
      <c r="M1820" s="1929" t="s">
        <v>292</v>
      </c>
      <c r="N1820" s="1935"/>
      <c r="O1820" s="1936"/>
      <c r="P1820" s="1286"/>
      <c r="Q1820" s="497"/>
      <c r="R1820" s="497"/>
      <c r="S1820" s="497"/>
      <c r="T1820" s="497"/>
      <c r="U1820" s="497"/>
      <c r="V1820" s="497"/>
      <c r="W1820" s="497"/>
      <c r="X1820" s="497"/>
      <c r="Y1820" s="497"/>
      <c r="Z1820" s="497"/>
      <c r="AA1820" s="497"/>
      <c r="AB1820" s="497"/>
      <c r="AC1820" s="497"/>
      <c r="AD1820" s="497"/>
      <c r="AE1820" s="497"/>
      <c r="AF1820" s="497"/>
      <c r="AG1820" s="607"/>
      <c r="AH1820" s="607"/>
      <c r="AI1820" s="607"/>
      <c r="AJ1820" s="607"/>
      <c r="AK1820" s="850"/>
      <c r="AL1820" s="1330"/>
      <c r="AM1820" s="607"/>
      <c r="AN1820" s="607"/>
      <c r="AO1820" s="607"/>
      <c r="AP1820" s="607"/>
      <c r="AQ1820" s="1223"/>
      <c r="AR1820" s="1223"/>
      <c r="AS1820" s="497"/>
      <c r="AT1820" s="1223"/>
      <c r="AU1820" s="1223"/>
      <c r="AV1820" s="607"/>
      <c r="AW1820" s="607"/>
      <c r="AX1820" s="607"/>
      <c r="AY1820" s="607"/>
      <c r="AZ1820" s="607"/>
      <c r="BA1820" s="607"/>
      <c r="BB1820" s="607"/>
      <c r="BC1820" s="607"/>
      <c r="BD1820" s="1100"/>
      <c r="BE1820" s="735"/>
      <c r="BF1820" s="1223"/>
      <c r="BG1820" s="497"/>
      <c r="BH1820" s="497"/>
      <c r="BI1820" s="497"/>
      <c r="BJ1820" s="497"/>
      <c r="BK1820" s="497"/>
      <c r="BL1820" s="497"/>
      <c r="BM1820" s="497"/>
      <c r="BN1820" s="497"/>
      <c r="BO1820" s="497"/>
      <c r="BP1820" s="1406"/>
      <c r="BQ1820" s="497"/>
      <c r="BR1820" s="497"/>
      <c r="BS1820" s="497"/>
      <c r="BT1820" s="497"/>
      <c r="BU1820" s="497"/>
      <c r="BV1820" s="497"/>
      <c r="BW1820" s="497"/>
      <c r="BX1820" s="497"/>
      <c r="BY1820" s="497"/>
      <c r="BZ1820" s="497"/>
      <c r="CA1820" s="497"/>
      <c r="CB1820" s="497"/>
      <c r="CC1820" s="497"/>
      <c r="CD1820" s="497"/>
      <c r="CE1820" s="497"/>
      <c r="CF1820" s="992"/>
      <c r="CG1820" s="691"/>
      <c r="CH1820" s="607"/>
      <c r="CI1820" s="607"/>
      <c r="CJ1820" s="1184"/>
    </row>
    <row r="1821" spans="1:88" s="1526" customFormat="1" ht="15" customHeight="1" x14ac:dyDescent="0.25">
      <c r="A1821" s="34"/>
      <c r="B1821" s="1464">
        <v>1813</v>
      </c>
      <c r="C1821" s="1940" t="s">
        <v>251</v>
      </c>
      <c r="D1821" s="1946">
        <f>Input!$C$23</f>
        <v>0</v>
      </c>
      <c r="E1821" s="1951" t="s">
        <v>279</v>
      </c>
      <c r="F1821" s="1943">
        <v>2019</v>
      </c>
      <c r="G1821" s="1951" t="s">
        <v>295</v>
      </c>
      <c r="H1821" s="1955" t="s">
        <v>293</v>
      </c>
      <c r="I1821" s="1925"/>
      <c r="J1821" s="1925"/>
      <c r="K1821" s="1925"/>
      <c r="L1821" s="2323" t="str">
        <f t="shared" si="1775"/>
        <v>Other non-credit obligation assets</v>
      </c>
      <c r="M1821" s="1929" t="s">
        <v>293</v>
      </c>
      <c r="N1821" s="1935"/>
      <c r="O1821" s="1936"/>
      <c r="P1821" s="151">
        <f>SUM(Q1821:R1821)</f>
        <v>0</v>
      </c>
      <c r="Q1821" s="44">
        <f>BQ861</f>
        <v>0</v>
      </c>
      <c r="R1821" s="44">
        <f>BR861</f>
        <v>0</v>
      </c>
      <c r="S1821" s="44">
        <f>BS861</f>
        <v>0</v>
      </c>
      <c r="T1821" s="1243"/>
      <c r="U1821" s="1243"/>
      <c r="V1821" s="1243"/>
      <c r="W1821" s="1243"/>
      <c r="X1821" s="1243"/>
      <c r="Y1821" s="1243"/>
      <c r="Z1821" s="1243"/>
      <c r="AA1821" s="1243"/>
      <c r="AB1821" s="44">
        <f>CB861</f>
        <v>0</v>
      </c>
      <c r="AC1821" s="44">
        <f t="shared" ref="AC1821" si="1791">CC861</f>
        <v>0</v>
      </c>
      <c r="AD1821" s="44">
        <f>CD861</f>
        <v>0</v>
      </c>
      <c r="AE1821" s="44">
        <f>CE861</f>
        <v>0</v>
      </c>
      <c r="AF1821" s="587">
        <f>CF861</f>
        <v>0</v>
      </c>
      <c r="AG1821" s="1013">
        <f t="shared" ref="AG1821:AG1845" si="1792">IF(P1821=0,0,AC1821/P1821)</f>
        <v>0</v>
      </c>
      <c r="AH1821" s="1013">
        <f t="shared" ref="AH1821:AH1845" si="1793">IF(Q1821=0,0,AD1821/Q1821)</f>
        <v>0</v>
      </c>
      <c r="AI1821" s="1013">
        <f t="shared" ref="AI1821:AI1845" si="1794">IF(R1821=0,0,AE1821/R1821)</f>
        <v>0</v>
      </c>
      <c r="AJ1821" s="1013">
        <f>IF(S1821=0,0,AF1821/S1821)</f>
        <v>0</v>
      </c>
      <c r="AK1821" s="542"/>
      <c r="AL1821" s="650">
        <f t="shared" ref="AL1821:AL1845" si="1795">IF(P1821=0,0,AS1821/P1821)</f>
        <v>0</v>
      </c>
      <c r="AM1821" s="1154"/>
      <c r="AN1821" s="1154"/>
      <c r="AO1821" s="1154"/>
      <c r="AP1821" s="1154"/>
      <c r="AQ1821" s="130"/>
      <c r="AR1821" s="130"/>
      <c r="AS1821" s="44">
        <f>SUM(AT1821:AU1821)</f>
        <v>0</v>
      </c>
      <c r="AT1821" s="130"/>
      <c r="AU1821" s="130"/>
      <c r="AV1821" s="895"/>
      <c r="AW1821" s="906"/>
      <c r="AX1821" s="906"/>
      <c r="AY1821" s="906"/>
      <c r="AZ1821" s="906"/>
      <c r="BA1821" s="906"/>
      <c r="BB1821" s="895"/>
      <c r="BC1821" s="906"/>
      <c r="BD1821" s="131"/>
      <c r="BE1821" s="1143"/>
      <c r="BF1821" s="781"/>
      <c r="BG1821" s="1150"/>
      <c r="BH1821" s="1243"/>
      <c r="BI1821" s="1243"/>
      <c r="BJ1821" s="1243"/>
      <c r="BK1821" s="1243"/>
      <c r="BL1821" s="1243"/>
      <c r="BM1821" s="1243"/>
      <c r="BN1821" s="1243"/>
      <c r="BO1821" s="1150"/>
      <c r="BP1821" s="1351">
        <f>SUM(BQ1821:BR1821)</f>
        <v>0</v>
      </c>
      <c r="BQ1821" s="1150"/>
      <c r="BR1821" s="1150"/>
      <c r="BS1821" s="1150"/>
      <c r="BT1821" s="1243"/>
      <c r="BU1821" s="1243"/>
      <c r="BV1821" s="1243"/>
      <c r="BW1821" s="1243"/>
      <c r="BX1821" s="1243"/>
      <c r="BY1821" s="1243"/>
      <c r="BZ1821" s="1243"/>
      <c r="CA1821" s="1243"/>
      <c r="CB1821" s="1351">
        <f>CC1821+CF1821</f>
        <v>0</v>
      </c>
      <c r="CC1821" s="44">
        <f>SUM(CD1821:CE1821)</f>
        <v>0</v>
      </c>
      <c r="CD1821" s="1150"/>
      <c r="CE1821" s="1150"/>
      <c r="CF1821" s="44">
        <f>BG1821+BO1821</f>
        <v>0</v>
      </c>
      <c r="CG1821" s="474">
        <f t="shared" ref="CG1821:CG1845" si="1796">IFERROR(CC1821/BP1821,0)</f>
        <v>0</v>
      </c>
      <c r="CH1821" s="1013">
        <f t="shared" ref="CH1821:CH1845" si="1797">IFERROR(CD1821/BQ1821,0)</f>
        <v>0</v>
      </c>
      <c r="CI1821" s="1013">
        <f t="shared" ref="CI1821:CI1845" si="1798">IFERROR(CE1821/BR1821,0)</f>
        <v>0</v>
      </c>
      <c r="CJ1821" s="515">
        <f t="shared" ref="CJ1821:CJ1845" si="1799">IFERROR(CF1821/BS1821,0)</f>
        <v>0</v>
      </c>
    </row>
    <row r="1822" spans="1:88" s="1526" customFormat="1" ht="15" customHeight="1" thickBot="1" x14ac:dyDescent="0.3">
      <c r="A1822" s="34"/>
      <c r="B1822" s="1464">
        <v>1814</v>
      </c>
      <c r="C1822" s="1941" t="s">
        <v>283</v>
      </c>
      <c r="D1822" s="1947">
        <f>Input!$C$23</f>
        <v>0</v>
      </c>
      <c r="E1822" s="1951" t="s">
        <v>279</v>
      </c>
      <c r="F1822" s="1944">
        <v>2019</v>
      </c>
      <c r="G1822" s="1478" t="s">
        <v>295</v>
      </c>
      <c r="H1822" s="1956" t="s">
        <v>294</v>
      </c>
      <c r="I1822" s="1926"/>
      <c r="J1822" s="1926"/>
      <c r="K1822" s="1926"/>
      <c r="L1822" s="2323" t="str">
        <f t="shared" si="1775"/>
        <v>TOTAL</v>
      </c>
      <c r="M1822" s="1929" t="s">
        <v>294</v>
      </c>
      <c r="N1822" s="1937"/>
      <c r="O1822" s="1474"/>
      <c r="P1822" s="759">
        <f>SUM(P1821,P1819,P1809,P1799,P1798,P1797,P1796)</f>
        <v>0</v>
      </c>
      <c r="Q1822" s="950">
        <f>SUM(Q1821,Q1819,Q1809,Q1799,Q1798,Q1797,Q1796)</f>
        <v>0</v>
      </c>
      <c r="R1822" s="158">
        <f>SUM(R1821,R1819,R1809,R1799,R1798,R1797,R1796)</f>
        <v>0</v>
      </c>
      <c r="S1822" s="158">
        <f>SUM(S1821,S1819,S1809,S1799,S1798,S1797,S1796)</f>
        <v>0</v>
      </c>
      <c r="T1822" s="498"/>
      <c r="U1822" s="498"/>
      <c r="V1822" s="608"/>
      <c r="W1822" s="498"/>
      <c r="X1822" s="608"/>
      <c r="Y1822" s="498"/>
      <c r="Z1822" s="608"/>
      <c r="AA1822" s="498"/>
      <c r="AB1822" s="950">
        <f>SUM(AB1821,AB1819,AB1809,AB1799,AB1798,AB1797,AB1796)</f>
        <v>0</v>
      </c>
      <c r="AC1822" s="950">
        <f>SUM(AC1821,AC1819,AC1809,AC1799,AC1798,AC1797,AC1796)</f>
        <v>0</v>
      </c>
      <c r="AD1822" s="950">
        <f>SUM(AD1821,AD1819,AD1809,AD1799,AD1798,AD1797,AD1796)</f>
        <v>0</v>
      </c>
      <c r="AE1822" s="950">
        <f>SUM(AE1821,AE1819,AE1809,AE1799,AE1798,AE1797,AE1796)</f>
        <v>0</v>
      </c>
      <c r="AF1822" s="950">
        <f>SUM(AF1821,AF1819,AF1809,AF1799,AF1798,AF1797,AF1796)</f>
        <v>0</v>
      </c>
      <c r="AG1822" s="851">
        <f t="shared" si="1792"/>
        <v>0</v>
      </c>
      <c r="AH1822" s="851">
        <f t="shared" si="1793"/>
        <v>0</v>
      </c>
      <c r="AI1822" s="851">
        <f t="shared" si="1794"/>
        <v>0</v>
      </c>
      <c r="AJ1822" s="851">
        <f>IF(S1822=0,0,AF1822/S1822)</f>
        <v>0</v>
      </c>
      <c r="AK1822" s="1331"/>
      <c r="AL1822" s="1101">
        <f t="shared" si="1795"/>
        <v>0</v>
      </c>
      <c r="AM1822" s="132"/>
      <c r="AN1822" s="132"/>
      <c r="AO1822" s="132"/>
      <c r="AP1822" s="132"/>
      <c r="AQ1822" s="950">
        <f>SUM(AQ1821,AQ1819,AQ1809,AQ1799,AQ1798,AQ1797,AQ1796)</f>
        <v>0</v>
      </c>
      <c r="AR1822" s="950">
        <f>SUM(AR1821,AR1819,AR1809,AR1799,AR1798,AR1797,AR1796)</f>
        <v>0</v>
      </c>
      <c r="AS1822" s="950">
        <f>SUM(AS1821,AS1819,AS1809,AS1799,AS1798,AS1797,AS1796)</f>
        <v>0</v>
      </c>
      <c r="AT1822" s="950">
        <f>SUM(AT1821,AT1819,AT1809,AT1799,AT1798,AT1797,AT1796)</f>
        <v>0</v>
      </c>
      <c r="AU1822" s="950">
        <f>SUM(AU1821,AU1819,AU1809,AU1799,AU1798,AU1797,AU1796)</f>
        <v>0</v>
      </c>
      <c r="AV1822" s="736"/>
      <c r="AW1822" s="132"/>
      <c r="AX1822" s="132"/>
      <c r="AY1822" s="132"/>
      <c r="AZ1822" s="132"/>
      <c r="BA1822" s="132"/>
      <c r="BB1822" s="736"/>
      <c r="BC1822" s="132"/>
      <c r="BD1822" s="662"/>
      <c r="BE1822" s="519"/>
      <c r="BF1822" s="629"/>
      <c r="BG1822" s="950">
        <f>SUM(BG1821,BG1819,BG1809,BG1799,BG1798,BG1797,BG1796)</f>
        <v>0</v>
      </c>
      <c r="BH1822" s="498"/>
      <c r="BI1822" s="498"/>
      <c r="BJ1822" s="498"/>
      <c r="BK1822" s="498"/>
      <c r="BL1822" s="498"/>
      <c r="BM1822" s="498"/>
      <c r="BN1822" s="498"/>
      <c r="BO1822" s="950">
        <f t="shared" ref="BO1822:BS1822" si="1800">SUM(BO1821,BO1819,BO1809,BO1799,BO1798,BO1797,BO1796)</f>
        <v>0</v>
      </c>
      <c r="BP1822" s="950">
        <f t="shared" si="1800"/>
        <v>0</v>
      </c>
      <c r="BQ1822" s="950">
        <f t="shared" si="1800"/>
        <v>0</v>
      </c>
      <c r="BR1822" s="950">
        <f t="shared" si="1800"/>
        <v>0</v>
      </c>
      <c r="BS1822" s="950">
        <f t="shared" si="1800"/>
        <v>0</v>
      </c>
      <c r="BT1822" s="498"/>
      <c r="BU1822" s="498"/>
      <c r="BV1822" s="608"/>
      <c r="BW1822" s="498"/>
      <c r="BX1822" s="608"/>
      <c r="BY1822" s="498"/>
      <c r="BZ1822" s="608"/>
      <c r="CA1822" s="498"/>
      <c r="CB1822" s="950">
        <f>SUM(CB1821,CB1819,CB1809,CB1799,CB1798,CB1797,CB1796)</f>
        <v>0</v>
      </c>
      <c r="CC1822" s="950">
        <f>SUM(CC1821,CC1819,CC1809,CC1799,CC1798,CC1797,CC1796)</f>
        <v>0</v>
      </c>
      <c r="CD1822" s="950">
        <f>SUM(CD1821,CD1819,CD1809,CD1799,CD1798,CD1797,CD1796)</f>
        <v>0</v>
      </c>
      <c r="CE1822" s="950">
        <f>SUM(CE1821,CE1819,CE1809,CE1799,CE1798,CE1797,CE1796)</f>
        <v>0</v>
      </c>
      <c r="CF1822" s="950">
        <f>SUM(CF1821,CF1819,CF1809,CF1799,CF1798,CF1797,CF1796)</f>
        <v>0</v>
      </c>
      <c r="CG1822" s="851">
        <f t="shared" si="1796"/>
        <v>0</v>
      </c>
      <c r="CH1822" s="851">
        <f t="shared" si="1797"/>
        <v>0</v>
      </c>
      <c r="CI1822" s="851">
        <f t="shared" si="1798"/>
        <v>0</v>
      </c>
      <c r="CJ1822" s="1355">
        <f t="shared" si="1799"/>
        <v>0</v>
      </c>
    </row>
    <row r="1823" spans="1:88" s="1526" customFormat="1" ht="15" customHeight="1" x14ac:dyDescent="0.25">
      <c r="A1823" s="34"/>
      <c r="B1823" s="1464">
        <v>1815</v>
      </c>
      <c r="C1823" s="1940" t="s">
        <v>251</v>
      </c>
      <c r="D1823" s="1946">
        <f>Input!$C$23</f>
        <v>0</v>
      </c>
      <c r="E1823" s="1951" t="s">
        <v>279</v>
      </c>
      <c r="F1823" s="1943">
        <v>2019</v>
      </c>
      <c r="G1823" s="1951" t="s">
        <v>296</v>
      </c>
      <c r="H1823" s="1954" t="s">
        <v>297</v>
      </c>
      <c r="I1823" s="1927" t="s">
        <v>395</v>
      </c>
      <c r="J1823" s="1925"/>
      <c r="K1823" s="1925"/>
      <c r="L1823" s="2323" t="str">
        <f t="shared" si="1775"/>
        <v>Central governments or central banks Central banks</v>
      </c>
      <c r="M1823" s="1929" t="s">
        <v>395</v>
      </c>
      <c r="N1823" s="1938"/>
      <c r="O1823" s="1473"/>
      <c r="P1823" s="151">
        <f t="shared" ref="P1823:P1829" si="1801">SUM(Q1823:R1823)</f>
        <v>0</v>
      </c>
      <c r="Q1823" s="44">
        <f t="shared" ref="Q1823:S1829" si="1802">BQ863</f>
        <v>0</v>
      </c>
      <c r="R1823" s="44">
        <f t="shared" si="1802"/>
        <v>0</v>
      </c>
      <c r="S1823" s="44">
        <f t="shared" si="1802"/>
        <v>0</v>
      </c>
      <c r="T1823" s="45"/>
      <c r="U1823" s="45"/>
      <c r="V1823" s="45"/>
      <c r="W1823" s="45"/>
      <c r="X1823" s="45"/>
      <c r="Y1823" s="45"/>
      <c r="Z1823" s="45"/>
      <c r="AA1823" s="45"/>
      <c r="AB1823" s="44">
        <f t="shared" ref="AB1823:AC1829" si="1803">CB863</f>
        <v>0</v>
      </c>
      <c r="AC1823" s="44">
        <f t="shared" si="1803"/>
        <v>0</v>
      </c>
      <c r="AD1823" s="44">
        <f t="shared" ref="AD1823:AF1838" si="1804">CD863</f>
        <v>0</v>
      </c>
      <c r="AE1823" s="44">
        <f t="shared" si="1804"/>
        <v>0</v>
      </c>
      <c r="AF1823" s="653">
        <f t="shared" si="1804"/>
        <v>0</v>
      </c>
      <c r="AG1823" s="154">
        <f t="shared" si="1792"/>
        <v>0</v>
      </c>
      <c r="AH1823" s="154">
        <f t="shared" si="1793"/>
        <v>0</v>
      </c>
      <c r="AI1823" s="154">
        <f t="shared" si="1794"/>
        <v>0</v>
      </c>
      <c r="AJ1823" s="1123">
        <f t="shared" ref="AJ1823:AJ1845" si="1805">IF(S1823=0,0,AF1823/S1823)</f>
        <v>0</v>
      </c>
      <c r="AK1823" s="46"/>
      <c r="AL1823" s="155">
        <f t="shared" si="1795"/>
        <v>0</v>
      </c>
      <c r="AM1823" s="660"/>
      <c r="AN1823" s="660"/>
      <c r="AO1823" s="660"/>
      <c r="AP1823" s="660"/>
      <c r="AQ1823" s="659"/>
      <c r="AR1823" s="659"/>
      <c r="AS1823" s="44">
        <f t="shared" ref="AS1823:AS1829" si="1806">SUM(AT1823:AU1823)</f>
        <v>0</v>
      </c>
      <c r="AT1823" s="659"/>
      <c r="AU1823" s="659"/>
      <c r="AV1823" s="156"/>
      <c r="AW1823" s="660"/>
      <c r="AX1823" s="660"/>
      <c r="AY1823" s="660"/>
      <c r="AZ1823" s="660"/>
      <c r="BA1823" s="660"/>
      <c r="BB1823" s="156"/>
      <c r="BC1823" s="156"/>
      <c r="BD1823" s="626"/>
      <c r="BE1823" s="157"/>
      <c r="BF1823" s="48"/>
      <c r="BG1823" s="1149"/>
      <c r="BH1823" s="45"/>
      <c r="BI1823" s="45"/>
      <c r="BJ1823" s="45"/>
      <c r="BK1823" s="45"/>
      <c r="BL1823" s="45"/>
      <c r="BM1823" s="45"/>
      <c r="BN1823" s="45"/>
      <c r="BO1823" s="1149"/>
      <c r="BP1823" s="44">
        <f t="shared" ref="BP1823:BP1829" si="1807">SUM(BQ1823:BR1823)</f>
        <v>0</v>
      </c>
      <c r="BQ1823" s="1149"/>
      <c r="BR1823" s="1149"/>
      <c r="BS1823" s="1149"/>
      <c r="BT1823" s="45"/>
      <c r="BU1823" s="45"/>
      <c r="BV1823" s="45"/>
      <c r="BW1823" s="45"/>
      <c r="BX1823" s="45"/>
      <c r="BY1823" s="45"/>
      <c r="BZ1823" s="45"/>
      <c r="CA1823" s="45"/>
      <c r="CB1823" s="1351">
        <f t="shared" ref="CB1823:CB1829" si="1808">CC1823+CF1823</f>
        <v>0</v>
      </c>
      <c r="CC1823" s="44">
        <f t="shared" ref="CC1823:CC1829" si="1809">SUM(CD1823:CE1823)</f>
        <v>0</v>
      </c>
      <c r="CD1823" s="1149"/>
      <c r="CE1823" s="1149"/>
      <c r="CF1823" s="44">
        <f t="shared" ref="CF1823:CF1829" si="1810">BG1823+BO1823</f>
        <v>0</v>
      </c>
      <c r="CG1823" s="474">
        <f t="shared" si="1796"/>
        <v>0</v>
      </c>
      <c r="CH1823" s="154">
        <f t="shared" si="1797"/>
        <v>0</v>
      </c>
      <c r="CI1823" s="154">
        <f t="shared" si="1798"/>
        <v>0</v>
      </c>
      <c r="CJ1823" s="515">
        <f t="shared" si="1799"/>
        <v>0</v>
      </c>
    </row>
    <row r="1824" spans="1:88" s="1526" customFormat="1" ht="15" customHeight="1" x14ac:dyDescent="0.25">
      <c r="A1824" s="34"/>
      <c r="B1824" s="1464">
        <v>1816</v>
      </c>
      <c r="C1824" s="1940" t="s">
        <v>251</v>
      </c>
      <c r="D1824" s="1946">
        <f>Input!$C$23</f>
        <v>0</v>
      </c>
      <c r="E1824" s="1951" t="s">
        <v>279</v>
      </c>
      <c r="F1824" s="1943">
        <v>2019</v>
      </c>
      <c r="G1824" s="1951" t="s">
        <v>296</v>
      </c>
      <c r="H1824" s="1954" t="s">
        <v>297</v>
      </c>
      <c r="I1824" s="1927" t="s">
        <v>1733</v>
      </c>
      <c r="J1824" s="1925"/>
      <c r="K1824" s="1925"/>
      <c r="L1824" s="2323" t="str">
        <f t="shared" si="1775"/>
        <v>Central governments or central banks Central governments</v>
      </c>
      <c r="M1824" s="1929" t="s">
        <v>1733</v>
      </c>
      <c r="N1824" s="1935"/>
      <c r="O1824" s="1936"/>
      <c r="P1824" s="151">
        <f t="shared" si="1801"/>
        <v>0</v>
      </c>
      <c r="Q1824" s="44">
        <f t="shared" si="1802"/>
        <v>0</v>
      </c>
      <c r="R1824" s="44">
        <f t="shared" si="1802"/>
        <v>0</v>
      </c>
      <c r="S1824" s="44">
        <f t="shared" si="1802"/>
        <v>0</v>
      </c>
      <c r="T1824" s="45"/>
      <c r="U1824" s="45"/>
      <c r="V1824" s="45"/>
      <c r="W1824" s="45"/>
      <c r="X1824" s="45"/>
      <c r="Y1824" s="45"/>
      <c r="Z1824" s="45"/>
      <c r="AA1824" s="45"/>
      <c r="AB1824" s="44">
        <f t="shared" si="1803"/>
        <v>0</v>
      </c>
      <c r="AC1824" s="44">
        <f t="shared" si="1803"/>
        <v>0</v>
      </c>
      <c r="AD1824" s="44">
        <f t="shared" si="1804"/>
        <v>0</v>
      </c>
      <c r="AE1824" s="44">
        <f t="shared" si="1804"/>
        <v>0</v>
      </c>
      <c r="AF1824" s="653">
        <f t="shared" si="1804"/>
        <v>0</v>
      </c>
      <c r="AG1824" s="154">
        <f t="shared" si="1792"/>
        <v>0</v>
      </c>
      <c r="AH1824" s="154">
        <f t="shared" si="1793"/>
        <v>0</v>
      </c>
      <c r="AI1824" s="154">
        <f t="shared" si="1794"/>
        <v>0</v>
      </c>
      <c r="AJ1824" s="154">
        <f t="shared" si="1805"/>
        <v>0</v>
      </c>
      <c r="AK1824" s="46"/>
      <c r="AL1824" s="155">
        <f t="shared" si="1795"/>
        <v>0</v>
      </c>
      <c r="AM1824" s="660"/>
      <c r="AN1824" s="660"/>
      <c r="AO1824" s="660"/>
      <c r="AP1824" s="660"/>
      <c r="AQ1824" s="659"/>
      <c r="AR1824" s="659"/>
      <c r="AS1824" s="44">
        <f t="shared" si="1806"/>
        <v>0</v>
      </c>
      <c r="AT1824" s="659"/>
      <c r="AU1824" s="659"/>
      <c r="AV1824" s="156"/>
      <c r="AW1824" s="660"/>
      <c r="AX1824" s="660"/>
      <c r="AY1824" s="660"/>
      <c r="AZ1824" s="660"/>
      <c r="BA1824" s="660"/>
      <c r="BB1824" s="156"/>
      <c r="BC1824" s="660"/>
      <c r="BD1824" s="1152"/>
      <c r="BE1824" s="157"/>
      <c r="BF1824" s="48"/>
      <c r="BG1824" s="1149"/>
      <c r="BH1824" s="45"/>
      <c r="BI1824" s="45"/>
      <c r="BJ1824" s="45"/>
      <c r="BK1824" s="45"/>
      <c r="BL1824" s="45"/>
      <c r="BM1824" s="45"/>
      <c r="BN1824" s="45"/>
      <c r="BO1824" s="1149"/>
      <c r="BP1824" s="44">
        <f t="shared" si="1807"/>
        <v>0</v>
      </c>
      <c r="BQ1824" s="1149"/>
      <c r="BR1824" s="1149"/>
      <c r="BS1824" s="1149"/>
      <c r="BT1824" s="45"/>
      <c r="BU1824" s="45"/>
      <c r="BV1824" s="45"/>
      <c r="BW1824" s="45"/>
      <c r="BX1824" s="45"/>
      <c r="BY1824" s="45"/>
      <c r="BZ1824" s="45"/>
      <c r="CA1824" s="45"/>
      <c r="CB1824" s="1351">
        <f t="shared" si="1808"/>
        <v>0</v>
      </c>
      <c r="CC1824" s="44">
        <f t="shared" si="1809"/>
        <v>0</v>
      </c>
      <c r="CD1824" s="1149"/>
      <c r="CE1824" s="1149"/>
      <c r="CF1824" s="44">
        <f t="shared" si="1810"/>
        <v>0</v>
      </c>
      <c r="CG1824" s="474">
        <f t="shared" si="1796"/>
        <v>0</v>
      </c>
      <c r="CH1824" s="154">
        <f t="shared" si="1797"/>
        <v>0</v>
      </c>
      <c r="CI1824" s="154">
        <f t="shared" si="1798"/>
        <v>0</v>
      </c>
      <c r="CJ1824" s="515">
        <f t="shared" si="1799"/>
        <v>0</v>
      </c>
    </row>
    <row r="1825" spans="1:88" s="1526" customFormat="1" ht="15" customHeight="1" x14ac:dyDescent="0.25">
      <c r="A1825" s="34"/>
      <c r="B1825" s="1464">
        <v>1817</v>
      </c>
      <c r="C1825" s="1940" t="s">
        <v>251</v>
      </c>
      <c r="D1825" s="1946">
        <f>Input!$C$23</f>
        <v>0</v>
      </c>
      <c r="E1825" s="1951" t="s">
        <v>279</v>
      </c>
      <c r="F1825" s="1943">
        <v>2019</v>
      </c>
      <c r="G1825" s="1951" t="s">
        <v>296</v>
      </c>
      <c r="H1825" s="1955" t="s">
        <v>298</v>
      </c>
      <c r="I1825" s="1925"/>
      <c r="J1825" s="1925"/>
      <c r="K1825" s="1925"/>
      <c r="L1825" s="2323" t="str">
        <f t="shared" si="1775"/>
        <v>Regional governments or local authorities</v>
      </c>
      <c r="M1825" s="1929" t="s">
        <v>298</v>
      </c>
      <c r="N1825" s="1935"/>
      <c r="O1825" s="1936"/>
      <c r="P1825" s="151">
        <f t="shared" si="1801"/>
        <v>0</v>
      </c>
      <c r="Q1825" s="44">
        <f t="shared" si="1802"/>
        <v>0</v>
      </c>
      <c r="R1825" s="44">
        <f t="shared" si="1802"/>
        <v>0</v>
      </c>
      <c r="S1825" s="44">
        <f t="shared" si="1802"/>
        <v>0</v>
      </c>
      <c r="T1825" s="1243"/>
      <c r="U1825" s="1243"/>
      <c r="V1825" s="1243"/>
      <c r="W1825" s="1243"/>
      <c r="X1825" s="1243"/>
      <c r="Y1825" s="1243"/>
      <c r="Z1825" s="1243"/>
      <c r="AA1825" s="1243"/>
      <c r="AB1825" s="44">
        <f t="shared" si="1803"/>
        <v>0</v>
      </c>
      <c r="AC1825" s="44">
        <f t="shared" si="1803"/>
        <v>0</v>
      </c>
      <c r="AD1825" s="44">
        <f t="shared" si="1804"/>
        <v>0</v>
      </c>
      <c r="AE1825" s="44">
        <f t="shared" si="1804"/>
        <v>0</v>
      </c>
      <c r="AF1825" s="587">
        <f t="shared" si="1804"/>
        <v>0</v>
      </c>
      <c r="AG1825" s="1013">
        <f t="shared" si="1792"/>
        <v>0</v>
      </c>
      <c r="AH1825" s="1013">
        <f t="shared" si="1793"/>
        <v>0</v>
      </c>
      <c r="AI1825" s="1013">
        <f t="shared" si="1794"/>
        <v>0</v>
      </c>
      <c r="AJ1825" s="1013">
        <f t="shared" si="1805"/>
        <v>0</v>
      </c>
      <c r="AK1825" s="542"/>
      <c r="AL1825" s="650">
        <f t="shared" si="1795"/>
        <v>0</v>
      </c>
      <c r="AM1825" s="906"/>
      <c r="AN1825" s="906"/>
      <c r="AO1825" s="906"/>
      <c r="AP1825" s="906"/>
      <c r="AQ1825" s="130"/>
      <c r="AR1825" s="130"/>
      <c r="AS1825" s="44">
        <f t="shared" si="1806"/>
        <v>0</v>
      </c>
      <c r="AT1825" s="130"/>
      <c r="AU1825" s="130"/>
      <c r="AV1825" s="895"/>
      <c r="AW1825" s="906"/>
      <c r="AX1825" s="906"/>
      <c r="AY1825" s="906"/>
      <c r="AZ1825" s="906"/>
      <c r="BA1825" s="906"/>
      <c r="BB1825" s="895"/>
      <c r="BC1825" s="906"/>
      <c r="BD1825" s="131"/>
      <c r="BE1825" s="1143"/>
      <c r="BF1825" s="781"/>
      <c r="BG1825" s="1150"/>
      <c r="BH1825" s="1243"/>
      <c r="BI1825" s="1243"/>
      <c r="BJ1825" s="1243"/>
      <c r="BK1825" s="1243"/>
      <c r="BL1825" s="1243"/>
      <c r="BM1825" s="1243"/>
      <c r="BN1825" s="1243"/>
      <c r="BO1825" s="1150"/>
      <c r="BP1825" s="1351">
        <f t="shared" si="1807"/>
        <v>0</v>
      </c>
      <c r="BQ1825" s="1150"/>
      <c r="BR1825" s="1150"/>
      <c r="BS1825" s="1150"/>
      <c r="BT1825" s="1243"/>
      <c r="BU1825" s="1243"/>
      <c r="BV1825" s="1243"/>
      <c r="BW1825" s="1243"/>
      <c r="BX1825" s="1243"/>
      <c r="BY1825" s="1243"/>
      <c r="BZ1825" s="1243"/>
      <c r="CA1825" s="1243"/>
      <c r="CB1825" s="1351">
        <f t="shared" si="1808"/>
        <v>0</v>
      </c>
      <c r="CC1825" s="44">
        <f t="shared" si="1809"/>
        <v>0</v>
      </c>
      <c r="CD1825" s="1150"/>
      <c r="CE1825" s="1150"/>
      <c r="CF1825" s="44">
        <f t="shared" si="1810"/>
        <v>0</v>
      </c>
      <c r="CG1825" s="474">
        <f t="shared" si="1796"/>
        <v>0</v>
      </c>
      <c r="CH1825" s="1013">
        <f t="shared" si="1797"/>
        <v>0</v>
      </c>
      <c r="CI1825" s="1013">
        <f t="shared" si="1798"/>
        <v>0</v>
      </c>
      <c r="CJ1825" s="515">
        <f t="shared" si="1799"/>
        <v>0</v>
      </c>
    </row>
    <row r="1826" spans="1:88" s="1526" customFormat="1" ht="15" customHeight="1" x14ac:dyDescent="0.25">
      <c r="A1826" s="34"/>
      <c r="B1826" s="1464">
        <v>1818</v>
      </c>
      <c r="C1826" s="1940" t="s">
        <v>251</v>
      </c>
      <c r="D1826" s="1946">
        <f>Input!$C$23</f>
        <v>0</v>
      </c>
      <c r="E1826" s="1951" t="s">
        <v>279</v>
      </c>
      <c r="F1826" s="1943">
        <v>2019</v>
      </c>
      <c r="G1826" s="1951" t="s">
        <v>296</v>
      </c>
      <c r="H1826" s="1955" t="s">
        <v>299</v>
      </c>
      <c r="I1826" s="1925"/>
      <c r="J1826" s="1925"/>
      <c r="K1826" s="1925"/>
      <c r="L1826" s="2323" t="str">
        <f t="shared" si="1775"/>
        <v>Public sector entities</v>
      </c>
      <c r="M1826" s="1929" t="s">
        <v>299</v>
      </c>
      <c r="N1826" s="1935"/>
      <c r="O1826" s="1936"/>
      <c r="P1826" s="151">
        <f t="shared" si="1801"/>
        <v>0</v>
      </c>
      <c r="Q1826" s="44">
        <f t="shared" si="1802"/>
        <v>0</v>
      </c>
      <c r="R1826" s="44">
        <f t="shared" si="1802"/>
        <v>0</v>
      </c>
      <c r="S1826" s="44">
        <f t="shared" si="1802"/>
        <v>0</v>
      </c>
      <c r="T1826" s="1243"/>
      <c r="U1826" s="1243"/>
      <c r="V1826" s="1243"/>
      <c r="W1826" s="1243"/>
      <c r="X1826" s="1243"/>
      <c r="Y1826" s="1243"/>
      <c r="Z1826" s="1243"/>
      <c r="AA1826" s="1243"/>
      <c r="AB1826" s="44">
        <f t="shared" si="1803"/>
        <v>0</v>
      </c>
      <c r="AC1826" s="44">
        <f t="shared" si="1803"/>
        <v>0</v>
      </c>
      <c r="AD1826" s="44">
        <f t="shared" si="1804"/>
        <v>0</v>
      </c>
      <c r="AE1826" s="44">
        <f t="shared" si="1804"/>
        <v>0</v>
      </c>
      <c r="AF1826" s="587">
        <f t="shared" si="1804"/>
        <v>0</v>
      </c>
      <c r="AG1826" s="1013">
        <f t="shared" si="1792"/>
        <v>0</v>
      </c>
      <c r="AH1826" s="1013">
        <f t="shared" si="1793"/>
        <v>0</v>
      </c>
      <c r="AI1826" s="1013">
        <f t="shared" si="1794"/>
        <v>0</v>
      </c>
      <c r="AJ1826" s="1013">
        <f t="shared" si="1805"/>
        <v>0</v>
      </c>
      <c r="AK1826" s="542"/>
      <c r="AL1826" s="650">
        <f t="shared" si="1795"/>
        <v>0</v>
      </c>
      <c r="AM1826" s="906"/>
      <c r="AN1826" s="906"/>
      <c r="AO1826" s="906"/>
      <c r="AP1826" s="906"/>
      <c r="AQ1826" s="130"/>
      <c r="AR1826" s="130"/>
      <c r="AS1826" s="44">
        <f t="shared" si="1806"/>
        <v>0</v>
      </c>
      <c r="AT1826" s="130"/>
      <c r="AU1826" s="130"/>
      <c r="AV1826" s="895"/>
      <c r="AW1826" s="906"/>
      <c r="AX1826" s="906"/>
      <c r="AY1826" s="906"/>
      <c r="AZ1826" s="906"/>
      <c r="BA1826" s="906"/>
      <c r="BB1826" s="895"/>
      <c r="BC1826" s="906"/>
      <c r="BD1826" s="131"/>
      <c r="BE1826" s="1143"/>
      <c r="BF1826" s="781"/>
      <c r="BG1826" s="1150"/>
      <c r="BH1826" s="1243"/>
      <c r="BI1826" s="1243"/>
      <c r="BJ1826" s="1243"/>
      <c r="BK1826" s="1243"/>
      <c r="BL1826" s="1243"/>
      <c r="BM1826" s="1243"/>
      <c r="BN1826" s="1243"/>
      <c r="BO1826" s="1150"/>
      <c r="BP1826" s="1351">
        <f t="shared" si="1807"/>
        <v>0</v>
      </c>
      <c r="BQ1826" s="1150"/>
      <c r="BR1826" s="1150"/>
      <c r="BS1826" s="1150"/>
      <c r="BT1826" s="1243"/>
      <c r="BU1826" s="1243"/>
      <c r="BV1826" s="1243"/>
      <c r="BW1826" s="1243"/>
      <c r="BX1826" s="1243"/>
      <c r="BY1826" s="1243"/>
      <c r="BZ1826" s="1243"/>
      <c r="CA1826" s="1243"/>
      <c r="CB1826" s="1351">
        <f t="shared" si="1808"/>
        <v>0</v>
      </c>
      <c r="CC1826" s="44">
        <f t="shared" si="1809"/>
        <v>0</v>
      </c>
      <c r="CD1826" s="1150"/>
      <c r="CE1826" s="1150"/>
      <c r="CF1826" s="44">
        <f t="shared" si="1810"/>
        <v>0</v>
      </c>
      <c r="CG1826" s="474">
        <f t="shared" si="1796"/>
        <v>0</v>
      </c>
      <c r="CH1826" s="1013">
        <f t="shared" si="1797"/>
        <v>0</v>
      </c>
      <c r="CI1826" s="1013">
        <f t="shared" si="1798"/>
        <v>0</v>
      </c>
      <c r="CJ1826" s="515">
        <f t="shared" si="1799"/>
        <v>0</v>
      </c>
    </row>
    <row r="1827" spans="1:88" s="1526" customFormat="1" ht="15" customHeight="1" x14ac:dyDescent="0.25">
      <c r="A1827" s="34"/>
      <c r="B1827" s="1464">
        <v>1819</v>
      </c>
      <c r="C1827" s="1940" t="s">
        <v>251</v>
      </c>
      <c r="D1827" s="1946">
        <f>Input!$C$23</f>
        <v>0</v>
      </c>
      <c r="E1827" s="1951" t="s">
        <v>279</v>
      </c>
      <c r="F1827" s="1943">
        <v>2019</v>
      </c>
      <c r="G1827" s="1951" t="s">
        <v>296</v>
      </c>
      <c r="H1827" s="1955" t="s">
        <v>300</v>
      </c>
      <c r="I1827" s="1925"/>
      <c r="J1827" s="1925"/>
      <c r="K1827" s="1925"/>
      <c r="L1827" s="2323" t="str">
        <f t="shared" si="1775"/>
        <v>Multilateral Development Banks</v>
      </c>
      <c r="M1827" s="1929" t="s">
        <v>300</v>
      </c>
      <c r="N1827" s="1935"/>
      <c r="O1827" s="1936"/>
      <c r="P1827" s="151">
        <f t="shared" si="1801"/>
        <v>0</v>
      </c>
      <c r="Q1827" s="44">
        <f t="shared" si="1802"/>
        <v>0</v>
      </c>
      <c r="R1827" s="44">
        <f t="shared" si="1802"/>
        <v>0</v>
      </c>
      <c r="S1827" s="44">
        <f t="shared" si="1802"/>
        <v>0</v>
      </c>
      <c r="T1827" s="1243"/>
      <c r="U1827" s="1243"/>
      <c r="V1827" s="1243"/>
      <c r="W1827" s="1243"/>
      <c r="X1827" s="1243"/>
      <c r="Y1827" s="1243"/>
      <c r="Z1827" s="1243"/>
      <c r="AA1827" s="1243"/>
      <c r="AB1827" s="44">
        <f t="shared" si="1803"/>
        <v>0</v>
      </c>
      <c r="AC1827" s="44">
        <f t="shared" si="1803"/>
        <v>0</v>
      </c>
      <c r="AD1827" s="44">
        <f t="shared" si="1804"/>
        <v>0</v>
      </c>
      <c r="AE1827" s="44">
        <f t="shared" si="1804"/>
        <v>0</v>
      </c>
      <c r="AF1827" s="587">
        <f t="shared" si="1804"/>
        <v>0</v>
      </c>
      <c r="AG1827" s="1013">
        <f t="shared" si="1792"/>
        <v>0</v>
      </c>
      <c r="AH1827" s="1013">
        <f t="shared" si="1793"/>
        <v>0</v>
      </c>
      <c r="AI1827" s="1013">
        <f t="shared" si="1794"/>
        <v>0</v>
      </c>
      <c r="AJ1827" s="1013">
        <f t="shared" si="1805"/>
        <v>0</v>
      </c>
      <c r="AK1827" s="542"/>
      <c r="AL1827" s="650">
        <f t="shared" si="1795"/>
        <v>0</v>
      </c>
      <c r="AM1827" s="906"/>
      <c r="AN1827" s="906"/>
      <c r="AO1827" s="906"/>
      <c r="AP1827" s="906"/>
      <c r="AQ1827" s="130"/>
      <c r="AR1827" s="130"/>
      <c r="AS1827" s="44">
        <f t="shared" si="1806"/>
        <v>0</v>
      </c>
      <c r="AT1827" s="130"/>
      <c r="AU1827" s="130"/>
      <c r="AV1827" s="895"/>
      <c r="AW1827" s="906"/>
      <c r="AX1827" s="906"/>
      <c r="AY1827" s="906"/>
      <c r="AZ1827" s="906"/>
      <c r="BA1827" s="906"/>
      <c r="BB1827" s="895"/>
      <c r="BC1827" s="906"/>
      <c r="BD1827" s="131"/>
      <c r="BE1827" s="1143"/>
      <c r="BF1827" s="781"/>
      <c r="BG1827" s="1150"/>
      <c r="BH1827" s="1243"/>
      <c r="BI1827" s="1243"/>
      <c r="BJ1827" s="1243"/>
      <c r="BK1827" s="1243"/>
      <c r="BL1827" s="1243"/>
      <c r="BM1827" s="1243"/>
      <c r="BN1827" s="1243"/>
      <c r="BO1827" s="1150"/>
      <c r="BP1827" s="1351">
        <f t="shared" si="1807"/>
        <v>0</v>
      </c>
      <c r="BQ1827" s="1150"/>
      <c r="BR1827" s="1150"/>
      <c r="BS1827" s="1150"/>
      <c r="BT1827" s="1243"/>
      <c r="BU1827" s="1243"/>
      <c r="BV1827" s="1243"/>
      <c r="BW1827" s="1243"/>
      <c r="BX1827" s="1243"/>
      <c r="BY1827" s="1243"/>
      <c r="BZ1827" s="1243"/>
      <c r="CA1827" s="1243"/>
      <c r="CB1827" s="1351">
        <f t="shared" si="1808"/>
        <v>0</v>
      </c>
      <c r="CC1827" s="44">
        <f t="shared" si="1809"/>
        <v>0</v>
      </c>
      <c r="CD1827" s="1150"/>
      <c r="CE1827" s="1150"/>
      <c r="CF1827" s="44">
        <f t="shared" si="1810"/>
        <v>0</v>
      </c>
      <c r="CG1827" s="474">
        <f t="shared" si="1796"/>
        <v>0</v>
      </c>
      <c r="CH1827" s="1013">
        <f t="shared" si="1797"/>
        <v>0</v>
      </c>
      <c r="CI1827" s="1013">
        <f t="shared" si="1798"/>
        <v>0</v>
      </c>
      <c r="CJ1827" s="515">
        <f t="shared" si="1799"/>
        <v>0</v>
      </c>
    </row>
    <row r="1828" spans="1:88" s="1526" customFormat="1" ht="15" customHeight="1" x14ac:dyDescent="0.25">
      <c r="A1828" s="34"/>
      <c r="B1828" s="1464">
        <v>1820</v>
      </c>
      <c r="C1828" s="1940" t="s">
        <v>251</v>
      </c>
      <c r="D1828" s="1946">
        <f>Input!$C$23</f>
        <v>0</v>
      </c>
      <c r="E1828" s="1951" t="s">
        <v>279</v>
      </c>
      <c r="F1828" s="1943">
        <v>2019</v>
      </c>
      <c r="G1828" s="1951" t="s">
        <v>296</v>
      </c>
      <c r="H1828" s="1955" t="s">
        <v>301</v>
      </c>
      <c r="I1828" s="1925"/>
      <c r="J1828" s="1925"/>
      <c r="K1828" s="1925"/>
      <c r="L1828" s="2323" t="str">
        <f t="shared" si="1775"/>
        <v>International Organisations</v>
      </c>
      <c r="M1828" s="1929" t="s">
        <v>301</v>
      </c>
      <c r="N1828" s="1935"/>
      <c r="O1828" s="1936"/>
      <c r="P1828" s="151">
        <f t="shared" si="1801"/>
        <v>0</v>
      </c>
      <c r="Q1828" s="44">
        <f t="shared" si="1802"/>
        <v>0</v>
      </c>
      <c r="R1828" s="44">
        <f t="shared" si="1802"/>
        <v>0</v>
      </c>
      <c r="S1828" s="44">
        <f t="shared" si="1802"/>
        <v>0</v>
      </c>
      <c r="T1828" s="1243"/>
      <c r="U1828" s="1243"/>
      <c r="V1828" s="1243"/>
      <c r="W1828" s="1243"/>
      <c r="X1828" s="1243"/>
      <c r="Y1828" s="1243"/>
      <c r="Z1828" s="1243"/>
      <c r="AA1828" s="1243"/>
      <c r="AB1828" s="44">
        <f t="shared" si="1803"/>
        <v>0</v>
      </c>
      <c r="AC1828" s="44">
        <f t="shared" si="1803"/>
        <v>0</v>
      </c>
      <c r="AD1828" s="44">
        <f t="shared" si="1804"/>
        <v>0</v>
      </c>
      <c r="AE1828" s="44">
        <f t="shared" si="1804"/>
        <v>0</v>
      </c>
      <c r="AF1828" s="587">
        <f t="shared" si="1804"/>
        <v>0</v>
      </c>
      <c r="AG1828" s="1013">
        <f t="shared" si="1792"/>
        <v>0</v>
      </c>
      <c r="AH1828" s="1013">
        <f t="shared" si="1793"/>
        <v>0</v>
      </c>
      <c r="AI1828" s="1013">
        <f t="shared" si="1794"/>
        <v>0</v>
      </c>
      <c r="AJ1828" s="1013">
        <f t="shared" si="1805"/>
        <v>0</v>
      </c>
      <c r="AK1828" s="542"/>
      <c r="AL1828" s="650">
        <f t="shared" si="1795"/>
        <v>0</v>
      </c>
      <c r="AM1828" s="906"/>
      <c r="AN1828" s="906"/>
      <c r="AO1828" s="906"/>
      <c r="AP1828" s="906"/>
      <c r="AQ1828" s="130"/>
      <c r="AR1828" s="130"/>
      <c r="AS1828" s="44">
        <f t="shared" si="1806"/>
        <v>0</v>
      </c>
      <c r="AT1828" s="130"/>
      <c r="AU1828" s="130"/>
      <c r="AV1828" s="895"/>
      <c r="AW1828" s="906"/>
      <c r="AX1828" s="906"/>
      <c r="AY1828" s="906"/>
      <c r="AZ1828" s="906"/>
      <c r="BA1828" s="906"/>
      <c r="BB1828" s="895"/>
      <c r="BC1828" s="906"/>
      <c r="BD1828" s="131"/>
      <c r="BE1828" s="1143"/>
      <c r="BF1828" s="781"/>
      <c r="BG1828" s="1150"/>
      <c r="BH1828" s="1243"/>
      <c r="BI1828" s="1243"/>
      <c r="BJ1828" s="1243"/>
      <c r="BK1828" s="1243"/>
      <c r="BL1828" s="1243"/>
      <c r="BM1828" s="1243"/>
      <c r="BN1828" s="1243"/>
      <c r="BO1828" s="1150"/>
      <c r="BP1828" s="1351">
        <f t="shared" si="1807"/>
        <v>0</v>
      </c>
      <c r="BQ1828" s="1150"/>
      <c r="BR1828" s="1150"/>
      <c r="BS1828" s="1150"/>
      <c r="BT1828" s="1243"/>
      <c r="BU1828" s="1243"/>
      <c r="BV1828" s="1243"/>
      <c r="BW1828" s="1243"/>
      <c r="BX1828" s="1243"/>
      <c r="BY1828" s="1243"/>
      <c r="BZ1828" s="1243"/>
      <c r="CA1828" s="1243"/>
      <c r="CB1828" s="1351">
        <f t="shared" si="1808"/>
        <v>0</v>
      </c>
      <c r="CC1828" s="44">
        <f t="shared" si="1809"/>
        <v>0</v>
      </c>
      <c r="CD1828" s="1150"/>
      <c r="CE1828" s="1150"/>
      <c r="CF1828" s="44">
        <f t="shared" si="1810"/>
        <v>0</v>
      </c>
      <c r="CG1828" s="474">
        <f t="shared" si="1796"/>
        <v>0</v>
      </c>
      <c r="CH1828" s="1013">
        <f t="shared" si="1797"/>
        <v>0</v>
      </c>
      <c r="CI1828" s="1013">
        <f t="shared" si="1798"/>
        <v>0</v>
      </c>
      <c r="CJ1828" s="515">
        <f t="shared" si="1799"/>
        <v>0</v>
      </c>
    </row>
    <row r="1829" spans="1:88" s="1526" customFormat="1" ht="15" customHeight="1" x14ac:dyDescent="0.25">
      <c r="A1829" s="34"/>
      <c r="B1829" s="1464">
        <v>1821</v>
      </c>
      <c r="C1829" s="1940" t="s">
        <v>251</v>
      </c>
      <c r="D1829" s="1946">
        <f>Input!$C$23</f>
        <v>0</v>
      </c>
      <c r="E1829" s="1951" t="s">
        <v>279</v>
      </c>
      <c r="F1829" s="1943">
        <v>2019</v>
      </c>
      <c r="G1829" s="1951" t="s">
        <v>296</v>
      </c>
      <c r="H1829" s="1955" t="s">
        <v>282</v>
      </c>
      <c r="I1829" s="1925"/>
      <c r="J1829" s="1925"/>
      <c r="K1829" s="1925"/>
      <c r="L1829" s="2323" t="str">
        <f t="shared" si="1775"/>
        <v>Institutions</v>
      </c>
      <c r="M1829" s="1929" t="s">
        <v>282</v>
      </c>
      <c r="N1829" s="1935"/>
      <c r="O1829" s="1936"/>
      <c r="P1829" s="151">
        <f t="shared" si="1801"/>
        <v>0</v>
      </c>
      <c r="Q1829" s="44">
        <f t="shared" si="1802"/>
        <v>0</v>
      </c>
      <c r="R1829" s="44">
        <f t="shared" si="1802"/>
        <v>0</v>
      </c>
      <c r="S1829" s="44">
        <f t="shared" si="1802"/>
        <v>0</v>
      </c>
      <c r="T1829" s="1243"/>
      <c r="U1829" s="1243"/>
      <c r="V1829" s="1243"/>
      <c r="W1829" s="1243"/>
      <c r="X1829" s="1243"/>
      <c r="Y1829" s="1243"/>
      <c r="Z1829" s="1243"/>
      <c r="AA1829" s="1243"/>
      <c r="AB1829" s="44">
        <f t="shared" si="1803"/>
        <v>0</v>
      </c>
      <c r="AC1829" s="44">
        <f t="shared" si="1803"/>
        <v>0</v>
      </c>
      <c r="AD1829" s="44">
        <f t="shared" si="1804"/>
        <v>0</v>
      </c>
      <c r="AE1829" s="44">
        <f t="shared" si="1804"/>
        <v>0</v>
      </c>
      <c r="AF1829" s="587">
        <f t="shared" si="1804"/>
        <v>0</v>
      </c>
      <c r="AG1829" s="1013">
        <f t="shared" si="1792"/>
        <v>0</v>
      </c>
      <c r="AH1829" s="1013">
        <f t="shared" si="1793"/>
        <v>0</v>
      </c>
      <c r="AI1829" s="1013">
        <f t="shared" si="1794"/>
        <v>0</v>
      </c>
      <c r="AJ1829" s="1013">
        <f t="shared" si="1805"/>
        <v>0</v>
      </c>
      <c r="AK1829" s="542"/>
      <c r="AL1829" s="650">
        <f t="shared" si="1795"/>
        <v>0</v>
      </c>
      <c r="AM1829" s="906"/>
      <c r="AN1829" s="906"/>
      <c r="AO1829" s="906"/>
      <c r="AP1829" s="906"/>
      <c r="AQ1829" s="130"/>
      <c r="AR1829" s="130"/>
      <c r="AS1829" s="44">
        <f t="shared" si="1806"/>
        <v>0</v>
      </c>
      <c r="AT1829" s="130"/>
      <c r="AU1829" s="130"/>
      <c r="AV1829" s="895"/>
      <c r="AW1829" s="906"/>
      <c r="AX1829" s="906"/>
      <c r="AY1829" s="906"/>
      <c r="AZ1829" s="906"/>
      <c r="BA1829" s="906"/>
      <c r="BB1829" s="895"/>
      <c r="BC1829" s="906"/>
      <c r="BD1829" s="131"/>
      <c r="BE1829" s="1143"/>
      <c r="BF1829" s="781"/>
      <c r="BG1829" s="1150"/>
      <c r="BH1829" s="1243"/>
      <c r="BI1829" s="1243"/>
      <c r="BJ1829" s="1243"/>
      <c r="BK1829" s="1243"/>
      <c r="BL1829" s="1243"/>
      <c r="BM1829" s="1243"/>
      <c r="BN1829" s="1243"/>
      <c r="BO1829" s="1150"/>
      <c r="BP1829" s="1351">
        <f t="shared" si="1807"/>
        <v>0</v>
      </c>
      <c r="BQ1829" s="1150"/>
      <c r="BR1829" s="1150"/>
      <c r="BS1829" s="1150"/>
      <c r="BT1829" s="1243"/>
      <c r="BU1829" s="1243"/>
      <c r="BV1829" s="1243"/>
      <c r="BW1829" s="1243"/>
      <c r="BX1829" s="1243"/>
      <c r="BY1829" s="1243"/>
      <c r="BZ1829" s="1243"/>
      <c r="CA1829" s="1243"/>
      <c r="CB1829" s="1351">
        <f t="shared" si="1808"/>
        <v>0</v>
      </c>
      <c r="CC1829" s="44">
        <f t="shared" si="1809"/>
        <v>0</v>
      </c>
      <c r="CD1829" s="1150"/>
      <c r="CE1829" s="1150"/>
      <c r="CF1829" s="44">
        <f t="shared" si="1810"/>
        <v>0</v>
      </c>
      <c r="CG1829" s="474">
        <f t="shared" si="1796"/>
        <v>0</v>
      </c>
      <c r="CH1829" s="1013">
        <f t="shared" si="1797"/>
        <v>0</v>
      </c>
      <c r="CI1829" s="1013">
        <f t="shared" si="1798"/>
        <v>0</v>
      </c>
      <c r="CJ1829" s="515">
        <f t="shared" si="1799"/>
        <v>0</v>
      </c>
    </row>
    <row r="1830" spans="1:88" s="1526" customFormat="1" ht="15" customHeight="1" x14ac:dyDescent="0.25">
      <c r="A1830" s="34"/>
      <c r="B1830" s="1464">
        <v>1822</v>
      </c>
      <c r="C1830" s="1940" t="s">
        <v>283</v>
      </c>
      <c r="D1830" s="1946">
        <f>Input!$C$23</f>
        <v>0</v>
      </c>
      <c r="E1830" s="1951" t="s">
        <v>279</v>
      </c>
      <c r="F1830" s="1943">
        <v>2019</v>
      </c>
      <c r="G1830" s="1951" t="s">
        <v>296</v>
      </c>
      <c r="H1830" s="1955" t="s">
        <v>127</v>
      </c>
      <c r="I1830" s="1925"/>
      <c r="J1830" s="1925"/>
      <c r="K1830" s="1925"/>
      <c r="L1830" s="2323" t="str">
        <f t="shared" si="1775"/>
        <v>Corporates</v>
      </c>
      <c r="M1830" s="1929" t="s">
        <v>127</v>
      </c>
      <c r="N1830" s="1935"/>
      <c r="O1830" s="1936"/>
      <c r="P1830" s="1037">
        <f>SUM(P1831:P1832)</f>
        <v>0</v>
      </c>
      <c r="Q1830" s="587">
        <f>SUM(Q1831:Q1832)</f>
        <v>0</v>
      </c>
      <c r="R1830" s="587">
        <f>SUM(R1831:R1832)</f>
        <v>0</v>
      </c>
      <c r="S1830" s="587">
        <f>SUM(S1831:S1832)</f>
        <v>0</v>
      </c>
      <c r="T1830" s="1243"/>
      <c r="U1830" s="1243"/>
      <c r="V1830" s="1243"/>
      <c r="W1830" s="1243"/>
      <c r="X1830" s="1243"/>
      <c r="Y1830" s="1243"/>
      <c r="Z1830" s="1243"/>
      <c r="AA1830" s="1243"/>
      <c r="AB1830" s="587">
        <f>SUM(AB1831:AB1832)</f>
        <v>0</v>
      </c>
      <c r="AC1830" s="587">
        <f>SUM(AC1831:AC1832)</f>
        <v>0</v>
      </c>
      <c r="AD1830" s="587">
        <f>SUM(AD1831:AD1832)</f>
        <v>0</v>
      </c>
      <c r="AE1830" s="587">
        <f>SUM(AE1831:AE1832)</f>
        <v>0</v>
      </c>
      <c r="AF1830" s="587">
        <f t="shared" si="1804"/>
        <v>0</v>
      </c>
      <c r="AG1830" s="1013">
        <f t="shared" si="1792"/>
        <v>0</v>
      </c>
      <c r="AH1830" s="1013">
        <f t="shared" si="1793"/>
        <v>0</v>
      </c>
      <c r="AI1830" s="1013">
        <f t="shared" si="1794"/>
        <v>0</v>
      </c>
      <c r="AJ1830" s="1013">
        <f t="shared" si="1805"/>
        <v>0</v>
      </c>
      <c r="AK1830" s="542"/>
      <c r="AL1830" s="650">
        <f t="shared" si="1795"/>
        <v>0</v>
      </c>
      <c r="AM1830" s="906"/>
      <c r="AN1830" s="906"/>
      <c r="AO1830" s="906"/>
      <c r="AP1830" s="906"/>
      <c r="AQ1830" s="806">
        <f>SUM(AQ1831:AQ1832)</f>
        <v>0</v>
      </c>
      <c r="AR1830" s="806">
        <f>SUM(AR1831:AR1832)</f>
        <v>0</v>
      </c>
      <c r="AS1830" s="587">
        <f>SUM(AS1831:AS1832)</f>
        <v>0</v>
      </c>
      <c r="AT1830" s="806">
        <f>SUM(AT1831:AT1832)</f>
        <v>0</v>
      </c>
      <c r="AU1830" s="806">
        <f>SUM(AU1831:AU1832)</f>
        <v>0</v>
      </c>
      <c r="AV1830" s="895"/>
      <c r="AW1830" s="906"/>
      <c r="AX1830" s="906"/>
      <c r="AY1830" s="906"/>
      <c r="AZ1830" s="906"/>
      <c r="BA1830" s="906"/>
      <c r="BB1830" s="895"/>
      <c r="BC1830" s="906"/>
      <c r="BD1830" s="131"/>
      <c r="BE1830" s="1143"/>
      <c r="BF1830" s="781"/>
      <c r="BG1830" s="587">
        <f>SUM(BG1831:BG1832)</f>
        <v>0</v>
      </c>
      <c r="BH1830" s="1243"/>
      <c r="BI1830" s="1243"/>
      <c r="BJ1830" s="1243"/>
      <c r="BK1830" s="1243"/>
      <c r="BL1830" s="1243"/>
      <c r="BM1830" s="1243"/>
      <c r="BN1830" s="1243"/>
      <c r="BO1830" s="587">
        <f t="shared" ref="BO1830:BS1830" si="1811">SUM(BO1831:BO1832)</f>
        <v>0</v>
      </c>
      <c r="BP1830" s="587">
        <f t="shared" si="1811"/>
        <v>0</v>
      </c>
      <c r="BQ1830" s="587">
        <f t="shared" si="1811"/>
        <v>0</v>
      </c>
      <c r="BR1830" s="587">
        <f t="shared" si="1811"/>
        <v>0</v>
      </c>
      <c r="BS1830" s="587">
        <f t="shared" si="1811"/>
        <v>0</v>
      </c>
      <c r="BT1830" s="1243"/>
      <c r="BU1830" s="1243"/>
      <c r="BV1830" s="1243"/>
      <c r="BW1830" s="1243"/>
      <c r="BX1830" s="1243"/>
      <c r="BY1830" s="1243"/>
      <c r="BZ1830" s="1243"/>
      <c r="CA1830" s="1243"/>
      <c r="CB1830" s="587">
        <f>SUM(CB1831:CB1832)</f>
        <v>0</v>
      </c>
      <c r="CC1830" s="587">
        <f>SUM(CC1831:CC1832)</f>
        <v>0</v>
      </c>
      <c r="CD1830" s="587">
        <f>SUM(CD1831:CD1832)</f>
        <v>0</v>
      </c>
      <c r="CE1830" s="587">
        <f>SUM(CE1831:CE1832)</f>
        <v>0</v>
      </c>
      <c r="CF1830" s="1266">
        <f>SUM(CF1831:CF1832)</f>
        <v>0</v>
      </c>
      <c r="CG1830" s="474">
        <f t="shared" si="1796"/>
        <v>0</v>
      </c>
      <c r="CH1830" s="1013">
        <f t="shared" si="1797"/>
        <v>0</v>
      </c>
      <c r="CI1830" s="1013">
        <f t="shared" si="1798"/>
        <v>0</v>
      </c>
      <c r="CJ1830" s="515">
        <f t="shared" si="1799"/>
        <v>0</v>
      </c>
    </row>
    <row r="1831" spans="1:88" s="1526" customFormat="1" ht="15" customHeight="1" x14ac:dyDescent="0.25">
      <c r="A1831" s="34"/>
      <c r="B1831" s="1464">
        <v>1823</v>
      </c>
      <c r="C1831" s="1940" t="s">
        <v>251</v>
      </c>
      <c r="D1831" s="1946">
        <f>Input!$C$23</f>
        <v>0</v>
      </c>
      <c r="E1831" s="1951" t="s">
        <v>279</v>
      </c>
      <c r="F1831" s="1943">
        <v>2019</v>
      </c>
      <c r="G1831" s="1951" t="s">
        <v>296</v>
      </c>
      <c r="H1831" s="1955" t="s">
        <v>127</v>
      </c>
      <c r="I1831" s="1925" t="s">
        <v>288</v>
      </c>
      <c r="J1831" s="1925"/>
      <c r="K1831" s="1925"/>
      <c r="L1831" s="2323" t="str">
        <f t="shared" si="1775"/>
        <v>Corporates SME</v>
      </c>
      <c r="M1831" s="1930" t="s">
        <v>288</v>
      </c>
      <c r="N1831" s="1935"/>
      <c r="O1831" s="1936"/>
      <c r="P1831" s="151">
        <f>SUM(Q1831:R1831)</f>
        <v>0</v>
      </c>
      <c r="Q1831" s="44">
        <f t="shared" ref="Q1831:S1832" si="1812">BQ871</f>
        <v>0</v>
      </c>
      <c r="R1831" s="44">
        <f t="shared" si="1812"/>
        <v>0</v>
      </c>
      <c r="S1831" s="44">
        <f t="shared" si="1812"/>
        <v>0</v>
      </c>
      <c r="T1831" s="1243"/>
      <c r="U1831" s="1243"/>
      <c r="V1831" s="1243"/>
      <c r="W1831" s="757"/>
      <c r="X1831" s="1243"/>
      <c r="Y1831" s="757"/>
      <c r="Z1831" s="1243"/>
      <c r="AA1831" s="757"/>
      <c r="AB1831" s="44">
        <f>CB871</f>
        <v>0</v>
      </c>
      <c r="AC1831" s="44">
        <f t="shared" ref="AC1831:AC1832" si="1813">CC871</f>
        <v>0</v>
      </c>
      <c r="AD1831" s="44">
        <f>CD871</f>
        <v>0</v>
      </c>
      <c r="AE1831" s="44">
        <f>CE871</f>
        <v>0</v>
      </c>
      <c r="AF1831" s="587">
        <f t="shared" si="1804"/>
        <v>0</v>
      </c>
      <c r="AG1831" s="1013">
        <f t="shared" si="1792"/>
        <v>0</v>
      </c>
      <c r="AH1831" s="1013">
        <f t="shared" si="1793"/>
        <v>0</v>
      </c>
      <c r="AI1831" s="1013">
        <f t="shared" si="1794"/>
        <v>0</v>
      </c>
      <c r="AJ1831" s="1013">
        <f t="shared" si="1805"/>
        <v>0</v>
      </c>
      <c r="AK1831" s="542"/>
      <c r="AL1831" s="650">
        <f t="shared" si="1795"/>
        <v>0</v>
      </c>
      <c r="AM1831" s="661"/>
      <c r="AN1831" s="661"/>
      <c r="AO1831" s="661"/>
      <c r="AP1831" s="661"/>
      <c r="AQ1831" s="657"/>
      <c r="AR1831" s="657"/>
      <c r="AS1831" s="44">
        <f>SUM(AT1831:AU1831)</f>
        <v>0</v>
      </c>
      <c r="AT1831" s="657"/>
      <c r="AU1831" s="657"/>
      <c r="AV1831" s="1308"/>
      <c r="AW1831" s="661"/>
      <c r="AX1831" s="661"/>
      <c r="AY1831" s="661"/>
      <c r="AZ1831" s="661"/>
      <c r="BA1831" s="661"/>
      <c r="BB1831" s="1308"/>
      <c r="BC1831" s="906"/>
      <c r="BD1831" s="131"/>
      <c r="BE1831" s="1143"/>
      <c r="BF1831" s="781"/>
      <c r="BG1831" s="1151"/>
      <c r="BH1831" s="1243"/>
      <c r="BI1831" s="1243"/>
      <c r="BJ1831" s="1243"/>
      <c r="BK1831" s="1243"/>
      <c r="BL1831" s="1243"/>
      <c r="BM1831" s="757"/>
      <c r="BN1831" s="757"/>
      <c r="BO1831" s="1151"/>
      <c r="BP1831" s="1351">
        <f>SUM(BQ1831:BR1831)</f>
        <v>0</v>
      </c>
      <c r="BQ1831" s="1151"/>
      <c r="BR1831" s="1151"/>
      <c r="BS1831" s="1151"/>
      <c r="BT1831" s="757"/>
      <c r="BU1831" s="757"/>
      <c r="BV1831" s="1243"/>
      <c r="BW1831" s="757"/>
      <c r="BX1831" s="1243"/>
      <c r="BY1831" s="757"/>
      <c r="BZ1831" s="1243"/>
      <c r="CA1831" s="757"/>
      <c r="CB1831" s="1351">
        <f>CC1831+CF1831</f>
        <v>0</v>
      </c>
      <c r="CC1831" s="44">
        <f>SUM(CD1831:CE1831)</f>
        <v>0</v>
      </c>
      <c r="CD1831" s="1151"/>
      <c r="CE1831" s="1151"/>
      <c r="CF1831" s="44">
        <f>BG1831+BO1831</f>
        <v>0</v>
      </c>
      <c r="CG1831" s="474">
        <f t="shared" si="1796"/>
        <v>0</v>
      </c>
      <c r="CH1831" s="1013">
        <f t="shared" si="1797"/>
        <v>0</v>
      </c>
      <c r="CI1831" s="1013">
        <f t="shared" si="1798"/>
        <v>0</v>
      </c>
      <c r="CJ1831" s="515">
        <f t="shared" si="1799"/>
        <v>0</v>
      </c>
    </row>
    <row r="1832" spans="1:88" s="1526" customFormat="1" ht="15" customHeight="1" x14ac:dyDescent="0.25">
      <c r="A1832" s="34"/>
      <c r="B1832" s="1464">
        <v>1824</v>
      </c>
      <c r="C1832" s="1940" t="s">
        <v>251</v>
      </c>
      <c r="D1832" s="1946">
        <f>Input!$C$23</f>
        <v>0</v>
      </c>
      <c r="E1832" s="1951" t="s">
        <v>279</v>
      </c>
      <c r="F1832" s="1943">
        <v>2019</v>
      </c>
      <c r="G1832" s="1951" t="s">
        <v>296</v>
      </c>
      <c r="H1832" s="1955" t="s">
        <v>127</v>
      </c>
      <c r="I1832" s="1925" t="s">
        <v>290</v>
      </c>
      <c r="J1832" s="1925"/>
      <c r="K1832" s="1925"/>
      <c r="L1832" s="2323" t="str">
        <f t="shared" si="1775"/>
        <v>Corporates Non SME</v>
      </c>
      <c r="M1832" s="1930" t="s">
        <v>290</v>
      </c>
      <c r="N1832" s="1935"/>
      <c r="O1832" s="1936"/>
      <c r="P1832" s="151">
        <f>SUM(Q1832:R1832)</f>
        <v>0</v>
      </c>
      <c r="Q1832" s="44">
        <f t="shared" si="1812"/>
        <v>0</v>
      </c>
      <c r="R1832" s="44">
        <f t="shared" si="1812"/>
        <v>0</v>
      </c>
      <c r="S1832" s="44">
        <f t="shared" si="1812"/>
        <v>0</v>
      </c>
      <c r="T1832" s="1243"/>
      <c r="U1832" s="1243"/>
      <c r="V1832" s="1243"/>
      <c r="W1832" s="757"/>
      <c r="X1832" s="1243"/>
      <c r="Y1832" s="757"/>
      <c r="Z1832" s="1243"/>
      <c r="AA1832" s="757"/>
      <c r="AB1832" s="44">
        <f>CB872</f>
        <v>0</v>
      </c>
      <c r="AC1832" s="44">
        <f t="shared" si="1813"/>
        <v>0</v>
      </c>
      <c r="AD1832" s="44">
        <f>CD872</f>
        <v>0</v>
      </c>
      <c r="AE1832" s="44">
        <f>CE872</f>
        <v>0</v>
      </c>
      <c r="AF1832" s="587">
        <f t="shared" si="1804"/>
        <v>0</v>
      </c>
      <c r="AG1832" s="1013">
        <f t="shared" si="1792"/>
        <v>0</v>
      </c>
      <c r="AH1832" s="1013">
        <f t="shared" si="1793"/>
        <v>0</v>
      </c>
      <c r="AI1832" s="1013">
        <f t="shared" si="1794"/>
        <v>0</v>
      </c>
      <c r="AJ1832" s="1013">
        <f t="shared" si="1805"/>
        <v>0</v>
      </c>
      <c r="AK1832" s="542"/>
      <c r="AL1832" s="650">
        <f t="shared" si="1795"/>
        <v>0</v>
      </c>
      <c r="AM1832" s="661"/>
      <c r="AN1832" s="661"/>
      <c r="AO1832" s="661"/>
      <c r="AP1832" s="661"/>
      <c r="AQ1832" s="657"/>
      <c r="AR1832" s="657"/>
      <c r="AS1832" s="44">
        <f>SUM(AT1832:AU1832)</f>
        <v>0</v>
      </c>
      <c r="AT1832" s="657"/>
      <c r="AU1832" s="657"/>
      <c r="AV1832" s="1308"/>
      <c r="AW1832" s="661"/>
      <c r="AX1832" s="661"/>
      <c r="AY1832" s="661"/>
      <c r="AZ1832" s="661"/>
      <c r="BA1832" s="661"/>
      <c r="BB1832" s="1308"/>
      <c r="BC1832" s="906"/>
      <c r="BD1832" s="131"/>
      <c r="BE1832" s="1143"/>
      <c r="BF1832" s="781"/>
      <c r="BG1832" s="1151"/>
      <c r="BH1832" s="1243"/>
      <c r="BI1832" s="1243"/>
      <c r="BJ1832" s="1243"/>
      <c r="BK1832" s="1243"/>
      <c r="BL1832" s="1243"/>
      <c r="BM1832" s="757"/>
      <c r="BN1832" s="757"/>
      <c r="BO1832" s="1151"/>
      <c r="BP1832" s="1351">
        <f>SUM(BQ1832:BR1832)</f>
        <v>0</v>
      </c>
      <c r="BQ1832" s="1151"/>
      <c r="BR1832" s="1151"/>
      <c r="BS1832" s="1151"/>
      <c r="BT1832" s="757"/>
      <c r="BU1832" s="757"/>
      <c r="BV1832" s="1243"/>
      <c r="BW1832" s="757"/>
      <c r="BX1832" s="1243"/>
      <c r="BY1832" s="757"/>
      <c r="BZ1832" s="1243"/>
      <c r="CA1832" s="757"/>
      <c r="CB1832" s="1351">
        <f>CC1832+CF1832</f>
        <v>0</v>
      </c>
      <c r="CC1832" s="44">
        <f>SUM(CD1832:CE1832)</f>
        <v>0</v>
      </c>
      <c r="CD1832" s="1151"/>
      <c r="CE1832" s="1151"/>
      <c r="CF1832" s="44">
        <f>BG1832+BO1832</f>
        <v>0</v>
      </c>
      <c r="CG1832" s="474">
        <f t="shared" si="1796"/>
        <v>0</v>
      </c>
      <c r="CH1832" s="1013">
        <f t="shared" si="1797"/>
        <v>0</v>
      </c>
      <c r="CI1832" s="1013">
        <f t="shared" si="1798"/>
        <v>0</v>
      </c>
      <c r="CJ1832" s="515">
        <f t="shared" si="1799"/>
        <v>0</v>
      </c>
    </row>
    <row r="1833" spans="1:88" s="1526" customFormat="1" ht="15" customHeight="1" x14ac:dyDescent="0.25">
      <c r="A1833" s="34"/>
      <c r="B1833" s="1464">
        <v>1825</v>
      </c>
      <c r="C1833" s="1940" t="s">
        <v>283</v>
      </c>
      <c r="D1833" s="1946">
        <f>Input!$C$23</f>
        <v>0</v>
      </c>
      <c r="E1833" s="1951" t="s">
        <v>279</v>
      </c>
      <c r="F1833" s="1943">
        <v>2019</v>
      </c>
      <c r="G1833" s="1951" t="s">
        <v>296</v>
      </c>
      <c r="H1833" s="1955" t="s">
        <v>289</v>
      </c>
      <c r="I1833" s="1925"/>
      <c r="J1833" s="1925"/>
      <c r="K1833" s="1925"/>
      <c r="L1833" s="2323" t="str">
        <f t="shared" si="1775"/>
        <v>Retail</v>
      </c>
      <c r="M1833" s="1929" t="s">
        <v>289</v>
      </c>
      <c r="N1833" s="1935"/>
      <c r="O1833" s="1936"/>
      <c r="P1833" s="1037">
        <f>SUM(P1834:P1835)</f>
        <v>0</v>
      </c>
      <c r="Q1833" s="587">
        <f>SUM(Q1834:Q1835)</f>
        <v>0</v>
      </c>
      <c r="R1833" s="587">
        <f>SUM(R1834:R1835)</f>
        <v>0</v>
      </c>
      <c r="S1833" s="587">
        <f>SUM(S1834:S1835)</f>
        <v>0</v>
      </c>
      <c r="T1833" s="1243"/>
      <c r="U1833" s="1243"/>
      <c r="V1833" s="1243"/>
      <c r="W1833" s="1243"/>
      <c r="X1833" s="1243"/>
      <c r="Y1833" s="1243"/>
      <c r="Z1833" s="1243"/>
      <c r="AA1833" s="1243"/>
      <c r="AB1833" s="587">
        <f>SUM(AB1834:AB1835)</f>
        <v>0</v>
      </c>
      <c r="AC1833" s="587">
        <f>SUM(AC1834:AC1835)</f>
        <v>0</v>
      </c>
      <c r="AD1833" s="587">
        <f>SUM(AD1834:AD1835)</f>
        <v>0</v>
      </c>
      <c r="AE1833" s="587">
        <f>SUM(AE1834:AE1835)</f>
        <v>0</v>
      </c>
      <c r="AF1833" s="587">
        <f t="shared" si="1804"/>
        <v>0</v>
      </c>
      <c r="AG1833" s="1013">
        <f t="shared" si="1792"/>
        <v>0</v>
      </c>
      <c r="AH1833" s="1013">
        <f t="shared" si="1793"/>
        <v>0</v>
      </c>
      <c r="AI1833" s="1013">
        <f t="shared" si="1794"/>
        <v>0</v>
      </c>
      <c r="AJ1833" s="1013">
        <f t="shared" si="1805"/>
        <v>0</v>
      </c>
      <c r="AK1833" s="542"/>
      <c r="AL1833" s="650">
        <f t="shared" si="1795"/>
        <v>0</v>
      </c>
      <c r="AM1833" s="906"/>
      <c r="AN1833" s="906"/>
      <c r="AO1833" s="906"/>
      <c r="AP1833" s="906"/>
      <c r="AQ1833" s="806">
        <f>SUM(AQ1834:AQ1835)</f>
        <v>0</v>
      </c>
      <c r="AR1833" s="806">
        <f>SUM(AR1834:AR1835)</f>
        <v>0</v>
      </c>
      <c r="AS1833" s="587">
        <f>SUM(AS1834:AS1835)</f>
        <v>0</v>
      </c>
      <c r="AT1833" s="806">
        <f>SUM(AT1834:AT1835)</f>
        <v>0</v>
      </c>
      <c r="AU1833" s="806">
        <f>SUM(AU1834:AU1835)</f>
        <v>0</v>
      </c>
      <c r="AV1833" s="895"/>
      <c r="AW1833" s="906"/>
      <c r="AX1833" s="906"/>
      <c r="AY1833" s="906"/>
      <c r="AZ1833" s="906"/>
      <c r="BA1833" s="906"/>
      <c r="BB1833" s="895"/>
      <c r="BC1833" s="906"/>
      <c r="BD1833" s="131"/>
      <c r="BE1833" s="1143"/>
      <c r="BF1833" s="781"/>
      <c r="BG1833" s="587">
        <f>SUM(BG1834:BG1835)</f>
        <v>0</v>
      </c>
      <c r="BH1833" s="1243"/>
      <c r="BI1833" s="1243"/>
      <c r="BJ1833" s="1243"/>
      <c r="BK1833" s="1243"/>
      <c r="BL1833" s="1243"/>
      <c r="BM1833" s="1243"/>
      <c r="BN1833" s="1243"/>
      <c r="BO1833" s="587">
        <f t="shared" ref="BO1833:BS1833" si="1814">SUM(BO1834:BO1835)</f>
        <v>0</v>
      </c>
      <c r="BP1833" s="587">
        <f t="shared" si="1814"/>
        <v>0</v>
      </c>
      <c r="BQ1833" s="587">
        <f t="shared" si="1814"/>
        <v>0</v>
      </c>
      <c r="BR1833" s="587">
        <f t="shared" si="1814"/>
        <v>0</v>
      </c>
      <c r="BS1833" s="587">
        <f t="shared" si="1814"/>
        <v>0</v>
      </c>
      <c r="BT1833" s="1243"/>
      <c r="BU1833" s="1243"/>
      <c r="BV1833" s="1243"/>
      <c r="BW1833" s="1243"/>
      <c r="BX1833" s="1243"/>
      <c r="BY1833" s="1243"/>
      <c r="BZ1833" s="1243"/>
      <c r="CA1833" s="1243"/>
      <c r="CB1833" s="587">
        <f>SUM(CB1834:CB1835)</f>
        <v>0</v>
      </c>
      <c r="CC1833" s="587">
        <f>SUM(CC1834:CC1835)</f>
        <v>0</v>
      </c>
      <c r="CD1833" s="587">
        <f>SUM(CD1834:CD1835)</f>
        <v>0</v>
      </c>
      <c r="CE1833" s="587">
        <f>SUM(CE1834:CE1835)</f>
        <v>0</v>
      </c>
      <c r="CF1833" s="1266">
        <f>SUM(CF1834:CF1835)</f>
        <v>0</v>
      </c>
      <c r="CG1833" s="474">
        <f t="shared" si="1796"/>
        <v>0</v>
      </c>
      <c r="CH1833" s="1013">
        <f t="shared" si="1797"/>
        <v>0</v>
      </c>
      <c r="CI1833" s="1013">
        <f t="shared" si="1798"/>
        <v>0</v>
      </c>
      <c r="CJ1833" s="515">
        <f t="shared" si="1799"/>
        <v>0</v>
      </c>
    </row>
    <row r="1834" spans="1:88" s="1526" customFormat="1" ht="15" customHeight="1" x14ac:dyDescent="0.25">
      <c r="A1834" s="34"/>
      <c r="B1834" s="1464">
        <v>1826</v>
      </c>
      <c r="C1834" s="1940" t="s">
        <v>251</v>
      </c>
      <c r="D1834" s="1946">
        <f>Input!$C$23</f>
        <v>0</v>
      </c>
      <c r="E1834" s="1951" t="s">
        <v>279</v>
      </c>
      <c r="F1834" s="1943">
        <v>2019</v>
      </c>
      <c r="G1834" s="1951" t="s">
        <v>296</v>
      </c>
      <c r="H1834" s="1955" t="s">
        <v>289</v>
      </c>
      <c r="I1834" s="1925" t="s">
        <v>288</v>
      </c>
      <c r="J1834" s="1925"/>
      <c r="K1834" s="1925"/>
      <c r="L1834" s="2323" t="str">
        <f t="shared" si="1775"/>
        <v>Retail SME</v>
      </c>
      <c r="M1834" s="1930" t="s">
        <v>288</v>
      </c>
      <c r="N1834" s="1935"/>
      <c r="O1834" s="1936"/>
      <c r="P1834" s="151">
        <f>SUM(Q1834:R1834)</f>
        <v>0</v>
      </c>
      <c r="Q1834" s="44">
        <f t="shared" ref="Q1834:S1835" si="1815">BQ874</f>
        <v>0</v>
      </c>
      <c r="R1834" s="44">
        <f t="shared" si="1815"/>
        <v>0</v>
      </c>
      <c r="S1834" s="44">
        <f t="shared" si="1815"/>
        <v>0</v>
      </c>
      <c r="T1834" s="1243"/>
      <c r="U1834" s="1243"/>
      <c r="V1834" s="1243"/>
      <c r="W1834" s="757"/>
      <c r="X1834" s="1243"/>
      <c r="Y1834" s="757"/>
      <c r="Z1834" s="1243"/>
      <c r="AA1834" s="757"/>
      <c r="AB1834" s="44">
        <f>CB874</f>
        <v>0</v>
      </c>
      <c r="AC1834" s="44">
        <f t="shared" ref="AC1834:AC1835" si="1816">CC874</f>
        <v>0</v>
      </c>
      <c r="AD1834" s="44">
        <f>CD874</f>
        <v>0</v>
      </c>
      <c r="AE1834" s="44">
        <f>CE874</f>
        <v>0</v>
      </c>
      <c r="AF1834" s="587">
        <f t="shared" si="1804"/>
        <v>0</v>
      </c>
      <c r="AG1834" s="1013">
        <f t="shared" si="1792"/>
        <v>0</v>
      </c>
      <c r="AH1834" s="1013">
        <f t="shared" si="1793"/>
        <v>0</v>
      </c>
      <c r="AI1834" s="1013">
        <f t="shared" si="1794"/>
        <v>0</v>
      </c>
      <c r="AJ1834" s="1013">
        <f t="shared" si="1805"/>
        <v>0</v>
      </c>
      <c r="AK1834" s="542"/>
      <c r="AL1834" s="650">
        <f t="shared" si="1795"/>
        <v>0</v>
      </c>
      <c r="AM1834" s="661"/>
      <c r="AN1834" s="661"/>
      <c r="AO1834" s="661"/>
      <c r="AP1834" s="661"/>
      <c r="AQ1834" s="657"/>
      <c r="AR1834" s="657"/>
      <c r="AS1834" s="44">
        <f>SUM(AT1834:AU1834)</f>
        <v>0</v>
      </c>
      <c r="AT1834" s="657"/>
      <c r="AU1834" s="657"/>
      <c r="AV1834" s="1308"/>
      <c r="AW1834" s="661"/>
      <c r="AX1834" s="661"/>
      <c r="AY1834" s="661"/>
      <c r="AZ1834" s="661"/>
      <c r="BA1834" s="661"/>
      <c r="BB1834" s="1308"/>
      <c r="BC1834" s="906"/>
      <c r="BD1834" s="131"/>
      <c r="BE1834" s="1143"/>
      <c r="BF1834" s="781"/>
      <c r="BG1834" s="1151"/>
      <c r="BH1834" s="1243"/>
      <c r="BI1834" s="1243"/>
      <c r="BJ1834" s="1243"/>
      <c r="BK1834" s="1243"/>
      <c r="BL1834" s="1243"/>
      <c r="BM1834" s="757"/>
      <c r="BN1834" s="757"/>
      <c r="BO1834" s="1151"/>
      <c r="BP1834" s="1351">
        <f>SUM(BQ1834:BR1834)</f>
        <v>0</v>
      </c>
      <c r="BQ1834" s="1151"/>
      <c r="BR1834" s="1151"/>
      <c r="BS1834" s="1151"/>
      <c r="BT1834" s="757"/>
      <c r="BU1834" s="757"/>
      <c r="BV1834" s="1243"/>
      <c r="BW1834" s="757"/>
      <c r="BX1834" s="1243"/>
      <c r="BY1834" s="757"/>
      <c r="BZ1834" s="1243"/>
      <c r="CA1834" s="757"/>
      <c r="CB1834" s="1351">
        <f>CC1834+CF1834</f>
        <v>0</v>
      </c>
      <c r="CC1834" s="44">
        <f>SUM(CD1834:CE1834)</f>
        <v>0</v>
      </c>
      <c r="CD1834" s="1151"/>
      <c r="CE1834" s="1151"/>
      <c r="CF1834" s="44">
        <f>BG1834+BO1834</f>
        <v>0</v>
      </c>
      <c r="CG1834" s="474">
        <f t="shared" si="1796"/>
        <v>0</v>
      </c>
      <c r="CH1834" s="1013">
        <f t="shared" si="1797"/>
        <v>0</v>
      </c>
      <c r="CI1834" s="1013">
        <f t="shared" si="1798"/>
        <v>0</v>
      </c>
      <c r="CJ1834" s="515">
        <f t="shared" si="1799"/>
        <v>0</v>
      </c>
    </row>
    <row r="1835" spans="1:88" s="1526" customFormat="1" ht="15" customHeight="1" x14ac:dyDescent="0.25">
      <c r="A1835" s="34"/>
      <c r="B1835" s="1464">
        <v>1827</v>
      </c>
      <c r="C1835" s="1940" t="s">
        <v>251</v>
      </c>
      <c r="D1835" s="1946">
        <f>Input!$C$23</f>
        <v>0</v>
      </c>
      <c r="E1835" s="1951" t="s">
        <v>279</v>
      </c>
      <c r="F1835" s="1943">
        <v>2019</v>
      </c>
      <c r="G1835" s="1951" t="s">
        <v>296</v>
      </c>
      <c r="H1835" s="1955" t="s">
        <v>289</v>
      </c>
      <c r="I1835" s="1925" t="s">
        <v>290</v>
      </c>
      <c r="J1835" s="1925"/>
      <c r="K1835" s="1925"/>
      <c r="L1835" s="2323" t="str">
        <f t="shared" si="1775"/>
        <v>Retail Non SME</v>
      </c>
      <c r="M1835" s="1930" t="s">
        <v>290</v>
      </c>
      <c r="N1835" s="1935"/>
      <c r="O1835" s="1936"/>
      <c r="P1835" s="151">
        <f>SUM(Q1835:R1835)</f>
        <v>0</v>
      </c>
      <c r="Q1835" s="44">
        <f t="shared" si="1815"/>
        <v>0</v>
      </c>
      <c r="R1835" s="44">
        <f t="shared" si="1815"/>
        <v>0</v>
      </c>
      <c r="S1835" s="44">
        <f t="shared" si="1815"/>
        <v>0</v>
      </c>
      <c r="T1835" s="1243"/>
      <c r="U1835" s="1243"/>
      <c r="V1835" s="1243"/>
      <c r="W1835" s="757"/>
      <c r="X1835" s="1243"/>
      <c r="Y1835" s="757"/>
      <c r="Z1835" s="1243"/>
      <c r="AA1835" s="757"/>
      <c r="AB1835" s="44">
        <f>CB875</f>
        <v>0</v>
      </c>
      <c r="AC1835" s="44">
        <f t="shared" si="1816"/>
        <v>0</v>
      </c>
      <c r="AD1835" s="44">
        <f>CD875</f>
        <v>0</v>
      </c>
      <c r="AE1835" s="44">
        <f>CE875</f>
        <v>0</v>
      </c>
      <c r="AF1835" s="587">
        <f t="shared" si="1804"/>
        <v>0</v>
      </c>
      <c r="AG1835" s="1013">
        <f t="shared" si="1792"/>
        <v>0</v>
      </c>
      <c r="AH1835" s="1013">
        <f t="shared" si="1793"/>
        <v>0</v>
      </c>
      <c r="AI1835" s="1013">
        <f t="shared" si="1794"/>
        <v>0</v>
      </c>
      <c r="AJ1835" s="1013">
        <f t="shared" si="1805"/>
        <v>0</v>
      </c>
      <c r="AK1835" s="542"/>
      <c r="AL1835" s="650">
        <f t="shared" si="1795"/>
        <v>0</v>
      </c>
      <c r="AM1835" s="661"/>
      <c r="AN1835" s="661"/>
      <c r="AO1835" s="661"/>
      <c r="AP1835" s="661"/>
      <c r="AQ1835" s="657"/>
      <c r="AR1835" s="657"/>
      <c r="AS1835" s="44">
        <f>SUM(AT1835:AU1835)</f>
        <v>0</v>
      </c>
      <c r="AT1835" s="657"/>
      <c r="AU1835" s="657"/>
      <c r="AV1835" s="1308"/>
      <c r="AW1835" s="661"/>
      <c r="AX1835" s="661"/>
      <c r="AY1835" s="661"/>
      <c r="AZ1835" s="661"/>
      <c r="BA1835" s="661"/>
      <c r="BB1835" s="1308"/>
      <c r="BC1835" s="906"/>
      <c r="BD1835" s="131"/>
      <c r="BE1835" s="1143"/>
      <c r="BF1835" s="781"/>
      <c r="BG1835" s="1151"/>
      <c r="BH1835" s="1243"/>
      <c r="BI1835" s="1243"/>
      <c r="BJ1835" s="1243"/>
      <c r="BK1835" s="1243"/>
      <c r="BL1835" s="1243"/>
      <c r="BM1835" s="757"/>
      <c r="BN1835" s="757"/>
      <c r="BO1835" s="1151"/>
      <c r="BP1835" s="1351">
        <f>SUM(BQ1835:BR1835)</f>
        <v>0</v>
      </c>
      <c r="BQ1835" s="1151"/>
      <c r="BR1835" s="1151"/>
      <c r="BS1835" s="1151"/>
      <c r="BT1835" s="757"/>
      <c r="BU1835" s="757"/>
      <c r="BV1835" s="1243"/>
      <c r="BW1835" s="757"/>
      <c r="BX1835" s="1243"/>
      <c r="BY1835" s="757"/>
      <c r="BZ1835" s="1243"/>
      <c r="CA1835" s="757"/>
      <c r="CB1835" s="1351">
        <f>CC1835+CF1835</f>
        <v>0</v>
      </c>
      <c r="CC1835" s="44">
        <f>SUM(CD1835:CE1835)</f>
        <v>0</v>
      </c>
      <c r="CD1835" s="1151"/>
      <c r="CE1835" s="1151"/>
      <c r="CF1835" s="44">
        <f>BG1835+BO1835</f>
        <v>0</v>
      </c>
      <c r="CG1835" s="474">
        <f t="shared" si="1796"/>
        <v>0</v>
      </c>
      <c r="CH1835" s="1013">
        <f t="shared" si="1797"/>
        <v>0</v>
      </c>
      <c r="CI1835" s="1013">
        <f t="shared" si="1798"/>
        <v>0</v>
      </c>
      <c r="CJ1835" s="515">
        <f t="shared" si="1799"/>
        <v>0</v>
      </c>
    </row>
    <row r="1836" spans="1:88" s="1526" customFormat="1" ht="15" customHeight="1" x14ac:dyDescent="0.25">
      <c r="A1836" s="34"/>
      <c r="B1836" s="1464">
        <v>1828</v>
      </c>
      <c r="C1836" s="1940" t="s">
        <v>283</v>
      </c>
      <c r="D1836" s="1946">
        <f>Input!$C$23</f>
        <v>0</v>
      </c>
      <c r="E1836" s="1951" t="s">
        <v>279</v>
      </c>
      <c r="F1836" s="1943">
        <v>2019</v>
      </c>
      <c r="G1836" s="1951" t="s">
        <v>296</v>
      </c>
      <c r="H1836" s="1955" t="s">
        <v>302</v>
      </c>
      <c r="I1836" s="1925"/>
      <c r="J1836" s="1925"/>
      <c r="K1836" s="1925"/>
      <c r="L1836" s="2323" t="str">
        <f t="shared" si="1775"/>
        <v>Secured by mortgages on immovable property</v>
      </c>
      <c r="M1836" s="1929" t="s">
        <v>302</v>
      </c>
      <c r="N1836" s="1935"/>
      <c r="O1836" s="1936"/>
      <c r="P1836" s="1037">
        <f>SUM(P1837:P1838)</f>
        <v>0</v>
      </c>
      <c r="Q1836" s="587">
        <f>SUM(Q1837:Q1838)</f>
        <v>0</v>
      </c>
      <c r="R1836" s="587">
        <f>SUM(R1837:R1838)</f>
        <v>0</v>
      </c>
      <c r="S1836" s="587">
        <f>SUM(S1837:S1838)</f>
        <v>0</v>
      </c>
      <c r="T1836" s="1243"/>
      <c r="U1836" s="1243"/>
      <c r="V1836" s="757"/>
      <c r="W1836" s="1243"/>
      <c r="X1836" s="757"/>
      <c r="Y1836" s="1243"/>
      <c r="Z1836" s="757"/>
      <c r="AA1836" s="1243"/>
      <c r="AB1836" s="587">
        <f>SUM(AB1837:AB1838)</f>
        <v>0</v>
      </c>
      <c r="AC1836" s="587">
        <f>SUM(AC1837:AC1838)</f>
        <v>0</v>
      </c>
      <c r="AD1836" s="587">
        <f>SUM(AD1837:AD1838)</f>
        <v>0</v>
      </c>
      <c r="AE1836" s="587">
        <f>SUM(AE1837:AE1838)</f>
        <v>0</v>
      </c>
      <c r="AF1836" s="587">
        <f t="shared" si="1804"/>
        <v>0</v>
      </c>
      <c r="AG1836" s="1013">
        <f t="shared" si="1792"/>
        <v>0</v>
      </c>
      <c r="AH1836" s="1013">
        <f t="shared" si="1793"/>
        <v>0</v>
      </c>
      <c r="AI1836" s="1013">
        <f t="shared" si="1794"/>
        <v>0</v>
      </c>
      <c r="AJ1836" s="1013">
        <f t="shared" si="1805"/>
        <v>0</v>
      </c>
      <c r="AK1836" s="542"/>
      <c r="AL1836" s="650">
        <f t="shared" si="1795"/>
        <v>0</v>
      </c>
      <c r="AM1836" s="906"/>
      <c r="AN1836" s="906"/>
      <c r="AO1836" s="906"/>
      <c r="AP1836" s="906"/>
      <c r="AQ1836" s="806">
        <f>SUM(AQ1837:AQ1838)</f>
        <v>0</v>
      </c>
      <c r="AR1836" s="806">
        <f>SUM(AR1837:AR1838)</f>
        <v>0</v>
      </c>
      <c r="AS1836" s="587">
        <f>SUM(AS1837:AS1838)</f>
        <v>0</v>
      </c>
      <c r="AT1836" s="806">
        <f>SUM(AT1837:AT1838)</f>
        <v>0</v>
      </c>
      <c r="AU1836" s="806">
        <f>SUM(AU1837:AU1838)</f>
        <v>0</v>
      </c>
      <c r="AV1836" s="895"/>
      <c r="AW1836" s="906"/>
      <c r="AX1836" s="906"/>
      <c r="AY1836" s="906"/>
      <c r="AZ1836" s="906"/>
      <c r="BA1836" s="906"/>
      <c r="BB1836" s="895"/>
      <c r="BC1836" s="906"/>
      <c r="BD1836" s="131"/>
      <c r="BE1836" s="1143"/>
      <c r="BF1836" s="781"/>
      <c r="BG1836" s="587">
        <f>SUM(BG1837:BG1838)</f>
        <v>0</v>
      </c>
      <c r="BH1836" s="1243"/>
      <c r="BI1836" s="1243"/>
      <c r="BJ1836" s="1243"/>
      <c r="BK1836" s="1243"/>
      <c r="BL1836" s="1243"/>
      <c r="BM1836" s="1243"/>
      <c r="BN1836" s="1243"/>
      <c r="BO1836" s="587">
        <f t="shared" ref="BO1836:BS1836" si="1817">SUM(BO1837:BO1838)</f>
        <v>0</v>
      </c>
      <c r="BP1836" s="587">
        <f t="shared" si="1817"/>
        <v>0</v>
      </c>
      <c r="BQ1836" s="587">
        <f t="shared" si="1817"/>
        <v>0</v>
      </c>
      <c r="BR1836" s="587">
        <f t="shared" si="1817"/>
        <v>0</v>
      </c>
      <c r="BS1836" s="587">
        <f t="shared" si="1817"/>
        <v>0</v>
      </c>
      <c r="BT1836" s="1243"/>
      <c r="BU1836" s="1243"/>
      <c r="BV1836" s="757"/>
      <c r="BW1836" s="1243"/>
      <c r="BX1836" s="757"/>
      <c r="BY1836" s="1243"/>
      <c r="BZ1836" s="757"/>
      <c r="CA1836" s="1243"/>
      <c r="CB1836" s="587">
        <f>SUM(CB1837:CB1838)</f>
        <v>0</v>
      </c>
      <c r="CC1836" s="587">
        <f>SUM(CC1837:CC1838)</f>
        <v>0</v>
      </c>
      <c r="CD1836" s="587">
        <f>SUM(CD1837:CD1838)</f>
        <v>0</v>
      </c>
      <c r="CE1836" s="587">
        <f>SUM(CE1837:CE1838)</f>
        <v>0</v>
      </c>
      <c r="CF1836" s="1266">
        <f>SUM(CF1837:CF1838)</f>
        <v>0</v>
      </c>
      <c r="CG1836" s="474">
        <f t="shared" si="1796"/>
        <v>0</v>
      </c>
      <c r="CH1836" s="1013">
        <f t="shared" si="1797"/>
        <v>0</v>
      </c>
      <c r="CI1836" s="1013">
        <f t="shared" si="1798"/>
        <v>0</v>
      </c>
      <c r="CJ1836" s="515">
        <f t="shared" si="1799"/>
        <v>0</v>
      </c>
    </row>
    <row r="1837" spans="1:88" s="1526" customFormat="1" ht="15" customHeight="1" x14ac:dyDescent="0.25">
      <c r="A1837" s="34"/>
      <c r="B1837" s="1464">
        <v>1829</v>
      </c>
      <c r="C1837" s="1940" t="s">
        <v>251</v>
      </c>
      <c r="D1837" s="1946">
        <f>Input!$C$23</f>
        <v>0</v>
      </c>
      <c r="E1837" s="1951" t="s">
        <v>279</v>
      </c>
      <c r="F1837" s="1943">
        <v>2019</v>
      </c>
      <c r="G1837" s="1951" t="s">
        <v>296</v>
      </c>
      <c r="H1837" s="1955" t="s">
        <v>302</v>
      </c>
      <c r="I1837" s="1925" t="s">
        <v>288</v>
      </c>
      <c r="J1837" s="1925"/>
      <c r="K1837" s="1925"/>
      <c r="L1837" s="2323" t="str">
        <f t="shared" si="1775"/>
        <v>Secured by mortgages on immovable property SME</v>
      </c>
      <c r="M1837" s="1930" t="s">
        <v>288</v>
      </c>
      <c r="N1837" s="1935"/>
      <c r="O1837" s="1936"/>
      <c r="P1837" s="151">
        <f t="shared" ref="P1837:P1845" si="1818">SUM(Q1837:R1837)</f>
        <v>0</v>
      </c>
      <c r="Q1837" s="44">
        <f t="shared" ref="Q1837:S1845" si="1819">BQ877</f>
        <v>0</v>
      </c>
      <c r="R1837" s="44">
        <f t="shared" si="1819"/>
        <v>0</v>
      </c>
      <c r="S1837" s="44">
        <f t="shared" si="1819"/>
        <v>0</v>
      </c>
      <c r="T1837" s="1243"/>
      <c r="U1837" s="1243"/>
      <c r="V1837" s="757"/>
      <c r="W1837" s="757"/>
      <c r="X1837" s="757"/>
      <c r="Y1837" s="757"/>
      <c r="Z1837" s="757"/>
      <c r="AA1837" s="757"/>
      <c r="AB1837" s="44">
        <f t="shared" ref="AB1837:AC1845" si="1820">CB877</f>
        <v>0</v>
      </c>
      <c r="AC1837" s="44">
        <f t="shared" si="1820"/>
        <v>0</v>
      </c>
      <c r="AD1837" s="44">
        <f t="shared" ref="AD1837:AF1845" si="1821">CD877</f>
        <v>0</v>
      </c>
      <c r="AE1837" s="44">
        <f t="shared" si="1821"/>
        <v>0</v>
      </c>
      <c r="AF1837" s="587">
        <f t="shared" si="1804"/>
        <v>0</v>
      </c>
      <c r="AG1837" s="1013">
        <f t="shared" si="1792"/>
        <v>0</v>
      </c>
      <c r="AH1837" s="1013">
        <f t="shared" si="1793"/>
        <v>0</v>
      </c>
      <c r="AI1837" s="1013">
        <f t="shared" si="1794"/>
        <v>0</v>
      </c>
      <c r="AJ1837" s="1013">
        <f t="shared" si="1805"/>
        <v>0</v>
      </c>
      <c r="AK1837" s="542"/>
      <c r="AL1837" s="650">
        <f t="shared" si="1795"/>
        <v>0</v>
      </c>
      <c r="AM1837" s="661"/>
      <c r="AN1837" s="661"/>
      <c r="AO1837" s="661"/>
      <c r="AP1837" s="661"/>
      <c r="AQ1837" s="657"/>
      <c r="AR1837" s="657"/>
      <c r="AS1837" s="44">
        <f t="shared" ref="AS1837:AS1845" si="1822">SUM(AT1837:AU1837)</f>
        <v>0</v>
      </c>
      <c r="AT1837" s="657"/>
      <c r="AU1837" s="657"/>
      <c r="AV1837" s="1308"/>
      <c r="AW1837" s="661"/>
      <c r="AX1837" s="661"/>
      <c r="AY1837" s="661"/>
      <c r="AZ1837" s="661"/>
      <c r="BA1837" s="661"/>
      <c r="BB1837" s="1308"/>
      <c r="BC1837" s="906"/>
      <c r="BD1837" s="131"/>
      <c r="BE1837" s="1143"/>
      <c r="BF1837" s="781"/>
      <c r="BG1837" s="1151"/>
      <c r="BH1837" s="1243"/>
      <c r="BI1837" s="1243"/>
      <c r="BJ1837" s="1243"/>
      <c r="BK1837" s="1243"/>
      <c r="BL1837" s="1243"/>
      <c r="BM1837" s="757"/>
      <c r="BN1837" s="757"/>
      <c r="BO1837" s="1151"/>
      <c r="BP1837" s="1351">
        <f t="shared" ref="BP1837:BP1845" si="1823">SUM(BQ1837:BR1837)</f>
        <v>0</v>
      </c>
      <c r="BQ1837" s="1151"/>
      <c r="BR1837" s="1151"/>
      <c r="BS1837" s="1151"/>
      <c r="BT1837" s="757"/>
      <c r="BU1837" s="757"/>
      <c r="BV1837" s="757"/>
      <c r="BW1837" s="757"/>
      <c r="BX1837" s="757"/>
      <c r="BY1837" s="757"/>
      <c r="BZ1837" s="757"/>
      <c r="CA1837" s="757"/>
      <c r="CB1837" s="1351">
        <f t="shared" ref="CB1837:CB1845" si="1824">CC1837+CF1837</f>
        <v>0</v>
      </c>
      <c r="CC1837" s="44">
        <f t="shared" ref="CC1837:CC1845" si="1825">SUM(CD1837:CE1837)</f>
        <v>0</v>
      </c>
      <c r="CD1837" s="1151"/>
      <c r="CE1837" s="1151"/>
      <c r="CF1837" s="44">
        <f t="shared" ref="CF1837:CF1845" si="1826">BG1837+BO1837</f>
        <v>0</v>
      </c>
      <c r="CG1837" s="474">
        <f t="shared" si="1796"/>
        <v>0</v>
      </c>
      <c r="CH1837" s="1013">
        <f t="shared" si="1797"/>
        <v>0</v>
      </c>
      <c r="CI1837" s="1013">
        <f t="shared" si="1798"/>
        <v>0</v>
      </c>
      <c r="CJ1837" s="515">
        <f t="shared" si="1799"/>
        <v>0</v>
      </c>
    </row>
    <row r="1838" spans="1:88" s="1526" customFormat="1" ht="15" customHeight="1" x14ac:dyDescent="0.25">
      <c r="A1838" s="34"/>
      <c r="B1838" s="1464">
        <v>1830</v>
      </c>
      <c r="C1838" s="1940" t="s">
        <v>251</v>
      </c>
      <c r="D1838" s="1946">
        <f>Input!$C$23</f>
        <v>0</v>
      </c>
      <c r="E1838" s="1951" t="s">
        <v>279</v>
      </c>
      <c r="F1838" s="1943">
        <v>2019</v>
      </c>
      <c r="G1838" s="1951" t="s">
        <v>296</v>
      </c>
      <c r="H1838" s="1955" t="s">
        <v>302</v>
      </c>
      <c r="I1838" s="1925" t="s">
        <v>290</v>
      </c>
      <c r="J1838" s="1925"/>
      <c r="K1838" s="1925"/>
      <c r="L1838" s="2323" t="str">
        <f t="shared" si="1775"/>
        <v>Secured by mortgages on immovable property Non SME</v>
      </c>
      <c r="M1838" s="1930" t="s">
        <v>290</v>
      </c>
      <c r="N1838" s="1935"/>
      <c r="O1838" s="1936"/>
      <c r="P1838" s="151">
        <f t="shared" si="1818"/>
        <v>0</v>
      </c>
      <c r="Q1838" s="44">
        <f t="shared" si="1819"/>
        <v>0</v>
      </c>
      <c r="R1838" s="44">
        <f t="shared" si="1819"/>
        <v>0</v>
      </c>
      <c r="S1838" s="44">
        <f t="shared" si="1819"/>
        <v>0</v>
      </c>
      <c r="T1838" s="1243"/>
      <c r="U1838" s="1243"/>
      <c r="V1838" s="757"/>
      <c r="W1838" s="757"/>
      <c r="X1838" s="757"/>
      <c r="Y1838" s="757"/>
      <c r="Z1838" s="757"/>
      <c r="AA1838" s="757"/>
      <c r="AB1838" s="44">
        <f t="shared" si="1820"/>
        <v>0</v>
      </c>
      <c r="AC1838" s="44">
        <f t="shared" si="1820"/>
        <v>0</v>
      </c>
      <c r="AD1838" s="44">
        <f t="shared" si="1821"/>
        <v>0</v>
      </c>
      <c r="AE1838" s="44">
        <f t="shared" si="1821"/>
        <v>0</v>
      </c>
      <c r="AF1838" s="587">
        <f t="shared" si="1804"/>
        <v>0</v>
      </c>
      <c r="AG1838" s="1013">
        <f t="shared" si="1792"/>
        <v>0</v>
      </c>
      <c r="AH1838" s="1013">
        <f t="shared" si="1793"/>
        <v>0</v>
      </c>
      <c r="AI1838" s="1013">
        <f t="shared" si="1794"/>
        <v>0</v>
      </c>
      <c r="AJ1838" s="1013">
        <f t="shared" si="1805"/>
        <v>0</v>
      </c>
      <c r="AK1838" s="542"/>
      <c r="AL1838" s="650">
        <f t="shared" si="1795"/>
        <v>0</v>
      </c>
      <c r="AM1838" s="661"/>
      <c r="AN1838" s="661"/>
      <c r="AO1838" s="661"/>
      <c r="AP1838" s="661"/>
      <c r="AQ1838" s="657"/>
      <c r="AR1838" s="657"/>
      <c r="AS1838" s="44">
        <f t="shared" si="1822"/>
        <v>0</v>
      </c>
      <c r="AT1838" s="657"/>
      <c r="AU1838" s="657"/>
      <c r="AV1838" s="1308"/>
      <c r="AW1838" s="661"/>
      <c r="AX1838" s="661"/>
      <c r="AY1838" s="661"/>
      <c r="AZ1838" s="661"/>
      <c r="BA1838" s="661"/>
      <c r="BB1838" s="1308"/>
      <c r="BC1838" s="906"/>
      <c r="BD1838" s="131"/>
      <c r="BE1838" s="1143"/>
      <c r="BF1838" s="781"/>
      <c r="BG1838" s="1151"/>
      <c r="BH1838" s="1243"/>
      <c r="BI1838" s="1243"/>
      <c r="BJ1838" s="1243"/>
      <c r="BK1838" s="1243"/>
      <c r="BL1838" s="1243"/>
      <c r="BM1838" s="757"/>
      <c r="BN1838" s="757"/>
      <c r="BO1838" s="1151"/>
      <c r="BP1838" s="1351">
        <f t="shared" si="1823"/>
        <v>0</v>
      </c>
      <c r="BQ1838" s="1151"/>
      <c r="BR1838" s="1151"/>
      <c r="BS1838" s="1151"/>
      <c r="BT1838" s="757"/>
      <c r="BU1838" s="757"/>
      <c r="BV1838" s="757"/>
      <c r="BW1838" s="757"/>
      <c r="BX1838" s="757"/>
      <c r="BY1838" s="757"/>
      <c r="BZ1838" s="757"/>
      <c r="CA1838" s="757"/>
      <c r="CB1838" s="1351">
        <f t="shared" si="1824"/>
        <v>0</v>
      </c>
      <c r="CC1838" s="44">
        <f t="shared" si="1825"/>
        <v>0</v>
      </c>
      <c r="CD1838" s="1151"/>
      <c r="CE1838" s="1151"/>
      <c r="CF1838" s="44">
        <f t="shared" si="1826"/>
        <v>0</v>
      </c>
      <c r="CG1838" s="474">
        <f t="shared" si="1796"/>
        <v>0</v>
      </c>
      <c r="CH1838" s="1013">
        <f t="shared" si="1797"/>
        <v>0</v>
      </c>
      <c r="CI1838" s="1013">
        <f t="shared" si="1798"/>
        <v>0</v>
      </c>
      <c r="CJ1838" s="515">
        <f t="shared" si="1799"/>
        <v>0</v>
      </c>
    </row>
    <row r="1839" spans="1:88" s="903" customFormat="1" ht="26.1" customHeight="1" x14ac:dyDescent="0.25">
      <c r="A1839" s="1148"/>
      <c r="B1839" s="1464">
        <v>1831</v>
      </c>
      <c r="C1839" s="1940" t="s">
        <v>2323</v>
      </c>
      <c r="D1839" s="1946">
        <f>Input!$C$23</f>
        <v>0</v>
      </c>
      <c r="E1839" s="1951" t="s">
        <v>279</v>
      </c>
      <c r="F1839" s="1943">
        <v>2019</v>
      </c>
      <c r="G1839" s="1951" t="s">
        <v>296</v>
      </c>
      <c r="H1839" s="1955" t="s">
        <v>302</v>
      </c>
      <c r="I1839" s="1925" t="s">
        <v>290</v>
      </c>
      <c r="J1839" s="1925" t="s">
        <v>2280</v>
      </c>
      <c r="K1839" s="1925"/>
      <c r="L1839" s="2323" t="str">
        <f t="shared" si="1775"/>
        <v>Secured by mortgages on immovable property Non SME of which: Residential guaranteed loans (Prêts cautionnés) insured by an eligible residential property loan guarantor</v>
      </c>
      <c r="M1839" s="1933" t="s">
        <v>2280</v>
      </c>
      <c r="N1839" s="1935"/>
      <c r="O1839" s="1936"/>
      <c r="P1839" s="151">
        <f t="shared" si="1818"/>
        <v>0</v>
      </c>
      <c r="Q1839" s="44">
        <f t="shared" si="1819"/>
        <v>0</v>
      </c>
      <c r="R1839" s="44">
        <f t="shared" si="1819"/>
        <v>0</v>
      </c>
      <c r="S1839" s="44">
        <f t="shared" si="1819"/>
        <v>0</v>
      </c>
      <c r="T1839" s="1243"/>
      <c r="U1839" s="1243"/>
      <c r="V1839" s="757"/>
      <c r="W1839" s="757"/>
      <c r="X1839" s="757"/>
      <c r="Y1839" s="757"/>
      <c r="Z1839" s="757"/>
      <c r="AA1839" s="757"/>
      <c r="AB1839" s="44">
        <f t="shared" si="1820"/>
        <v>0</v>
      </c>
      <c r="AC1839" s="44">
        <f t="shared" si="1820"/>
        <v>0</v>
      </c>
      <c r="AD1839" s="44">
        <f t="shared" si="1821"/>
        <v>0</v>
      </c>
      <c r="AE1839" s="44">
        <f t="shared" si="1821"/>
        <v>0</v>
      </c>
      <c r="AF1839" s="587">
        <f t="shared" si="1821"/>
        <v>0</v>
      </c>
      <c r="AG1839" s="1013">
        <f t="shared" si="1792"/>
        <v>0</v>
      </c>
      <c r="AH1839" s="1013">
        <f t="shared" si="1793"/>
        <v>0</v>
      </c>
      <c r="AI1839" s="1013">
        <f t="shared" si="1794"/>
        <v>0</v>
      </c>
      <c r="AJ1839" s="1013">
        <f t="shared" si="1805"/>
        <v>0</v>
      </c>
      <c r="AK1839" s="542"/>
      <c r="AL1839" s="650">
        <f t="shared" si="1795"/>
        <v>0</v>
      </c>
      <c r="AM1839" s="661"/>
      <c r="AN1839" s="661"/>
      <c r="AO1839" s="661"/>
      <c r="AP1839" s="661"/>
      <c r="AQ1839" s="657"/>
      <c r="AR1839" s="657"/>
      <c r="AS1839" s="44">
        <f t="shared" si="1822"/>
        <v>0</v>
      </c>
      <c r="AT1839" s="657"/>
      <c r="AU1839" s="657"/>
      <c r="AV1839" s="1308"/>
      <c r="AW1839" s="661"/>
      <c r="AX1839" s="661"/>
      <c r="AY1839" s="661"/>
      <c r="AZ1839" s="661"/>
      <c r="BA1839" s="661"/>
      <c r="BB1839" s="1308"/>
      <c r="BC1839" s="661"/>
      <c r="BD1839" s="1153"/>
      <c r="BE1839" s="1143"/>
      <c r="BF1839" s="781"/>
      <c r="BG1839" s="1151"/>
      <c r="BH1839" s="1243"/>
      <c r="BI1839" s="1243"/>
      <c r="BJ1839" s="1243"/>
      <c r="BK1839" s="1243"/>
      <c r="BL1839" s="1243"/>
      <c r="BM1839" s="757"/>
      <c r="BN1839" s="757"/>
      <c r="BO1839" s="1151"/>
      <c r="BP1839" s="1351">
        <f t="shared" si="1823"/>
        <v>0</v>
      </c>
      <c r="BQ1839" s="1151"/>
      <c r="BR1839" s="1151"/>
      <c r="BS1839" s="1151"/>
      <c r="BT1839" s="757"/>
      <c r="BU1839" s="757"/>
      <c r="BV1839" s="757"/>
      <c r="BW1839" s="757"/>
      <c r="BX1839" s="757"/>
      <c r="BY1839" s="757"/>
      <c r="BZ1839" s="757"/>
      <c r="CA1839" s="757"/>
      <c r="CB1839" s="1351">
        <f t="shared" si="1824"/>
        <v>0</v>
      </c>
      <c r="CC1839" s="44">
        <f t="shared" si="1825"/>
        <v>0</v>
      </c>
      <c r="CD1839" s="1151"/>
      <c r="CE1839" s="1151"/>
      <c r="CF1839" s="44">
        <f t="shared" si="1826"/>
        <v>0</v>
      </c>
      <c r="CG1839" s="474">
        <f t="shared" si="1796"/>
        <v>0</v>
      </c>
      <c r="CH1839" s="1013">
        <f t="shared" si="1797"/>
        <v>0</v>
      </c>
      <c r="CI1839" s="1013">
        <f t="shared" si="1798"/>
        <v>0</v>
      </c>
      <c r="CJ1839" s="515">
        <f t="shared" si="1799"/>
        <v>0</v>
      </c>
    </row>
    <row r="1840" spans="1:88" s="903" customFormat="1" ht="26.1" customHeight="1" x14ac:dyDescent="0.25">
      <c r="A1840" s="1148"/>
      <c r="B1840" s="1464">
        <v>1832</v>
      </c>
      <c r="C1840" s="1940" t="s">
        <v>2323</v>
      </c>
      <c r="D1840" s="1946">
        <f>Input!$C$23</f>
        <v>0</v>
      </c>
      <c r="E1840" s="1940" t="s">
        <v>279</v>
      </c>
      <c r="F1840" s="1945">
        <v>2019</v>
      </c>
      <c r="G1840" s="1940" t="s">
        <v>296</v>
      </c>
      <c r="H1840" s="1955" t="s">
        <v>302</v>
      </c>
      <c r="I1840" s="1925" t="s">
        <v>290</v>
      </c>
      <c r="J1840" s="1925" t="s">
        <v>2281</v>
      </c>
      <c r="K1840" s="1925"/>
      <c r="L1840" s="2323" t="str">
        <f t="shared" si="1775"/>
        <v>Secured by mortgages on immovable property Non SME of which: other than Residential guaranteed loans (Prêts cautionnés) insured by an eligible residential property loan guarantor</v>
      </c>
      <c r="M1840" s="1933" t="s">
        <v>2281</v>
      </c>
      <c r="N1840" s="1935"/>
      <c r="O1840" s="1936"/>
      <c r="P1840" s="151">
        <f t="shared" si="1818"/>
        <v>0</v>
      </c>
      <c r="Q1840" s="44">
        <f t="shared" si="1819"/>
        <v>0</v>
      </c>
      <c r="R1840" s="44">
        <f t="shared" si="1819"/>
        <v>0</v>
      </c>
      <c r="S1840" s="44">
        <f t="shared" si="1819"/>
        <v>0</v>
      </c>
      <c r="T1840" s="1243"/>
      <c r="U1840" s="1243"/>
      <c r="V1840" s="757"/>
      <c r="W1840" s="757"/>
      <c r="X1840" s="757"/>
      <c r="Y1840" s="757"/>
      <c r="Z1840" s="757"/>
      <c r="AA1840" s="757"/>
      <c r="AB1840" s="44">
        <f t="shared" si="1820"/>
        <v>0</v>
      </c>
      <c r="AC1840" s="44">
        <f t="shared" si="1820"/>
        <v>0</v>
      </c>
      <c r="AD1840" s="44">
        <f t="shared" si="1821"/>
        <v>0</v>
      </c>
      <c r="AE1840" s="44">
        <f t="shared" si="1821"/>
        <v>0</v>
      </c>
      <c r="AF1840" s="587">
        <f t="shared" si="1821"/>
        <v>0</v>
      </c>
      <c r="AG1840" s="1013">
        <f t="shared" si="1792"/>
        <v>0</v>
      </c>
      <c r="AH1840" s="1013">
        <f t="shared" si="1793"/>
        <v>0</v>
      </c>
      <c r="AI1840" s="1013">
        <f t="shared" si="1794"/>
        <v>0</v>
      </c>
      <c r="AJ1840" s="1013">
        <f t="shared" si="1805"/>
        <v>0</v>
      </c>
      <c r="AK1840" s="542"/>
      <c r="AL1840" s="650">
        <f t="shared" si="1795"/>
        <v>0</v>
      </c>
      <c r="AM1840" s="661"/>
      <c r="AN1840" s="661"/>
      <c r="AO1840" s="661"/>
      <c r="AP1840" s="661"/>
      <c r="AQ1840" s="657"/>
      <c r="AR1840" s="657"/>
      <c r="AS1840" s="44">
        <f t="shared" si="1822"/>
        <v>0</v>
      </c>
      <c r="AT1840" s="657"/>
      <c r="AU1840" s="657"/>
      <c r="AV1840" s="1308"/>
      <c r="AW1840" s="661"/>
      <c r="AX1840" s="661"/>
      <c r="AY1840" s="661"/>
      <c r="AZ1840" s="661"/>
      <c r="BA1840" s="661"/>
      <c r="BB1840" s="1308"/>
      <c r="BC1840" s="661"/>
      <c r="BD1840" s="1153"/>
      <c r="BE1840" s="1143"/>
      <c r="BF1840" s="781"/>
      <c r="BG1840" s="1151"/>
      <c r="BH1840" s="1243"/>
      <c r="BI1840" s="1243"/>
      <c r="BJ1840" s="1243"/>
      <c r="BK1840" s="1243"/>
      <c r="BL1840" s="1243"/>
      <c r="BM1840" s="757"/>
      <c r="BN1840" s="757"/>
      <c r="BO1840" s="1151"/>
      <c r="BP1840" s="1351">
        <f t="shared" si="1823"/>
        <v>0</v>
      </c>
      <c r="BQ1840" s="1151"/>
      <c r="BR1840" s="1151"/>
      <c r="BS1840" s="1151"/>
      <c r="BT1840" s="757"/>
      <c r="BU1840" s="757"/>
      <c r="BV1840" s="757"/>
      <c r="BW1840" s="757"/>
      <c r="BX1840" s="757"/>
      <c r="BY1840" s="757"/>
      <c r="BZ1840" s="757"/>
      <c r="CA1840" s="757"/>
      <c r="CB1840" s="1351">
        <f t="shared" si="1824"/>
        <v>0</v>
      </c>
      <c r="CC1840" s="44">
        <f t="shared" si="1825"/>
        <v>0</v>
      </c>
      <c r="CD1840" s="1151"/>
      <c r="CE1840" s="1151"/>
      <c r="CF1840" s="44">
        <f t="shared" si="1826"/>
        <v>0</v>
      </c>
      <c r="CG1840" s="474">
        <f t="shared" si="1796"/>
        <v>0</v>
      </c>
      <c r="CH1840" s="1013">
        <f t="shared" si="1797"/>
        <v>0</v>
      </c>
      <c r="CI1840" s="1013">
        <f t="shared" si="1798"/>
        <v>0</v>
      </c>
      <c r="CJ1840" s="515">
        <f t="shared" si="1799"/>
        <v>0</v>
      </c>
    </row>
    <row r="1841" spans="1:88" s="1526" customFormat="1" ht="15" customHeight="1" x14ac:dyDescent="0.25">
      <c r="A1841" s="34"/>
      <c r="B1841" s="1464">
        <v>1833</v>
      </c>
      <c r="C1841" s="1940" t="s">
        <v>251</v>
      </c>
      <c r="D1841" s="1946">
        <f>Input!$C$23</f>
        <v>0</v>
      </c>
      <c r="E1841" s="1951" t="s">
        <v>279</v>
      </c>
      <c r="F1841" s="1943">
        <v>2019</v>
      </c>
      <c r="G1841" s="1951" t="s">
        <v>296</v>
      </c>
      <c r="H1841" s="1955" t="s">
        <v>303</v>
      </c>
      <c r="I1841" s="1925"/>
      <c r="J1841" s="1925"/>
      <c r="K1841" s="1925"/>
      <c r="L1841" s="2323" t="str">
        <f t="shared" si="1775"/>
        <v>Items associated with particularly high risk</v>
      </c>
      <c r="M1841" s="1929" t="s">
        <v>303</v>
      </c>
      <c r="N1841" s="1935"/>
      <c r="O1841" s="1936"/>
      <c r="P1841" s="151">
        <f t="shared" si="1818"/>
        <v>0</v>
      </c>
      <c r="Q1841" s="44">
        <f t="shared" si="1819"/>
        <v>0</v>
      </c>
      <c r="R1841" s="44">
        <f t="shared" si="1819"/>
        <v>0</v>
      </c>
      <c r="S1841" s="44">
        <f t="shared" si="1819"/>
        <v>0</v>
      </c>
      <c r="T1841" s="1243"/>
      <c r="U1841" s="1243"/>
      <c r="V1841" s="1243"/>
      <c r="W1841" s="1243"/>
      <c r="X1841" s="1243"/>
      <c r="Y1841" s="1243"/>
      <c r="Z1841" s="1243"/>
      <c r="AA1841" s="1243"/>
      <c r="AB1841" s="44">
        <f t="shared" si="1820"/>
        <v>0</v>
      </c>
      <c r="AC1841" s="44">
        <f t="shared" si="1820"/>
        <v>0</v>
      </c>
      <c r="AD1841" s="44">
        <f t="shared" si="1821"/>
        <v>0</v>
      </c>
      <c r="AE1841" s="44">
        <f t="shared" si="1821"/>
        <v>0</v>
      </c>
      <c r="AF1841" s="587">
        <f t="shared" si="1821"/>
        <v>0</v>
      </c>
      <c r="AG1841" s="1013">
        <f t="shared" si="1792"/>
        <v>0</v>
      </c>
      <c r="AH1841" s="1013">
        <f t="shared" si="1793"/>
        <v>0</v>
      </c>
      <c r="AI1841" s="1013">
        <f t="shared" si="1794"/>
        <v>0</v>
      </c>
      <c r="AJ1841" s="1013">
        <f t="shared" si="1805"/>
        <v>0</v>
      </c>
      <c r="AK1841" s="542"/>
      <c r="AL1841" s="650">
        <f t="shared" si="1795"/>
        <v>0</v>
      </c>
      <c r="AM1841" s="906"/>
      <c r="AN1841" s="906"/>
      <c r="AO1841" s="906"/>
      <c r="AP1841" s="906"/>
      <c r="AQ1841" s="130"/>
      <c r="AR1841" s="130"/>
      <c r="AS1841" s="44">
        <f t="shared" si="1822"/>
        <v>0</v>
      </c>
      <c r="AT1841" s="130"/>
      <c r="AU1841" s="130"/>
      <c r="AV1841" s="895"/>
      <c r="AW1841" s="906"/>
      <c r="AX1841" s="906"/>
      <c r="AY1841" s="906"/>
      <c r="AZ1841" s="906"/>
      <c r="BA1841" s="906"/>
      <c r="BB1841" s="895"/>
      <c r="BC1841" s="906"/>
      <c r="BD1841" s="131"/>
      <c r="BE1841" s="1143"/>
      <c r="BF1841" s="781"/>
      <c r="BG1841" s="1150"/>
      <c r="BH1841" s="1243"/>
      <c r="BI1841" s="1243"/>
      <c r="BJ1841" s="1243"/>
      <c r="BK1841" s="1243"/>
      <c r="BL1841" s="1243"/>
      <c r="BM1841" s="1243"/>
      <c r="BN1841" s="1243"/>
      <c r="BO1841" s="1150"/>
      <c r="BP1841" s="1351">
        <f t="shared" si="1823"/>
        <v>0</v>
      </c>
      <c r="BQ1841" s="1150"/>
      <c r="BR1841" s="1150"/>
      <c r="BS1841" s="1150"/>
      <c r="BT1841" s="1243"/>
      <c r="BU1841" s="1243"/>
      <c r="BV1841" s="1243"/>
      <c r="BW1841" s="1243"/>
      <c r="BX1841" s="1243"/>
      <c r="BY1841" s="1243"/>
      <c r="BZ1841" s="1243"/>
      <c r="CA1841" s="1243"/>
      <c r="CB1841" s="1351">
        <f t="shared" si="1824"/>
        <v>0</v>
      </c>
      <c r="CC1841" s="44">
        <f t="shared" si="1825"/>
        <v>0</v>
      </c>
      <c r="CD1841" s="1150"/>
      <c r="CE1841" s="1150"/>
      <c r="CF1841" s="44">
        <f t="shared" si="1826"/>
        <v>0</v>
      </c>
      <c r="CG1841" s="474">
        <f t="shared" si="1796"/>
        <v>0</v>
      </c>
      <c r="CH1841" s="1013">
        <f t="shared" si="1797"/>
        <v>0</v>
      </c>
      <c r="CI1841" s="1013">
        <f t="shared" si="1798"/>
        <v>0</v>
      </c>
      <c r="CJ1841" s="515">
        <f t="shared" si="1799"/>
        <v>0</v>
      </c>
    </row>
    <row r="1842" spans="1:88" s="1526" customFormat="1" ht="15" customHeight="1" x14ac:dyDescent="0.25">
      <c r="A1842" s="34"/>
      <c r="B1842" s="1464">
        <v>1834</v>
      </c>
      <c r="C1842" s="1940" t="s">
        <v>251</v>
      </c>
      <c r="D1842" s="1946">
        <f>Input!$C$23</f>
        <v>0</v>
      </c>
      <c r="E1842" s="1951" t="s">
        <v>279</v>
      </c>
      <c r="F1842" s="1943">
        <v>2019</v>
      </c>
      <c r="G1842" s="1951" t="s">
        <v>296</v>
      </c>
      <c r="H1842" s="1955" t="s">
        <v>304</v>
      </c>
      <c r="I1842" s="1925"/>
      <c r="J1842" s="1925"/>
      <c r="K1842" s="1925"/>
      <c r="L1842" s="2323" t="str">
        <f t="shared" si="1775"/>
        <v>Covered bonds</v>
      </c>
      <c r="M1842" s="1929" t="s">
        <v>304</v>
      </c>
      <c r="N1842" s="1935"/>
      <c r="O1842" s="1936"/>
      <c r="P1842" s="151">
        <f t="shared" si="1818"/>
        <v>0</v>
      </c>
      <c r="Q1842" s="44">
        <f t="shared" si="1819"/>
        <v>0</v>
      </c>
      <c r="R1842" s="44">
        <f t="shared" si="1819"/>
        <v>0</v>
      </c>
      <c r="S1842" s="44">
        <f t="shared" si="1819"/>
        <v>0</v>
      </c>
      <c r="T1842" s="1243"/>
      <c r="U1842" s="1243"/>
      <c r="V1842" s="1243"/>
      <c r="W1842" s="1243"/>
      <c r="X1842" s="1243"/>
      <c r="Y1842" s="1243"/>
      <c r="Z1842" s="1243"/>
      <c r="AA1842" s="1243"/>
      <c r="AB1842" s="44">
        <f t="shared" si="1820"/>
        <v>0</v>
      </c>
      <c r="AC1842" s="44">
        <f t="shared" si="1820"/>
        <v>0</v>
      </c>
      <c r="AD1842" s="44">
        <f t="shared" si="1821"/>
        <v>0</v>
      </c>
      <c r="AE1842" s="44">
        <f t="shared" si="1821"/>
        <v>0</v>
      </c>
      <c r="AF1842" s="587">
        <f t="shared" si="1821"/>
        <v>0</v>
      </c>
      <c r="AG1842" s="1013">
        <f t="shared" si="1792"/>
        <v>0</v>
      </c>
      <c r="AH1842" s="1013">
        <f t="shared" si="1793"/>
        <v>0</v>
      </c>
      <c r="AI1842" s="1013">
        <f t="shared" si="1794"/>
        <v>0</v>
      </c>
      <c r="AJ1842" s="1013">
        <f t="shared" si="1805"/>
        <v>0</v>
      </c>
      <c r="AK1842" s="542"/>
      <c r="AL1842" s="650">
        <f t="shared" si="1795"/>
        <v>0</v>
      </c>
      <c r="AM1842" s="906"/>
      <c r="AN1842" s="906"/>
      <c r="AO1842" s="906"/>
      <c r="AP1842" s="906"/>
      <c r="AQ1842" s="130"/>
      <c r="AR1842" s="130"/>
      <c r="AS1842" s="44">
        <f t="shared" si="1822"/>
        <v>0</v>
      </c>
      <c r="AT1842" s="130"/>
      <c r="AU1842" s="130"/>
      <c r="AV1842" s="895"/>
      <c r="AW1842" s="906"/>
      <c r="AX1842" s="906"/>
      <c r="AY1842" s="906"/>
      <c r="AZ1842" s="906"/>
      <c r="BA1842" s="906"/>
      <c r="BB1842" s="895"/>
      <c r="BC1842" s="906"/>
      <c r="BD1842" s="131"/>
      <c r="BE1842" s="1143"/>
      <c r="BF1842" s="781"/>
      <c r="BG1842" s="1150"/>
      <c r="BH1842" s="1243"/>
      <c r="BI1842" s="1243"/>
      <c r="BJ1842" s="1243"/>
      <c r="BK1842" s="1243"/>
      <c r="BL1842" s="1243"/>
      <c r="BM1842" s="1243"/>
      <c r="BN1842" s="1243"/>
      <c r="BO1842" s="1150"/>
      <c r="BP1842" s="1351">
        <f t="shared" si="1823"/>
        <v>0</v>
      </c>
      <c r="BQ1842" s="1150"/>
      <c r="BR1842" s="1150"/>
      <c r="BS1842" s="1150"/>
      <c r="BT1842" s="1243"/>
      <c r="BU1842" s="1243"/>
      <c r="BV1842" s="1243"/>
      <c r="BW1842" s="1243"/>
      <c r="BX1842" s="1243"/>
      <c r="BY1842" s="1243"/>
      <c r="BZ1842" s="1243"/>
      <c r="CA1842" s="1243"/>
      <c r="CB1842" s="1351">
        <f t="shared" si="1824"/>
        <v>0</v>
      </c>
      <c r="CC1842" s="44">
        <f t="shared" si="1825"/>
        <v>0</v>
      </c>
      <c r="CD1842" s="1150"/>
      <c r="CE1842" s="1150"/>
      <c r="CF1842" s="44">
        <f t="shared" si="1826"/>
        <v>0</v>
      </c>
      <c r="CG1842" s="474">
        <f t="shared" si="1796"/>
        <v>0</v>
      </c>
      <c r="CH1842" s="1013">
        <f t="shared" si="1797"/>
        <v>0</v>
      </c>
      <c r="CI1842" s="1013">
        <f t="shared" si="1798"/>
        <v>0</v>
      </c>
      <c r="CJ1842" s="515">
        <f t="shared" si="1799"/>
        <v>0</v>
      </c>
    </row>
    <row r="1843" spans="1:88" s="1526" customFormat="1" ht="15" customHeight="1" x14ac:dyDescent="0.25">
      <c r="A1843" s="34"/>
      <c r="B1843" s="1464">
        <v>1835</v>
      </c>
      <c r="C1843" s="1940" t="s">
        <v>251</v>
      </c>
      <c r="D1843" s="1946">
        <f>Input!$C$23</f>
        <v>0</v>
      </c>
      <c r="E1843" s="1951" t="s">
        <v>279</v>
      </c>
      <c r="F1843" s="1943">
        <v>2019</v>
      </c>
      <c r="G1843" s="1951" t="s">
        <v>296</v>
      </c>
      <c r="H1843" s="1955" t="s">
        <v>305</v>
      </c>
      <c r="I1843" s="1925"/>
      <c r="J1843" s="1925"/>
      <c r="K1843" s="1925"/>
      <c r="L1843" s="2323" t="str">
        <f t="shared" si="1775"/>
        <v>Claims on institutions and corporates with a ST credit assessment</v>
      </c>
      <c r="M1843" s="1929" t="s">
        <v>305</v>
      </c>
      <c r="N1843" s="1935"/>
      <c r="O1843" s="1936"/>
      <c r="P1843" s="151">
        <f t="shared" si="1818"/>
        <v>0</v>
      </c>
      <c r="Q1843" s="44">
        <f t="shared" si="1819"/>
        <v>0</v>
      </c>
      <c r="R1843" s="44">
        <f t="shared" si="1819"/>
        <v>0</v>
      </c>
      <c r="S1843" s="44">
        <f t="shared" si="1819"/>
        <v>0</v>
      </c>
      <c r="T1843" s="1243"/>
      <c r="U1843" s="1243"/>
      <c r="V1843" s="1243"/>
      <c r="W1843" s="1243"/>
      <c r="X1843" s="1243"/>
      <c r="Y1843" s="1243"/>
      <c r="Z1843" s="1243"/>
      <c r="AA1843" s="1243"/>
      <c r="AB1843" s="44">
        <f t="shared" si="1820"/>
        <v>0</v>
      </c>
      <c r="AC1843" s="44">
        <f t="shared" si="1820"/>
        <v>0</v>
      </c>
      <c r="AD1843" s="44">
        <f t="shared" si="1821"/>
        <v>0</v>
      </c>
      <c r="AE1843" s="44">
        <f t="shared" si="1821"/>
        <v>0</v>
      </c>
      <c r="AF1843" s="587">
        <f t="shared" si="1821"/>
        <v>0</v>
      </c>
      <c r="AG1843" s="1013">
        <f t="shared" si="1792"/>
        <v>0</v>
      </c>
      <c r="AH1843" s="1013">
        <f t="shared" si="1793"/>
        <v>0</v>
      </c>
      <c r="AI1843" s="1013">
        <f t="shared" si="1794"/>
        <v>0</v>
      </c>
      <c r="AJ1843" s="1013">
        <f t="shared" si="1805"/>
        <v>0</v>
      </c>
      <c r="AK1843" s="542"/>
      <c r="AL1843" s="650">
        <f t="shared" si="1795"/>
        <v>0</v>
      </c>
      <c r="AM1843" s="906"/>
      <c r="AN1843" s="906"/>
      <c r="AO1843" s="906"/>
      <c r="AP1843" s="906"/>
      <c r="AQ1843" s="130"/>
      <c r="AR1843" s="130"/>
      <c r="AS1843" s="44">
        <f t="shared" si="1822"/>
        <v>0</v>
      </c>
      <c r="AT1843" s="130"/>
      <c r="AU1843" s="130"/>
      <c r="AV1843" s="895"/>
      <c r="AW1843" s="906"/>
      <c r="AX1843" s="906"/>
      <c r="AY1843" s="906"/>
      <c r="AZ1843" s="906"/>
      <c r="BA1843" s="906"/>
      <c r="BB1843" s="895"/>
      <c r="BC1843" s="906"/>
      <c r="BD1843" s="131"/>
      <c r="BE1843" s="1143"/>
      <c r="BF1843" s="781"/>
      <c r="BG1843" s="1150"/>
      <c r="BH1843" s="1243"/>
      <c r="BI1843" s="1243"/>
      <c r="BJ1843" s="1243"/>
      <c r="BK1843" s="1243"/>
      <c r="BL1843" s="1243"/>
      <c r="BM1843" s="1243"/>
      <c r="BN1843" s="1243"/>
      <c r="BO1843" s="1150"/>
      <c r="BP1843" s="1351">
        <f t="shared" si="1823"/>
        <v>0</v>
      </c>
      <c r="BQ1843" s="1150"/>
      <c r="BR1843" s="1150"/>
      <c r="BS1843" s="1150"/>
      <c r="BT1843" s="1243"/>
      <c r="BU1843" s="1243"/>
      <c r="BV1843" s="1243"/>
      <c r="BW1843" s="1243"/>
      <c r="BX1843" s="1243"/>
      <c r="BY1843" s="1243"/>
      <c r="BZ1843" s="1243"/>
      <c r="CA1843" s="1243"/>
      <c r="CB1843" s="1351">
        <f t="shared" si="1824"/>
        <v>0</v>
      </c>
      <c r="CC1843" s="44">
        <f t="shared" si="1825"/>
        <v>0</v>
      </c>
      <c r="CD1843" s="1150"/>
      <c r="CE1843" s="1150"/>
      <c r="CF1843" s="44">
        <f t="shared" si="1826"/>
        <v>0</v>
      </c>
      <c r="CG1843" s="474">
        <f t="shared" si="1796"/>
        <v>0</v>
      </c>
      <c r="CH1843" s="1013">
        <f t="shared" si="1797"/>
        <v>0</v>
      </c>
      <c r="CI1843" s="1013">
        <f t="shared" si="1798"/>
        <v>0</v>
      </c>
      <c r="CJ1843" s="515">
        <f t="shared" si="1799"/>
        <v>0</v>
      </c>
    </row>
    <row r="1844" spans="1:88" s="1526" customFormat="1" ht="15" customHeight="1" x14ac:dyDescent="0.25">
      <c r="A1844" s="34"/>
      <c r="B1844" s="1464">
        <v>1836</v>
      </c>
      <c r="C1844" s="1940" t="s">
        <v>251</v>
      </c>
      <c r="D1844" s="1946">
        <f>Input!$C$23</f>
        <v>0</v>
      </c>
      <c r="E1844" s="1951" t="s">
        <v>279</v>
      </c>
      <c r="F1844" s="1943">
        <v>2019</v>
      </c>
      <c r="G1844" s="1951" t="s">
        <v>296</v>
      </c>
      <c r="H1844" s="1955" t="s">
        <v>306</v>
      </c>
      <c r="I1844" s="1925"/>
      <c r="J1844" s="1925"/>
      <c r="K1844" s="1925"/>
      <c r="L1844" s="2323" t="str">
        <f t="shared" si="1775"/>
        <v>Collective investments undertakings (CIU)</v>
      </c>
      <c r="M1844" s="1929" t="s">
        <v>306</v>
      </c>
      <c r="N1844" s="1935"/>
      <c r="O1844" s="1936"/>
      <c r="P1844" s="151">
        <f t="shared" si="1818"/>
        <v>0</v>
      </c>
      <c r="Q1844" s="44">
        <f t="shared" si="1819"/>
        <v>0</v>
      </c>
      <c r="R1844" s="44">
        <f t="shared" si="1819"/>
        <v>0</v>
      </c>
      <c r="S1844" s="44">
        <f t="shared" si="1819"/>
        <v>0</v>
      </c>
      <c r="T1844" s="1243"/>
      <c r="U1844" s="1243"/>
      <c r="V1844" s="1243"/>
      <c r="W1844" s="1243"/>
      <c r="X1844" s="1243"/>
      <c r="Y1844" s="1243"/>
      <c r="Z1844" s="1243"/>
      <c r="AA1844" s="1243"/>
      <c r="AB1844" s="44">
        <f t="shared" si="1820"/>
        <v>0</v>
      </c>
      <c r="AC1844" s="44">
        <f t="shared" si="1820"/>
        <v>0</v>
      </c>
      <c r="AD1844" s="44">
        <f t="shared" si="1821"/>
        <v>0</v>
      </c>
      <c r="AE1844" s="44">
        <f t="shared" si="1821"/>
        <v>0</v>
      </c>
      <c r="AF1844" s="587">
        <f t="shared" si="1821"/>
        <v>0</v>
      </c>
      <c r="AG1844" s="1013">
        <f t="shared" si="1792"/>
        <v>0</v>
      </c>
      <c r="AH1844" s="1013">
        <f t="shared" si="1793"/>
        <v>0</v>
      </c>
      <c r="AI1844" s="1013">
        <f t="shared" si="1794"/>
        <v>0</v>
      </c>
      <c r="AJ1844" s="1013">
        <f t="shared" si="1805"/>
        <v>0</v>
      </c>
      <c r="AK1844" s="542"/>
      <c r="AL1844" s="650">
        <f t="shared" si="1795"/>
        <v>0</v>
      </c>
      <c r="AM1844" s="906"/>
      <c r="AN1844" s="906"/>
      <c r="AO1844" s="906"/>
      <c r="AP1844" s="906"/>
      <c r="AQ1844" s="130"/>
      <c r="AR1844" s="130"/>
      <c r="AS1844" s="44">
        <f t="shared" si="1822"/>
        <v>0</v>
      </c>
      <c r="AT1844" s="130"/>
      <c r="AU1844" s="130"/>
      <c r="AV1844" s="895"/>
      <c r="AW1844" s="906"/>
      <c r="AX1844" s="906"/>
      <c r="AY1844" s="906"/>
      <c r="AZ1844" s="906"/>
      <c r="BA1844" s="906"/>
      <c r="BB1844" s="895"/>
      <c r="BC1844" s="906"/>
      <c r="BD1844" s="131"/>
      <c r="BE1844" s="1143"/>
      <c r="BF1844" s="781"/>
      <c r="BG1844" s="1150"/>
      <c r="BH1844" s="1243"/>
      <c r="BI1844" s="1243"/>
      <c r="BJ1844" s="1243"/>
      <c r="BK1844" s="1243"/>
      <c r="BL1844" s="1243"/>
      <c r="BM1844" s="1243"/>
      <c r="BN1844" s="1243"/>
      <c r="BO1844" s="1150"/>
      <c r="BP1844" s="1351">
        <f t="shared" si="1823"/>
        <v>0</v>
      </c>
      <c r="BQ1844" s="1150"/>
      <c r="BR1844" s="1150"/>
      <c r="BS1844" s="1150"/>
      <c r="BT1844" s="1243"/>
      <c r="BU1844" s="1243"/>
      <c r="BV1844" s="1243"/>
      <c r="BW1844" s="1243"/>
      <c r="BX1844" s="1243"/>
      <c r="BY1844" s="1243"/>
      <c r="BZ1844" s="1243"/>
      <c r="CA1844" s="1243"/>
      <c r="CB1844" s="1351">
        <f t="shared" si="1824"/>
        <v>0</v>
      </c>
      <c r="CC1844" s="44">
        <f t="shared" si="1825"/>
        <v>0</v>
      </c>
      <c r="CD1844" s="1150"/>
      <c r="CE1844" s="1150"/>
      <c r="CF1844" s="44">
        <f t="shared" si="1826"/>
        <v>0</v>
      </c>
      <c r="CG1844" s="474">
        <f t="shared" si="1796"/>
        <v>0</v>
      </c>
      <c r="CH1844" s="1013">
        <f t="shared" si="1797"/>
        <v>0</v>
      </c>
      <c r="CI1844" s="1013">
        <f t="shared" si="1798"/>
        <v>0</v>
      </c>
      <c r="CJ1844" s="515">
        <f t="shared" si="1799"/>
        <v>0</v>
      </c>
    </row>
    <row r="1845" spans="1:88" s="1526" customFormat="1" ht="15" customHeight="1" x14ac:dyDescent="0.25">
      <c r="A1845" s="34"/>
      <c r="B1845" s="1464">
        <v>1837</v>
      </c>
      <c r="C1845" s="1940" t="s">
        <v>251</v>
      </c>
      <c r="D1845" s="1946">
        <f>Input!$C$23</f>
        <v>0</v>
      </c>
      <c r="E1845" s="1951" t="s">
        <v>279</v>
      </c>
      <c r="F1845" s="1943">
        <v>2019</v>
      </c>
      <c r="G1845" s="1951" t="s">
        <v>296</v>
      </c>
      <c r="H1845" s="1955" t="s">
        <v>23</v>
      </c>
      <c r="I1845" s="1925"/>
      <c r="J1845" s="1925"/>
      <c r="K1845" s="1925"/>
      <c r="L1845" s="2323" t="str">
        <f t="shared" si="1775"/>
        <v>Equity</v>
      </c>
      <c r="M1845" s="1929" t="s">
        <v>23</v>
      </c>
      <c r="N1845" s="1935"/>
      <c r="O1845" s="1936"/>
      <c r="P1845" s="151">
        <f t="shared" si="1818"/>
        <v>0</v>
      </c>
      <c r="Q1845" s="44">
        <f t="shared" si="1819"/>
        <v>0</v>
      </c>
      <c r="R1845" s="44">
        <f t="shared" si="1819"/>
        <v>0</v>
      </c>
      <c r="S1845" s="44">
        <f t="shared" si="1819"/>
        <v>0</v>
      </c>
      <c r="T1845" s="1243"/>
      <c r="U1845" s="1243"/>
      <c r="V1845" s="1243"/>
      <c r="W1845" s="1243"/>
      <c r="X1845" s="1243"/>
      <c r="Y1845" s="1243"/>
      <c r="Z1845" s="1243"/>
      <c r="AA1845" s="1243"/>
      <c r="AB1845" s="44">
        <f t="shared" si="1820"/>
        <v>0</v>
      </c>
      <c r="AC1845" s="44">
        <f t="shared" si="1820"/>
        <v>0</v>
      </c>
      <c r="AD1845" s="44">
        <f t="shared" si="1821"/>
        <v>0</v>
      </c>
      <c r="AE1845" s="44">
        <f t="shared" si="1821"/>
        <v>0</v>
      </c>
      <c r="AF1845" s="587">
        <f t="shared" si="1821"/>
        <v>0</v>
      </c>
      <c r="AG1845" s="1013">
        <f t="shared" si="1792"/>
        <v>0</v>
      </c>
      <c r="AH1845" s="1013">
        <f t="shared" si="1793"/>
        <v>0</v>
      </c>
      <c r="AI1845" s="1013">
        <f t="shared" si="1794"/>
        <v>0</v>
      </c>
      <c r="AJ1845" s="1013">
        <f t="shared" si="1805"/>
        <v>0</v>
      </c>
      <c r="AK1845" s="542"/>
      <c r="AL1845" s="650">
        <f t="shared" si="1795"/>
        <v>0</v>
      </c>
      <c r="AM1845" s="906"/>
      <c r="AN1845" s="906"/>
      <c r="AO1845" s="906"/>
      <c r="AP1845" s="906"/>
      <c r="AQ1845" s="130"/>
      <c r="AR1845" s="130"/>
      <c r="AS1845" s="44">
        <f t="shared" si="1822"/>
        <v>0</v>
      </c>
      <c r="AT1845" s="130"/>
      <c r="AU1845" s="130"/>
      <c r="AV1845" s="895"/>
      <c r="AW1845" s="906"/>
      <c r="AX1845" s="906"/>
      <c r="AY1845" s="906"/>
      <c r="AZ1845" s="906"/>
      <c r="BA1845" s="906"/>
      <c r="BB1845" s="895"/>
      <c r="BC1845" s="906"/>
      <c r="BD1845" s="131"/>
      <c r="BE1845" s="1143"/>
      <c r="BF1845" s="781"/>
      <c r="BG1845" s="1150"/>
      <c r="BH1845" s="1243"/>
      <c r="BI1845" s="1243"/>
      <c r="BJ1845" s="1243"/>
      <c r="BK1845" s="1243"/>
      <c r="BL1845" s="1243"/>
      <c r="BM1845" s="1243"/>
      <c r="BN1845" s="1243"/>
      <c r="BO1845" s="1150"/>
      <c r="BP1845" s="1351">
        <f t="shared" si="1823"/>
        <v>0</v>
      </c>
      <c r="BQ1845" s="1150"/>
      <c r="BR1845" s="1150"/>
      <c r="BS1845" s="1150"/>
      <c r="BT1845" s="1243"/>
      <c r="BU1845" s="1243"/>
      <c r="BV1845" s="1243"/>
      <c r="BW1845" s="1243"/>
      <c r="BX1845" s="1243"/>
      <c r="BY1845" s="1243"/>
      <c r="BZ1845" s="1243"/>
      <c r="CA1845" s="1243"/>
      <c r="CB1845" s="1351">
        <f t="shared" si="1824"/>
        <v>0</v>
      </c>
      <c r="CC1845" s="44">
        <f t="shared" si="1825"/>
        <v>0</v>
      </c>
      <c r="CD1845" s="1150"/>
      <c r="CE1845" s="1150"/>
      <c r="CF1845" s="44">
        <f t="shared" si="1826"/>
        <v>0</v>
      </c>
      <c r="CG1845" s="474">
        <f t="shared" si="1796"/>
        <v>0</v>
      </c>
      <c r="CH1845" s="1013">
        <f t="shared" si="1797"/>
        <v>0</v>
      </c>
      <c r="CI1845" s="1013">
        <f t="shared" si="1798"/>
        <v>0</v>
      </c>
      <c r="CJ1845" s="515">
        <f t="shared" si="1799"/>
        <v>0</v>
      </c>
    </row>
    <row r="1846" spans="1:88" s="1526" customFormat="1" ht="15" customHeight="1" x14ac:dyDescent="0.25">
      <c r="A1846" s="34"/>
      <c r="B1846" s="1464">
        <v>1838</v>
      </c>
      <c r="C1846" s="1940" t="s">
        <v>251</v>
      </c>
      <c r="D1846" s="1946">
        <f>Input!$C$23</f>
        <v>0</v>
      </c>
      <c r="E1846" s="1951" t="s">
        <v>279</v>
      </c>
      <c r="F1846" s="1943">
        <v>2019</v>
      </c>
      <c r="G1846" s="1951" t="s">
        <v>296</v>
      </c>
      <c r="H1846" s="1955" t="s">
        <v>292</v>
      </c>
      <c r="I1846" s="1925"/>
      <c r="J1846" s="1925"/>
      <c r="K1846" s="1925"/>
      <c r="L1846" s="2323" t="str">
        <f t="shared" si="1775"/>
        <v>Securitisation</v>
      </c>
      <c r="M1846" s="1929" t="s">
        <v>292</v>
      </c>
      <c r="N1846" s="1935"/>
      <c r="O1846" s="1936"/>
      <c r="P1846" s="1286"/>
      <c r="Q1846" s="497"/>
      <c r="R1846" s="497"/>
      <c r="S1846" s="497"/>
      <c r="T1846" s="497"/>
      <c r="U1846" s="497"/>
      <c r="V1846" s="1243"/>
      <c r="W1846" s="497"/>
      <c r="X1846" s="1243"/>
      <c r="Y1846" s="497"/>
      <c r="Z1846" s="1243"/>
      <c r="AA1846" s="497"/>
      <c r="AB1846" s="497"/>
      <c r="AC1846" s="497"/>
      <c r="AD1846" s="497"/>
      <c r="AE1846" s="497"/>
      <c r="AF1846" s="497"/>
      <c r="AG1846" s="607"/>
      <c r="AH1846" s="607"/>
      <c r="AI1846" s="607"/>
      <c r="AJ1846" s="607"/>
      <c r="AK1846" s="850"/>
      <c r="AL1846" s="1330"/>
      <c r="AM1846" s="497"/>
      <c r="AN1846" s="497"/>
      <c r="AO1846" s="497"/>
      <c r="AP1846" s="497"/>
      <c r="AQ1846" s="1223"/>
      <c r="AR1846" s="1223"/>
      <c r="AS1846" s="497"/>
      <c r="AT1846" s="1223"/>
      <c r="AU1846" s="1223"/>
      <c r="AV1846" s="607"/>
      <c r="AW1846" s="607"/>
      <c r="AX1846" s="607"/>
      <c r="AY1846" s="607"/>
      <c r="AZ1846" s="607"/>
      <c r="BA1846" s="607"/>
      <c r="BB1846" s="607"/>
      <c r="BC1846" s="607"/>
      <c r="BD1846" s="1100"/>
      <c r="BE1846" s="1330"/>
      <c r="BF1846" s="607"/>
      <c r="BG1846" s="607"/>
      <c r="BH1846" s="607"/>
      <c r="BI1846" s="607"/>
      <c r="BJ1846" s="607"/>
      <c r="BK1846" s="607"/>
      <c r="BL1846" s="607"/>
      <c r="BM1846" s="607"/>
      <c r="BN1846" s="607"/>
      <c r="BO1846" s="497"/>
      <c r="BP1846" s="1406"/>
      <c r="BQ1846" s="497"/>
      <c r="BR1846" s="497"/>
      <c r="BS1846" s="607"/>
      <c r="BT1846" s="607"/>
      <c r="BU1846" s="607"/>
      <c r="BV1846" s="1243"/>
      <c r="BW1846" s="607"/>
      <c r="BX1846" s="1243"/>
      <c r="BY1846" s="607"/>
      <c r="BZ1846" s="1243"/>
      <c r="CA1846" s="607"/>
      <c r="CB1846" s="497"/>
      <c r="CC1846" s="497"/>
      <c r="CD1846" s="607"/>
      <c r="CE1846" s="607"/>
      <c r="CF1846" s="992"/>
      <c r="CG1846" s="607"/>
      <c r="CH1846" s="607"/>
      <c r="CI1846" s="607"/>
      <c r="CJ1846" s="1100"/>
    </row>
    <row r="1847" spans="1:88" s="1526" customFormat="1" ht="15" customHeight="1" x14ac:dyDescent="0.25">
      <c r="A1847" s="34"/>
      <c r="B1847" s="1464">
        <v>1839</v>
      </c>
      <c r="C1847" s="1940" t="s">
        <v>251</v>
      </c>
      <c r="D1847" s="1946">
        <f>Input!$C$23</f>
        <v>0</v>
      </c>
      <c r="E1847" s="1951" t="s">
        <v>279</v>
      </c>
      <c r="F1847" s="1943">
        <v>2019</v>
      </c>
      <c r="G1847" s="1951" t="s">
        <v>296</v>
      </c>
      <c r="H1847" s="1955" t="s">
        <v>307</v>
      </c>
      <c r="I1847" s="1925"/>
      <c r="J1847" s="1925"/>
      <c r="K1847" s="1925"/>
      <c r="L1847" s="2323" t="str">
        <f t="shared" si="1775"/>
        <v>Other exposures</v>
      </c>
      <c r="M1847" s="1929" t="s">
        <v>307</v>
      </c>
      <c r="N1847" s="1935"/>
      <c r="O1847" s="1936"/>
      <c r="P1847" s="151">
        <f>SUM(Q1847:R1847)</f>
        <v>0</v>
      </c>
      <c r="Q1847" s="44">
        <f>BQ887</f>
        <v>0</v>
      </c>
      <c r="R1847" s="44">
        <f>BR887</f>
        <v>0</v>
      </c>
      <c r="S1847" s="44">
        <f>BS887</f>
        <v>0</v>
      </c>
      <c r="T1847" s="1243"/>
      <c r="U1847" s="1243"/>
      <c r="V1847" s="1243"/>
      <c r="W1847" s="1243"/>
      <c r="X1847" s="1243"/>
      <c r="Y1847" s="1243"/>
      <c r="Z1847" s="1243"/>
      <c r="AA1847" s="1243"/>
      <c r="AB1847" s="44">
        <f>CB887</f>
        <v>0</v>
      </c>
      <c r="AC1847" s="44">
        <f t="shared" ref="AC1847" si="1827">CC887</f>
        <v>0</v>
      </c>
      <c r="AD1847" s="44">
        <f>CD887</f>
        <v>0</v>
      </c>
      <c r="AE1847" s="44">
        <f>CE887</f>
        <v>0</v>
      </c>
      <c r="AF1847" s="587">
        <f>CF887</f>
        <v>0</v>
      </c>
      <c r="AG1847" s="1013">
        <f t="shared" ref="AG1847:AG1872" si="1828">IF(P1847=0,0,AC1847/P1847)</f>
        <v>0</v>
      </c>
      <c r="AH1847" s="1013">
        <f t="shared" ref="AH1847:AH1872" si="1829">IF(Q1847=0,0,AD1847/Q1847)</f>
        <v>0</v>
      </c>
      <c r="AI1847" s="1013">
        <f t="shared" ref="AI1847:AI1872" si="1830">IF(R1847=0,0,AE1847/R1847)</f>
        <v>0</v>
      </c>
      <c r="AJ1847" s="1013">
        <f t="shared" ref="AJ1847:AJ1872" si="1831">IF(S1847=0,0,AF1847/S1847)</f>
        <v>0</v>
      </c>
      <c r="AK1847" s="542"/>
      <c r="AL1847" s="650">
        <f t="shared" ref="AL1847:AL1872" si="1832">IF(P1847=0,0,AS1847/P1847)</f>
        <v>0</v>
      </c>
      <c r="AM1847" s="906"/>
      <c r="AN1847" s="906"/>
      <c r="AO1847" s="906"/>
      <c r="AP1847" s="906"/>
      <c r="AQ1847" s="130"/>
      <c r="AR1847" s="130"/>
      <c r="AS1847" s="44">
        <f>SUM(AT1847:AU1847)</f>
        <v>0</v>
      </c>
      <c r="AT1847" s="130"/>
      <c r="AU1847" s="130"/>
      <c r="AV1847" s="895"/>
      <c r="AW1847" s="906"/>
      <c r="AX1847" s="906"/>
      <c r="AY1847" s="906"/>
      <c r="AZ1847" s="906"/>
      <c r="BA1847" s="906"/>
      <c r="BB1847" s="895"/>
      <c r="BC1847" s="906"/>
      <c r="BD1847" s="131"/>
      <c r="BE1847" s="1143"/>
      <c r="BF1847" s="781"/>
      <c r="BG1847" s="1150"/>
      <c r="BH1847" s="1243"/>
      <c r="BI1847" s="1243"/>
      <c r="BJ1847" s="1243"/>
      <c r="BK1847" s="1243"/>
      <c r="BL1847" s="1243"/>
      <c r="BM1847" s="1243"/>
      <c r="BN1847" s="1243"/>
      <c r="BO1847" s="1150"/>
      <c r="BP1847" s="1351">
        <f>SUM(BQ1847:BR1847)</f>
        <v>0</v>
      </c>
      <c r="BQ1847" s="1150"/>
      <c r="BR1847" s="1150"/>
      <c r="BS1847" s="1150"/>
      <c r="BT1847" s="1243"/>
      <c r="BU1847" s="1243"/>
      <c r="BV1847" s="1243"/>
      <c r="BW1847" s="1243"/>
      <c r="BX1847" s="1243"/>
      <c r="BY1847" s="1243"/>
      <c r="BZ1847" s="1243"/>
      <c r="CA1847" s="1243"/>
      <c r="CB1847" s="1351">
        <f>CC1847+CF1847</f>
        <v>0</v>
      </c>
      <c r="CC1847" s="44">
        <f>SUM(CD1847:CE1847)</f>
        <v>0</v>
      </c>
      <c r="CD1847" s="1150"/>
      <c r="CE1847" s="1150"/>
      <c r="CF1847" s="44">
        <f>BG1847+BO1847</f>
        <v>0</v>
      </c>
      <c r="CG1847" s="474">
        <f t="shared" ref="CG1847:CG1872" si="1833">IFERROR(CC1847/BP1847,0)</f>
        <v>0</v>
      </c>
      <c r="CH1847" s="1013">
        <f t="shared" ref="CH1847:CH1872" si="1834">IFERROR(CD1847/BQ1847,0)</f>
        <v>0</v>
      </c>
      <c r="CI1847" s="1013">
        <f t="shared" ref="CI1847:CI1872" si="1835">IFERROR(CE1847/BR1847,0)</f>
        <v>0</v>
      </c>
      <c r="CJ1847" s="515">
        <f t="shared" ref="CJ1847:CJ1872" si="1836">IFERROR(CF1847/BS1847,0)</f>
        <v>0</v>
      </c>
    </row>
    <row r="1848" spans="1:88" s="1526" customFormat="1" ht="15" customHeight="1" thickBot="1" x14ac:dyDescent="0.3">
      <c r="A1848" s="34"/>
      <c r="B1848" s="1464">
        <v>1840</v>
      </c>
      <c r="C1848" s="1941" t="s">
        <v>283</v>
      </c>
      <c r="D1848" s="1947">
        <f>Input!$C$23</f>
        <v>0</v>
      </c>
      <c r="E1848" s="1951" t="s">
        <v>279</v>
      </c>
      <c r="F1848" s="1944">
        <v>2019</v>
      </c>
      <c r="G1848" s="1478" t="s">
        <v>296</v>
      </c>
      <c r="H1848" s="1956" t="s">
        <v>294</v>
      </c>
      <c r="I1848" s="1926"/>
      <c r="J1848" s="1926"/>
      <c r="K1848" s="1926"/>
      <c r="L1848" s="2323" t="str">
        <f t="shared" si="1775"/>
        <v>TOTAL</v>
      </c>
      <c r="M1848" s="1929" t="s">
        <v>294</v>
      </c>
      <c r="N1848" s="1937"/>
      <c r="O1848" s="1474"/>
      <c r="P1848" s="759">
        <f>SUM(P1847,P1845,P1844,P1843,P1842,P1841,P1836,P1833,P1830,P1829,P1828,P1827,P1826,P1825,P1824,P1823)</f>
        <v>0</v>
      </c>
      <c r="Q1848" s="950">
        <f>SUM(Q1847,Q1845,Q1844,Q1843,Q1842,Q1841,Q1836,Q1833,Q1830,Q1829,Q1828,Q1827,Q1826,Q1825,Q1824,Q1823)</f>
        <v>0</v>
      </c>
      <c r="R1848" s="158">
        <f>SUM(R1847,R1845,R1844,R1843,R1842,R1841,R1836,R1833,R1830,R1829,R1828,R1827,R1826,R1825,R1824,R1823)</f>
        <v>0</v>
      </c>
      <c r="S1848" s="158">
        <f>SUM(S1847,S1845,S1844,S1843,S1842,S1841,S1836,S1833,S1830,S1829,S1828,S1827,S1826,S1825,S1824,S1823)</f>
        <v>0</v>
      </c>
      <c r="T1848" s="498"/>
      <c r="U1848" s="498"/>
      <c r="V1848" s="498"/>
      <c r="W1848" s="498"/>
      <c r="X1848" s="498"/>
      <c r="Y1848" s="498"/>
      <c r="Z1848" s="498"/>
      <c r="AA1848" s="498"/>
      <c r="AB1848" s="950">
        <f>SUM(AB1847,AB1845,AB1844,AB1843,AB1842,AB1841,AB1836,AB1833,AB1830,AB1829,AB1828,AB1827,AB1826,AB1825,AB1824,AB1823)</f>
        <v>0</v>
      </c>
      <c r="AC1848" s="950">
        <f>SUM(AC1847,AC1845,AC1844,AC1843,AC1842,AC1841,AC1836,AC1833,AC1830,AC1829,AC1828,AC1827,AC1826,AC1825,AC1824,AC1823)</f>
        <v>0</v>
      </c>
      <c r="AD1848" s="950">
        <f>SUM(AD1847,AD1845,AD1844,AD1843,AD1842,AD1841,AD1836,AD1833,AD1830,AD1829,AD1828,AD1827,AD1826,AD1825,AD1824,AD1823)</f>
        <v>0</v>
      </c>
      <c r="AE1848" s="950">
        <f>SUM(AE1847,AE1845,AE1844,AE1843,AE1842,AE1841,AE1836,AE1833,AE1830,AE1829,AE1828,AE1827,AE1826,AE1825,AE1824,AE1823)</f>
        <v>0</v>
      </c>
      <c r="AF1848" s="950">
        <f>SUM(AF1847,AF1845,AF1844,AF1843,AF1842,AF1841,AF1836,AF1833,AF1830,AF1829,AF1828,AF1827,AF1826,AF1825,AF1824,AF1823)</f>
        <v>0</v>
      </c>
      <c r="AG1848" s="851">
        <f t="shared" si="1828"/>
        <v>0</v>
      </c>
      <c r="AH1848" s="851">
        <f t="shared" si="1829"/>
        <v>0</v>
      </c>
      <c r="AI1848" s="851">
        <f t="shared" si="1830"/>
        <v>0</v>
      </c>
      <c r="AJ1848" s="851">
        <f t="shared" si="1831"/>
        <v>0</v>
      </c>
      <c r="AK1848" s="1331"/>
      <c r="AL1848" s="1101">
        <f t="shared" si="1832"/>
        <v>0</v>
      </c>
      <c r="AM1848" s="132"/>
      <c r="AN1848" s="132"/>
      <c r="AO1848" s="132"/>
      <c r="AP1848" s="132"/>
      <c r="AQ1848" s="950">
        <f>SUM(AQ1847,AQ1845,AQ1844,AQ1843,AQ1842,AQ1841,AQ1836,AQ1833,AQ1830,AQ1829,AQ1828,AQ1827,AQ1826,AQ1825,AQ1824,AQ1823)</f>
        <v>0</v>
      </c>
      <c r="AR1848" s="950">
        <f>SUM(AR1847,AR1845,AR1844,AR1843,AR1842,AR1841,AR1836,AR1833,AR1830,AR1829,AR1828,AR1827,AR1826,AR1825,AR1824,AR1823)</f>
        <v>0</v>
      </c>
      <c r="AS1848" s="950">
        <f>SUM(AS1847,AS1845,AS1844,AS1843,AS1842,AS1841,AS1836,AS1833,AS1830,AS1829,AS1828,AS1827,AS1826,AS1825,AS1824,AS1823)</f>
        <v>0</v>
      </c>
      <c r="AT1848" s="950">
        <f>SUM(AT1847,AT1845,AT1844,AT1843,AT1842,AT1841,AT1836,AT1833,AT1830,AT1829,AT1828,AT1827,AT1826,AT1825,AT1824,AT1823)</f>
        <v>0</v>
      </c>
      <c r="AU1848" s="950">
        <f>SUM(AU1847,AU1845,AU1844,AU1843,AU1842,AU1841,AU1836,AU1833,AU1830,AU1829,AU1828,AU1827,AU1826,AU1825,AU1824,AU1823)</f>
        <v>0</v>
      </c>
      <c r="AV1848" s="736"/>
      <c r="AW1848" s="132"/>
      <c r="AX1848" s="132"/>
      <c r="AY1848" s="132"/>
      <c r="AZ1848" s="132"/>
      <c r="BA1848" s="132"/>
      <c r="BB1848" s="736"/>
      <c r="BC1848" s="132"/>
      <c r="BD1848" s="662"/>
      <c r="BE1848" s="519"/>
      <c r="BF1848" s="629"/>
      <c r="BG1848" s="950">
        <f>SUM(BG1847,BG1845,BG1844,BG1843,BG1842,BG1841,BG1836,BG1833,BG1830,BG1829,BG1828,BG1827,BG1826,BG1825,BG1824,BG1823)</f>
        <v>0</v>
      </c>
      <c r="BH1848" s="498"/>
      <c r="BI1848" s="498"/>
      <c r="BJ1848" s="498"/>
      <c r="BK1848" s="498"/>
      <c r="BL1848" s="498"/>
      <c r="BM1848" s="498"/>
      <c r="BN1848" s="498"/>
      <c r="BO1848" s="950">
        <f t="shared" ref="BO1848:BS1848" si="1837">SUM(BO1847,BO1845,BO1844,BO1843,BO1842,BO1841,BO1836,BO1833,BO1830,BO1829,BO1828,BO1827,BO1826,BO1825,BO1824,BO1823)</f>
        <v>0</v>
      </c>
      <c r="BP1848" s="950">
        <f t="shared" si="1837"/>
        <v>0</v>
      </c>
      <c r="BQ1848" s="950">
        <f t="shared" si="1837"/>
        <v>0</v>
      </c>
      <c r="BR1848" s="950">
        <f t="shared" si="1837"/>
        <v>0</v>
      </c>
      <c r="BS1848" s="950">
        <f t="shared" si="1837"/>
        <v>0</v>
      </c>
      <c r="BT1848" s="498"/>
      <c r="BU1848" s="498"/>
      <c r="BV1848" s="498"/>
      <c r="BW1848" s="498"/>
      <c r="BX1848" s="498"/>
      <c r="BY1848" s="498"/>
      <c r="BZ1848" s="498"/>
      <c r="CA1848" s="498"/>
      <c r="CB1848" s="950">
        <f>SUM(CB1847,CB1845,CB1844,CB1843,CB1842,CB1841,CB1836,CB1833,CB1830,CB1829,CB1828,CB1827,CB1826,CB1825,CB1824,CB1823)</f>
        <v>0</v>
      </c>
      <c r="CC1848" s="950">
        <f>SUM(CC1847,CC1845,CC1844,CC1843,CC1842,CC1841,CC1836,CC1833,CC1830,CC1829,CC1828,CC1827,CC1826,CC1825,CC1824,CC1823)</f>
        <v>0</v>
      </c>
      <c r="CD1848" s="950">
        <f>SUM(CD1847,CD1845,CD1844,CD1843,CD1842,CD1841,CD1836,CD1833,CD1830,CD1829,CD1828,CD1827,CD1826,CD1825,CD1824,CD1823)</f>
        <v>0</v>
      </c>
      <c r="CE1848" s="950">
        <f>SUM(CE1847,CE1845,CE1844,CE1843,CE1842,CE1841,CE1836,CE1833,CE1830,CE1829,CE1828,CE1827,CE1826,CE1825,CE1824,CE1823)</f>
        <v>0</v>
      </c>
      <c r="CF1848" s="950">
        <f>SUM(CF1847,CF1845,CF1844,CF1843,CF1842,CF1841,CF1836,CF1833,CF1830,CF1829,CF1828,CF1827,CF1826,CF1825,CF1824,CF1823)</f>
        <v>0</v>
      </c>
      <c r="CG1848" s="851">
        <f t="shared" si="1833"/>
        <v>0</v>
      </c>
      <c r="CH1848" s="851">
        <f t="shared" si="1834"/>
        <v>0</v>
      </c>
      <c r="CI1848" s="851">
        <f t="shared" si="1835"/>
        <v>0</v>
      </c>
      <c r="CJ1848" s="1355">
        <f t="shared" si="1836"/>
        <v>0</v>
      </c>
    </row>
    <row r="1849" spans="1:88" s="1526" customFormat="1" ht="15" customHeight="1" x14ac:dyDescent="0.25">
      <c r="A1849" s="34"/>
      <c r="B1849" s="1464">
        <v>1841</v>
      </c>
      <c r="C1849" s="1940" t="s">
        <v>251</v>
      </c>
      <c r="D1849" s="1943" t="s">
        <v>37</v>
      </c>
      <c r="E1849" s="1951" t="s">
        <v>279</v>
      </c>
      <c r="F1849" s="1943">
        <v>2019</v>
      </c>
      <c r="G1849" s="1951" t="s">
        <v>280</v>
      </c>
      <c r="H1849" s="1954" t="s">
        <v>281</v>
      </c>
      <c r="I1849" s="1927" t="s">
        <v>395</v>
      </c>
      <c r="J1849" s="1925"/>
      <c r="K1849" s="1925"/>
      <c r="L1849" s="2323" t="str">
        <f t="shared" si="1775"/>
        <v>Central banks and central governments Central banks</v>
      </c>
      <c r="M1849" s="1929" t="s">
        <v>395</v>
      </c>
      <c r="N1849" s="1938"/>
      <c r="O1849" s="1473"/>
      <c r="P1849" s="151">
        <f>SUM(Q1849:R1849)</f>
        <v>0</v>
      </c>
      <c r="Q1849" s="564">
        <f t="shared" ref="Q1849:S1851" si="1838">BQ889</f>
        <v>0</v>
      </c>
      <c r="R1849" s="564">
        <f t="shared" si="1838"/>
        <v>0</v>
      </c>
      <c r="S1849" s="564">
        <f t="shared" si="1838"/>
        <v>0</v>
      </c>
      <c r="T1849" s="1243"/>
      <c r="U1849" s="45"/>
      <c r="V1849" s="45"/>
      <c r="W1849" s="45"/>
      <c r="X1849" s="45"/>
      <c r="Y1849" s="45"/>
      <c r="Z1849" s="45"/>
      <c r="AA1849" s="45"/>
      <c r="AB1849" s="564">
        <f>CB889</f>
        <v>0</v>
      </c>
      <c r="AC1849" s="564">
        <f t="shared" ref="AC1849:AC1878" si="1839">CC889</f>
        <v>0</v>
      </c>
      <c r="AD1849" s="564">
        <f t="shared" ref="AD1849:AF1864" si="1840">CD889</f>
        <v>0</v>
      </c>
      <c r="AE1849" s="564">
        <f t="shared" si="1840"/>
        <v>0</v>
      </c>
      <c r="AF1849" s="653">
        <f t="shared" si="1840"/>
        <v>0</v>
      </c>
      <c r="AG1849" s="154">
        <f t="shared" si="1828"/>
        <v>0</v>
      </c>
      <c r="AH1849" s="1013">
        <f t="shared" si="1829"/>
        <v>0</v>
      </c>
      <c r="AI1849" s="1013">
        <f t="shared" si="1830"/>
        <v>0</v>
      </c>
      <c r="AJ1849" s="154">
        <f>IF(S1849=0,0,AF1849/S1849)</f>
        <v>0</v>
      </c>
      <c r="AK1849" s="46"/>
      <c r="AL1849" s="155">
        <f t="shared" si="1832"/>
        <v>0</v>
      </c>
      <c r="AM1849" s="660"/>
      <c r="AN1849" s="660"/>
      <c r="AO1849" s="660"/>
      <c r="AP1849" s="660"/>
      <c r="AQ1849" s="659"/>
      <c r="AR1849" s="659"/>
      <c r="AS1849" s="564">
        <f>SUM(AT1849:AU1849)</f>
        <v>0</v>
      </c>
      <c r="AT1849" s="659"/>
      <c r="AU1849" s="659"/>
      <c r="AV1849" s="156"/>
      <c r="AW1849" s="660"/>
      <c r="AX1849" s="660"/>
      <c r="AY1849" s="660"/>
      <c r="AZ1849" s="660"/>
      <c r="BA1849" s="660"/>
      <c r="BB1849" s="156"/>
      <c r="BC1849" s="156"/>
      <c r="BD1849" s="626"/>
      <c r="BE1849" s="157"/>
      <c r="BF1849" s="48"/>
      <c r="BG1849" s="1149"/>
      <c r="BH1849" s="45"/>
      <c r="BI1849" s="45"/>
      <c r="BJ1849" s="45"/>
      <c r="BK1849" s="45"/>
      <c r="BL1849" s="45"/>
      <c r="BM1849" s="45"/>
      <c r="BN1849" s="45"/>
      <c r="BO1849" s="1149"/>
      <c r="BP1849" s="44">
        <f>SUM(BQ1849:BR1849)</f>
        <v>0</v>
      </c>
      <c r="BQ1849" s="1149"/>
      <c r="BR1849" s="1149"/>
      <c r="BS1849" s="1149"/>
      <c r="BT1849" s="45"/>
      <c r="BU1849" s="45"/>
      <c r="BV1849" s="45"/>
      <c r="BW1849" s="45"/>
      <c r="BX1849" s="45"/>
      <c r="BY1849" s="45"/>
      <c r="BZ1849" s="45"/>
      <c r="CA1849" s="45"/>
      <c r="CB1849" s="1351">
        <f>CC1849+CF1849</f>
        <v>0</v>
      </c>
      <c r="CC1849" s="564">
        <f>SUM(CD1849:CE1849)</f>
        <v>0</v>
      </c>
      <c r="CD1849" s="1149"/>
      <c r="CE1849" s="1149"/>
      <c r="CF1849" s="693">
        <f>BG1849+BO1849</f>
        <v>0</v>
      </c>
      <c r="CG1849" s="474">
        <f t="shared" si="1833"/>
        <v>0</v>
      </c>
      <c r="CH1849" s="1013">
        <f t="shared" si="1834"/>
        <v>0</v>
      </c>
      <c r="CI1849" s="1013">
        <f t="shared" si="1835"/>
        <v>0</v>
      </c>
      <c r="CJ1849" s="515">
        <f t="shared" si="1836"/>
        <v>0</v>
      </c>
    </row>
    <row r="1850" spans="1:88" s="1526" customFormat="1" ht="15" customHeight="1" x14ac:dyDescent="0.25">
      <c r="A1850" s="34"/>
      <c r="B1850" s="1464">
        <v>1842</v>
      </c>
      <c r="C1850" s="1940" t="s">
        <v>251</v>
      </c>
      <c r="D1850" s="1943" t="s">
        <v>37</v>
      </c>
      <c r="E1850" s="1951" t="s">
        <v>279</v>
      </c>
      <c r="F1850" s="1943">
        <v>2019</v>
      </c>
      <c r="G1850" s="1951" t="s">
        <v>280</v>
      </c>
      <c r="H1850" s="1954" t="s">
        <v>281</v>
      </c>
      <c r="I1850" s="1927" t="s">
        <v>1733</v>
      </c>
      <c r="J1850" s="1925"/>
      <c r="K1850" s="1925"/>
      <c r="L1850" s="2323" t="str">
        <f t="shared" si="1775"/>
        <v>Central banks and central governments Central governments</v>
      </c>
      <c r="M1850" s="1929" t="s">
        <v>1733</v>
      </c>
      <c r="N1850" s="1935"/>
      <c r="O1850" s="1936"/>
      <c r="P1850" s="151">
        <f>SUM(Q1850:R1850)</f>
        <v>0</v>
      </c>
      <c r="Q1850" s="44">
        <f t="shared" si="1838"/>
        <v>0</v>
      </c>
      <c r="R1850" s="44">
        <f t="shared" si="1838"/>
        <v>0</v>
      </c>
      <c r="S1850" s="44">
        <f t="shared" si="1838"/>
        <v>0</v>
      </c>
      <c r="T1850" s="1243"/>
      <c r="U1850" s="45"/>
      <c r="V1850" s="45"/>
      <c r="W1850" s="45"/>
      <c r="X1850" s="45"/>
      <c r="Y1850" s="45"/>
      <c r="Z1850" s="45"/>
      <c r="AA1850" s="45"/>
      <c r="AB1850" s="44">
        <f>CB890</f>
        <v>0</v>
      </c>
      <c r="AC1850" s="44">
        <f t="shared" si="1839"/>
        <v>0</v>
      </c>
      <c r="AD1850" s="44">
        <f t="shared" si="1840"/>
        <v>0</v>
      </c>
      <c r="AE1850" s="44">
        <f t="shared" si="1840"/>
        <v>0</v>
      </c>
      <c r="AF1850" s="653">
        <f t="shared" si="1840"/>
        <v>0</v>
      </c>
      <c r="AG1850" s="154">
        <f t="shared" si="1828"/>
        <v>0</v>
      </c>
      <c r="AH1850" s="154">
        <f t="shared" si="1829"/>
        <v>0</v>
      </c>
      <c r="AI1850" s="154">
        <f t="shared" si="1830"/>
        <v>0</v>
      </c>
      <c r="AJ1850" s="154">
        <f t="shared" si="1831"/>
        <v>0</v>
      </c>
      <c r="AK1850" s="46"/>
      <c r="AL1850" s="155">
        <f t="shared" si="1832"/>
        <v>0</v>
      </c>
      <c r="AM1850" s="660"/>
      <c r="AN1850" s="660"/>
      <c r="AO1850" s="660"/>
      <c r="AP1850" s="660"/>
      <c r="AQ1850" s="659"/>
      <c r="AR1850" s="659"/>
      <c r="AS1850" s="44">
        <f>SUM(AT1850:AU1850)</f>
        <v>0</v>
      </c>
      <c r="AT1850" s="659"/>
      <c r="AU1850" s="659"/>
      <c r="AV1850" s="156"/>
      <c r="AW1850" s="660"/>
      <c r="AX1850" s="660"/>
      <c r="AY1850" s="660"/>
      <c r="AZ1850" s="660"/>
      <c r="BA1850" s="660"/>
      <c r="BB1850" s="156"/>
      <c r="BC1850" s="660"/>
      <c r="BD1850" s="1152"/>
      <c r="BE1850" s="157"/>
      <c r="BF1850" s="48"/>
      <c r="BG1850" s="1149"/>
      <c r="BH1850" s="45"/>
      <c r="BI1850" s="45"/>
      <c r="BJ1850" s="45"/>
      <c r="BK1850" s="45"/>
      <c r="BL1850" s="45"/>
      <c r="BM1850" s="45"/>
      <c r="BN1850" s="45"/>
      <c r="BO1850" s="1149"/>
      <c r="BP1850" s="44">
        <f>SUM(BQ1850:BR1850)</f>
        <v>0</v>
      </c>
      <c r="BQ1850" s="1149"/>
      <c r="BR1850" s="1149"/>
      <c r="BS1850" s="1149"/>
      <c r="BT1850" s="45"/>
      <c r="BU1850" s="45"/>
      <c r="BV1850" s="45"/>
      <c r="BW1850" s="45"/>
      <c r="BX1850" s="45"/>
      <c r="BY1850" s="45"/>
      <c r="BZ1850" s="45"/>
      <c r="CA1850" s="45"/>
      <c r="CB1850" s="1351">
        <f>CC1850+CF1850</f>
        <v>0</v>
      </c>
      <c r="CC1850" s="44">
        <f>SUM(CD1850:CE1850)</f>
        <v>0</v>
      </c>
      <c r="CD1850" s="1149"/>
      <c r="CE1850" s="1149"/>
      <c r="CF1850" s="693">
        <f>BG1850+BO1850</f>
        <v>0</v>
      </c>
      <c r="CG1850" s="474">
        <f t="shared" si="1833"/>
        <v>0</v>
      </c>
      <c r="CH1850" s="154">
        <f t="shared" si="1834"/>
        <v>0</v>
      </c>
      <c r="CI1850" s="154">
        <f t="shared" si="1835"/>
        <v>0</v>
      </c>
      <c r="CJ1850" s="515">
        <f t="shared" si="1836"/>
        <v>0</v>
      </c>
    </row>
    <row r="1851" spans="1:88" s="1526" customFormat="1" ht="15" customHeight="1" x14ac:dyDescent="0.25">
      <c r="A1851" s="34"/>
      <c r="B1851" s="1464">
        <v>1843</v>
      </c>
      <c r="C1851" s="1940" t="s">
        <v>251</v>
      </c>
      <c r="D1851" s="1943" t="s">
        <v>37</v>
      </c>
      <c r="E1851" s="1951" t="s">
        <v>279</v>
      </c>
      <c r="F1851" s="1943">
        <v>2019</v>
      </c>
      <c r="G1851" s="1951" t="s">
        <v>280</v>
      </c>
      <c r="H1851" s="1955" t="s">
        <v>282</v>
      </c>
      <c r="I1851" s="1925"/>
      <c r="J1851" s="1925"/>
      <c r="K1851" s="1925"/>
      <c r="L1851" s="2323" t="str">
        <f t="shared" si="1775"/>
        <v>Institutions</v>
      </c>
      <c r="M1851" s="1929" t="s">
        <v>282</v>
      </c>
      <c r="N1851" s="1935"/>
      <c r="O1851" s="1936"/>
      <c r="P1851" s="151">
        <f>SUM(Q1851:R1851)</f>
        <v>0</v>
      </c>
      <c r="Q1851" s="44">
        <f t="shared" si="1838"/>
        <v>0</v>
      </c>
      <c r="R1851" s="44">
        <f t="shared" si="1838"/>
        <v>0</v>
      </c>
      <c r="S1851" s="44">
        <f t="shared" si="1838"/>
        <v>0</v>
      </c>
      <c r="T1851" s="1243"/>
      <c r="U1851" s="1243"/>
      <c r="V1851" s="45"/>
      <c r="W1851" s="1243"/>
      <c r="X1851" s="45"/>
      <c r="Y1851" s="1243"/>
      <c r="Z1851" s="45"/>
      <c r="AA1851" s="1243"/>
      <c r="AB1851" s="44">
        <f>CB891</f>
        <v>0</v>
      </c>
      <c r="AC1851" s="44">
        <f t="shared" si="1839"/>
        <v>0</v>
      </c>
      <c r="AD1851" s="44">
        <f t="shared" si="1840"/>
        <v>0</v>
      </c>
      <c r="AE1851" s="44">
        <f t="shared" si="1840"/>
        <v>0</v>
      </c>
      <c r="AF1851" s="587">
        <f t="shared" si="1840"/>
        <v>0</v>
      </c>
      <c r="AG1851" s="1013">
        <f t="shared" si="1828"/>
        <v>0</v>
      </c>
      <c r="AH1851" s="1013">
        <f t="shared" si="1829"/>
        <v>0</v>
      </c>
      <c r="AI1851" s="1013">
        <f t="shared" si="1830"/>
        <v>0</v>
      </c>
      <c r="AJ1851" s="1013">
        <f t="shared" si="1831"/>
        <v>0</v>
      </c>
      <c r="AK1851" s="542"/>
      <c r="AL1851" s="650">
        <f t="shared" si="1832"/>
        <v>0</v>
      </c>
      <c r="AM1851" s="906"/>
      <c r="AN1851" s="906"/>
      <c r="AO1851" s="906"/>
      <c r="AP1851" s="906"/>
      <c r="AQ1851" s="130"/>
      <c r="AR1851" s="130"/>
      <c r="AS1851" s="44">
        <f>SUM(AT1851:AU1851)</f>
        <v>0</v>
      </c>
      <c r="AT1851" s="130"/>
      <c r="AU1851" s="130"/>
      <c r="AV1851" s="895"/>
      <c r="AW1851" s="906"/>
      <c r="AX1851" s="906"/>
      <c r="AY1851" s="906"/>
      <c r="AZ1851" s="906"/>
      <c r="BA1851" s="906"/>
      <c r="BB1851" s="895"/>
      <c r="BC1851" s="906"/>
      <c r="BD1851" s="131"/>
      <c r="BE1851" s="1143"/>
      <c r="BF1851" s="781"/>
      <c r="BG1851" s="1150"/>
      <c r="BH1851" s="1243"/>
      <c r="BI1851" s="1243"/>
      <c r="BJ1851" s="1243"/>
      <c r="BK1851" s="1243"/>
      <c r="BL1851" s="1243"/>
      <c r="BM1851" s="1243"/>
      <c r="BN1851" s="1243"/>
      <c r="BO1851" s="1150"/>
      <c r="BP1851" s="1351">
        <f>SUM(BQ1851:BR1851)</f>
        <v>0</v>
      </c>
      <c r="BQ1851" s="1150"/>
      <c r="BR1851" s="1150"/>
      <c r="BS1851" s="1150"/>
      <c r="BT1851" s="1243"/>
      <c r="BU1851" s="1243"/>
      <c r="BV1851" s="45"/>
      <c r="BW1851" s="1243"/>
      <c r="BX1851" s="45"/>
      <c r="BY1851" s="1243"/>
      <c r="BZ1851" s="45"/>
      <c r="CA1851" s="1243"/>
      <c r="CB1851" s="1351">
        <f>CC1851+CF1851</f>
        <v>0</v>
      </c>
      <c r="CC1851" s="44">
        <f>SUM(CD1851:CE1851)</f>
        <v>0</v>
      </c>
      <c r="CD1851" s="1150"/>
      <c r="CE1851" s="1150"/>
      <c r="CF1851" s="693">
        <f>BG1851+BO1851</f>
        <v>0</v>
      </c>
      <c r="CG1851" s="474">
        <f t="shared" si="1833"/>
        <v>0</v>
      </c>
      <c r="CH1851" s="1013">
        <f t="shared" si="1834"/>
        <v>0</v>
      </c>
      <c r="CI1851" s="1013">
        <f t="shared" si="1835"/>
        <v>0</v>
      </c>
      <c r="CJ1851" s="515">
        <f t="shared" si="1836"/>
        <v>0</v>
      </c>
    </row>
    <row r="1852" spans="1:88" s="1526" customFormat="1" ht="15" customHeight="1" x14ac:dyDescent="0.25">
      <c r="A1852" s="34"/>
      <c r="B1852" s="1464">
        <v>1844</v>
      </c>
      <c r="C1852" s="1940" t="s">
        <v>283</v>
      </c>
      <c r="D1852" s="1943" t="s">
        <v>37</v>
      </c>
      <c r="E1852" s="1951" t="s">
        <v>279</v>
      </c>
      <c r="F1852" s="1943">
        <v>2019</v>
      </c>
      <c r="G1852" s="1951" t="s">
        <v>280</v>
      </c>
      <c r="H1852" s="1955" t="s">
        <v>284</v>
      </c>
      <c r="I1852" s="1925"/>
      <c r="J1852" s="1925"/>
      <c r="K1852" s="1925"/>
      <c r="L1852" s="2323" t="str">
        <f t="shared" si="1775"/>
        <v>Corporates</v>
      </c>
      <c r="M1852" s="1929" t="s">
        <v>284</v>
      </c>
      <c r="N1852" s="1935"/>
      <c r="O1852" s="1936"/>
      <c r="P1852" s="1037">
        <f>SUM(P1853,P1856,P1859)</f>
        <v>0</v>
      </c>
      <c r="Q1852" s="587">
        <f>SUM(Q1853,Q1856,Q1859)</f>
        <v>0</v>
      </c>
      <c r="R1852" s="587">
        <f>SUM(R1853,R1856,R1859)</f>
        <v>0</v>
      </c>
      <c r="S1852" s="587">
        <f>SUM(S1853,S1856,S1859)</f>
        <v>0</v>
      </c>
      <c r="T1852" s="1243"/>
      <c r="U1852" s="1243"/>
      <c r="V1852" s="757"/>
      <c r="W1852" s="1243"/>
      <c r="X1852" s="757"/>
      <c r="Y1852" s="1243"/>
      <c r="Z1852" s="757"/>
      <c r="AA1852" s="1243"/>
      <c r="AB1852" s="587">
        <f>SUM(AB1853,AB1856,AB1859)</f>
        <v>0</v>
      </c>
      <c r="AC1852" s="587">
        <f>SUM(AC1853,AC1856,AC1859)</f>
        <v>0</v>
      </c>
      <c r="AD1852" s="587">
        <f>SUM(AD1853,AD1856,AD1859)</f>
        <v>0</v>
      </c>
      <c r="AE1852" s="587">
        <f>SUM(AE1853,AE1856,AE1859)</f>
        <v>0</v>
      </c>
      <c r="AF1852" s="587">
        <f t="shared" si="1840"/>
        <v>0</v>
      </c>
      <c r="AG1852" s="1013">
        <f t="shared" si="1828"/>
        <v>0</v>
      </c>
      <c r="AH1852" s="1013">
        <f t="shared" si="1829"/>
        <v>0</v>
      </c>
      <c r="AI1852" s="1013">
        <f t="shared" si="1830"/>
        <v>0</v>
      </c>
      <c r="AJ1852" s="1013">
        <f t="shared" si="1831"/>
        <v>0</v>
      </c>
      <c r="AK1852" s="542"/>
      <c r="AL1852" s="650">
        <f t="shared" si="1832"/>
        <v>0</v>
      </c>
      <c r="AM1852" s="906"/>
      <c r="AN1852" s="906"/>
      <c r="AO1852" s="906"/>
      <c r="AP1852" s="906"/>
      <c r="AQ1852" s="806">
        <f>SUM(AQ1853,AQ1856,AQ1859)</f>
        <v>0</v>
      </c>
      <c r="AR1852" s="806">
        <f>SUM(AR1853,AR1856,AR1859)</f>
        <v>0</v>
      </c>
      <c r="AS1852" s="587">
        <f>SUM(AS1853,AS1856,AS1859)</f>
        <v>0</v>
      </c>
      <c r="AT1852" s="806">
        <f>SUM(AT1853,AT1856,AT1859)</f>
        <v>0</v>
      </c>
      <c r="AU1852" s="806">
        <f>SUM(AU1853,AU1856,AU1859)</f>
        <v>0</v>
      </c>
      <c r="AV1852" s="895"/>
      <c r="AW1852" s="906"/>
      <c r="AX1852" s="906"/>
      <c r="AY1852" s="906"/>
      <c r="AZ1852" s="906"/>
      <c r="BA1852" s="906"/>
      <c r="BB1852" s="895"/>
      <c r="BC1852" s="906"/>
      <c r="BD1852" s="131"/>
      <c r="BE1852" s="1143"/>
      <c r="BF1852" s="781"/>
      <c r="BG1852" s="587">
        <f>SUM(BG1853,BG1856,BG1859)</f>
        <v>0</v>
      </c>
      <c r="BH1852" s="1243"/>
      <c r="BI1852" s="1243"/>
      <c r="BJ1852" s="1243"/>
      <c r="BK1852" s="1243"/>
      <c r="BL1852" s="1243"/>
      <c r="BM1852" s="1243"/>
      <c r="BN1852" s="1243"/>
      <c r="BO1852" s="587">
        <f t="shared" ref="BO1852:BS1852" si="1841">SUM(BO1853,BO1856,BO1859)</f>
        <v>0</v>
      </c>
      <c r="BP1852" s="587">
        <f t="shared" si="1841"/>
        <v>0</v>
      </c>
      <c r="BQ1852" s="587">
        <f t="shared" si="1841"/>
        <v>0</v>
      </c>
      <c r="BR1852" s="587">
        <f t="shared" si="1841"/>
        <v>0</v>
      </c>
      <c r="BS1852" s="587">
        <f t="shared" si="1841"/>
        <v>0</v>
      </c>
      <c r="BT1852" s="1243"/>
      <c r="BU1852" s="1243"/>
      <c r="BV1852" s="757"/>
      <c r="BW1852" s="1243"/>
      <c r="BX1852" s="757"/>
      <c r="BY1852" s="1243"/>
      <c r="BZ1852" s="757"/>
      <c r="CA1852" s="1243"/>
      <c r="CB1852" s="587">
        <f>SUM(CB1853,CB1856,CB1859)</f>
        <v>0</v>
      </c>
      <c r="CC1852" s="587">
        <f>SUM(CC1853,CC1856,CC1859)</f>
        <v>0</v>
      </c>
      <c r="CD1852" s="587">
        <f>SUM(CD1853,CD1856,CD1859)</f>
        <v>0</v>
      </c>
      <c r="CE1852" s="587">
        <f>SUM(CE1853,CE1856,CE1859)</f>
        <v>0</v>
      </c>
      <c r="CF1852" s="1266">
        <f>SUM(CF1853,CF1856,CF1859)</f>
        <v>0</v>
      </c>
      <c r="CG1852" s="474">
        <f t="shared" si="1833"/>
        <v>0</v>
      </c>
      <c r="CH1852" s="1013">
        <f t="shared" si="1834"/>
        <v>0</v>
      </c>
      <c r="CI1852" s="1013">
        <f t="shared" si="1835"/>
        <v>0</v>
      </c>
      <c r="CJ1852" s="515">
        <f t="shared" si="1836"/>
        <v>0</v>
      </c>
    </row>
    <row r="1853" spans="1:88" s="1526" customFormat="1" ht="15" customHeight="1" x14ac:dyDescent="0.25">
      <c r="A1853" s="34"/>
      <c r="B1853" s="1464">
        <v>1845</v>
      </c>
      <c r="C1853" s="1940" t="s">
        <v>283</v>
      </c>
      <c r="D1853" s="1943" t="s">
        <v>37</v>
      </c>
      <c r="E1853" s="1951" t="s">
        <v>279</v>
      </c>
      <c r="F1853" s="1943">
        <v>2019</v>
      </c>
      <c r="G1853" s="1951" t="s">
        <v>280</v>
      </c>
      <c r="H1853" s="1955" t="s">
        <v>284</v>
      </c>
      <c r="I1853" s="1925" t="s">
        <v>285</v>
      </c>
      <c r="J1853" s="1925"/>
      <c r="K1853" s="1925"/>
      <c r="L1853" s="2323" t="str">
        <f t="shared" si="1775"/>
        <v>Corporates Specialised Lending</v>
      </c>
      <c r="M1853" s="1930" t="s">
        <v>285</v>
      </c>
      <c r="N1853" s="1935"/>
      <c r="O1853" s="1936"/>
      <c r="P1853" s="1037">
        <f>SUM(P1854:P1855)</f>
        <v>0</v>
      </c>
      <c r="Q1853" s="587">
        <f>SUM(Q1854:Q1855)</f>
        <v>0</v>
      </c>
      <c r="R1853" s="587">
        <f>SUM(R1854:R1855)</f>
        <v>0</v>
      </c>
      <c r="S1853" s="587">
        <f>SUM(S1854:S1855)</f>
        <v>0</v>
      </c>
      <c r="T1853" s="1243"/>
      <c r="U1853" s="1243"/>
      <c r="V1853" s="1243"/>
      <c r="W1853" s="1243"/>
      <c r="X1853" s="1243"/>
      <c r="Y1853" s="1243"/>
      <c r="Z1853" s="1243"/>
      <c r="AA1853" s="1243"/>
      <c r="AB1853" s="587">
        <f>SUM(AB1854:AB1855)</f>
        <v>0</v>
      </c>
      <c r="AC1853" s="587">
        <f>SUM(AC1854:AC1855)</f>
        <v>0</v>
      </c>
      <c r="AD1853" s="587">
        <f>SUM(AD1854:AD1855)</f>
        <v>0</v>
      </c>
      <c r="AE1853" s="587">
        <f>SUM(AE1854:AE1855)</f>
        <v>0</v>
      </c>
      <c r="AF1853" s="587">
        <f t="shared" si="1840"/>
        <v>0</v>
      </c>
      <c r="AG1853" s="1013">
        <f t="shared" si="1828"/>
        <v>0</v>
      </c>
      <c r="AH1853" s="1013">
        <f t="shared" si="1829"/>
        <v>0</v>
      </c>
      <c r="AI1853" s="1013">
        <f t="shared" si="1830"/>
        <v>0</v>
      </c>
      <c r="AJ1853" s="1013">
        <f t="shared" si="1831"/>
        <v>0</v>
      </c>
      <c r="AK1853" s="542"/>
      <c r="AL1853" s="650">
        <f t="shared" si="1832"/>
        <v>0</v>
      </c>
      <c r="AM1853" s="906"/>
      <c r="AN1853" s="906"/>
      <c r="AO1853" s="906"/>
      <c r="AP1853" s="906"/>
      <c r="AQ1853" s="806">
        <f>SUM(AQ1854:AQ1855)</f>
        <v>0</v>
      </c>
      <c r="AR1853" s="806">
        <f>SUM(AR1854:AR1855)</f>
        <v>0</v>
      </c>
      <c r="AS1853" s="587">
        <f>SUM(AS1854:AS1855)</f>
        <v>0</v>
      </c>
      <c r="AT1853" s="806">
        <f>SUM(AT1854:AT1855)</f>
        <v>0</v>
      </c>
      <c r="AU1853" s="806">
        <f>SUM(AU1854:AU1855)</f>
        <v>0</v>
      </c>
      <c r="AV1853" s="895"/>
      <c r="AW1853" s="906"/>
      <c r="AX1853" s="906"/>
      <c r="AY1853" s="906"/>
      <c r="AZ1853" s="906"/>
      <c r="BA1853" s="906"/>
      <c r="BB1853" s="895"/>
      <c r="BC1853" s="906"/>
      <c r="BD1853" s="131"/>
      <c r="BE1853" s="1143"/>
      <c r="BF1853" s="781"/>
      <c r="BG1853" s="587">
        <f>SUM(BG1854:BG1855)</f>
        <v>0</v>
      </c>
      <c r="BH1853" s="1243"/>
      <c r="BI1853" s="1243"/>
      <c r="BJ1853" s="1243"/>
      <c r="BK1853" s="1243"/>
      <c r="BL1853" s="1243"/>
      <c r="BM1853" s="1243"/>
      <c r="BN1853" s="1243"/>
      <c r="BO1853" s="587">
        <f t="shared" ref="BO1853:BS1853" si="1842">SUM(BO1854:BO1855)</f>
        <v>0</v>
      </c>
      <c r="BP1853" s="587">
        <f t="shared" si="1842"/>
        <v>0</v>
      </c>
      <c r="BQ1853" s="587">
        <f t="shared" si="1842"/>
        <v>0</v>
      </c>
      <c r="BR1853" s="587">
        <f t="shared" si="1842"/>
        <v>0</v>
      </c>
      <c r="BS1853" s="587">
        <f t="shared" si="1842"/>
        <v>0</v>
      </c>
      <c r="BT1853" s="1243"/>
      <c r="BU1853" s="1243"/>
      <c r="BV1853" s="1243"/>
      <c r="BW1853" s="1243"/>
      <c r="BX1853" s="1243"/>
      <c r="BY1853" s="1243"/>
      <c r="BZ1853" s="1243"/>
      <c r="CA1853" s="1243"/>
      <c r="CB1853" s="587">
        <f>SUM(CB1854:CB1855)</f>
        <v>0</v>
      </c>
      <c r="CC1853" s="587">
        <f>SUM(CC1854:CC1855)</f>
        <v>0</v>
      </c>
      <c r="CD1853" s="587">
        <f>SUM(CD1854:CD1855)</f>
        <v>0</v>
      </c>
      <c r="CE1853" s="587">
        <f>SUM(CE1854:CE1855)</f>
        <v>0</v>
      </c>
      <c r="CF1853" s="1266">
        <f>SUM(CF1854:CF1855)</f>
        <v>0</v>
      </c>
      <c r="CG1853" s="474">
        <f t="shared" si="1833"/>
        <v>0</v>
      </c>
      <c r="CH1853" s="1013">
        <f t="shared" si="1834"/>
        <v>0</v>
      </c>
      <c r="CI1853" s="1013">
        <f t="shared" si="1835"/>
        <v>0</v>
      </c>
      <c r="CJ1853" s="515">
        <f t="shared" si="1836"/>
        <v>0</v>
      </c>
    </row>
    <row r="1854" spans="1:88" s="1526" customFormat="1" ht="15" customHeight="1" x14ac:dyDescent="0.25">
      <c r="A1854" s="34"/>
      <c r="B1854" s="1464">
        <v>1846</v>
      </c>
      <c r="C1854" s="1940" t="s">
        <v>251</v>
      </c>
      <c r="D1854" s="1943" t="s">
        <v>37</v>
      </c>
      <c r="E1854" s="1951" t="s">
        <v>279</v>
      </c>
      <c r="F1854" s="1943">
        <v>2019</v>
      </c>
      <c r="G1854" s="1951" t="s">
        <v>280</v>
      </c>
      <c r="H1854" s="1955" t="s">
        <v>284</v>
      </c>
      <c r="I1854" s="1925" t="s">
        <v>285</v>
      </c>
      <c r="J1854" s="1925" t="s">
        <v>286</v>
      </c>
      <c r="K1854" s="1925"/>
      <c r="L1854" s="2323" t="str">
        <f t="shared" si="1775"/>
        <v>Corporates Specialised Lending Secured by real estate property</v>
      </c>
      <c r="M1854" s="1931" t="s">
        <v>286</v>
      </c>
      <c r="N1854" s="1935"/>
      <c r="O1854" s="1936"/>
      <c r="P1854" s="151">
        <f>SUM(Q1854:R1854)</f>
        <v>0</v>
      </c>
      <c r="Q1854" s="44">
        <f t="shared" ref="Q1854:S1855" si="1843">BQ894</f>
        <v>0</v>
      </c>
      <c r="R1854" s="44">
        <f t="shared" si="1843"/>
        <v>0</v>
      </c>
      <c r="S1854" s="44">
        <f t="shared" si="1843"/>
        <v>0</v>
      </c>
      <c r="T1854" s="757"/>
      <c r="U1854" s="1243"/>
      <c r="V1854" s="757"/>
      <c r="W1854" s="1243"/>
      <c r="X1854" s="757"/>
      <c r="Y1854" s="1243"/>
      <c r="Z1854" s="757"/>
      <c r="AA1854" s="757"/>
      <c r="AB1854" s="44">
        <f>CB894</f>
        <v>0</v>
      </c>
      <c r="AC1854" s="44">
        <f t="shared" si="1839"/>
        <v>0</v>
      </c>
      <c r="AD1854" s="44">
        <f>CD894</f>
        <v>0</v>
      </c>
      <c r="AE1854" s="44">
        <f>CE894</f>
        <v>0</v>
      </c>
      <c r="AF1854" s="587">
        <f t="shared" si="1840"/>
        <v>0</v>
      </c>
      <c r="AG1854" s="1013">
        <f t="shared" si="1828"/>
        <v>0</v>
      </c>
      <c r="AH1854" s="1013">
        <f t="shared" si="1829"/>
        <v>0</v>
      </c>
      <c r="AI1854" s="1013">
        <f t="shared" si="1830"/>
        <v>0</v>
      </c>
      <c r="AJ1854" s="1013">
        <f t="shared" si="1831"/>
        <v>0</v>
      </c>
      <c r="AK1854" s="542"/>
      <c r="AL1854" s="650">
        <f t="shared" si="1832"/>
        <v>0</v>
      </c>
      <c r="AM1854" s="661"/>
      <c r="AN1854" s="661"/>
      <c r="AO1854" s="661"/>
      <c r="AP1854" s="661"/>
      <c r="AQ1854" s="657"/>
      <c r="AR1854" s="657"/>
      <c r="AS1854" s="44">
        <f>SUM(AT1854:AU1854)</f>
        <v>0</v>
      </c>
      <c r="AT1854" s="657"/>
      <c r="AU1854" s="657"/>
      <c r="AV1854" s="1308"/>
      <c r="AW1854" s="661"/>
      <c r="AX1854" s="661"/>
      <c r="AY1854" s="661"/>
      <c r="AZ1854" s="661"/>
      <c r="BA1854" s="661"/>
      <c r="BB1854" s="1308"/>
      <c r="BC1854" s="661"/>
      <c r="BD1854" s="1153"/>
      <c r="BE1854" s="1143"/>
      <c r="BF1854" s="781"/>
      <c r="BG1854" s="1151"/>
      <c r="BH1854" s="1243"/>
      <c r="BI1854" s="1243"/>
      <c r="BJ1854" s="1243"/>
      <c r="BK1854" s="1243"/>
      <c r="BL1854" s="1243"/>
      <c r="BM1854" s="757"/>
      <c r="BN1854" s="757"/>
      <c r="BO1854" s="1151"/>
      <c r="BP1854" s="1351">
        <f>SUM(BQ1854:BR1854)</f>
        <v>0</v>
      </c>
      <c r="BQ1854" s="1151"/>
      <c r="BR1854" s="1151"/>
      <c r="BS1854" s="1151"/>
      <c r="BT1854" s="757"/>
      <c r="BU1854" s="757"/>
      <c r="BV1854" s="757"/>
      <c r="BW1854" s="757"/>
      <c r="BX1854" s="757"/>
      <c r="BY1854" s="757"/>
      <c r="BZ1854" s="757"/>
      <c r="CA1854" s="757"/>
      <c r="CB1854" s="1351">
        <f>CC1854+CF1854</f>
        <v>0</v>
      </c>
      <c r="CC1854" s="44">
        <f>SUM(CD1854:CE1854)</f>
        <v>0</v>
      </c>
      <c r="CD1854" s="1151"/>
      <c r="CE1854" s="1151"/>
      <c r="CF1854" s="693">
        <f>BG1854+BO1854</f>
        <v>0</v>
      </c>
      <c r="CG1854" s="474">
        <f t="shared" si="1833"/>
        <v>0</v>
      </c>
      <c r="CH1854" s="1013">
        <f t="shared" si="1834"/>
        <v>0</v>
      </c>
      <c r="CI1854" s="1013">
        <f t="shared" si="1835"/>
        <v>0</v>
      </c>
      <c r="CJ1854" s="515">
        <f t="shared" si="1836"/>
        <v>0</v>
      </c>
    </row>
    <row r="1855" spans="1:88" s="1526" customFormat="1" ht="15" customHeight="1" x14ac:dyDescent="0.25">
      <c r="A1855" s="34"/>
      <c r="B1855" s="1464">
        <v>1847</v>
      </c>
      <c r="C1855" s="1940" t="s">
        <v>251</v>
      </c>
      <c r="D1855" s="1943" t="s">
        <v>37</v>
      </c>
      <c r="E1855" s="1951" t="s">
        <v>279</v>
      </c>
      <c r="F1855" s="1943">
        <v>2019</v>
      </c>
      <c r="G1855" s="1951" t="s">
        <v>280</v>
      </c>
      <c r="H1855" s="1955" t="s">
        <v>284</v>
      </c>
      <c r="I1855" s="1925" t="s">
        <v>285</v>
      </c>
      <c r="J1855" s="1925" t="s">
        <v>287</v>
      </c>
      <c r="K1855" s="1925"/>
      <c r="L1855" s="2323" t="str">
        <f t="shared" si="1775"/>
        <v>Corporates Specialised Lending Not secured by real estate property</v>
      </c>
      <c r="M1855" s="1931" t="s">
        <v>287</v>
      </c>
      <c r="N1855" s="1935"/>
      <c r="O1855" s="1936"/>
      <c r="P1855" s="151">
        <f>SUM(Q1855:R1855)</f>
        <v>0</v>
      </c>
      <c r="Q1855" s="44">
        <f t="shared" si="1843"/>
        <v>0</v>
      </c>
      <c r="R1855" s="44">
        <f t="shared" si="1843"/>
        <v>0</v>
      </c>
      <c r="S1855" s="44">
        <f t="shared" si="1843"/>
        <v>0</v>
      </c>
      <c r="T1855" s="757"/>
      <c r="U1855" s="1243"/>
      <c r="V1855" s="757"/>
      <c r="W1855" s="757"/>
      <c r="X1855" s="757"/>
      <c r="Y1855" s="757"/>
      <c r="Z1855" s="757"/>
      <c r="AA1855" s="757"/>
      <c r="AB1855" s="44">
        <f>CB895</f>
        <v>0</v>
      </c>
      <c r="AC1855" s="44">
        <f t="shared" si="1839"/>
        <v>0</v>
      </c>
      <c r="AD1855" s="44">
        <f>CD895</f>
        <v>0</v>
      </c>
      <c r="AE1855" s="44">
        <f>CE895</f>
        <v>0</v>
      </c>
      <c r="AF1855" s="587">
        <f t="shared" si="1840"/>
        <v>0</v>
      </c>
      <c r="AG1855" s="1013">
        <f t="shared" si="1828"/>
        <v>0</v>
      </c>
      <c r="AH1855" s="1013">
        <f t="shared" si="1829"/>
        <v>0</v>
      </c>
      <c r="AI1855" s="1013">
        <f t="shared" si="1830"/>
        <v>0</v>
      </c>
      <c r="AJ1855" s="1013">
        <f t="shared" si="1831"/>
        <v>0</v>
      </c>
      <c r="AK1855" s="542"/>
      <c r="AL1855" s="650">
        <f t="shared" si="1832"/>
        <v>0</v>
      </c>
      <c r="AM1855" s="661"/>
      <c r="AN1855" s="661"/>
      <c r="AO1855" s="661"/>
      <c r="AP1855" s="661"/>
      <c r="AQ1855" s="657"/>
      <c r="AR1855" s="657"/>
      <c r="AS1855" s="44">
        <f>SUM(AT1855:AU1855)</f>
        <v>0</v>
      </c>
      <c r="AT1855" s="657"/>
      <c r="AU1855" s="657"/>
      <c r="AV1855" s="1308"/>
      <c r="AW1855" s="661"/>
      <c r="AX1855" s="661"/>
      <c r="AY1855" s="661"/>
      <c r="AZ1855" s="661"/>
      <c r="BA1855" s="661"/>
      <c r="BB1855" s="1308"/>
      <c r="BC1855" s="661"/>
      <c r="BD1855" s="1153"/>
      <c r="BE1855" s="1143"/>
      <c r="BF1855" s="781"/>
      <c r="BG1855" s="1151"/>
      <c r="BH1855" s="1243"/>
      <c r="BI1855" s="1243"/>
      <c r="BJ1855" s="1243"/>
      <c r="BK1855" s="1243"/>
      <c r="BL1855" s="1243"/>
      <c r="BM1855" s="757"/>
      <c r="BN1855" s="757"/>
      <c r="BO1855" s="1151"/>
      <c r="BP1855" s="1351">
        <f>SUM(BQ1855:BR1855)</f>
        <v>0</v>
      </c>
      <c r="BQ1855" s="1151"/>
      <c r="BR1855" s="1151"/>
      <c r="BS1855" s="1151"/>
      <c r="BT1855" s="757"/>
      <c r="BU1855" s="757"/>
      <c r="BV1855" s="757"/>
      <c r="BW1855" s="757"/>
      <c r="BX1855" s="757"/>
      <c r="BY1855" s="757"/>
      <c r="BZ1855" s="757"/>
      <c r="CA1855" s="757"/>
      <c r="CB1855" s="1351">
        <f>CC1855+CF1855</f>
        <v>0</v>
      </c>
      <c r="CC1855" s="44">
        <f>SUM(CD1855:CE1855)</f>
        <v>0</v>
      </c>
      <c r="CD1855" s="1151"/>
      <c r="CE1855" s="1151"/>
      <c r="CF1855" s="693">
        <f>BG1855+BO1855</f>
        <v>0</v>
      </c>
      <c r="CG1855" s="474">
        <f t="shared" si="1833"/>
        <v>0</v>
      </c>
      <c r="CH1855" s="1013">
        <f t="shared" si="1834"/>
        <v>0</v>
      </c>
      <c r="CI1855" s="1013">
        <f t="shared" si="1835"/>
        <v>0</v>
      </c>
      <c r="CJ1855" s="515">
        <f t="shared" si="1836"/>
        <v>0</v>
      </c>
    </row>
    <row r="1856" spans="1:88" s="1526" customFormat="1" ht="15" customHeight="1" x14ac:dyDescent="0.25">
      <c r="A1856" s="34"/>
      <c r="B1856" s="1464">
        <v>1848</v>
      </c>
      <c r="C1856" s="1940" t="s">
        <v>283</v>
      </c>
      <c r="D1856" s="1943" t="s">
        <v>37</v>
      </c>
      <c r="E1856" s="1951" t="s">
        <v>279</v>
      </c>
      <c r="F1856" s="1943">
        <v>2019</v>
      </c>
      <c r="G1856" s="1951" t="s">
        <v>280</v>
      </c>
      <c r="H1856" s="1955" t="s">
        <v>284</v>
      </c>
      <c r="I1856" s="1925" t="s">
        <v>288</v>
      </c>
      <c r="J1856" s="1925"/>
      <c r="K1856" s="1925"/>
      <c r="L1856" s="2323" t="str">
        <f t="shared" si="1775"/>
        <v>Corporates SME</v>
      </c>
      <c r="M1856" s="1930" t="s">
        <v>288</v>
      </c>
      <c r="N1856" s="1935"/>
      <c r="O1856" s="1936"/>
      <c r="P1856" s="1037">
        <f>SUM(P1857:P1858)</f>
        <v>0</v>
      </c>
      <c r="Q1856" s="587">
        <f>SUM(Q1857:Q1858)</f>
        <v>0</v>
      </c>
      <c r="R1856" s="587">
        <f>SUM(R1857:R1858)</f>
        <v>0</v>
      </c>
      <c r="S1856" s="587">
        <f>SUM(S1857:S1858)</f>
        <v>0</v>
      </c>
      <c r="T1856" s="1243"/>
      <c r="U1856" s="1243"/>
      <c r="V1856" s="1243"/>
      <c r="W1856" s="1243"/>
      <c r="X1856" s="1243"/>
      <c r="Y1856" s="1243"/>
      <c r="Z1856" s="1243"/>
      <c r="AA1856" s="1243"/>
      <c r="AB1856" s="587">
        <f>SUM(AB1857:AB1858)</f>
        <v>0</v>
      </c>
      <c r="AC1856" s="587">
        <f>SUM(AC1857:AC1858)</f>
        <v>0</v>
      </c>
      <c r="AD1856" s="587">
        <f>SUM(AD1857:AD1858)</f>
        <v>0</v>
      </c>
      <c r="AE1856" s="587">
        <f>SUM(AE1857:AE1858)</f>
        <v>0</v>
      </c>
      <c r="AF1856" s="587">
        <f t="shared" si="1840"/>
        <v>0</v>
      </c>
      <c r="AG1856" s="1013">
        <f t="shared" si="1828"/>
        <v>0</v>
      </c>
      <c r="AH1856" s="1013">
        <f t="shared" si="1829"/>
        <v>0</v>
      </c>
      <c r="AI1856" s="1013">
        <f t="shared" si="1830"/>
        <v>0</v>
      </c>
      <c r="AJ1856" s="1013">
        <f t="shared" si="1831"/>
        <v>0</v>
      </c>
      <c r="AK1856" s="542"/>
      <c r="AL1856" s="650">
        <f t="shared" si="1832"/>
        <v>0</v>
      </c>
      <c r="AM1856" s="906"/>
      <c r="AN1856" s="906"/>
      <c r="AO1856" s="906"/>
      <c r="AP1856" s="906"/>
      <c r="AQ1856" s="806">
        <f>SUM(AQ1857:AQ1858)</f>
        <v>0</v>
      </c>
      <c r="AR1856" s="806">
        <f>SUM(AR1857:AR1858)</f>
        <v>0</v>
      </c>
      <c r="AS1856" s="587">
        <f>SUM(AS1857:AS1858)</f>
        <v>0</v>
      </c>
      <c r="AT1856" s="806">
        <f>SUM(AT1857:AT1858)</f>
        <v>0</v>
      </c>
      <c r="AU1856" s="806">
        <f>SUM(AU1857:AU1858)</f>
        <v>0</v>
      </c>
      <c r="AV1856" s="895"/>
      <c r="AW1856" s="906"/>
      <c r="AX1856" s="906"/>
      <c r="AY1856" s="906"/>
      <c r="AZ1856" s="906"/>
      <c r="BA1856" s="906"/>
      <c r="BB1856" s="895"/>
      <c r="BC1856" s="906"/>
      <c r="BD1856" s="131"/>
      <c r="BE1856" s="1143"/>
      <c r="BF1856" s="781"/>
      <c r="BG1856" s="587">
        <f>SUM(BG1857:BG1858)</f>
        <v>0</v>
      </c>
      <c r="BH1856" s="1243"/>
      <c r="BI1856" s="1243"/>
      <c r="BJ1856" s="1243"/>
      <c r="BK1856" s="1243"/>
      <c r="BL1856" s="1243"/>
      <c r="BM1856" s="1243"/>
      <c r="BN1856" s="1243"/>
      <c r="BO1856" s="587">
        <f t="shared" ref="BO1856:BS1856" si="1844">SUM(BO1857:BO1858)</f>
        <v>0</v>
      </c>
      <c r="BP1856" s="587">
        <f t="shared" si="1844"/>
        <v>0</v>
      </c>
      <c r="BQ1856" s="587">
        <f t="shared" si="1844"/>
        <v>0</v>
      </c>
      <c r="BR1856" s="587">
        <f t="shared" si="1844"/>
        <v>0</v>
      </c>
      <c r="BS1856" s="587">
        <f t="shared" si="1844"/>
        <v>0</v>
      </c>
      <c r="BT1856" s="1243"/>
      <c r="BU1856" s="1243"/>
      <c r="BV1856" s="1243"/>
      <c r="BW1856" s="1243"/>
      <c r="BX1856" s="1243"/>
      <c r="BY1856" s="1243"/>
      <c r="BZ1856" s="1243"/>
      <c r="CA1856" s="1243"/>
      <c r="CB1856" s="587">
        <f>SUM(CB1857:CB1858)</f>
        <v>0</v>
      </c>
      <c r="CC1856" s="587">
        <f>SUM(CC1857:CC1858)</f>
        <v>0</v>
      </c>
      <c r="CD1856" s="587">
        <f>SUM(CD1857:CD1858)</f>
        <v>0</v>
      </c>
      <c r="CE1856" s="587">
        <f>SUM(CE1857:CE1858)</f>
        <v>0</v>
      </c>
      <c r="CF1856" s="1266">
        <f>SUM(CF1857:CF1858)</f>
        <v>0</v>
      </c>
      <c r="CG1856" s="474">
        <f t="shared" si="1833"/>
        <v>0</v>
      </c>
      <c r="CH1856" s="1013">
        <f t="shared" si="1834"/>
        <v>0</v>
      </c>
      <c r="CI1856" s="1013">
        <f t="shared" si="1835"/>
        <v>0</v>
      </c>
      <c r="CJ1856" s="515">
        <f t="shared" si="1836"/>
        <v>0</v>
      </c>
    </row>
    <row r="1857" spans="1:88" s="1526" customFormat="1" ht="15" customHeight="1" x14ac:dyDescent="0.25">
      <c r="A1857" s="34"/>
      <c r="B1857" s="1464">
        <v>1849</v>
      </c>
      <c r="C1857" s="1940" t="s">
        <v>251</v>
      </c>
      <c r="D1857" s="1943" t="s">
        <v>37</v>
      </c>
      <c r="E1857" s="1951" t="s">
        <v>279</v>
      </c>
      <c r="F1857" s="1943">
        <v>2019</v>
      </c>
      <c r="G1857" s="1951" t="s">
        <v>280</v>
      </c>
      <c r="H1857" s="1955" t="s">
        <v>284</v>
      </c>
      <c r="I1857" s="1925" t="s">
        <v>288</v>
      </c>
      <c r="J1857" s="1925" t="s">
        <v>286</v>
      </c>
      <c r="K1857" s="1925"/>
      <c r="L1857" s="2323" t="str">
        <f t="shared" si="1775"/>
        <v>Corporates SME Secured by real estate property</v>
      </c>
      <c r="M1857" s="1931" t="s">
        <v>286</v>
      </c>
      <c r="N1857" s="1935"/>
      <c r="O1857" s="1936"/>
      <c r="P1857" s="151">
        <f>SUM(Q1857:R1857)</f>
        <v>0</v>
      </c>
      <c r="Q1857" s="44">
        <f t="shared" ref="Q1857:S1858" si="1845">BQ897</f>
        <v>0</v>
      </c>
      <c r="R1857" s="44">
        <f t="shared" si="1845"/>
        <v>0</v>
      </c>
      <c r="S1857" s="44">
        <f t="shared" si="1845"/>
        <v>0</v>
      </c>
      <c r="T1857" s="757"/>
      <c r="U1857" s="1243"/>
      <c r="V1857" s="757"/>
      <c r="W1857" s="1243"/>
      <c r="X1857" s="757"/>
      <c r="Y1857" s="1243"/>
      <c r="Z1857" s="757"/>
      <c r="AA1857" s="757"/>
      <c r="AB1857" s="44">
        <f>CB897</f>
        <v>0</v>
      </c>
      <c r="AC1857" s="44">
        <f t="shared" si="1839"/>
        <v>0</v>
      </c>
      <c r="AD1857" s="44">
        <f>CD897</f>
        <v>0</v>
      </c>
      <c r="AE1857" s="44">
        <f>CE897</f>
        <v>0</v>
      </c>
      <c r="AF1857" s="587">
        <f t="shared" si="1840"/>
        <v>0</v>
      </c>
      <c r="AG1857" s="1013">
        <f t="shared" si="1828"/>
        <v>0</v>
      </c>
      <c r="AH1857" s="1013">
        <f t="shared" si="1829"/>
        <v>0</v>
      </c>
      <c r="AI1857" s="1013">
        <f t="shared" si="1830"/>
        <v>0</v>
      </c>
      <c r="AJ1857" s="1013">
        <f t="shared" si="1831"/>
        <v>0</v>
      </c>
      <c r="AK1857" s="542"/>
      <c r="AL1857" s="650">
        <f t="shared" si="1832"/>
        <v>0</v>
      </c>
      <c r="AM1857" s="661"/>
      <c r="AN1857" s="661"/>
      <c r="AO1857" s="661"/>
      <c r="AP1857" s="661"/>
      <c r="AQ1857" s="657"/>
      <c r="AR1857" s="657"/>
      <c r="AS1857" s="44">
        <f>SUM(AT1857:AU1857)</f>
        <v>0</v>
      </c>
      <c r="AT1857" s="657"/>
      <c r="AU1857" s="657"/>
      <c r="AV1857" s="1308"/>
      <c r="AW1857" s="661"/>
      <c r="AX1857" s="661"/>
      <c r="AY1857" s="661"/>
      <c r="AZ1857" s="661"/>
      <c r="BA1857" s="661"/>
      <c r="BB1857" s="1308"/>
      <c r="BC1857" s="661"/>
      <c r="BD1857" s="1153"/>
      <c r="BE1857" s="1143"/>
      <c r="BF1857" s="781"/>
      <c r="BG1857" s="1151"/>
      <c r="BH1857" s="1243"/>
      <c r="BI1857" s="1243"/>
      <c r="BJ1857" s="1243"/>
      <c r="BK1857" s="1243"/>
      <c r="BL1857" s="1243"/>
      <c r="BM1857" s="757"/>
      <c r="BN1857" s="757"/>
      <c r="BO1857" s="1151"/>
      <c r="BP1857" s="1351">
        <f>SUM(BQ1857:BR1857)</f>
        <v>0</v>
      </c>
      <c r="BQ1857" s="1151"/>
      <c r="BR1857" s="1151"/>
      <c r="BS1857" s="1151"/>
      <c r="BT1857" s="757"/>
      <c r="BU1857" s="757"/>
      <c r="BV1857" s="757"/>
      <c r="BW1857" s="757"/>
      <c r="BX1857" s="757"/>
      <c r="BY1857" s="757"/>
      <c r="BZ1857" s="757"/>
      <c r="CA1857" s="757"/>
      <c r="CB1857" s="1351">
        <f>CC1857+CF1857</f>
        <v>0</v>
      </c>
      <c r="CC1857" s="44">
        <f>SUM(CD1857:CE1857)</f>
        <v>0</v>
      </c>
      <c r="CD1857" s="1151"/>
      <c r="CE1857" s="1151"/>
      <c r="CF1857" s="693">
        <f>BG1857+BO1857</f>
        <v>0</v>
      </c>
      <c r="CG1857" s="474">
        <f t="shared" si="1833"/>
        <v>0</v>
      </c>
      <c r="CH1857" s="1013">
        <f t="shared" si="1834"/>
        <v>0</v>
      </c>
      <c r="CI1857" s="1013">
        <f t="shared" si="1835"/>
        <v>0</v>
      </c>
      <c r="CJ1857" s="515">
        <f t="shared" si="1836"/>
        <v>0</v>
      </c>
    </row>
    <row r="1858" spans="1:88" s="1526" customFormat="1" ht="15" customHeight="1" x14ac:dyDescent="0.25">
      <c r="A1858" s="34"/>
      <c r="B1858" s="1464">
        <v>1850</v>
      </c>
      <c r="C1858" s="1940" t="s">
        <v>251</v>
      </c>
      <c r="D1858" s="1943" t="s">
        <v>37</v>
      </c>
      <c r="E1858" s="1951" t="s">
        <v>279</v>
      </c>
      <c r="F1858" s="1943">
        <v>2019</v>
      </c>
      <c r="G1858" s="1951" t="s">
        <v>280</v>
      </c>
      <c r="H1858" s="1955" t="s">
        <v>284</v>
      </c>
      <c r="I1858" s="1925" t="s">
        <v>288</v>
      </c>
      <c r="J1858" s="1925" t="s">
        <v>287</v>
      </c>
      <c r="K1858" s="1925"/>
      <c r="L1858" s="2323" t="str">
        <f t="shared" si="1775"/>
        <v>Corporates SME Not secured by real estate property</v>
      </c>
      <c r="M1858" s="1931" t="s">
        <v>287</v>
      </c>
      <c r="N1858" s="1935"/>
      <c r="O1858" s="1936"/>
      <c r="P1858" s="151">
        <f>SUM(Q1858:R1858)</f>
        <v>0</v>
      </c>
      <c r="Q1858" s="44">
        <f t="shared" si="1845"/>
        <v>0</v>
      </c>
      <c r="R1858" s="44">
        <f t="shared" si="1845"/>
        <v>0</v>
      </c>
      <c r="S1858" s="44">
        <f t="shared" si="1845"/>
        <v>0</v>
      </c>
      <c r="T1858" s="757"/>
      <c r="U1858" s="1243"/>
      <c r="V1858" s="757"/>
      <c r="W1858" s="757"/>
      <c r="X1858" s="757"/>
      <c r="Y1858" s="757"/>
      <c r="Z1858" s="757"/>
      <c r="AA1858" s="757"/>
      <c r="AB1858" s="44">
        <f>CB898</f>
        <v>0</v>
      </c>
      <c r="AC1858" s="44">
        <f t="shared" si="1839"/>
        <v>0</v>
      </c>
      <c r="AD1858" s="44">
        <f>CD898</f>
        <v>0</v>
      </c>
      <c r="AE1858" s="44">
        <f>CE898</f>
        <v>0</v>
      </c>
      <c r="AF1858" s="587">
        <f t="shared" si="1840"/>
        <v>0</v>
      </c>
      <c r="AG1858" s="1013">
        <f t="shared" si="1828"/>
        <v>0</v>
      </c>
      <c r="AH1858" s="1013">
        <f t="shared" si="1829"/>
        <v>0</v>
      </c>
      <c r="AI1858" s="1013">
        <f t="shared" si="1830"/>
        <v>0</v>
      </c>
      <c r="AJ1858" s="1013">
        <f t="shared" si="1831"/>
        <v>0</v>
      </c>
      <c r="AK1858" s="542"/>
      <c r="AL1858" s="650">
        <f t="shared" si="1832"/>
        <v>0</v>
      </c>
      <c r="AM1858" s="661"/>
      <c r="AN1858" s="661"/>
      <c r="AO1858" s="661"/>
      <c r="AP1858" s="661"/>
      <c r="AQ1858" s="657"/>
      <c r="AR1858" s="657"/>
      <c r="AS1858" s="44">
        <f>SUM(AT1858:AU1858)</f>
        <v>0</v>
      </c>
      <c r="AT1858" s="657"/>
      <c r="AU1858" s="657"/>
      <c r="AV1858" s="1308"/>
      <c r="AW1858" s="661"/>
      <c r="AX1858" s="661"/>
      <c r="AY1858" s="661"/>
      <c r="AZ1858" s="661"/>
      <c r="BA1858" s="661"/>
      <c r="BB1858" s="1308"/>
      <c r="BC1858" s="661"/>
      <c r="BD1858" s="1153"/>
      <c r="BE1858" s="1143"/>
      <c r="BF1858" s="781"/>
      <c r="BG1858" s="1151"/>
      <c r="BH1858" s="1243"/>
      <c r="BI1858" s="1243"/>
      <c r="BJ1858" s="1243"/>
      <c r="BK1858" s="1243"/>
      <c r="BL1858" s="1243"/>
      <c r="BM1858" s="757"/>
      <c r="BN1858" s="757"/>
      <c r="BO1858" s="1151"/>
      <c r="BP1858" s="1351">
        <f>SUM(BQ1858:BR1858)</f>
        <v>0</v>
      </c>
      <c r="BQ1858" s="1151"/>
      <c r="BR1858" s="1151"/>
      <c r="BS1858" s="1151"/>
      <c r="BT1858" s="757"/>
      <c r="BU1858" s="757"/>
      <c r="BV1858" s="757"/>
      <c r="BW1858" s="757"/>
      <c r="BX1858" s="757"/>
      <c r="BY1858" s="757"/>
      <c r="BZ1858" s="757"/>
      <c r="CA1858" s="757"/>
      <c r="CB1858" s="1351">
        <f>CC1858+CF1858</f>
        <v>0</v>
      </c>
      <c r="CC1858" s="44">
        <f>SUM(CD1858:CE1858)</f>
        <v>0</v>
      </c>
      <c r="CD1858" s="1151"/>
      <c r="CE1858" s="1151"/>
      <c r="CF1858" s="693">
        <f>BG1858+BO1858</f>
        <v>0</v>
      </c>
      <c r="CG1858" s="474">
        <f t="shared" si="1833"/>
        <v>0</v>
      </c>
      <c r="CH1858" s="1013">
        <f t="shared" si="1834"/>
        <v>0</v>
      </c>
      <c r="CI1858" s="1013">
        <f t="shared" si="1835"/>
        <v>0</v>
      </c>
      <c r="CJ1858" s="515">
        <f t="shared" si="1836"/>
        <v>0</v>
      </c>
    </row>
    <row r="1859" spans="1:88" s="1526" customFormat="1" ht="15" customHeight="1" x14ac:dyDescent="0.25">
      <c r="A1859" s="34"/>
      <c r="B1859" s="1464">
        <v>1851</v>
      </c>
      <c r="C1859" s="1940" t="s">
        <v>283</v>
      </c>
      <c r="D1859" s="1943" t="s">
        <v>37</v>
      </c>
      <c r="E1859" s="1951" t="s">
        <v>279</v>
      </c>
      <c r="F1859" s="1943">
        <v>2019</v>
      </c>
      <c r="G1859" s="1951" t="s">
        <v>280</v>
      </c>
      <c r="H1859" s="1955" t="s">
        <v>284</v>
      </c>
      <c r="I1859" s="1925" t="s">
        <v>37</v>
      </c>
      <c r="J1859" s="1925"/>
      <c r="K1859" s="1925"/>
      <c r="L1859" s="2323" t="str">
        <f t="shared" si="1775"/>
        <v>Corporates Other</v>
      </c>
      <c r="M1859" s="1930" t="s">
        <v>37</v>
      </c>
      <c r="N1859" s="1935"/>
      <c r="O1859" s="1936"/>
      <c r="P1859" s="1037">
        <f>SUM(P1860:P1861)</f>
        <v>0</v>
      </c>
      <c r="Q1859" s="587">
        <f>SUM(Q1860:Q1861)</f>
        <v>0</v>
      </c>
      <c r="R1859" s="587">
        <f>SUM(R1860:R1861)</f>
        <v>0</v>
      </c>
      <c r="S1859" s="587">
        <f>SUM(S1860:S1861)</f>
        <v>0</v>
      </c>
      <c r="T1859" s="1243"/>
      <c r="U1859" s="1243"/>
      <c r="V1859" s="1243"/>
      <c r="W1859" s="1243"/>
      <c r="X1859" s="1243"/>
      <c r="Y1859" s="1243"/>
      <c r="Z1859" s="1243"/>
      <c r="AA1859" s="1243"/>
      <c r="AB1859" s="587">
        <f>SUM(AB1860:AB1861)</f>
        <v>0</v>
      </c>
      <c r="AC1859" s="587">
        <f>SUM(AC1860:AC1861)</f>
        <v>0</v>
      </c>
      <c r="AD1859" s="587">
        <f>SUM(AD1860:AD1861)</f>
        <v>0</v>
      </c>
      <c r="AE1859" s="587">
        <f>SUM(AE1860:AE1861)</f>
        <v>0</v>
      </c>
      <c r="AF1859" s="587">
        <f t="shared" si="1840"/>
        <v>0</v>
      </c>
      <c r="AG1859" s="1013">
        <f t="shared" si="1828"/>
        <v>0</v>
      </c>
      <c r="AH1859" s="1013">
        <f t="shared" si="1829"/>
        <v>0</v>
      </c>
      <c r="AI1859" s="1013">
        <f t="shared" si="1830"/>
        <v>0</v>
      </c>
      <c r="AJ1859" s="1013">
        <f t="shared" si="1831"/>
        <v>0</v>
      </c>
      <c r="AK1859" s="542"/>
      <c r="AL1859" s="650">
        <f t="shared" si="1832"/>
        <v>0</v>
      </c>
      <c r="AM1859" s="906"/>
      <c r="AN1859" s="906"/>
      <c r="AO1859" s="906"/>
      <c r="AP1859" s="906"/>
      <c r="AQ1859" s="806">
        <f>SUM(AQ1860:AQ1861)</f>
        <v>0</v>
      </c>
      <c r="AR1859" s="806">
        <f>SUM(AR1860:AR1861)</f>
        <v>0</v>
      </c>
      <c r="AS1859" s="587">
        <f>SUM(AS1860:AS1861)</f>
        <v>0</v>
      </c>
      <c r="AT1859" s="806">
        <f>SUM(AT1860:AT1861)</f>
        <v>0</v>
      </c>
      <c r="AU1859" s="806">
        <f>SUM(AU1860:AU1861)</f>
        <v>0</v>
      </c>
      <c r="AV1859" s="895"/>
      <c r="AW1859" s="906"/>
      <c r="AX1859" s="906"/>
      <c r="AY1859" s="906"/>
      <c r="AZ1859" s="906"/>
      <c r="BA1859" s="906"/>
      <c r="BB1859" s="895"/>
      <c r="BC1859" s="906"/>
      <c r="BD1859" s="131"/>
      <c r="BE1859" s="1143"/>
      <c r="BF1859" s="781"/>
      <c r="BG1859" s="587">
        <f>SUM(BG1860:BG1861)</f>
        <v>0</v>
      </c>
      <c r="BH1859" s="1243"/>
      <c r="BI1859" s="1243"/>
      <c r="BJ1859" s="1243"/>
      <c r="BK1859" s="1243"/>
      <c r="BL1859" s="1243"/>
      <c r="BM1859" s="1243"/>
      <c r="BN1859" s="1243"/>
      <c r="BO1859" s="587">
        <f t="shared" ref="BO1859:BS1859" si="1846">SUM(BO1860:BO1861)</f>
        <v>0</v>
      </c>
      <c r="BP1859" s="587">
        <f t="shared" si="1846"/>
        <v>0</v>
      </c>
      <c r="BQ1859" s="587">
        <f t="shared" si="1846"/>
        <v>0</v>
      </c>
      <c r="BR1859" s="587">
        <f t="shared" si="1846"/>
        <v>0</v>
      </c>
      <c r="BS1859" s="587">
        <f t="shared" si="1846"/>
        <v>0</v>
      </c>
      <c r="BT1859" s="1243"/>
      <c r="BU1859" s="1243"/>
      <c r="BV1859" s="1243"/>
      <c r="BW1859" s="1243"/>
      <c r="BX1859" s="1243"/>
      <c r="BY1859" s="1243"/>
      <c r="BZ1859" s="1243"/>
      <c r="CA1859" s="1243"/>
      <c r="CB1859" s="587">
        <f>SUM(CB1860:CB1861)</f>
        <v>0</v>
      </c>
      <c r="CC1859" s="587">
        <f>SUM(CC1860:CC1861)</f>
        <v>0</v>
      </c>
      <c r="CD1859" s="587">
        <f>SUM(CD1860:CD1861)</f>
        <v>0</v>
      </c>
      <c r="CE1859" s="587">
        <f>SUM(CE1860:CE1861)</f>
        <v>0</v>
      </c>
      <c r="CF1859" s="1266">
        <f>SUM(CF1860:CF1861)</f>
        <v>0</v>
      </c>
      <c r="CG1859" s="474">
        <f t="shared" si="1833"/>
        <v>0</v>
      </c>
      <c r="CH1859" s="1013">
        <f t="shared" si="1834"/>
        <v>0</v>
      </c>
      <c r="CI1859" s="1013">
        <f t="shared" si="1835"/>
        <v>0</v>
      </c>
      <c r="CJ1859" s="515">
        <f t="shared" si="1836"/>
        <v>0</v>
      </c>
    </row>
    <row r="1860" spans="1:88" s="1526" customFormat="1" ht="15" customHeight="1" x14ac:dyDescent="0.25">
      <c r="A1860" s="34"/>
      <c r="B1860" s="1464">
        <v>1852</v>
      </c>
      <c r="C1860" s="1940" t="s">
        <v>251</v>
      </c>
      <c r="D1860" s="1943" t="s">
        <v>37</v>
      </c>
      <c r="E1860" s="1951" t="s">
        <v>279</v>
      </c>
      <c r="F1860" s="1943">
        <v>2019</v>
      </c>
      <c r="G1860" s="1951" t="s">
        <v>280</v>
      </c>
      <c r="H1860" s="1955" t="s">
        <v>284</v>
      </c>
      <c r="I1860" s="1925" t="s">
        <v>37</v>
      </c>
      <c r="J1860" s="1925" t="s">
        <v>286</v>
      </c>
      <c r="K1860" s="1925"/>
      <c r="L1860" s="2323" t="str">
        <f t="shared" si="1775"/>
        <v>Corporates Other Secured by real estate property</v>
      </c>
      <c r="M1860" s="1931" t="s">
        <v>286</v>
      </c>
      <c r="N1860" s="1935"/>
      <c r="O1860" s="1936"/>
      <c r="P1860" s="151">
        <f>SUM(Q1860:R1860)</f>
        <v>0</v>
      </c>
      <c r="Q1860" s="44">
        <f t="shared" ref="Q1860:S1861" si="1847">BQ900</f>
        <v>0</v>
      </c>
      <c r="R1860" s="44">
        <f t="shared" si="1847"/>
        <v>0</v>
      </c>
      <c r="S1860" s="44">
        <f t="shared" si="1847"/>
        <v>0</v>
      </c>
      <c r="T1860" s="757"/>
      <c r="U1860" s="1243"/>
      <c r="V1860" s="757"/>
      <c r="W1860" s="1243"/>
      <c r="X1860" s="757"/>
      <c r="Y1860" s="1243"/>
      <c r="Z1860" s="757"/>
      <c r="AA1860" s="757"/>
      <c r="AB1860" s="44">
        <f>CB900</f>
        <v>0</v>
      </c>
      <c r="AC1860" s="44">
        <f t="shared" si="1839"/>
        <v>0</v>
      </c>
      <c r="AD1860" s="44">
        <f>CD900</f>
        <v>0</v>
      </c>
      <c r="AE1860" s="44">
        <f>CE900</f>
        <v>0</v>
      </c>
      <c r="AF1860" s="587">
        <f t="shared" si="1840"/>
        <v>0</v>
      </c>
      <c r="AG1860" s="1013">
        <f t="shared" si="1828"/>
        <v>0</v>
      </c>
      <c r="AH1860" s="1013">
        <f t="shared" si="1829"/>
        <v>0</v>
      </c>
      <c r="AI1860" s="1013">
        <f t="shared" si="1830"/>
        <v>0</v>
      </c>
      <c r="AJ1860" s="1013">
        <f t="shared" si="1831"/>
        <v>0</v>
      </c>
      <c r="AK1860" s="542"/>
      <c r="AL1860" s="650">
        <f t="shared" si="1832"/>
        <v>0</v>
      </c>
      <c r="AM1860" s="661"/>
      <c r="AN1860" s="661"/>
      <c r="AO1860" s="661"/>
      <c r="AP1860" s="661"/>
      <c r="AQ1860" s="657"/>
      <c r="AR1860" s="657"/>
      <c r="AS1860" s="44">
        <f>SUM(AT1860:AU1860)</f>
        <v>0</v>
      </c>
      <c r="AT1860" s="657"/>
      <c r="AU1860" s="657"/>
      <c r="AV1860" s="1308"/>
      <c r="AW1860" s="661"/>
      <c r="AX1860" s="661"/>
      <c r="AY1860" s="661"/>
      <c r="AZ1860" s="661"/>
      <c r="BA1860" s="661"/>
      <c r="BB1860" s="1308"/>
      <c r="BC1860" s="661"/>
      <c r="BD1860" s="1153"/>
      <c r="BE1860" s="1143"/>
      <c r="BF1860" s="781"/>
      <c r="BG1860" s="1151"/>
      <c r="BH1860" s="1243"/>
      <c r="BI1860" s="1243"/>
      <c r="BJ1860" s="1243"/>
      <c r="BK1860" s="1243"/>
      <c r="BL1860" s="1243"/>
      <c r="BM1860" s="757"/>
      <c r="BN1860" s="757"/>
      <c r="BO1860" s="1151"/>
      <c r="BP1860" s="1351">
        <f>SUM(BQ1860:BR1860)</f>
        <v>0</v>
      </c>
      <c r="BQ1860" s="1151"/>
      <c r="BR1860" s="1151"/>
      <c r="BS1860" s="1151"/>
      <c r="BT1860" s="757"/>
      <c r="BU1860" s="757"/>
      <c r="BV1860" s="757"/>
      <c r="BW1860" s="757"/>
      <c r="BX1860" s="757"/>
      <c r="BY1860" s="757"/>
      <c r="BZ1860" s="757"/>
      <c r="CA1860" s="757"/>
      <c r="CB1860" s="1351">
        <f>CC1860+CF1860</f>
        <v>0</v>
      </c>
      <c r="CC1860" s="44">
        <f>SUM(CD1860:CE1860)</f>
        <v>0</v>
      </c>
      <c r="CD1860" s="1151"/>
      <c r="CE1860" s="1151"/>
      <c r="CF1860" s="693">
        <f>BG1860+BO1860</f>
        <v>0</v>
      </c>
      <c r="CG1860" s="474">
        <f t="shared" si="1833"/>
        <v>0</v>
      </c>
      <c r="CH1860" s="1013">
        <f t="shared" si="1834"/>
        <v>0</v>
      </c>
      <c r="CI1860" s="1013">
        <f t="shared" si="1835"/>
        <v>0</v>
      </c>
      <c r="CJ1860" s="515">
        <f t="shared" si="1836"/>
        <v>0</v>
      </c>
    </row>
    <row r="1861" spans="1:88" s="1526" customFormat="1" ht="15" customHeight="1" x14ac:dyDescent="0.25">
      <c r="A1861" s="34"/>
      <c r="B1861" s="1464">
        <v>1853</v>
      </c>
      <c r="C1861" s="1940" t="s">
        <v>251</v>
      </c>
      <c r="D1861" s="1943" t="s">
        <v>37</v>
      </c>
      <c r="E1861" s="1951" t="s">
        <v>279</v>
      </c>
      <c r="F1861" s="1943">
        <v>2019</v>
      </c>
      <c r="G1861" s="1951" t="s">
        <v>280</v>
      </c>
      <c r="H1861" s="1955" t="s">
        <v>284</v>
      </c>
      <c r="I1861" s="1925" t="s">
        <v>37</v>
      </c>
      <c r="J1861" s="1925" t="s">
        <v>287</v>
      </c>
      <c r="K1861" s="1925"/>
      <c r="L1861" s="2323" t="str">
        <f t="shared" si="1775"/>
        <v>Corporates Other Not secured by real estate property</v>
      </c>
      <c r="M1861" s="1931" t="s">
        <v>287</v>
      </c>
      <c r="N1861" s="1935"/>
      <c r="O1861" s="1936"/>
      <c r="P1861" s="151">
        <f>SUM(Q1861:R1861)</f>
        <v>0</v>
      </c>
      <c r="Q1861" s="44">
        <f t="shared" si="1847"/>
        <v>0</v>
      </c>
      <c r="R1861" s="44">
        <f t="shared" si="1847"/>
        <v>0</v>
      </c>
      <c r="S1861" s="44">
        <f t="shared" si="1847"/>
        <v>0</v>
      </c>
      <c r="T1861" s="757"/>
      <c r="U1861" s="1243"/>
      <c r="V1861" s="757"/>
      <c r="W1861" s="757"/>
      <c r="X1861" s="757"/>
      <c r="Y1861" s="757"/>
      <c r="Z1861" s="757"/>
      <c r="AA1861" s="757"/>
      <c r="AB1861" s="44">
        <f>CB901</f>
        <v>0</v>
      </c>
      <c r="AC1861" s="44">
        <f t="shared" si="1839"/>
        <v>0</v>
      </c>
      <c r="AD1861" s="44">
        <f>CD901</f>
        <v>0</v>
      </c>
      <c r="AE1861" s="44">
        <f>CE901</f>
        <v>0</v>
      </c>
      <c r="AF1861" s="587">
        <f t="shared" si="1840"/>
        <v>0</v>
      </c>
      <c r="AG1861" s="1013">
        <f t="shared" si="1828"/>
        <v>0</v>
      </c>
      <c r="AH1861" s="1013">
        <f t="shared" si="1829"/>
        <v>0</v>
      </c>
      <c r="AI1861" s="1013">
        <f t="shared" si="1830"/>
        <v>0</v>
      </c>
      <c r="AJ1861" s="1013">
        <f t="shared" si="1831"/>
        <v>0</v>
      </c>
      <c r="AK1861" s="542"/>
      <c r="AL1861" s="650">
        <f t="shared" si="1832"/>
        <v>0</v>
      </c>
      <c r="AM1861" s="661"/>
      <c r="AN1861" s="661"/>
      <c r="AO1861" s="661"/>
      <c r="AP1861" s="661"/>
      <c r="AQ1861" s="657"/>
      <c r="AR1861" s="657"/>
      <c r="AS1861" s="44">
        <f>SUM(AT1861:AU1861)</f>
        <v>0</v>
      </c>
      <c r="AT1861" s="657"/>
      <c r="AU1861" s="657"/>
      <c r="AV1861" s="1308"/>
      <c r="AW1861" s="661"/>
      <c r="AX1861" s="661"/>
      <c r="AY1861" s="661"/>
      <c r="AZ1861" s="661"/>
      <c r="BA1861" s="661"/>
      <c r="BB1861" s="1308"/>
      <c r="BC1861" s="661"/>
      <c r="BD1861" s="1153"/>
      <c r="BE1861" s="1143"/>
      <c r="BF1861" s="781"/>
      <c r="BG1861" s="1151"/>
      <c r="BH1861" s="1243"/>
      <c r="BI1861" s="1243"/>
      <c r="BJ1861" s="1243"/>
      <c r="BK1861" s="1243"/>
      <c r="BL1861" s="1243"/>
      <c r="BM1861" s="757"/>
      <c r="BN1861" s="757"/>
      <c r="BO1861" s="1151"/>
      <c r="BP1861" s="1351">
        <f>SUM(BQ1861:BR1861)</f>
        <v>0</v>
      </c>
      <c r="BQ1861" s="1151"/>
      <c r="BR1861" s="1151"/>
      <c r="BS1861" s="1151"/>
      <c r="BT1861" s="757"/>
      <c r="BU1861" s="757"/>
      <c r="BV1861" s="757"/>
      <c r="BW1861" s="757"/>
      <c r="BX1861" s="757"/>
      <c r="BY1861" s="757"/>
      <c r="BZ1861" s="757"/>
      <c r="CA1861" s="757"/>
      <c r="CB1861" s="1351">
        <f>CC1861+CF1861</f>
        <v>0</v>
      </c>
      <c r="CC1861" s="44">
        <f>SUM(CD1861:CE1861)</f>
        <v>0</v>
      </c>
      <c r="CD1861" s="1151"/>
      <c r="CE1861" s="1151"/>
      <c r="CF1861" s="693">
        <f>BG1861+BO1861</f>
        <v>0</v>
      </c>
      <c r="CG1861" s="474">
        <f t="shared" si="1833"/>
        <v>0</v>
      </c>
      <c r="CH1861" s="1013">
        <f t="shared" si="1834"/>
        <v>0</v>
      </c>
      <c r="CI1861" s="1013">
        <f t="shared" si="1835"/>
        <v>0</v>
      </c>
      <c r="CJ1861" s="515">
        <f t="shared" si="1836"/>
        <v>0</v>
      </c>
    </row>
    <row r="1862" spans="1:88" s="1526" customFormat="1" ht="15" customHeight="1" x14ac:dyDescent="0.25">
      <c r="A1862" s="34"/>
      <c r="B1862" s="1464">
        <v>1854</v>
      </c>
      <c r="C1862" s="1940" t="s">
        <v>283</v>
      </c>
      <c r="D1862" s="1943" t="s">
        <v>37</v>
      </c>
      <c r="E1862" s="1951" t="s">
        <v>279</v>
      </c>
      <c r="F1862" s="1943">
        <v>2019</v>
      </c>
      <c r="G1862" s="1951" t="s">
        <v>280</v>
      </c>
      <c r="H1862" s="1955" t="s">
        <v>289</v>
      </c>
      <c r="I1862" s="1925"/>
      <c r="J1862" s="1925"/>
      <c r="K1862" s="1925"/>
      <c r="L1862" s="2323" t="str">
        <f t="shared" si="1775"/>
        <v>Retail</v>
      </c>
      <c r="M1862" s="1929" t="s">
        <v>289</v>
      </c>
      <c r="N1862" s="1935"/>
      <c r="O1862" s="1936"/>
      <c r="P1862" s="1037">
        <f>SUM(P1863,P1868,P1869)</f>
        <v>0</v>
      </c>
      <c r="Q1862" s="587">
        <f>SUM(Q1863,Q1868,Q1869)</f>
        <v>0</v>
      </c>
      <c r="R1862" s="587">
        <f>SUM(R1863,R1868,R1869)</f>
        <v>0</v>
      </c>
      <c r="S1862" s="587">
        <f>SUM(S1863,S1868,S1869)</f>
        <v>0</v>
      </c>
      <c r="T1862" s="1243"/>
      <c r="U1862" s="1243"/>
      <c r="V1862" s="1243"/>
      <c r="W1862" s="1243"/>
      <c r="X1862" s="1243"/>
      <c r="Y1862" s="1243"/>
      <c r="Z1862" s="1243"/>
      <c r="AA1862" s="1243"/>
      <c r="AB1862" s="587">
        <f>SUM(AB1863,AB1868,AB1869)</f>
        <v>0</v>
      </c>
      <c r="AC1862" s="587">
        <f>SUM(AC1863,AC1868,AC1869)</f>
        <v>0</v>
      </c>
      <c r="AD1862" s="587">
        <f>SUM(AD1863,AD1868,AD1869)</f>
        <v>0</v>
      </c>
      <c r="AE1862" s="587">
        <f>SUM(AE1863,AE1868,AE1869)</f>
        <v>0</v>
      </c>
      <c r="AF1862" s="587">
        <f t="shared" si="1840"/>
        <v>0</v>
      </c>
      <c r="AG1862" s="1013">
        <f t="shared" si="1828"/>
        <v>0</v>
      </c>
      <c r="AH1862" s="1013">
        <f t="shared" si="1829"/>
        <v>0</v>
      </c>
      <c r="AI1862" s="1013">
        <f t="shared" si="1830"/>
        <v>0</v>
      </c>
      <c r="AJ1862" s="1013">
        <f t="shared" si="1831"/>
        <v>0</v>
      </c>
      <c r="AK1862" s="542"/>
      <c r="AL1862" s="650">
        <f t="shared" si="1832"/>
        <v>0</v>
      </c>
      <c r="AM1862" s="906"/>
      <c r="AN1862" s="906"/>
      <c r="AO1862" s="906"/>
      <c r="AP1862" s="906"/>
      <c r="AQ1862" s="806">
        <f>SUM(AQ1863,AQ1868,AQ1869)</f>
        <v>0</v>
      </c>
      <c r="AR1862" s="806">
        <f>SUM(AR1863,AR1868,AR1869)</f>
        <v>0</v>
      </c>
      <c r="AS1862" s="587">
        <f>SUM(AS1863,AS1868,AS1869)</f>
        <v>0</v>
      </c>
      <c r="AT1862" s="806">
        <f>SUM(AT1863,AT1868,AT1869)</f>
        <v>0</v>
      </c>
      <c r="AU1862" s="806">
        <f>SUM(AU1863,AU1868,AU1869)</f>
        <v>0</v>
      </c>
      <c r="AV1862" s="895"/>
      <c r="AW1862" s="906"/>
      <c r="AX1862" s="906"/>
      <c r="AY1862" s="906"/>
      <c r="AZ1862" s="906"/>
      <c r="BA1862" s="906"/>
      <c r="BB1862" s="895"/>
      <c r="BC1862" s="906"/>
      <c r="BD1862" s="131"/>
      <c r="BE1862" s="1143"/>
      <c r="BF1862" s="781"/>
      <c r="BG1862" s="587">
        <f>SUM(BG1863,BG1868,BG1869)</f>
        <v>0</v>
      </c>
      <c r="BH1862" s="1243"/>
      <c r="BI1862" s="1243"/>
      <c r="BJ1862" s="1243"/>
      <c r="BK1862" s="1243"/>
      <c r="BL1862" s="1243"/>
      <c r="BM1862" s="1243"/>
      <c r="BN1862" s="1243"/>
      <c r="BO1862" s="587">
        <f t="shared" ref="BO1862:BS1862" si="1848">SUM(BO1863,BO1868,BO1869)</f>
        <v>0</v>
      </c>
      <c r="BP1862" s="587">
        <f t="shared" si="1848"/>
        <v>0</v>
      </c>
      <c r="BQ1862" s="587">
        <f t="shared" si="1848"/>
        <v>0</v>
      </c>
      <c r="BR1862" s="587">
        <f t="shared" si="1848"/>
        <v>0</v>
      </c>
      <c r="BS1862" s="587">
        <f t="shared" si="1848"/>
        <v>0</v>
      </c>
      <c r="BT1862" s="1243"/>
      <c r="BU1862" s="1243"/>
      <c r="BV1862" s="1243"/>
      <c r="BW1862" s="1243"/>
      <c r="BX1862" s="1243"/>
      <c r="BY1862" s="1243"/>
      <c r="BZ1862" s="1243"/>
      <c r="CA1862" s="1243"/>
      <c r="CB1862" s="587">
        <f>SUM(CB1863,CB1868,CB1869)</f>
        <v>0</v>
      </c>
      <c r="CC1862" s="587">
        <f>SUM(CC1863,CC1868,CC1869)</f>
        <v>0</v>
      </c>
      <c r="CD1862" s="587">
        <f>SUM(CD1863,CD1868,CD1869)</f>
        <v>0</v>
      </c>
      <c r="CE1862" s="587">
        <f>SUM(CE1863,CE1868,CE1869)</f>
        <v>0</v>
      </c>
      <c r="CF1862" s="1266">
        <f>SUM(CF1863,CF1868,CF1869)</f>
        <v>0</v>
      </c>
      <c r="CG1862" s="474">
        <f t="shared" si="1833"/>
        <v>0</v>
      </c>
      <c r="CH1862" s="1013">
        <f t="shared" si="1834"/>
        <v>0</v>
      </c>
      <c r="CI1862" s="1013">
        <f t="shared" si="1835"/>
        <v>0</v>
      </c>
      <c r="CJ1862" s="515">
        <f t="shared" si="1836"/>
        <v>0</v>
      </c>
    </row>
    <row r="1863" spans="1:88" s="1526" customFormat="1" ht="15" customHeight="1" x14ac:dyDescent="0.25">
      <c r="A1863" s="34"/>
      <c r="B1863" s="1464">
        <v>1855</v>
      </c>
      <c r="C1863" s="1940" t="s">
        <v>283</v>
      </c>
      <c r="D1863" s="1943" t="s">
        <v>37</v>
      </c>
      <c r="E1863" s="1951" t="s">
        <v>279</v>
      </c>
      <c r="F1863" s="1943">
        <v>2019</v>
      </c>
      <c r="G1863" s="1951" t="s">
        <v>280</v>
      </c>
      <c r="H1863" s="1955" t="s">
        <v>289</v>
      </c>
      <c r="I1863" s="1925" t="s">
        <v>286</v>
      </c>
      <c r="J1863" s="1925"/>
      <c r="K1863" s="1925"/>
      <c r="L1863" s="2323" t="str">
        <f t="shared" si="1775"/>
        <v>Retail Secured by real estate property</v>
      </c>
      <c r="M1863" s="1930" t="s">
        <v>286</v>
      </c>
      <c r="N1863" s="1935"/>
      <c r="O1863" s="1936"/>
      <c r="P1863" s="1037">
        <f>SUM(P1864:P1865)</f>
        <v>0</v>
      </c>
      <c r="Q1863" s="587">
        <f>SUM(Q1864:Q1865)</f>
        <v>0</v>
      </c>
      <c r="R1863" s="587">
        <f>SUM(R1864:R1865)</f>
        <v>0</v>
      </c>
      <c r="S1863" s="587">
        <f>SUM(S1864:S1865)</f>
        <v>0</v>
      </c>
      <c r="T1863" s="1243"/>
      <c r="U1863" s="1243"/>
      <c r="V1863" s="757"/>
      <c r="W1863" s="1243"/>
      <c r="X1863" s="757"/>
      <c r="Y1863" s="1243"/>
      <c r="Z1863" s="757"/>
      <c r="AA1863" s="1243"/>
      <c r="AB1863" s="587">
        <f>SUM(AB1864:AB1865)</f>
        <v>0</v>
      </c>
      <c r="AC1863" s="587">
        <f>SUM(AC1864:AC1865)</f>
        <v>0</v>
      </c>
      <c r="AD1863" s="587">
        <f>SUM(AD1864:AD1865)</f>
        <v>0</v>
      </c>
      <c r="AE1863" s="587">
        <f>SUM(AE1864:AE1865)</f>
        <v>0</v>
      </c>
      <c r="AF1863" s="587">
        <f t="shared" si="1840"/>
        <v>0</v>
      </c>
      <c r="AG1863" s="1013">
        <f t="shared" si="1828"/>
        <v>0</v>
      </c>
      <c r="AH1863" s="1013">
        <f t="shared" si="1829"/>
        <v>0</v>
      </c>
      <c r="AI1863" s="1013">
        <f t="shared" si="1830"/>
        <v>0</v>
      </c>
      <c r="AJ1863" s="1013">
        <f t="shared" si="1831"/>
        <v>0</v>
      </c>
      <c r="AK1863" s="542"/>
      <c r="AL1863" s="650">
        <f t="shared" si="1832"/>
        <v>0</v>
      </c>
      <c r="AM1863" s="906"/>
      <c r="AN1863" s="906"/>
      <c r="AO1863" s="906"/>
      <c r="AP1863" s="906"/>
      <c r="AQ1863" s="806">
        <f>SUM(AQ1864:AQ1865)</f>
        <v>0</v>
      </c>
      <c r="AR1863" s="806">
        <f>SUM(AR1864:AR1865)</f>
        <v>0</v>
      </c>
      <c r="AS1863" s="587">
        <f>SUM(AS1864:AS1865)</f>
        <v>0</v>
      </c>
      <c r="AT1863" s="806">
        <f>SUM(AT1864:AT1865)</f>
        <v>0</v>
      </c>
      <c r="AU1863" s="806">
        <f>SUM(AU1864:AU1865)</f>
        <v>0</v>
      </c>
      <c r="AV1863" s="895"/>
      <c r="AW1863" s="906"/>
      <c r="AX1863" s="906"/>
      <c r="AY1863" s="906"/>
      <c r="AZ1863" s="906"/>
      <c r="BA1863" s="906"/>
      <c r="BB1863" s="895"/>
      <c r="BC1863" s="906"/>
      <c r="BD1863" s="131"/>
      <c r="BE1863" s="1143"/>
      <c r="BF1863" s="781"/>
      <c r="BG1863" s="587">
        <f>SUM(BG1864:BG1865)</f>
        <v>0</v>
      </c>
      <c r="BH1863" s="1243"/>
      <c r="BI1863" s="1243"/>
      <c r="BJ1863" s="1243"/>
      <c r="BK1863" s="1243"/>
      <c r="BL1863" s="1243"/>
      <c r="BM1863" s="1243"/>
      <c r="BN1863" s="1243"/>
      <c r="BO1863" s="587">
        <f t="shared" ref="BO1863:BS1863" si="1849">SUM(BO1864:BO1865)</f>
        <v>0</v>
      </c>
      <c r="BP1863" s="587">
        <f t="shared" si="1849"/>
        <v>0</v>
      </c>
      <c r="BQ1863" s="587">
        <f t="shared" si="1849"/>
        <v>0</v>
      </c>
      <c r="BR1863" s="587">
        <f t="shared" si="1849"/>
        <v>0</v>
      </c>
      <c r="BS1863" s="587">
        <f t="shared" si="1849"/>
        <v>0</v>
      </c>
      <c r="BT1863" s="1243"/>
      <c r="BU1863" s="1243"/>
      <c r="BV1863" s="757"/>
      <c r="BW1863" s="1243"/>
      <c r="BX1863" s="757"/>
      <c r="BY1863" s="1243"/>
      <c r="BZ1863" s="757"/>
      <c r="CA1863" s="1243"/>
      <c r="CB1863" s="587">
        <f>SUM(CB1864:CB1865)</f>
        <v>0</v>
      </c>
      <c r="CC1863" s="587">
        <f>SUM(CC1864:CC1865)</f>
        <v>0</v>
      </c>
      <c r="CD1863" s="587">
        <f>SUM(CD1864:CD1865)</f>
        <v>0</v>
      </c>
      <c r="CE1863" s="587">
        <f>SUM(CE1864:CE1865)</f>
        <v>0</v>
      </c>
      <c r="CF1863" s="1266">
        <f>SUM(CF1864:CF1865)</f>
        <v>0</v>
      </c>
      <c r="CG1863" s="474">
        <f t="shared" si="1833"/>
        <v>0</v>
      </c>
      <c r="CH1863" s="1013">
        <f t="shared" si="1834"/>
        <v>0</v>
      </c>
      <c r="CI1863" s="1013">
        <f t="shared" si="1835"/>
        <v>0</v>
      </c>
      <c r="CJ1863" s="515">
        <f t="shared" si="1836"/>
        <v>0</v>
      </c>
    </row>
    <row r="1864" spans="1:88" s="1526" customFormat="1" ht="15" customHeight="1" x14ac:dyDescent="0.25">
      <c r="A1864" s="34"/>
      <c r="B1864" s="1464">
        <v>1856</v>
      </c>
      <c r="C1864" s="1940" t="s">
        <v>251</v>
      </c>
      <c r="D1864" s="1943" t="s">
        <v>37</v>
      </c>
      <c r="E1864" s="1951" t="s">
        <v>279</v>
      </c>
      <c r="F1864" s="1943">
        <v>2019</v>
      </c>
      <c r="G1864" s="1951" t="s">
        <v>280</v>
      </c>
      <c r="H1864" s="1955" t="s">
        <v>289</v>
      </c>
      <c r="I1864" s="1925" t="s">
        <v>286</v>
      </c>
      <c r="J1864" s="1925" t="s">
        <v>288</v>
      </c>
      <c r="K1864" s="1925"/>
      <c r="L1864" s="2323" t="str">
        <f t="shared" si="1775"/>
        <v>Retail Secured by real estate property SME</v>
      </c>
      <c r="M1864" s="1931" t="s">
        <v>288</v>
      </c>
      <c r="N1864" s="1935"/>
      <c r="O1864" s="1936"/>
      <c r="P1864" s="151">
        <f>SUM(Q1864:R1864)</f>
        <v>0</v>
      </c>
      <c r="Q1864" s="44">
        <f t="shared" ref="Q1864:S1868" si="1850">BQ904</f>
        <v>0</v>
      </c>
      <c r="R1864" s="44">
        <f t="shared" si="1850"/>
        <v>0</v>
      </c>
      <c r="S1864" s="44">
        <f t="shared" si="1850"/>
        <v>0</v>
      </c>
      <c r="T1864" s="757"/>
      <c r="U1864" s="1243"/>
      <c r="V1864" s="757"/>
      <c r="W1864" s="1243"/>
      <c r="X1864" s="757"/>
      <c r="Y1864" s="1243"/>
      <c r="Z1864" s="757"/>
      <c r="AA1864" s="757"/>
      <c r="AB1864" s="44">
        <f>CB904</f>
        <v>0</v>
      </c>
      <c r="AC1864" s="44">
        <f t="shared" si="1839"/>
        <v>0</v>
      </c>
      <c r="AD1864" s="44">
        <f t="shared" ref="AD1864:AF1872" si="1851">CD904</f>
        <v>0</v>
      </c>
      <c r="AE1864" s="44">
        <f t="shared" si="1851"/>
        <v>0</v>
      </c>
      <c r="AF1864" s="587">
        <f t="shared" si="1840"/>
        <v>0</v>
      </c>
      <c r="AG1864" s="1013">
        <f t="shared" si="1828"/>
        <v>0</v>
      </c>
      <c r="AH1864" s="1013">
        <f t="shared" si="1829"/>
        <v>0</v>
      </c>
      <c r="AI1864" s="1013">
        <f t="shared" si="1830"/>
        <v>0</v>
      </c>
      <c r="AJ1864" s="1013">
        <f t="shared" si="1831"/>
        <v>0</v>
      </c>
      <c r="AK1864" s="542"/>
      <c r="AL1864" s="650">
        <f t="shared" si="1832"/>
        <v>0</v>
      </c>
      <c r="AM1864" s="661"/>
      <c r="AN1864" s="661"/>
      <c r="AO1864" s="661"/>
      <c r="AP1864" s="661"/>
      <c r="AQ1864" s="657"/>
      <c r="AR1864" s="657"/>
      <c r="AS1864" s="44">
        <f>SUM(AT1864:AU1864)</f>
        <v>0</v>
      </c>
      <c r="AT1864" s="657"/>
      <c r="AU1864" s="657"/>
      <c r="AV1864" s="1308"/>
      <c r="AW1864" s="661"/>
      <c r="AX1864" s="661"/>
      <c r="AY1864" s="661"/>
      <c r="AZ1864" s="661"/>
      <c r="BA1864" s="661"/>
      <c r="BB1864" s="1308"/>
      <c r="BC1864" s="661"/>
      <c r="BD1864" s="1153"/>
      <c r="BE1864" s="1143"/>
      <c r="BF1864" s="781"/>
      <c r="BG1864" s="1151"/>
      <c r="BH1864" s="1243"/>
      <c r="BI1864" s="1243"/>
      <c r="BJ1864" s="1243"/>
      <c r="BK1864" s="1243"/>
      <c r="BL1864" s="1243"/>
      <c r="BM1864" s="757"/>
      <c r="BN1864" s="757"/>
      <c r="BO1864" s="1151"/>
      <c r="BP1864" s="1351">
        <f>SUM(BQ1864:BR1864)</f>
        <v>0</v>
      </c>
      <c r="BQ1864" s="1151"/>
      <c r="BR1864" s="1151"/>
      <c r="BS1864" s="1151"/>
      <c r="BT1864" s="757"/>
      <c r="BU1864" s="757"/>
      <c r="BV1864" s="757"/>
      <c r="BW1864" s="757"/>
      <c r="BX1864" s="757"/>
      <c r="BY1864" s="757"/>
      <c r="BZ1864" s="757"/>
      <c r="CA1864" s="757"/>
      <c r="CB1864" s="1351">
        <f>CC1864+CF1864</f>
        <v>0</v>
      </c>
      <c r="CC1864" s="44">
        <f>SUM(CD1864:CE1864)</f>
        <v>0</v>
      </c>
      <c r="CD1864" s="1151"/>
      <c r="CE1864" s="1151"/>
      <c r="CF1864" s="693">
        <f>BG1864+BO1864</f>
        <v>0</v>
      </c>
      <c r="CG1864" s="474">
        <f t="shared" si="1833"/>
        <v>0</v>
      </c>
      <c r="CH1864" s="1013">
        <f t="shared" si="1834"/>
        <v>0</v>
      </c>
      <c r="CI1864" s="1013">
        <f t="shared" si="1835"/>
        <v>0</v>
      </c>
      <c r="CJ1864" s="515">
        <f t="shared" si="1836"/>
        <v>0</v>
      </c>
    </row>
    <row r="1865" spans="1:88" s="1526" customFormat="1" ht="15" customHeight="1" x14ac:dyDescent="0.25">
      <c r="A1865" s="34"/>
      <c r="B1865" s="1464">
        <v>1857</v>
      </c>
      <c r="C1865" s="1940" t="s">
        <v>251</v>
      </c>
      <c r="D1865" s="1943" t="s">
        <v>37</v>
      </c>
      <c r="E1865" s="1951" t="s">
        <v>279</v>
      </c>
      <c r="F1865" s="1943">
        <v>2019</v>
      </c>
      <c r="G1865" s="1951" t="s">
        <v>280</v>
      </c>
      <c r="H1865" s="1955" t="s">
        <v>289</v>
      </c>
      <c r="I1865" s="1925" t="s">
        <v>286</v>
      </c>
      <c r="J1865" s="1925" t="s">
        <v>290</v>
      </c>
      <c r="K1865" s="1925"/>
      <c r="L1865" s="2323" t="str">
        <f t="shared" si="1775"/>
        <v>Retail Secured by real estate property Non SME</v>
      </c>
      <c r="M1865" s="1931" t="s">
        <v>290</v>
      </c>
      <c r="N1865" s="1935"/>
      <c r="O1865" s="1936"/>
      <c r="P1865" s="151">
        <f>SUM(Q1865:R1865)</f>
        <v>0</v>
      </c>
      <c r="Q1865" s="44">
        <f t="shared" si="1850"/>
        <v>0</v>
      </c>
      <c r="R1865" s="44">
        <f t="shared" si="1850"/>
        <v>0</v>
      </c>
      <c r="S1865" s="44">
        <f t="shared" si="1850"/>
        <v>0</v>
      </c>
      <c r="T1865" s="757"/>
      <c r="U1865" s="1243"/>
      <c r="V1865" s="757"/>
      <c r="W1865" s="1243"/>
      <c r="X1865" s="757"/>
      <c r="Y1865" s="1243"/>
      <c r="Z1865" s="757"/>
      <c r="AA1865" s="757"/>
      <c r="AB1865" s="44">
        <f>CB905</f>
        <v>0</v>
      </c>
      <c r="AC1865" s="44">
        <f t="shared" si="1839"/>
        <v>0</v>
      </c>
      <c r="AD1865" s="44">
        <f t="shared" si="1851"/>
        <v>0</v>
      </c>
      <c r="AE1865" s="44">
        <f t="shared" si="1851"/>
        <v>0</v>
      </c>
      <c r="AF1865" s="587">
        <f t="shared" si="1851"/>
        <v>0</v>
      </c>
      <c r="AG1865" s="1013">
        <f t="shared" si="1828"/>
        <v>0</v>
      </c>
      <c r="AH1865" s="1013">
        <f t="shared" si="1829"/>
        <v>0</v>
      </c>
      <c r="AI1865" s="1013">
        <f t="shared" si="1830"/>
        <v>0</v>
      </c>
      <c r="AJ1865" s="1013">
        <f t="shared" si="1831"/>
        <v>0</v>
      </c>
      <c r="AK1865" s="542"/>
      <c r="AL1865" s="650">
        <f t="shared" si="1832"/>
        <v>0</v>
      </c>
      <c r="AM1865" s="661"/>
      <c r="AN1865" s="661"/>
      <c r="AO1865" s="661"/>
      <c r="AP1865" s="661"/>
      <c r="AQ1865" s="657"/>
      <c r="AR1865" s="657"/>
      <c r="AS1865" s="44">
        <f>SUM(AT1865:AU1865)</f>
        <v>0</v>
      </c>
      <c r="AT1865" s="657"/>
      <c r="AU1865" s="657"/>
      <c r="AV1865" s="1308"/>
      <c r="AW1865" s="661"/>
      <c r="AX1865" s="661"/>
      <c r="AY1865" s="661"/>
      <c r="AZ1865" s="661"/>
      <c r="BA1865" s="661"/>
      <c r="BB1865" s="1308"/>
      <c r="BC1865" s="661"/>
      <c r="BD1865" s="1153"/>
      <c r="BE1865" s="1143"/>
      <c r="BF1865" s="781"/>
      <c r="BG1865" s="1151"/>
      <c r="BH1865" s="1243"/>
      <c r="BI1865" s="1243"/>
      <c r="BJ1865" s="1243"/>
      <c r="BK1865" s="1243"/>
      <c r="BL1865" s="1243"/>
      <c r="BM1865" s="757"/>
      <c r="BN1865" s="757"/>
      <c r="BO1865" s="1151"/>
      <c r="BP1865" s="1351">
        <f>SUM(BQ1865:BR1865)</f>
        <v>0</v>
      </c>
      <c r="BQ1865" s="1151"/>
      <c r="BR1865" s="1151"/>
      <c r="BS1865" s="1151"/>
      <c r="BT1865" s="757"/>
      <c r="BU1865" s="757"/>
      <c r="BV1865" s="757"/>
      <c r="BW1865" s="757"/>
      <c r="BX1865" s="757"/>
      <c r="BY1865" s="757"/>
      <c r="BZ1865" s="757"/>
      <c r="CA1865" s="757"/>
      <c r="CB1865" s="1351">
        <f>CC1865+CF1865</f>
        <v>0</v>
      </c>
      <c r="CC1865" s="44">
        <f>SUM(CD1865:CE1865)</f>
        <v>0</v>
      </c>
      <c r="CD1865" s="1151"/>
      <c r="CE1865" s="1151"/>
      <c r="CF1865" s="693">
        <f>BG1865+BO1865</f>
        <v>0</v>
      </c>
      <c r="CG1865" s="474">
        <f t="shared" si="1833"/>
        <v>0</v>
      </c>
      <c r="CH1865" s="1013">
        <f t="shared" si="1834"/>
        <v>0</v>
      </c>
      <c r="CI1865" s="1013">
        <f t="shared" si="1835"/>
        <v>0</v>
      </c>
      <c r="CJ1865" s="515">
        <f t="shared" si="1836"/>
        <v>0</v>
      </c>
    </row>
    <row r="1866" spans="1:88" s="903" customFormat="1" ht="26.1" customHeight="1" x14ac:dyDescent="0.25">
      <c r="A1866" s="1148"/>
      <c r="B1866" s="1464">
        <v>1858</v>
      </c>
      <c r="C1866" s="1940" t="s">
        <v>2323</v>
      </c>
      <c r="D1866" s="1943" t="s">
        <v>37</v>
      </c>
      <c r="E1866" s="1951" t="s">
        <v>279</v>
      </c>
      <c r="F1866" s="1943">
        <v>2019</v>
      </c>
      <c r="G1866" s="1951" t="s">
        <v>280</v>
      </c>
      <c r="H1866" s="1955" t="s">
        <v>289</v>
      </c>
      <c r="I1866" s="1925" t="s">
        <v>286</v>
      </c>
      <c r="J1866" s="1925" t="s">
        <v>290</v>
      </c>
      <c r="K1866" s="1925" t="s">
        <v>2280</v>
      </c>
      <c r="L1866" s="2323" t="str">
        <f t="shared" ref="L1866:L1929" si="1852">TRIM(H1866&amp;"  "&amp;I1866&amp;"  "&amp;J1866&amp;"  "&amp;K1866)</f>
        <v>Retail Secured by real estate property Non SME of which: Residential guaranteed loans (Prêts cautionnés) insured by an eligible residential property loan guarantor</v>
      </c>
      <c r="M1866" s="1932" t="s">
        <v>2280</v>
      </c>
      <c r="N1866" s="1935"/>
      <c r="O1866" s="1936"/>
      <c r="P1866" s="151">
        <f>SUM(Q1866:R1866)</f>
        <v>0</v>
      </c>
      <c r="Q1866" s="44">
        <f t="shared" si="1850"/>
        <v>0</v>
      </c>
      <c r="R1866" s="44">
        <f t="shared" si="1850"/>
        <v>0</v>
      </c>
      <c r="S1866" s="44">
        <f t="shared" si="1850"/>
        <v>0</v>
      </c>
      <c r="T1866" s="757"/>
      <c r="U1866" s="1243"/>
      <c r="V1866" s="757"/>
      <c r="W1866" s="1243"/>
      <c r="X1866" s="757"/>
      <c r="Y1866" s="1243"/>
      <c r="Z1866" s="757"/>
      <c r="AA1866" s="757"/>
      <c r="AB1866" s="44">
        <f>CB906</f>
        <v>0</v>
      </c>
      <c r="AC1866" s="44">
        <f t="shared" si="1839"/>
        <v>0</v>
      </c>
      <c r="AD1866" s="44">
        <f t="shared" si="1851"/>
        <v>0</v>
      </c>
      <c r="AE1866" s="44">
        <f t="shared" si="1851"/>
        <v>0</v>
      </c>
      <c r="AF1866" s="587">
        <f t="shared" si="1851"/>
        <v>0</v>
      </c>
      <c r="AG1866" s="1013">
        <f t="shared" si="1828"/>
        <v>0</v>
      </c>
      <c r="AH1866" s="1013">
        <f t="shared" si="1829"/>
        <v>0</v>
      </c>
      <c r="AI1866" s="1013">
        <f t="shared" si="1830"/>
        <v>0</v>
      </c>
      <c r="AJ1866" s="1013">
        <f t="shared" si="1831"/>
        <v>0</v>
      </c>
      <c r="AK1866" s="542"/>
      <c r="AL1866" s="650">
        <f t="shared" si="1832"/>
        <v>0</v>
      </c>
      <c r="AM1866" s="661"/>
      <c r="AN1866" s="661"/>
      <c r="AO1866" s="661"/>
      <c r="AP1866" s="661"/>
      <c r="AQ1866" s="657"/>
      <c r="AR1866" s="657"/>
      <c r="AS1866" s="44">
        <f>SUM(AT1866:AU1866)</f>
        <v>0</v>
      </c>
      <c r="AT1866" s="657"/>
      <c r="AU1866" s="657"/>
      <c r="AV1866" s="1308"/>
      <c r="AW1866" s="661"/>
      <c r="AX1866" s="661"/>
      <c r="AY1866" s="661"/>
      <c r="AZ1866" s="661"/>
      <c r="BA1866" s="661"/>
      <c r="BB1866" s="1308"/>
      <c r="BC1866" s="661"/>
      <c r="BD1866" s="1153"/>
      <c r="BE1866" s="1143"/>
      <c r="BF1866" s="781"/>
      <c r="BG1866" s="1151"/>
      <c r="BH1866" s="1243"/>
      <c r="BI1866" s="1243"/>
      <c r="BJ1866" s="1243"/>
      <c r="BK1866" s="1243"/>
      <c r="BL1866" s="1243"/>
      <c r="BM1866" s="757"/>
      <c r="BN1866" s="757"/>
      <c r="BO1866" s="1151"/>
      <c r="BP1866" s="1351">
        <f>SUM(BQ1866:BR1866)</f>
        <v>0</v>
      </c>
      <c r="BQ1866" s="1151"/>
      <c r="BR1866" s="1151"/>
      <c r="BS1866" s="1151"/>
      <c r="BT1866" s="757"/>
      <c r="BU1866" s="757"/>
      <c r="BV1866" s="757"/>
      <c r="BW1866" s="757"/>
      <c r="BX1866" s="757"/>
      <c r="BY1866" s="757"/>
      <c r="BZ1866" s="757"/>
      <c r="CA1866" s="757"/>
      <c r="CB1866" s="1351">
        <f>CC1866+CF1866</f>
        <v>0</v>
      </c>
      <c r="CC1866" s="44">
        <f>SUM(CD1866:CE1866)</f>
        <v>0</v>
      </c>
      <c r="CD1866" s="1151"/>
      <c r="CE1866" s="1151"/>
      <c r="CF1866" s="693">
        <f>BG1866+BO1866</f>
        <v>0</v>
      </c>
      <c r="CG1866" s="474">
        <f t="shared" si="1833"/>
        <v>0</v>
      </c>
      <c r="CH1866" s="1013">
        <f t="shared" si="1834"/>
        <v>0</v>
      </c>
      <c r="CI1866" s="1013">
        <f t="shared" si="1835"/>
        <v>0</v>
      </c>
      <c r="CJ1866" s="515">
        <f t="shared" si="1836"/>
        <v>0</v>
      </c>
    </row>
    <row r="1867" spans="1:88" s="903" customFormat="1" ht="26.1" customHeight="1" x14ac:dyDescent="0.25">
      <c r="A1867" s="1148"/>
      <c r="B1867" s="1464">
        <v>1859</v>
      </c>
      <c r="C1867" s="1940" t="s">
        <v>2323</v>
      </c>
      <c r="D1867" s="1943" t="s">
        <v>37</v>
      </c>
      <c r="E1867" s="1951" t="s">
        <v>279</v>
      </c>
      <c r="F1867" s="1943">
        <v>2019</v>
      </c>
      <c r="G1867" s="1951" t="s">
        <v>280</v>
      </c>
      <c r="H1867" s="1955" t="s">
        <v>289</v>
      </c>
      <c r="I1867" s="1925" t="s">
        <v>286</v>
      </c>
      <c r="J1867" s="1925" t="s">
        <v>290</v>
      </c>
      <c r="K1867" s="1925" t="s">
        <v>2281</v>
      </c>
      <c r="L1867" s="2323" t="str">
        <f t="shared" si="1852"/>
        <v>Retail Secured by real estate property Non SME of which: other than Residential guaranteed loans (Prêts cautionnés) insured by an eligible residential property loan guarantor</v>
      </c>
      <c r="M1867" s="1932" t="s">
        <v>2281</v>
      </c>
      <c r="N1867" s="1935"/>
      <c r="O1867" s="1936"/>
      <c r="P1867" s="151">
        <f>SUM(Q1867:R1867)</f>
        <v>0</v>
      </c>
      <c r="Q1867" s="44">
        <f t="shared" si="1850"/>
        <v>0</v>
      </c>
      <c r="R1867" s="44">
        <f t="shared" si="1850"/>
        <v>0</v>
      </c>
      <c r="S1867" s="44">
        <f t="shared" si="1850"/>
        <v>0</v>
      </c>
      <c r="T1867" s="757"/>
      <c r="U1867" s="1243"/>
      <c r="V1867" s="757"/>
      <c r="W1867" s="1243"/>
      <c r="X1867" s="757"/>
      <c r="Y1867" s="1243"/>
      <c r="Z1867" s="757"/>
      <c r="AA1867" s="757"/>
      <c r="AB1867" s="44">
        <f>CB907</f>
        <v>0</v>
      </c>
      <c r="AC1867" s="44">
        <f t="shared" si="1839"/>
        <v>0</v>
      </c>
      <c r="AD1867" s="44">
        <f t="shared" si="1851"/>
        <v>0</v>
      </c>
      <c r="AE1867" s="44">
        <f t="shared" si="1851"/>
        <v>0</v>
      </c>
      <c r="AF1867" s="587">
        <f t="shared" si="1851"/>
        <v>0</v>
      </c>
      <c r="AG1867" s="1013">
        <f t="shared" si="1828"/>
        <v>0</v>
      </c>
      <c r="AH1867" s="1013">
        <f t="shared" si="1829"/>
        <v>0</v>
      </c>
      <c r="AI1867" s="1013">
        <f t="shared" si="1830"/>
        <v>0</v>
      </c>
      <c r="AJ1867" s="1013">
        <f t="shared" si="1831"/>
        <v>0</v>
      </c>
      <c r="AK1867" s="542"/>
      <c r="AL1867" s="650">
        <f t="shared" si="1832"/>
        <v>0</v>
      </c>
      <c r="AM1867" s="661"/>
      <c r="AN1867" s="661"/>
      <c r="AO1867" s="661"/>
      <c r="AP1867" s="661"/>
      <c r="AQ1867" s="657"/>
      <c r="AR1867" s="657"/>
      <c r="AS1867" s="44">
        <f>SUM(AT1867:AU1867)</f>
        <v>0</v>
      </c>
      <c r="AT1867" s="657"/>
      <c r="AU1867" s="657"/>
      <c r="AV1867" s="1308"/>
      <c r="AW1867" s="661"/>
      <c r="AX1867" s="661"/>
      <c r="AY1867" s="661"/>
      <c r="AZ1867" s="661"/>
      <c r="BA1867" s="661"/>
      <c r="BB1867" s="1308"/>
      <c r="BC1867" s="661"/>
      <c r="BD1867" s="1153"/>
      <c r="BE1867" s="1143"/>
      <c r="BF1867" s="781"/>
      <c r="BG1867" s="1151"/>
      <c r="BH1867" s="1243"/>
      <c r="BI1867" s="1243"/>
      <c r="BJ1867" s="1243"/>
      <c r="BK1867" s="1243"/>
      <c r="BL1867" s="1243"/>
      <c r="BM1867" s="757"/>
      <c r="BN1867" s="757"/>
      <c r="BO1867" s="1151"/>
      <c r="BP1867" s="1351">
        <f>SUM(BQ1867:BR1867)</f>
        <v>0</v>
      </c>
      <c r="BQ1867" s="1151"/>
      <c r="BR1867" s="1151"/>
      <c r="BS1867" s="1151"/>
      <c r="BT1867" s="757"/>
      <c r="BU1867" s="757"/>
      <c r="BV1867" s="757"/>
      <c r="BW1867" s="757"/>
      <c r="BX1867" s="757"/>
      <c r="BY1867" s="757"/>
      <c r="BZ1867" s="757"/>
      <c r="CA1867" s="757"/>
      <c r="CB1867" s="1351">
        <f>CC1867+CF1867</f>
        <v>0</v>
      </c>
      <c r="CC1867" s="44">
        <f>SUM(CD1867:CE1867)</f>
        <v>0</v>
      </c>
      <c r="CD1867" s="1151"/>
      <c r="CE1867" s="1151"/>
      <c r="CF1867" s="693">
        <f>BG1867+BO1867</f>
        <v>0</v>
      </c>
      <c r="CG1867" s="474">
        <f t="shared" si="1833"/>
        <v>0</v>
      </c>
      <c r="CH1867" s="1013">
        <f t="shared" si="1834"/>
        <v>0</v>
      </c>
      <c r="CI1867" s="1013">
        <f t="shared" si="1835"/>
        <v>0</v>
      </c>
      <c r="CJ1867" s="515">
        <f t="shared" si="1836"/>
        <v>0</v>
      </c>
    </row>
    <row r="1868" spans="1:88" s="1526" customFormat="1" ht="15" customHeight="1" x14ac:dyDescent="0.25">
      <c r="A1868" s="34"/>
      <c r="B1868" s="1464">
        <v>1860</v>
      </c>
      <c r="C1868" s="1940" t="s">
        <v>251</v>
      </c>
      <c r="D1868" s="1943" t="s">
        <v>37</v>
      </c>
      <c r="E1868" s="1951" t="s">
        <v>279</v>
      </c>
      <c r="F1868" s="1943">
        <v>2019</v>
      </c>
      <c r="G1868" s="1951" t="s">
        <v>280</v>
      </c>
      <c r="H1868" s="1955" t="s">
        <v>289</v>
      </c>
      <c r="I1868" s="1925" t="s">
        <v>291</v>
      </c>
      <c r="J1868" s="1925"/>
      <c r="K1868" s="1925"/>
      <c r="L1868" s="2323" t="str">
        <f t="shared" si="1852"/>
        <v>Retail Qualifying Revolving</v>
      </c>
      <c r="M1868" s="1930" t="s">
        <v>291</v>
      </c>
      <c r="N1868" s="1935"/>
      <c r="O1868" s="1936"/>
      <c r="P1868" s="151">
        <f>SUM(Q1868:R1868)</f>
        <v>0</v>
      </c>
      <c r="Q1868" s="44">
        <f t="shared" si="1850"/>
        <v>0</v>
      </c>
      <c r="R1868" s="44">
        <f t="shared" si="1850"/>
        <v>0</v>
      </c>
      <c r="S1868" s="44">
        <f t="shared" si="1850"/>
        <v>0</v>
      </c>
      <c r="T1868" s="1243"/>
      <c r="U1868" s="1243"/>
      <c r="V1868" s="1243"/>
      <c r="W1868" s="1243"/>
      <c r="X1868" s="1243"/>
      <c r="Y1868" s="1243"/>
      <c r="Z1868" s="1243"/>
      <c r="AA1868" s="1243"/>
      <c r="AB1868" s="44">
        <f>CB908</f>
        <v>0</v>
      </c>
      <c r="AC1868" s="44">
        <f t="shared" si="1839"/>
        <v>0</v>
      </c>
      <c r="AD1868" s="44">
        <f t="shared" si="1851"/>
        <v>0</v>
      </c>
      <c r="AE1868" s="44">
        <f t="shared" si="1851"/>
        <v>0</v>
      </c>
      <c r="AF1868" s="587">
        <f t="shared" si="1851"/>
        <v>0</v>
      </c>
      <c r="AG1868" s="1013">
        <f t="shared" si="1828"/>
        <v>0</v>
      </c>
      <c r="AH1868" s="1013">
        <f t="shared" si="1829"/>
        <v>0</v>
      </c>
      <c r="AI1868" s="1013">
        <f t="shared" si="1830"/>
        <v>0</v>
      </c>
      <c r="AJ1868" s="1013">
        <f t="shared" si="1831"/>
        <v>0</v>
      </c>
      <c r="AK1868" s="542"/>
      <c r="AL1868" s="650">
        <f t="shared" si="1832"/>
        <v>0</v>
      </c>
      <c r="AM1868" s="906"/>
      <c r="AN1868" s="906"/>
      <c r="AO1868" s="906"/>
      <c r="AP1868" s="906"/>
      <c r="AQ1868" s="130"/>
      <c r="AR1868" s="130"/>
      <c r="AS1868" s="44">
        <f>SUM(AT1868:AU1868)</f>
        <v>0</v>
      </c>
      <c r="AT1868" s="130"/>
      <c r="AU1868" s="130"/>
      <c r="AV1868" s="895"/>
      <c r="AW1868" s="906"/>
      <c r="AX1868" s="906"/>
      <c r="AY1868" s="906"/>
      <c r="AZ1868" s="906"/>
      <c r="BA1868" s="906"/>
      <c r="BB1868" s="895"/>
      <c r="BC1868" s="906"/>
      <c r="BD1868" s="131"/>
      <c r="BE1868" s="1143"/>
      <c r="BF1868" s="781"/>
      <c r="BG1868" s="1150"/>
      <c r="BH1868" s="1243"/>
      <c r="BI1868" s="1243"/>
      <c r="BJ1868" s="1243"/>
      <c r="BK1868" s="1243"/>
      <c r="BL1868" s="1243"/>
      <c r="BM1868" s="1243"/>
      <c r="BN1868" s="1243"/>
      <c r="BO1868" s="1150"/>
      <c r="BP1868" s="1351">
        <f>SUM(BQ1868:BR1868)</f>
        <v>0</v>
      </c>
      <c r="BQ1868" s="1150"/>
      <c r="BR1868" s="1150"/>
      <c r="BS1868" s="1150"/>
      <c r="BT1868" s="1243"/>
      <c r="BU1868" s="1243"/>
      <c r="BV1868" s="1243"/>
      <c r="BW1868" s="1243"/>
      <c r="BX1868" s="1243"/>
      <c r="BY1868" s="1243"/>
      <c r="BZ1868" s="1243"/>
      <c r="CA1868" s="1243"/>
      <c r="CB1868" s="1351">
        <f>CC1868+CF1868</f>
        <v>0</v>
      </c>
      <c r="CC1868" s="44">
        <f>SUM(CD1868:CE1868)</f>
        <v>0</v>
      </c>
      <c r="CD1868" s="1150"/>
      <c r="CE1868" s="1150"/>
      <c r="CF1868" s="693">
        <f>BG1868+BO1868</f>
        <v>0</v>
      </c>
      <c r="CG1868" s="474">
        <f t="shared" si="1833"/>
        <v>0</v>
      </c>
      <c r="CH1868" s="1013">
        <f t="shared" si="1834"/>
        <v>0</v>
      </c>
      <c r="CI1868" s="1013">
        <f t="shared" si="1835"/>
        <v>0</v>
      </c>
      <c r="CJ1868" s="515">
        <f t="shared" si="1836"/>
        <v>0</v>
      </c>
    </row>
    <row r="1869" spans="1:88" s="1526" customFormat="1" ht="15" customHeight="1" x14ac:dyDescent="0.25">
      <c r="A1869" s="34"/>
      <c r="B1869" s="1464">
        <v>1861</v>
      </c>
      <c r="C1869" s="1940" t="s">
        <v>283</v>
      </c>
      <c r="D1869" s="1943" t="s">
        <v>37</v>
      </c>
      <c r="E1869" s="1951" t="s">
        <v>279</v>
      </c>
      <c r="F1869" s="1943">
        <v>2019</v>
      </c>
      <c r="G1869" s="1951" t="s">
        <v>280</v>
      </c>
      <c r="H1869" s="1955" t="s">
        <v>289</v>
      </c>
      <c r="I1869" s="1925" t="s">
        <v>37</v>
      </c>
      <c r="J1869" s="1925"/>
      <c r="K1869" s="1925"/>
      <c r="L1869" s="2323" t="str">
        <f t="shared" si="1852"/>
        <v>Retail Other</v>
      </c>
      <c r="M1869" s="1930" t="s">
        <v>37</v>
      </c>
      <c r="N1869" s="1935"/>
      <c r="O1869" s="1936"/>
      <c r="P1869" s="1037">
        <f>SUM(P1870:P1871)</f>
        <v>0</v>
      </c>
      <c r="Q1869" s="587">
        <f>SUM(Q1870:Q1871)</f>
        <v>0</v>
      </c>
      <c r="R1869" s="587">
        <f>SUM(R1870:R1871)</f>
        <v>0</v>
      </c>
      <c r="S1869" s="587">
        <f>SUM(S1870:S1871)</f>
        <v>0</v>
      </c>
      <c r="T1869" s="1243"/>
      <c r="U1869" s="1243"/>
      <c r="V1869" s="1243"/>
      <c r="W1869" s="1243"/>
      <c r="X1869" s="1243"/>
      <c r="Y1869" s="1243"/>
      <c r="Z1869" s="1243"/>
      <c r="AA1869" s="1243"/>
      <c r="AB1869" s="587">
        <f>SUM(AB1870:AB1871)</f>
        <v>0</v>
      </c>
      <c r="AC1869" s="587">
        <f>SUM(AC1870:AC1871)</f>
        <v>0</v>
      </c>
      <c r="AD1869" s="587">
        <f>SUM(AD1870:AD1871)</f>
        <v>0</v>
      </c>
      <c r="AE1869" s="587">
        <f>SUM(AE1870:AE1871)</f>
        <v>0</v>
      </c>
      <c r="AF1869" s="587">
        <f t="shared" si="1851"/>
        <v>0</v>
      </c>
      <c r="AG1869" s="1013">
        <f t="shared" si="1828"/>
        <v>0</v>
      </c>
      <c r="AH1869" s="1013">
        <f t="shared" si="1829"/>
        <v>0</v>
      </c>
      <c r="AI1869" s="1013">
        <f t="shared" si="1830"/>
        <v>0</v>
      </c>
      <c r="AJ1869" s="1013">
        <f t="shared" si="1831"/>
        <v>0</v>
      </c>
      <c r="AK1869" s="542"/>
      <c r="AL1869" s="650">
        <f t="shared" si="1832"/>
        <v>0</v>
      </c>
      <c r="AM1869" s="906"/>
      <c r="AN1869" s="906"/>
      <c r="AO1869" s="906"/>
      <c r="AP1869" s="906"/>
      <c r="AQ1869" s="806">
        <f>SUM(AQ1870:AQ1871)</f>
        <v>0</v>
      </c>
      <c r="AR1869" s="806">
        <f>SUM(AR1870:AR1871)</f>
        <v>0</v>
      </c>
      <c r="AS1869" s="587">
        <f>SUM(AS1870:AS1871)</f>
        <v>0</v>
      </c>
      <c r="AT1869" s="806">
        <f>SUM(AT1870:AT1871)</f>
        <v>0</v>
      </c>
      <c r="AU1869" s="806">
        <f>SUM(AU1870:AU1871)</f>
        <v>0</v>
      </c>
      <c r="AV1869" s="895"/>
      <c r="AW1869" s="906"/>
      <c r="AX1869" s="906"/>
      <c r="AY1869" s="906"/>
      <c r="AZ1869" s="906"/>
      <c r="BA1869" s="906"/>
      <c r="BB1869" s="895"/>
      <c r="BC1869" s="906"/>
      <c r="BD1869" s="131"/>
      <c r="BE1869" s="1143"/>
      <c r="BF1869" s="781"/>
      <c r="BG1869" s="587">
        <f>SUM(BG1870:BG1871)</f>
        <v>0</v>
      </c>
      <c r="BH1869" s="1243"/>
      <c r="BI1869" s="1243"/>
      <c r="BJ1869" s="1243"/>
      <c r="BK1869" s="1243"/>
      <c r="BL1869" s="1243"/>
      <c r="BM1869" s="1243"/>
      <c r="BN1869" s="1243"/>
      <c r="BO1869" s="587">
        <f t="shared" ref="BO1869:BS1869" si="1853">SUM(BO1870:BO1871)</f>
        <v>0</v>
      </c>
      <c r="BP1869" s="587">
        <f t="shared" si="1853"/>
        <v>0</v>
      </c>
      <c r="BQ1869" s="587">
        <f t="shared" si="1853"/>
        <v>0</v>
      </c>
      <c r="BR1869" s="587">
        <f t="shared" si="1853"/>
        <v>0</v>
      </c>
      <c r="BS1869" s="587">
        <f t="shared" si="1853"/>
        <v>0</v>
      </c>
      <c r="BT1869" s="1243"/>
      <c r="BU1869" s="1243"/>
      <c r="BV1869" s="1243"/>
      <c r="BW1869" s="1243"/>
      <c r="BX1869" s="1243"/>
      <c r="BY1869" s="1243"/>
      <c r="BZ1869" s="1243"/>
      <c r="CA1869" s="1243"/>
      <c r="CB1869" s="587">
        <f>SUM(CB1870:CB1871)</f>
        <v>0</v>
      </c>
      <c r="CC1869" s="587">
        <f>SUM(CC1870:CC1871)</f>
        <v>0</v>
      </c>
      <c r="CD1869" s="587">
        <f>SUM(CD1870:CD1871)</f>
        <v>0</v>
      </c>
      <c r="CE1869" s="587">
        <f>SUM(CE1870:CE1871)</f>
        <v>0</v>
      </c>
      <c r="CF1869" s="1266">
        <f>SUM(CF1870:CF1871)</f>
        <v>0</v>
      </c>
      <c r="CG1869" s="474">
        <f t="shared" si="1833"/>
        <v>0</v>
      </c>
      <c r="CH1869" s="1013">
        <f t="shared" si="1834"/>
        <v>0</v>
      </c>
      <c r="CI1869" s="1013">
        <f t="shared" si="1835"/>
        <v>0</v>
      </c>
      <c r="CJ1869" s="515">
        <f t="shared" si="1836"/>
        <v>0</v>
      </c>
    </row>
    <row r="1870" spans="1:88" s="1526" customFormat="1" ht="15" customHeight="1" x14ac:dyDescent="0.25">
      <c r="A1870" s="34"/>
      <c r="B1870" s="1464">
        <v>1862</v>
      </c>
      <c r="C1870" s="1940" t="s">
        <v>251</v>
      </c>
      <c r="D1870" s="1943" t="s">
        <v>37</v>
      </c>
      <c r="E1870" s="1951" t="s">
        <v>279</v>
      </c>
      <c r="F1870" s="1943">
        <v>2019</v>
      </c>
      <c r="G1870" s="1951" t="s">
        <v>280</v>
      </c>
      <c r="H1870" s="1955" t="s">
        <v>289</v>
      </c>
      <c r="I1870" s="1925" t="s">
        <v>37</v>
      </c>
      <c r="J1870" s="1925" t="s">
        <v>288</v>
      </c>
      <c r="K1870" s="1925"/>
      <c r="L1870" s="2323" t="str">
        <f t="shared" si="1852"/>
        <v>Retail Other SME</v>
      </c>
      <c r="M1870" s="1931" t="s">
        <v>288</v>
      </c>
      <c r="N1870" s="1935"/>
      <c r="O1870" s="1936"/>
      <c r="P1870" s="151">
        <f>SUM(Q1870:R1870)</f>
        <v>0</v>
      </c>
      <c r="Q1870" s="44">
        <f t="shared" ref="Q1870:S1872" si="1854">BQ910</f>
        <v>0</v>
      </c>
      <c r="R1870" s="44">
        <f t="shared" si="1854"/>
        <v>0</v>
      </c>
      <c r="S1870" s="44">
        <f t="shared" si="1854"/>
        <v>0</v>
      </c>
      <c r="T1870" s="757"/>
      <c r="U1870" s="1243"/>
      <c r="V1870" s="757"/>
      <c r="W1870" s="757"/>
      <c r="X1870" s="757"/>
      <c r="Y1870" s="757"/>
      <c r="Z1870" s="757"/>
      <c r="AA1870" s="757"/>
      <c r="AB1870" s="44">
        <f>CB910</f>
        <v>0</v>
      </c>
      <c r="AC1870" s="44">
        <f t="shared" si="1839"/>
        <v>0</v>
      </c>
      <c r="AD1870" s="44">
        <f t="shared" ref="AD1870:AE1872" si="1855">CD910</f>
        <v>0</v>
      </c>
      <c r="AE1870" s="44">
        <f t="shared" si="1855"/>
        <v>0</v>
      </c>
      <c r="AF1870" s="587">
        <f t="shared" si="1851"/>
        <v>0</v>
      </c>
      <c r="AG1870" s="1013">
        <f t="shared" si="1828"/>
        <v>0</v>
      </c>
      <c r="AH1870" s="1013">
        <f t="shared" si="1829"/>
        <v>0</v>
      </c>
      <c r="AI1870" s="1013">
        <f t="shared" si="1830"/>
        <v>0</v>
      </c>
      <c r="AJ1870" s="1013">
        <f t="shared" si="1831"/>
        <v>0</v>
      </c>
      <c r="AK1870" s="542"/>
      <c r="AL1870" s="650">
        <f t="shared" si="1832"/>
        <v>0</v>
      </c>
      <c r="AM1870" s="661"/>
      <c r="AN1870" s="661"/>
      <c r="AO1870" s="661"/>
      <c r="AP1870" s="661"/>
      <c r="AQ1870" s="657"/>
      <c r="AR1870" s="657"/>
      <c r="AS1870" s="44">
        <f>SUM(AT1870:AU1870)</f>
        <v>0</v>
      </c>
      <c r="AT1870" s="657"/>
      <c r="AU1870" s="657"/>
      <c r="AV1870" s="1308"/>
      <c r="AW1870" s="661"/>
      <c r="AX1870" s="661"/>
      <c r="AY1870" s="661"/>
      <c r="AZ1870" s="661"/>
      <c r="BA1870" s="661"/>
      <c r="BB1870" s="1308"/>
      <c r="BC1870" s="661"/>
      <c r="BD1870" s="1153"/>
      <c r="BE1870" s="1143"/>
      <c r="BF1870" s="781"/>
      <c r="BG1870" s="1151"/>
      <c r="BH1870" s="1243"/>
      <c r="BI1870" s="1243"/>
      <c r="BJ1870" s="1243"/>
      <c r="BK1870" s="1243"/>
      <c r="BL1870" s="1243"/>
      <c r="BM1870" s="757"/>
      <c r="BN1870" s="757"/>
      <c r="BO1870" s="1151"/>
      <c r="BP1870" s="1351">
        <f>SUM(BQ1870:BR1870)</f>
        <v>0</v>
      </c>
      <c r="BQ1870" s="1151"/>
      <c r="BR1870" s="1151"/>
      <c r="BS1870" s="1151"/>
      <c r="BT1870" s="757"/>
      <c r="BU1870" s="757"/>
      <c r="BV1870" s="757"/>
      <c r="BW1870" s="757"/>
      <c r="BX1870" s="757"/>
      <c r="BY1870" s="757"/>
      <c r="BZ1870" s="757"/>
      <c r="CA1870" s="757"/>
      <c r="CB1870" s="1351">
        <f>CC1870+CF1870</f>
        <v>0</v>
      </c>
      <c r="CC1870" s="44">
        <f>SUM(CD1870:CE1870)</f>
        <v>0</v>
      </c>
      <c r="CD1870" s="1151"/>
      <c r="CE1870" s="1151"/>
      <c r="CF1870" s="693">
        <f>BG1870+BO1870</f>
        <v>0</v>
      </c>
      <c r="CG1870" s="474">
        <f t="shared" si="1833"/>
        <v>0</v>
      </c>
      <c r="CH1870" s="1013">
        <f t="shared" si="1834"/>
        <v>0</v>
      </c>
      <c r="CI1870" s="1013">
        <f t="shared" si="1835"/>
        <v>0</v>
      </c>
      <c r="CJ1870" s="515">
        <f t="shared" si="1836"/>
        <v>0</v>
      </c>
    </row>
    <row r="1871" spans="1:88" s="1526" customFormat="1" ht="15" customHeight="1" x14ac:dyDescent="0.25">
      <c r="A1871" s="34"/>
      <c r="B1871" s="1464">
        <v>1863</v>
      </c>
      <c r="C1871" s="1940" t="s">
        <v>251</v>
      </c>
      <c r="D1871" s="1943" t="s">
        <v>37</v>
      </c>
      <c r="E1871" s="1951" t="s">
        <v>279</v>
      </c>
      <c r="F1871" s="1943">
        <v>2019</v>
      </c>
      <c r="G1871" s="1951" t="s">
        <v>280</v>
      </c>
      <c r="H1871" s="1955" t="s">
        <v>289</v>
      </c>
      <c r="I1871" s="1925" t="s">
        <v>37</v>
      </c>
      <c r="J1871" s="1925" t="s">
        <v>290</v>
      </c>
      <c r="K1871" s="1925"/>
      <c r="L1871" s="2323" t="str">
        <f t="shared" si="1852"/>
        <v>Retail Other Non SME</v>
      </c>
      <c r="M1871" s="1931" t="s">
        <v>290</v>
      </c>
      <c r="N1871" s="1935"/>
      <c r="O1871" s="1936"/>
      <c r="P1871" s="151">
        <f>SUM(Q1871:R1871)</f>
        <v>0</v>
      </c>
      <c r="Q1871" s="44">
        <f t="shared" si="1854"/>
        <v>0</v>
      </c>
      <c r="R1871" s="44">
        <f t="shared" si="1854"/>
        <v>0</v>
      </c>
      <c r="S1871" s="44">
        <f t="shared" si="1854"/>
        <v>0</v>
      </c>
      <c r="T1871" s="1243"/>
      <c r="U1871" s="1243"/>
      <c r="V1871" s="1243"/>
      <c r="W1871" s="1243"/>
      <c r="X1871" s="1243"/>
      <c r="Y1871" s="1243"/>
      <c r="Z1871" s="1243"/>
      <c r="AA1871" s="1243"/>
      <c r="AB1871" s="44">
        <f>CB911</f>
        <v>0</v>
      </c>
      <c r="AC1871" s="44">
        <f t="shared" si="1839"/>
        <v>0</v>
      </c>
      <c r="AD1871" s="44">
        <f t="shared" si="1855"/>
        <v>0</v>
      </c>
      <c r="AE1871" s="44">
        <f t="shared" si="1855"/>
        <v>0</v>
      </c>
      <c r="AF1871" s="587">
        <f t="shared" si="1851"/>
        <v>0</v>
      </c>
      <c r="AG1871" s="1013">
        <f t="shared" si="1828"/>
        <v>0</v>
      </c>
      <c r="AH1871" s="1013">
        <f t="shared" si="1829"/>
        <v>0</v>
      </c>
      <c r="AI1871" s="1013">
        <f t="shared" si="1830"/>
        <v>0</v>
      </c>
      <c r="AJ1871" s="1013">
        <f t="shared" si="1831"/>
        <v>0</v>
      </c>
      <c r="AK1871" s="542"/>
      <c r="AL1871" s="650">
        <f t="shared" si="1832"/>
        <v>0</v>
      </c>
      <c r="AM1871" s="906"/>
      <c r="AN1871" s="906"/>
      <c r="AO1871" s="906"/>
      <c r="AP1871" s="906"/>
      <c r="AQ1871" s="130"/>
      <c r="AR1871" s="130"/>
      <c r="AS1871" s="44">
        <f>SUM(AT1871:AU1871)</f>
        <v>0</v>
      </c>
      <c r="AT1871" s="130"/>
      <c r="AU1871" s="130"/>
      <c r="AV1871" s="895"/>
      <c r="AW1871" s="906"/>
      <c r="AX1871" s="906"/>
      <c r="AY1871" s="906"/>
      <c r="AZ1871" s="906"/>
      <c r="BA1871" s="906"/>
      <c r="BB1871" s="895"/>
      <c r="BC1871" s="906"/>
      <c r="BD1871" s="131"/>
      <c r="BE1871" s="1143"/>
      <c r="BF1871" s="781"/>
      <c r="BG1871" s="1150"/>
      <c r="BH1871" s="1243"/>
      <c r="BI1871" s="1243"/>
      <c r="BJ1871" s="1243"/>
      <c r="BK1871" s="1243"/>
      <c r="BL1871" s="1243"/>
      <c r="BM1871" s="1243"/>
      <c r="BN1871" s="1243"/>
      <c r="BO1871" s="1150"/>
      <c r="BP1871" s="1351">
        <f>SUM(BQ1871:BR1871)</f>
        <v>0</v>
      </c>
      <c r="BQ1871" s="1150"/>
      <c r="BR1871" s="1150"/>
      <c r="BS1871" s="1150"/>
      <c r="BT1871" s="1243"/>
      <c r="BU1871" s="1243"/>
      <c r="BV1871" s="1243"/>
      <c r="BW1871" s="1243"/>
      <c r="BX1871" s="1243"/>
      <c r="BY1871" s="1243"/>
      <c r="BZ1871" s="1243"/>
      <c r="CA1871" s="1243"/>
      <c r="CB1871" s="1351">
        <f>CC1871+CF1871</f>
        <v>0</v>
      </c>
      <c r="CC1871" s="44">
        <f>SUM(CD1871:CE1871)</f>
        <v>0</v>
      </c>
      <c r="CD1871" s="1150"/>
      <c r="CE1871" s="1150"/>
      <c r="CF1871" s="693">
        <f>BG1871+BO1871</f>
        <v>0</v>
      </c>
      <c r="CG1871" s="474">
        <f t="shared" si="1833"/>
        <v>0</v>
      </c>
      <c r="CH1871" s="1013">
        <f t="shared" si="1834"/>
        <v>0</v>
      </c>
      <c r="CI1871" s="1013">
        <f t="shared" si="1835"/>
        <v>0</v>
      </c>
      <c r="CJ1871" s="515">
        <f t="shared" si="1836"/>
        <v>0</v>
      </c>
    </row>
    <row r="1872" spans="1:88" s="1526" customFormat="1" ht="15" customHeight="1" x14ac:dyDescent="0.25">
      <c r="A1872" s="34"/>
      <c r="B1872" s="1464">
        <v>1864</v>
      </c>
      <c r="C1872" s="1940" t="s">
        <v>251</v>
      </c>
      <c r="D1872" s="1943" t="s">
        <v>37</v>
      </c>
      <c r="E1872" s="1951" t="s">
        <v>279</v>
      </c>
      <c r="F1872" s="1943">
        <v>2019</v>
      </c>
      <c r="G1872" s="1951" t="s">
        <v>280</v>
      </c>
      <c r="H1872" s="1955" t="s">
        <v>23</v>
      </c>
      <c r="I1872" s="1925"/>
      <c r="J1872" s="1925"/>
      <c r="K1872" s="1925"/>
      <c r="L1872" s="2323" t="str">
        <f t="shared" si="1852"/>
        <v>Equity</v>
      </c>
      <c r="M1872" s="1929" t="s">
        <v>23</v>
      </c>
      <c r="N1872" s="1935"/>
      <c r="O1872" s="1936"/>
      <c r="P1872" s="151">
        <f>SUM(Q1872:R1872)</f>
        <v>0</v>
      </c>
      <c r="Q1872" s="44">
        <f t="shared" si="1854"/>
        <v>0</v>
      </c>
      <c r="R1872" s="44">
        <f t="shared" si="1854"/>
        <v>0</v>
      </c>
      <c r="S1872" s="44">
        <f t="shared" si="1854"/>
        <v>0</v>
      </c>
      <c r="T1872" s="1243"/>
      <c r="U1872" s="1243"/>
      <c r="V1872" s="1243"/>
      <c r="W1872" s="1243"/>
      <c r="X1872" s="1243"/>
      <c r="Y1872" s="1243"/>
      <c r="Z1872" s="1243"/>
      <c r="AA1872" s="1243"/>
      <c r="AB1872" s="44">
        <f>CB912</f>
        <v>0</v>
      </c>
      <c r="AC1872" s="44">
        <f t="shared" si="1839"/>
        <v>0</v>
      </c>
      <c r="AD1872" s="44">
        <f t="shared" si="1855"/>
        <v>0</v>
      </c>
      <c r="AE1872" s="44">
        <f t="shared" si="1855"/>
        <v>0</v>
      </c>
      <c r="AF1872" s="587">
        <f t="shared" si="1851"/>
        <v>0</v>
      </c>
      <c r="AG1872" s="1013">
        <f t="shared" si="1828"/>
        <v>0</v>
      </c>
      <c r="AH1872" s="1013">
        <f t="shared" si="1829"/>
        <v>0</v>
      </c>
      <c r="AI1872" s="1013">
        <f t="shared" si="1830"/>
        <v>0</v>
      </c>
      <c r="AJ1872" s="1013">
        <f t="shared" si="1831"/>
        <v>0</v>
      </c>
      <c r="AK1872" s="542"/>
      <c r="AL1872" s="650">
        <f t="shared" si="1832"/>
        <v>0</v>
      </c>
      <c r="AM1872" s="906"/>
      <c r="AN1872" s="906"/>
      <c r="AO1872" s="906"/>
      <c r="AP1872" s="906"/>
      <c r="AQ1872" s="130"/>
      <c r="AR1872" s="130"/>
      <c r="AS1872" s="44">
        <f>SUM(AT1872:AU1872)</f>
        <v>0</v>
      </c>
      <c r="AT1872" s="130"/>
      <c r="AU1872" s="130"/>
      <c r="AV1872" s="895"/>
      <c r="AW1872" s="906"/>
      <c r="AX1872" s="906"/>
      <c r="AY1872" s="906"/>
      <c r="AZ1872" s="906"/>
      <c r="BA1872" s="906"/>
      <c r="BB1872" s="895"/>
      <c r="BC1872" s="906"/>
      <c r="BD1872" s="131"/>
      <c r="BE1872" s="1143"/>
      <c r="BF1872" s="781"/>
      <c r="BG1872" s="1150"/>
      <c r="BH1872" s="1243"/>
      <c r="BI1872" s="1243"/>
      <c r="BJ1872" s="1243"/>
      <c r="BK1872" s="1243"/>
      <c r="BL1872" s="1243"/>
      <c r="BM1872" s="1243"/>
      <c r="BN1872" s="1243"/>
      <c r="BO1872" s="1150"/>
      <c r="BP1872" s="1351">
        <f>SUM(BQ1872:BR1872)</f>
        <v>0</v>
      </c>
      <c r="BQ1872" s="1150"/>
      <c r="BR1872" s="1150"/>
      <c r="BS1872" s="1150"/>
      <c r="BT1872" s="1243"/>
      <c r="BU1872" s="1243"/>
      <c r="BV1872" s="1243"/>
      <c r="BW1872" s="1243"/>
      <c r="BX1872" s="1243"/>
      <c r="BY1872" s="1243"/>
      <c r="BZ1872" s="1243"/>
      <c r="CA1872" s="1243"/>
      <c r="CB1872" s="1351">
        <f>CC1872+CF1872</f>
        <v>0</v>
      </c>
      <c r="CC1872" s="44">
        <f>SUM(CD1872:CE1872)</f>
        <v>0</v>
      </c>
      <c r="CD1872" s="1150"/>
      <c r="CE1872" s="1150"/>
      <c r="CF1872" s="693">
        <f>BG1872+BO1872</f>
        <v>0</v>
      </c>
      <c r="CG1872" s="474">
        <f t="shared" si="1833"/>
        <v>0</v>
      </c>
      <c r="CH1872" s="1013">
        <f t="shared" si="1834"/>
        <v>0</v>
      </c>
      <c r="CI1872" s="1013">
        <f t="shared" si="1835"/>
        <v>0</v>
      </c>
      <c r="CJ1872" s="515">
        <f t="shared" si="1836"/>
        <v>0</v>
      </c>
    </row>
    <row r="1873" spans="1:88" s="1526" customFormat="1" ht="15" customHeight="1" x14ac:dyDescent="0.25">
      <c r="A1873" s="34"/>
      <c r="B1873" s="1464">
        <v>1865</v>
      </c>
      <c r="C1873" s="1940" t="s">
        <v>251</v>
      </c>
      <c r="D1873" s="1943" t="s">
        <v>37</v>
      </c>
      <c r="E1873" s="1951" t="s">
        <v>279</v>
      </c>
      <c r="F1873" s="1943">
        <v>2019</v>
      </c>
      <c r="G1873" s="1951" t="s">
        <v>280</v>
      </c>
      <c r="H1873" s="1955" t="s">
        <v>292</v>
      </c>
      <c r="I1873" s="1925"/>
      <c r="J1873" s="1925"/>
      <c r="K1873" s="1925"/>
      <c r="L1873" s="2323" t="str">
        <f t="shared" si="1852"/>
        <v>Securitisation</v>
      </c>
      <c r="M1873" s="1929" t="s">
        <v>292</v>
      </c>
      <c r="N1873" s="1935"/>
      <c r="O1873" s="1936"/>
      <c r="P1873" s="1286"/>
      <c r="Q1873" s="497"/>
      <c r="R1873" s="497"/>
      <c r="S1873" s="497"/>
      <c r="T1873" s="497"/>
      <c r="U1873" s="497"/>
      <c r="V1873" s="497"/>
      <c r="W1873" s="497"/>
      <c r="X1873" s="497"/>
      <c r="Y1873" s="497"/>
      <c r="Z1873" s="497"/>
      <c r="AA1873" s="497"/>
      <c r="AB1873" s="497"/>
      <c r="AC1873" s="497"/>
      <c r="AD1873" s="497"/>
      <c r="AE1873" s="497"/>
      <c r="AF1873" s="497"/>
      <c r="AG1873" s="607"/>
      <c r="AH1873" s="607"/>
      <c r="AI1873" s="607"/>
      <c r="AJ1873" s="607"/>
      <c r="AK1873" s="850"/>
      <c r="AL1873" s="1330"/>
      <c r="AM1873" s="607"/>
      <c r="AN1873" s="607"/>
      <c r="AO1873" s="607"/>
      <c r="AP1873" s="607"/>
      <c r="AQ1873" s="1223"/>
      <c r="AR1873" s="1223"/>
      <c r="AS1873" s="497"/>
      <c r="AT1873" s="1223"/>
      <c r="AU1873" s="1223"/>
      <c r="AV1873" s="607"/>
      <c r="AW1873" s="607"/>
      <c r="AX1873" s="607"/>
      <c r="AY1873" s="607"/>
      <c r="AZ1873" s="607"/>
      <c r="BA1873" s="607"/>
      <c r="BB1873" s="607"/>
      <c r="BC1873" s="607"/>
      <c r="BD1873" s="1100"/>
      <c r="BE1873" s="735"/>
      <c r="BF1873" s="1223"/>
      <c r="BG1873" s="497"/>
      <c r="BH1873" s="497"/>
      <c r="BI1873" s="497"/>
      <c r="BJ1873" s="497"/>
      <c r="BK1873" s="497"/>
      <c r="BL1873" s="497"/>
      <c r="BM1873" s="497"/>
      <c r="BN1873" s="497"/>
      <c r="BO1873" s="497"/>
      <c r="BP1873" s="1406"/>
      <c r="BQ1873" s="497"/>
      <c r="BR1873" s="497"/>
      <c r="BS1873" s="497"/>
      <c r="BT1873" s="497"/>
      <c r="BU1873" s="497"/>
      <c r="BV1873" s="497"/>
      <c r="BW1873" s="497"/>
      <c r="BX1873" s="497"/>
      <c r="BY1873" s="497"/>
      <c r="BZ1873" s="497"/>
      <c r="CA1873" s="497"/>
      <c r="CB1873" s="497"/>
      <c r="CC1873" s="497"/>
      <c r="CD1873" s="497"/>
      <c r="CE1873" s="497"/>
      <c r="CF1873" s="992"/>
      <c r="CG1873" s="691"/>
      <c r="CH1873" s="607"/>
      <c r="CI1873" s="607"/>
      <c r="CJ1873" s="1184"/>
    </row>
    <row r="1874" spans="1:88" s="1526" customFormat="1" ht="15" customHeight="1" x14ac:dyDescent="0.25">
      <c r="A1874" s="34"/>
      <c r="B1874" s="1464">
        <v>1866</v>
      </c>
      <c r="C1874" s="1940" t="s">
        <v>251</v>
      </c>
      <c r="D1874" s="1943" t="s">
        <v>37</v>
      </c>
      <c r="E1874" s="1951" t="s">
        <v>279</v>
      </c>
      <c r="F1874" s="1943">
        <v>2019</v>
      </c>
      <c r="G1874" s="1951" t="s">
        <v>280</v>
      </c>
      <c r="H1874" s="1955" t="s">
        <v>293</v>
      </c>
      <c r="I1874" s="1925"/>
      <c r="J1874" s="1925"/>
      <c r="K1874" s="1925"/>
      <c r="L1874" s="2323" t="str">
        <f t="shared" si="1852"/>
        <v>Other non-credit obligation assets</v>
      </c>
      <c r="M1874" s="1929" t="s">
        <v>293</v>
      </c>
      <c r="N1874" s="1935"/>
      <c r="O1874" s="1936"/>
      <c r="P1874" s="151">
        <f>SUM(Q1874:R1874)</f>
        <v>0</v>
      </c>
      <c r="Q1874" s="44">
        <f>BQ914</f>
        <v>0</v>
      </c>
      <c r="R1874" s="44">
        <f>BR914</f>
        <v>0</v>
      </c>
      <c r="S1874" s="44">
        <f>BS914</f>
        <v>0</v>
      </c>
      <c r="T1874" s="1243"/>
      <c r="U1874" s="1243"/>
      <c r="V1874" s="1243"/>
      <c r="W1874" s="1243"/>
      <c r="X1874" s="1243"/>
      <c r="Y1874" s="1243"/>
      <c r="Z1874" s="1243"/>
      <c r="AA1874" s="1243"/>
      <c r="AB1874" s="44">
        <f>CB914</f>
        <v>0</v>
      </c>
      <c r="AC1874" s="44">
        <f t="shared" si="1839"/>
        <v>0</v>
      </c>
      <c r="AD1874" s="44">
        <f>CD914</f>
        <v>0</v>
      </c>
      <c r="AE1874" s="44">
        <f>CE914</f>
        <v>0</v>
      </c>
      <c r="AF1874" s="587">
        <f>CF914</f>
        <v>0</v>
      </c>
      <c r="AG1874" s="1013">
        <f t="shared" ref="AG1874:AG1899" si="1856">IF(P1874=0,0,AC1874/P1874)</f>
        <v>0</v>
      </c>
      <c r="AH1874" s="1013">
        <f t="shared" ref="AH1874:AH1899" si="1857">IF(Q1874=0,0,AD1874/Q1874)</f>
        <v>0</v>
      </c>
      <c r="AI1874" s="1013">
        <f t="shared" ref="AI1874:AI1899" si="1858">IF(R1874=0,0,AE1874/R1874)</f>
        <v>0</v>
      </c>
      <c r="AJ1874" s="1013">
        <f>IF(S1874=0,0,AF1874/S1874)</f>
        <v>0</v>
      </c>
      <c r="AK1874" s="542"/>
      <c r="AL1874" s="650">
        <f t="shared" ref="AL1874:AL1899" si="1859">IF(P1874=0,0,AS1874/P1874)</f>
        <v>0</v>
      </c>
      <c r="AM1874" s="906"/>
      <c r="AN1874" s="906"/>
      <c r="AO1874" s="906"/>
      <c r="AP1874" s="906"/>
      <c r="AQ1874" s="130"/>
      <c r="AR1874" s="130"/>
      <c r="AS1874" s="44">
        <f>SUM(AT1874:AU1874)</f>
        <v>0</v>
      </c>
      <c r="AT1874" s="130"/>
      <c r="AU1874" s="130"/>
      <c r="AV1874" s="895"/>
      <c r="AW1874" s="906"/>
      <c r="AX1874" s="906"/>
      <c r="AY1874" s="906"/>
      <c r="AZ1874" s="906"/>
      <c r="BA1874" s="906"/>
      <c r="BB1874" s="895"/>
      <c r="BC1874" s="906"/>
      <c r="BD1874" s="131"/>
      <c r="BE1874" s="1143"/>
      <c r="BF1874" s="781"/>
      <c r="BG1874" s="1150"/>
      <c r="BH1874" s="1243"/>
      <c r="BI1874" s="1243"/>
      <c r="BJ1874" s="1243"/>
      <c r="BK1874" s="1243"/>
      <c r="BL1874" s="1243"/>
      <c r="BM1874" s="1243"/>
      <c r="BN1874" s="1243"/>
      <c r="BO1874" s="1150"/>
      <c r="BP1874" s="1351">
        <f>SUM(BQ1874:BR1874)</f>
        <v>0</v>
      </c>
      <c r="BQ1874" s="1150"/>
      <c r="BR1874" s="1150"/>
      <c r="BS1874" s="1150"/>
      <c r="BT1874" s="1243"/>
      <c r="BU1874" s="1243"/>
      <c r="BV1874" s="1243"/>
      <c r="BW1874" s="1243"/>
      <c r="BX1874" s="1243"/>
      <c r="BY1874" s="1243"/>
      <c r="BZ1874" s="1243"/>
      <c r="CA1874" s="1243"/>
      <c r="CB1874" s="1351">
        <f>CC1874+CF1874</f>
        <v>0</v>
      </c>
      <c r="CC1874" s="44">
        <f>SUM(CD1874:CE1874)</f>
        <v>0</v>
      </c>
      <c r="CD1874" s="1150"/>
      <c r="CE1874" s="1150"/>
      <c r="CF1874" s="693">
        <f>BG1874+BO1874</f>
        <v>0</v>
      </c>
      <c r="CG1874" s="474">
        <f t="shared" ref="CG1874:CG1899" si="1860">IFERROR(CC1874/BP1874,0)</f>
        <v>0</v>
      </c>
      <c r="CH1874" s="1013">
        <f t="shared" ref="CH1874:CH1899" si="1861">IFERROR(CD1874/BQ1874,0)</f>
        <v>0</v>
      </c>
      <c r="CI1874" s="1013">
        <f t="shared" ref="CI1874:CI1899" si="1862">IFERROR(CE1874/BR1874,0)</f>
        <v>0</v>
      </c>
      <c r="CJ1874" s="515">
        <f t="shared" ref="CJ1874:CJ1899" si="1863">IFERROR(CF1874/BS1874,0)</f>
        <v>0</v>
      </c>
    </row>
    <row r="1875" spans="1:88" s="1526" customFormat="1" ht="15" customHeight="1" thickBot="1" x14ac:dyDescent="0.3">
      <c r="A1875" s="34"/>
      <c r="B1875" s="1464">
        <v>1867</v>
      </c>
      <c r="C1875" s="1941" t="s">
        <v>283</v>
      </c>
      <c r="D1875" s="1944" t="s">
        <v>37</v>
      </c>
      <c r="E1875" s="1951" t="s">
        <v>279</v>
      </c>
      <c r="F1875" s="1944">
        <v>2019</v>
      </c>
      <c r="G1875" s="1478" t="s">
        <v>280</v>
      </c>
      <c r="H1875" s="1956" t="s">
        <v>294</v>
      </c>
      <c r="I1875" s="1926"/>
      <c r="J1875" s="1926"/>
      <c r="K1875" s="1926"/>
      <c r="L1875" s="2323" t="str">
        <f t="shared" si="1852"/>
        <v>TOTAL</v>
      </c>
      <c r="M1875" s="1929" t="s">
        <v>294</v>
      </c>
      <c r="N1875" s="1937"/>
      <c r="O1875" s="1474"/>
      <c r="P1875" s="916">
        <f>SUM(P1874,P1872,P1862,P1852,P1851,P1850,P1849)</f>
        <v>0</v>
      </c>
      <c r="Q1875" s="950">
        <f>SUM(Q1874,Q1872,Q1862,Q1852,Q1851,Q1850,Q1849)</f>
        <v>0</v>
      </c>
      <c r="R1875" s="950">
        <f>SUM(R1874,R1872,R1862,R1852,R1851,R1850,R1849)</f>
        <v>0</v>
      </c>
      <c r="S1875" s="950">
        <f>SUM(S1874,S1872,S1862,S1852,S1851,S1850,S1849)</f>
        <v>0</v>
      </c>
      <c r="T1875" s="498"/>
      <c r="U1875" s="498"/>
      <c r="V1875" s="608"/>
      <c r="W1875" s="1186"/>
      <c r="X1875" s="608"/>
      <c r="Y1875" s="1186"/>
      <c r="Z1875" s="608"/>
      <c r="AA1875" s="498"/>
      <c r="AB1875" s="950">
        <f>SUM(AB1874,AB1872,AB1862,AB1852,AB1851,AB1850,AB1849)</f>
        <v>0</v>
      </c>
      <c r="AC1875" s="950">
        <f>SUM(AC1874,AC1872,AC1862,AC1852,AC1851,AC1850,AC1849)</f>
        <v>0</v>
      </c>
      <c r="AD1875" s="950">
        <f>SUM(AD1874,AD1872,AD1862,AD1852,AD1851,AD1850,AD1849)</f>
        <v>0</v>
      </c>
      <c r="AE1875" s="950">
        <f>SUM(AE1874,AE1872,AE1862,AE1852,AE1851,AE1850,AE1849)</f>
        <v>0</v>
      </c>
      <c r="AF1875" s="950">
        <f>SUM(AF1874,AF1872,AF1862,AF1852,AF1851,AF1850,AF1849)</f>
        <v>0</v>
      </c>
      <c r="AG1875" s="851">
        <f t="shared" si="1856"/>
        <v>0</v>
      </c>
      <c r="AH1875" s="851">
        <f t="shared" si="1857"/>
        <v>0</v>
      </c>
      <c r="AI1875" s="851">
        <f t="shared" si="1858"/>
        <v>0</v>
      </c>
      <c r="AJ1875" s="851">
        <f>IF(S1875=0,0,AF1875/S1875)</f>
        <v>0</v>
      </c>
      <c r="AK1875" s="1331"/>
      <c r="AL1875" s="1101">
        <f t="shared" si="1859"/>
        <v>0</v>
      </c>
      <c r="AM1875" s="132"/>
      <c r="AN1875" s="132"/>
      <c r="AO1875" s="132"/>
      <c r="AP1875" s="132"/>
      <c r="AQ1875" s="1225">
        <f>SUM(AQ1874,AQ1872,AQ1862,AQ1852,AQ1851,AQ1850,AQ1849)</f>
        <v>0</v>
      </c>
      <c r="AR1875" s="1225">
        <f>SUM(AR1874,AR1872,AR1862,AR1852,AR1851,AR1850,AR1849)</f>
        <v>0</v>
      </c>
      <c r="AS1875" s="1225">
        <f>SUM(AS1874,AS1872,AS1862,AS1852,AS1851,AS1850,AS1849)</f>
        <v>0</v>
      </c>
      <c r="AT1875" s="1225">
        <f>SUM(AT1874,AT1872,AT1862,AT1852,AT1851,AT1850,AT1849)</f>
        <v>0</v>
      </c>
      <c r="AU1875" s="1225">
        <f>SUM(AU1874,AU1872,AU1862,AU1852,AU1851,AU1850,AU1849)</f>
        <v>0</v>
      </c>
      <c r="AV1875" s="736"/>
      <c r="AW1875" s="132"/>
      <c r="AX1875" s="132"/>
      <c r="AY1875" s="132"/>
      <c r="AZ1875" s="132"/>
      <c r="BA1875" s="132"/>
      <c r="BB1875" s="736"/>
      <c r="BC1875" s="132"/>
      <c r="BD1875" s="662"/>
      <c r="BE1875" s="519"/>
      <c r="BF1875" s="629"/>
      <c r="BG1875" s="950">
        <f>SUM(BG1874,BG1872,BG1862,BG1852,BG1851,BG1850,BG1849)</f>
        <v>0</v>
      </c>
      <c r="BH1875" s="498"/>
      <c r="BI1875" s="498"/>
      <c r="BJ1875" s="498"/>
      <c r="BK1875" s="498"/>
      <c r="BL1875" s="498"/>
      <c r="BM1875" s="498"/>
      <c r="BN1875" s="498"/>
      <c r="BO1875" s="950">
        <f t="shared" ref="BO1875:BS1875" si="1864">SUM(BO1874,BO1872,BO1862,BO1852,BO1851,BO1850,BO1849)</f>
        <v>0</v>
      </c>
      <c r="BP1875" s="950">
        <f t="shared" si="1864"/>
        <v>0</v>
      </c>
      <c r="BQ1875" s="950">
        <f t="shared" si="1864"/>
        <v>0</v>
      </c>
      <c r="BR1875" s="950">
        <f t="shared" si="1864"/>
        <v>0</v>
      </c>
      <c r="BS1875" s="950">
        <f t="shared" si="1864"/>
        <v>0</v>
      </c>
      <c r="BT1875" s="498"/>
      <c r="BU1875" s="498"/>
      <c r="BV1875" s="608"/>
      <c r="BW1875" s="498"/>
      <c r="BX1875" s="608"/>
      <c r="BY1875" s="498"/>
      <c r="BZ1875" s="608"/>
      <c r="CA1875" s="498"/>
      <c r="CB1875" s="950">
        <f>SUM(CB1874,CB1872,CB1862,CB1852,CB1851,CB1850,CB1849)</f>
        <v>0</v>
      </c>
      <c r="CC1875" s="950">
        <f>SUM(CC1874,CC1872,CC1862,CC1852,CC1851,CC1850,CC1849)</f>
        <v>0</v>
      </c>
      <c r="CD1875" s="950">
        <f>SUM(CD1874,CD1872,CD1862,CD1852,CD1851,CD1850,CD1849)</f>
        <v>0</v>
      </c>
      <c r="CE1875" s="950">
        <f>SUM(CE1874,CE1872,CE1862,CE1852,CE1851,CE1850,CE1849)</f>
        <v>0</v>
      </c>
      <c r="CF1875" s="875">
        <f>SUM(CF1874,CF1872,CF1862,CF1852,CF1851,CF1850,CF1849)</f>
        <v>0</v>
      </c>
      <c r="CG1875" s="851">
        <f t="shared" si="1860"/>
        <v>0</v>
      </c>
      <c r="CH1875" s="851">
        <f t="shared" si="1861"/>
        <v>0</v>
      </c>
      <c r="CI1875" s="851">
        <f t="shared" si="1862"/>
        <v>0</v>
      </c>
      <c r="CJ1875" s="1355">
        <f t="shared" si="1863"/>
        <v>0</v>
      </c>
    </row>
    <row r="1876" spans="1:88" s="1526" customFormat="1" ht="15" customHeight="1" x14ac:dyDescent="0.25">
      <c r="A1876" s="34"/>
      <c r="B1876" s="1464">
        <v>1868</v>
      </c>
      <c r="C1876" s="1940" t="s">
        <v>251</v>
      </c>
      <c r="D1876" s="1943" t="s">
        <v>37</v>
      </c>
      <c r="E1876" s="1951" t="s">
        <v>279</v>
      </c>
      <c r="F1876" s="1943">
        <v>2019</v>
      </c>
      <c r="G1876" s="1951" t="s">
        <v>295</v>
      </c>
      <c r="H1876" s="1954" t="s">
        <v>281</v>
      </c>
      <c r="I1876" s="1927" t="s">
        <v>395</v>
      </c>
      <c r="J1876" s="1925"/>
      <c r="K1876" s="1925"/>
      <c r="L1876" s="2323" t="str">
        <f t="shared" si="1852"/>
        <v>Central banks and central governments Central banks</v>
      </c>
      <c r="M1876" s="1929" t="s">
        <v>395</v>
      </c>
      <c r="N1876" s="1938"/>
      <c r="O1876" s="1473"/>
      <c r="P1876" s="151">
        <f>SUM(Q1876:R1876)</f>
        <v>0</v>
      </c>
      <c r="Q1876" s="44">
        <f t="shared" ref="Q1876:S1878" si="1865">BQ916</f>
        <v>0</v>
      </c>
      <c r="R1876" s="44">
        <f t="shared" si="1865"/>
        <v>0</v>
      </c>
      <c r="S1876" s="44">
        <f t="shared" si="1865"/>
        <v>0</v>
      </c>
      <c r="T1876" s="45"/>
      <c r="U1876" s="45"/>
      <c r="V1876" s="45"/>
      <c r="W1876" s="45"/>
      <c r="X1876" s="45"/>
      <c r="Y1876" s="45"/>
      <c r="Z1876" s="45"/>
      <c r="AA1876" s="45"/>
      <c r="AB1876" s="44">
        <f>CB916</f>
        <v>0</v>
      </c>
      <c r="AC1876" s="44">
        <f t="shared" si="1839"/>
        <v>0</v>
      </c>
      <c r="AD1876" s="44">
        <f t="shared" ref="AD1876:AF1891" si="1866">CD916</f>
        <v>0</v>
      </c>
      <c r="AE1876" s="44">
        <f t="shared" si="1866"/>
        <v>0</v>
      </c>
      <c r="AF1876" s="653">
        <f t="shared" si="1866"/>
        <v>0</v>
      </c>
      <c r="AG1876" s="154">
        <f t="shared" si="1856"/>
        <v>0</v>
      </c>
      <c r="AH1876" s="154">
        <f t="shared" si="1857"/>
        <v>0</v>
      </c>
      <c r="AI1876" s="154">
        <f t="shared" si="1858"/>
        <v>0</v>
      </c>
      <c r="AJ1876" s="1123">
        <f>IF(S1876=0,0,AF1876/S1876)</f>
        <v>0</v>
      </c>
      <c r="AK1876" s="46"/>
      <c r="AL1876" s="155">
        <f t="shared" si="1859"/>
        <v>0</v>
      </c>
      <c r="AM1876" s="660"/>
      <c r="AN1876" s="660"/>
      <c r="AO1876" s="660"/>
      <c r="AP1876" s="660"/>
      <c r="AQ1876" s="659"/>
      <c r="AR1876" s="659"/>
      <c r="AS1876" s="44">
        <f>SUM(AT1876:AU1876)</f>
        <v>0</v>
      </c>
      <c r="AT1876" s="659"/>
      <c r="AU1876" s="659"/>
      <c r="AV1876" s="156"/>
      <c r="AW1876" s="660"/>
      <c r="AX1876" s="660"/>
      <c r="AY1876" s="660"/>
      <c r="AZ1876" s="660"/>
      <c r="BA1876" s="660"/>
      <c r="BB1876" s="156"/>
      <c r="BC1876" s="156"/>
      <c r="BD1876" s="626"/>
      <c r="BE1876" s="157"/>
      <c r="BF1876" s="48"/>
      <c r="BG1876" s="1149"/>
      <c r="BH1876" s="45"/>
      <c r="BI1876" s="45"/>
      <c r="BJ1876" s="45"/>
      <c r="BK1876" s="45"/>
      <c r="BL1876" s="45"/>
      <c r="BM1876" s="45"/>
      <c r="BN1876" s="45"/>
      <c r="BO1876" s="1149"/>
      <c r="BP1876" s="44">
        <f>SUM(BQ1876:BR1876)</f>
        <v>0</v>
      </c>
      <c r="BQ1876" s="1149"/>
      <c r="BR1876" s="1149"/>
      <c r="BS1876" s="1149"/>
      <c r="BT1876" s="45"/>
      <c r="BU1876" s="45"/>
      <c r="BV1876" s="45"/>
      <c r="BW1876" s="45"/>
      <c r="BX1876" s="45"/>
      <c r="BY1876" s="45"/>
      <c r="BZ1876" s="45"/>
      <c r="CA1876" s="45"/>
      <c r="CB1876" s="1351">
        <f>CC1876+CF1876</f>
        <v>0</v>
      </c>
      <c r="CC1876" s="44">
        <f>SUM(CD1876:CE1876)</f>
        <v>0</v>
      </c>
      <c r="CD1876" s="1149"/>
      <c r="CE1876" s="1149"/>
      <c r="CF1876" s="693">
        <f>BG1876+BO1876</f>
        <v>0</v>
      </c>
      <c r="CG1876" s="474">
        <f t="shared" si="1860"/>
        <v>0</v>
      </c>
      <c r="CH1876" s="154">
        <f t="shared" si="1861"/>
        <v>0</v>
      </c>
      <c r="CI1876" s="154">
        <f t="shared" si="1862"/>
        <v>0</v>
      </c>
      <c r="CJ1876" s="515">
        <f t="shared" si="1863"/>
        <v>0</v>
      </c>
    </row>
    <row r="1877" spans="1:88" s="1526" customFormat="1" ht="15" customHeight="1" x14ac:dyDescent="0.25">
      <c r="A1877" s="34"/>
      <c r="B1877" s="1464">
        <v>1869</v>
      </c>
      <c r="C1877" s="1940" t="s">
        <v>251</v>
      </c>
      <c r="D1877" s="1943" t="s">
        <v>37</v>
      </c>
      <c r="E1877" s="1951" t="s">
        <v>279</v>
      </c>
      <c r="F1877" s="1943">
        <v>2019</v>
      </c>
      <c r="G1877" s="1951" t="s">
        <v>295</v>
      </c>
      <c r="H1877" s="1954" t="s">
        <v>281</v>
      </c>
      <c r="I1877" s="1927" t="s">
        <v>1733</v>
      </c>
      <c r="J1877" s="1925"/>
      <c r="K1877" s="1925"/>
      <c r="L1877" s="2323" t="str">
        <f t="shared" si="1852"/>
        <v>Central banks and central governments Central governments</v>
      </c>
      <c r="M1877" s="1929" t="s">
        <v>1733</v>
      </c>
      <c r="N1877" s="1935"/>
      <c r="O1877" s="1936"/>
      <c r="P1877" s="151">
        <f>SUM(Q1877:R1877)</f>
        <v>0</v>
      </c>
      <c r="Q1877" s="44">
        <f t="shared" si="1865"/>
        <v>0</v>
      </c>
      <c r="R1877" s="44">
        <f t="shared" si="1865"/>
        <v>0</v>
      </c>
      <c r="S1877" s="44">
        <f t="shared" si="1865"/>
        <v>0</v>
      </c>
      <c r="T1877" s="1243"/>
      <c r="U1877" s="45"/>
      <c r="V1877" s="45"/>
      <c r="W1877" s="45"/>
      <c r="X1877" s="45"/>
      <c r="Y1877" s="45"/>
      <c r="Z1877" s="45"/>
      <c r="AA1877" s="45"/>
      <c r="AB1877" s="44">
        <f>CB917</f>
        <v>0</v>
      </c>
      <c r="AC1877" s="44">
        <f t="shared" si="1839"/>
        <v>0</v>
      </c>
      <c r="AD1877" s="44">
        <f t="shared" si="1866"/>
        <v>0</v>
      </c>
      <c r="AE1877" s="44">
        <f t="shared" si="1866"/>
        <v>0</v>
      </c>
      <c r="AF1877" s="653">
        <f t="shared" si="1866"/>
        <v>0</v>
      </c>
      <c r="AG1877" s="154">
        <f t="shared" si="1856"/>
        <v>0</v>
      </c>
      <c r="AH1877" s="154">
        <f t="shared" si="1857"/>
        <v>0</v>
      </c>
      <c r="AI1877" s="154">
        <f t="shared" si="1858"/>
        <v>0</v>
      </c>
      <c r="AJ1877" s="154">
        <f t="shared" ref="AJ1877:AJ1899" si="1867">IF(S1877=0,0,AF1877/S1877)</f>
        <v>0</v>
      </c>
      <c r="AK1877" s="46"/>
      <c r="AL1877" s="155">
        <f t="shared" si="1859"/>
        <v>0</v>
      </c>
      <c r="AM1877" s="660"/>
      <c r="AN1877" s="660"/>
      <c r="AO1877" s="660"/>
      <c r="AP1877" s="660"/>
      <c r="AQ1877" s="659"/>
      <c r="AR1877" s="659"/>
      <c r="AS1877" s="44">
        <f>SUM(AT1877:AU1877)</f>
        <v>0</v>
      </c>
      <c r="AT1877" s="659"/>
      <c r="AU1877" s="659"/>
      <c r="AV1877" s="156"/>
      <c r="AW1877" s="660"/>
      <c r="AX1877" s="660"/>
      <c r="AY1877" s="660"/>
      <c r="AZ1877" s="660"/>
      <c r="BA1877" s="660"/>
      <c r="BB1877" s="156"/>
      <c r="BC1877" s="660"/>
      <c r="BD1877" s="1152"/>
      <c r="BE1877" s="157"/>
      <c r="BF1877" s="48"/>
      <c r="BG1877" s="1149"/>
      <c r="BH1877" s="45"/>
      <c r="BI1877" s="45"/>
      <c r="BJ1877" s="45"/>
      <c r="BK1877" s="45"/>
      <c r="BL1877" s="45"/>
      <c r="BM1877" s="45"/>
      <c r="BN1877" s="45"/>
      <c r="BO1877" s="1149"/>
      <c r="BP1877" s="44">
        <f>SUM(BQ1877:BR1877)</f>
        <v>0</v>
      </c>
      <c r="BQ1877" s="1149"/>
      <c r="BR1877" s="1149"/>
      <c r="BS1877" s="1149"/>
      <c r="BT1877" s="45"/>
      <c r="BU1877" s="45"/>
      <c r="BV1877" s="45"/>
      <c r="BW1877" s="45"/>
      <c r="BX1877" s="45"/>
      <c r="BY1877" s="45"/>
      <c r="BZ1877" s="45"/>
      <c r="CA1877" s="45"/>
      <c r="CB1877" s="1351">
        <f>CC1877+CF1877</f>
        <v>0</v>
      </c>
      <c r="CC1877" s="44">
        <f>SUM(CD1877:CE1877)</f>
        <v>0</v>
      </c>
      <c r="CD1877" s="1149"/>
      <c r="CE1877" s="1149"/>
      <c r="CF1877" s="693">
        <f>BG1877+BO1877</f>
        <v>0</v>
      </c>
      <c r="CG1877" s="474">
        <f t="shared" si="1860"/>
        <v>0</v>
      </c>
      <c r="CH1877" s="154">
        <f t="shared" si="1861"/>
        <v>0</v>
      </c>
      <c r="CI1877" s="154">
        <f t="shared" si="1862"/>
        <v>0</v>
      </c>
      <c r="CJ1877" s="515">
        <f t="shared" si="1863"/>
        <v>0</v>
      </c>
    </row>
    <row r="1878" spans="1:88" s="1526" customFormat="1" ht="15" customHeight="1" x14ac:dyDescent="0.25">
      <c r="A1878" s="34"/>
      <c r="B1878" s="1464">
        <v>1870</v>
      </c>
      <c r="C1878" s="1940" t="s">
        <v>251</v>
      </c>
      <c r="D1878" s="1943" t="s">
        <v>37</v>
      </c>
      <c r="E1878" s="1951" t="s">
        <v>279</v>
      </c>
      <c r="F1878" s="1943">
        <v>2019</v>
      </c>
      <c r="G1878" s="1951" t="s">
        <v>295</v>
      </c>
      <c r="H1878" s="1955" t="s">
        <v>282</v>
      </c>
      <c r="I1878" s="1925"/>
      <c r="J1878" s="1925"/>
      <c r="K1878" s="1925"/>
      <c r="L1878" s="2323" t="str">
        <f t="shared" si="1852"/>
        <v>Institutions</v>
      </c>
      <c r="M1878" s="1929" t="s">
        <v>282</v>
      </c>
      <c r="N1878" s="1935"/>
      <c r="O1878" s="1936"/>
      <c r="P1878" s="151">
        <f>SUM(Q1878:R1878)</f>
        <v>0</v>
      </c>
      <c r="Q1878" s="44">
        <f t="shared" si="1865"/>
        <v>0</v>
      </c>
      <c r="R1878" s="44">
        <f t="shared" si="1865"/>
        <v>0</v>
      </c>
      <c r="S1878" s="44">
        <f t="shared" si="1865"/>
        <v>0</v>
      </c>
      <c r="T1878" s="1243"/>
      <c r="U1878" s="1243"/>
      <c r="V1878" s="45"/>
      <c r="W1878" s="1243"/>
      <c r="X1878" s="45"/>
      <c r="Y1878" s="1243"/>
      <c r="Z1878" s="45"/>
      <c r="AA1878" s="1243"/>
      <c r="AB1878" s="44">
        <f>CB918</f>
        <v>0</v>
      </c>
      <c r="AC1878" s="44">
        <f t="shared" si="1839"/>
        <v>0</v>
      </c>
      <c r="AD1878" s="44">
        <f t="shared" si="1866"/>
        <v>0</v>
      </c>
      <c r="AE1878" s="44">
        <f t="shared" si="1866"/>
        <v>0</v>
      </c>
      <c r="AF1878" s="587">
        <f t="shared" si="1866"/>
        <v>0</v>
      </c>
      <c r="AG1878" s="1013">
        <f t="shared" si="1856"/>
        <v>0</v>
      </c>
      <c r="AH1878" s="1013">
        <f t="shared" si="1857"/>
        <v>0</v>
      </c>
      <c r="AI1878" s="1013">
        <f t="shared" si="1858"/>
        <v>0</v>
      </c>
      <c r="AJ1878" s="1013">
        <f t="shared" si="1867"/>
        <v>0</v>
      </c>
      <c r="AK1878" s="542"/>
      <c r="AL1878" s="650">
        <f t="shared" si="1859"/>
        <v>0</v>
      </c>
      <c r="AM1878" s="906"/>
      <c r="AN1878" s="906"/>
      <c r="AO1878" s="906"/>
      <c r="AP1878" s="906"/>
      <c r="AQ1878" s="130"/>
      <c r="AR1878" s="130"/>
      <c r="AS1878" s="44">
        <f>SUM(AT1878:AU1878)</f>
        <v>0</v>
      </c>
      <c r="AT1878" s="130"/>
      <c r="AU1878" s="130"/>
      <c r="AV1878" s="895"/>
      <c r="AW1878" s="906"/>
      <c r="AX1878" s="906"/>
      <c r="AY1878" s="906"/>
      <c r="AZ1878" s="906"/>
      <c r="BA1878" s="906"/>
      <c r="BB1878" s="895"/>
      <c r="BC1878" s="906"/>
      <c r="BD1878" s="131"/>
      <c r="BE1878" s="1143"/>
      <c r="BF1878" s="781"/>
      <c r="BG1878" s="1150"/>
      <c r="BH1878" s="1243"/>
      <c r="BI1878" s="1243"/>
      <c r="BJ1878" s="1243"/>
      <c r="BK1878" s="1243"/>
      <c r="BL1878" s="1243"/>
      <c r="BM1878" s="1243"/>
      <c r="BN1878" s="1243"/>
      <c r="BO1878" s="1150"/>
      <c r="BP1878" s="1351">
        <f>SUM(BQ1878:BR1878)</f>
        <v>0</v>
      </c>
      <c r="BQ1878" s="1150"/>
      <c r="BR1878" s="1150"/>
      <c r="BS1878" s="1150"/>
      <c r="BT1878" s="1243"/>
      <c r="BU1878" s="1243"/>
      <c r="BV1878" s="45"/>
      <c r="BW1878" s="1243"/>
      <c r="BX1878" s="45"/>
      <c r="BY1878" s="1243"/>
      <c r="BZ1878" s="45"/>
      <c r="CA1878" s="1243"/>
      <c r="CB1878" s="1351">
        <f>CC1878+CF1878</f>
        <v>0</v>
      </c>
      <c r="CC1878" s="44">
        <f>SUM(CD1878:CE1878)</f>
        <v>0</v>
      </c>
      <c r="CD1878" s="1150"/>
      <c r="CE1878" s="1150"/>
      <c r="CF1878" s="693">
        <f>BG1878+BO1878</f>
        <v>0</v>
      </c>
      <c r="CG1878" s="474">
        <f t="shared" si="1860"/>
        <v>0</v>
      </c>
      <c r="CH1878" s="1013">
        <f t="shared" si="1861"/>
        <v>0</v>
      </c>
      <c r="CI1878" s="1013">
        <f t="shared" si="1862"/>
        <v>0</v>
      </c>
      <c r="CJ1878" s="515">
        <f t="shared" si="1863"/>
        <v>0</v>
      </c>
    </row>
    <row r="1879" spans="1:88" s="1526" customFormat="1" ht="15" customHeight="1" x14ac:dyDescent="0.25">
      <c r="A1879" s="34"/>
      <c r="B1879" s="1464">
        <v>1871</v>
      </c>
      <c r="C1879" s="1940" t="s">
        <v>283</v>
      </c>
      <c r="D1879" s="1943" t="s">
        <v>37</v>
      </c>
      <c r="E1879" s="1951" t="s">
        <v>279</v>
      </c>
      <c r="F1879" s="1943">
        <v>2019</v>
      </c>
      <c r="G1879" s="1951" t="s">
        <v>295</v>
      </c>
      <c r="H1879" s="1955" t="s">
        <v>284</v>
      </c>
      <c r="I1879" s="1925"/>
      <c r="J1879" s="1925"/>
      <c r="K1879" s="1925"/>
      <c r="L1879" s="2323" t="str">
        <f t="shared" si="1852"/>
        <v>Corporates</v>
      </c>
      <c r="M1879" s="1929" t="s">
        <v>284</v>
      </c>
      <c r="N1879" s="1935"/>
      <c r="O1879" s="1936"/>
      <c r="P1879" s="1037">
        <f>SUM(P1880,P1883,P1886)</f>
        <v>0</v>
      </c>
      <c r="Q1879" s="587">
        <f>SUM(Q1880,Q1883,Q1886)</f>
        <v>0</v>
      </c>
      <c r="R1879" s="587">
        <f>SUM(R1880,R1883,R1886)</f>
        <v>0</v>
      </c>
      <c r="S1879" s="587">
        <f>SUM(S1880,S1883,S1886)</f>
        <v>0</v>
      </c>
      <c r="T1879" s="1243"/>
      <c r="U1879" s="1243"/>
      <c r="V1879" s="757"/>
      <c r="W1879" s="1243"/>
      <c r="X1879" s="757"/>
      <c r="Y1879" s="1243"/>
      <c r="Z1879" s="757"/>
      <c r="AA1879" s="1243"/>
      <c r="AB1879" s="587">
        <f>SUM(AB1880,AB1883,AB1886)</f>
        <v>0</v>
      </c>
      <c r="AC1879" s="587">
        <f>SUM(AC1880,AC1883,AC1886)</f>
        <v>0</v>
      </c>
      <c r="AD1879" s="587">
        <f>SUM(AD1880,AD1883,AD1886)</f>
        <v>0</v>
      </c>
      <c r="AE1879" s="587">
        <f>SUM(AE1880,AE1883,AE1886)</f>
        <v>0</v>
      </c>
      <c r="AF1879" s="587">
        <f t="shared" si="1866"/>
        <v>0</v>
      </c>
      <c r="AG1879" s="1013">
        <f t="shared" si="1856"/>
        <v>0</v>
      </c>
      <c r="AH1879" s="1013">
        <f t="shared" si="1857"/>
        <v>0</v>
      </c>
      <c r="AI1879" s="1013">
        <f t="shared" si="1858"/>
        <v>0</v>
      </c>
      <c r="AJ1879" s="1013">
        <f t="shared" si="1867"/>
        <v>0</v>
      </c>
      <c r="AK1879" s="542"/>
      <c r="AL1879" s="650">
        <f t="shared" si="1859"/>
        <v>0</v>
      </c>
      <c r="AM1879" s="906"/>
      <c r="AN1879" s="906"/>
      <c r="AO1879" s="906"/>
      <c r="AP1879" s="906"/>
      <c r="AQ1879" s="806">
        <f>SUM(AQ1880,AQ1883,AQ1886)</f>
        <v>0</v>
      </c>
      <c r="AR1879" s="806">
        <f>SUM(AR1880,AR1883,AR1886)</f>
        <v>0</v>
      </c>
      <c r="AS1879" s="587">
        <f>SUM(AS1880,AS1883,AS1886)</f>
        <v>0</v>
      </c>
      <c r="AT1879" s="806">
        <f>SUM(AT1880,AT1883,AT1886)</f>
        <v>0</v>
      </c>
      <c r="AU1879" s="806">
        <f>SUM(AU1880,AU1883,AU1886)</f>
        <v>0</v>
      </c>
      <c r="AV1879" s="895"/>
      <c r="AW1879" s="906"/>
      <c r="AX1879" s="906"/>
      <c r="AY1879" s="906"/>
      <c r="AZ1879" s="906"/>
      <c r="BA1879" s="906"/>
      <c r="BB1879" s="895"/>
      <c r="BC1879" s="906"/>
      <c r="BD1879" s="131"/>
      <c r="BE1879" s="1143"/>
      <c r="BF1879" s="781"/>
      <c r="BG1879" s="587">
        <f>SUM(BG1880,BG1883,BG1886)</f>
        <v>0</v>
      </c>
      <c r="BH1879" s="1243"/>
      <c r="BI1879" s="1243"/>
      <c r="BJ1879" s="1243"/>
      <c r="BK1879" s="1243"/>
      <c r="BL1879" s="1243"/>
      <c r="BM1879" s="1243"/>
      <c r="BN1879" s="1243"/>
      <c r="BO1879" s="587">
        <f t="shared" ref="BO1879:BS1879" si="1868">SUM(BO1880,BO1883,BO1886)</f>
        <v>0</v>
      </c>
      <c r="BP1879" s="587">
        <f t="shared" si="1868"/>
        <v>0</v>
      </c>
      <c r="BQ1879" s="587">
        <f t="shared" si="1868"/>
        <v>0</v>
      </c>
      <c r="BR1879" s="587">
        <f t="shared" si="1868"/>
        <v>0</v>
      </c>
      <c r="BS1879" s="587">
        <f t="shared" si="1868"/>
        <v>0</v>
      </c>
      <c r="BT1879" s="1243"/>
      <c r="BU1879" s="1243"/>
      <c r="BV1879" s="757"/>
      <c r="BW1879" s="1243"/>
      <c r="BX1879" s="757"/>
      <c r="BY1879" s="1243"/>
      <c r="BZ1879" s="757"/>
      <c r="CA1879" s="1243"/>
      <c r="CB1879" s="587">
        <f>SUM(CB1880,CB1883,CB1886)</f>
        <v>0</v>
      </c>
      <c r="CC1879" s="587">
        <f>SUM(CC1880,CC1883,CC1886)</f>
        <v>0</v>
      </c>
      <c r="CD1879" s="587">
        <f>SUM(CD1880,CD1883,CD1886)</f>
        <v>0</v>
      </c>
      <c r="CE1879" s="587">
        <f>SUM(CE1880,CE1883,CE1886)</f>
        <v>0</v>
      </c>
      <c r="CF1879" s="1266">
        <f>SUM(CF1880,CF1883,CF1886)</f>
        <v>0</v>
      </c>
      <c r="CG1879" s="474">
        <f t="shared" si="1860"/>
        <v>0</v>
      </c>
      <c r="CH1879" s="1013">
        <f t="shared" si="1861"/>
        <v>0</v>
      </c>
      <c r="CI1879" s="1013">
        <f t="shared" si="1862"/>
        <v>0</v>
      </c>
      <c r="CJ1879" s="515">
        <f t="shared" si="1863"/>
        <v>0</v>
      </c>
    </row>
    <row r="1880" spans="1:88" s="1526" customFormat="1" ht="15" customHeight="1" x14ac:dyDescent="0.25">
      <c r="A1880" s="34"/>
      <c r="B1880" s="1464">
        <v>1872</v>
      </c>
      <c r="C1880" s="1940" t="s">
        <v>283</v>
      </c>
      <c r="D1880" s="1943" t="s">
        <v>37</v>
      </c>
      <c r="E1880" s="1951" t="s">
        <v>279</v>
      </c>
      <c r="F1880" s="1943">
        <v>2019</v>
      </c>
      <c r="G1880" s="1951" t="s">
        <v>295</v>
      </c>
      <c r="H1880" s="1955" t="s">
        <v>284</v>
      </c>
      <c r="I1880" s="1925" t="s">
        <v>285</v>
      </c>
      <c r="J1880" s="1925"/>
      <c r="K1880" s="1925"/>
      <c r="L1880" s="2323" t="str">
        <f t="shared" si="1852"/>
        <v>Corporates Specialised Lending</v>
      </c>
      <c r="M1880" s="1930" t="s">
        <v>285</v>
      </c>
      <c r="N1880" s="1935"/>
      <c r="O1880" s="1936"/>
      <c r="P1880" s="1037">
        <f>SUM(P1881:P1882)</f>
        <v>0</v>
      </c>
      <c r="Q1880" s="587">
        <f>SUM(Q1881:Q1882)</f>
        <v>0</v>
      </c>
      <c r="R1880" s="587">
        <f>SUM(R1881:R1882)</f>
        <v>0</v>
      </c>
      <c r="S1880" s="587">
        <f>SUM(S1881:S1882)</f>
        <v>0</v>
      </c>
      <c r="T1880" s="1243"/>
      <c r="U1880" s="1243"/>
      <c r="V1880" s="1243"/>
      <c r="W1880" s="1243"/>
      <c r="X1880" s="1243"/>
      <c r="Y1880" s="1243"/>
      <c r="Z1880" s="1243"/>
      <c r="AA1880" s="1243"/>
      <c r="AB1880" s="587">
        <f>SUM(AB1881:AB1882)</f>
        <v>0</v>
      </c>
      <c r="AC1880" s="587">
        <f>SUM(AC1881:AC1882)</f>
        <v>0</v>
      </c>
      <c r="AD1880" s="587">
        <f>SUM(AD1881:AD1882)</f>
        <v>0</v>
      </c>
      <c r="AE1880" s="587">
        <f>SUM(AE1881:AE1882)</f>
        <v>0</v>
      </c>
      <c r="AF1880" s="587">
        <f t="shared" si="1866"/>
        <v>0</v>
      </c>
      <c r="AG1880" s="1013">
        <f t="shared" si="1856"/>
        <v>0</v>
      </c>
      <c r="AH1880" s="1013">
        <f t="shared" si="1857"/>
        <v>0</v>
      </c>
      <c r="AI1880" s="1013">
        <f t="shared" si="1858"/>
        <v>0</v>
      </c>
      <c r="AJ1880" s="1013">
        <f t="shared" si="1867"/>
        <v>0</v>
      </c>
      <c r="AK1880" s="542"/>
      <c r="AL1880" s="650">
        <f t="shared" si="1859"/>
        <v>0</v>
      </c>
      <c r="AM1880" s="906"/>
      <c r="AN1880" s="906"/>
      <c r="AO1880" s="906"/>
      <c r="AP1880" s="906"/>
      <c r="AQ1880" s="806">
        <f>SUM(AQ1881:AQ1882)</f>
        <v>0</v>
      </c>
      <c r="AR1880" s="806">
        <f>SUM(AR1881:AR1882)</f>
        <v>0</v>
      </c>
      <c r="AS1880" s="587">
        <f>SUM(AS1881:AS1882)</f>
        <v>0</v>
      </c>
      <c r="AT1880" s="806">
        <f>SUM(AT1881:AT1882)</f>
        <v>0</v>
      </c>
      <c r="AU1880" s="806">
        <f>SUM(AU1881:AU1882)</f>
        <v>0</v>
      </c>
      <c r="AV1880" s="895"/>
      <c r="AW1880" s="906"/>
      <c r="AX1880" s="906"/>
      <c r="AY1880" s="906"/>
      <c r="AZ1880" s="906"/>
      <c r="BA1880" s="906"/>
      <c r="BB1880" s="895"/>
      <c r="BC1880" s="906"/>
      <c r="BD1880" s="131"/>
      <c r="BE1880" s="1143"/>
      <c r="BF1880" s="781"/>
      <c r="BG1880" s="587">
        <f>SUM(BG1881:BG1882)</f>
        <v>0</v>
      </c>
      <c r="BH1880" s="1243"/>
      <c r="BI1880" s="1243"/>
      <c r="BJ1880" s="1243"/>
      <c r="BK1880" s="1243"/>
      <c r="BL1880" s="1243"/>
      <c r="BM1880" s="1243"/>
      <c r="BN1880" s="1243"/>
      <c r="BO1880" s="587">
        <f t="shared" ref="BO1880:BS1880" si="1869">SUM(BO1881:BO1882)</f>
        <v>0</v>
      </c>
      <c r="BP1880" s="587">
        <f t="shared" si="1869"/>
        <v>0</v>
      </c>
      <c r="BQ1880" s="587">
        <f t="shared" si="1869"/>
        <v>0</v>
      </c>
      <c r="BR1880" s="587">
        <f t="shared" si="1869"/>
        <v>0</v>
      </c>
      <c r="BS1880" s="587">
        <f t="shared" si="1869"/>
        <v>0</v>
      </c>
      <c r="BT1880" s="1243"/>
      <c r="BU1880" s="1243"/>
      <c r="BV1880" s="1243"/>
      <c r="BW1880" s="1243"/>
      <c r="BX1880" s="1243"/>
      <c r="BY1880" s="1243"/>
      <c r="BZ1880" s="1243"/>
      <c r="CA1880" s="1243"/>
      <c r="CB1880" s="587">
        <f>SUM(CB1881:CB1882)</f>
        <v>0</v>
      </c>
      <c r="CC1880" s="587">
        <f>SUM(CC1881:CC1882)</f>
        <v>0</v>
      </c>
      <c r="CD1880" s="587">
        <f>SUM(CD1881:CD1882)</f>
        <v>0</v>
      </c>
      <c r="CE1880" s="587">
        <f>SUM(CE1881:CE1882)</f>
        <v>0</v>
      </c>
      <c r="CF1880" s="1266">
        <f>SUM(CF1881:CF1882)</f>
        <v>0</v>
      </c>
      <c r="CG1880" s="474">
        <f t="shared" si="1860"/>
        <v>0</v>
      </c>
      <c r="CH1880" s="1013">
        <f t="shared" si="1861"/>
        <v>0</v>
      </c>
      <c r="CI1880" s="1013">
        <f t="shared" si="1862"/>
        <v>0</v>
      </c>
      <c r="CJ1880" s="515">
        <f t="shared" si="1863"/>
        <v>0</v>
      </c>
    </row>
    <row r="1881" spans="1:88" s="1526" customFormat="1" ht="15" customHeight="1" x14ac:dyDescent="0.25">
      <c r="A1881" s="34"/>
      <c r="B1881" s="1464">
        <v>1873</v>
      </c>
      <c r="C1881" s="1940" t="s">
        <v>251</v>
      </c>
      <c r="D1881" s="1943" t="s">
        <v>37</v>
      </c>
      <c r="E1881" s="1951" t="s">
        <v>279</v>
      </c>
      <c r="F1881" s="1943">
        <v>2019</v>
      </c>
      <c r="G1881" s="1951" t="s">
        <v>295</v>
      </c>
      <c r="H1881" s="1955" t="s">
        <v>284</v>
      </c>
      <c r="I1881" s="1925" t="s">
        <v>285</v>
      </c>
      <c r="J1881" s="1925" t="s">
        <v>286</v>
      </c>
      <c r="K1881" s="1925"/>
      <c r="L1881" s="2323" t="str">
        <f t="shared" si="1852"/>
        <v>Corporates Specialised Lending Secured by real estate property</v>
      </c>
      <c r="M1881" s="1931" t="s">
        <v>286</v>
      </c>
      <c r="N1881" s="1935"/>
      <c r="O1881" s="1936"/>
      <c r="P1881" s="151">
        <f>SUM(Q1881:R1881)</f>
        <v>0</v>
      </c>
      <c r="Q1881" s="44">
        <f t="shared" ref="Q1881:S1882" si="1870">BQ921</f>
        <v>0</v>
      </c>
      <c r="R1881" s="44">
        <f t="shared" si="1870"/>
        <v>0</v>
      </c>
      <c r="S1881" s="44">
        <f t="shared" si="1870"/>
        <v>0</v>
      </c>
      <c r="T1881" s="757"/>
      <c r="U1881" s="1243"/>
      <c r="V1881" s="757"/>
      <c r="W1881" s="757"/>
      <c r="X1881" s="757"/>
      <c r="Y1881" s="757"/>
      <c r="Z1881" s="757"/>
      <c r="AA1881" s="757"/>
      <c r="AB1881" s="44">
        <f>CB921</f>
        <v>0</v>
      </c>
      <c r="AC1881" s="44">
        <f t="shared" ref="AC1881:AC1882" si="1871">CC921</f>
        <v>0</v>
      </c>
      <c r="AD1881" s="44">
        <f>CD921</f>
        <v>0</v>
      </c>
      <c r="AE1881" s="44">
        <f>CE921</f>
        <v>0</v>
      </c>
      <c r="AF1881" s="587">
        <f t="shared" si="1866"/>
        <v>0</v>
      </c>
      <c r="AG1881" s="1013">
        <f t="shared" si="1856"/>
        <v>0</v>
      </c>
      <c r="AH1881" s="1013">
        <f t="shared" si="1857"/>
        <v>0</v>
      </c>
      <c r="AI1881" s="1013">
        <f t="shared" si="1858"/>
        <v>0</v>
      </c>
      <c r="AJ1881" s="1013">
        <f t="shared" si="1867"/>
        <v>0</v>
      </c>
      <c r="AK1881" s="542"/>
      <c r="AL1881" s="650">
        <f t="shared" si="1859"/>
        <v>0</v>
      </c>
      <c r="AM1881" s="661"/>
      <c r="AN1881" s="661"/>
      <c r="AO1881" s="661"/>
      <c r="AP1881" s="661"/>
      <c r="AQ1881" s="657"/>
      <c r="AR1881" s="657"/>
      <c r="AS1881" s="44">
        <f>SUM(AT1881:AU1881)</f>
        <v>0</v>
      </c>
      <c r="AT1881" s="657"/>
      <c r="AU1881" s="657"/>
      <c r="AV1881" s="1308"/>
      <c r="AW1881" s="661"/>
      <c r="AX1881" s="661"/>
      <c r="AY1881" s="661"/>
      <c r="AZ1881" s="661"/>
      <c r="BA1881" s="661"/>
      <c r="BB1881" s="1308"/>
      <c r="BC1881" s="661"/>
      <c r="BD1881" s="1153"/>
      <c r="BE1881" s="1143"/>
      <c r="BF1881" s="781"/>
      <c r="BG1881" s="1151"/>
      <c r="BH1881" s="1243"/>
      <c r="BI1881" s="1243"/>
      <c r="BJ1881" s="1243"/>
      <c r="BK1881" s="1243"/>
      <c r="BL1881" s="1243"/>
      <c r="BM1881" s="757"/>
      <c r="BN1881" s="757"/>
      <c r="BO1881" s="1151"/>
      <c r="BP1881" s="1351">
        <f>SUM(BQ1881:BR1881)</f>
        <v>0</v>
      </c>
      <c r="BQ1881" s="1151"/>
      <c r="BR1881" s="1151"/>
      <c r="BS1881" s="1151"/>
      <c r="BT1881" s="757"/>
      <c r="BU1881" s="757"/>
      <c r="BV1881" s="757"/>
      <c r="BW1881" s="757"/>
      <c r="BX1881" s="757"/>
      <c r="BY1881" s="757"/>
      <c r="BZ1881" s="757"/>
      <c r="CA1881" s="757"/>
      <c r="CB1881" s="1351">
        <f>CC1881+CF1881</f>
        <v>0</v>
      </c>
      <c r="CC1881" s="44">
        <f>SUM(CD1881:CE1881)</f>
        <v>0</v>
      </c>
      <c r="CD1881" s="1151"/>
      <c r="CE1881" s="1151"/>
      <c r="CF1881" s="693">
        <f>BG1881+BO1881</f>
        <v>0</v>
      </c>
      <c r="CG1881" s="474">
        <f t="shared" si="1860"/>
        <v>0</v>
      </c>
      <c r="CH1881" s="1013">
        <f t="shared" si="1861"/>
        <v>0</v>
      </c>
      <c r="CI1881" s="1013">
        <f t="shared" si="1862"/>
        <v>0</v>
      </c>
      <c r="CJ1881" s="515">
        <f t="shared" si="1863"/>
        <v>0</v>
      </c>
    </row>
    <row r="1882" spans="1:88" s="1526" customFormat="1" ht="15" customHeight="1" x14ac:dyDescent="0.25">
      <c r="A1882" s="34"/>
      <c r="B1882" s="1464">
        <v>1874</v>
      </c>
      <c r="C1882" s="1940" t="s">
        <v>251</v>
      </c>
      <c r="D1882" s="1943" t="s">
        <v>37</v>
      </c>
      <c r="E1882" s="1951" t="s">
        <v>279</v>
      </c>
      <c r="F1882" s="1943">
        <v>2019</v>
      </c>
      <c r="G1882" s="1951" t="s">
        <v>295</v>
      </c>
      <c r="H1882" s="1955" t="s">
        <v>284</v>
      </c>
      <c r="I1882" s="1925" t="s">
        <v>285</v>
      </c>
      <c r="J1882" s="1925" t="s">
        <v>287</v>
      </c>
      <c r="K1882" s="1925"/>
      <c r="L1882" s="2323" t="str">
        <f t="shared" si="1852"/>
        <v>Corporates Specialised Lending Not secured by real estate property</v>
      </c>
      <c r="M1882" s="1931" t="s">
        <v>287</v>
      </c>
      <c r="N1882" s="1935"/>
      <c r="O1882" s="1936"/>
      <c r="P1882" s="151">
        <f>SUM(Q1882:R1882)</f>
        <v>0</v>
      </c>
      <c r="Q1882" s="44">
        <f t="shared" si="1870"/>
        <v>0</v>
      </c>
      <c r="R1882" s="44">
        <f t="shared" si="1870"/>
        <v>0</v>
      </c>
      <c r="S1882" s="44">
        <f t="shared" si="1870"/>
        <v>0</v>
      </c>
      <c r="T1882" s="757"/>
      <c r="U1882" s="1243"/>
      <c r="V1882" s="757"/>
      <c r="W1882" s="757"/>
      <c r="X1882" s="757"/>
      <c r="Y1882" s="757"/>
      <c r="Z1882" s="757"/>
      <c r="AA1882" s="757"/>
      <c r="AB1882" s="44">
        <f>CB922</f>
        <v>0</v>
      </c>
      <c r="AC1882" s="44">
        <f t="shared" si="1871"/>
        <v>0</v>
      </c>
      <c r="AD1882" s="44">
        <f>CD922</f>
        <v>0</v>
      </c>
      <c r="AE1882" s="44">
        <f>CE922</f>
        <v>0</v>
      </c>
      <c r="AF1882" s="587">
        <f t="shared" si="1866"/>
        <v>0</v>
      </c>
      <c r="AG1882" s="1013">
        <f t="shared" si="1856"/>
        <v>0</v>
      </c>
      <c r="AH1882" s="1013">
        <f t="shared" si="1857"/>
        <v>0</v>
      </c>
      <c r="AI1882" s="1013">
        <f t="shared" si="1858"/>
        <v>0</v>
      </c>
      <c r="AJ1882" s="1013">
        <f t="shared" si="1867"/>
        <v>0</v>
      </c>
      <c r="AK1882" s="542"/>
      <c r="AL1882" s="650">
        <f t="shared" si="1859"/>
        <v>0</v>
      </c>
      <c r="AM1882" s="661"/>
      <c r="AN1882" s="661"/>
      <c r="AO1882" s="661"/>
      <c r="AP1882" s="661"/>
      <c r="AQ1882" s="657"/>
      <c r="AR1882" s="657"/>
      <c r="AS1882" s="44">
        <f>SUM(AT1882:AU1882)</f>
        <v>0</v>
      </c>
      <c r="AT1882" s="657"/>
      <c r="AU1882" s="657"/>
      <c r="AV1882" s="1308"/>
      <c r="AW1882" s="661"/>
      <c r="AX1882" s="661"/>
      <c r="AY1882" s="661"/>
      <c r="AZ1882" s="661"/>
      <c r="BA1882" s="661"/>
      <c r="BB1882" s="1308"/>
      <c r="BC1882" s="661"/>
      <c r="BD1882" s="1153"/>
      <c r="BE1882" s="1143"/>
      <c r="BF1882" s="781"/>
      <c r="BG1882" s="1151"/>
      <c r="BH1882" s="1243"/>
      <c r="BI1882" s="1243"/>
      <c r="BJ1882" s="1243"/>
      <c r="BK1882" s="1243"/>
      <c r="BL1882" s="1243"/>
      <c r="BM1882" s="757"/>
      <c r="BN1882" s="757"/>
      <c r="BO1882" s="1151"/>
      <c r="BP1882" s="1351">
        <f>SUM(BQ1882:BR1882)</f>
        <v>0</v>
      </c>
      <c r="BQ1882" s="1151"/>
      <c r="BR1882" s="1151"/>
      <c r="BS1882" s="1151"/>
      <c r="BT1882" s="757"/>
      <c r="BU1882" s="757"/>
      <c r="BV1882" s="757"/>
      <c r="BW1882" s="757"/>
      <c r="BX1882" s="757"/>
      <c r="BY1882" s="757"/>
      <c r="BZ1882" s="757"/>
      <c r="CA1882" s="757"/>
      <c r="CB1882" s="1351">
        <f>CC1882+CF1882</f>
        <v>0</v>
      </c>
      <c r="CC1882" s="44">
        <f>SUM(CD1882:CE1882)</f>
        <v>0</v>
      </c>
      <c r="CD1882" s="1151"/>
      <c r="CE1882" s="1151"/>
      <c r="CF1882" s="693">
        <f>BG1882+BO1882</f>
        <v>0</v>
      </c>
      <c r="CG1882" s="474">
        <f t="shared" si="1860"/>
        <v>0</v>
      </c>
      <c r="CH1882" s="1013">
        <f t="shared" si="1861"/>
        <v>0</v>
      </c>
      <c r="CI1882" s="1013">
        <f t="shared" si="1862"/>
        <v>0</v>
      </c>
      <c r="CJ1882" s="515">
        <f t="shared" si="1863"/>
        <v>0</v>
      </c>
    </row>
    <row r="1883" spans="1:88" s="1526" customFormat="1" ht="15" customHeight="1" x14ac:dyDescent="0.25">
      <c r="A1883" s="34"/>
      <c r="B1883" s="1464">
        <v>1875</v>
      </c>
      <c r="C1883" s="1940" t="s">
        <v>283</v>
      </c>
      <c r="D1883" s="1943" t="s">
        <v>37</v>
      </c>
      <c r="E1883" s="1951" t="s">
        <v>279</v>
      </c>
      <c r="F1883" s="1943">
        <v>2019</v>
      </c>
      <c r="G1883" s="1951" t="s">
        <v>295</v>
      </c>
      <c r="H1883" s="1955" t="s">
        <v>284</v>
      </c>
      <c r="I1883" s="1925" t="s">
        <v>288</v>
      </c>
      <c r="J1883" s="1925"/>
      <c r="K1883" s="1925"/>
      <c r="L1883" s="2323" t="str">
        <f t="shared" si="1852"/>
        <v>Corporates SME</v>
      </c>
      <c r="M1883" s="1930" t="s">
        <v>288</v>
      </c>
      <c r="N1883" s="1935"/>
      <c r="O1883" s="1936"/>
      <c r="P1883" s="1037">
        <f>SUM(P1884:P1885)</f>
        <v>0</v>
      </c>
      <c r="Q1883" s="587">
        <f>SUM(Q1884:Q1885)</f>
        <v>0</v>
      </c>
      <c r="R1883" s="587">
        <f>SUM(R1884:R1885)</f>
        <v>0</v>
      </c>
      <c r="S1883" s="587">
        <f>SUM(S1884:S1885)</f>
        <v>0</v>
      </c>
      <c r="T1883" s="1243"/>
      <c r="U1883" s="1243"/>
      <c r="V1883" s="1243"/>
      <c r="W1883" s="1243"/>
      <c r="X1883" s="1243"/>
      <c r="Y1883" s="1243"/>
      <c r="Z1883" s="1243"/>
      <c r="AA1883" s="1243"/>
      <c r="AB1883" s="587">
        <f>SUM(AB1884:AB1885)</f>
        <v>0</v>
      </c>
      <c r="AC1883" s="587">
        <f>SUM(AC1884:AC1885)</f>
        <v>0</v>
      </c>
      <c r="AD1883" s="587">
        <f>SUM(AD1884:AD1885)</f>
        <v>0</v>
      </c>
      <c r="AE1883" s="587">
        <f>SUM(AE1884:AE1885)</f>
        <v>0</v>
      </c>
      <c r="AF1883" s="587">
        <f t="shared" si="1866"/>
        <v>0</v>
      </c>
      <c r="AG1883" s="1013">
        <f t="shared" si="1856"/>
        <v>0</v>
      </c>
      <c r="AH1883" s="1013">
        <f t="shared" si="1857"/>
        <v>0</v>
      </c>
      <c r="AI1883" s="1013">
        <f t="shared" si="1858"/>
        <v>0</v>
      </c>
      <c r="AJ1883" s="1013">
        <f t="shared" si="1867"/>
        <v>0</v>
      </c>
      <c r="AK1883" s="542"/>
      <c r="AL1883" s="650">
        <f t="shared" si="1859"/>
        <v>0</v>
      </c>
      <c r="AM1883" s="906"/>
      <c r="AN1883" s="906"/>
      <c r="AO1883" s="906"/>
      <c r="AP1883" s="906"/>
      <c r="AQ1883" s="806">
        <f>SUM(AQ1884:AQ1885)</f>
        <v>0</v>
      </c>
      <c r="AR1883" s="806">
        <f>SUM(AR1884:AR1885)</f>
        <v>0</v>
      </c>
      <c r="AS1883" s="587">
        <f>SUM(AS1884:AS1885)</f>
        <v>0</v>
      </c>
      <c r="AT1883" s="806">
        <f>SUM(AT1884:AT1885)</f>
        <v>0</v>
      </c>
      <c r="AU1883" s="806">
        <f>SUM(AU1884:AU1885)</f>
        <v>0</v>
      </c>
      <c r="AV1883" s="895"/>
      <c r="AW1883" s="906"/>
      <c r="AX1883" s="906"/>
      <c r="AY1883" s="906"/>
      <c r="AZ1883" s="906"/>
      <c r="BA1883" s="906"/>
      <c r="BB1883" s="895"/>
      <c r="BC1883" s="906"/>
      <c r="BD1883" s="131"/>
      <c r="BE1883" s="1143"/>
      <c r="BF1883" s="781"/>
      <c r="BG1883" s="587">
        <f>SUM(BG1884:BG1885)</f>
        <v>0</v>
      </c>
      <c r="BH1883" s="1243"/>
      <c r="BI1883" s="1243"/>
      <c r="BJ1883" s="1243"/>
      <c r="BK1883" s="1243"/>
      <c r="BL1883" s="1243"/>
      <c r="BM1883" s="1243"/>
      <c r="BN1883" s="1243"/>
      <c r="BO1883" s="587">
        <f t="shared" ref="BO1883:BS1883" si="1872">SUM(BO1884:BO1885)</f>
        <v>0</v>
      </c>
      <c r="BP1883" s="587">
        <f t="shared" si="1872"/>
        <v>0</v>
      </c>
      <c r="BQ1883" s="587">
        <f t="shared" si="1872"/>
        <v>0</v>
      </c>
      <c r="BR1883" s="587">
        <f t="shared" si="1872"/>
        <v>0</v>
      </c>
      <c r="BS1883" s="587">
        <f t="shared" si="1872"/>
        <v>0</v>
      </c>
      <c r="BT1883" s="1243"/>
      <c r="BU1883" s="1243"/>
      <c r="BV1883" s="1243"/>
      <c r="BW1883" s="1243"/>
      <c r="BX1883" s="1243"/>
      <c r="BY1883" s="1243"/>
      <c r="BZ1883" s="1243"/>
      <c r="CA1883" s="1243"/>
      <c r="CB1883" s="587">
        <f>SUM(CB1884:CB1885)</f>
        <v>0</v>
      </c>
      <c r="CC1883" s="587">
        <f>SUM(CC1884:CC1885)</f>
        <v>0</v>
      </c>
      <c r="CD1883" s="587">
        <f>SUM(CD1884:CD1885)</f>
        <v>0</v>
      </c>
      <c r="CE1883" s="587">
        <f>SUM(CE1884:CE1885)</f>
        <v>0</v>
      </c>
      <c r="CF1883" s="1266">
        <f>SUM(CF1884:CF1885)</f>
        <v>0</v>
      </c>
      <c r="CG1883" s="474">
        <f t="shared" si="1860"/>
        <v>0</v>
      </c>
      <c r="CH1883" s="1013">
        <f t="shared" si="1861"/>
        <v>0</v>
      </c>
      <c r="CI1883" s="1013">
        <f t="shared" si="1862"/>
        <v>0</v>
      </c>
      <c r="CJ1883" s="515">
        <f t="shared" si="1863"/>
        <v>0</v>
      </c>
    </row>
    <row r="1884" spans="1:88" s="1526" customFormat="1" ht="15" customHeight="1" x14ac:dyDescent="0.25">
      <c r="A1884" s="34"/>
      <c r="B1884" s="1464">
        <v>1876</v>
      </c>
      <c r="C1884" s="1940" t="s">
        <v>251</v>
      </c>
      <c r="D1884" s="1943" t="s">
        <v>37</v>
      </c>
      <c r="E1884" s="1951" t="s">
        <v>279</v>
      </c>
      <c r="F1884" s="1943">
        <v>2019</v>
      </c>
      <c r="G1884" s="1951" t="s">
        <v>295</v>
      </c>
      <c r="H1884" s="1955" t="s">
        <v>284</v>
      </c>
      <c r="I1884" s="1925" t="s">
        <v>288</v>
      </c>
      <c r="J1884" s="1925" t="s">
        <v>286</v>
      </c>
      <c r="K1884" s="1925"/>
      <c r="L1884" s="2323" t="str">
        <f t="shared" si="1852"/>
        <v>Corporates SME Secured by real estate property</v>
      </c>
      <c r="M1884" s="1931" t="s">
        <v>286</v>
      </c>
      <c r="N1884" s="1935"/>
      <c r="O1884" s="1936"/>
      <c r="P1884" s="151">
        <f>SUM(Q1884:R1884)</f>
        <v>0</v>
      </c>
      <c r="Q1884" s="44">
        <f t="shared" ref="Q1884:S1885" si="1873">BQ924</f>
        <v>0</v>
      </c>
      <c r="R1884" s="44">
        <f t="shared" si="1873"/>
        <v>0</v>
      </c>
      <c r="S1884" s="44">
        <f t="shared" si="1873"/>
        <v>0</v>
      </c>
      <c r="T1884" s="757"/>
      <c r="U1884" s="1243"/>
      <c r="V1884" s="757"/>
      <c r="W1884" s="757"/>
      <c r="X1884" s="757"/>
      <c r="Y1884" s="757"/>
      <c r="Z1884" s="757"/>
      <c r="AA1884" s="757"/>
      <c r="AB1884" s="44">
        <f>CB924</f>
        <v>0</v>
      </c>
      <c r="AC1884" s="44">
        <f t="shared" ref="AC1884:AC1885" si="1874">CC924</f>
        <v>0</v>
      </c>
      <c r="AD1884" s="44">
        <f>CD924</f>
        <v>0</v>
      </c>
      <c r="AE1884" s="44">
        <f>CE924</f>
        <v>0</v>
      </c>
      <c r="AF1884" s="587">
        <f t="shared" si="1866"/>
        <v>0</v>
      </c>
      <c r="AG1884" s="1013">
        <f t="shared" si="1856"/>
        <v>0</v>
      </c>
      <c r="AH1884" s="1013">
        <f t="shared" si="1857"/>
        <v>0</v>
      </c>
      <c r="AI1884" s="1013">
        <f t="shared" si="1858"/>
        <v>0</v>
      </c>
      <c r="AJ1884" s="1013">
        <f t="shared" si="1867"/>
        <v>0</v>
      </c>
      <c r="AK1884" s="542"/>
      <c r="AL1884" s="650">
        <f t="shared" si="1859"/>
        <v>0</v>
      </c>
      <c r="AM1884" s="661"/>
      <c r="AN1884" s="661"/>
      <c r="AO1884" s="661"/>
      <c r="AP1884" s="661"/>
      <c r="AQ1884" s="657"/>
      <c r="AR1884" s="657"/>
      <c r="AS1884" s="44">
        <f>SUM(AT1884:AU1884)</f>
        <v>0</v>
      </c>
      <c r="AT1884" s="657"/>
      <c r="AU1884" s="657"/>
      <c r="AV1884" s="1308"/>
      <c r="AW1884" s="661"/>
      <c r="AX1884" s="661"/>
      <c r="AY1884" s="661"/>
      <c r="AZ1884" s="661"/>
      <c r="BA1884" s="661"/>
      <c r="BB1884" s="1308"/>
      <c r="BC1884" s="661"/>
      <c r="BD1884" s="1153"/>
      <c r="BE1884" s="1143"/>
      <c r="BF1884" s="781"/>
      <c r="BG1884" s="1151"/>
      <c r="BH1884" s="1243"/>
      <c r="BI1884" s="1243"/>
      <c r="BJ1884" s="1243"/>
      <c r="BK1884" s="1243"/>
      <c r="BL1884" s="1243"/>
      <c r="BM1884" s="757"/>
      <c r="BN1884" s="757"/>
      <c r="BO1884" s="1151"/>
      <c r="BP1884" s="1351">
        <f>SUM(BQ1884:BR1884)</f>
        <v>0</v>
      </c>
      <c r="BQ1884" s="1151"/>
      <c r="BR1884" s="1151"/>
      <c r="BS1884" s="1151"/>
      <c r="BT1884" s="757"/>
      <c r="BU1884" s="757"/>
      <c r="BV1884" s="757"/>
      <c r="BW1884" s="757"/>
      <c r="BX1884" s="757"/>
      <c r="BY1884" s="757"/>
      <c r="BZ1884" s="757"/>
      <c r="CA1884" s="757"/>
      <c r="CB1884" s="1351">
        <f>CC1884+CF1884</f>
        <v>0</v>
      </c>
      <c r="CC1884" s="44">
        <f>SUM(CD1884:CE1884)</f>
        <v>0</v>
      </c>
      <c r="CD1884" s="1151"/>
      <c r="CE1884" s="1151"/>
      <c r="CF1884" s="693">
        <f>BG1884+BO1884</f>
        <v>0</v>
      </c>
      <c r="CG1884" s="474">
        <f t="shared" si="1860"/>
        <v>0</v>
      </c>
      <c r="CH1884" s="1013">
        <f t="shared" si="1861"/>
        <v>0</v>
      </c>
      <c r="CI1884" s="1013">
        <f t="shared" si="1862"/>
        <v>0</v>
      </c>
      <c r="CJ1884" s="515">
        <f t="shared" si="1863"/>
        <v>0</v>
      </c>
    </row>
    <row r="1885" spans="1:88" s="1526" customFormat="1" ht="15" customHeight="1" x14ac:dyDescent="0.25">
      <c r="A1885" s="34"/>
      <c r="B1885" s="1464">
        <v>1877</v>
      </c>
      <c r="C1885" s="1940" t="s">
        <v>251</v>
      </c>
      <c r="D1885" s="1943" t="s">
        <v>37</v>
      </c>
      <c r="E1885" s="1951" t="s">
        <v>279</v>
      </c>
      <c r="F1885" s="1943">
        <v>2019</v>
      </c>
      <c r="G1885" s="1951" t="s">
        <v>295</v>
      </c>
      <c r="H1885" s="1955" t="s">
        <v>284</v>
      </c>
      <c r="I1885" s="1925" t="s">
        <v>288</v>
      </c>
      <c r="J1885" s="1925" t="s">
        <v>287</v>
      </c>
      <c r="K1885" s="1925"/>
      <c r="L1885" s="2323" t="str">
        <f t="shared" si="1852"/>
        <v>Corporates SME Not secured by real estate property</v>
      </c>
      <c r="M1885" s="1931" t="s">
        <v>287</v>
      </c>
      <c r="N1885" s="1935"/>
      <c r="O1885" s="1936"/>
      <c r="P1885" s="151">
        <f>SUM(Q1885:R1885)</f>
        <v>0</v>
      </c>
      <c r="Q1885" s="44">
        <f t="shared" si="1873"/>
        <v>0</v>
      </c>
      <c r="R1885" s="44">
        <f t="shared" si="1873"/>
        <v>0</v>
      </c>
      <c r="S1885" s="44">
        <f t="shared" si="1873"/>
        <v>0</v>
      </c>
      <c r="T1885" s="757"/>
      <c r="U1885" s="1243"/>
      <c r="V1885" s="757"/>
      <c r="W1885" s="757"/>
      <c r="X1885" s="757"/>
      <c r="Y1885" s="757"/>
      <c r="Z1885" s="757"/>
      <c r="AA1885" s="757"/>
      <c r="AB1885" s="44">
        <f>CB925</f>
        <v>0</v>
      </c>
      <c r="AC1885" s="44">
        <f t="shared" si="1874"/>
        <v>0</v>
      </c>
      <c r="AD1885" s="44">
        <f>CD925</f>
        <v>0</v>
      </c>
      <c r="AE1885" s="44">
        <f>CE925</f>
        <v>0</v>
      </c>
      <c r="AF1885" s="587">
        <f t="shared" si="1866"/>
        <v>0</v>
      </c>
      <c r="AG1885" s="1013">
        <f t="shared" si="1856"/>
        <v>0</v>
      </c>
      <c r="AH1885" s="1013">
        <f t="shared" si="1857"/>
        <v>0</v>
      </c>
      <c r="AI1885" s="1013">
        <f t="shared" si="1858"/>
        <v>0</v>
      </c>
      <c r="AJ1885" s="1013">
        <f t="shared" si="1867"/>
        <v>0</v>
      </c>
      <c r="AK1885" s="542"/>
      <c r="AL1885" s="650">
        <f t="shared" si="1859"/>
        <v>0</v>
      </c>
      <c r="AM1885" s="661"/>
      <c r="AN1885" s="661"/>
      <c r="AO1885" s="661"/>
      <c r="AP1885" s="661"/>
      <c r="AQ1885" s="657"/>
      <c r="AR1885" s="657"/>
      <c r="AS1885" s="44">
        <f>SUM(AT1885:AU1885)</f>
        <v>0</v>
      </c>
      <c r="AT1885" s="657"/>
      <c r="AU1885" s="657"/>
      <c r="AV1885" s="1308"/>
      <c r="AW1885" s="661"/>
      <c r="AX1885" s="661"/>
      <c r="AY1885" s="661"/>
      <c r="AZ1885" s="661"/>
      <c r="BA1885" s="661"/>
      <c r="BB1885" s="1308"/>
      <c r="BC1885" s="661"/>
      <c r="BD1885" s="1153"/>
      <c r="BE1885" s="1143"/>
      <c r="BF1885" s="781"/>
      <c r="BG1885" s="1151"/>
      <c r="BH1885" s="1243"/>
      <c r="BI1885" s="1243"/>
      <c r="BJ1885" s="1243"/>
      <c r="BK1885" s="1243"/>
      <c r="BL1885" s="1243"/>
      <c r="BM1885" s="757"/>
      <c r="BN1885" s="757"/>
      <c r="BO1885" s="1151"/>
      <c r="BP1885" s="1351">
        <f>SUM(BQ1885:BR1885)</f>
        <v>0</v>
      </c>
      <c r="BQ1885" s="1151"/>
      <c r="BR1885" s="1151"/>
      <c r="BS1885" s="1151"/>
      <c r="BT1885" s="757"/>
      <c r="BU1885" s="757"/>
      <c r="BV1885" s="757"/>
      <c r="BW1885" s="757"/>
      <c r="BX1885" s="757"/>
      <c r="BY1885" s="757"/>
      <c r="BZ1885" s="757"/>
      <c r="CA1885" s="757"/>
      <c r="CB1885" s="1351">
        <f>CC1885+CF1885</f>
        <v>0</v>
      </c>
      <c r="CC1885" s="44">
        <f>SUM(CD1885:CE1885)</f>
        <v>0</v>
      </c>
      <c r="CD1885" s="1151"/>
      <c r="CE1885" s="1151"/>
      <c r="CF1885" s="693">
        <f>BG1885+BO1885</f>
        <v>0</v>
      </c>
      <c r="CG1885" s="474">
        <f t="shared" si="1860"/>
        <v>0</v>
      </c>
      <c r="CH1885" s="1013">
        <f t="shared" si="1861"/>
        <v>0</v>
      </c>
      <c r="CI1885" s="1013">
        <f t="shared" si="1862"/>
        <v>0</v>
      </c>
      <c r="CJ1885" s="515">
        <f t="shared" si="1863"/>
        <v>0</v>
      </c>
    </row>
    <row r="1886" spans="1:88" s="1526" customFormat="1" ht="15" customHeight="1" x14ac:dyDescent="0.25">
      <c r="A1886" s="34"/>
      <c r="B1886" s="1464">
        <v>1878</v>
      </c>
      <c r="C1886" s="1940" t="s">
        <v>283</v>
      </c>
      <c r="D1886" s="1943" t="s">
        <v>37</v>
      </c>
      <c r="E1886" s="1951" t="s">
        <v>279</v>
      </c>
      <c r="F1886" s="1943">
        <v>2019</v>
      </c>
      <c r="G1886" s="1951" t="s">
        <v>295</v>
      </c>
      <c r="H1886" s="1955" t="s">
        <v>284</v>
      </c>
      <c r="I1886" s="1925" t="s">
        <v>37</v>
      </c>
      <c r="J1886" s="1925"/>
      <c r="K1886" s="1925"/>
      <c r="L1886" s="2323" t="str">
        <f t="shared" si="1852"/>
        <v>Corporates Other</v>
      </c>
      <c r="M1886" s="1930" t="s">
        <v>37</v>
      </c>
      <c r="N1886" s="1935"/>
      <c r="O1886" s="1936"/>
      <c r="P1886" s="1037">
        <f>SUM(P1887:P1888)</f>
        <v>0</v>
      </c>
      <c r="Q1886" s="587">
        <f>SUM(Q1887:Q1888)</f>
        <v>0</v>
      </c>
      <c r="R1886" s="587">
        <f>SUM(R1887:R1888)</f>
        <v>0</v>
      </c>
      <c r="S1886" s="587">
        <f>SUM(S1887:S1888)</f>
        <v>0</v>
      </c>
      <c r="T1886" s="1243"/>
      <c r="U1886" s="1243"/>
      <c r="V1886" s="1243"/>
      <c r="W1886" s="1243"/>
      <c r="X1886" s="1243"/>
      <c r="Y1886" s="1243"/>
      <c r="Z1886" s="1243"/>
      <c r="AA1886" s="1243"/>
      <c r="AB1886" s="587">
        <f>SUM(AB1887:AB1888)</f>
        <v>0</v>
      </c>
      <c r="AC1886" s="587">
        <f>SUM(AC1887:AC1888)</f>
        <v>0</v>
      </c>
      <c r="AD1886" s="587">
        <f>SUM(AD1887:AD1888)</f>
        <v>0</v>
      </c>
      <c r="AE1886" s="587">
        <f>SUM(AE1887:AE1888)</f>
        <v>0</v>
      </c>
      <c r="AF1886" s="587">
        <f t="shared" si="1866"/>
        <v>0</v>
      </c>
      <c r="AG1886" s="1013">
        <f t="shared" si="1856"/>
        <v>0</v>
      </c>
      <c r="AH1886" s="1013">
        <f t="shared" si="1857"/>
        <v>0</v>
      </c>
      <c r="AI1886" s="1013">
        <f t="shared" si="1858"/>
        <v>0</v>
      </c>
      <c r="AJ1886" s="1013">
        <f t="shared" si="1867"/>
        <v>0</v>
      </c>
      <c r="AK1886" s="542"/>
      <c r="AL1886" s="650">
        <f t="shared" si="1859"/>
        <v>0</v>
      </c>
      <c r="AM1886" s="906"/>
      <c r="AN1886" s="906"/>
      <c r="AO1886" s="906"/>
      <c r="AP1886" s="906"/>
      <c r="AQ1886" s="806">
        <f>SUM(AQ1887:AQ1888)</f>
        <v>0</v>
      </c>
      <c r="AR1886" s="806">
        <f>SUM(AR1887:AR1888)</f>
        <v>0</v>
      </c>
      <c r="AS1886" s="587">
        <f>SUM(AS1887:AS1888)</f>
        <v>0</v>
      </c>
      <c r="AT1886" s="806">
        <f>SUM(AT1887:AT1888)</f>
        <v>0</v>
      </c>
      <c r="AU1886" s="806">
        <f>SUM(AU1887:AU1888)</f>
        <v>0</v>
      </c>
      <c r="AV1886" s="895"/>
      <c r="AW1886" s="906"/>
      <c r="AX1886" s="906"/>
      <c r="AY1886" s="906"/>
      <c r="AZ1886" s="906"/>
      <c r="BA1886" s="906"/>
      <c r="BB1886" s="895"/>
      <c r="BC1886" s="906"/>
      <c r="BD1886" s="131"/>
      <c r="BE1886" s="1143"/>
      <c r="BF1886" s="781"/>
      <c r="BG1886" s="587">
        <f>SUM(BG1887:BG1888)</f>
        <v>0</v>
      </c>
      <c r="BH1886" s="1243"/>
      <c r="BI1886" s="1243"/>
      <c r="BJ1886" s="1243"/>
      <c r="BK1886" s="1243"/>
      <c r="BL1886" s="1243"/>
      <c r="BM1886" s="1243"/>
      <c r="BN1886" s="1243"/>
      <c r="BO1886" s="587">
        <f t="shared" ref="BO1886:BS1886" si="1875">SUM(BO1887:BO1888)</f>
        <v>0</v>
      </c>
      <c r="BP1886" s="587">
        <f t="shared" si="1875"/>
        <v>0</v>
      </c>
      <c r="BQ1886" s="587">
        <f t="shared" si="1875"/>
        <v>0</v>
      </c>
      <c r="BR1886" s="587">
        <f t="shared" si="1875"/>
        <v>0</v>
      </c>
      <c r="BS1886" s="587">
        <f t="shared" si="1875"/>
        <v>0</v>
      </c>
      <c r="BT1886" s="1243"/>
      <c r="BU1886" s="1243"/>
      <c r="BV1886" s="1243"/>
      <c r="BW1886" s="1243"/>
      <c r="BX1886" s="1243"/>
      <c r="BY1886" s="1243"/>
      <c r="BZ1886" s="1243"/>
      <c r="CA1886" s="1243"/>
      <c r="CB1886" s="587">
        <f>SUM(CB1887:CB1888)</f>
        <v>0</v>
      </c>
      <c r="CC1886" s="587">
        <f>SUM(CC1887:CC1888)</f>
        <v>0</v>
      </c>
      <c r="CD1886" s="587">
        <f>SUM(CD1887:CD1888)</f>
        <v>0</v>
      </c>
      <c r="CE1886" s="587">
        <f>SUM(CE1887:CE1888)</f>
        <v>0</v>
      </c>
      <c r="CF1886" s="1266">
        <f>SUM(CF1887:CF1888)</f>
        <v>0</v>
      </c>
      <c r="CG1886" s="474">
        <f t="shared" si="1860"/>
        <v>0</v>
      </c>
      <c r="CH1886" s="1013">
        <f t="shared" si="1861"/>
        <v>0</v>
      </c>
      <c r="CI1886" s="1013">
        <f t="shared" si="1862"/>
        <v>0</v>
      </c>
      <c r="CJ1886" s="515">
        <f t="shared" si="1863"/>
        <v>0</v>
      </c>
    </row>
    <row r="1887" spans="1:88" s="1526" customFormat="1" ht="15" customHeight="1" x14ac:dyDescent="0.25">
      <c r="A1887" s="34"/>
      <c r="B1887" s="1464">
        <v>1879</v>
      </c>
      <c r="C1887" s="1940" t="s">
        <v>251</v>
      </c>
      <c r="D1887" s="1943" t="s">
        <v>37</v>
      </c>
      <c r="E1887" s="1951" t="s">
        <v>279</v>
      </c>
      <c r="F1887" s="1943">
        <v>2019</v>
      </c>
      <c r="G1887" s="1951" t="s">
        <v>295</v>
      </c>
      <c r="H1887" s="1955" t="s">
        <v>284</v>
      </c>
      <c r="I1887" s="1925" t="s">
        <v>37</v>
      </c>
      <c r="J1887" s="1925" t="s">
        <v>286</v>
      </c>
      <c r="K1887" s="1925"/>
      <c r="L1887" s="2323" t="str">
        <f t="shared" si="1852"/>
        <v>Corporates Other Secured by real estate property</v>
      </c>
      <c r="M1887" s="1931" t="s">
        <v>286</v>
      </c>
      <c r="N1887" s="1935"/>
      <c r="O1887" s="1936"/>
      <c r="P1887" s="151">
        <f>SUM(Q1887:R1887)</f>
        <v>0</v>
      </c>
      <c r="Q1887" s="44">
        <f t="shared" ref="Q1887:S1888" si="1876">BQ927</f>
        <v>0</v>
      </c>
      <c r="R1887" s="44">
        <f t="shared" si="1876"/>
        <v>0</v>
      </c>
      <c r="S1887" s="44">
        <f t="shared" si="1876"/>
        <v>0</v>
      </c>
      <c r="T1887" s="757"/>
      <c r="U1887" s="1243"/>
      <c r="V1887" s="757"/>
      <c r="W1887" s="757"/>
      <c r="X1887" s="757"/>
      <c r="Y1887" s="757"/>
      <c r="Z1887" s="757"/>
      <c r="AA1887" s="757"/>
      <c r="AB1887" s="44">
        <f>CB927</f>
        <v>0</v>
      </c>
      <c r="AC1887" s="44">
        <f t="shared" ref="AC1887:AC1888" si="1877">CC927</f>
        <v>0</v>
      </c>
      <c r="AD1887" s="44">
        <f>CD927</f>
        <v>0</v>
      </c>
      <c r="AE1887" s="44">
        <f>CE927</f>
        <v>0</v>
      </c>
      <c r="AF1887" s="587">
        <f t="shared" si="1866"/>
        <v>0</v>
      </c>
      <c r="AG1887" s="1013">
        <f t="shared" si="1856"/>
        <v>0</v>
      </c>
      <c r="AH1887" s="1013">
        <f t="shared" si="1857"/>
        <v>0</v>
      </c>
      <c r="AI1887" s="1013">
        <f t="shared" si="1858"/>
        <v>0</v>
      </c>
      <c r="AJ1887" s="1013">
        <f t="shared" si="1867"/>
        <v>0</v>
      </c>
      <c r="AK1887" s="542"/>
      <c r="AL1887" s="650">
        <f t="shared" si="1859"/>
        <v>0</v>
      </c>
      <c r="AM1887" s="661"/>
      <c r="AN1887" s="661"/>
      <c r="AO1887" s="661"/>
      <c r="AP1887" s="661"/>
      <c r="AQ1887" s="657"/>
      <c r="AR1887" s="657"/>
      <c r="AS1887" s="44">
        <f>SUM(AT1887:AU1887)</f>
        <v>0</v>
      </c>
      <c r="AT1887" s="657"/>
      <c r="AU1887" s="657"/>
      <c r="AV1887" s="1308"/>
      <c r="AW1887" s="661"/>
      <c r="AX1887" s="661"/>
      <c r="AY1887" s="661"/>
      <c r="AZ1887" s="661"/>
      <c r="BA1887" s="661"/>
      <c r="BB1887" s="1308"/>
      <c r="BC1887" s="661"/>
      <c r="BD1887" s="1153"/>
      <c r="BE1887" s="1143"/>
      <c r="BF1887" s="781"/>
      <c r="BG1887" s="1151"/>
      <c r="BH1887" s="1243"/>
      <c r="BI1887" s="1243"/>
      <c r="BJ1887" s="1243"/>
      <c r="BK1887" s="1243"/>
      <c r="BL1887" s="1243"/>
      <c r="BM1887" s="757"/>
      <c r="BN1887" s="757"/>
      <c r="BO1887" s="1151"/>
      <c r="BP1887" s="1351">
        <f>SUM(BQ1887:BR1887)</f>
        <v>0</v>
      </c>
      <c r="BQ1887" s="1151"/>
      <c r="BR1887" s="1151"/>
      <c r="BS1887" s="1151"/>
      <c r="BT1887" s="757"/>
      <c r="BU1887" s="757"/>
      <c r="BV1887" s="757"/>
      <c r="BW1887" s="757"/>
      <c r="BX1887" s="757"/>
      <c r="BY1887" s="757"/>
      <c r="BZ1887" s="757"/>
      <c r="CA1887" s="757"/>
      <c r="CB1887" s="1351">
        <f>CC1887+CF1887</f>
        <v>0</v>
      </c>
      <c r="CC1887" s="44">
        <f>SUM(CD1887:CE1887)</f>
        <v>0</v>
      </c>
      <c r="CD1887" s="1151"/>
      <c r="CE1887" s="1151"/>
      <c r="CF1887" s="693">
        <f>BG1887+BO1887</f>
        <v>0</v>
      </c>
      <c r="CG1887" s="474">
        <f t="shared" si="1860"/>
        <v>0</v>
      </c>
      <c r="CH1887" s="1013">
        <f t="shared" si="1861"/>
        <v>0</v>
      </c>
      <c r="CI1887" s="1013">
        <f t="shared" si="1862"/>
        <v>0</v>
      </c>
      <c r="CJ1887" s="515">
        <f t="shared" si="1863"/>
        <v>0</v>
      </c>
    </row>
    <row r="1888" spans="1:88" s="1526" customFormat="1" ht="15" customHeight="1" x14ac:dyDescent="0.25">
      <c r="A1888" s="34"/>
      <c r="B1888" s="1464">
        <v>1880</v>
      </c>
      <c r="C1888" s="1940" t="s">
        <v>251</v>
      </c>
      <c r="D1888" s="1943" t="s">
        <v>37</v>
      </c>
      <c r="E1888" s="1951" t="s">
        <v>279</v>
      </c>
      <c r="F1888" s="1943">
        <v>2019</v>
      </c>
      <c r="G1888" s="1951" t="s">
        <v>295</v>
      </c>
      <c r="H1888" s="1955" t="s">
        <v>284</v>
      </c>
      <c r="I1888" s="1925" t="s">
        <v>37</v>
      </c>
      <c r="J1888" s="1925" t="s">
        <v>287</v>
      </c>
      <c r="K1888" s="1925"/>
      <c r="L1888" s="2323" t="str">
        <f t="shared" si="1852"/>
        <v>Corporates Other Not secured by real estate property</v>
      </c>
      <c r="M1888" s="1931" t="s">
        <v>287</v>
      </c>
      <c r="N1888" s="1935"/>
      <c r="O1888" s="1936"/>
      <c r="P1888" s="151">
        <f>SUM(Q1888:R1888)</f>
        <v>0</v>
      </c>
      <c r="Q1888" s="44">
        <f t="shared" si="1876"/>
        <v>0</v>
      </c>
      <c r="R1888" s="44">
        <f t="shared" si="1876"/>
        <v>0</v>
      </c>
      <c r="S1888" s="44">
        <f t="shared" si="1876"/>
        <v>0</v>
      </c>
      <c r="T1888" s="757"/>
      <c r="U1888" s="1243"/>
      <c r="V1888" s="757"/>
      <c r="W1888" s="757"/>
      <c r="X1888" s="757"/>
      <c r="Y1888" s="757"/>
      <c r="Z1888" s="757"/>
      <c r="AA1888" s="757"/>
      <c r="AB1888" s="44">
        <f>CB928</f>
        <v>0</v>
      </c>
      <c r="AC1888" s="44">
        <f t="shared" si="1877"/>
        <v>0</v>
      </c>
      <c r="AD1888" s="44">
        <f>CD928</f>
        <v>0</v>
      </c>
      <c r="AE1888" s="44">
        <f>CE928</f>
        <v>0</v>
      </c>
      <c r="AF1888" s="587">
        <f t="shared" si="1866"/>
        <v>0</v>
      </c>
      <c r="AG1888" s="1013">
        <f t="shared" si="1856"/>
        <v>0</v>
      </c>
      <c r="AH1888" s="1013">
        <f t="shared" si="1857"/>
        <v>0</v>
      </c>
      <c r="AI1888" s="1013">
        <f t="shared" si="1858"/>
        <v>0</v>
      </c>
      <c r="AJ1888" s="1013">
        <f t="shared" si="1867"/>
        <v>0</v>
      </c>
      <c r="AK1888" s="542"/>
      <c r="AL1888" s="650">
        <f t="shared" si="1859"/>
        <v>0</v>
      </c>
      <c r="AM1888" s="661"/>
      <c r="AN1888" s="661"/>
      <c r="AO1888" s="661"/>
      <c r="AP1888" s="661"/>
      <c r="AQ1888" s="657"/>
      <c r="AR1888" s="657"/>
      <c r="AS1888" s="44">
        <f>SUM(AT1888:AU1888)</f>
        <v>0</v>
      </c>
      <c r="AT1888" s="657"/>
      <c r="AU1888" s="657"/>
      <c r="AV1888" s="1308"/>
      <c r="AW1888" s="661"/>
      <c r="AX1888" s="661"/>
      <c r="AY1888" s="661"/>
      <c r="AZ1888" s="661"/>
      <c r="BA1888" s="661"/>
      <c r="BB1888" s="1308"/>
      <c r="BC1888" s="661"/>
      <c r="BD1888" s="1153"/>
      <c r="BE1888" s="1143"/>
      <c r="BF1888" s="781"/>
      <c r="BG1888" s="1151"/>
      <c r="BH1888" s="1243"/>
      <c r="BI1888" s="1243"/>
      <c r="BJ1888" s="1243"/>
      <c r="BK1888" s="1243"/>
      <c r="BL1888" s="1243"/>
      <c r="BM1888" s="757"/>
      <c r="BN1888" s="757"/>
      <c r="BO1888" s="1151"/>
      <c r="BP1888" s="1351">
        <f>SUM(BQ1888:BR1888)</f>
        <v>0</v>
      </c>
      <c r="BQ1888" s="1151"/>
      <c r="BR1888" s="1151"/>
      <c r="BS1888" s="1151"/>
      <c r="BT1888" s="757"/>
      <c r="BU1888" s="757"/>
      <c r="BV1888" s="757"/>
      <c r="BW1888" s="757"/>
      <c r="BX1888" s="757"/>
      <c r="BY1888" s="757"/>
      <c r="BZ1888" s="757"/>
      <c r="CA1888" s="757"/>
      <c r="CB1888" s="1351">
        <f>CC1888+CF1888</f>
        <v>0</v>
      </c>
      <c r="CC1888" s="44">
        <f>SUM(CD1888:CE1888)</f>
        <v>0</v>
      </c>
      <c r="CD1888" s="1151"/>
      <c r="CE1888" s="1151"/>
      <c r="CF1888" s="693">
        <f>BG1888+BO1888</f>
        <v>0</v>
      </c>
      <c r="CG1888" s="474">
        <f t="shared" si="1860"/>
        <v>0</v>
      </c>
      <c r="CH1888" s="1013">
        <f t="shared" si="1861"/>
        <v>0</v>
      </c>
      <c r="CI1888" s="1013">
        <f t="shared" si="1862"/>
        <v>0</v>
      </c>
      <c r="CJ1888" s="515">
        <f t="shared" si="1863"/>
        <v>0</v>
      </c>
    </row>
    <row r="1889" spans="1:88" s="1526" customFormat="1" ht="15" customHeight="1" x14ac:dyDescent="0.25">
      <c r="A1889" s="34"/>
      <c r="B1889" s="1464">
        <v>1881</v>
      </c>
      <c r="C1889" s="1940" t="s">
        <v>283</v>
      </c>
      <c r="D1889" s="1943" t="s">
        <v>37</v>
      </c>
      <c r="E1889" s="1951" t="s">
        <v>279</v>
      </c>
      <c r="F1889" s="1943">
        <v>2019</v>
      </c>
      <c r="G1889" s="1951" t="s">
        <v>295</v>
      </c>
      <c r="H1889" s="1955" t="s">
        <v>289</v>
      </c>
      <c r="I1889" s="1925"/>
      <c r="J1889" s="1925"/>
      <c r="K1889" s="1925"/>
      <c r="L1889" s="2323" t="str">
        <f t="shared" si="1852"/>
        <v>Retail</v>
      </c>
      <c r="M1889" s="1929" t="s">
        <v>289</v>
      </c>
      <c r="N1889" s="1935"/>
      <c r="O1889" s="1936"/>
      <c r="P1889" s="1037">
        <f>SUM(P1890,P1895,P1896)</f>
        <v>0</v>
      </c>
      <c r="Q1889" s="587">
        <f>SUM(Q1890,Q1895,Q1896)</f>
        <v>0</v>
      </c>
      <c r="R1889" s="587">
        <f>SUM(R1890,R1895,R1896)</f>
        <v>0</v>
      </c>
      <c r="S1889" s="587">
        <f>SUM(S1890,S1895,S1896)</f>
        <v>0</v>
      </c>
      <c r="T1889" s="1243"/>
      <c r="U1889" s="1243"/>
      <c r="V1889" s="1243"/>
      <c r="W1889" s="1243"/>
      <c r="X1889" s="1243"/>
      <c r="Y1889" s="1243"/>
      <c r="Z1889" s="1243"/>
      <c r="AA1889" s="1243"/>
      <c r="AB1889" s="587">
        <f>SUM(AB1890,AB1895,AB1896)</f>
        <v>0</v>
      </c>
      <c r="AC1889" s="587">
        <f>SUM(AC1890,AC1895,AC1896)</f>
        <v>0</v>
      </c>
      <c r="AD1889" s="587">
        <f>SUM(AD1890,AD1895,AD1896)</f>
        <v>0</v>
      </c>
      <c r="AE1889" s="587">
        <f>SUM(AE1890,AE1895,AE1896)</f>
        <v>0</v>
      </c>
      <c r="AF1889" s="587">
        <f t="shared" si="1866"/>
        <v>0</v>
      </c>
      <c r="AG1889" s="1013">
        <f t="shared" si="1856"/>
        <v>0</v>
      </c>
      <c r="AH1889" s="1013">
        <f t="shared" si="1857"/>
        <v>0</v>
      </c>
      <c r="AI1889" s="1013">
        <f t="shared" si="1858"/>
        <v>0</v>
      </c>
      <c r="AJ1889" s="1013">
        <f t="shared" si="1867"/>
        <v>0</v>
      </c>
      <c r="AK1889" s="542"/>
      <c r="AL1889" s="650">
        <f t="shared" si="1859"/>
        <v>0</v>
      </c>
      <c r="AM1889" s="906"/>
      <c r="AN1889" s="906"/>
      <c r="AO1889" s="906"/>
      <c r="AP1889" s="906"/>
      <c r="AQ1889" s="806">
        <f>SUM(AQ1890,AQ1895,AQ1896)</f>
        <v>0</v>
      </c>
      <c r="AR1889" s="806">
        <f>SUM(AR1890,AR1895,AR1896)</f>
        <v>0</v>
      </c>
      <c r="AS1889" s="587">
        <f>SUM(AS1890,AS1895,AS1896)</f>
        <v>0</v>
      </c>
      <c r="AT1889" s="806">
        <f>SUM(AT1890,AT1895,AT1896)</f>
        <v>0</v>
      </c>
      <c r="AU1889" s="806">
        <f>SUM(AU1890,AU1895,AU1896)</f>
        <v>0</v>
      </c>
      <c r="AV1889" s="895"/>
      <c r="AW1889" s="906"/>
      <c r="AX1889" s="906"/>
      <c r="AY1889" s="906"/>
      <c r="AZ1889" s="906"/>
      <c r="BA1889" s="906"/>
      <c r="BB1889" s="895"/>
      <c r="BC1889" s="906"/>
      <c r="BD1889" s="131"/>
      <c r="BE1889" s="1143"/>
      <c r="BF1889" s="781"/>
      <c r="BG1889" s="587">
        <f>SUM(BG1890,BG1895,BG1896)</f>
        <v>0</v>
      </c>
      <c r="BH1889" s="1243"/>
      <c r="BI1889" s="1243"/>
      <c r="BJ1889" s="1243"/>
      <c r="BK1889" s="1243"/>
      <c r="BL1889" s="1243"/>
      <c r="BM1889" s="1243"/>
      <c r="BN1889" s="1243"/>
      <c r="BO1889" s="587">
        <f t="shared" ref="BO1889:BS1889" si="1878">SUM(BO1890,BO1895,BO1896)</f>
        <v>0</v>
      </c>
      <c r="BP1889" s="587">
        <f t="shared" si="1878"/>
        <v>0</v>
      </c>
      <c r="BQ1889" s="587">
        <f t="shared" si="1878"/>
        <v>0</v>
      </c>
      <c r="BR1889" s="587">
        <f t="shared" si="1878"/>
        <v>0</v>
      </c>
      <c r="BS1889" s="587">
        <f t="shared" si="1878"/>
        <v>0</v>
      </c>
      <c r="BT1889" s="1243"/>
      <c r="BU1889" s="1243"/>
      <c r="BV1889" s="1243"/>
      <c r="BW1889" s="1243"/>
      <c r="BX1889" s="1243"/>
      <c r="BY1889" s="1243"/>
      <c r="BZ1889" s="1243"/>
      <c r="CA1889" s="1243"/>
      <c r="CB1889" s="587">
        <f>SUM(CB1890,CB1895,CB1896)</f>
        <v>0</v>
      </c>
      <c r="CC1889" s="587">
        <f>SUM(CC1890,CC1895,CC1896)</f>
        <v>0</v>
      </c>
      <c r="CD1889" s="587">
        <f>SUM(CD1890,CD1895,CD1896)</f>
        <v>0</v>
      </c>
      <c r="CE1889" s="587">
        <f>SUM(CE1890,CE1895,CE1896)</f>
        <v>0</v>
      </c>
      <c r="CF1889" s="1266">
        <f>SUM(CF1890,CF1895,CF1896)</f>
        <v>0</v>
      </c>
      <c r="CG1889" s="474">
        <f t="shared" si="1860"/>
        <v>0</v>
      </c>
      <c r="CH1889" s="1013">
        <f t="shared" si="1861"/>
        <v>0</v>
      </c>
      <c r="CI1889" s="1013">
        <f t="shared" si="1862"/>
        <v>0</v>
      </c>
      <c r="CJ1889" s="515">
        <f t="shared" si="1863"/>
        <v>0</v>
      </c>
    </row>
    <row r="1890" spans="1:88" s="1526" customFormat="1" ht="15" customHeight="1" x14ac:dyDescent="0.25">
      <c r="A1890" s="34"/>
      <c r="B1890" s="1464">
        <v>1882</v>
      </c>
      <c r="C1890" s="1940" t="s">
        <v>283</v>
      </c>
      <c r="D1890" s="1943" t="s">
        <v>37</v>
      </c>
      <c r="E1890" s="1951" t="s">
        <v>279</v>
      </c>
      <c r="F1890" s="1943">
        <v>2019</v>
      </c>
      <c r="G1890" s="1951" t="s">
        <v>295</v>
      </c>
      <c r="H1890" s="1955" t="s">
        <v>289</v>
      </c>
      <c r="I1890" s="1925" t="s">
        <v>286</v>
      </c>
      <c r="J1890" s="1925"/>
      <c r="K1890" s="1925"/>
      <c r="L1890" s="2323" t="str">
        <f t="shared" si="1852"/>
        <v>Retail Secured by real estate property</v>
      </c>
      <c r="M1890" s="1930" t="s">
        <v>286</v>
      </c>
      <c r="N1890" s="1935"/>
      <c r="O1890" s="1936"/>
      <c r="P1890" s="1037">
        <f>SUM(P1891:P1892)</f>
        <v>0</v>
      </c>
      <c r="Q1890" s="587">
        <f>SUM(Q1891:Q1892)</f>
        <v>0</v>
      </c>
      <c r="R1890" s="587">
        <f>SUM(R1891:R1892)</f>
        <v>0</v>
      </c>
      <c r="S1890" s="587">
        <f>SUM(S1891:S1892)</f>
        <v>0</v>
      </c>
      <c r="T1890" s="1243"/>
      <c r="U1890" s="1243"/>
      <c r="V1890" s="757"/>
      <c r="W1890" s="1243"/>
      <c r="X1890" s="757"/>
      <c r="Y1890" s="1243"/>
      <c r="Z1890" s="757"/>
      <c r="AA1890" s="1243"/>
      <c r="AB1890" s="587">
        <f>SUM(AB1891:AB1892)</f>
        <v>0</v>
      </c>
      <c r="AC1890" s="587">
        <f>SUM(AC1891:AC1892)</f>
        <v>0</v>
      </c>
      <c r="AD1890" s="587">
        <f>SUM(AD1891:AD1892)</f>
        <v>0</v>
      </c>
      <c r="AE1890" s="587">
        <f>SUM(AE1891:AE1892)</f>
        <v>0</v>
      </c>
      <c r="AF1890" s="587">
        <f t="shared" si="1866"/>
        <v>0</v>
      </c>
      <c r="AG1890" s="1013">
        <f t="shared" si="1856"/>
        <v>0</v>
      </c>
      <c r="AH1890" s="1013">
        <f t="shared" si="1857"/>
        <v>0</v>
      </c>
      <c r="AI1890" s="1013">
        <f t="shared" si="1858"/>
        <v>0</v>
      </c>
      <c r="AJ1890" s="1013">
        <f t="shared" si="1867"/>
        <v>0</v>
      </c>
      <c r="AK1890" s="542"/>
      <c r="AL1890" s="650">
        <f t="shared" si="1859"/>
        <v>0</v>
      </c>
      <c r="AM1890" s="906"/>
      <c r="AN1890" s="906"/>
      <c r="AO1890" s="906"/>
      <c r="AP1890" s="906"/>
      <c r="AQ1890" s="806">
        <f>SUM(AQ1891:AQ1892)</f>
        <v>0</v>
      </c>
      <c r="AR1890" s="806">
        <f>SUM(AR1891:AR1892)</f>
        <v>0</v>
      </c>
      <c r="AS1890" s="587">
        <f>SUM(AS1891:AS1892)</f>
        <v>0</v>
      </c>
      <c r="AT1890" s="806">
        <f>SUM(AT1891:AT1892)</f>
        <v>0</v>
      </c>
      <c r="AU1890" s="806">
        <f>SUM(AU1891:AU1892)</f>
        <v>0</v>
      </c>
      <c r="AV1890" s="895"/>
      <c r="AW1890" s="906"/>
      <c r="AX1890" s="906"/>
      <c r="AY1890" s="906"/>
      <c r="AZ1890" s="906"/>
      <c r="BA1890" s="906"/>
      <c r="BB1890" s="895"/>
      <c r="BC1890" s="906"/>
      <c r="BD1890" s="131"/>
      <c r="BE1890" s="1143"/>
      <c r="BF1890" s="781"/>
      <c r="BG1890" s="587">
        <f>SUM(BG1891:BG1892)</f>
        <v>0</v>
      </c>
      <c r="BH1890" s="1243"/>
      <c r="BI1890" s="1243"/>
      <c r="BJ1890" s="1243"/>
      <c r="BK1890" s="1243"/>
      <c r="BL1890" s="1243"/>
      <c r="BM1890" s="1243"/>
      <c r="BN1890" s="1243"/>
      <c r="BO1890" s="587">
        <f t="shared" ref="BO1890:BS1890" si="1879">SUM(BO1891:BO1892)</f>
        <v>0</v>
      </c>
      <c r="BP1890" s="587">
        <f t="shared" si="1879"/>
        <v>0</v>
      </c>
      <c r="BQ1890" s="587">
        <f t="shared" si="1879"/>
        <v>0</v>
      </c>
      <c r="BR1890" s="587">
        <f t="shared" si="1879"/>
        <v>0</v>
      </c>
      <c r="BS1890" s="587">
        <f t="shared" si="1879"/>
        <v>0</v>
      </c>
      <c r="BT1890" s="1243"/>
      <c r="BU1890" s="1243"/>
      <c r="BV1890" s="757"/>
      <c r="BW1890" s="1243"/>
      <c r="BX1890" s="757"/>
      <c r="BY1890" s="1243"/>
      <c r="BZ1890" s="757"/>
      <c r="CA1890" s="1243"/>
      <c r="CB1890" s="587">
        <f>SUM(CB1891:CB1892)</f>
        <v>0</v>
      </c>
      <c r="CC1890" s="587">
        <f>SUM(CC1891:CC1892)</f>
        <v>0</v>
      </c>
      <c r="CD1890" s="587">
        <f>SUM(CD1891:CD1892)</f>
        <v>0</v>
      </c>
      <c r="CE1890" s="587">
        <f>SUM(CE1891:CE1892)</f>
        <v>0</v>
      </c>
      <c r="CF1890" s="1266">
        <f>SUM(CF1891:CF1892)</f>
        <v>0</v>
      </c>
      <c r="CG1890" s="474">
        <f t="shared" si="1860"/>
        <v>0</v>
      </c>
      <c r="CH1890" s="1013">
        <f t="shared" si="1861"/>
        <v>0</v>
      </c>
      <c r="CI1890" s="1013">
        <f t="shared" si="1862"/>
        <v>0</v>
      </c>
      <c r="CJ1890" s="515">
        <f t="shared" si="1863"/>
        <v>0</v>
      </c>
    </row>
    <row r="1891" spans="1:88" s="1526" customFormat="1" ht="15" customHeight="1" x14ac:dyDescent="0.25">
      <c r="A1891" s="34"/>
      <c r="B1891" s="1464">
        <v>1883</v>
      </c>
      <c r="C1891" s="1940" t="s">
        <v>251</v>
      </c>
      <c r="D1891" s="1943" t="s">
        <v>37</v>
      </c>
      <c r="E1891" s="1951" t="s">
        <v>279</v>
      </c>
      <c r="F1891" s="1943">
        <v>2019</v>
      </c>
      <c r="G1891" s="1951" t="s">
        <v>295</v>
      </c>
      <c r="H1891" s="1955" t="s">
        <v>289</v>
      </c>
      <c r="I1891" s="1925" t="s">
        <v>286</v>
      </c>
      <c r="J1891" s="1925" t="s">
        <v>288</v>
      </c>
      <c r="K1891" s="1925"/>
      <c r="L1891" s="2323" t="str">
        <f t="shared" si="1852"/>
        <v>Retail Secured by real estate property SME</v>
      </c>
      <c r="M1891" s="1931" t="s">
        <v>288</v>
      </c>
      <c r="N1891" s="1935"/>
      <c r="O1891" s="1936"/>
      <c r="P1891" s="151">
        <f>SUM(Q1891:R1891)</f>
        <v>0</v>
      </c>
      <c r="Q1891" s="44">
        <f t="shared" ref="Q1891:S1895" si="1880">BQ931</f>
        <v>0</v>
      </c>
      <c r="R1891" s="44">
        <f t="shared" si="1880"/>
        <v>0</v>
      </c>
      <c r="S1891" s="44">
        <f t="shared" si="1880"/>
        <v>0</v>
      </c>
      <c r="T1891" s="757"/>
      <c r="U1891" s="1243"/>
      <c r="V1891" s="757"/>
      <c r="W1891" s="757"/>
      <c r="X1891" s="757"/>
      <c r="Y1891" s="757"/>
      <c r="Z1891" s="757"/>
      <c r="AA1891" s="757"/>
      <c r="AB1891" s="44">
        <f>CB931</f>
        <v>0</v>
      </c>
      <c r="AC1891" s="44">
        <f t="shared" ref="AC1891:AC1895" si="1881">CC931</f>
        <v>0</v>
      </c>
      <c r="AD1891" s="44">
        <f t="shared" ref="AD1891:AF1899" si="1882">CD931</f>
        <v>0</v>
      </c>
      <c r="AE1891" s="44">
        <f t="shared" si="1882"/>
        <v>0</v>
      </c>
      <c r="AF1891" s="587">
        <f t="shared" si="1866"/>
        <v>0</v>
      </c>
      <c r="AG1891" s="1013">
        <f t="shared" si="1856"/>
        <v>0</v>
      </c>
      <c r="AH1891" s="1013">
        <f t="shared" si="1857"/>
        <v>0</v>
      </c>
      <c r="AI1891" s="1013">
        <f t="shared" si="1858"/>
        <v>0</v>
      </c>
      <c r="AJ1891" s="1013">
        <f t="shared" si="1867"/>
        <v>0</v>
      </c>
      <c r="AK1891" s="542"/>
      <c r="AL1891" s="650">
        <f t="shared" si="1859"/>
        <v>0</v>
      </c>
      <c r="AM1891" s="661"/>
      <c r="AN1891" s="661"/>
      <c r="AO1891" s="661"/>
      <c r="AP1891" s="661"/>
      <c r="AQ1891" s="657"/>
      <c r="AR1891" s="657"/>
      <c r="AS1891" s="44">
        <f>SUM(AT1891:AU1891)</f>
        <v>0</v>
      </c>
      <c r="AT1891" s="657"/>
      <c r="AU1891" s="657"/>
      <c r="AV1891" s="1308"/>
      <c r="AW1891" s="661"/>
      <c r="AX1891" s="661"/>
      <c r="AY1891" s="661"/>
      <c r="AZ1891" s="661"/>
      <c r="BA1891" s="661"/>
      <c r="BB1891" s="1308"/>
      <c r="BC1891" s="661"/>
      <c r="BD1891" s="1153"/>
      <c r="BE1891" s="1143"/>
      <c r="BF1891" s="781"/>
      <c r="BG1891" s="1151"/>
      <c r="BH1891" s="1243"/>
      <c r="BI1891" s="1243"/>
      <c r="BJ1891" s="1243"/>
      <c r="BK1891" s="1243"/>
      <c r="BL1891" s="1243"/>
      <c r="BM1891" s="757"/>
      <c r="BN1891" s="757"/>
      <c r="BO1891" s="1151"/>
      <c r="BP1891" s="1351">
        <f>SUM(BQ1891:BR1891)</f>
        <v>0</v>
      </c>
      <c r="BQ1891" s="1151"/>
      <c r="BR1891" s="1151"/>
      <c r="BS1891" s="1151"/>
      <c r="BT1891" s="757"/>
      <c r="BU1891" s="757"/>
      <c r="BV1891" s="757"/>
      <c r="BW1891" s="757"/>
      <c r="BX1891" s="757"/>
      <c r="BY1891" s="757"/>
      <c r="BZ1891" s="757"/>
      <c r="CA1891" s="757"/>
      <c r="CB1891" s="1351">
        <f>CC1891+CF1891</f>
        <v>0</v>
      </c>
      <c r="CC1891" s="44">
        <f>SUM(CD1891:CE1891)</f>
        <v>0</v>
      </c>
      <c r="CD1891" s="1151"/>
      <c r="CE1891" s="1151"/>
      <c r="CF1891" s="693">
        <f>BG1891+BO1891</f>
        <v>0</v>
      </c>
      <c r="CG1891" s="474">
        <f t="shared" si="1860"/>
        <v>0</v>
      </c>
      <c r="CH1891" s="1013">
        <f t="shared" si="1861"/>
        <v>0</v>
      </c>
      <c r="CI1891" s="1013">
        <f t="shared" si="1862"/>
        <v>0</v>
      </c>
      <c r="CJ1891" s="515">
        <f t="shared" si="1863"/>
        <v>0</v>
      </c>
    </row>
    <row r="1892" spans="1:88" s="1526" customFormat="1" ht="15" customHeight="1" x14ac:dyDescent="0.25">
      <c r="A1892" s="34"/>
      <c r="B1892" s="1464">
        <v>1884</v>
      </c>
      <c r="C1892" s="1940" t="s">
        <v>251</v>
      </c>
      <c r="D1892" s="1943" t="s">
        <v>37</v>
      </c>
      <c r="E1892" s="1951" t="s">
        <v>279</v>
      </c>
      <c r="F1892" s="1943">
        <v>2019</v>
      </c>
      <c r="G1892" s="1951" t="s">
        <v>295</v>
      </c>
      <c r="H1892" s="1955" t="s">
        <v>289</v>
      </c>
      <c r="I1892" s="1925" t="s">
        <v>286</v>
      </c>
      <c r="J1892" s="1925" t="s">
        <v>290</v>
      </c>
      <c r="K1892" s="1925"/>
      <c r="L1892" s="2323" t="str">
        <f t="shared" si="1852"/>
        <v>Retail Secured by real estate property Non SME</v>
      </c>
      <c r="M1892" s="1931" t="s">
        <v>290</v>
      </c>
      <c r="N1892" s="1935"/>
      <c r="O1892" s="1936"/>
      <c r="P1892" s="151">
        <f>SUM(Q1892:R1892)</f>
        <v>0</v>
      </c>
      <c r="Q1892" s="44">
        <f t="shared" si="1880"/>
        <v>0</v>
      </c>
      <c r="R1892" s="44">
        <f t="shared" si="1880"/>
        <v>0</v>
      </c>
      <c r="S1892" s="44">
        <f t="shared" si="1880"/>
        <v>0</v>
      </c>
      <c r="T1892" s="757"/>
      <c r="U1892" s="1243"/>
      <c r="V1892" s="757"/>
      <c r="W1892" s="757"/>
      <c r="X1892" s="757"/>
      <c r="Y1892" s="757"/>
      <c r="Z1892" s="757"/>
      <c r="AA1892" s="757"/>
      <c r="AB1892" s="44">
        <f>CB932</f>
        <v>0</v>
      </c>
      <c r="AC1892" s="44">
        <f t="shared" si="1881"/>
        <v>0</v>
      </c>
      <c r="AD1892" s="44">
        <f t="shared" si="1882"/>
        <v>0</v>
      </c>
      <c r="AE1892" s="44">
        <f t="shared" si="1882"/>
        <v>0</v>
      </c>
      <c r="AF1892" s="587">
        <f t="shared" si="1882"/>
        <v>0</v>
      </c>
      <c r="AG1892" s="1013">
        <f t="shared" si="1856"/>
        <v>0</v>
      </c>
      <c r="AH1892" s="1013">
        <f t="shared" si="1857"/>
        <v>0</v>
      </c>
      <c r="AI1892" s="1013">
        <f t="shared" si="1858"/>
        <v>0</v>
      </c>
      <c r="AJ1892" s="1013">
        <f t="shared" si="1867"/>
        <v>0</v>
      </c>
      <c r="AK1892" s="542"/>
      <c r="AL1892" s="650">
        <f t="shared" si="1859"/>
        <v>0</v>
      </c>
      <c r="AM1892" s="661"/>
      <c r="AN1892" s="661"/>
      <c r="AO1892" s="661"/>
      <c r="AP1892" s="661"/>
      <c r="AQ1892" s="657"/>
      <c r="AR1892" s="657"/>
      <c r="AS1892" s="44">
        <f>SUM(AT1892:AU1892)</f>
        <v>0</v>
      </c>
      <c r="AT1892" s="657"/>
      <c r="AU1892" s="657"/>
      <c r="AV1892" s="1308"/>
      <c r="AW1892" s="661"/>
      <c r="AX1892" s="661"/>
      <c r="AY1892" s="661"/>
      <c r="AZ1892" s="661"/>
      <c r="BA1892" s="661"/>
      <c r="BB1892" s="1308"/>
      <c r="BC1892" s="661"/>
      <c r="BD1892" s="1153"/>
      <c r="BE1892" s="1143"/>
      <c r="BF1892" s="781"/>
      <c r="BG1892" s="1151"/>
      <c r="BH1892" s="1243"/>
      <c r="BI1892" s="1243"/>
      <c r="BJ1892" s="1243"/>
      <c r="BK1892" s="1243"/>
      <c r="BL1892" s="1243"/>
      <c r="BM1892" s="757"/>
      <c r="BN1892" s="757"/>
      <c r="BO1892" s="1151"/>
      <c r="BP1892" s="1351">
        <f>SUM(BQ1892:BR1892)</f>
        <v>0</v>
      </c>
      <c r="BQ1892" s="1151"/>
      <c r="BR1892" s="1151"/>
      <c r="BS1892" s="1151"/>
      <c r="BT1892" s="757"/>
      <c r="BU1892" s="757"/>
      <c r="BV1892" s="757"/>
      <c r="BW1892" s="757"/>
      <c r="BX1892" s="757"/>
      <c r="BY1892" s="757"/>
      <c r="BZ1892" s="757"/>
      <c r="CA1892" s="757"/>
      <c r="CB1892" s="1351">
        <f>CC1892+CF1892</f>
        <v>0</v>
      </c>
      <c r="CC1892" s="44">
        <f>SUM(CD1892:CE1892)</f>
        <v>0</v>
      </c>
      <c r="CD1892" s="1151"/>
      <c r="CE1892" s="1151"/>
      <c r="CF1892" s="693">
        <f>BG1892+BO1892</f>
        <v>0</v>
      </c>
      <c r="CG1892" s="474">
        <f t="shared" si="1860"/>
        <v>0</v>
      </c>
      <c r="CH1892" s="1013">
        <f t="shared" si="1861"/>
        <v>0</v>
      </c>
      <c r="CI1892" s="1013">
        <f t="shared" si="1862"/>
        <v>0</v>
      </c>
      <c r="CJ1892" s="515">
        <f t="shared" si="1863"/>
        <v>0</v>
      </c>
    </row>
    <row r="1893" spans="1:88" s="903" customFormat="1" ht="26.1" customHeight="1" x14ac:dyDescent="0.25">
      <c r="A1893" s="1148"/>
      <c r="B1893" s="1464">
        <v>1885</v>
      </c>
      <c r="C1893" s="1940" t="s">
        <v>2323</v>
      </c>
      <c r="D1893" s="1943" t="s">
        <v>37</v>
      </c>
      <c r="E1893" s="1951" t="s">
        <v>279</v>
      </c>
      <c r="F1893" s="1943">
        <v>2019</v>
      </c>
      <c r="G1893" s="1951" t="s">
        <v>295</v>
      </c>
      <c r="H1893" s="1955" t="s">
        <v>289</v>
      </c>
      <c r="I1893" s="1925" t="s">
        <v>286</v>
      </c>
      <c r="J1893" s="1925" t="s">
        <v>290</v>
      </c>
      <c r="K1893" s="1925" t="s">
        <v>2280</v>
      </c>
      <c r="L1893" s="2323" t="str">
        <f t="shared" si="1852"/>
        <v>Retail Secured by real estate property Non SME of which: Residential guaranteed loans (Prêts cautionnés) insured by an eligible residential property loan guarantor</v>
      </c>
      <c r="M1893" s="1932" t="s">
        <v>2280</v>
      </c>
      <c r="N1893" s="1935"/>
      <c r="O1893" s="1936"/>
      <c r="P1893" s="151">
        <f>SUM(Q1893:R1893)</f>
        <v>0</v>
      </c>
      <c r="Q1893" s="44">
        <f t="shared" si="1880"/>
        <v>0</v>
      </c>
      <c r="R1893" s="44">
        <f t="shared" si="1880"/>
        <v>0</v>
      </c>
      <c r="S1893" s="44">
        <f t="shared" si="1880"/>
        <v>0</v>
      </c>
      <c r="T1893" s="757"/>
      <c r="U1893" s="1243"/>
      <c r="V1893" s="757"/>
      <c r="W1893" s="757"/>
      <c r="X1893" s="757"/>
      <c r="Y1893" s="757"/>
      <c r="Z1893" s="757"/>
      <c r="AA1893" s="757"/>
      <c r="AB1893" s="44">
        <f>CB933</f>
        <v>0</v>
      </c>
      <c r="AC1893" s="44">
        <f t="shared" si="1881"/>
        <v>0</v>
      </c>
      <c r="AD1893" s="44">
        <f t="shared" si="1882"/>
        <v>0</v>
      </c>
      <c r="AE1893" s="44">
        <f t="shared" si="1882"/>
        <v>0</v>
      </c>
      <c r="AF1893" s="587">
        <f t="shared" si="1882"/>
        <v>0</v>
      </c>
      <c r="AG1893" s="1013">
        <f t="shared" si="1856"/>
        <v>0</v>
      </c>
      <c r="AH1893" s="1013">
        <f t="shared" si="1857"/>
        <v>0</v>
      </c>
      <c r="AI1893" s="1013">
        <f t="shared" si="1858"/>
        <v>0</v>
      </c>
      <c r="AJ1893" s="1013">
        <f t="shared" si="1867"/>
        <v>0</v>
      </c>
      <c r="AK1893" s="542"/>
      <c r="AL1893" s="650">
        <f t="shared" si="1859"/>
        <v>0</v>
      </c>
      <c r="AM1893" s="661"/>
      <c r="AN1893" s="661"/>
      <c r="AO1893" s="661"/>
      <c r="AP1893" s="661"/>
      <c r="AQ1893" s="657"/>
      <c r="AR1893" s="657"/>
      <c r="AS1893" s="44">
        <f>SUM(AT1893:AU1893)</f>
        <v>0</v>
      </c>
      <c r="AT1893" s="657"/>
      <c r="AU1893" s="657"/>
      <c r="AV1893" s="1308"/>
      <c r="AW1893" s="661"/>
      <c r="AX1893" s="661"/>
      <c r="AY1893" s="661"/>
      <c r="AZ1893" s="661"/>
      <c r="BA1893" s="661"/>
      <c r="BB1893" s="1308"/>
      <c r="BC1893" s="661"/>
      <c r="BD1893" s="1153"/>
      <c r="BE1893" s="1143"/>
      <c r="BF1893" s="781"/>
      <c r="BG1893" s="1151"/>
      <c r="BH1893" s="1243"/>
      <c r="BI1893" s="1243"/>
      <c r="BJ1893" s="1243"/>
      <c r="BK1893" s="1243"/>
      <c r="BL1893" s="1243"/>
      <c r="BM1893" s="757"/>
      <c r="BN1893" s="757"/>
      <c r="BO1893" s="1151"/>
      <c r="BP1893" s="1351">
        <f>SUM(BQ1893:BR1893)</f>
        <v>0</v>
      </c>
      <c r="BQ1893" s="1151"/>
      <c r="BR1893" s="1151"/>
      <c r="BS1893" s="1151"/>
      <c r="BT1893" s="757"/>
      <c r="BU1893" s="757"/>
      <c r="BV1893" s="757"/>
      <c r="BW1893" s="757"/>
      <c r="BX1893" s="757"/>
      <c r="BY1893" s="757"/>
      <c r="BZ1893" s="757"/>
      <c r="CA1893" s="757"/>
      <c r="CB1893" s="1351">
        <f>CC1893+CF1893</f>
        <v>0</v>
      </c>
      <c r="CC1893" s="44">
        <f>SUM(CD1893:CE1893)</f>
        <v>0</v>
      </c>
      <c r="CD1893" s="1151"/>
      <c r="CE1893" s="1151"/>
      <c r="CF1893" s="693">
        <f>BG1893+BO1893</f>
        <v>0</v>
      </c>
      <c r="CG1893" s="474">
        <f t="shared" si="1860"/>
        <v>0</v>
      </c>
      <c r="CH1893" s="1013">
        <f t="shared" si="1861"/>
        <v>0</v>
      </c>
      <c r="CI1893" s="1013">
        <f t="shared" si="1862"/>
        <v>0</v>
      </c>
      <c r="CJ1893" s="515">
        <f t="shared" si="1863"/>
        <v>0</v>
      </c>
    </row>
    <row r="1894" spans="1:88" s="903" customFormat="1" ht="26.1" customHeight="1" x14ac:dyDescent="0.25">
      <c r="A1894" s="1148"/>
      <c r="B1894" s="1464">
        <v>1886</v>
      </c>
      <c r="C1894" s="1940" t="s">
        <v>2323</v>
      </c>
      <c r="D1894" s="1943" t="s">
        <v>37</v>
      </c>
      <c r="E1894" s="1951" t="s">
        <v>279</v>
      </c>
      <c r="F1894" s="1943">
        <v>2019</v>
      </c>
      <c r="G1894" s="1951" t="s">
        <v>295</v>
      </c>
      <c r="H1894" s="1955" t="s">
        <v>289</v>
      </c>
      <c r="I1894" s="1925" t="s">
        <v>286</v>
      </c>
      <c r="J1894" s="1925" t="s">
        <v>290</v>
      </c>
      <c r="K1894" s="1925" t="s">
        <v>2281</v>
      </c>
      <c r="L1894" s="2323" t="str">
        <f t="shared" si="1852"/>
        <v>Retail Secured by real estate property Non SME of which: other than Residential guaranteed loans (Prêts cautionnés) insured by an eligible residential property loan guarantor</v>
      </c>
      <c r="M1894" s="1932" t="s">
        <v>2281</v>
      </c>
      <c r="N1894" s="1935"/>
      <c r="O1894" s="1936"/>
      <c r="P1894" s="151">
        <f>SUM(Q1894:R1894)</f>
        <v>0</v>
      </c>
      <c r="Q1894" s="44">
        <f t="shared" si="1880"/>
        <v>0</v>
      </c>
      <c r="R1894" s="44">
        <f t="shared" si="1880"/>
        <v>0</v>
      </c>
      <c r="S1894" s="44">
        <f t="shared" si="1880"/>
        <v>0</v>
      </c>
      <c r="T1894" s="757"/>
      <c r="U1894" s="1243"/>
      <c r="V1894" s="757"/>
      <c r="W1894" s="757"/>
      <c r="X1894" s="757"/>
      <c r="Y1894" s="757"/>
      <c r="Z1894" s="757"/>
      <c r="AA1894" s="757"/>
      <c r="AB1894" s="44">
        <f>CB934</f>
        <v>0</v>
      </c>
      <c r="AC1894" s="44">
        <f t="shared" si="1881"/>
        <v>0</v>
      </c>
      <c r="AD1894" s="44">
        <f t="shared" si="1882"/>
        <v>0</v>
      </c>
      <c r="AE1894" s="44">
        <f t="shared" si="1882"/>
        <v>0</v>
      </c>
      <c r="AF1894" s="587">
        <f t="shared" si="1882"/>
        <v>0</v>
      </c>
      <c r="AG1894" s="1013">
        <f t="shared" si="1856"/>
        <v>0</v>
      </c>
      <c r="AH1894" s="1013">
        <f t="shared" si="1857"/>
        <v>0</v>
      </c>
      <c r="AI1894" s="1013">
        <f t="shared" si="1858"/>
        <v>0</v>
      </c>
      <c r="AJ1894" s="1013">
        <f t="shared" si="1867"/>
        <v>0</v>
      </c>
      <c r="AK1894" s="542"/>
      <c r="AL1894" s="650">
        <f t="shared" si="1859"/>
        <v>0</v>
      </c>
      <c r="AM1894" s="661"/>
      <c r="AN1894" s="661"/>
      <c r="AO1894" s="661"/>
      <c r="AP1894" s="661"/>
      <c r="AQ1894" s="657"/>
      <c r="AR1894" s="657"/>
      <c r="AS1894" s="44">
        <f>SUM(AT1894:AU1894)</f>
        <v>0</v>
      </c>
      <c r="AT1894" s="657"/>
      <c r="AU1894" s="657"/>
      <c r="AV1894" s="1308"/>
      <c r="AW1894" s="661"/>
      <c r="AX1894" s="661"/>
      <c r="AY1894" s="661"/>
      <c r="AZ1894" s="661"/>
      <c r="BA1894" s="661"/>
      <c r="BB1894" s="1308"/>
      <c r="BC1894" s="661"/>
      <c r="BD1894" s="1153"/>
      <c r="BE1894" s="1143"/>
      <c r="BF1894" s="781"/>
      <c r="BG1894" s="1151"/>
      <c r="BH1894" s="1243"/>
      <c r="BI1894" s="1243"/>
      <c r="BJ1894" s="1243"/>
      <c r="BK1894" s="1243"/>
      <c r="BL1894" s="1243"/>
      <c r="BM1894" s="757"/>
      <c r="BN1894" s="757"/>
      <c r="BO1894" s="1151"/>
      <c r="BP1894" s="1351">
        <f>SUM(BQ1894:BR1894)</f>
        <v>0</v>
      </c>
      <c r="BQ1894" s="1151"/>
      <c r="BR1894" s="1151"/>
      <c r="BS1894" s="1151"/>
      <c r="BT1894" s="757"/>
      <c r="BU1894" s="757"/>
      <c r="BV1894" s="757"/>
      <c r="BW1894" s="757"/>
      <c r="BX1894" s="757"/>
      <c r="BY1894" s="757"/>
      <c r="BZ1894" s="757"/>
      <c r="CA1894" s="757"/>
      <c r="CB1894" s="1351">
        <f>CC1894+CF1894</f>
        <v>0</v>
      </c>
      <c r="CC1894" s="44">
        <f>SUM(CD1894:CE1894)</f>
        <v>0</v>
      </c>
      <c r="CD1894" s="1151"/>
      <c r="CE1894" s="1151"/>
      <c r="CF1894" s="693">
        <f>BG1894+BO1894</f>
        <v>0</v>
      </c>
      <c r="CG1894" s="474">
        <f t="shared" si="1860"/>
        <v>0</v>
      </c>
      <c r="CH1894" s="1013">
        <f t="shared" si="1861"/>
        <v>0</v>
      </c>
      <c r="CI1894" s="1013">
        <f t="shared" si="1862"/>
        <v>0</v>
      </c>
      <c r="CJ1894" s="515">
        <f t="shared" si="1863"/>
        <v>0</v>
      </c>
    </row>
    <row r="1895" spans="1:88" s="1526" customFormat="1" ht="15" customHeight="1" x14ac:dyDescent="0.25">
      <c r="A1895" s="34"/>
      <c r="B1895" s="1464">
        <v>1887</v>
      </c>
      <c r="C1895" s="1940" t="s">
        <v>251</v>
      </c>
      <c r="D1895" s="1943" t="s">
        <v>37</v>
      </c>
      <c r="E1895" s="1951" t="s">
        <v>279</v>
      </c>
      <c r="F1895" s="1943">
        <v>2019</v>
      </c>
      <c r="G1895" s="1951" t="s">
        <v>295</v>
      </c>
      <c r="H1895" s="1955" t="s">
        <v>289</v>
      </c>
      <c r="I1895" s="1925" t="s">
        <v>291</v>
      </c>
      <c r="J1895" s="1925"/>
      <c r="K1895" s="1925"/>
      <c r="L1895" s="2323" t="str">
        <f t="shared" si="1852"/>
        <v>Retail Qualifying Revolving</v>
      </c>
      <c r="M1895" s="1930" t="s">
        <v>291</v>
      </c>
      <c r="N1895" s="1935"/>
      <c r="O1895" s="1936"/>
      <c r="P1895" s="151">
        <f>SUM(Q1895:R1895)</f>
        <v>0</v>
      </c>
      <c r="Q1895" s="44">
        <f t="shared" si="1880"/>
        <v>0</v>
      </c>
      <c r="R1895" s="44">
        <f t="shared" si="1880"/>
        <v>0</v>
      </c>
      <c r="S1895" s="44">
        <f t="shared" si="1880"/>
        <v>0</v>
      </c>
      <c r="T1895" s="1243"/>
      <c r="U1895" s="1243"/>
      <c r="V1895" s="1243"/>
      <c r="W1895" s="1243"/>
      <c r="X1895" s="1243"/>
      <c r="Y1895" s="1243"/>
      <c r="Z1895" s="1243"/>
      <c r="AA1895" s="1243"/>
      <c r="AB1895" s="44">
        <f>CB935</f>
        <v>0</v>
      </c>
      <c r="AC1895" s="44">
        <f t="shared" si="1881"/>
        <v>0</v>
      </c>
      <c r="AD1895" s="44">
        <f t="shared" si="1882"/>
        <v>0</v>
      </c>
      <c r="AE1895" s="44">
        <f t="shared" si="1882"/>
        <v>0</v>
      </c>
      <c r="AF1895" s="587">
        <f t="shared" si="1882"/>
        <v>0</v>
      </c>
      <c r="AG1895" s="1013">
        <f t="shared" si="1856"/>
        <v>0</v>
      </c>
      <c r="AH1895" s="1013">
        <f t="shared" si="1857"/>
        <v>0</v>
      </c>
      <c r="AI1895" s="1013">
        <f t="shared" si="1858"/>
        <v>0</v>
      </c>
      <c r="AJ1895" s="1013">
        <f t="shared" si="1867"/>
        <v>0</v>
      </c>
      <c r="AK1895" s="542"/>
      <c r="AL1895" s="650">
        <f t="shared" si="1859"/>
        <v>0</v>
      </c>
      <c r="AM1895" s="906"/>
      <c r="AN1895" s="906"/>
      <c r="AO1895" s="906"/>
      <c r="AP1895" s="906"/>
      <c r="AQ1895" s="130"/>
      <c r="AR1895" s="130"/>
      <c r="AS1895" s="44">
        <f>SUM(AT1895:AU1895)</f>
        <v>0</v>
      </c>
      <c r="AT1895" s="130"/>
      <c r="AU1895" s="130"/>
      <c r="AV1895" s="895"/>
      <c r="AW1895" s="906"/>
      <c r="AX1895" s="906"/>
      <c r="AY1895" s="906"/>
      <c r="AZ1895" s="906"/>
      <c r="BA1895" s="906"/>
      <c r="BB1895" s="895"/>
      <c r="BC1895" s="906"/>
      <c r="BD1895" s="131"/>
      <c r="BE1895" s="1143"/>
      <c r="BF1895" s="781"/>
      <c r="BG1895" s="1150"/>
      <c r="BH1895" s="1243"/>
      <c r="BI1895" s="1243"/>
      <c r="BJ1895" s="1243"/>
      <c r="BK1895" s="1243"/>
      <c r="BL1895" s="1243"/>
      <c r="BM1895" s="1243"/>
      <c r="BN1895" s="1243"/>
      <c r="BO1895" s="1150"/>
      <c r="BP1895" s="1351">
        <f>SUM(BQ1895:BR1895)</f>
        <v>0</v>
      </c>
      <c r="BQ1895" s="1150"/>
      <c r="BR1895" s="1150"/>
      <c r="BS1895" s="1150"/>
      <c r="BT1895" s="1243"/>
      <c r="BU1895" s="1243"/>
      <c r="BV1895" s="1243"/>
      <c r="BW1895" s="1243"/>
      <c r="BX1895" s="1243"/>
      <c r="BY1895" s="1243"/>
      <c r="BZ1895" s="1243"/>
      <c r="CA1895" s="1243"/>
      <c r="CB1895" s="1351">
        <f>CC1895+CF1895</f>
        <v>0</v>
      </c>
      <c r="CC1895" s="44">
        <f>SUM(CD1895:CE1895)</f>
        <v>0</v>
      </c>
      <c r="CD1895" s="1150"/>
      <c r="CE1895" s="1150"/>
      <c r="CF1895" s="693">
        <f>BG1895+BO1895</f>
        <v>0</v>
      </c>
      <c r="CG1895" s="474">
        <f t="shared" si="1860"/>
        <v>0</v>
      </c>
      <c r="CH1895" s="1013">
        <f t="shared" si="1861"/>
        <v>0</v>
      </c>
      <c r="CI1895" s="1013">
        <f t="shared" si="1862"/>
        <v>0</v>
      </c>
      <c r="CJ1895" s="515">
        <f t="shared" si="1863"/>
        <v>0</v>
      </c>
    </row>
    <row r="1896" spans="1:88" s="1526" customFormat="1" ht="15" customHeight="1" x14ac:dyDescent="0.25">
      <c r="A1896" s="34"/>
      <c r="B1896" s="1464">
        <v>1888</v>
      </c>
      <c r="C1896" s="1940" t="s">
        <v>283</v>
      </c>
      <c r="D1896" s="1943" t="s">
        <v>37</v>
      </c>
      <c r="E1896" s="1951" t="s">
        <v>279</v>
      </c>
      <c r="F1896" s="1943">
        <v>2019</v>
      </c>
      <c r="G1896" s="1951" t="s">
        <v>295</v>
      </c>
      <c r="H1896" s="1955" t="s">
        <v>289</v>
      </c>
      <c r="I1896" s="1925" t="s">
        <v>37</v>
      </c>
      <c r="J1896" s="1925"/>
      <c r="K1896" s="1925"/>
      <c r="L1896" s="2323" t="str">
        <f t="shared" si="1852"/>
        <v>Retail Other</v>
      </c>
      <c r="M1896" s="1930" t="s">
        <v>37</v>
      </c>
      <c r="N1896" s="1935"/>
      <c r="O1896" s="1936"/>
      <c r="P1896" s="1037">
        <f>SUM(P1897:P1898)</f>
        <v>0</v>
      </c>
      <c r="Q1896" s="587">
        <f>SUM(Q1897:Q1898)</f>
        <v>0</v>
      </c>
      <c r="R1896" s="587">
        <f>SUM(R1897:R1898)</f>
        <v>0</v>
      </c>
      <c r="S1896" s="587">
        <f>SUM(S1897:S1898)</f>
        <v>0</v>
      </c>
      <c r="T1896" s="1243"/>
      <c r="U1896" s="1243"/>
      <c r="V1896" s="1243"/>
      <c r="W1896" s="1243"/>
      <c r="X1896" s="1243"/>
      <c r="Y1896" s="1243"/>
      <c r="Z1896" s="1243"/>
      <c r="AA1896" s="1243"/>
      <c r="AB1896" s="587">
        <f>SUM(AB1897:AB1898)</f>
        <v>0</v>
      </c>
      <c r="AC1896" s="587">
        <f>SUM(AC1897:AC1898)</f>
        <v>0</v>
      </c>
      <c r="AD1896" s="587">
        <f>SUM(AD1897:AD1898)</f>
        <v>0</v>
      </c>
      <c r="AE1896" s="587">
        <f>SUM(AE1897:AE1898)</f>
        <v>0</v>
      </c>
      <c r="AF1896" s="587">
        <f t="shared" si="1882"/>
        <v>0</v>
      </c>
      <c r="AG1896" s="1013">
        <f t="shared" si="1856"/>
        <v>0</v>
      </c>
      <c r="AH1896" s="1013">
        <f t="shared" si="1857"/>
        <v>0</v>
      </c>
      <c r="AI1896" s="1013">
        <f t="shared" si="1858"/>
        <v>0</v>
      </c>
      <c r="AJ1896" s="1013">
        <f t="shared" si="1867"/>
        <v>0</v>
      </c>
      <c r="AK1896" s="542"/>
      <c r="AL1896" s="650">
        <f t="shared" si="1859"/>
        <v>0</v>
      </c>
      <c r="AM1896" s="906"/>
      <c r="AN1896" s="906"/>
      <c r="AO1896" s="906"/>
      <c r="AP1896" s="906"/>
      <c r="AQ1896" s="806">
        <f>SUM(AQ1897:AQ1898)</f>
        <v>0</v>
      </c>
      <c r="AR1896" s="806">
        <f>SUM(AR1897:AR1898)</f>
        <v>0</v>
      </c>
      <c r="AS1896" s="587">
        <f>SUM(AS1897:AS1898)</f>
        <v>0</v>
      </c>
      <c r="AT1896" s="806">
        <f>SUM(AT1897:AT1898)</f>
        <v>0</v>
      </c>
      <c r="AU1896" s="806">
        <f>SUM(AU1897:AU1898)</f>
        <v>0</v>
      </c>
      <c r="AV1896" s="895"/>
      <c r="AW1896" s="906"/>
      <c r="AX1896" s="906"/>
      <c r="AY1896" s="906"/>
      <c r="AZ1896" s="906"/>
      <c r="BA1896" s="906"/>
      <c r="BB1896" s="895"/>
      <c r="BC1896" s="906"/>
      <c r="BD1896" s="131"/>
      <c r="BE1896" s="1143"/>
      <c r="BF1896" s="781"/>
      <c r="BG1896" s="587">
        <f>SUM(BG1897:BG1898)</f>
        <v>0</v>
      </c>
      <c r="BH1896" s="1243"/>
      <c r="BI1896" s="1243"/>
      <c r="BJ1896" s="1243"/>
      <c r="BK1896" s="1243"/>
      <c r="BL1896" s="1243"/>
      <c r="BM1896" s="1243"/>
      <c r="BN1896" s="1243"/>
      <c r="BO1896" s="587">
        <f t="shared" ref="BO1896:BS1896" si="1883">SUM(BO1897:BO1898)</f>
        <v>0</v>
      </c>
      <c r="BP1896" s="587">
        <f t="shared" si="1883"/>
        <v>0</v>
      </c>
      <c r="BQ1896" s="587">
        <f t="shared" si="1883"/>
        <v>0</v>
      </c>
      <c r="BR1896" s="587">
        <f t="shared" si="1883"/>
        <v>0</v>
      </c>
      <c r="BS1896" s="587">
        <f t="shared" si="1883"/>
        <v>0</v>
      </c>
      <c r="BT1896" s="1243"/>
      <c r="BU1896" s="1243"/>
      <c r="BV1896" s="1243"/>
      <c r="BW1896" s="1243"/>
      <c r="BX1896" s="1243"/>
      <c r="BY1896" s="1243"/>
      <c r="BZ1896" s="1243"/>
      <c r="CA1896" s="1243"/>
      <c r="CB1896" s="587">
        <f>SUM(CB1897:CB1898)</f>
        <v>0</v>
      </c>
      <c r="CC1896" s="587">
        <f>SUM(CC1897:CC1898)</f>
        <v>0</v>
      </c>
      <c r="CD1896" s="587">
        <f>SUM(CD1897:CD1898)</f>
        <v>0</v>
      </c>
      <c r="CE1896" s="587">
        <f>SUM(CE1897:CE1898)</f>
        <v>0</v>
      </c>
      <c r="CF1896" s="1266">
        <f>SUM(CF1897:CF1898)</f>
        <v>0</v>
      </c>
      <c r="CG1896" s="474">
        <f t="shared" si="1860"/>
        <v>0</v>
      </c>
      <c r="CH1896" s="1013">
        <f t="shared" si="1861"/>
        <v>0</v>
      </c>
      <c r="CI1896" s="1013">
        <f t="shared" si="1862"/>
        <v>0</v>
      </c>
      <c r="CJ1896" s="515">
        <f t="shared" si="1863"/>
        <v>0</v>
      </c>
    </row>
    <row r="1897" spans="1:88" s="1526" customFormat="1" ht="15" customHeight="1" x14ac:dyDescent="0.25">
      <c r="A1897" s="34"/>
      <c r="B1897" s="1464">
        <v>1889</v>
      </c>
      <c r="C1897" s="1940" t="s">
        <v>251</v>
      </c>
      <c r="D1897" s="1943" t="s">
        <v>37</v>
      </c>
      <c r="E1897" s="1951" t="s">
        <v>279</v>
      </c>
      <c r="F1897" s="1943">
        <v>2019</v>
      </c>
      <c r="G1897" s="1951" t="s">
        <v>295</v>
      </c>
      <c r="H1897" s="1955" t="s">
        <v>289</v>
      </c>
      <c r="I1897" s="1925" t="s">
        <v>37</v>
      </c>
      <c r="J1897" s="1925" t="s">
        <v>288</v>
      </c>
      <c r="K1897" s="1925"/>
      <c r="L1897" s="2323" t="str">
        <f t="shared" si="1852"/>
        <v>Retail Other SME</v>
      </c>
      <c r="M1897" s="1931" t="s">
        <v>288</v>
      </c>
      <c r="N1897" s="1935"/>
      <c r="O1897" s="1936"/>
      <c r="P1897" s="151">
        <f>SUM(Q1897:R1897)</f>
        <v>0</v>
      </c>
      <c r="Q1897" s="44">
        <f t="shared" ref="Q1897:S1899" si="1884">BQ937</f>
        <v>0</v>
      </c>
      <c r="R1897" s="44">
        <f t="shared" si="1884"/>
        <v>0</v>
      </c>
      <c r="S1897" s="44">
        <f t="shared" si="1884"/>
        <v>0</v>
      </c>
      <c r="T1897" s="757"/>
      <c r="U1897" s="1243"/>
      <c r="V1897" s="757"/>
      <c r="W1897" s="757"/>
      <c r="X1897" s="757"/>
      <c r="Y1897" s="757"/>
      <c r="Z1897" s="757"/>
      <c r="AA1897" s="757"/>
      <c r="AB1897" s="44">
        <f>CB937</f>
        <v>0</v>
      </c>
      <c r="AC1897" s="44">
        <f t="shared" ref="AC1897:AC1899" si="1885">CC937</f>
        <v>0</v>
      </c>
      <c r="AD1897" s="44">
        <f t="shared" ref="AD1897:AE1899" si="1886">CD937</f>
        <v>0</v>
      </c>
      <c r="AE1897" s="44">
        <f t="shared" si="1886"/>
        <v>0</v>
      </c>
      <c r="AF1897" s="587">
        <f t="shared" si="1882"/>
        <v>0</v>
      </c>
      <c r="AG1897" s="1013">
        <f t="shared" si="1856"/>
        <v>0</v>
      </c>
      <c r="AH1897" s="1013">
        <f t="shared" si="1857"/>
        <v>0</v>
      </c>
      <c r="AI1897" s="1013">
        <f t="shared" si="1858"/>
        <v>0</v>
      </c>
      <c r="AJ1897" s="1013">
        <f t="shared" si="1867"/>
        <v>0</v>
      </c>
      <c r="AK1897" s="542"/>
      <c r="AL1897" s="650">
        <f t="shared" si="1859"/>
        <v>0</v>
      </c>
      <c r="AM1897" s="661"/>
      <c r="AN1897" s="661"/>
      <c r="AO1897" s="661"/>
      <c r="AP1897" s="661"/>
      <c r="AQ1897" s="657"/>
      <c r="AR1897" s="657"/>
      <c r="AS1897" s="44">
        <f>SUM(AT1897:AU1897)</f>
        <v>0</v>
      </c>
      <c r="AT1897" s="657"/>
      <c r="AU1897" s="657"/>
      <c r="AV1897" s="1308"/>
      <c r="AW1897" s="661"/>
      <c r="AX1897" s="661"/>
      <c r="AY1897" s="661"/>
      <c r="AZ1897" s="661"/>
      <c r="BA1897" s="661"/>
      <c r="BB1897" s="1308"/>
      <c r="BC1897" s="661"/>
      <c r="BD1897" s="1153"/>
      <c r="BE1897" s="1143"/>
      <c r="BF1897" s="781"/>
      <c r="BG1897" s="1151"/>
      <c r="BH1897" s="1243"/>
      <c r="BI1897" s="1243"/>
      <c r="BJ1897" s="1243"/>
      <c r="BK1897" s="1243"/>
      <c r="BL1897" s="1243"/>
      <c r="BM1897" s="757"/>
      <c r="BN1897" s="757"/>
      <c r="BO1897" s="1151"/>
      <c r="BP1897" s="1351">
        <f>SUM(BQ1897:BR1897)</f>
        <v>0</v>
      </c>
      <c r="BQ1897" s="1151"/>
      <c r="BR1897" s="1151"/>
      <c r="BS1897" s="1151"/>
      <c r="BT1897" s="757"/>
      <c r="BU1897" s="757"/>
      <c r="BV1897" s="757"/>
      <c r="BW1897" s="757"/>
      <c r="BX1897" s="757"/>
      <c r="BY1897" s="757"/>
      <c r="BZ1897" s="757"/>
      <c r="CA1897" s="757"/>
      <c r="CB1897" s="1351">
        <f>CC1897+CF1897</f>
        <v>0</v>
      </c>
      <c r="CC1897" s="44">
        <f>SUM(CD1897:CE1897)</f>
        <v>0</v>
      </c>
      <c r="CD1897" s="1151"/>
      <c r="CE1897" s="1151"/>
      <c r="CF1897" s="693">
        <f>BG1897+BO1897</f>
        <v>0</v>
      </c>
      <c r="CG1897" s="474">
        <f t="shared" si="1860"/>
        <v>0</v>
      </c>
      <c r="CH1897" s="1013">
        <f t="shared" si="1861"/>
        <v>0</v>
      </c>
      <c r="CI1897" s="1013">
        <f t="shared" si="1862"/>
        <v>0</v>
      </c>
      <c r="CJ1897" s="515">
        <f t="shared" si="1863"/>
        <v>0</v>
      </c>
    </row>
    <row r="1898" spans="1:88" s="1526" customFormat="1" ht="15" customHeight="1" x14ac:dyDescent="0.25">
      <c r="A1898" s="34"/>
      <c r="B1898" s="1464">
        <v>1890</v>
      </c>
      <c r="C1898" s="1940" t="s">
        <v>251</v>
      </c>
      <c r="D1898" s="1943" t="s">
        <v>37</v>
      </c>
      <c r="E1898" s="1951" t="s">
        <v>279</v>
      </c>
      <c r="F1898" s="1943">
        <v>2019</v>
      </c>
      <c r="G1898" s="1951" t="s">
        <v>295</v>
      </c>
      <c r="H1898" s="1955" t="s">
        <v>289</v>
      </c>
      <c r="I1898" s="1925" t="s">
        <v>37</v>
      </c>
      <c r="J1898" s="1925" t="s">
        <v>290</v>
      </c>
      <c r="K1898" s="1925"/>
      <c r="L1898" s="2323" t="str">
        <f t="shared" si="1852"/>
        <v>Retail Other Non SME</v>
      </c>
      <c r="M1898" s="1931" t="s">
        <v>290</v>
      </c>
      <c r="N1898" s="1935"/>
      <c r="O1898" s="1936"/>
      <c r="P1898" s="151">
        <f>SUM(Q1898:R1898)</f>
        <v>0</v>
      </c>
      <c r="Q1898" s="44">
        <f t="shared" si="1884"/>
        <v>0</v>
      </c>
      <c r="R1898" s="44">
        <f t="shared" si="1884"/>
        <v>0</v>
      </c>
      <c r="S1898" s="44">
        <f t="shared" si="1884"/>
        <v>0</v>
      </c>
      <c r="T1898" s="1243"/>
      <c r="U1898" s="1243"/>
      <c r="V1898" s="1243"/>
      <c r="W1898" s="1243"/>
      <c r="X1898" s="1243"/>
      <c r="Y1898" s="1243"/>
      <c r="Z1898" s="1243"/>
      <c r="AA1898" s="1243"/>
      <c r="AB1898" s="44">
        <f>CB938</f>
        <v>0</v>
      </c>
      <c r="AC1898" s="44">
        <f t="shared" si="1885"/>
        <v>0</v>
      </c>
      <c r="AD1898" s="44">
        <f t="shared" si="1886"/>
        <v>0</v>
      </c>
      <c r="AE1898" s="44">
        <f t="shared" si="1886"/>
        <v>0</v>
      </c>
      <c r="AF1898" s="587">
        <f t="shared" si="1882"/>
        <v>0</v>
      </c>
      <c r="AG1898" s="1013">
        <f t="shared" si="1856"/>
        <v>0</v>
      </c>
      <c r="AH1898" s="1013">
        <f t="shared" si="1857"/>
        <v>0</v>
      </c>
      <c r="AI1898" s="1013">
        <f t="shared" si="1858"/>
        <v>0</v>
      </c>
      <c r="AJ1898" s="1013">
        <f t="shared" si="1867"/>
        <v>0</v>
      </c>
      <c r="AK1898" s="542"/>
      <c r="AL1898" s="650">
        <f t="shared" si="1859"/>
        <v>0</v>
      </c>
      <c r="AM1898" s="906"/>
      <c r="AN1898" s="906"/>
      <c r="AO1898" s="906"/>
      <c r="AP1898" s="906"/>
      <c r="AQ1898" s="130"/>
      <c r="AR1898" s="130"/>
      <c r="AS1898" s="44">
        <f>SUM(AT1898:AU1898)</f>
        <v>0</v>
      </c>
      <c r="AT1898" s="130"/>
      <c r="AU1898" s="130"/>
      <c r="AV1898" s="895"/>
      <c r="AW1898" s="906"/>
      <c r="AX1898" s="906"/>
      <c r="AY1898" s="906"/>
      <c r="AZ1898" s="906"/>
      <c r="BA1898" s="906"/>
      <c r="BB1898" s="895"/>
      <c r="BC1898" s="906"/>
      <c r="BD1898" s="131"/>
      <c r="BE1898" s="1143"/>
      <c r="BF1898" s="781"/>
      <c r="BG1898" s="1150"/>
      <c r="BH1898" s="1243"/>
      <c r="BI1898" s="1243"/>
      <c r="BJ1898" s="1243"/>
      <c r="BK1898" s="1243"/>
      <c r="BL1898" s="1243"/>
      <c r="BM1898" s="1243"/>
      <c r="BN1898" s="1243"/>
      <c r="BO1898" s="1150"/>
      <c r="BP1898" s="1351">
        <f>SUM(BQ1898:BR1898)</f>
        <v>0</v>
      </c>
      <c r="BQ1898" s="1150"/>
      <c r="BR1898" s="1150"/>
      <c r="BS1898" s="1150"/>
      <c r="BT1898" s="1243"/>
      <c r="BU1898" s="1243"/>
      <c r="BV1898" s="1243"/>
      <c r="BW1898" s="1243"/>
      <c r="BX1898" s="1243"/>
      <c r="BY1898" s="1243"/>
      <c r="BZ1898" s="1243"/>
      <c r="CA1898" s="1243"/>
      <c r="CB1898" s="1351">
        <f>CC1898+CF1898</f>
        <v>0</v>
      </c>
      <c r="CC1898" s="44">
        <f>SUM(CD1898:CE1898)</f>
        <v>0</v>
      </c>
      <c r="CD1898" s="1150"/>
      <c r="CE1898" s="1150"/>
      <c r="CF1898" s="693">
        <f>BG1898+BO1898</f>
        <v>0</v>
      </c>
      <c r="CG1898" s="474">
        <f t="shared" si="1860"/>
        <v>0</v>
      </c>
      <c r="CH1898" s="1013">
        <f t="shared" si="1861"/>
        <v>0</v>
      </c>
      <c r="CI1898" s="1013">
        <f t="shared" si="1862"/>
        <v>0</v>
      </c>
      <c r="CJ1898" s="515">
        <f t="shared" si="1863"/>
        <v>0</v>
      </c>
    </row>
    <row r="1899" spans="1:88" s="1526" customFormat="1" ht="15" customHeight="1" x14ac:dyDescent="0.25">
      <c r="A1899" s="34"/>
      <c r="B1899" s="1464">
        <v>1891</v>
      </c>
      <c r="C1899" s="1940" t="s">
        <v>251</v>
      </c>
      <c r="D1899" s="1943" t="s">
        <v>37</v>
      </c>
      <c r="E1899" s="1951" t="s">
        <v>279</v>
      </c>
      <c r="F1899" s="1943">
        <v>2019</v>
      </c>
      <c r="G1899" s="1951" t="s">
        <v>295</v>
      </c>
      <c r="H1899" s="1955" t="s">
        <v>23</v>
      </c>
      <c r="I1899" s="1925"/>
      <c r="J1899" s="1925"/>
      <c r="K1899" s="1925"/>
      <c r="L1899" s="2323" t="str">
        <f t="shared" si="1852"/>
        <v>Equity</v>
      </c>
      <c r="M1899" s="1929" t="s">
        <v>23</v>
      </c>
      <c r="N1899" s="1935"/>
      <c r="O1899" s="1936"/>
      <c r="P1899" s="151">
        <f>SUM(Q1899:R1899)</f>
        <v>0</v>
      </c>
      <c r="Q1899" s="44">
        <f t="shared" si="1884"/>
        <v>0</v>
      </c>
      <c r="R1899" s="44">
        <f t="shared" si="1884"/>
        <v>0</v>
      </c>
      <c r="S1899" s="44">
        <f t="shared" si="1884"/>
        <v>0</v>
      </c>
      <c r="T1899" s="1243"/>
      <c r="U1899" s="1243"/>
      <c r="V1899" s="1243"/>
      <c r="W1899" s="1243"/>
      <c r="X1899" s="1243"/>
      <c r="Y1899" s="1243"/>
      <c r="Z1899" s="1243"/>
      <c r="AA1899" s="1243"/>
      <c r="AB1899" s="44">
        <f>CB939</f>
        <v>0</v>
      </c>
      <c r="AC1899" s="44">
        <f t="shared" si="1885"/>
        <v>0</v>
      </c>
      <c r="AD1899" s="44">
        <f t="shared" si="1886"/>
        <v>0</v>
      </c>
      <c r="AE1899" s="44">
        <f t="shared" si="1886"/>
        <v>0</v>
      </c>
      <c r="AF1899" s="587">
        <f t="shared" si="1882"/>
        <v>0</v>
      </c>
      <c r="AG1899" s="1013">
        <f t="shared" si="1856"/>
        <v>0</v>
      </c>
      <c r="AH1899" s="1013">
        <f t="shared" si="1857"/>
        <v>0</v>
      </c>
      <c r="AI1899" s="1013">
        <f t="shared" si="1858"/>
        <v>0</v>
      </c>
      <c r="AJ1899" s="1013">
        <f t="shared" si="1867"/>
        <v>0</v>
      </c>
      <c r="AK1899" s="542"/>
      <c r="AL1899" s="650">
        <f t="shared" si="1859"/>
        <v>0</v>
      </c>
      <c r="AM1899" s="906"/>
      <c r="AN1899" s="906"/>
      <c r="AO1899" s="906"/>
      <c r="AP1899" s="906"/>
      <c r="AQ1899" s="130"/>
      <c r="AR1899" s="130"/>
      <c r="AS1899" s="44">
        <f>SUM(AT1899:AU1899)</f>
        <v>0</v>
      </c>
      <c r="AT1899" s="130"/>
      <c r="AU1899" s="130"/>
      <c r="AV1899" s="895"/>
      <c r="AW1899" s="906"/>
      <c r="AX1899" s="906"/>
      <c r="AY1899" s="906"/>
      <c r="AZ1899" s="906"/>
      <c r="BA1899" s="906"/>
      <c r="BB1899" s="895"/>
      <c r="BC1899" s="906"/>
      <c r="BD1899" s="131"/>
      <c r="BE1899" s="1143"/>
      <c r="BF1899" s="781"/>
      <c r="BG1899" s="1150"/>
      <c r="BH1899" s="1243"/>
      <c r="BI1899" s="1243"/>
      <c r="BJ1899" s="1243"/>
      <c r="BK1899" s="1243"/>
      <c r="BL1899" s="1243"/>
      <c r="BM1899" s="1243"/>
      <c r="BN1899" s="1243"/>
      <c r="BO1899" s="1150"/>
      <c r="BP1899" s="1351">
        <f>SUM(BQ1899:BR1899)</f>
        <v>0</v>
      </c>
      <c r="BQ1899" s="1150"/>
      <c r="BR1899" s="1150"/>
      <c r="BS1899" s="1150"/>
      <c r="BT1899" s="1243"/>
      <c r="BU1899" s="1243"/>
      <c r="BV1899" s="1243"/>
      <c r="BW1899" s="1243"/>
      <c r="BX1899" s="1243"/>
      <c r="BY1899" s="1243"/>
      <c r="BZ1899" s="1243"/>
      <c r="CA1899" s="1243"/>
      <c r="CB1899" s="1351">
        <f>CC1899+CF1899</f>
        <v>0</v>
      </c>
      <c r="CC1899" s="44">
        <f>SUM(CD1899:CE1899)</f>
        <v>0</v>
      </c>
      <c r="CD1899" s="1150"/>
      <c r="CE1899" s="1150"/>
      <c r="CF1899" s="693">
        <f>BG1899+BO1899</f>
        <v>0</v>
      </c>
      <c r="CG1899" s="474">
        <f t="shared" si="1860"/>
        <v>0</v>
      </c>
      <c r="CH1899" s="1013">
        <f t="shared" si="1861"/>
        <v>0</v>
      </c>
      <c r="CI1899" s="1013">
        <f t="shared" si="1862"/>
        <v>0</v>
      </c>
      <c r="CJ1899" s="515">
        <f t="shared" si="1863"/>
        <v>0</v>
      </c>
    </row>
    <row r="1900" spans="1:88" s="1526" customFormat="1" ht="15" customHeight="1" x14ac:dyDescent="0.25">
      <c r="A1900" s="34"/>
      <c r="B1900" s="1464">
        <v>1892</v>
      </c>
      <c r="C1900" s="1940" t="s">
        <v>251</v>
      </c>
      <c r="D1900" s="1943" t="s">
        <v>37</v>
      </c>
      <c r="E1900" s="1951" t="s">
        <v>279</v>
      </c>
      <c r="F1900" s="1943">
        <v>2019</v>
      </c>
      <c r="G1900" s="1951" t="s">
        <v>295</v>
      </c>
      <c r="H1900" s="1955" t="s">
        <v>292</v>
      </c>
      <c r="I1900" s="1925"/>
      <c r="J1900" s="1925"/>
      <c r="K1900" s="1925"/>
      <c r="L1900" s="2323" t="str">
        <f t="shared" si="1852"/>
        <v>Securitisation</v>
      </c>
      <c r="M1900" s="1929" t="s">
        <v>292</v>
      </c>
      <c r="N1900" s="1935"/>
      <c r="O1900" s="1936"/>
      <c r="P1900" s="1286"/>
      <c r="Q1900" s="497"/>
      <c r="R1900" s="497"/>
      <c r="S1900" s="497"/>
      <c r="T1900" s="497"/>
      <c r="U1900" s="497"/>
      <c r="V1900" s="497"/>
      <c r="W1900" s="497"/>
      <c r="X1900" s="497"/>
      <c r="Y1900" s="497"/>
      <c r="Z1900" s="497"/>
      <c r="AA1900" s="497"/>
      <c r="AB1900" s="497"/>
      <c r="AC1900" s="497"/>
      <c r="AD1900" s="497"/>
      <c r="AE1900" s="497"/>
      <c r="AF1900" s="497"/>
      <c r="AG1900" s="607"/>
      <c r="AH1900" s="607"/>
      <c r="AI1900" s="607"/>
      <c r="AJ1900" s="607"/>
      <c r="AK1900" s="850"/>
      <c r="AL1900" s="1330"/>
      <c r="AM1900" s="607"/>
      <c r="AN1900" s="607"/>
      <c r="AO1900" s="607"/>
      <c r="AP1900" s="607"/>
      <c r="AQ1900" s="1223"/>
      <c r="AR1900" s="1223"/>
      <c r="AS1900" s="497"/>
      <c r="AT1900" s="1223"/>
      <c r="AU1900" s="1223"/>
      <c r="AV1900" s="607"/>
      <c r="AW1900" s="607"/>
      <c r="AX1900" s="607"/>
      <c r="AY1900" s="607"/>
      <c r="AZ1900" s="607"/>
      <c r="BA1900" s="607"/>
      <c r="BB1900" s="607"/>
      <c r="BC1900" s="607"/>
      <c r="BD1900" s="1100"/>
      <c r="BE1900" s="735"/>
      <c r="BF1900" s="1223"/>
      <c r="BG1900" s="497"/>
      <c r="BH1900" s="497"/>
      <c r="BI1900" s="497"/>
      <c r="BJ1900" s="497"/>
      <c r="BK1900" s="497"/>
      <c r="BL1900" s="497"/>
      <c r="BM1900" s="497"/>
      <c r="BN1900" s="497"/>
      <c r="BO1900" s="497"/>
      <c r="BP1900" s="1406"/>
      <c r="BQ1900" s="497"/>
      <c r="BR1900" s="497"/>
      <c r="BS1900" s="497"/>
      <c r="BT1900" s="497"/>
      <c r="BU1900" s="497"/>
      <c r="BV1900" s="497"/>
      <c r="BW1900" s="497"/>
      <c r="BX1900" s="497"/>
      <c r="BY1900" s="497"/>
      <c r="BZ1900" s="497"/>
      <c r="CA1900" s="497"/>
      <c r="CB1900" s="497"/>
      <c r="CC1900" s="497"/>
      <c r="CD1900" s="497"/>
      <c r="CE1900" s="497"/>
      <c r="CF1900" s="992"/>
      <c r="CG1900" s="691"/>
      <c r="CH1900" s="607"/>
      <c r="CI1900" s="607"/>
      <c r="CJ1900" s="1184"/>
    </row>
    <row r="1901" spans="1:88" s="1526" customFormat="1" ht="15" customHeight="1" x14ac:dyDescent="0.25">
      <c r="A1901" s="34"/>
      <c r="B1901" s="1464">
        <v>1893</v>
      </c>
      <c r="C1901" s="1940" t="s">
        <v>251</v>
      </c>
      <c r="D1901" s="1943" t="s">
        <v>37</v>
      </c>
      <c r="E1901" s="1951" t="s">
        <v>279</v>
      </c>
      <c r="F1901" s="1943">
        <v>2019</v>
      </c>
      <c r="G1901" s="1951" t="s">
        <v>295</v>
      </c>
      <c r="H1901" s="1955" t="s">
        <v>293</v>
      </c>
      <c r="I1901" s="1925"/>
      <c r="J1901" s="1925"/>
      <c r="K1901" s="1925"/>
      <c r="L1901" s="2323" t="str">
        <f t="shared" si="1852"/>
        <v>Other non-credit obligation assets</v>
      </c>
      <c r="M1901" s="1929" t="s">
        <v>293</v>
      </c>
      <c r="N1901" s="1935"/>
      <c r="O1901" s="1936"/>
      <c r="P1901" s="151">
        <f>SUM(Q1901:R1901)</f>
        <v>0</v>
      </c>
      <c r="Q1901" s="44">
        <f>BQ941</f>
        <v>0</v>
      </c>
      <c r="R1901" s="44">
        <f>BR941</f>
        <v>0</v>
      </c>
      <c r="S1901" s="44">
        <f>BS941</f>
        <v>0</v>
      </c>
      <c r="T1901" s="1243"/>
      <c r="U1901" s="1243"/>
      <c r="V1901" s="1243"/>
      <c r="W1901" s="1243"/>
      <c r="X1901" s="1243"/>
      <c r="Y1901" s="1243"/>
      <c r="Z1901" s="1243"/>
      <c r="AA1901" s="1243"/>
      <c r="AB1901" s="44">
        <f>CB941</f>
        <v>0</v>
      </c>
      <c r="AC1901" s="44">
        <f t="shared" ref="AC1901" si="1887">CC941</f>
        <v>0</v>
      </c>
      <c r="AD1901" s="44">
        <f>CD941</f>
        <v>0</v>
      </c>
      <c r="AE1901" s="44">
        <f>CE941</f>
        <v>0</v>
      </c>
      <c r="AF1901" s="587">
        <f>CF941</f>
        <v>0</v>
      </c>
      <c r="AG1901" s="1013">
        <f t="shared" ref="AG1901:AG1925" si="1888">IF(P1901=0,0,AC1901/P1901)</f>
        <v>0</v>
      </c>
      <c r="AH1901" s="1013">
        <f t="shared" ref="AH1901:AH1925" si="1889">IF(Q1901=0,0,AD1901/Q1901)</f>
        <v>0</v>
      </c>
      <c r="AI1901" s="1013">
        <f t="shared" ref="AI1901:AI1925" si="1890">IF(R1901=0,0,AE1901/R1901)</f>
        <v>0</v>
      </c>
      <c r="AJ1901" s="1013">
        <f>IF(S1901=0,0,AF1901/S1901)</f>
        <v>0</v>
      </c>
      <c r="AK1901" s="542"/>
      <c r="AL1901" s="650">
        <f t="shared" ref="AL1901:AL1925" si="1891">IF(P1901=0,0,AS1901/P1901)</f>
        <v>0</v>
      </c>
      <c r="AM1901" s="1154"/>
      <c r="AN1901" s="1154"/>
      <c r="AO1901" s="1154"/>
      <c r="AP1901" s="1154"/>
      <c r="AQ1901" s="130"/>
      <c r="AR1901" s="130"/>
      <c r="AS1901" s="44">
        <f>SUM(AT1901:AU1901)</f>
        <v>0</v>
      </c>
      <c r="AT1901" s="130"/>
      <c r="AU1901" s="130"/>
      <c r="AV1901" s="895"/>
      <c r="AW1901" s="906"/>
      <c r="AX1901" s="906"/>
      <c r="AY1901" s="906"/>
      <c r="AZ1901" s="906"/>
      <c r="BA1901" s="906"/>
      <c r="BB1901" s="895"/>
      <c r="BC1901" s="906"/>
      <c r="BD1901" s="131"/>
      <c r="BE1901" s="1143"/>
      <c r="BF1901" s="781"/>
      <c r="BG1901" s="1150"/>
      <c r="BH1901" s="1243"/>
      <c r="BI1901" s="1243"/>
      <c r="BJ1901" s="1243"/>
      <c r="BK1901" s="1243"/>
      <c r="BL1901" s="1243"/>
      <c r="BM1901" s="1243"/>
      <c r="BN1901" s="1243"/>
      <c r="BO1901" s="1150"/>
      <c r="BP1901" s="1351">
        <f>SUM(BQ1901:BR1901)</f>
        <v>0</v>
      </c>
      <c r="BQ1901" s="1150"/>
      <c r="BR1901" s="1150"/>
      <c r="BS1901" s="1150"/>
      <c r="BT1901" s="1243"/>
      <c r="BU1901" s="1243"/>
      <c r="BV1901" s="1243"/>
      <c r="BW1901" s="1243"/>
      <c r="BX1901" s="1243"/>
      <c r="BY1901" s="1243"/>
      <c r="BZ1901" s="1243"/>
      <c r="CA1901" s="1243"/>
      <c r="CB1901" s="1351">
        <f>CC1901+CF1901</f>
        <v>0</v>
      </c>
      <c r="CC1901" s="44">
        <f>SUM(CD1901:CE1901)</f>
        <v>0</v>
      </c>
      <c r="CD1901" s="1150"/>
      <c r="CE1901" s="1150"/>
      <c r="CF1901" s="693">
        <f>BG1901+BO1901</f>
        <v>0</v>
      </c>
      <c r="CG1901" s="474">
        <f t="shared" ref="CG1901:CG1925" si="1892">IFERROR(CC1901/BP1901,0)</f>
        <v>0</v>
      </c>
      <c r="CH1901" s="1013">
        <f t="shared" ref="CH1901:CH1925" si="1893">IFERROR(CD1901/BQ1901,0)</f>
        <v>0</v>
      </c>
      <c r="CI1901" s="1013">
        <f t="shared" ref="CI1901:CI1925" si="1894">IFERROR(CE1901/BR1901,0)</f>
        <v>0</v>
      </c>
      <c r="CJ1901" s="515">
        <f t="shared" ref="CJ1901:CJ1925" si="1895">IFERROR(CF1901/BS1901,0)</f>
        <v>0</v>
      </c>
    </row>
    <row r="1902" spans="1:88" s="1526" customFormat="1" ht="15" customHeight="1" thickBot="1" x14ac:dyDescent="0.3">
      <c r="A1902" s="34"/>
      <c r="B1902" s="1464">
        <v>1894</v>
      </c>
      <c r="C1902" s="1941" t="s">
        <v>283</v>
      </c>
      <c r="D1902" s="1944" t="s">
        <v>37</v>
      </c>
      <c r="E1902" s="1951" t="s">
        <v>279</v>
      </c>
      <c r="F1902" s="1944">
        <v>2019</v>
      </c>
      <c r="G1902" s="1478" t="s">
        <v>295</v>
      </c>
      <c r="H1902" s="1956" t="s">
        <v>294</v>
      </c>
      <c r="I1902" s="1926"/>
      <c r="J1902" s="1926"/>
      <c r="K1902" s="1926"/>
      <c r="L1902" s="2323" t="str">
        <f t="shared" si="1852"/>
        <v>TOTAL</v>
      </c>
      <c r="M1902" s="1929" t="s">
        <v>294</v>
      </c>
      <c r="N1902" s="1937"/>
      <c r="O1902" s="1474"/>
      <c r="P1902" s="759">
        <f>SUM(P1901,P1899,P1889,P1879,P1878,P1877,P1876)</f>
        <v>0</v>
      </c>
      <c r="Q1902" s="950">
        <f>SUM(Q1901,Q1899,Q1889,Q1879,Q1878,Q1877,Q1876)</f>
        <v>0</v>
      </c>
      <c r="R1902" s="158">
        <f>SUM(R1901,R1899,R1889,R1879,R1878,R1877,R1876)</f>
        <v>0</v>
      </c>
      <c r="S1902" s="158">
        <f>SUM(S1901,S1899,S1889,S1879,S1878,S1877,S1876)</f>
        <v>0</v>
      </c>
      <c r="T1902" s="498"/>
      <c r="U1902" s="498"/>
      <c r="V1902" s="608"/>
      <c r="W1902" s="498"/>
      <c r="X1902" s="608"/>
      <c r="Y1902" s="498"/>
      <c r="Z1902" s="608"/>
      <c r="AA1902" s="498"/>
      <c r="AB1902" s="950">
        <f>SUM(AB1901,AB1899,AB1889,AB1879,AB1878,AB1877,AB1876)</f>
        <v>0</v>
      </c>
      <c r="AC1902" s="950">
        <f>SUM(AC1901,AC1899,AC1889,AC1879,AC1878,AC1877,AC1876)</f>
        <v>0</v>
      </c>
      <c r="AD1902" s="950">
        <f>SUM(AD1901,AD1899,AD1889,AD1879,AD1878,AD1877,AD1876)</f>
        <v>0</v>
      </c>
      <c r="AE1902" s="950">
        <f>SUM(AE1901,AE1899,AE1889,AE1879,AE1878,AE1877,AE1876)</f>
        <v>0</v>
      </c>
      <c r="AF1902" s="950">
        <f>SUM(AF1901,AF1899,AF1889,AF1879,AF1878,AF1877,AF1876)</f>
        <v>0</v>
      </c>
      <c r="AG1902" s="851">
        <f t="shared" si="1888"/>
        <v>0</v>
      </c>
      <c r="AH1902" s="851">
        <f t="shared" si="1889"/>
        <v>0</v>
      </c>
      <c r="AI1902" s="851">
        <f t="shared" si="1890"/>
        <v>0</v>
      </c>
      <c r="AJ1902" s="851">
        <f>IF(S1902=0,0,AF1902/S1902)</f>
        <v>0</v>
      </c>
      <c r="AK1902" s="1331"/>
      <c r="AL1902" s="1101">
        <f t="shared" si="1891"/>
        <v>0</v>
      </c>
      <c r="AM1902" s="132"/>
      <c r="AN1902" s="132"/>
      <c r="AO1902" s="132"/>
      <c r="AP1902" s="132"/>
      <c r="AQ1902" s="950">
        <f>SUM(AQ1901,AQ1899,AQ1889,AQ1879,AQ1878,AQ1877,AQ1876)</f>
        <v>0</v>
      </c>
      <c r="AR1902" s="950">
        <f>SUM(AR1901,AR1899,AR1889,AR1879,AR1878,AR1877,AR1876)</f>
        <v>0</v>
      </c>
      <c r="AS1902" s="950">
        <f>SUM(AS1901,AS1899,AS1889,AS1879,AS1878,AS1877,AS1876)</f>
        <v>0</v>
      </c>
      <c r="AT1902" s="950">
        <f>SUM(AT1901,AT1899,AT1889,AT1879,AT1878,AT1877,AT1876)</f>
        <v>0</v>
      </c>
      <c r="AU1902" s="950">
        <f>SUM(AU1901,AU1899,AU1889,AU1879,AU1878,AU1877,AU1876)</f>
        <v>0</v>
      </c>
      <c r="AV1902" s="736"/>
      <c r="AW1902" s="132"/>
      <c r="AX1902" s="132"/>
      <c r="AY1902" s="132"/>
      <c r="AZ1902" s="132"/>
      <c r="BA1902" s="132"/>
      <c r="BB1902" s="736"/>
      <c r="BC1902" s="132"/>
      <c r="BD1902" s="662"/>
      <c r="BE1902" s="519"/>
      <c r="BF1902" s="629"/>
      <c r="BG1902" s="950">
        <f>SUM(BG1901,BG1899,BG1889,BG1879,BG1878,BG1877,BG1876)</f>
        <v>0</v>
      </c>
      <c r="BH1902" s="498"/>
      <c r="BI1902" s="498"/>
      <c r="BJ1902" s="498"/>
      <c r="BK1902" s="498"/>
      <c r="BL1902" s="498"/>
      <c r="BM1902" s="498"/>
      <c r="BN1902" s="498"/>
      <c r="BO1902" s="950">
        <f t="shared" ref="BO1902:BS1902" si="1896">SUM(BO1901,BO1899,BO1889,BO1879,BO1878,BO1877,BO1876)</f>
        <v>0</v>
      </c>
      <c r="BP1902" s="950">
        <f t="shared" si="1896"/>
        <v>0</v>
      </c>
      <c r="BQ1902" s="950">
        <f t="shared" si="1896"/>
        <v>0</v>
      </c>
      <c r="BR1902" s="950">
        <f t="shared" si="1896"/>
        <v>0</v>
      </c>
      <c r="BS1902" s="950">
        <f t="shared" si="1896"/>
        <v>0</v>
      </c>
      <c r="BT1902" s="498"/>
      <c r="BU1902" s="498"/>
      <c r="BV1902" s="608"/>
      <c r="BW1902" s="498"/>
      <c r="BX1902" s="608"/>
      <c r="BY1902" s="498"/>
      <c r="BZ1902" s="608"/>
      <c r="CA1902" s="498"/>
      <c r="CB1902" s="950">
        <f>SUM(CB1901,CB1899,CB1889,CB1879,CB1878,CB1877,CB1876)</f>
        <v>0</v>
      </c>
      <c r="CC1902" s="950">
        <f>SUM(CC1901,CC1899,CC1889,CC1879,CC1878,CC1877,CC1876)</f>
        <v>0</v>
      </c>
      <c r="CD1902" s="950">
        <f>SUM(CD1901,CD1899,CD1889,CD1879,CD1878,CD1877,CD1876)</f>
        <v>0</v>
      </c>
      <c r="CE1902" s="950">
        <f>SUM(CE1901,CE1899,CE1889,CE1879,CE1878,CE1877,CE1876)</f>
        <v>0</v>
      </c>
      <c r="CF1902" s="875">
        <f>SUM(CF1901,CF1899,CF1889,CF1879,CF1878,CF1877,CF1876)</f>
        <v>0</v>
      </c>
      <c r="CG1902" s="851">
        <f t="shared" si="1892"/>
        <v>0</v>
      </c>
      <c r="CH1902" s="851">
        <f t="shared" si="1893"/>
        <v>0</v>
      </c>
      <c r="CI1902" s="851">
        <f t="shared" si="1894"/>
        <v>0</v>
      </c>
      <c r="CJ1902" s="1355">
        <f t="shared" si="1895"/>
        <v>0</v>
      </c>
    </row>
    <row r="1903" spans="1:88" s="1526" customFormat="1" ht="15" customHeight="1" x14ac:dyDescent="0.25">
      <c r="A1903" s="34"/>
      <c r="B1903" s="1464">
        <v>1895</v>
      </c>
      <c r="C1903" s="1940" t="s">
        <v>251</v>
      </c>
      <c r="D1903" s="1943" t="s">
        <v>37</v>
      </c>
      <c r="E1903" s="1951" t="s">
        <v>279</v>
      </c>
      <c r="F1903" s="1943">
        <v>2019</v>
      </c>
      <c r="G1903" s="1951" t="s">
        <v>296</v>
      </c>
      <c r="H1903" s="1954" t="s">
        <v>297</v>
      </c>
      <c r="I1903" s="1927" t="s">
        <v>395</v>
      </c>
      <c r="J1903" s="1925"/>
      <c r="K1903" s="1925"/>
      <c r="L1903" s="2323" t="str">
        <f t="shared" si="1852"/>
        <v>Central governments or central banks Central banks</v>
      </c>
      <c r="M1903" s="1929" t="s">
        <v>395</v>
      </c>
      <c r="N1903" s="1938"/>
      <c r="O1903" s="1473"/>
      <c r="P1903" s="151">
        <f t="shared" ref="P1903:P1909" si="1897">SUM(Q1903:R1903)</f>
        <v>0</v>
      </c>
      <c r="Q1903" s="44">
        <f t="shared" ref="Q1903:S1909" si="1898">BQ943</f>
        <v>0</v>
      </c>
      <c r="R1903" s="44">
        <f t="shared" si="1898"/>
        <v>0</v>
      </c>
      <c r="S1903" s="44">
        <f t="shared" si="1898"/>
        <v>0</v>
      </c>
      <c r="T1903" s="670"/>
      <c r="U1903" s="45"/>
      <c r="V1903" s="45"/>
      <c r="W1903" s="45"/>
      <c r="X1903" s="45"/>
      <c r="Y1903" s="45"/>
      <c r="Z1903" s="45"/>
      <c r="AA1903" s="45"/>
      <c r="AB1903" s="44">
        <f t="shared" ref="AB1903:AC1909" si="1899">CB943</f>
        <v>0</v>
      </c>
      <c r="AC1903" s="44">
        <f t="shared" si="1899"/>
        <v>0</v>
      </c>
      <c r="AD1903" s="44">
        <f t="shared" ref="AD1903:AF1918" si="1900">CD943</f>
        <v>0</v>
      </c>
      <c r="AE1903" s="44">
        <f t="shared" si="1900"/>
        <v>0</v>
      </c>
      <c r="AF1903" s="653">
        <f t="shared" si="1900"/>
        <v>0</v>
      </c>
      <c r="AG1903" s="154">
        <f t="shared" si="1888"/>
        <v>0</v>
      </c>
      <c r="AH1903" s="154">
        <f t="shared" si="1889"/>
        <v>0</v>
      </c>
      <c r="AI1903" s="154">
        <f t="shared" si="1890"/>
        <v>0</v>
      </c>
      <c r="AJ1903" s="1123">
        <f t="shared" ref="AJ1903:AJ1925" si="1901">IF(S1903=0,0,AF1903/S1903)</f>
        <v>0</v>
      </c>
      <c r="AK1903" s="46"/>
      <c r="AL1903" s="155">
        <f t="shared" si="1891"/>
        <v>0</v>
      </c>
      <c r="AM1903" s="660"/>
      <c r="AN1903" s="660"/>
      <c r="AO1903" s="660"/>
      <c r="AP1903" s="660"/>
      <c r="AQ1903" s="659"/>
      <c r="AR1903" s="659"/>
      <c r="AS1903" s="44">
        <f t="shared" ref="AS1903:AS1909" si="1902">SUM(AT1903:AU1903)</f>
        <v>0</v>
      </c>
      <c r="AT1903" s="659"/>
      <c r="AU1903" s="659"/>
      <c r="AV1903" s="156"/>
      <c r="AW1903" s="660"/>
      <c r="AX1903" s="660"/>
      <c r="AY1903" s="660"/>
      <c r="AZ1903" s="660"/>
      <c r="BA1903" s="660"/>
      <c r="BB1903" s="156"/>
      <c r="BC1903" s="156"/>
      <c r="BD1903" s="626"/>
      <c r="BE1903" s="157"/>
      <c r="BF1903" s="48"/>
      <c r="BG1903" s="1149"/>
      <c r="BH1903" s="45"/>
      <c r="BI1903" s="45"/>
      <c r="BJ1903" s="45"/>
      <c r="BK1903" s="45"/>
      <c r="BL1903" s="45"/>
      <c r="BM1903" s="45"/>
      <c r="BN1903" s="45"/>
      <c r="BO1903" s="1149"/>
      <c r="BP1903" s="44">
        <f t="shared" ref="BP1903:BP1909" si="1903">SUM(BQ1903:BR1903)</f>
        <v>0</v>
      </c>
      <c r="BQ1903" s="1149"/>
      <c r="BR1903" s="1149"/>
      <c r="BS1903" s="1149"/>
      <c r="BT1903" s="45"/>
      <c r="BU1903" s="45"/>
      <c r="BV1903" s="45"/>
      <c r="BW1903" s="45"/>
      <c r="BX1903" s="45"/>
      <c r="BY1903" s="45"/>
      <c r="BZ1903" s="45"/>
      <c r="CA1903" s="45"/>
      <c r="CB1903" s="1351">
        <f t="shared" ref="CB1903:CB1909" si="1904">CC1903+CF1903</f>
        <v>0</v>
      </c>
      <c r="CC1903" s="44">
        <f t="shared" ref="CC1903:CC1909" si="1905">SUM(CD1903:CE1903)</f>
        <v>0</v>
      </c>
      <c r="CD1903" s="1149"/>
      <c r="CE1903" s="1149"/>
      <c r="CF1903" s="693">
        <f t="shared" ref="CF1903:CF1909" si="1906">BG1903+BO1903</f>
        <v>0</v>
      </c>
      <c r="CG1903" s="474">
        <f t="shared" si="1892"/>
        <v>0</v>
      </c>
      <c r="CH1903" s="154">
        <f t="shared" si="1893"/>
        <v>0</v>
      </c>
      <c r="CI1903" s="154">
        <f t="shared" si="1894"/>
        <v>0</v>
      </c>
      <c r="CJ1903" s="515">
        <f t="shared" si="1895"/>
        <v>0</v>
      </c>
    </row>
    <row r="1904" spans="1:88" s="1526" customFormat="1" ht="15" customHeight="1" x14ac:dyDescent="0.25">
      <c r="A1904" s="34"/>
      <c r="B1904" s="1464">
        <v>1896</v>
      </c>
      <c r="C1904" s="1940" t="s">
        <v>251</v>
      </c>
      <c r="D1904" s="1943" t="s">
        <v>37</v>
      </c>
      <c r="E1904" s="1951" t="s">
        <v>279</v>
      </c>
      <c r="F1904" s="1943">
        <v>2019</v>
      </c>
      <c r="G1904" s="1951" t="s">
        <v>296</v>
      </c>
      <c r="H1904" s="1954" t="s">
        <v>297</v>
      </c>
      <c r="I1904" s="1927" t="s">
        <v>1733</v>
      </c>
      <c r="J1904" s="1925"/>
      <c r="K1904" s="1925"/>
      <c r="L1904" s="2323" t="str">
        <f t="shared" si="1852"/>
        <v>Central governments or central banks Central governments</v>
      </c>
      <c r="M1904" s="1929" t="s">
        <v>1733</v>
      </c>
      <c r="N1904" s="1935"/>
      <c r="O1904" s="1936"/>
      <c r="P1904" s="151">
        <f t="shared" si="1897"/>
        <v>0</v>
      </c>
      <c r="Q1904" s="44">
        <f t="shared" si="1898"/>
        <v>0</v>
      </c>
      <c r="R1904" s="44">
        <f t="shared" si="1898"/>
        <v>0</v>
      </c>
      <c r="S1904" s="44">
        <f t="shared" si="1898"/>
        <v>0</v>
      </c>
      <c r="T1904" s="45"/>
      <c r="U1904" s="45"/>
      <c r="V1904" s="45"/>
      <c r="W1904" s="45"/>
      <c r="X1904" s="45"/>
      <c r="Y1904" s="45"/>
      <c r="Z1904" s="45"/>
      <c r="AA1904" s="45"/>
      <c r="AB1904" s="44">
        <f t="shared" si="1899"/>
        <v>0</v>
      </c>
      <c r="AC1904" s="44">
        <f t="shared" si="1899"/>
        <v>0</v>
      </c>
      <c r="AD1904" s="44">
        <f t="shared" si="1900"/>
        <v>0</v>
      </c>
      <c r="AE1904" s="44">
        <f t="shared" si="1900"/>
        <v>0</v>
      </c>
      <c r="AF1904" s="653">
        <f t="shared" si="1900"/>
        <v>0</v>
      </c>
      <c r="AG1904" s="154">
        <f t="shared" si="1888"/>
        <v>0</v>
      </c>
      <c r="AH1904" s="154">
        <f t="shared" si="1889"/>
        <v>0</v>
      </c>
      <c r="AI1904" s="154">
        <f t="shared" si="1890"/>
        <v>0</v>
      </c>
      <c r="AJ1904" s="154">
        <f t="shared" si="1901"/>
        <v>0</v>
      </c>
      <c r="AK1904" s="46"/>
      <c r="AL1904" s="155">
        <f t="shared" si="1891"/>
        <v>0</v>
      </c>
      <c r="AM1904" s="660"/>
      <c r="AN1904" s="660"/>
      <c r="AO1904" s="660"/>
      <c r="AP1904" s="660"/>
      <c r="AQ1904" s="659"/>
      <c r="AR1904" s="659"/>
      <c r="AS1904" s="44">
        <f t="shared" si="1902"/>
        <v>0</v>
      </c>
      <c r="AT1904" s="659"/>
      <c r="AU1904" s="659"/>
      <c r="AV1904" s="156"/>
      <c r="AW1904" s="660"/>
      <c r="AX1904" s="660"/>
      <c r="AY1904" s="660"/>
      <c r="AZ1904" s="660"/>
      <c r="BA1904" s="660"/>
      <c r="BB1904" s="156"/>
      <c r="BC1904" s="660"/>
      <c r="BD1904" s="1152"/>
      <c r="BE1904" s="157"/>
      <c r="BF1904" s="48"/>
      <c r="BG1904" s="1149"/>
      <c r="BH1904" s="45"/>
      <c r="BI1904" s="45"/>
      <c r="BJ1904" s="45"/>
      <c r="BK1904" s="45"/>
      <c r="BL1904" s="45"/>
      <c r="BM1904" s="45"/>
      <c r="BN1904" s="45"/>
      <c r="BO1904" s="1149"/>
      <c r="BP1904" s="44">
        <f t="shared" si="1903"/>
        <v>0</v>
      </c>
      <c r="BQ1904" s="1149"/>
      <c r="BR1904" s="1149"/>
      <c r="BS1904" s="1149"/>
      <c r="BT1904" s="45"/>
      <c r="BU1904" s="45"/>
      <c r="BV1904" s="45"/>
      <c r="BW1904" s="45"/>
      <c r="BX1904" s="45"/>
      <c r="BY1904" s="45"/>
      <c r="BZ1904" s="45"/>
      <c r="CA1904" s="45"/>
      <c r="CB1904" s="1351">
        <f t="shared" si="1904"/>
        <v>0</v>
      </c>
      <c r="CC1904" s="44">
        <f t="shared" si="1905"/>
        <v>0</v>
      </c>
      <c r="CD1904" s="1149"/>
      <c r="CE1904" s="1149"/>
      <c r="CF1904" s="693">
        <f t="shared" si="1906"/>
        <v>0</v>
      </c>
      <c r="CG1904" s="474">
        <f t="shared" si="1892"/>
        <v>0</v>
      </c>
      <c r="CH1904" s="154">
        <f t="shared" si="1893"/>
        <v>0</v>
      </c>
      <c r="CI1904" s="154">
        <f t="shared" si="1894"/>
        <v>0</v>
      </c>
      <c r="CJ1904" s="515">
        <f t="shared" si="1895"/>
        <v>0</v>
      </c>
    </row>
    <row r="1905" spans="1:88" s="1526" customFormat="1" ht="15" customHeight="1" x14ac:dyDescent="0.25">
      <c r="A1905" s="34"/>
      <c r="B1905" s="1464">
        <v>1897</v>
      </c>
      <c r="C1905" s="1940" t="s">
        <v>251</v>
      </c>
      <c r="D1905" s="1943" t="s">
        <v>37</v>
      </c>
      <c r="E1905" s="1951" t="s">
        <v>279</v>
      </c>
      <c r="F1905" s="1943">
        <v>2019</v>
      </c>
      <c r="G1905" s="1951" t="s">
        <v>296</v>
      </c>
      <c r="H1905" s="1955" t="s">
        <v>298</v>
      </c>
      <c r="I1905" s="1925"/>
      <c r="J1905" s="1925"/>
      <c r="K1905" s="1925"/>
      <c r="L1905" s="2323" t="str">
        <f t="shared" si="1852"/>
        <v>Regional governments or local authorities</v>
      </c>
      <c r="M1905" s="1929" t="s">
        <v>298</v>
      </c>
      <c r="N1905" s="1935"/>
      <c r="O1905" s="1936"/>
      <c r="P1905" s="151">
        <f t="shared" si="1897"/>
        <v>0</v>
      </c>
      <c r="Q1905" s="44">
        <f t="shared" si="1898"/>
        <v>0</v>
      </c>
      <c r="R1905" s="44">
        <f t="shared" si="1898"/>
        <v>0</v>
      </c>
      <c r="S1905" s="44">
        <f t="shared" si="1898"/>
        <v>0</v>
      </c>
      <c r="T1905" s="1243"/>
      <c r="U1905" s="1243"/>
      <c r="V1905" s="1243"/>
      <c r="W1905" s="1243"/>
      <c r="X1905" s="1243"/>
      <c r="Y1905" s="1243"/>
      <c r="Z1905" s="1243"/>
      <c r="AA1905" s="1243"/>
      <c r="AB1905" s="44">
        <f t="shared" si="1899"/>
        <v>0</v>
      </c>
      <c r="AC1905" s="44">
        <f t="shared" si="1899"/>
        <v>0</v>
      </c>
      <c r="AD1905" s="44">
        <f t="shared" si="1900"/>
        <v>0</v>
      </c>
      <c r="AE1905" s="44">
        <f t="shared" si="1900"/>
        <v>0</v>
      </c>
      <c r="AF1905" s="587">
        <f t="shared" si="1900"/>
        <v>0</v>
      </c>
      <c r="AG1905" s="1013">
        <f t="shared" si="1888"/>
        <v>0</v>
      </c>
      <c r="AH1905" s="1013">
        <f t="shared" si="1889"/>
        <v>0</v>
      </c>
      <c r="AI1905" s="1013">
        <f t="shared" si="1890"/>
        <v>0</v>
      </c>
      <c r="AJ1905" s="1013">
        <f t="shared" si="1901"/>
        <v>0</v>
      </c>
      <c r="AK1905" s="542"/>
      <c r="AL1905" s="650">
        <f t="shared" si="1891"/>
        <v>0</v>
      </c>
      <c r="AM1905" s="906"/>
      <c r="AN1905" s="906"/>
      <c r="AO1905" s="906"/>
      <c r="AP1905" s="906"/>
      <c r="AQ1905" s="130"/>
      <c r="AR1905" s="130"/>
      <c r="AS1905" s="44">
        <f t="shared" si="1902"/>
        <v>0</v>
      </c>
      <c r="AT1905" s="130"/>
      <c r="AU1905" s="130"/>
      <c r="AV1905" s="895"/>
      <c r="AW1905" s="906"/>
      <c r="AX1905" s="906"/>
      <c r="AY1905" s="906"/>
      <c r="AZ1905" s="906"/>
      <c r="BA1905" s="906"/>
      <c r="BB1905" s="895"/>
      <c r="BC1905" s="906"/>
      <c r="BD1905" s="131"/>
      <c r="BE1905" s="1143"/>
      <c r="BF1905" s="781"/>
      <c r="BG1905" s="1150"/>
      <c r="BH1905" s="1243"/>
      <c r="BI1905" s="1243"/>
      <c r="BJ1905" s="1243"/>
      <c r="BK1905" s="1243"/>
      <c r="BL1905" s="1243"/>
      <c r="BM1905" s="1243"/>
      <c r="BN1905" s="1243"/>
      <c r="BO1905" s="1150"/>
      <c r="BP1905" s="1351">
        <f t="shared" si="1903"/>
        <v>0</v>
      </c>
      <c r="BQ1905" s="1150"/>
      <c r="BR1905" s="1150"/>
      <c r="BS1905" s="1150"/>
      <c r="BT1905" s="1243"/>
      <c r="BU1905" s="1243"/>
      <c r="BV1905" s="1243"/>
      <c r="BW1905" s="1243"/>
      <c r="BX1905" s="1243"/>
      <c r="BY1905" s="1243"/>
      <c r="BZ1905" s="1243"/>
      <c r="CA1905" s="1243"/>
      <c r="CB1905" s="1351">
        <f t="shared" si="1904"/>
        <v>0</v>
      </c>
      <c r="CC1905" s="44">
        <f t="shared" si="1905"/>
        <v>0</v>
      </c>
      <c r="CD1905" s="1150"/>
      <c r="CE1905" s="1150"/>
      <c r="CF1905" s="693">
        <f t="shared" si="1906"/>
        <v>0</v>
      </c>
      <c r="CG1905" s="474">
        <f t="shared" si="1892"/>
        <v>0</v>
      </c>
      <c r="CH1905" s="1013">
        <f t="shared" si="1893"/>
        <v>0</v>
      </c>
      <c r="CI1905" s="1013">
        <f t="shared" si="1894"/>
        <v>0</v>
      </c>
      <c r="CJ1905" s="515">
        <f t="shared" si="1895"/>
        <v>0</v>
      </c>
    </row>
    <row r="1906" spans="1:88" s="1526" customFormat="1" ht="15" customHeight="1" x14ac:dyDescent="0.25">
      <c r="A1906" s="34"/>
      <c r="B1906" s="1464">
        <v>1898</v>
      </c>
      <c r="C1906" s="1940" t="s">
        <v>251</v>
      </c>
      <c r="D1906" s="1943" t="s">
        <v>37</v>
      </c>
      <c r="E1906" s="1951" t="s">
        <v>279</v>
      </c>
      <c r="F1906" s="1943">
        <v>2019</v>
      </c>
      <c r="G1906" s="1951" t="s">
        <v>296</v>
      </c>
      <c r="H1906" s="1955" t="s">
        <v>299</v>
      </c>
      <c r="I1906" s="1925"/>
      <c r="J1906" s="1925"/>
      <c r="K1906" s="1925"/>
      <c r="L1906" s="2323" t="str">
        <f t="shared" si="1852"/>
        <v>Public sector entities</v>
      </c>
      <c r="M1906" s="1929" t="s">
        <v>299</v>
      </c>
      <c r="N1906" s="1935"/>
      <c r="O1906" s="1936"/>
      <c r="P1906" s="151">
        <f t="shared" si="1897"/>
        <v>0</v>
      </c>
      <c r="Q1906" s="44">
        <f t="shared" si="1898"/>
        <v>0</v>
      </c>
      <c r="R1906" s="44">
        <f t="shared" si="1898"/>
        <v>0</v>
      </c>
      <c r="S1906" s="44">
        <f t="shared" si="1898"/>
        <v>0</v>
      </c>
      <c r="T1906" s="1243"/>
      <c r="U1906" s="1243"/>
      <c r="V1906" s="1243"/>
      <c r="W1906" s="1243"/>
      <c r="X1906" s="1243"/>
      <c r="Y1906" s="1243"/>
      <c r="Z1906" s="1243"/>
      <c r="AA1906" s="1243"/>
      <c r="AB1906" s="44">
        <f t="shared" si="1899"/>
        <v>0</v>
      </c>
      <c r="AC1906" s="44">
        <f t="shared" si="1899"/>
        <v>0</v>
      </c>
      <c r="AD1906" s="44">
        <f t="shared" si="1900"/>
        <v>0</v>
      </c>
      <c r="AE1906" s="44">
        <f t="shared" si="1900"/>
        <v>0</v>
      </c>
      <c r="AF1906" s="587">
        <f t="shared" si="1900"/>
        <v>0</v>
      </c>
      <c r="AG1906" s="1013">
        <f t="shared" si="1888"/>
        <v>0</v>
      </c>
      <c r="AH1906" s="1013">
        <f t="shared" si="1889"/>
        <v>0</v>
      </c>
      <c r="AI1906" s="1013">
        <f t="shared" si="1890"/>
        <v>0</v>
      </c>
      <c r="AJ1906" s="1013">
        <f t="shared" si="1901"/>
        <v>0</v>
      </c>
      <c r="AK1906" s="542"/>
      <c r="AL1906" s="650">
        <f t="shared" si="1891"/>
        <v>0</v>
      </c>
      <c r="AM1906" s="906"/>
      <c r="AN1906" s="906"/>
      <c r="AO1906" s="906"/>
      <c r="AP1906" s="906"/>
      <c r="AQ1906" s="130"/>
      <c r="AR1906" s="130"/>
      <c r="AS1906" s="44">
        <f t="shared" si="1902"/>
        <v>0</v>
      </c>
      <c r="AT1906" s="130"/>
      <c r="AU1906" s="130"/>
      <c r="AV1906" s="895"/>
      <c r="AW1906" s="906"/>
      <c r="AX1906" s="906"/>
      <c r="AY1906" s="906"/>
      <c r="AZ1906" s="906"/>
      <c r="BA1906" s="906"/>
      <c r="BB1906" s="895"/>
      <c r="BC1906" s="906"/>
      <c r="BD1906" s="131"/>
      <c r="BE1906" s="1143"/>
      <c r="BF1906" s="781"/>
      <c r="BG1906" s="1150"/>
      <c r="BH1906" s="1243"/>
      <c r="BI1906" s="1243"/>
      <c r="BJ1906" s="1243"/>
      <c r="BK1906" s="1243"/>
      <c r="BL1906" s="1243"/>
      <c r="BM1906" s="1243"/>
      <c r="BN1906" s="1243"/>
      <c r="BO1906" s="1150"/>
      <c r="BP1906" s="1351">
        <f t="shared" si="1903"/>
        <v>0</v>
      </c>
      <c r="BQ1906" s="1150"/>
      <c r="BR1906" s="1150"/>
      <c r="BS1906" s="1150"/>
      <c r="BT1906" s="1243"/>
      <c r="BU1906" s="1243"/>
      <c r="BV1906" s="1243"/>
      <c r="BW1906" s="1243"/>
      <c r="BX1906" s="1243"/>
      <c r="BY1906" s="1243"/>
      <c r="BZ1906" s="1243"/>
      <c r="CA1906" s="1243"/>
      <c r="CB1906" s="1351">
        <f t="shared" si="1904"/>
        <v>0</v>
      </c>
      <c r="CC1906" s="44">
        <f t="shared" si="1905"/>
        <v>0</v>
      </c>
      <c r="CD1906" s="1150"/>
      <c r="CE1906" s="1150"/>
      <c r="CF1906" s="693">
        <f t="shared" si="1906"/>
        <v>0</v>
      </c>
      <c r="CG1906" s="474">
        <f t="shared" si="1892"/>
        <v>0</v>
      </c>
      <c r="CH1906" s="1013">
        <f t="shared" si="1893"/>
        <v>0</v>
      </c>
      <c r="CI1906" s="1013">
        <f t="shared" si="1894"/>
        <v>0</v>
      </c>
      <c r="CJ1906" s="515">
        <f t="shared" si="1895"/>
        <v>0</v>
      </c>
    </row>
    <row r="1907" spans="1:88" s="1526" customFormat="1" ht="15" customHeight="1" x14ac:dyDescent="0.25">
      <c r="A1907" s="34"/>
      <c r="B1907" s="1464">
        <v>1899</v>
      </c>
      <c r="C1907" s="1940" t="s">
        <v>251</v>
      </c>
      <c r="D1907" s="1943" t="s">
        <v>37</v>
      </c>
      <c r="E1907" s="1951" t="s">
        <v>279</v>
      </c>
      <c r="F1907" s="1943">
        <v>2019</v>
      </c>
      <c r="G1907" s="1951" t="s">
        <v>296</v>
      </c>
      <c r="H1907" s="1955" t="s">
        <v>300</v>
      </c>
      <c r="I1907" s="1925"/>
      <c r="J1907" s="1925"/>
      <c r="K1907" s="1925"/>
      <c r="L1907" s="2323" t="str">
        <f t="shared" si="1852"/>
        <v>Multilateral Development Banks</v>
      </c>
      <c r="M1907" s="1929" t="s">
        <v>300</v>
      </c>
      <c r="N1907" s="1935"/>
      <c r="O1907" s="1936"/>
      <c r="P1907" s="151">
        <f t="shared" si="1897"/>
        <v>0</v>
      </c>
      <c r="Q1907" s="44">
        <f t="shared" si="1898"/>
        <v>0</v>
      </c>
      <c r="R1907" s="44">
        <f t="shared" si="1898"/>
        <v>0</v>
      </c>
      <c r="S1907" s="44">
        <f t="shared" si="1898"/>
        <v>0</v>
      </c>
      <c r="T1907" s="1243"/>
      <c r="U1907" s="1243"/>
      <c r="V1907" s="1243"/>
      <c r="W1907" s="1243"/>
      <c r="X1907" s="1243"/>
      <c r="Y1907" s="1243"/>
      <c r="Z1907" s="1243"/>
      <c r="AA1907" s="1243"/>
      <c r="AB1907" s="44">
        <f t="shared" si="1899"/>
        <v>0</v>
      </c>
      <c r="AC1907" s="44">
        <f t="shared" si="1899"/>
        <v>0</v>
      </c>
      <c r="AD1907" s="44">
        <f t="shared" si="1900"/>
        <v>0</v>
      </c>
      <c r="AE1907" s="44">
        <f t="shared" si="1900"/>
        <v>0</v>
      </c>
      <c r="AF1907" s="587">
        <f t="shared" si="1900"/>
        <v>0</v>
      </c>
      <c r="AG1907" s="1013">
        <f t="shared" si="1888"/>
        <v>0</v>
      </c>
      <c r="AH1907" s="1013">
        <f t="shared" si="1889"/>
        <v>0</v>
      </c>
      <c r="AI1907" s="1013">
        <f t="shared" si="1890"/>
        <v>0</v>
      </c>
      <c r="AJ1907" s="1013">
        <f t="shared" si="1901"/>
        <v>0</v>
      </c>
      <c r="AK1907" s="542"/>
      <c r="AL1907" s="650">
        <f t="shared" si="1891"/>
        <v>0</v>
      </c>
      <c r="AM1907" s="906"/>
      <c r="AN1907" s="906"/>
      <c r="AO1907" s="906"/>
      <c r="AP1907" s="906"/>
      <c r="AQ1907" s="130"/>
      <c r="AR1907" s="130"/>
      <c r="AS1907" s="44">
        <f t="shared" si="1902"/>
        <v>0</v>
      </c>
      <c r="AT1907" s="130"/>
      <c r="AU1907" s="130"/>
      <c r="AV1907" s="895"/>
      <c r="AW1907" s="906"/>
      <c r="AX1907" s="906"/>
      <c r="AY1907" s="906"/>
      <c r="AZ1907" s="906"/>
      <c r="BA1907" s="906"/>
      <c r="BB1907" s="895"/>
      <c r="BC1907" s="906"/>
      <c r="BD1907" s="131"/>
      <c r="BE1907" s="1143"/>
      <c r="BF1907" s="781"/>
      <c r="BG1907" s="1150"/>
      <c r="BH1907" s="1243"/>
      <c r="BI1907" s="1243"/>
      <c r="BJ1907" s="1243"/>
      <c r="BK1907" s="1243"/>
      <c r="BL1907" s="1243"/>
      <c r="BM1907" s="1243"/>
      <c r="BN1907" s="1243"/>
      <c r="BO1907" s="1150"/>
      <c r="BP1907" s="1351">
        <f t="shared" si="1903"/>
        <v>0</v>
      </c>
      <c r="BQ1907" s="1150"/>
      <c r="BR1907" s="1150"/>
      <c r="BS1907" s="1150"/>
      <c r="BT1907" s="1243"/>
      <c r="BU1907" s="1243"/>
      <c r="BV1907" s="1243"/>
      <c r="BW1907" s="1243"/>
      <c r="BX1907" s="1243"/>
      <c r="BY1907" s="1243"/>
      <c r="BZ1907" s="1243"/>
      <c r="CA1907" s="1243"/>
      <c r="CB1907" s="1351">
        <f t="shared" si="1904"/>
        <v>0</v>
      </c>
      <c r="CC1907" s="44">
        <f t="shared" si="1905"/>
        <v>0</v>
      </c>
      <c r="CD1907" s="1150"/>
      <c r="CE1907" s="1150"/>
      <c r="CF1907" s="693">
        <f t="shared" si="1906"/>
        <v>0</v>
      </c>
      <c r="CG1907" s="474">
        <f t="shared" si="1892"/>
        <v>0</v>
      </c>
      <c r="CH1907" s="1013">
        <f t="shared" si="1893"/>
        <v>0</v>
      </c>
      <c r="CI1907" s="1013">
        <f t="shared" si="1894"/>
        <v>0</v>
      </c>
      <c r="CJ1907" s="515">
        <f t="shared" si="1895"/>
        <v>0</v>
      </c>
    </row>
    <row r="1908" spans="1:88" s="1526" customFormat="1" ht="15" customHeight="1" x14ac:dyDescent="0.25">
      <c r="A1908" s="34"/>
      <c r="B1908" s="1464">
        <v>1900</v>
      </c>
      <c r="C1908" s="1940" t="s">
        <v>251</v>
      </c>
      <c r="D1908" s="1943" t="s">
        <v>37</v>
      </c>
      <c r="E1908" s="1951" t="s">
        <v>279</v>
      </c>
      <c r="F1908" s="1943">
        <v>2019</v>
      </c>
      <c r="G1908" s="1951" t="s">
        <v>296</v>
      </c>
      <c r="H1908" s="1955" t="s">
        <v>301</v>
      </c>
      <c r="I1908" s="1925"/>
      <c r="J1908" s="1925"/>
      <c r="K1908" s="1925"/>
      <c r="L1908" s="2323" t="str">
        <f t="shared" si="1852"/>
        <v>International Organisations</v>
      </c>
      <c r="M1908" s="1929" t="s">
        <v>301</v>
      </c>
      <c r="N1908" s="1935"/>
      <c r="O1908" s="1936"/>
      <c r="P1908" s="151">
        <f t="shared" si="1897"/>
        <v>0</v>
      </c>
      <c r="Q1908" s="44">
        <f t="shared" si="1898"/>
        <v>0</v>
      </c>
      <c r="R1908" s="44">
        <f t="shared" si="1898"/>
        <v>0</v>
      </c>
      <c r="S1908" s="44">
        <f t="shared" si="1898"/>
        <v>0</v>
      </c>
      <c r="T1908" s="1243"/>
      <c r="U1908" s="1243"/>
      <c r="V1908" s="1243"/>
      <c r="W1908" s="1243"/>
      <c r="X1908" s="1243"/>
      <c r="Y1908" s="1243"/>
      <c r="Z1908" s="1243"/>
      <c r="AA1908" s="1243"/>
      <c r="AB1908" s="44">
        <f t="shared" si="1899"/>
        <v>0</v>
      </c>
      <c r="AC1908" s="44">
        <f t="shared" si="1899"/>
        <v>0</v>
      </c>
      <c r="AD1908" s="44">
        <f t="shared" si="1900"/>
        <v>0</v>
      </c>
      <c r="AE1908" s="44">
        <f t="shared" si="1900"/>
        <v>0</v>
      </c>
      <c r="AF1908" s="587">
        <f t="shared" si="1900"/>
        <v>0</v>
      </c>
      <c r="AG1908" s="1013">
        <f t="shared" si="1888"/>
        <v>0</v>
      </c>
      <c r="AH1908" s="1013">
        <f t="shared" si="1889"/>
        <v>0</v>
      </c>
      <c r="AI1908" s="1013">
        <f t="shared" si="1890"/>
        <v>0</v>
      </c>
      <c r="AJ1908" s="1013">
        <f t="shared" si="1901"/>
        <v>0</v>
      </c>
      <c r="AK1908" s="542"/>
      <c r="AL1908" s="650">
        <f t="shared" si="1891"/>
        <v>0</v>
      </c>
      <c r="AM1908" s="906"/>
      <c r="AN1908" s="906"/>
      <c r="AO1908" s="906"/>
      <c r="AP1908" s="906"/>
      <c r="AQ1908" s="130"/>
      <c r="AR1908" s="130"/>
      <c r="AS1908" s="44">
        <f t="shared" si="1902"/>
        <v>0</v>
      </c>
      <c r="AT1908" s="130"/>
      <c r="AU1908" s="130"/>
      <c r="AV1908" s="895"/>
      <c r="AW1908" s="906"/>
      <c r="AX1908" s="906"/>
      <c r="AY1908" s="906"/>
      <c r="AZ1908" s="906"/>
      <c r="BA1908" s="906"/>
      <c r="BB1908" s="895"/>
      <c r="BC1908" s="906"/>
      <c r="BD1908" s="131"/>
      <c r="BE1908" s="1143"/>
      <c r="BF1908" s="781"/>
      <c r="BG1908" s="1150"/>
      <c r="BH1908" s="1243"/>
      <c r="BI1908" s="1243"/>
      <c r="BJ1908" s="1243"/>
      <c r="BK1908" s="1243"/>
      <c r="BL1908" s="1243"/>
      <c r="BM1908" s="1243"/>
      <c r="BN1908" s="1243"/>
      <c r="BO1908" s="1150"/>
      <c r="BP1908" s="1351">
        <f t="shared" si="1903"/>
        <v>0</v>
      </c>
      <c r="BQ1908" s="1150"/>
      <c r="BR1908" s="1150"/>
      <c r="BS1908" s="1150"/>
      <c r="BT1908" s="1243"/>
      <c r="BU1908" s="1243"/>
      <c r="BV1908" s="1243"/>
      <c r="BW1908" s="1243"/>
      <c r="BX1908" s="1243"/>
      <c r="BY1908" s="1243"/>
      <c r="BZ1908" s="1243"/>
      <c r="CA1908" s="1243"/>
      <c r="CB1908" s="1351">
        <f t="shared" si="1904"/>
        <v>0</v>
      </c>
      <c r="CC1908" s="44">
        <f t="shared" si="1905"/>
        <v>0</v>
      </c>
      <c r="CD1908" s="1150"/>
      <c r="CE1908" s="1150"/>
      <c r="CF1908" s="693">
        <f t="shared" si="1906"/>
        <v>0</v>
      </c>
      <c r="CG1908" s="474">
        <f t="shared" si="1892"/>
        <v>0</v>
      </c>
      <c r="CH1908" s="1013">
        <f t="shared" si="1893"/>
        <v>0</v>
      </c>
      <c r="CI1908" s="1013">
        <f t="shared" si="1894"/>
        <v>0</v>
      </c>
      <c r="CJ1908" s="515">
        <f t="shared" si="1895"/>
        <v>0</v>
      </c>
    </row>
    <row r="1909" spans="1:88" s="1526" customFormat="1" ht="15" customHeight="1" x14ac:dyDescent="0.25">
      <c r="A1909" s="34"/>
      <c r="B1909" s="1464">
        <v>1901</v>
      </c>
      <c r="C1909" s="1940" t="s">
        <v>251</v>
      </c>
      <c r="D1909" s="1943" t="s">
        <v>37</v>
      </c>
      <c r="E1909" s="1951" t="s">
        <v>279</v>
      </c>
      <c r="F1909" s="1943">
        <v>2019</v>
      </c>
      <c r="G1909" s="1951" t="s">
        <v>296</v>
      </c>
      <c r="H1909" s="1955" t="s">
        <v>282</v>
      </c>
      <c r="I1909" s="1925"/>
      <c r="J1909" s="1925"/>
      <c r="K1909" s="1925"/>
      <c r="L1909" s="2323" t="str">
        <f t="shared" si="1852"/>
        <v>Institutions</v>
      </c>
      <c r="M1909" s="1929" t="s">
        <v>282</v>
      </c>
      <c r="N1909" s="1935"/>
      <c r="O1909" s="1936"/>
      <c r="P1909" s="151">
        <f t="shared" si="1897"/>
        <v>0</v>
      </c>
      <c r="Q1909" s="44">
        <f t="shared" si="1898"/>
        <v>0</v>
      </c>
      <c r="R1909" s="44">
        <f t="shared" si="1898"/>
        <v>0</v>
      </c>
      <c r="S1909" s="44">
        <f t="shared" si="1898"/>
        <v>0</v>
      </c>
      <c r="T1909" s="1243"/>
      <c r="U1909" s="1243"/>
      <c r="V1909" s="1243"/>
      <c r="W1909" s="1243"/>
      <c r="X1909" s="1243"/>
      <c r="Y1909" s="1243"/>
      <c r="Z1909" s="1243"/>
      <c r="AA1909" s="1243"/>
      <c r="AB1909" s="44">
        <f t="shared" si="1899"/>
        <v>0</v>
      </c>
      <c r="AC1909" s="44">
        <f t="shared" si="1899"/>
        <v>0</v>
      </c>
      <c r="AD1909" s="44">
        <f t="shared" si="1900"/>
        <v>0</v>
      </c>
      <c r="AE1909" s="44">
        <f t="shared" si="1900"/>
        <v>0</v>
      </c>
      <c r="AF1909" s="587">
        <f t="shared" si="1900"/>
        <v>0</v>
      </c>
      <c r="AG1909" s="1013">
        <f t="shared" si="1888"/>
        <v>0</v>
      </c>
      <c r="AH1909" s="1013">
        <f t="shared" si="1889"/>
        <v>0</v>
      </c>
      <c r="AI1909" s="1013">
        <f t="shared" si="1890"/>
        <v>0</v>
      </c>
      <c r="AJ1909" s="1013">
        <f t="shared" si="1901"/>
        <v>0</v>
      </c>
      <c r="AK1909" s="542"/>
      <c r="AL1909" s="650">
        <f t="shared" si="1891"/>
        <v>0</v>
      </c>
      <c r="AM1909" s="906"/>
      <c r="AN1909" s="906"/>
      <c r="AO1909" s="906"/>
      <c r="AP1909" s="906"/>
      <c r="AQ1909" s="130"/>
      <c r="AR1909" s="130"/>
      <c r="AS1909" s="44">
        <f t="shared" si="1902"/>
        <v>0</v>
      </c>
      <c r="AT1909" s="130"/>
      <c r="AU1909" s="130"/>
      <c r="AV1909" s="895"/>
      <c r="AW1909" s="906"/>
      <c r="AX1909" s="906"/>
      <c r="AY1909" s="906"/>
      <c r="AZ1909" s="906"/>
      <c r="BA1909" s="906"/>
      <c r="BB1909" s="895"/>
      <c r="BC1909" s="906"/>
      <c r="BD1909" s="131"/>
      <c r="BE1909" s="1143"/>
      <c r="BF1909" s="781"/>
      <c r="BG1909" s="1150"/>
      <c r="BH1909" s="1243"/>
      <c r="BI1909" s="1243"/>
      <c r="BJ1909" s="1243"/>
      <c r="BK1909" s="1243"/>
      <c r="BL1909" s="1243"/>
      <c r="BM1909" s="1243"/>
      <c r="BN1909" s="1243"/>
      <c r="BO1909" s="1150"/>
      <c r="BP1909" s="1351">
        <f t="shared" si="1903"/>
        <v>0</v>
      </c>
      <c r="BQ1909" s="1150"/>
      <c r="BR1909" s="1150"/>
      <c r="BS1909" s="1150"/>
      <c r="BT1909" s="1243"/>
      <c r="BU1909" s="1243"/>
      <c r="BV1909" s="1243"/>
      <c r="BW1909" s="1243"/>
      <c r="BX1909" s="1243"/>
      <c r="BY1909" s="1243"/>
      <c r="BZ1909" s="1243"/>
      <c r="CA1909" s="1243"/>
      <c r="CB1909" s="1351">
        <f t="shared" si="1904"/>
        <v>0</v>
      </c>
      <c r="CC1909" s="44">
        <f t="shared" si="1905"/>
        <v>0</v>
      </c>
      <c r="CD1909" s="1150"/>
      <c r="CE1909" s="1150"/>
      <c r="CF1909" s="693">
        <f t="shared" si="1906"/>
        <v>0</v>
      </c>
      <c r="CG1909" s="474">
        <f t="shared" si="1892"/>
        <v>0</v>
      </c>
      <c r="CH1909" s="1013">
        <f t="shared" si="1893"/>
        <v>0</v>
      </c>
      <c r="CI1909" s="1013">
        <f t="shared" si="1894"/>
        <v>0</v>
      </c>
      <c r="CJ1909" s="515">
        <f t="shared" si="1895"/>
        <v>0</v>
      </c>
    </row>
    <row r="1910" spans="1:88" s="1526" customFormat="1" ht="15" customHeight="1" x14ac:dyDescent="0.25">
      <c r="A1910" s="34"/>
      <c r="B1910" s="1464">
        <v>1902</v>
      </c>
      <c r="C1910" s="1940" t="s">
        <v>283</v>
      </c>
      <c r="D1910" s="1943" t="s">
        <v>37</v>
      </c>
      <c r="E1910" s="1951" t="s">
        <v>279</v>
      </c>
      <c r="F1910" s="1943">
        <v>2019</v>
      </c>
      <c r="G1910" s="1951" t="s">
        <v>296</v>
      </c>
      <c r="H1910" s="1955" t="s">
        <v>127</v>
      </c>
      <c r="I1910" s="1925"/>
      <c r="J1910" s="1925"/>
      <c r="K1910" s="1925"/>
      <c r="L1910" s="2323" t="str">
        <f t="shared" si="1852"/>
        <v>Corporates</v>
      </c>
      <c r="M1910" s="1929" t="s">
        <v>127</v>
      </c>
      <c r="N1910" s="1935"/>
      <c r="O1910" s="1936"/>
      <c r="P1910" s="1037">
        <f>SUM(P1911:P1912)</f>
        <v>0</v>
      </c>
      <c r="Q1910" s="587">
        <f>SUM(Q1911:Q1912)</f>
        <v>0</v>
      </c>
      <c r="R1910" s="587">
        <f>SUM(R1911:R1912)</f>
        <v>0</v>
      </c>
      <c r="S1910" s="587">
        <f>SUM(S1911:S1912)</f>
        <v>0</v>
      </c>
      <c r="T1910" s="1243"/>
      <c r="U1910" s="1243"/>
      <c r="V1910" s="1243"/>
      <c r="W1910" s="1243"/>
      <c r="X1910" s="1243"/>
      <c r="Y1910" s="1243"/>
      <c r="Z1910" s="1243"/>
      <c r="AA1910" s="1243"/>
      <c r="AB1910" s="587">
        <f>SUM(AB1911:AB1912)</f>
        <v>0</v>
      </c>
      <c r="AC1910" s="587">
        <f>SUM(AC1911:AC1912)</f>
        <v>0</v>
      </c>
      <c r="AD1910" s="587">
        <f>SUM(AD1911:AD1912)</f>
        <v>0</v>
      </c>
      <c r="AE1910" s="587">
        <f>SUM(AE1911:AE1912)</f>
        <v>0</v>
      </c>
      <c r="AF1910" s="587">
        <f t="shared" si="1900"/>
        <v>0</v>
      </c>
      <c r="AG1910" s="1013">
        <f t="shared" si="1888"/>
        <v>0</v>
      </c>
      <c r="AH1910" s="1013">
        <f t="shared" si="1889"/>
        <v>0</v>
      </c>
      <c r="AI1910" s="1013">
        <f t="shared" si="1890"/>
        <v>0</v>
      </c>
      <c r="AJ1910" s="1013">
        <f t="shared" si="1901"/>
        <v>0</v>
      </c>
      <c r="AK1910" s="542"/>
      <c r="AL1910" s="650">
        <f t="shared" si="1891"/>
        <v>0</v>
      </c>
      <c r="AM1910" s="906"/>
      <c r="AN1910" s="906"/>
      <c r="AO1910" s="906"/>
      <c r="AP1910" s="906"/>
      <c r="AQ1910" s="806">
        <f>SUM(AQ1911:AQ1912)</f>
        <v>0</v>
      </c>
      <c r="AR1910" s="806">
        <f>SUM(AR1911:AR1912)</f>
        <v>0</v>
      </c>
      <c r="AS1910" s="587">
        <f>SUM(AS1911:AS1912)</f>
        <v>0</v>
      </c>
      <c r="AT1910" s="806">
        <f>SUM(AT1911:AT1912)</f>
        <v>0</v>
      </c>
      <c r="AU1910" s="806">
        <f>SUM(AU1911:AU1912)</f>
        <v>0</v>
      </c>
      <c r="AV1910" s="895"/>
      <c r="AW1910" s="906"/>
      <c r="AX1910" s="906"/>
      <c r="AY1910" s="906"/>
      <c r="AZ1910" s="906"/>
      <c r="BA1910" s="906"/>
      <c r="BB1910" s="895"/>
      <c r="BC1910" s="906"/>
      <c r="BD1910" s="131"/>
      <c r="BE1910" s="1143"/>
      <c r="BF1910" s="781"/>
      <c r="BG1910" s="587">
        <f>SUM(BG1911:BG1912)</f>
        <v>0</v>
      </c>
      <c r="BH1910" s="1243"/>
      <c r="BI1910" s="1243"/>
      <c r="BJ1910" s="1243"/>
      <c r="BK1910" s="1243"/>
      <c r="BL1910" s="1243"/>
      <c r="BM1910" s="1243"/>
      <c r="BN1910" s="1243"/>
      <c r="BO1910" s="587">
        <f t="shared" ref="BO1910:BS1910" si="1907">SUM(BO1911:BO1912)</f>
        <v>0</v>
      </c>
      <c r="BP1910" s="587">
        <f t="shared" si="1907"/>
        <v>0</v>
      </c>
      <c r="BQ1910" s="587">
        <f t="shared" si="1907"/>
        <v>0</v>
      </c>
      <c r="BR1910" s="587">
        <f t="shared" si="1907"/>
        <v>0</v>
      </c>
      <c r="BS1910" s="587">
        <f t="shared" si="1907"/>
        <v>0</v>
      </c>
      <c r="BT1910" s="1243"/>
      <c r="BU1910" s="1243"/>
      <c r="BV1910" s="1243"/>
      <c r="BW1910" s="1243"/>
      <c r="BX1910" s="1243"/>
      <c r="BY1910" s="1243"/>
      <c r="BZ1910" s="1243"/>
      <c r="CA1910" s="1243"/>
      <c r="CB1910" s="587">
        <f>SUM(CB1911:CB1912)</f>
        <v>0</v>
      </c>
      <c r="CC1910" s="587">
        <f>SUM(CC1911:CC1912)</f>
        <v>0</v>
      </c>
      <c r="CD1910" s="587">
        <f>SUM(CD1911:CD1912)</f>
        <v>0</v>
      </c>
      <c r="CE1910" s="587">
        <f>SUM(CE1911:CE1912)</f>
        <v>0</v>
      </c>
      <c r="CF1910" s="1266">
        <f>SUM(CF1911:CF1912)</f>
        <v>0</v>
      </c>
      <c r="CG1910" s="474">
        <f t="shared" si="1892"/>
        <v>0</v>
      </c>
      <c r="CH1910" s="1013">
        <f t="shared" si="1893"/>
        <v>0</v>
      </c>
      <c r="CI1910" s="1013">
        <f t="shared" si="1894"/>
        <v>0</v>
      </c>
      <c r="CJ1910" s="515">
        <f t="shared" si="1895"/>
        <v>0</v>
      </c>
    </row>
    <row r="1911" spans="1:88" s="1526" customFormat="1" ht="15" customHeight="1" x14ac:dyDescent="0.25">
      <c r="A1911" s="34"/>
      <c r="B1911" s="1464">
        <v>1903</v>
      </c>
      <c r="C1911" s="1940" t="s">
        <v>251</v>
      </c>
      <c r="D1911" s="1943" t="s">
        <v>37</v>
      </c>
      <c r="E1911" s="1951" t="s">
        <v>279</v>
      </c>
      <c r="F1911" s="1943">
        <v>2019</v>
      </c>
      <c r="G1911" s="1951" t="s">
        <v>296</v>
      </c>
      <c r="H1911" s="1955" t="s">
        <v>127</v>
      </c>
      <c r="I1911" s="1925" t="s">
        <v>288</v>
      </c>
      <c r="J1911" s="1925"/>
      <c r="K1911" s="1925"/>
      <c r="L1911" s="2323" t="str">
        <f t="shared" si="1852"/>
        <v>Corporates SME</v>
      </c>
      <c r="M1911" s="1930" t="s">
        <v>288</v>
      </c>
      <c r="N1911" s="1935"/>
      <c r="O1911" s="1936"/>
      <c r="P1911" s="151">
        <f>SUM(Q1911:R1911)</f>
        <v>0</v>
      </c>
      <c r="Q1911" s="44">
        <f t="shared" ref="Q1911:S1912" si="1908">BQ951</f>
        <v>0</v>
      </c>
      <c r="R1911" s="44">
        <f t="shared" si="1908"/>
        <v>0</v>
      </c>
      <c r="S1911" s="44">
        <f t="shared" si="1908"/>
        <v>0</v>
      </c>
      <c r="T1911" s="757"/>
      <c r="U1911" s="1243"/>
      <c r="V1911" s="1243"/>
      <c r="W1911" s="757"/>
      <c r="X1911" s="1243"/>
      <c r="Y1911" s="757"/>
      <c r="Z1911" s="1243"/>
      <c r="AA1911" s="757"/>
      <c r="AB1911" s="44">
        <f>CB951</f>
        <v>0</v>
      </c>
      <c r="AC1911" s="44">
        <f t="shared" ref="AC1911:AC1912" si="1909">CC951</f>
        <v>0</v>
      </c>
      <c r="AD1911" s="44">
        <f>CD951</f>
        <v>0</v>
      </c>
      <c r="AE1911" s="44">
        <f>CE951</f>
        <v>0</v>
      </c>
      <c r="AF1911" s="587">
        <f t="shared" si="1900"/>
        <v>0</v>
      </c>
      <c r="AG1911" s="1013">
        <f t="shared" si="1888"/>
        <v>0</v>
      </c>
      <c r="AH1911" s="1013">
        <f t="shared" si="1889"/>
        <v>0</v>
      </c>
      <c r="AI1911" s="1013">
        <f t="shared" si="1890"/>
        <v>0</v>
      </c>
      <c r="AJ1911" s="1013">
        <f t="shared" si="1901"/>
        <v>0</v>
      </c>
      <c r="AK1911" s="542"/>
      <c r="AL1911" s="650">
        <f t="shared" si="1891"/>
        <v>0</v>
      </c>
      <c r="AM1911" s="661"/>
      <c r="AN1911" s="661"/>
      <c r="AO1911" s="661"/>
      <c r="AP1911" s="661"/>
      <c r="AQ1911" s="657"/>
      <c r="AR1911" s="657"/>
      <c r="AS1911" s="44">
        <f>SUM(AT1911:AU1911)</f>
        <v>0</v>
      </c>
      <c r="AT1911" s="657"/>
      <c r="AU1911" s="657"/>
      <c r="AV1911" s="1308"/>
      <c r="AW1911" s="661"/>
      <c r="AX1911" s="661"/>
      <c r="AY1911" s="661"/>
      <c r="AZ1911" s="661"/>
      <c r="BA1911" s="661"/>
      <c r="BB1911" s="1308"/>
      <c r="BC1911" s="906"/>
      <c r="BD1911" s="131"/>
      <c r="BE1911" s="1143"/>
      <c r="BF1911" s="781"/>
      <c r="BG1911" s="1151"/>
      <c r="BH1911" s="1243"/>
      <c r="BI1911" s="1243"/>
      <c r="BJ1911" s="1243"/>
      <c r="BK1911" s="1243"/>
      <c r="BL1911" s="1243"/>
      <c r="BM1911" s="757"/>
      <c r="BN1911" s="757"/>
      <c r="BO1911" s="1151"/>
      <c r="BP1911" s="1351">
        <f>SUM(BQ1911:BR1911)</f>
        <v>0</v>
      </c>
      <c r="BQ1911" s="1151"/>
      <c r="BR1911" s="1151"/>
      <c r="BS1911" s="1151"/>
      <c r="BT1911" s="757"/>
      <c r="BU1911" s="757"/>
      <c r="BV1911" s="1243"/>
      <c r="BW1911" s="757"/>
      <c r="BX1911" s="1243"/>
      <c r="BY1911" s="757"/>
      <c r="BZ1911" s="1243"/>
      <c r="CA1911" s="757"/>
      <c r="CB1911" s="1351">
        <f>CC1911+CF1911</f>
        <v>0</v>
      </c>
      <c r="CC1911" s="44">
        <f>SUM(CD1911:CE1911)</f>
        <v>0</v>
      </c>
      <c r="CD1911" s="1151"/>
      <c r="CE1911" s="1151"/>
      <c r="CF1911" s="693">
        <f>BG1911+BO1911</f>
        <v>0</v>
      </c>
      <c r="CG1911" s="474">
        <f t="shared" si="1892"/>
        <v>0</v>
      </c>
      <c r="CH1911" s="1013">
        <f t="shared" si="1893"/>
        <v>0</v>
      </c>
      <c r="CI1911" s="1013">
        <f t="shared" si="1894"/>
        <v>0</v>
      </c>
      <c r="CJ1911" s="515">
        <f t="shared" si="1895"/>
        <v>0</v>
      </c>
    </row>
    <row r="1912" spans="1:88" s="1526" customFormat="1" ht="15" customHeight="1" x14ac:dyDescent="0.25">
      <c r="A1912" s="34"/>
      <c r="B1912" s="1464">
        <v>1904</v>
      </c>
      <c r="C1912" s="1940" t="s">
        <v>251</v>
      </c>
      <c r="D1912" s="1943" t="s">
        <v>37</v>
      </c>
      <c r="E1912" s="1951" t="s">
        <v>279</v>
      </c>
      <c r="F1912" s="1943">
        <v>2019</v>
      </c>
      <c r="G1912" s="1951" t="s">
        <v>296</v>
      </c>
      <c r="H1912" s="1955" t="s">
        <v>127</v>
      </c>
      <c r="I1912" s="1925" t="s">
        <v>290</v>
      </c>
      <c r="J1912" s="1925"/>
      <c r="K1912" s="1925"/>
      <c r="L1912" s="2323" t="str">
        <f t="shared" si="1852"/>
        <v>Corporates Non SME</v>
      </c>
      <c r="M1912" s="1930" t="s">
        <v>290</v>
      </c>
      <c r="N1912" s="1935"/>
      <c r="O1912" s="1936"/>
      <c r="P1912" s="151">
        <f>SUM(Q1912:R1912)</f>
        <v>0</v>
      </c>
      <c r="Q1912" s="44">
        <f t="shared" si="1908"/>
        <v>0</v>
      </c>
      <c r="R1912" s="44">
        <f t="shared" si="1908"/>
        <v>0</v>
      </c>
      <c r="S1912" s="44">
        <f t="shared" si="1908"/>
        <v>0</v>
      </c>
      <c r="T1912" s="757"/>
      <c r="U1912" s="1243"/>
      <c r="V1912" s="1243"/>
      <c r="W1912" s="757"/>
      <c r="X1912" s="1243"/>
      <c r="Y1912" s="757"/>
      <c r="Z1912" s="1243"/>
      <c r="AA1912" s="757"/>
      <c r="AB1912" s="44">
        <f>CB952</f>
        <v>0</v>
      </c>
      <c r="AC1912" s="44">
        <f t="shared" si="1909"/>
        <v>0</v>
      </c>
      <c r="AD1912" s="44">
        <f>CD952</f>
        <v>0</v>
      </c>
      <c r="AE1912" s="44">
        <f>CE952</f>
        <v>0</v>
      </c>
      <c r="AF1912" s="587">
        <f t="shared" si="1900"/>
        <v>0</v>
      </c>
      <c r="AG1912" s="1013">
        <f t="shared" si="1888"/>
        <v>0</v>
      </c>
      <c r="AH1912" s="1013">
        <f t="shared" si="1889"/>
        <v>0</v>
      </c>
      <c r="AI1912" s="1013">
        <f t="shared" si="1890"/>
        <v>0</v>
      </c>
      <c r="AJ1912" s="1013">
        <f t="shared" si="1901"/>
        <v>0</v>
      </c>
      <c r="AK1912" s="542"/>
      <c r="AL1912" s="650">
        <f t="shared" si="1891"/>
        <v>0</v>
      </c>
      <c r="AM1912" s="661"/>
      <c r="AN1912" s="661"/>
      <c r="AO1912" s="661"/>
      <c r="AP1912" s="661"/>
      <c r="AQ1912" s="657"/>
      <c r="AR1912" s="657"/>
      <c r="AS1912" s="44">
        <f>SUM(AT1912:AU1912)</f>
        <v>0</v>
      </c>
      <c r="AT1912" s="657"/>
      <c r="AU1912" s="657"/>
      <c r="AV1912" s="1308"/>
      <c r="AW1912" s="661"/>
      <c r="AX1912" s="661"/>
      <c r="AY1912" s="661"/>
      <c r="AZ1912" s="661"/>
      <c r="BA1912" s="661"/>
      <c r="BB1912" s="1308"/>
      <c r="BC1912" s="906"/>
      <c r="BD1912" s="131"/>
      <c r="BE1912" s="1143"/>
      <c r="BF1912" s="781"/>
      <c r="BG1912" s="1151"/>
      <c r="BH1912" s="1243"/>
      <c r="BI1912" s="1243"/>
      <c r="BJ1912" s="1243"/>
      <c r="BK1912" s="1243"/>
      <c r="BL1912" s="1243"/>
      <c r="BM1912" s="757"/>
      <c r="BN1912" s="757"/>
      <c r="BO1912" s="1151"/>
      <c r="BP1912" s="1351">
        <f>SUM(BQ1912:BR1912)</f>
        <v>0</v>
      </c>
      <c r="BQ1912" s="1151"/>
      <c r="BR1912" s="1151"/>
      <c r="BS1912" s="1151"/>
      <c r="BT1912" s="757"/>
      <c r="BU1912" s="757"/>
      <c r="BV1912" s="1243"/>
      <c r="BW1912" s="757"/>
      <c r="BX1912" s="1243"/>
      <c r="BY1912" s="757"/>
      <c r="BZ1912" s="1243"/>
      <c r="CA1912" s="757"/>
      <c r="CB1912" s="1351">
        <f>CC1912+CF1912</f>
        <v>0</v>
      </c>
      <c r="CC1912" s="44">
        <f>SUM(CD1912:CE1912)</f>
        <v>0</v>
      </c>
      <c r="CD1912" s="1151"/>
      <c r="CE1912" s="1151"/>
      <c r="CF1912" s="693">
        <f>BG1912+BO1912</f>
        <v>0</v>
      </c>
      <c r="CG1912" s="474">
        <f t="shared" si="1892"/>
        <v>0</v>
      </c>
      <c r="CH1912" s="1013">
        <f t="shared" si="1893"/>
        <v>0</v>
      </c>
      <c r="CI1912" s="1013">
        <f t="shared" si="1894"/>
        <v>0</v>
      </c>
      <c r="CJ1912" s="515">
        <f t="shared" si="1895"/>
        <v>0</v>
      </c>
    </row>
    <row r="1913" spans="1:88" s="1526" customFormat="1" ht="15" customHeight="1" x14ac:dyDescent="0.25">
      <c r="A1913" s="34"/>
      <c r="B1913" s="1464">
        <v>1905</v>
      </c>
      <c r="C1913" s="1940" t="s">
        <v>283</v>
      </c>
      <c r="D1913" s="1943" t="s">
        <v>37</v>
      </c>
      <c r="E1913" s="1951" t="s">
        <v>279</v>
      </c>
      <c r="F1913" s="1943">
        <v>2019</v>
      </c>
      <c r="G1913" s="1951" t="s">
        <v>296</v>
      </c>
      <c r="H1913" s="1955" t="s">
        <v>289</v>
      </c>
      <c r="I1913" s="1925"/>
      <c r="J1913" s="1925"/>
      <c r="K1913" s="1925"/>
      <c r="L1913" s="2323" t="str">
        <f t="shared" si="1852"/>
        <v>Retail</v>
      </c>
      <c r="M1913" s="1929" t="s">
        <v>289</v>
      </c>
      <c r="N1913" s="1935"/>
      <c r="O1913" s="1936"/>
      <c r="P1913" s="1037">
        <f>SUM(P1914:P1915)</f>
        <v>0</v>
      </c>
      <c r="Q1913" s="587">
        <f>SUM(Q1914:Q1915)</f>
        <v>0</v>
      </c>
      <c r="R1913" s="587">
        <f>SUM(R1914:R1915)</f>
        <v>0</v>
      </c>
      <c r="S1913" s="587">
        <f>SUM(S1914:S1915)</f>
        <v>0</v>
      </c>
      <c r="T1913" s="1243"/>
      <c r="U1913" s="1243"/>
      <c r="V1913" s="1243"/>
      <c r="W1913" s="1243"/>
      <c r="X1913" s="1243"/>
      <c r="Y1913" s="1243"/>
      <c r="Z1913" s="1243"/>
      <c r="AA1913" s="1243"/>
      <c r="AB1913" s="587">
        <f>SUM(AB1914:AB1915)</f>
        <v>0</v>
      </c>
      <c r="AC1913" s="587">
        <f>SUM(AC1914:AC1915)</f>
        <v>0</v>
      </c>
      <c r="AD1913" s="587">
        <f>SUM(AD1914:AD1915)</f>
        <v>0</v>
      </c>
      <c r="AE1913" s="587">
        <f>SUM(AE1914:AE1915)</f>
        <v>0</v>
      </c>
      <c r="AF1913" s="587">
        <f t="shared" si="1900"/>
        <v>0</v>
      </c>
      <c r="AG1913" s="1013">
        <f t="shared" si="1888"/>
        <v>0</v>
      </c>
      <c r="AH1913" s="1013">
        <f t="shared" si="1889"/>
        <v>0</v>
      </c>
      <c r="AI1913" s="1013">
        <f t="shared" si="1890"/>
        <v>0</v>
      </c>
      <c r="AJ1913" s="1013">
        <f t="shared" si="1901"/>
        <v>0</v>
      </c>
      <c r="AK1913" s="542"/>
      <c r="AL1913" s="650">
        <f t="shared" si="1891"/>
        <v>0</v>
      </c>
      <c r="AM1913" s="906"/>
      <c r="AN1913" s="906"/>
      <c r="AO1913" s="906"/>
      <c r="AP1913" s="906"/>
      <c r="AQ1913" s="806">
        <f>SUM(AQ1914:AQ1915)</f>
        <v>0</v>
      </c>
      <c r="AR1913" s="806">
        <f>SUM(AR1914:AR1915)</f>
        <v>0</v>
      </c>
      <c r="AS1913" s="587">
        <f>SUM(AS1914:AS1915)</f>
        <v>0</v>
      </c>
      <c r="AT1913" s="806">
        <f>SUM(AT1914:AT1915)</f>
        <v>0</v>
      </c>
      <c r="AU1913" s="806">
        <f>SUM(AU1914:AU1915)</f>
        <v>0</v>
      </c>
      <c r="AV1913" s="895"/>
      <c r="AW1913" s="906"/>
      <c r="AX1913" s="906"/>
      <c r="AY1913" s="906"/>
      <c r="AZ1913" s="906"/>
      <c r="BA1913" s="906"/>
      <c r="BB1913" s="895"/>
      <c r="BC1913" s="906"/>
      <c r="BD1913" s="131"/>
      <c r="BE1913" s="1143"/>
      <c r="BF1913" s="781"/>
      <c r="BG1913" s="587">
        <f>SUM(BG1914:BG1915)</f>
        <v>0</v>
      </c>
      <c r="BH1913" s="1243"/>
      <c r="BI1913" s="1243"/>
      <c r="BJ1913" s="1243"/>
      <c r="BK1913" s="1243"/>
      <c r="BL1913" s="1243"/>
      <c r="BM1913" s="1243"/>
      <c r="BN1913" s="1243"/>
      <c r="BO1913" s="587">
        <f t="shared" ref="BO1913:BS1913" si="1910">SUM(BO1914:BO1915)</f>
        <v>0</v>
      </c>
      <c r="BP1913" s="587">
        <f t="shared" si="1910"/>
        <v>0</v>
      </c>
      <c r="BQ1913" s="587">
        <f t="shared" si="1910"/>
        <v>0</v>
      </c>
      <c r="BR1913" s="587">
        <f t="shared" si="1910"/>
        <v>0</v>
      </c>
      <c r="BS1913" s="587">
        <f t="shared" si="1910"/>
        <v>0</v>
      </c>
      <c r="BT1913" s="1243"/>
      <c r="BU1913" s="1243"/>
      <c r="BV1913" s="1243"/>
      <c r="BW1913" s="1243"/>
      <c r="BX1913" s="1243"/>
      <c r="BY1913" s="1243"/>
      <c r="BZ1913" s="1243"/>
      <c r="CA1913" s="1243"/>
      <c r="CB1913" s="587">
        <f>SUM(CB1914:CB1915)</f>
        <v>0</v>
      </c>
      <c r="CC1913" s="587">
        <f>SUM(CC1914:CC1915)</f>
        <v>0</v>
      </c>
      <c r="CD1913" s="587">
        <f>SUM(CD1914:CD1915)</f>
        <v>0</v>
      </c>
      <c r="CE1913" s="587">
        <f>SUM(CE1914:CE1915)</f>
        <v>0</v>
      </c>
      <c r="CF1913" s="1266">
        <f>SUM(CF1914:CF1915)</f>
        <v>0</v>
      </c>
      <c r="CG1913" s="474">
        <f t="shared" si="1892"/>
        <v>0</v>
      </c>
      <c r="CH1913" s="1013">
        <f t="shared" si="1893"/>
        <v>0</v>
      </c>
      <c r="CI1913" s="1013">
        <f t="shared" si="1894"/>
        <v>0</v>
      </c>
      <c r="CJ1913" s="515">
        <f t="shared" si="1895"/>
        <v>0</v>
      </c>
    </row>
    <row r="1914" spans="1:88" s="1526" customFormat="1" ht="15" customHeight="1" x14ac:dyDescent="0.25">
      <c r="A1914" s="34"/>
      <c r="B1914" s="1464">
        <v>1906</v>
      </c>
      <c r="C1914" s="1940" t="s">
        <v>251</v>
      </c>
      <c r="D1914" s="1943" t="s">
        <v>37</v>
      </c>
      <c r="E1914" s="1951" t="s">
        <v>279</v>
      </c>
      <c r="F1914" s="1943">
        <v>2019</v>
      </c>
      <c r="G1914" s="1951" t="s">
        <v>296</v>
      </c>
      <c r="H1914" s="1955" t="s">
        <v>289</v>
      </c>
      <c r="I1914" s="1925" t="s">
        <v>288</v>
      </c>
      <c r="J1914" s="1925"/>
      <c r="K1914" s="1925"/>
      <c r="L1914" s="2323" t="str">
        <f t="shared" si="1852"/>
        <v>Retail SME</v>
      </c>
      <c r="M1914" s="1930" t="s">
        <v>288</v>
      </c>
      <c r="N1914" s="1935"/>
      <c r="O1914" s="1936"/>
      <c r="P1914" s="151">
        <f>SUM(Q1914:R1914)</f>
        <v>0</v>
      </c>
      <c r="Q1914" s="44">
        <f t="shared" ref="Q1914:S1915" si="1911">BQ954</f>
        <v>0</v>
      </c>
      <c r="R1914" s="44">
        <f t="shared" si="1911"/>
        <v>0</v>
      </c>
      <c r="S1914" s="44">
        <f t="shared" si="1911"/>
        <v>0</v>
      </c>
      <c r="T1914" s="757"/>
      <c r="U1914" s="1243"/>
      <c r="V1914" s="1243"/>
      <c r="W1914" s="757"/>
      <c r="X1914" s="1243"/>
      <c r="Y1914" s="757"/>
      <c r="Z1914" s="1243"/>
      <c r="AA1914" s="757"/>
      <c r="AB1914" s="44">
        <f>CB954</f>
        <v>0</v>
      </c>
      <c r="AC1914" s="44">
        <f t="shared" ref="AC1914:AC1915" si="1912">CC954</f>
        <v>0</v>
      </c>
      <c r="AD1914" s="44">
        <f>CD954</f>
        <v>0</v>
      </c>
      <c r="AE1914" s="44">
        <f>CE954</f>
        <v>0</v>
      </c>
      <c r="AF1914" s="587">
        <f t="shared" si="1900"/>
        <v>0</v>
      </c>
      <c r="AG1914" s="1013">
        <f t="shared" si="1888"/>
        <v>0</v>
      </c>
      <c r="AH1914" s="1013">
        <f t="shared" si="1889"/>
        <v>0</v>
      </c>
      <c r="AI1914" s="1013">
        <f t="shared" si="1890"/>
        <v>0</v>
      </c>
      <c r="AJ1914" s="1013">
        <f t="shared" si="1901"/>
        <v>0</v>
      </c>
      <c r="AK1914" s="542"/>
      <c r="AL1914" s="650">
        <f t="shared" si="1891"/>
        <v>0</v>
      </c>
      <c r="AM1914" s="661"/>
      <c r="AN1914" s="661"/>
      <c r="AO1914" s="661"/>
      <c r="AP1914" s="661"/>
      <c r="AQ1914" s="657"/>
      <c r="AR1914" s="657"/>
      <c r="AS1914" s="44">
        <f>SUM(AT1914:AU1914)</f>
        <v>0</v>
      </c>
      <c r="AT1914" s="657"/>
      <c r="AU1914" s="657"/>
      <c r="AV1914" s="1308"/>
      <c r="AW1914" s="661"/>
      <c r="AX1914" s="661"/>
      <c r="AY1914" s="661"/>
      <c r="AZ1914" s="661"/>
      <c r="BA1914" s="661"/>
      <c r="BB1914" s="1308"/>
      <c r="BC1914" s="906"/>
      <c r="BD1914" s="131"/>
      <c r="BE1914" s="1143"/>
      <c r="BF1914" s="781"/>
      <c r="BG1914" s="1151"/>
      <c r="BH1914" s="1243"/>
      <c r="BI1914" s="1243"/>
      <c r="BJ1914" s="1243"/>
      <c r="BK1914" s="1243"/>
      <c r="BL1914" s="1243"/>
      <c r="BM1914" s="757"/>
      <c r="BN1914" s="757"/>
      <c r="BO1914" s="1151"/>
      <c r="BP1914" s="1351">
        <f>SUM(BQ1914:BR1914)</f>
        <v>0</v>
      </c>
      <c r="BQ1914" s="1151"/>
      <c r="BR1914" s="1151"/>
      <c r="BS1914" s="1151"/>
      <c r="BT1914" s="757"/>
      <c r="BU1914" s="757"/>
      <c r="BV1914" s="1243"/>
      <c r="BW1914" s="757"/>
      <c r="BX1914" s="1243"/>
      <c r="BY1914" s="757"/>
      <c r="BZ1914" s="1243"/>
      <c r="CA1914" s="757"/>
      <c r="CB1914" s="1351">
        <f>CC1914+CF1914</f>
        <v>0</v>
      </c>
      <c r="CC1914" s="44">
        <f>SUM(CD1914:CE1914)</f>
        <v>0</v>
      </c>
      <c r="CD1914" s="1151"/>
      <c r="CE1914" s="1151"/>
      <c r="CF1914" s="693">
        <f>BG1914+BO1914</f>
        <v>0</v>
      </c>
      <c r="CG1914" s="474">
        <f t="shared" si="1892"/>
        <v>0</v>
      </c>
      <c r="CH1914" s="1013">
        <f t="shared" si="1893"/>
        <v>0</v>
      </c>
      <c r="CI1914" s="1013">
        <f t="shared" si="1894"/>
        <v>0</v>
      </c>
      <c r="CJ1914" s="515">
        <f t="shared" si="1895"/>
        <v>0</v>
      </c>
    </row>
    <row r="1915" spans="1:88" s="1526" customFormat="1" ht="15" customHeight="1" x14ac:dyDescent="0.25">
      <c r="A1915" s="34"/>
      <c r="B1915" s="1464">
        <v>1907</v>
      </c>
      <c r="C1915" s="1940" t="s">
        <v>251</v>
      </c>
      <c r="D1915" s="1943" t="s">
        <v>37</v>
      </c>
      <c r="E1915" s="1951" t="s">
        <v>279</v>
      </c>
      <c r="F1915" s="1943">
        <v>2019</v>
      </c>
      <c r="G1915" s="1951" t="s">
        <v>296</v>
      </c>
      <c r="H1915" s="1955" t="s">
        <v>289</v>
      </c>
      <c r="I1915" s="1925" t="s">
        <v>290</v>
      </c>
      <c r="J1915" s="1925"/>
      <c r="K1915" s="1925"/>
      <c r="L1915" s="2323" t="str">
        <f t="shared" si="1852"/>
        <v>Retail Non SME</v>
      </c>
      <c r="M1915" s="1930" t="s">
        <v>290</v>
      </c>
      <c r="N1915" s="1935"/>
      <c r="O1915" s="1936"/>
      <c r="P1915" s="151">
        <f>SUM(Q1915:R1915)</f>
        <v>0</v>
      </c>
      <c r="Q1915" s="44">
        <f t="shared" si="1911"/>
        <v>0</v>
      </c>
      <c r="R1915" s="44">
        <f t="shared" si="1911"/>
        <v>0</v>
      </c>
      <c r="S1915" s="44">
        <f t="shared" si="1911"/>
        <v>0</v>
      </c>
      <c r="T1915" s="757"/>
      <c r="U1915" s="1243"/>
      <c r="V1915" s="1243"/>
      <c r="W1915" s="757"/>
      <c r="X1915" s="1243"/>
      <c r="Y1915" s="757"/>
      <c r="Z1915" s="1243"/>
      <c r="AA1915" s="757"/>
      <c r="AB1915" s="44">
        <f>CB955</f>
        <v>0</v>
      </c>
      <c r="AC1915" s="44">
        <f t="shared" si="1912"/>
        <v>0</v>
      </c>
      <c r="AD1915" s="44">
        <f>CD955</f>
        <v>0</v>
      </c>
      <c r="AE1915" s="44">
        <f>CE955</f>
        <v>0</v>
      </c>
      <c r="AF1915" s="587">
        <f t="shared" si="1900"/>
        <v>0</v>
      </c>
      <c r="AG1915" s="1013">
        <f t="shared" si="1888"/>
        <v>0</v>
      </c>
      <c r="AH1915" s="1013">
        <f t="shared" si="1889"/>
        <v>0</v>
      </c>
      <c r="AI1915" s="1013">
        <f t="shared" si="1890"/>
        <v>0</v>
      </c>
      <c r="AJ1915" s="1013">
        <f t="shared" si="1901"/>
        <v>0</v>
      </c>
      <c r="AK1915" s="542"/>
      <c r="AL1915" s="650">
        <f t="shared" si="1891"/>
        <v>0</v>
      </c>
      <c r="AM1915" s="661"/>
      <c r="AN1915" s="661"/>
      <c r="AO1915" s="661"/>
      <c r="AP1915" s="661"/>
      <c r="AQ1915" s="657"/>
      <c r="AR1915" s="657"/>
      <c r="AS1915" s="44">
        <f>SUM(AT1915:AU1915)</f>
        <v>0</v>
      </c>
      <c r="AT1915" s="657"/>
      <c r="AU1915" s="657"/>
      <c r="AV1915" s="1308"/>
      <c r="AW1915" s="661"/>
      <c r="AX1915" s="661"/>
      <c r="AY1915" s="661"/>
      <c r="AZ1915" s="661"/>
      <c r="BA1915" s="661"/>
      <c r="BB1915" s="1308"/>
      <c r="BC1915" s="906"/>
      <c r="BD1915" s="131"/>
      <c r="BE1915" s="1143"/>
      <c r="BF1915" s="781"/>
      <c r="BG1915" s="1151"/>
      <c r="BH1915" s="1243"/>
      <c r="BI1915" s="1243"/>
      <c r="BJ1915" s="1243"/>
      <c r="BK1915" s="1243"/>
      <c r="BL1915" s="1243"/>
      <c r="BM1915" s="757"/>
      <c r="BN1915" s="757"/>
      <c r="BO1915" s="1151"/>
      <c r="BP1915" s="1351">
        <f>SUM(BQ1915:BR1915)</f>
        <v>0</v>
      </c>
      <c r="BQ1915" s="1151"/>
      <c r="BR1915" s="1151"/>
      <c r="BS1915" s="1151"/>
      <c r="BT1915" s="757"/>
      <c r="BU1915" s="757"/>
      <c r="BV1915" s="1243"/>
      <c r="BW1915" s="757"/>
      <c r="BX1915" s="1243"/>
      <c r="BY1915" s="757"/>
      <c r="BZ1915" s="1243"/>
      <c r="CA1915" s="757"/>
      <c r="CB1915" s="1351">
        <f>CC1915+CF1915</f>
        <v>0</v>
      </c>
      <c r="CC1915" s="44">
        <f>SUM(CD1915:CE1915)</f>
        <v>0</v>
      </c>
      <c r="CD1915" s="1151"/>
      <c r="CE1915" s="1151"/>
      <c r="CF1915" s="693">
        <f>BG1915+BO1915</f>
        <v>0</v>
      </c>
      <c r="CG1915" s="474">
        <f t="shared" si="1892"/>
        <v>0</v>
      </c>
      <c r="CH1915" s="1013">
        <f t="shared" si="1893"/>
        <v>0</v>
      </c>
      <c r="CI1915" s="1013">
        <f t="shared" si="1894"/>
        <v>0</v>
      </c>
      <c r="CJ1915" s="515">
        <f t="shared" si="1895"/>
        <v>0</v>
      </c>
    </row>
    <row r="1916" spans="1:88" s="1526" customFormat="1" ht="15" customHeight="1" x14ac:dyDescent="0.25">
      <c r="A1916" s="34"/>
      <c r="B1916" s="1464">
        <v>1908</v>
      </c>
      <c r="C1916" s="1940" t="s">
        <v>283</v>
      </c>
      <c r="D1916" s="1943" t="s">
        <v>37</v>
      </c>
      <c r="E1916" s="1951" t="s">
        <v>279</v>
      </c>
      <c r="F1916" s="1943">
        <v>2019</v>
      </c>
      <c r="G1916" s="1951" t="s">
        <v>296</v>
      </c>
      <c r="H1916" s="1955" t="s">
        <v>302</v>
      </c>
      <c r="I1916" s="1925"/>
      <c r="J1916" s="1925"/>
      <c r="K1916" s="1925"/>
      <c r="L1916" s="2323" t="str">
        <f t="shared" si="1852"/>
        <v>Secured by mortgages on immovable property</v>
      </c>
      <c r="M1916" s="1929" t="s">
        <v>302</v>
      </c>
      <c r="N1916" s="1935"/>
      <c r="O1916" s="1936"/>
      <c r="P1916" s="1037">
        <f>SUM(P1917:P1918)</f>
        <v>0</v>
      </c>
      <c r="Q1916" s="587">
        <f>SUM(Q1917:Q1918)</f>
        <v>0</v>
      </c>
      <c r="R1916" s="587">
        <f>SUM(R1917:R1918)</f>
        <v>0</v>
      </c>
      <c r="S1916" s="587">
        <f>SUM(S1917:S1918)</f>
        <v>0</v>
      </c>
      <c r="T1916" s="1243"/>
      <c r="U1916" s="1243"/>
      <c r="V1916" s="757"/>
      <c r="W1916" s="1243"/>
      <c r="X1916" s="757"/>
      <c r="Y1916" s="1243"/>
      <c r="Z1916" s="757"/>
      <c r="AA1916" s="1243"/>
      <c r="AB1916" s="587">
        <f>SUM(AB1917:AB1918)</f>
        <v>0</v>
      </c>
      <c r="AC1916" s="587">
        <f>SUM(AC1917:AC1918)</f>
        <v>0</v>
      </c>
      <c r="AD1916" s="587">
        <f>SUM(AD1917:AD1918)</f>
        <v>0</v>
      </c>
      <c r="AE1916" s="587">
        <f>SUM(AE1917:AE1918)</f>
        <v>0</v>
      </c>
      <c r="AF1916" s="587">
        <f t="shared" si="1900"/>
        <v>0</v>
      </c>
      <c r="AG1916" s="1013">
        <f t="shared" si="1888"/>
        <v>0</v>
      </c>
      <c r="AH1916" s="1013">
        <f t="shared" si="1889"/>
        <v>0</v>
      </c>
      <c r="AI1916" s="1013">
        <f t="shared" si="1890"/>
        <v>0</v>
      </c>
      <c r="AJ1916" s="1013">
        <f t="shared" si="1901"/>
        <v>0</v>
      </c>
      <c r="AK1916" s="542"/>
      <c r="AL1916" s="650">
        <f t="shared" si="1891"/>
        <v>0</v>
      </c>
      <c r="AM1916" s="906"/>
      <c r="AN1916" s="906"/>
      <c r="AO1916" s="906"/>
      <c r="AP1916" s="906"/>
      <c r="AQ1916" s="806">
        <f>SUM(AQ1917:AQ1918)</f>
        <v>0</v>
      </c>
      <c r="AR1916" s="806">
        <f>SUM(AR1917:AR1918)</f>
        <v>0</v>
      </c>
      <c r="AS1916" s="587">
        <f>SUM(AS1917:AS1918)</f>
        <v>0</v>
      </c>
      <c r="AT1916" s="806">
        <f>SUM(AT1917:AT1918)</f>
        <v>0</v>
      </c>
      <c r="AU1916" s="806">
        <f>SUM(AU1917:AU1918)</f>
        <v>0</v>
      </c>
      <c r="AV1916" s="895"/>
      <c r="AW1916" s="906"/>
      <c r="AX1916" s="906"/>
      <c r="AY1916" s="906"/>
      <c r="AZ1916" s="906"/>
      <c r="BA1916" s="906"/>
      <c r="BB1916" s="895"/>
      <c r="BC1916" s="906"/>
      <c r="BD1916" s="131"/>
      <c r="BE1916" s="1143"/>
      <c r="BF1916" s="781"/>
      <c r="BG1916" s="587">
        <f>SUM(BG1917:BG1918)</f>
        <v>0</v>
      </c>
      <c r="BH1916" s="1243"/>
      <c r="BI1916" s="1243"/>
      <c r="BJ1916" s="1243"/>
      <c r="BK1916" s="1243"/>
      <c r="BL1916" s="1243"/>
      <c r="BM1916" s="1243"/>
      <c r="BN1916" s="1243"/>
      <c r="BO1916" s="587">
        <f t="shared" ref="BO1916:BS1916" si="1913">SUM(BO1917:BO1918)</f>
        <v>0</v>
      </c>
      <c r="BP1916" s="587">
        <f t="shared" si="1913"/>
        <v>0</v>
      </c>
      <c r="BQ1916" s="587">
        <f t="shared" si="1913"/>
        <v>0</v>
      </c>
      <c r="BR1916" s="587">
        <f t="shared" si="1913"/>
        <v>0</v>
      </c>
      <c r="BS1916" s="587">
        <f t="shared" si="1913"/>
        <v>0</v>
      </c>
      <c r="BT1916" s="1243"/>
      <c r="BU1916" s="1243"/>
      <c r="BV1916" s="757"/>
      <c r="BW1916" s="1243"/>
      <c r="BX1916" s="757"/>
      <c r="BY1916" s="1243"/>
      <c r="BZ1916" s="757"/>
      <c r="CA1916" s="1243"/>
      <c r="CB1916" s="587">
        <f>SUM(CB1917:CB1918)</f>
        <v>0</v>
      </c>
      <c r="CC1916" s="587">
        <f>SUM(CC1917:CC1918)</f>
        <v>0</v>
      </c>
      <c r="CD1916" s="587">
        <f>SUM(CD1917:CD1918)</f>
        <v>0</v>
      </c>
      <c r="CE1916" s="587">
        <f>SUM(CE1917:CE1918)</f>
        <v>0</v>
      </c>
      <c r="CF1916" s="1266">
        <f>SUM(CF1917:CF1918)</f>
        <v>0</v>
      </c>
      <c r="CG1916" s="474">
        <f t="shared" si="1892"/>
        <v>0</v>
      </c>
      <c r="CH1916" s="1013">
        <f t="shared" si="1893"/>
        <v>0</v>
      </c>
      <c r="CI1916" s="1013">
        <f t="shared" si="1894"/>
        <v>0</v>
      </c>
      <c r="CJ1916" s="515">
        <f t="shared" si="1895"/>
        <v>0</v>
      </c>
    </row>
    <row r="1917" spans="1:88" s="1526" customFormat="1" ht="15" customHeight="1" x14ac:dyDescent="0.25">
      <c r="A1917" s="34"/>
      <c r="B1917" s="1464">
        <v>1909</v>
      </c>
      <c r="C1917" s="1940" t="s">
        <v>251</v>
      </c>
      <c r="D1917" s="1943" t="s">
        <v>37</v>
      </c>
      <c r="E1917" s="1951" t="s">
        <v>279</v>
      </c>
      <c r="F1917" s="1943">
        <v>2019</v>
      </c>
      <c r="G1917" s="1951" t="s">
        <v>296</v>
      </c>
      <c r="H1917" s="1955" t="s">
        <v>302</v>
      </c>
      <c r="I1917" s="1925" t="s">
        <v>288</v>
      </c>
      <c r="J1917" s="1925"/>
      <c r="K1917" s="1925"/>
      <c r="L1917" s="2323" t="str">
        <f t="shared" si="1852"/>
        <v>Secured by mortgages on immovable property SME</v>
      </c>
      <c r="M1917" s="1930" t="s">
        <v>288</v>
      </c>
      <c r="N1917" s="1935"/>
      <c r="O1917" s="1936"/>
      <c r="P1917" s="151">
        <f t="shared" ref="P1917:P1925" si="1914">SUM(Q1917:R1917)</f>
        <v>0</v>
      </c>
      <c r="Q1917" s="44">
        <f t="shared" ref="Q1917:S1925" si="1915">BQ957</f>
        <v>0</v>
      </c>
      <c r="R1917" s="44">
        <f t="shared" si="1915"/>
        <v>0</v>
      </c>
      <c r="S1917" s="44">
        <f t="shared" si="1915"/>
        <v>0</v>
      </c>
      <c r="T1917" s="757"/>
      <c r="U1917" s="1243"/>
      <c r="V1917" s="757"/>
      <c r="W1917" s="757"/>
      <c r="X1917" s="757"/>
      <c r="Y1917" s="757"/>
      <c r="Z1917" s="757"/>
      <c r="AA1917" s="757"/>
      <c r="AB1917" s="44">
        <f t="shared" ref="AB1917:AC1925" si="1916">CB957</f>
        <v>0</v>
      </c>
      <c r="AC1917" s="44">
        <f t="shared" si="1916"/>
        <v>0</v>
      </c>
      <c r="AD1917" s="44">
        <f t="shared" ref="AD1917:AF1925" si="1917">CD957</f>
        <v>0</v>
      </c>
      <c r="AE1917" s="44">
        <f t="shared" si="1917"/>
        <v>0</v>
      </c>
      <c r="AF1917" s="587">
        <f t="shared" si="1900"/>
        <v>0</v>
      </c>
      <c r="AG1917" s="1013">
        <f t="shared" si="1888"/>
        <v>0</v>
      </c>
      <c r="AH1917" s="1013">
        <f t="shared" si="1889"/>
        <v>0</v>
      </c>
      <c r="AI1917" s="1013">
        <f t="shared" si="1890"/>
        <v>0</v>
      </c>
      <c r="AJ1917" s="1013">
        <f t="shared" si="1901"/>
        <v>0</v>
      </c>
      <c r="AK1917" s="542"/>
      <c r="AL1917" s="650">
        <f t="shared" si="1891"/>
        <v>0</v>
      </c>
      <c r="AM1917" s="661"/>
      <c r="AN1917" s="661"/>
      <c r="AO1917" s="661"/>
      <c r="AP1917" s="661"/>
      <c r="AQ1917" s="657"/>
      <c r="AR1917" s="657"/>
      <c r="AS1917" s="44">
        <f t="shared" ref="AS1917:AS1925" si="1918">SUM(AT1917:AU1917)</f>
        <v>0</v>
      </c>
      <c r="AT1917" s="657"/>
      <c r="AU1917" s="657"/>
      <c r="AV1917" s="1308"/>
      <c r="AW1917" s="661"/>
      <c r="AX1917" s="661"/>
      <c r="AY1917" s="661"/>
      <c r="AZ1917" s="661"/>
      <c r="BA1917" s="661"/>
      <c r="BB1917" s="1308"/>
      <c r="BC1917" s="906"/>
      <c r="BD1917" s="131"/>
      <c r="BE1917" s="1143"/>
      <c r="BF1917" s="781"/>
      <c r="BG1917" s="1151"/>
      <c r="BH1917" s="1243"/>
      <c r="BI1917" s="1243"/>
      <c r="BJ1917" s="1243"/>
      <c r="BK1917" s="1243"/>
      <c r="BL1917" s="1243"/>
      <c r="BM1917" s="757"/>
      <c r="BN1917" s="757"/>
      <c r="BO1917" s="1151"/>
      <c r="BP1917" s="1351">
        <f t="shared" ref="BP1917:BP1925" si="1919">SUM(BQ1917:BR1917)</f>
        <v>0</v>
      </c>
      <c r="BQ1917" s="1151"/>
      <c r="BR1917" s="1151"/>
      <c r="BS1917" s="1151"/>
      <c r="BT1917" s="757"/>
      <c r="BU1917" s="757"/>
      <c r="BV1917" s="757"/>
      <c r="BW1917" s="757"/>
      <c r="BX1917" s="757"/>
      <c r="BY1917" s="757"/>
      <c r="BZ1917" s="757"/>
      <c r="CA1917" s="757"/>
      <c r="CB1917" s="1351">
        <f t="shared" ref="CB1917:CB1925" si="1920">CC1917+CF1917</f>
        <v>0</v>
      </c>
      <c r="CC1917" s="44">
        <f t="shared" ref="CC1917:CC1925" si="1921">SUM(CD1917:CE1917)</f>
        <v>0</v>
      </c>
      <c r="CD1917" s="1151"/>
      <c r="CE1917" s="1151"/>
      <c r="CF1917" s="693">
        <f t="shared" ref="CF1917:CF1925" si="1922">BG1917+BO1917</f>
        <v>0</v>
      </c>
      <c r="CG1917" s="474">
        <f t="shared" si="1892"/>
        <v>0</v>
      </c>
      <c r="CH1917" s="1013">
        <f t="shared" si="1893"/>
        <v>0</v>
      </c>
      <c r="CI1917" s="1013">
        <f t="shared" si="1894"/>
        <v>0</v>
      </c>
      <c r="CJ1917" s="515">
        <f t="shared" si="1895"/>
        <v>0</v>
      </c>
    </row>
    <row r="1918" spans="1:88" s="1526" customFormat="1" ht="15" customHeight="1" x14ac:dyDescent="0.25">
      <c r="A1918" s="34"/>
      <c r="B1918" s="1464">
        <v>1910</v>
      </c>
      <c r="C1918" s="1940" t="s">
        <v>251</v>
      </c>
      <c r="D1918" s="1943" t="s">
        <v>37</v>
      </c>
      <c r="E1918" s="1951" t="s">
        <v>279</v>
      </c>
      <c r="F1918" s="1943">
        <v>2019</v>
      </c>
      <c r="G1918" s="1951" t="s">
        <v>296</v>
      </c>
      <c r="H1918" s="1955" t="s">
        <v>302</v>
      </c>
      <c r="I1918" s="1925" t="s">
        <v>290</v>
      </c>
      <c r="J1918" s="1925"/>
      <c r="K1918" s="1925"/>
      <c r="L1918" s="2323" t="str">
        <f t="shared" si="1852"/>
        <v>Secured by mortgages on immovable property Non SME</v>
      </c>
      <c r="M1918" s="1930" t="s">
        <v>290</v>
      </c>
      <c r="N1918" s="1935"/>
      <c r="O1918" s="1936"/>
      <c r="P1918" s="151">
        <f t="shared" si="1914"/>
        <v>0</v>
      </c>
      <c r="Q1918" s="44">
        <f t="shared" si="1915"/>
        <v>0</v>
      </c>
      <c r="R1918" s="44">
        <f t="shared" si="1915"/>
        <v>0</v>
      </c>
      <c r="S1918" s="44">
        <f t="shared" si="1915"/>
        <v>0</v>
      </c>
      <c r="T1918" s="757"/>
      <c r="U1918" s="1243"/>
      <c r="V1918" s="757"/>
      <c r="W1918" s="757"/>
      <c r="X1918" s="757"/>
      <c r="Y1918" s="757"/>
      <c r="Z1918" s="757"/>
      <c r="AA1918" s="757"/>
      <c r="AB1918" s="44">
        <f t="shared" si="1916"/>
        <v>0</v>
      </c>
      <c r="AC1918" s="44">
        <f t="shared" si="1916"/>
        <v>0</v>
      </c>
      <c r="AD1918" s="44">
        <f t="shared" si="1917"/>
        <v>0</v>
      </c>
      <c r="AE1918" s="44">
        <f t="shared" si="1917"/>
        <v>0</v>
      </c>
      <c r="AF1918" s="587">
        <f t="shared" si="1900"/>
        <v>0</v>
      </c>
      <c r="AG1918" s="1013">
        <f t="shared" si="1888"/>
        <v>0</v>
      </c>
      <c r="AH1918" s="1013">
        <f t="shared" si="1889"/>
        <v>0</v>
      </c>
      <c r="AI1918" s="1013">
        <f t="shared" si="1890"/>
        <v>0</v>
      </c>
      <c r="AJ1918" s="1013">
        <f t="shared" si="1901"/>
        <v>0</v>
      </c>
      <c r="AK1918" s="542"/>
      <c r="AL1918" s="650">
        <f t="shared" si="1891"/>
        <v>0</v>
      </c>
      <c r="AM1918" s="661"/>
      <c r="AN1918" s="661"/>
      <c r="AO1918" s="661"/>
      <c r="AP1918" s="661"/>
      <c r="AQ1918" s="657"/>
      <c r="AR1918" s="657"/>
      <c r="AS1918" s="44">
        <f t="shared" si="1918"/>
        <v>0</v>
      </c>
      <c r="AT1918" s="657"/>
      <c r="AU1918" s="657"/>
      <c r="AV1918" s="1308"/>
      <c r="AW1918" s="661"/>
      <c r="AX1918" s="661"/>
      <c r="AY1918" s="661"/>
      <c r="AZ1918" s="661"/>
      <c r="BA1918" s="661"/>
      <c r="BB1918" s="1308"/>
      <c r="BC1918" s="906"/>
      <c r="BD1918" s="131"/>
      <c r="BE1918" s="1143"/>
      <c r="BF1918" s="781"/>
      <c r="BG1918" s="1151"/>
      <c r="BH1918" s="1243"/>
      <c r="BI1918" s="1243"/>
      <c r="BJ1918" s="1243"/>
      <c r="BK1918" s="1243"/>
      <c r="BL1918" s="1243"/>
      <c r="BM1918" s="757"/>
      <c r="BN1918" s="757"/>
      <c r="BO1918" s="1151"/>
      <c r="BP1918" s="1351">
        <f t="shared" si="1919"/>
        <v>0</v>
      </c>
      <c r="BQ1918" s="1151"/>
      <c r="BR1918" s="1151"/>
      <c r="BS1918" s="1151"/>
      <c r="BT1918" s="757"/>
      <c r="BU1918" s="757"/>
      <c r="BV1918" s="757"/>
      <c r="BW1918" s="757"/>
      <c r="BX1918" s="757"/>
      <c r="BY1918" s="757"/>
      <c r="BZ1918" s="757"/>
      <c r="CA1918" s="757"/>
      <c r="CB1918" s="1351">
        <f t="shared" si="1920"/>
        <v>0</v>
      </c>
      <c r="CC1918" s="44">
        <f t="shared" si="1921"/>
        <v>0</v>
      </c>
      <c r="CD1918" s="1151"/>
      <c r="CE1918" s="1151"/>
      <c r="CF1918" s="693">
        <f t="shared" si="1922"/>
        <v>0</v>
      </c>
      <c r="CG1918" s="474">
        <f t="shared" si="1892"/>
        <v>0</v>
      </c>
      <c r="CH1918" s="1013">
        <f t="shared" si="1893"/>
        <v>0</v>
      </c>
      <c r="CI1918" s="1013">
        <f t="shared" si="1894"/>
        <v>0</v>
      </c>
      <c r="CJ1918" s="515">
        <f t="shared" si="1895"/>
        <v>0</v>
      </c>
    </row>
    <row r="1919" spans="1:88" s="903" customFormat="1" ht="26.1" customHeight="1" x14ac:dyDescent="0.25">
      <c r="A1919" s="1148"/>
      <c r="B1919" s="1464">
        <v>1911</v>
      </c>
      <c r="C1919" s="1940" t="s">
        <v>2323</v>
      </c>
      <c r="D1919" s="1943" t="s">
        <v>37</v>
      </c>
      <c r="E1919" s="1951" t="s">
        <v>279</v>
      </c>
      <c r="F1919" s="1943">
        <v>2019</v>
      </c>
      <c r="G1919" s="1951" t="s">
        <v>296</v>
      </c>
      <c r="H1919" s="1955" t="s">
        <v>302</v>
      </c>
      <c r="I1919" s="1925" t="s">
        <v>290</v>
      </c>
      <c r="J1919" s="1925" t="s">
        <v>2280</v>
      </c>
      <c r="K1919" s="1925"/>
      <c r="L1919" s="2323" t="str">
        <f t="shared" si="1852"/>
        <v>Secured by mortgages on immovable property Non SME of which: Residential guaranteed loans (Prêts cautionnés) insured by an eligible residential property loan guarantor</v>
      </c>
      <c r="M1919" s="1933" t="s">
        <v>2280</v>
      </c>
      <c r="N1919" s="1935"/>
      <c r="O1919" s="1936"/>
      <c r="P1919" s="151">
        <f t="shared" si="1914"/>
        <v>0</v>
      </c>
      <c r="Q1919" s="44">
        <f t="shared" si="1915"/>
        <v>0</v>
      </c>
      <c r="R1919" s="44">
        <f t="shared" si="1915"/>
        <v>0</v>
      </c>
      <c r="S1919" s="44">
        <f t="shared" si="1915"/>
        <v>0</v>
      </c>
      <c r="T1919" s="757"/>
      <c r="U1919" s="1243"/>
      <c r="V1919" s="757"/>
      <c r="W1919" s="757"/>
      <c r="X1919" s="757"/>
      <c r="Y1919" s="757"/>
      <c r="Z1919" s="757"/>
      <c r="AA1919" s="757"/>
      <c r="AB1919" s="44">
        <f t="shared" si="1916"/>
        <v>0</v>
      </c>
      <c r="AC1919" s="44">
        <f t="shared" si="1916"/>
        <v>0</v>
      </c>
      <c r="AD1919" s="44">
        <f t="shared" si="1917"/>
        <v>0</v>
      </c>
      <c r="AE1919" s="44">
        <f t="shared" si="1917"/>
        <v>0</v>
      </c>
      <c r="AF1919" s="587">
        <f t="shared" si="1917"/>
        <v>0</v>
      </c>
      <c r="AG1919" s="1013">
        <f t="shared" si="1888"/>
        <v>0</v>
      </c>
      <c r="AH1919" s="1013">
        <f t="shared" si="1889"/>
        <v>0</v>
      </c>
      <c r="AI1919" s="1013">
        <f t="shared" si="1890"/>
        <v>0</v>
      </c>
      <c r="AJ1919" s="1013">
        <f t="shared" si="1901"/>
        <v>0</v>
      </c>
      <c r="AK1919" s="542"/>
      <c r="AL1919" s="650">
        <f t="shared" si="1891"/>
        <v>0</v>
      </c>
      <c r="AM1919" s="661"/>
      <c r="AN1919" s="661"/>
      <c r="AO1919" s="661"/>
      <c r="AP1919" s="661"/>
      <c r="AQ1919" s="657"/>
      <c r="AR1919" s="657"/>
      <c r="AS1919" s="44">
        <f t="shared" si="1918"/>
        <v>0</v>
      </c>
      <c r="AT1919" s="657"/>
      <c r="AU1919" s="657"/>
      <c r="AV1919" s="1308"/>
      <c r="AW1919" s="661"/>
      <c r="AX1919" s="661"/>
      <c r="AY1919" s="661"/>
      <c r="AZ1919" s="661"/>
      <c r="BA1919" s="661"/>
      <c r="BB1919" s="1308"/>
      <c r="BC1919" s="661"/>
      <c r="BD1919" s="1153"/>
      <c r="BE1919" s="1143"/>
      <c r="BF1919" s="781"/>
      <c r="BG1919" s="1151"/>
      <c r="BH1919" s="1243"/>
      <c r="BI1919" s="1243"/>
      <c r="BJ1919" s="1243"/>
      <c r="BK1919" s="1243"/>
      <c r="BL1919" s="1243"/>
      <c r="BM1919" s="757"/>
      <c r="BN1919" s="757"/>
      <c r="BO1919" s="1151"/>
      <c r="BP1919" s="1351">
        <f t="shared" si="1919"/>
        <v>0</v>
      </c>
      <c r="BQ1919" s="1151"/>
      <c r="BR1919" s="1151"/>
      <c r="BS1919" s="1151"/>
      <c r="BT1919" s="757"/>
      <c r="BU1919" s="757"/>
      <c r="BV1919" s="757"/>
      <c r="BW1919" s="757"/>
      <c r="BX1919" s="757"/>
      <c r="BY1919" s="757"/>
      <c r="BZ1919" s="757"/>
      <c r="CA1919" s="757"/>
      <c r="CB1919" s="1351">
        <f t="shared" si="1920"/>
        <v>0</v>
      </c>
      <c r="CC1919" s="44">
        <f t="shared" si="1921"/>
        <v>0</v>
      </c>
      <c r="CD1919" s="1151"/>
      <c r="CE1919" s="1151"/>
      <c r="CF1919" s="693">
        <f t="shared" si="1922"/>
        <v>0</v>
      </c>
      <c r="CG1919" s="474">
        <f t="shared" si="1892"/>
        <v>0</v>
      </c>
      <c r="CH1919" s="1013">
        <f t="shared" si="1893"/>
        <v>0</v>
      </c>
      <c r="CI1919" s="1013">
        <f t="shared" si="1894"/>
        <v>0</v>
      </c>
      <c r="CJ1919" s="515">
        <f t="shared" si="1895"/>
        <v>0</v>
      </c>
    </row>
    <row r="1920" spans="1:88" s="903" customFormat="1" ht="26.1" customHeight="1" x14ac:dyDescent="0.25">
      <c r="A1920" s="1148"/>
      <c r="B1920" s="1464">
        <v>1912</v>
      </c>
      <c r="C1920" s="1940" t="s">
        <v>2323</v>
      </c>
      <c r="D1920" s="1945" t="s">
        <v>37</v>
      </c>
      <c r="E1920" s="1940" t="s">
        <v>279</v>
      </c>
      <c r="F1920" s="1945">
        <v>2019</v>
      </c>
      <c r="G1920" s="1940" t="s">
        <v>296</v>
      </c>
      <c r="H1920" s="1955" t="s">
        <v>302</v>
      </c>
      <c r="I1920" s="1925" t="s">
        <v>290</v>
      </c>
      <c r="J1920" s="1925" t="s">
        <v>2281</v>
      </c>
      <c r="K1920" s="1925"/>
      <c r="L1920" s="2323" t="str">
        <f t="shared" si="1852"/>
        <v>Secured by mortgages on immovable property Non SME of which: other than Residential guaranteed loans (Prêts cautionnés) insured by an eligible residential property loan guarantor</v>
      </c>
      <c r="M1920" s="1933" t="s">
        <v>2281</v>
      </c>
      <c r="N1920" s="1935"/>
      <c r="O1920" s="1936"/>
      <c r="P1920" s="151">
        <f t="shared" si="1914"/>
        <v>0</v>
      </c>
      <c r="Q1920" s="44">
        <f t="shared" si="1915"/>
        <v>0</v>
      </c>
      <c r="R1920" s="44">
        <f t="shared" si="1915"/>
        <v>0</v>
      </c>
      <c r="S1920" s="44">
        <f t="shared" si="1915"/>
        <v>0</v>
      </c>
      <c r="T1920" s="757"/>
      <c r="U1920" s="1243"/>
      <c r="V1920" s="757"/>
      <c r="W1920" s="757"/>
      <c r="X1920" s="757"/>
      <c r="Y1920" s="757"/>
      <c r="Z1920" s="757"/>
      <c r="AA1920" s="757"/>
      <c r="AB1920" s="44">
        <f t="shared" si="1916"/>
        <v>0</v>
      </c>
      <c r="AC1920" s="44">
        <f t="shared" si="1916"/>
        <v>0</v>
      </c>
      <c r="AD1920" s="44">
        <f t="shared" si="1917"/>
        <v>0</v>
      </c>
      <c r="AE1920" s="44">
        <f t="shared" si="1917"/>
        <v>0</v>
      </c>
      <c r="AF1920" s="587">
        <f t="shared" si="1917"/>
        <v>0</v>
      </c>
      <c r="AG1920" s="1013">
        <f t="shared" si="1888"/>
        <v>0</v>
      </c>
      <c r="AH1920" s="1013">
        <f t="shared" si="1889"/>
        <v>0</v>
      </c>
      <c r="AI1920" s="1013">
        <f t="shared" si="1890"/>
        <v>0</v>
      </c>
      <c r="AJ1920" s="1013">
        <f t="shared" si="1901"/>
        <v>0</v>
      </c>
      <c r="AK1920" s="542"/>
      <c r="AL1920" s="650">
        <f t="shared" si="1891"/>
        <v>0</v>
      </c>
      <c r="AM1920" s="661"/>
      <c r="AN1920" s="661"/>
      <c r="AO1920" s="661"/>
      <c r="AP1920" s="661"/>
      <c r="AQ1920" s="657"/>
      <c r="AR1920" s="657"/>
      <c r="AS1920" s="44">
        <f t="shared" si="1918"/>
        <v>0</v>
      </c>
      <c r="AT1920" s="657"/>
      <c r="AU1920" s="657"/>
      <c r="AV1920" s="1308"/>
      <c r="AW1920" s="661"/>
      <c r="AX1920" s="661"/>
      <c r="AY1920" s="661"/>
      <c r="AZ1920" s="661"/>
      <c r="BA1920" s="661"/>
      <c r="BB1920" s="1308"/>
      <c r="BC1920" s="661"/>
      <c r="BD1920" s="1153"/>
      <c r="BE1920" s="1143"/>
      <c r="BF1920" s="781"/>
      <c r="BG1920" s="1151"/>
      <c r="BH1920" s="1243"/>
      <c r="BI1920" s="1243"/>
      <c r="BJ1920" s="1243"/>
      <c r="BK1920" s="1243"/>
      <c r="BL1920" s="1243"/>
      <c r="BM1920" s="757"/>
      <c r="BN1920" s="757"/>
      <c r="BO1920" s="1151"/>
      <c r="BP1920" s="1351">
        <f t="shared" si="1919"/>
        <v>0</v>
      </c>
      <c r="BQ1920" s="1151"/>
      <c r="BR1920" s="1151"/>
      <c r="BS1920" s="1151"/>
      <c r="BT1920" s="757"/>
      <c r="BU1920" s="757"/>
      <c r="BV1920" s="757"/>
      <c r="BW1920" s="757"/>
      <c r="BX1920" s="757"/>
      <c r="BY1920" s="757"/>
      <c r="BZ1920" s="757"/>
      <c r="CA1920" s="757"/>
      <c r="CB1920" s="1351">
        <f t="shared" si="1920"/>
        <v>0</v>
      </c>
      <c r="CC1920" s="44">
        <f t="shared" si="1921"/>
        <v>0</v>
      </c>
      <c r="CD1920" s="1151"/>
      <c r="CE1920" s="1151"/>
      <c r="CF1920" s="693">
        <f t="shared" si="1922"/>
        <v>0</v>
      </c>
      <c r="CG1920" s="474">
        <f t="shared" si="1892"/>
        <v>0</v>
      </c>
      <c r="CH1920" s="1013">
        <f t="shared" si="1893"/>
        <v>0</v>
      </c>
      <c r="CI1920" s="1013">
        <f t="shared" si="1894"/>
        <v>0</v>
      </c>
      <c r="CJ1920" s="515">
        <f t="shared" si="1895"/>
        <v>0</v>
      </c>
    </row>
    <row r="1921" spans="1:88" s="1526" customFormat="1" ht="15" customHeight="1" x14ac:dyDescent="0.25">
      <c r="A1921" s="34"/>
      <c r="B1921" s="1464">
        <v>1913</v>
      </c>
      <c r="C1921" s="1940" t="s">
        <v>251</v>
      </c>
      <c r="D1921" s="1943" t="s">
        <v>37</v>
      </c>
      <c r="E1921" s="1951" t="s">
        <v>279</v>
      </c>
      <c r="F1921" s="1943">
        <v>2019</v>
      </c>
      <c r="G1921" s="1951" t="s">
        <v>296</v>
      </c>
      <c r="H1921" s="1955" t="s">
        <v>303</v>
      </c>
      <c r="I1921" s="1925"/>
      <c r="J1921" s="1925"/>
      <c r="K1921" s="1925"/>
      <c r="L1921" s="2323" t="str">
        <f t="shared" si="1852"/>
        <v>Items associated with particularly high risk</v>
      </c>
      <c r="M1921" s="1929" t="s">
        <v>303</v>
      </c>
      <c r="N1921" s="1935"/>
      <c r="O1921" s="1936"/>
      <c r="P1921" s="151">
        <f t="shared" si="1914"/>
        <v>0</v>
      </c>
      <c r="Q1921" s="44">
        <f t="shared" si="1915"/>
        <v>0</v>
      </c>
      <c r="R1921" s="44">
        <f t="shared" si="1915"/>
        <v>0</v>
      </c>
      <c r="S1921" s="44">
        <f t="shared" si="1915"/>
        <v>0</v>
      </c>
      <c r="T1921" s="1243"/>
      <c r="U1921" s="1243"/>
      <c r="V1921" s="1243"/>
      <c r="W1921" s="1243"/>
      <c r="X1921" s="1243"/>
      <c r="Y1921" s="1243"/>
      <c r="Z1921" s="1243"/>
      <c r="AA1921" s="1243"/>
      <c r="AB1921" s="44">
        <f t="shared" si="1916"/>
        <v>0</v>
      </c>
      <c r="AC1921" s="44">
        <f t="shared" si="1916"/>
        <v>0</v>
      </c>
      <c r="AD1921" s="44">
        <f t="shared" si="1917"/>
        <v>0</v>
      </c>
      <c r="AE1921" s="44">
        <f t="shared" si="1917"/>
        <v>0</v>
      </c>
      <c r="AF1921" s="587">
        <f t="shared" si="1917"/>
        <v>0</v>
      </c>
      <c r="AG1921" s="1013">
        <f t="shared" si="1888"/>
        <v>0</v>
      </c>
      <c r="AH1921" s="1013">
        <f t="shared" si="1889"/>
        <v>0</v>
      </c>
      <c r="AI1921" s="1013">
        <f t="shared" si="1890"/>
        <v>0</v>
      </c>
      <c r="AJ1921" s="1013">
        <f t="shared" si="1901"/>
        <v>0</v>
      </c>
      <c r="AK1921" s="542"/>
      <c r="AL1921" s="650">
        <f t="shared" si="1891"/>
        <v>0</v>
      </c>
      <c r="AM1921" s="906"/>
      <c r="AN1921" s="906"/>
      <c r="AO1921" s="906"/>
      <c r="AP1921" s="906"/>
      <c r="AQ1921" s="130"/>
      <c r="AR1921" s="130"/>
      <c r="AS1921" s="44">
        <f t="shared" si="1918"/>
        <v>0</v>
      </c>
      <c r="AT1921" s="130"/>
      <c r="AU1921" s="130"/>
      <c r="AV1921" s="895"/>
      <c r="AW1921" s="906"/>
      <c r="AX1921" s="906"/>
      <c r="AY1921" s="906"/>
      <c r="AZ1921" s="906"/>
      <c r="BA1921" s="906"/>
      <c r="BB1921" s="895"/>
      <c r="BC1921" s="906"/>
      <c r="BD1921" s="131"/>
      <c r="BE1921" s="1143"/>
      <c r="BF1921" s="781"/>
      <c r="BG1921" s="1150"/>
      <c r="BH1921" s="1243"/>
      <c r="BI1921" s="1243"/>
      <c r="BJ1921" s="1243"/>
      <c r="BK1921" s="1243"/>
      <c r="BL1921" s="1243"/>
      <c r="BM1921" s="1243"/>
      <c r="BN1921" s="1243"/>
      <c r="BO1921" s="1150"/>
      <c r="BP1921" s="1351">
        <f t="shared" si="1919"/>
        <v>0</v>
      </c>
      <c r="BQ1921" s="1150"/>
      <c r="BR1921" s="1150"/>
      <c r="BS1921" s="1150"/>
      <c r="BT1921" s="1243"/>
      <c r="BU1921" s="1243"/>
      <c r="BV1921" s="1243"/>
      <c r="BW1921" s="1243"/>
      <c r="BX1921" s="1243"/>
      <c r="BY1921" s="1243"/>
      <c r="BZ1921" s="1243"/>
      <c r="CA1921" s="1243"/>
      <c r="CB1921" s="1351">
        <f t="shared" si="1920"/>
        <v>0</v>
      </c>
      <c r="CC1921" s="44">
        <f t="shared" si="1921"/>
        <v>0</v>
      </c>
      <c r="CD1921" s="1150"/>
      <c r="CE1921" s="1150"/>
      <c r="CF1921" s="693">
        <f t="shared" si="1922"/>
        <v>0</v>
      </c>
      <c r="CG1921" s="474">
        <f t="shared" si="1892"/>
        <v>0</v>
      </c>
      <c r="CH1921" s="1013">
        <f t="shared" si="1893"/>
        <v>0</v>
      </c>
      <c r="CI1921" s="1013">
        <f t="shared" si="1894"/>
        <v>0</v>
      </c>
      <c r="CJ1921" s="515">
        <f t="shared" si="1895"/>
        <v>0</v>
      </c>
    </row>
    <row r="1922" spans="1:88" s="1526" customFormat="1" ht="15" customHeight="1" x14ac:dyDescent="0.25">
      <c r="A1922" s="34"/>
      <c r="B1922" s="1464">
        <v>1914</v>
      </c>
      <c r="C1922" s="1940" t="s">
        <v>251</v>
      </c>
      <c r="D1922" s="1943" t="s">
        <v>37</v>
      </c>
      <c r="E1922" s="1951" t="s">
        <v>279</v>
      </c>
      <c r="F1922" s="1943">
        <v>2019</v>
      </c>
      <c r="G1922" s="1951" t="s">
        <v>296</v>
      </c>
      <c r="H1922" s="1955" t="s">
        <v>304</v>
      </c>
      <c r="I1922" s="1925"/>
      <c r="J1922" s="1925"/>
      <c r="K1922" s="1925"/>
      <c r="L1922" s="2323" t="str">
        <f t="shared" si="1852"/>
        <v>Covered bonds</v>
      </c>
      <c r="M1922" s="1929" t="s">
        <v>304</v>
      </c>
      <c r="N1922" s="1935"/>
      <c r="O1922" s="1936"/>
      <c r="P1922" s="151">
        <f t="shared" si="1914"/>
        <v>0</v>
      </c>
      <c r="Q1922" s="44">
        <f t="shared" si="1915"/>
        <v>0</v>
      </c>
      <c r="R1922" s="44">
        <f t="shared" si="1915"/>
        <v>0</v>
      </c>
      <c r="S1922" s="44">
        <f t="shared" si="1915"/>
        <v>0</v>
      </c>
      <c r="T1922" s="1243"/>
      <c r="U1922" s="1243"/>
      <c r="V1922" s="1243"/>
      <c r="W1922" s="1243"/>
      <c r="X1922" s="1243"/>
      <c r="Y1922" s="1243"/>
      <c r="Z1922" s="1243"/>
      <c r="AA1922" s="1243"/>
      <c r="AB1922" s="44">
        <f t="shared" si="1916"/>
        <v>0</v>
      </c>
      <c r="AC1922" s="44">
        <f t="shared" si="1916"/>
        <v>0</v>
      </c>
      <c r="AD1922" s="44">
        <f t="shared" si="1917"/>
        <v>0</v>
      </c>
      <c r="AE1922" s="44">
        <f t="shared" si="1917"/>
        <v>0</v>
      </c>
      <c r="AF1922" s="587">
        <f t="shared" si="1917"/>
        <v>0</v>
      </c>
      <c r="AG1922" s="1013">
        <f t="shared" si="1888"/>
        <v>0</v>
      </c>
      <c r="AH1922" s="1013">
        <f t="shared" si="1889"/>
        <v>0</v>
      </c>
      <c r="AI1922" s="1013">
        <f t="shared" si="1890"/>
        <v>0</v>
      </c>
      <c r="AJ1922" s="1013">
        <f t="shared" si="1901"/>
        <v>0</v>
      </c>
      <c r="AK1922" s="542"/>
      <c r="AL1922" s="650">
        <f t="shared" si="1891"/>
        <v>0</v>
      </c>
      <c r="AM1922" s="906"/>
      <c r="AN1922" s="906"/>
      <c r="AO1922" s="906"/>
      <c r="AP1922" s="906"/>
      <c r="AQ1922" s="130"/>
      <c r="AR1922" s="130"/>
      <c r="AS1922" s="44">
        <f t="shared" si="1918"/>
        <v>0</v>
      </c>
      <c r="AT1922" s="130"/>
      <c r="AU1922" s="130"/>
      <c r="AV1922" s="895"/>
      <c r="AW1922" s="906"/>
      <c r="AX1922" s="906"/>
      <c r="AY1922" s="906"/>
      <c r="AZ1922" s="906"/>
      <c r="BA1922" s="906"/>
      <c r="BB1922" s="895"/>
      <c r="BC1922" s="906"/>
      <c r="BD1922" s="131"/>
      <c r="BE1922" s="1143"/>
      <c r="BF1922" s="781"/>
      <c r="BG1922" s="1150"/>
      <c r="BH1922" s="1243"/>
      <c r="BI1922" s="1243"/>
      <c r="BJ1922" s="1243"/>
      <c r="BK1922" s="1243"/>
      <c r="BL1922" s="1243"/>
      <c r="BM1922" s="1243"/>
      <c r="BN1922" s="1243"/>
      <c r="BO1922" s="1150"/>
      <c r="BP1922" s="1351">
        <f t="shared" si="1919"/>
        <v>0</v>
      </c>
      <c r="BQ1922" s="1150"/>
      <c r="BR1922" s="1150"/>
      <c r="BS1922" s="1150"/>
      <c r="BT1922" s="1243"/>
      <c r="BU1922" s="1243"/>
      <c r="BV1922" s="1243"/>
      <c r="BW1922" s="1243"/>
      <c r="BX1922" s="1243"/>
      <c r="BY1922" s="1243"/>
      <c r="BZ1922" s="1243"/>
      <c r="CA1922" s="1243"/>
      <c r="CB1922" s="1351">
        <f t="shared" si="1920"/>
        <v>0</v>
      </c>
      <c r="CC1922" s="44">
        <f t="shared" si="1921"/>
        <v>0</v>
      </c>
      <c r="CD1922" s="1150"/>
      <c r="CE1922" s="1150"/>
      <c r="CF1922" s="693">
        <f t="shared" si="1922"/>
        <v>0</v>
      </c>
      <c r="CG1922" s="474">
        <f t="shared" si="1892"/>
        <v>0</v>
      </c>
      <c r="CH1922" s="1013">
        <f t="shared" si="1893"/>
        <v>0</v>
      </c>
      <c r="CI1922" s="1013">
        <f t="shared" si="1894"/>
        <v>0</v>
      </c>
      <c r="CJ1922" s="515">
        <f t="shared" si="1895"/>
        <v>0</v>
      </c>
    </row>
    <row r="1923" spans="1:88" s="1526" customFormat="1" ht="15" customHeight="1" x14ac:dyDescent="0.25">
      <c r="A1923" s="34"/>
      <c r="B1923" s="1464">
        <v>1915</v>
      </c>
      <c r="C1923" s="1940" t="s">
        <v>251</v>
      </c>
      <c r="D1923" s="1943" t="s">
        <v>37</v>
      </c>
      <c r="E1923" s="1951" t="s">
        <v>279</v>
      </c>
      <c r="F1923" s="1943">
        <v>2019</v>
      </c>
      <c r="G1923" s="1951" t="s">
        <v>296</v>
      </c>
      <c r="H1923" s="1955" t="s">
        <v>305</v>
      </c>
      <c r="I1923" s="1925"/>
      <c r="J1923" s="1925"/>
      <c r="K1923" s="1925"/>
      <c r="L1923" s="2323" t="str">
        <f t="shared" si="1852"/>
        <v>Claims on institutions and corporates with a ST credit assessment</v>
      </c>
      <c r="M1923" s="1929" t="s">
        <v>305</v>
      </c>
      <c r="N1923" s="1935"/>
      <c r="O1923" s="1936"/>
      <c r="P1923" s="151">
        <f t="shared" si="1914"/>
        <v>0</v>
      </c>
      <c r="Q1923" s="44">
        <f t="shared" si="1915"/>
        <v>0</v>
      </c>
      <c r="R1923" s="44">
        <f t="shared" si="1915"/>
        <v>0</v>
      </c>
      <c r="S1923" s="44">
        <f t="shared" si="1915"/>
        <v>0</v>
      </c>
      <c r="T1923" s="1243"/>
      <c r="U1923" s="1243"/>
      <c r="V1923" s="1243"/>
      <c r="W1923" s="1243"/>
      <c r="X1923" s="1243"/>
      <c r="Y1923" s="1243"/>
      <c r="Z1923" s="1243"/>
      <c r="AA1923" s="1243"/>
      <c r="AB1923" s="44">
        <f t="shared" si="1916"/>
        <v>0</v>
      </c>
      <c r="AC1923" s="44">
        <f t="shared" si="1916"/>
        <v>0</v>
      </c>
      <c r="AD1923" s="44">
        <f t="shared" si="1917"/>
        <v>0</v>
      </c>
      <c r="AE1923" s="44">
        <f t="shared" si="1917"/>
        <v>0</v>
      </c>
      <c r="AF1923" s="587">
        <f t="shared" si="1917"/>
        <v>0</v>
      </c>
      <c r="AG1923" s="1013">
        <f t="shared" si="1888"/>
        <v>0</v>
      </c>
      <c r="AH1923" s="1013">
        <f t="shared" si="1889"/>
        <v>0</v>
      </c>
      <c r="AI1923" s="1013">
        <f t="shared" si="1890"/>
        <v>0</v>
      </c>
      <c r="AJ1923" s="1013">
        <f t="shared" si="1901"/>
        <v>0</v>
      </c>
      <c r="AK1923" s="542"/>
      <c r="AL1923" s="650">
        <f t="shared" si="1891"/>
        <v>0</v>
      </c>
      <c r="AM1923" s="906"/>
      <c r="AN1923" s="906"/>
      <c r="AO1923" s="906"/>
      <c r="AP1923" s="906"/>
      <c r="AQ1923" s="130"/>
      <c r="AR1923" s="130"/>
      <c r="AS1923" s="44">
        <f t="shared" si="1918"/>
        <v>0</v>
      </c>
      <c r="AT1923" s="130"/>
      <c r="AU1923" s="130"/>
      <c r="AV1923" s="895"/>
      <c r="AW1923" s="906"/>
      <c r="AX1923" s="906"/>
      <c r="AY1923" s="906"/>
      <c r="AZ1923" s="906"/>
      <c r="BA1923" s="906"/>
      <c r="BB1923" s="895"/>
      <c r="BC1923" s="906"/>
      <c r="BD1923" s="131"/>
      <c r="BE1923" s="1143"/>
      <c r="BF1923" s="781"/>
      <c r="BG1923" s="1150"/>
      <c r="BH1923" s="1243"/>
      <c r="BI1923" s="1243"/>
      <c r="BJ1923" s="1243"/>
      <c r="BK1923" s="1243"/>
      <c r="BL1923" s="1243"/>
      <c r="BM1923" s="1243"/>
      <c r="BN1923" s="1243"/>
      <c r="BO1923" s="1150"/>
      <c r="BP1923" s="1351">
        <f t="shared" si="1919"/>
        <v>0</v>
      </c>
      <c r="BQ1923" s="1150"/>
      <c r="BR1923" s="1150"/>
      <c r="BS1923" s="1150"/>
      <c r="BT1923" s="1243"/>
      <c r="BU1923" s="1243"/>
      <c r="BV1923" s="1243"/>
      <c r="BW1923" s="1243"/>
      <c r="BX1923" s="1243"/>
      <c r="BY1923" s="1243"/>
      <c r="BZ1923" s="1243"/>
      <c r="CA1923" s="1243"/>
      <c r="CB1923" s="1351">
        <f t="shared" si="1920"/>
        <v>0</v>
      </c>
      <c r="CC1923" s="44">
        <f t="shared" si="1921"/>
        <v>0</v>
      </c>
      <c r="CD1923" s="1150"/>
      <c r="CE1923" s="1150"/>
      <c r="CF1923" s="693">
        <f t="shared" si="1922"/>
        <v>0</v>
      </c>
      <c r="CG1923" s="474">
        <f t="shared" si="1892"/>
        <v>0</v>
      </c>
      <c r="CH1923" s="1013">
        <f t="shared" si="1893"/>
        <v>0</v>
      </c>
      <c r="CI1923" s="1013">
        <f t="shared" si="1894"/>
        <v>0</v>
      </c>
      <c r="CJ1923" s="515">
        <f t="shared" si="1895"/>
        <v>0</v>
      </c>
    </row>
    <row r="1924" spans="1:88" s="1526" customFormat="1" ht="15" customHeight="1" x14ac:dyDescent="0.25">
      <c r="A1924" s="34"/>
      <c r="B1924" s="1464">
        <v>1916</v>
      </c>
      <c r="C1924" s="1940" t="s">
        <v>251</v>
      </c>
      <c r="D1924" s="1943" t="s">
        <v>37</v>
      </c>
      <c r="E1924" s="1951" t="s">
        <v>279</v>
      </c>
      <c r="F1924" s="1943">
        <v>2019</v>
      </c>
      <c r="G1924" s="1951" t="s">
        <v>296</v>
      </c>
      <c r="H1924" s="1955" t="s">
        <v>306</v>
      </c>
      <c r="I1924" s="1925"/>
      <c r="J1924" s="1925"/>
      <c r="K1924" s="1925"/>
      <c r="L1924" s="2323" t="str">
        <f t="shared" si="1852"/>
        <v>Collective investments undertakings (CIU)</v>
      </c>
      <c r="M1924" s="1929" t="s">
        <v>306</v>
      </c>
      <c r="N1924" s="1935"/>
      <c r="O1924" s="1936"/>
      <c r="P1924" s="151">
        <f t="shared" si="1914"/>
        <v>0</v>
      </c>
      <c r="Q1924" s="44">
        <f t="shared" si="1915"/>
        <v>0</v>
      </c>
      <c r="R1924" s="44">
        <f t="shared" si="1915"/>
        <v>0</v>
      </c>
      <c r="S1924" s="44">
        <f t="shared" si="1915"/>
        <v>0</v>
      </c>
      <c r="T1924" s="1243"/>
      <c r="U1924" s="1243"/>
      <c r="V1924" s="1243"/>
      <c r="W1924" s="1243"/>
      <c r="X1924" s="1243"/>
      <c r="Y1924" s="1243"/>
      <c r="Z1924" s="1243"/>
      <c r="AA1924" s="1243"/>
      <c r="AB1924" s="44">
        <f t="shared" si="1916"/>
        <v>0</v>
      </c>
      <c r="AC1924" s="44">
        <f t="shared" si="1916"/>
        <v>0</v>
      </c>
      <c r="AD1924" s="44">
        <f t="shared" si="1917"/>
        <v>0</v>
      </c>
      <c r="AE1924" s="44">
        <f t="shared" si="1917"/>
        <v>0</v>
      </c>
      <c r="AF1924" s="587">
        <f t="shared" si="1917"/>
        <v>0</v>
      </c>
      <c r="AG1924" s="1013">
        <f t="shared" si="1888"/>
        <v>0</v>
      </c>
      <c r="AH1924" s="1013">
        <f t="shared" si="1889"/>
        <v>0</v>
      </c>
      <c r="AI1924" s="1013">
        <f t="shared" si="1890"/>
        <v>0</v>
      </c>
      <c r="AJ1924" s="1013">
        <f t="shared" si="1901"/>
        <v>0</v>
      </c>
      <c r="AK1924" s="542"/>
      <c r="AL1924" s="650">
        <f t="shared" si="1891"/>
        <v>0</v>
      </c>
      <c r="AM1924" s="906"/>
      <c r="AN1924" s="906"/>
      <c r="AO1924" s="906"/>
      <c r="AP1924" s="906"/>
      <c r="AQ1924" s="130"/>
      <c r="AR1924" s="130"/>
      <c r="AS1924" s="44">
        <f t="shared" si="1918"/>
        <v>0</v>
      </c>
      <c r="AT1924" s="130"/>
      <c r="AU1924" s="130"/>
      <c r="AV1924" s="895"/>
      <c r="AW1924" s="906"/>
      <c r="AX1924" s="906"/>
      <c r="AY1924" s="906"/>
      <c r="AZ1924" s="906"/>
      <c r="BA1924" s="906"/>
      <c r="BB1924" s="895"/>
      <c r="BC1924" s="906"/>
      <c r="BD1924" s="131"/>
      <c r="BE1924" s="1143"/>
      <c r="BF1924" s="781"/>
      <c r="BG1924" s="1150"/>
      <c r="BH1924" s="1243"/>
      <c r="BI1924" s="1243"/>
      <c r="BJ1924" s="1243"/>
      <c r="BK1924" s="1243"/>
      <c r="BL1924" s="1243"/>
      <c r="BM1924" s="1243"/>
      <c r="BN1924" s="1243"/>
      <c r="BO1924" s="1150"/>
      <c r="BP1924" s="1351">
        <f t="shared" si="1919"/>
        <v>0</v>
      </c>
      <c r="BQ1924" s="1150"/>
      <c r="BR1924" s="1150"/>
      <c r="BS1924" s="1150"/>
      <c r="BT1924" s="1243"/>
      <c r="BU1924" s="1243"/>
      <c r="BV1924" s="1243"/>
      <c r="BW1924" s="1243"/>
      <c r="BX1924" s="1243"/>
      <c r="BY1924" s="1243"/>
      <c r="BZ1924" s="1243"/>
      <c r="CA1924" s="1243"/>
      <c r="CB1924" s="1351">
        <f t="shared" si="1920"/>
        <v>0</v>
      </c>
      <c r="CC1924" s="44">
        <f t="shared" si="1921"/>
        <v>0</v>
      </c>
      <c r="CD1924" s="1150"/>
      <c r="CE1924" s="1150"/>
      <c r="CF1924" s="693">
        <f t="shared" si="1922"/>
        <v>0</v>
      </c>
      <c r="CG1924" s="474">
        <f t="shared" si="1892"/>
        <v>0</v>
      </c>
      <c r="CH1924" s="1013">
        <f t="shared" si="1893"/>
        <v>0</v>
      </c>
      <c r="CI1924" s="1013">
        <f t="shared" si="1894"/>
        <v>0</v>
      </c>
      <c r="CJ1924" s="515">
        <f t="shared" si="1895"/>
        <v>0</v>
      </c>
    </row>
    <row r="1925" spans="1:88" s="1526" customFormat="1" ht="15" customHeight="1" x14ac:dyDescent="0.25">
      <c r="A1925" s="34"/>
      <c r="B1925" s="1464">
        <v>1917</v>
      </c>
      <c r="C1925" s="1940" t="s">
        <v>251</v>
      </c>
      <c r="D1925" s="1943" t="s">
        <v>37</v>
      </c>
      <c r="E1925" s="1951" t="s">
        <v>279</v>
      </c>
      <c r="F1925" s="1943">
        <v>2019</v>
      </c>
      <c r="G1925" s="1951" t="s">
        <v>296</v>
      </c>
      <c r="H1925" s="1955" t="s">
        <v>23</v>
      </c>
      <c r="I1925" s="1925"/>
      <c r="J1925" s="1925"/>
      <c r="K1925" s="1925"/>
      <c r="L1925" s="2323" t="str">
        <f t="shared" si="1852"/>
        <v>Equity</v>
      </c>
      <c r="M1925" s="1929" t="s">
        <v>23</v>
      </c>
      <c r="N1925" s="1935"/>
      <c r="O1925" s="1936"/>
      <c r="P1925" s="151">
        <f t="shared" si="1914"/>
        <v>0</v>
      </c>
      <c r="Q1925" s="44">
        <f t="shared" si="1915"/>
        <v>0</v>
      </c>
      <c r="R1925" s="44">
        <f t="shared" si="1915"/>
        <v>0</v>
      </c>
      <c r="S1925" s="44">
        <f t="shared" si="1915"/>
        <v>0</v>
      </c>
      <c r="T1925" s="1243"/>
      <c r="U1925" s="1243"/>
      <c r="V1925" s="1243"/>
      <c r="W1925" s="1243"/>
      <c r="X1925" s="1243"/>
      <c r="Y1925" s="1243"/>
      <c r="Z1925" s="1243"/>
      <c r="AA1925" s="1243"/>
      <c r="AB1925" s="44">
        <f t="shared" si="1916"/>
        <v>0</v>
      </c>
      <c r="AC1925" s="44">
        <f t="shared" si="1916"/>
        <v>0</v>
      </c>
      <c r="AD1925" s="44">
        <f t="shared" si="1917"/>
        <v>0</v>
      </c>
      <c r="AE1925" s="44">
        <f t="shared" si="1917"/>
        <v>0</v>
      </c>
      <c r="AF1925" s="587">
        <f t="shared" si="1917"/>
        <v>0</v>
      </c>
      <c r="AG1925" s="1013">
        <f t="shared" si="1888"/>
        <v>0</v>
      </c>
      <c r="AH1925" s="1013">
        <f t="shared" si="1889"/>
        <v>0</v>
      </c>
      <c r="AI1925" s="1013">
        <f t="shared" si="1890"/>
        <v>0</v>
      </c>
      <c r="AJ1925" s="1013">
        <f t="shared" si="1901"/>
        <v>0</v>
      </c>
      <c r="AK1925" s="542"/>
      <c r="AL1925" s="650">
        <f t="shared" si="1891"/>
        <v>0</v>
      </c>
      <c r="AM1925" s="906"/>
      <c r="AN1925" s="906"/>
      <c r="AO1925" s="906"/>
      <c r="AP1925" s="906"/>
      <c r="AQ1925" s="130"/>
      <c r="AR1925" s="130"/>
      <c r="AS1925" s="44">
        <f t="shared" si="1918"/>
        <v>0</v>
      </c>
      <c r="AT1925" s="130"/>
      <c r="AU1925" s="130"/>
      <c r="AV1925" s="895"/>
      <c r="AW1925" s="906"/>
      <c r="AX1925" s="906"/>
      <c r="AY1925" s="906"/>
      <c r="AZ1925" s="906"/>
      <c r="BA1925" s="906"/>
      <c r="BB1925" s="895"/>
      <c r="BC1925" s="906"/>
      <c r="BD1925" s="131"/>
      <c r="BE1925" s="1143"/>
      <c r="BF1925" s="781"/>
      <c r="BG1925" s="1150"/>
      <c r="BH1925" s="1243"/>
      <c r="BI1925" s="1243"/>
      <c r="BJ1925" s="1243"/>
      <c r="BK1925" s="1243"/>
      <c r="BL1925" s="1243"/>
      <c r="BM1925" s="1243"/>
      <c r="BN1925" s="1243"/>
      <c r="BO1925" s="1150"/>
      <c r="BP1925" s="1351">
        <f t="shared" si="1919"/>
        <v>0</v>
      </c>
      <c r="BQ1925" s="1150"/>
      <c r="BR1925" s="1150"/>
      <c r="BS1925" s="1150"/>
      <c r="BT1925" s="1243"/>
      <c r="BU1925" s="1243"/>
      <c r="BV1925" s="1243"/>
      <c r="BW1925" s="1243"/>
      <c r="BX1925" s="1243"/>
      <c r="BY1925" s="1243"/>
      <c r="BZ1925" s="1243"/>
      <c r="CA1925" s="1243"/>
      <c r="CB1925" s="1351">
        <f t="shared" si="1920"/>
        <v>0</v>
      </c>
      <c r="CC1925" s="44">
        <f t="shared" si="1921"/>
        <v>0</v>
      </c>
      <c r="CD1925" s="1150"/>
      <c r="CE1925" s="1150"/>
      <c r="CF1925" s="693">
        <f t="shared" si="1922"/>
        <v>0</v>
      </c>
      <c r="CG1925" s="474">
        <f t="shared" si="1892"/>
        <v>0</v>
      </c>
      <c r="CH1925" s="1013">
        <f t="shared" si="1893"/>
        <v>0</v>
      </c>
      <c r="CI1925" s="1013">
        <f t="shared" si="1894"/>
        <v>0</v>
      </c>
      <c r="CJ1925" s="515">
        <f t="shared" si="1895"/>
        <v>0</v>
      </c>
    </row>
    <row r="1926" spans="1:88" s="1526" customFormat="1" ht="15" customHeight="1" x14ac:dyDescent="0.25">
      <c r="A1926" s="34"/>
      <c r="B1926" s="1464">
        <v>1918</v>
      </c>
      <c r="C1926" s="1940" t="s">
        <v>251</v>
      </c>
      <c r="D1926" s="1943" t="s">
        <v>37</v>
      </c>
      <c r="E1926" s="1951" t="s">
        <v>279</v>
      </c>
      <c r="F1926" s="1943">
        <v>2019</v>
      </c>
      <c r="G1926" s="1951" t="s">
        <v>296</v>
      </c>
      <c r="H1926" s="1955" t="s">
        <v>292</v>
      </c>
      <c r="I1926" s="1925"/>
      <c r="J1926" s="1925"/>
      <c r="K1926" s="1925"/>
      <c r="L1926" s="2323" t="str">
        <f t="shared" si="1852"/>
        <v>Securitisation</v>
      </c>
      <c r="M1926" s="1929" t="s">
        <v>292</v>
      </c>
      <c r="N1926" s="1935"/>
      <c r="O1926" s="1936"/>
      <c r="P1926" s="1286"/>
      <c r="Q1926" s="497"/>
      <c r="R1926" s="497"/>
      <c r="S1926" s="497"/>
      <c r="T1926" s="497"/>
      <c r="U1926" s="497"/>
      <c r="V1926" s="1243"/>
      <c r="W1926" s="497"/>
      <c r="X1926" s="1243"/>
      <c r="Y1926" s="497"/>
      <c r="Z1926" s="1243"/>
      <c r="AA1926" s="497"/>
      <c r="AB1926" s="497"/>
      <c r="AC1926" s="497"/>
      <c r="AD1926" s="497"/>
      <c r="AE1926" s="497"/>
      <c r="AF1926" s="497"/>
      <c r="AG1926" s="607"/>
      <c r="AH1926" s="607"/>
      <c r="AI1926" s="607"/>
      <c r="AJ1926" s="607"/>
      <c r="AK1926" s="850"/>
      <c r="AL1926" s="1330"/>
      <c r="AM1926" s="497"/>
      <c r="AN1926" s="497"/>
      <c r="AO1926" s="497"/>
      <c r="AP1926" s="497"/>
      <c r="AQ1926" s="1223"/>
      <c r="AR1926" s="1223"/>
      <c r="AS1926" s="497"/>
      <c r="AT1926" s="1223"/>
      <c r="AU1926" s="1223"/>
      <c r="AV1926" s="607"/>
      <c r="AW1926" s="607"/>
      <c r="AX1926" s="607"/>
      <c r="AY1926" s="607"/>
      <c r="AZ1926" s="607"/>
      <c r="BA1926" s="607"/>
      <c r="BB1926" s="607"/>
      <c r="BC1926" s="607"/>
      <c r="BD1926" s="1100"/>
      <c r="BE1926" s="1330"/>
      <c r="BF1926" s="607"/>
      <c r="BG1926" s="607"/>
      <c r="BH1926" s="607"/>
      <c r="BI1926" s="607"/>
      <c r="BJ1926" s="607"/>
      <c r="BK1926" s="607"/>
      <c r="BL1926" s="607"/>
      <c r="BM1926" s="607"/>
      <c r="BN1926" s="607"/>
      <c r="BO1926" s="497"/>
      <c r="BP1926" s="1406"/>
      <c r="BQ1926" s="497"/>
      <c r="BR1926" s="497"/>
      <c r="BS1926" s="607"/>
      <c r="BT1926" s="607"/>
      <c r="BU1926" s="607"/>
      <c r="BV1926" s="1243"/>
      <c r="BW1926" s="607"/>
      <c r="BX1926" s="1243"/>
      <c r="BY1926" s="607"/>
      <c r="BZ1926" s="1243"/>
      <c r="CA1926" s="607"/>
      <c r="CB1926" s="497"/>
      <c r="CC1926" s="497"/>
      <c r="CD1926" s="607"/>
      <c r="CE1926" s="607"/>
      <c r="CF1926" s="992"/>
      <c r="CG1926" s="607"/>
      <c r="CH1926" s="607"/>
      <c r="CI1926" s="607"/>
      <c r="CJ1926" s="1100"/>
    </row>
    <row r="1927" spans="1:88" s="1526" customFormat="1" ht="15" customHeight="1" x14ac:dyDescent="0.25">
      <c r="A1927" s="34"/>
      <c r="B1927" s="1464">
        <v>1919</v>
      </c>
      <c r="C1927" s="1940" t="s">
        <v>251</v>
      </c>
      <c r="D1927" s="1943" t="s">
        <v>37</v>
      </c>
      <c r="E1927" s="1951" t="s">
        <v>279</v>
      </c>
      <c r="F1927" s="1943">
        <v>2019</v>
      </c>
      <c r="G1927" s="1951" t="s">
        <v>296</v>
      </c>
      <c r="H1927" s="1955" t="s">
        <v>307</v>
      </c>
      <c r="I1927" s="1925"/>
      <c r="J1927" s="1925"/>
      <c r="K1927" s="1925"/>
      <c r="L1927" s="2323" t="str">
        <f t="shared" si="1852"/>
        <v>Other exposures</v>
      </c>
      <c r="M1927" s="1929" t="s">
        <v>307</v>
      </c>
      <c r="N1927" s="1935"/>
      <c r="O1927" s="1936"/>
      <c r="P1927" s="151">
        <f>SUM(Q1927:R1927)</f>
        <v>0</v>
      </c>
      <c r="Q1927" s="44">
        <f>BQ967</f>
        <v>0</v>
      </c>
      <c r="R1927" s="44">
        <f>BR967</f>
        <v>0</v>
      </c>
      <c r="S1927" s="44">
        <f>BS967</f>
        <v>0</v>
      </c>
      <c r="T1927" s="1243"/>
      <c r="U1927" s="1243"/>
      <c r="V1927" s="1160"/>
      <c r="W1927" s="1243"/>
      <c r="X1927" s="1243"/>
      <c r="Y1927" s="1243"/>
      <c r="Z1927" s="1243"/>
      <c r="AA1927" s="1243"/>
      <c r="AB1927" s="44">
        <f>CB967</f>
        <v>0</v>
      </c>
      <c r="AC1927" s="44">
        <f t="shared" ref="AC1927" si="1923">CC967</f>
        <v>0</v>
      </c>
      <c r="AD1927" s="44">
        <f>CD967</f>
        <v>0</v>
      </c>
      <c r="AE1927" s="44">
        <f>CE967</f>
        <v>0</v>
      </c>
      <c r="AF1927" s="587">
        <f>CF967</f>
        <v>0</v>
      </c>
      <c r="AG1927" s="1013">
        <f t="shared" ref="AG1927:AI1952" si="1924">IF(P1927=0,0,AC1927/P1927)</f>
        <v>0</v>
      </c>
      <c r="AH1927" s="1013">
        <f t="shared" ref="AH1927:AH1928" si="1925">IF(Q1927=0,0,AD1927/Q1927)</f>
        <v>0</v>
      </c>
      <c r="AI1927" s="1013">
        <f t="shared" ref="AI1927:AI1928" si="1926">IF(R1927=0,0,AE1927/R1927)</f>
        <v>0</v>
      </c>
      <c r="AJ1927" s="1013">
        <f t="shared" ref="AJ1927:AJ1928" si="1927">IF(S1927=0,0,AF1927/S1927)</f>
        <v>0</v>
      </c>
      <c r="AK1927" s="542"/>
      <c r="AL1927" s="650">
        <f t="shared" ref="AL1927:AL1952" si="1928">IF(P1927=0,0,AS1927/P1927)</f>
        <v>0</v>
      </c>
      <c r="AM1927" s="906"/>
      <c r="AN1927" s="906"/>
      <c r="AO1927" s="906"/>
      <c r="AP1927" s="906"/>
      <c r="AQ1927" s="130"/>
      <c r="AR1927" s="130"/>
      <c r="AS1927" s="44">
        <f>SUM(AT1927:AU1927)</f>
        <v>0</v>
      </c>
      <c r="AT1927" s="130"/>
      <c r="AU1927" s="130"/>
      <c r="AV1927" s="895"/>
      <c r="AW1927" s="906"/>
      <c r="AX1927" s="906"/>
      <c r="AY1927" s="906"/>
      <c r="AZ1927" s="906"/>
      <c r="BA1927" s="906"/>
      <c r="BB1927" s="895"/>
      <c r="BC1927" s="906"/>
      <c r="BD1927" s="131"/>
      <c r="BE1927" s="1143"/>
      <c r="BF1927" s="781"/>
      <c r="BG1927" s="1150"/>
      <c r="BH1927" s="1243"/>
      <c r="BI1927" s="1243"/>
      <c r="BJ1927" s="1243"/>
      <c r="BK1927" s="1243"/>
      <c r="BL1927" s="1243"/>
      <c r="BM1927" s="1243"/>
      <c r="BN1927" s="1243"/>
      <c r="BO1927" s="1150"/>
      <c r="BP1927" s="1351">
        <f>SUM(BQ1927:BR1927)</f>
        <v>0</v>
      </c>
      <c r="BQ1927" s="1150"/>
      <c r="BR1927" s="1150"/>
      <c r="BS1927" s="1150"/>
      <c r="BT1927" s="1243"/>
      <c r="BU1927" s="1243"/>
      <c r="BV1927" s="1243"/>
      <c r="BW1927" s="1243"/>
      <c r="BX1927" s="1243"/>
      <c r="BY1927" s="1243"/>
      <c r="BZ1927" s="1243"/>
      <c r="CA1927" s="1243"/>
      <c r="CB1927" s="1351">
        <f>CC1927+CF1927</f>
        <v>0</v>
      </c>
      <c r="CC1927" s="44">
        <f>SUM(CD1927:CE1927)</f>
        <v>0</v>
      </c>
      <c r="CD1927" s="1150"/>
      <c r="CE1927" s="1150"/>
      <c r="CF1927" s="693">
        <f>BG1927+BO1927</f>
        <v>0</v>
      </c>
      <c r="CG1927" s="474">
        <f t="shared" ref="CG1927:CI1952" si="1929">IFERROR(CC1927/BP1927,0)</f>
        <v>0</v>
      </c>
      <c r="CH1927" s="1013">
        <f t="shared" ref="CH1927:CH1928" si="1930">IFERROR(CD1927/BQ1927,0)</f>
        <v>0</v>
      </c>
      <c r="CI1927" s="1013">
        <f t="shared" ref="CI1927:CI1928" si="1931">IFERROR(CE1927/BR1927,0)</f>
        <v>0</v>
      </c>
      <c r="CJ1927" s="515">
        <f t="shared" ref="CJ1927:CJ1952" si="1932">IFERROR(CF1927/BS1927,0)</f>
        <v>0</v>
      </c>
    </row>
    <row r="1928" spans="1:88" s="1526" customFormat="1" ht="15" customHeight="1" thickBot="1" x14ac:dyDescent="0.3">
      <c r="A1928" s="34"/>
      <c r="B1928" s="1464">
        <v>1920</v>
      </c>
      <c r="C1928" s="1941" t="s">
        <v>283</v>
      </c>
      <c r="D1928" s="1944" t="s">
        <v>37</v>
      </c>
      <c r="E1928" s="1951" t="s">
        <v>279</v>
      </c>
      <c r="F1928" s="1944">
        <v>2019</v>
      </c>
      <c r="G1928" s="1478" t="s">
        <v>296</v>
      </c>
      <c r="H1928" s="1956" t="s">
        <v>294</v>
      </c>
      <c r="I1928" s="1926"/>
      <c r="J1928" s="1926"/>
      <c r="K1928" s="1926"/>
      <c r="L1928" s="2323" t="str">
        <f t="shared" si="1852"/>
        <v>TOTAL</v>
      </c>
      <c r="M1928" s="1929" t="s">
        <v>294</v>
      </c>
      <c r="N1928" s="1937"/>
      <c r="O1928" s="1474"/>
      <c r="P1928" s="759">
        <f>SUM(P1927,P1925,P1924,P1923,P1922,P1921,P1916,P1913,P1910,P1909,P1908,P1907,P1906,P1905,P1904,P1903)</f>
        <v>0</v>
      </c>
      <c r="Q1928" s="950">
        <f>SUM(Q1927,Q1925,Q1924,Q1923,Q1922,Q1921,Q1916,Q1913,Q1910,Q1909,Q1908,Q1907,Q1906,Q1905,Q1904,Q1903)</f>
        <v>0</v>
      </c>
      <c r="R1928" s="158">
        <f>SUM(R1927,R1925,R1924,R1923,R1922,R1921,R1916,R1913,R1910,R1909,R1908,R1907,R1906,R1905,R1904,R1903)</f>
        <v>0</v>
      </c>
      <c r="S1928" s="158">
        <f>SUM(S1927,S1925,S1924,S1923,S1922,S1921,S1916,S1913,S1910,S1909,S1908,S1907,S1906,S1905,S1904,S1903)</f>
        <v>0</v>
      </c>
      <c r="T1928" s="498"/>
      <c r="U1928" s="498"/>
      <c r="V1928" s="498"/>
      <c r="W1928" s="498"/>
      <c r="X1928" s="498"/>
      <c r="Y1928" s="498"/>
      <c r="Z1928" s="498"/>
      <c r="AA1928" s="498"/>
      <c r="AB1928" s="950">
        <f>SUM(AB1927,AB1925,AB1924,AB1923,AB1922,AB1921,AB1916,AB1913,AB1910,AB1909,AB1908,AB1907,AB1906,AB1905,AB1904,AB1903)</f>
        <v>0</v>
      </c>
      <c r="AC1928" s="950">
        <f>SUM(AC1927,AC1925,AC1924,AC1923,AC1922,AC1921,AC1916,AC1913,AC1910,AC1909,AC1908,AC1907,AC1906,AC1905,AC1904,AC1903)</f>
        <v>0</v>
      </c>
      <c r="AD1928" s="950">
        <f>SUM(AD1927,AD1925,AD1924,AD1923,AD1922,AD1921,AD1916,AD1913,AD1910,AD1909,AD1908,AD1907,AD1906,AD1905,AD1904,AD1903)</f>
        <v>0</v>
      </c>
      <c r="AE1928" s="950">
        <f>SUM(AE1927,AE1925,AE1924,AE1923,AE1922,AE1921,AE1916,AE1913,AE1910,AE1909,AE1908,AE1907,AE1906,AE1905,AE1904,AE1903)</f>
        <v>0</v>
      </c>
      <c r="AF1928" s="950">
        <f>SUM(AF1927,AF1925,AF1924,AF1923,AF1922,AF1921,AF1916,AF1913,AF1910,AF1909,AF1908,AF1907,AF1906,AF1905,AF1904,AF1903)</f>
        <v>0</v>
      </c>
      <c r="AG1928" s="851">
        <f t="shared" si="1924"/>
        <v>0</v>
      </c>
      <c r="AH1928" s="851">
        <f t="shared" si="1925"/>
        <v>0</v>
      </c>
      <c r="AI1928" s="851">
        <f t="shared" si="1926"/>
        <v>0</v>
      </c>
      <c r="AJ1928" s="851">
        <f t="shared" si="1927"/>
        <v>0</v>
      </c>
      <c r="AK1928" s="1331"/>
      <c r="AL1928" s="1101">
        <f t="shared" si="1928"/>
        <v>0</v>
      </c>
      <c r="AM1928" s="132"/>
      <c r="AN1928" s="132"/>
      <c r="AO1928" s="132"/>
      <c r="AP1928" s="132"/>
      <c r="AQ1928" s="950">
        <f>SUM(AQ1927,AQ1925,AQ1924,AQ1923,AQ1922,AQ1921,AQ1916,AQ1913,AQ1910,AQ1909,AQ1908,AQ1907,AQ1906,AQ1905,AQ1904,AQ1903)</f>
        <v>0</v>
      </c>
      <c r="AR1928" s="950">
        <f>SUM(AR1927,AR1925,AR1924,AR1923,AR1922,AR1921,AR1916,AR1913,AR1910,AR1909,AR1908,AR1907,AR1906,AR1905,AR1904,AR1903)</f>
        <v>0</v>
      </c>
      <c r="AS1928" s="950">
        <f>SUM(AS1927,AS1925,AS1924,AS1923,AS1922,AS1921,AS1916,AS1913,AS1910,AS1909,AS1908,AS1907,AS1906,AS1905,AS1904,AS1903)</f>
        <v>0</v>
      </c>
      <c r="AT1928" s="950">
        <f>SUM(AT1927,AT1925,AT1924,AT1923,AT1922,AT1921,AT1916,AT1913,AT1910,AT1909,AT1908,AT1907,AT1906,AT1905,AT1904,AT1903)</f>
        <v>0</v>
      </c>
      <c r="AU1928" s="950">
        <f>SUM(AU1927,AU1925,AU1924,AU1923,AU1922,AU1921,AU1916,AU1913,AU1910,AU1909,AU1908,AU1907,AU1906,AU1905,AU1904,AU1903)</f>
        <v>0</v>
      </c>
      <c r="AV1928" s="736"/>
      <c r="AW1928" s="132"/>
      <c r="AX1928" s="132"/>
      <c r="AY1928" s="132"/>
      <c r="AZ1928" s="132"/>
      <c r="BA1928" s="132"/>
      <c r="BB1928" s="736"/>
      <c r="BC1928" s="132"/>
      <c r="BD1928" s="662"/>
      <c r="BE1928" s="519"/>
      <c r="BF1928" s="629"/>
      <c r="BG1928" s="950">
        <f>SUM(BG1927,BG1925,BG1924,BG1923,BG1922,BG1921,BG1916,BG1913,BG1910,BG1909,BG1908,BG1907,BG1906,BG1905,BG1904,BG1903)</f>
        <v>0</v>
      </c>
      <c r="BH1928" s="498"/>
      <c r="BI1928" s="498"/>
      <c r="BJ1928" s="498"/>
      <c r="BK1928" s="498"/>
      <c r="BL1928" s="498"/>
      <c r="BM1928" s="498"/>
      <c r="BN1928" s="498"/>
      <c r="BO1928" s="950">
        <f t="shared" ref="BO1928:BS1928" si="1933">SUM(BO1927,BO1925,BO1924,BO1923,BO1922,BO1921,BO1916,BO1913,BO1910,BO1909,BO1908,BO1907,BO1906,BO1905,BO1904,BO1903)</f>
        <v>0</v>
      </c>
      <c r="BP1928" s="950">
        <f t="shared" si="1933"/>
        <v>0</v>
      </c>
      <c r="BQ1928" s="950">
        <f t="shared" si="1933"/>
        <v>0</v>
      </c>
      <c r="BR1928" s="950">
        <f t="shared" si="1933"/>
        <v>0</v>
      </c>
      <c r="BS1928" s="950">
        <f t="shared" si="1933"/>
        <v>0</v>
      </c>
      <c r="BT1928" s="498"/>
      <c r="BU1928" s="498"/>
      <c r="BV1928" s="498"/>
      <c r="BW1928" s="498"/>
      <c r="BX1928" s="498"/>
      <c r="BY1928" s="498"/>
      <c r="BZ1928" s="498"/>
      <c r="CA1928" s="498"/>
      <c r="CB1928" s="950">
        <f>SUM(CB1927,CB1925,CB1924,CB1923,CB1922,CB1921,CB1916,CB1913,CB1910,CB1909,CB1908,CB1907,CB1906,CB1905,CB1904,CB1903)</f>
        <v>0</v>
      </c>
      <c r="CC1928" s="950">
        <f>SUM(CC1927,CC1925,CC1924,CC1923,CC1922,CC1921,CC1916,CC1913,CC1910,CC1909,CC1908,CC1907,CC1906,CC1905,CC1904,CC1903)</f>
        <v>0</v>
      </c>
      <c r="CD1928" s="950">
        <f>SUM(CD1927,CD1925,CD1924,CD1923,CD1922,CD1921,CD1916,CD1913,CD1910,CD1909,CD1908,CD1907,CD1906,CD1905,CD1904,CD1903)</f>
        <v>0</v>
      </c>
      <c r="CE1928" s="950">
        <f>SUM(CE1927,CE1925,CE1924,CE1923,CE1922,CE1921,CE1916,CE1913,CE1910,CE1909,CE1908,CE1907,CE1906,CE1905,CE1904,CE1903)</f>
        <v>0</v>
      </c>
      <c r="CF1928" s="875">
        <f>SUM(CF1927,CF1925,CF1924,CF1923,CF1922,CF1921,CF1916,CF1913,CF1910,CF1909,CF1908,CF1907,CF1906,CF1905,CF1904,CF1903)</f>
        <v>0</v>
      </c>
      <c r="CG1928" s="851">
        <f t="shared" si="1929"/>
        <v>0</v>
      </c>
      <c r="CH1928" s="851">
        <f t="shared" si="1930"/>
        <v>0</v>
      </c>
      <c r="CI1928" s="851">
        <f t="shared" si="1931"/>
        <v>0</v>
      </c>
      <c r="CJ1928" s="1355">
        <f t="shared" si="1932"/>
        <v>0</v>
      </c>
    </row>
    <row r="1929" spans="1:88" s="627" customFormat="1" ht="13.5" customHeight="1" x14ac:dyDescent="0.25">
      <c r="A1929" s="34"/>
      <c r="B1929" s="1464">
        <v>1921</v>
      </c>
      <c r="C1929" s="1940" t="s">
        <v>251</v>
      </c>
      <c r="D1929" s="1943" t="s">
        <v>19</v>
      </c>
      <c r="E1929" s="1951" t="s">
        <v>144</v>
      </c>
      <c r="F1929" s="1943">
        <v>2020</v>
      </c>
      <c r="G1929" s="1951" t="s">
        <v>280</v>
      </c>
      <c r="H1929" s="1954" t="s">
        <v>281</v>
      </c>
      <c r="I1929" s="1927" t="s">
        <v>395</v>
      </c>
      <c r="J1929" s="1925"/>
      <c r="K1929" s="1925"/>
      <c r="L1929" s="2323" t="str">
        <f t="shared" si="1852"/>
        <v>Central banks and central governments Central banks</v>
      </c>
      <c r="M1929" s="1929" t="s">
        <v>395</v>
      </c>
      <c r="N1929" s="1938"/>
      <c r="O1929" s="1473"/>
      <c r="P1929" s="151">
        <f t="shared" ref="P1929:T1931" si="1934">P2009+P2089+P2169+P2249+P2329+P2409+P2489+P2569+P2649+P2729+P2809</f>
        <v>0</v>
      </c>
      <c r="Q1929" s="44">
        <f t="shared" si="1934"/>
        <v>0</v>
      </c>
      <c r="R1929" s="1393">
        <f t="shared" si="1934"/>
        <v>0</v>
      </c>
      <c r="S1929" s="44">
        <f t="shared" si="1934"/>
        <v>0</v>
      </c>
      <c r="T1929" s="1393">
        <f t="shared" si="1934"/>
        <v>0</v>
      </c>
      <c r="U1929" s="153"/>
      <c r="V1929" s="45"/>
      <c r="W1929" s="44">
        <f>W2009+W2089+W2169+W2249+W2329+W2409+W2489+W2569+W2649+W2729+W2809</f>
        <v>0</v>
      </c>
      <c r="X1929" s="45"/>
      <c r="Y1929" s="44">
        <f>Y2009+Y2089+Y2169+Y2249+Y2329+Y2409+Y2489+Y2569+Y2649+Y2729+Y2809</f>
        <v>0</v>
      </c>
      <c r="Z1929" s="45"/>
      <c r="AA1929" s="44">
        <f t="shared" ref="AA1929:AF1931" si="1935">AA2009+AA2089+AA2169+AA2249+AA2329+AA2409+AA2489+AA2569+AA2649+AA2729+AA2809</f>
        <v>0</v>
      </c>
      <c r="AB1929" s="44">
        <f t="shared" si="1935"/>
        <v>0</v>
      </c>
      <c r="AC1929" s="44">
        <f t="shared" si="1935"/>
        <v>0</v>
      </c>
      <c r="AD1929" s="44">
        <f t="shared" si="1935"/>
        <v>0</v>
      </c>
      <c r="AE1929" s="44">
        <f t="shared" si="1935"/>
        <v>0</v>
      </c>
      <c r="AF1929" s="44">
        <f t="shared" si="1935"/>
        <v>0</v>
      </c>
      <c r="AG1929" s="154">
        <f t="shared" si="1924"/>
        <v>0</v>
      </c>
      <c r="AH1929" s="154">
        <f t="shared" si="1924"/>
        <v>0</v>
      </c>
      <c r="AI1929" s="154">
        <f t="shared" si="1924"/>
        <v>0</v>
      </c>
      <c r="AJ1929" s="154">
        <f>IF(S1929=0,0,AF1929/S1929)</f>
        <v>0</v>
      </c>
      <c r="AK1929" s="907"/>
      <c r="AL1929" s="912">
        <f t="shared" si="1928"/>
        <v>0</v>
      </c>
      <c r="AM1929" s="660"/>
      <c r="AN1929" s="660"/>
      <c r="AO1929" s="660"/>
      <c r="AP1929" s="660"/>
      <c r="AQ1929" s="44">
        <f t="shared" ref="AQ1929:AU1931" si="1936">AQ2009+AQ2089+AQ2169+AQ2249+AQ2329+AQ2409+AQ2489+AQ2569+AQ2649+AQ2729+AQ2809</f>
        <v>0</v>
      </c>
      <c r="AR1929" s="44">
        <f t="shared" si="1936"/>
        <v>0</v>
      </c>
      <c r="AS1929" s="44">
        <f t="shared" si="1936"/>
        <v>0</v>
      </c>
      <c r="AT1929" s="44">
        <f t="shared" si="1936"/>
        <v>0</v>
      </c>
      <c r="AU1929" s="44">
        <f t="shared" si="1936"/>
        <v>0</v>
      </c>
      <c r="AV1929" s="154">
        <f t="shared" ref="AV1929:AV1952" si="1937">IF($AL1929*$P1929=0,0,(AW1929*$AM1929*$Q1929+AX1929*$AO1929*$R1929)/($AM1929*$Q1929+$AO1929*$R1929))</f>
        <v>0</v>
      </c>
      <c r="AW1929" s="660"/>
      <c r="AX1929" s="660"/>
      <c r="AY1929" s="660"/>
      <c r="AZ1929" s="660"/>
      <c r="BA1929" s="660"/>
      <c r="BB1929" s="154">
        <f t="shared" ref="BB1929:BB1952" si="1938">IF($AL1929*$P1929=0,0,(BC1929*$AM1929*$Q1929+BD1929*$AO1929*$R1929)/($AM1929*$Q1929+$AO1929*$R1929))</f>
        <v>0</v>
      </c>
      <c r="BC1929" s="156"/>
      <c r="BD1929" s="626"/>
      <c r="BE1929" s="1393">
        <f t="shared" ref="BE1929:BU1931" si="1939">BE2009+BE2089+BE2169+BE2249+BE2329+BE2409+BE2489+BE2569+BE2649+BE2729+BE2809</f>
        <v>0</v>
      </c>
      <c r="BF1929" s="44">
        <f t="shared" si="1939"/>
        <v>0</v>
      </c>
      <c r="BG1929" s="44">
        <f t="shared" si="1939"/>
        <v>0</v>
      </c>
      <c r="BH1929" s="44">
        <f t="shared" si="1939"/>
        <v>0</v>
      </c>
      <c r="BI1929" s="44">
        <f t="shared" si="1939"/>
        <v>0</v>
      </c>
      <c r="BJ1929" s="44">
        <f t="shared" si="1939"/>
        <v>0</v>
      </c>
      <c r="BK1929" s="44">
        <f t="shared" si="1939"/>
        <v>0</v>
      </c>
      <c r="BL1929" s="44">
        <f t="shared" si="1939"/>
        <v>0</v>
      </c>
      <c r="BM1929" s="44">
        <f t="shared" si="1939"/>
        <v>0</v>
      </c>
      <c r="BN1929" s="44">
        <f t="shared" si="1939"/>
        <v>0</v>
      </c>
      <c r="BO1929" s="44">
        <f t="shared" si="1939"/>
        <v>0</v>
      </c>
      <c r="BP1929" s="44">
        <f t="shared" si="1939"/>
        <v>0</v>
      </c>
      <c r="BQ1929" s="44">
        <f t="shared" si="1939"/>
        <v>0</v>
      </c>
      <c r="BR1929" s="44">
        <f t="shared" si="1939"/>
        <v>0</v>
      </c>
      <c r="BS1929" s="44">
        <f t="shared" si="1939"/>
        <v>0</v>
      </c>
      <c r="BT1929" s="44">
        <f t="shared" si="1939"/>
        <v>0</v>
      </c>
      <c r="BU1929" s="44">
        <f t="shared" si="1939"/>
        <v>0</v>
      </c>
      <c r="BV1929" s="45"/>
      <c r="BW1929" s="653">
        <f>BW2009+BW2089+BW2169+BW2249+BW2329+BW2409+BW2489+BW2569+BW2649+BW2729+BW2809</f>
        <v>0</v>
      </c>
      <c r="BX1929" s="45"/>
      <c r="BY1929" s="653">
        <f>BY2009+BY2089+BY2169+BY2249+BY2329+BY2409+BY2489+BY2569+BY2649+BY2729+BY2809</f>
        <v>0</v>
      </c>
      <c r="BZ1929" s="45"/>
      <c r="CA1929" s="653">
        <f t="shared" ref="CA1929:CF1931" si="1940">CA2009+CA2089+CA2169+CA2249+CA2329+CA2409+CA2489+CA2569+CA2649+CA2729+CA2809</f>
        <v>0</v>
      </c>
      <c r="CB1929" s="44">
        <f t="shared" si="1940"/>
        <v>0</v>
      </c>
      <c r="CC1929" s="44">
        <f t="shared" si="1940"/>
        <v>0</v>
      </c>
      <c r="CD1929" s="44">
        <f t="shared" si="1940"/>
        <v>0</v>
      </c>
      <c r="CE1929" s="44">
        <f t="shared" si="1940"/>
        <v>0</v>
      </c>
      <c r="CF1929" s="693">
        <f t="shared" si="1940"/>
        <v>0</v>
      </c>
      <c r="CG1929" s="154">
        <f t="shared" si="1929"/>
        <v>0</v>
      </c>
      <c r="CH1929" s="154">
        <f t="shared" si="1929"/>
        <v>0</v>
      </c>
      <c r="CI1929" s="154">
        <f t="shared" si="1929"/>
        <v>0</v>
      </c>
      <c r="CJ1929" s="440">
        <f t="shared" si="1932"/>
        <v>0</v>
      </c>
    </row>
    <row r="1930" spans="1:88" s="627" customFormat="1" ht="13.5" customHeight="1" x14ac:dyDescent="0.25">
      <c r="A1930" s="34"/>
      <c r="B1930" s="1464">
        <v>1922</v>
      </c>
      <c r="C1930" s="1940" t="s">
        <v>251</v>
      </c>
      <c r="D1930" s="1943" t="s">
        <v>19</v>
      </c>
      <c r="E1930" s="1951" t="s">
        <v>144</v>
      </c>
      <c r="F1930" s="1943">
        <v>2020</v>
      </c>
      <c r="G1930" s="1951" t="s">
        <v>280</v>
      </c>
      <c r="H1930" s="1954" t="s">
        <v>281</v>
      </c>
      <c r="I1930" s="1927" t="s">
        <v>1733</v>
      </c>
      <c r="J1930" s="1925"/>
      <c r="K1930" s="1925"/>
      <c r="L1930" s="2323" t="str">
        <f t="shared" ref="L1930:L1993" si="1941">TRIM(H1930&amp;"  "&amp;I1930&amp;"  "&amp;J1930&amp;"  "&amp;K1930)</f>
        <v>Central banks and central governments Central governments</v>
      </c>
      <c r="M1930" s="1929" t="s">
        <v>1733</v>
      </c>
      <c r="N1930" s="1935"/>
      <c r="O1930" s="1936"/>
      <c r="P1930" s="151">
        <f t="shared" si="1934"/>
        <v>0</v>
      </c>
      <c r="Q1930" s="44">
        <f t="shared" si="1934"/>
        <v>0</v>
      </c>
      <c r="R1930" s="1393">
        <f t="shared" si="1934"/>
        <v>0</v>
      </c>
      <c r="S1930" s="44">
        <f t="shared" si="1934"/>
        <v>0</v>
      </c>
      <c r="T1930" s="1393">
        <f t="shared" si="1934"/>
        <v>0</v>
      </c>
      <c r="U1930" s="153"/>
      <c r="V1930" s="45"/>
      <c r="W1930" s="44">
        <f>W2010+W2090+W2170+W2250+W2330+W2410+W2490+W2570+W2650+W2730+W2810</f>
        <v>0</v>
      </c>
      <c r="X1930" s="45"/>
      <c r="Y1930" s="44">
        <f>Y2010+Y2090+Y2170+Y2250+Y2330+Y2410+Y2490+Y2570+Y2650+Y2730+Y2810</f>
        <v>0</v>
      </c>
      <c r="Z1930" s="45"/>
      <c r="AA1930" s="44">
        <f t="shared" si="1935"/>
        <v>0</v>
      </c>
      <c r="AB1930" s="44">
        <f t="shared" si="1935"/>
        <v>0</v>
      </c>
      <c r="AC1930" s="44">
        <f t="shared" si="1935"/>
        <v>0</v>
      </c>
      <c r="AD1930" s="44">
        <f t="shared" si="1935"/>
        <v>0</v>
      </c>
      <c r="AE1930" s="44">
        <f t="shared" si="1935"/>
        <v>0</v>
      </c>
      <c r="AF1930" s="44">
        <f t="shared" si="1935"/>
        <v>0</v>
      </c>
      <c r="AG1930" s="154">
        <f t="shared" si="1924"/>
        <v>0</v>
      </c>
      <c r="AH1930" s="154">
        <f t="shared" si="1924"/>
        <v>0</v>
      </c>
      <c r="AI1930" s="154">
        <f t="shared" si="1924"/>
        <v>0</v>
      </c>
      <c r="AJ1930" s="154">
        <f t="shared" ref="AJ1930:AJ1952" si="1942">IF(S1930=0,0,AF1930/S1930)</f>
        <v>0</v>
      </c>
      <c r="AK1930" s="907"/>
      <c r="AL1930" s="912">
        <f t="shared" si="1928"/>
        <v>0</v>
      </c>
      <c r="AM1930" s="660"/>
      <c r="AN1930" s="660"/>
      <c r="AO1930" s="660"/>
      <c r="AP1930" s="660"/>
      <c r="AQ1930" s="44">
        <f t="shared" si="1936"/>
        <v>0</v>
      </c>
      <c r="AR1930" s="44">
        <f t="shared" si="1936"/>
        <v>0</v>
      </c>
      <c r="AS1930" s="44">
        <f t="shared" si="1936"/>
        <v>0</v>
      </c>
      <c r="AT1930" s="44">
        <f t="shared" si="1936"/>
        <v>0</v>
      </c>
      <c r="AU1930" s="44">
        <f t="shared" si="1936"/>
        <v>0</v>
      </c>
      <c r="AV1930" s="154">
        <f t="shared" si="1937"/>
        <v>0</v>
      </c>
      <c r="AW1930" s="660"/>
      <c r="AX1930" s="660"/>
      <c r="AY1930" s="660"/>
      <c r="AZ1930" s="660"/>
      <c r="BA1930" s="660"/>
      <c r="BB1930" s="154">
        <f t="shared" si="1938"/>
        <v>0</v>
      </c>
      <c r="BC1930" s="660"/>
      <c r="BD1930" s="1152"/>
      <c r="BE1930" s="1393">
        <f t="shared" si="1939"/>
        <v>0</v>
      </c>
      <c r="BF1930" s="44">
        <f t="shared" si="1939"/>
        <v>0</v>
      </c>
      <c r="BG1930" s="44">
        <f t="shared" si="1939"/>
        <v>0</v>
      </c>
      <c r="BH1930" s="44">
        <f t="shared" si="1939"/>
        <v>0</v>
      </c>
      <c r="BI1930" s="44">
        <f t="shared" si="1939"/>
        <v>0</v>
      </c>
      <c r="BJ1930" s="44">
        <f t="shared" si="1939"/>
        <v>0</v>
      </c>
      <c r="BK1930" s="44">
        <f t="shared" si="1939"/>
        <v>0</v>
      </c>
      <c r="BL1930" s="44">
        <f t="shared" si="1939"/>
        <v>0</v>
      </c>
      <c r="BM1930" s="44">
        <f t="shared" si="1939"/>
        <v>0</v>
      </c>
      <c r="BN1930" s="44">
        <f t="shared" si="1939"/>
        <v>0</v>
      </c>
      <c r="BO1930" s="44">
        <f t="shared" si="1939"/>
        <v>0</v>
      </c>
      <c r="BP1930" s="44">
        <f t="shared" si="1939"/>
        <v>0</v>
      </c>
      <c r="BQ1930" s="44">
        <f t="shared" si="1939"/>
        <v>0</v>
      </c>
      <c r="BR1930" s="44">
        <f t="shared" si="1939"/>
        <v>0</v>
      </c>
      <c r="BS1930" s="44">
        <f t="shared" si="1939"/>
        <v>0</v>
      </c>
      <c r="BT1930" s="44">
        <f t="shared" si="1939"/>
        <v>0</v>
      </c>
      <c r="BU1930" s="44">
        <f t="shared" si="1939"/>
        <v>0</v>
      </c>
      <c r="BV1930" s="45"/>
      <c r="BW1930" s="653">
        <f>BW2010+BW2090+BW2170+BW2250+BW2330+BW2410+BW2490+BW2570+BW2650+BW2730+BW2810</f>
        <v>0</v>
      </c>
      <c r="BX1930" s="45"/>
      <c r="BY1930" s="653">
        <f>BY2010+BY2090+BY2170+BY2250+BY2330+BY2410+BY2490+BY2570+BY2650+BY2730+BY2810</f>
        <v>0</v>
      </c>
      <c r="BZ1930" s="45"/>
      <c r="CA1930" s="653">
        <f t="shared" si="1940"/>
        <v>0</v>
      </c>
      <c r="CB1930" s="44">
        <f t="shared" si="1940"/>
        <v>0</v>
      </c>
      <c r="CC1930" s="44">
        <f t="shared" si="1940"/>
        <v>0</v>
      </c>
      <c r="CD1930" s="44">
        <f t="shared" si="1940"/>
        <v>0</v>
      </c>
      <c r="CE1930" s="44">
        <f t="shared" si="1940"/>
        <v>0</v>
      </c>
      <c r="CF1930" s="693">
        <f t="shared" si="1940"/>
        <v>0</v>
      </c>
      <c r="CG1930" s="154">
        <f t="shared" si="1929"/>
        <v>0</v>
      </c>
      <c r="CH1930" s="154">
        <f t="shared" si="1929"/>
        <v>0</v>
      </c>
      <c r="CI1930" s="154">
        <f t="shared" si="1929"/>
        <v>0</v>
      </c>
      <c r="CJ1930" s="440">
        <f t="shared" si="1932"/>
        <v>0</v>
      </c>
    </row>
    <row r="1931" spans="1:88" s="627" customFormat="1" ht="15" customHeight="1" x14ac:dyDescent="0.25">
      <c r="A1931" s="34"/>
      <c r="B1931" s="1464">
        <v>1923</v>
      </c>
      <c r="C1931" s="1940" t="s">
        <v>251</v>
      </c>
      <c r="D1931" s="1943" t="s">
        <v>19</v>
      </c>
      <c r="E1931" s="1951" t="s">
        <v>144</v>
      </c>
      <c r="F1931" s="1943">
        <v>2020</v>
      </c>
      <c r="G1931" s="1951" t="s">
        <v>280</v>
      </c>
      <c r="H1931" s="1955" t="s">
        <v>282</v>
      </c>
      <c r="I1931" s="1925"/>
      <c r="J1931" s="1925"/>
      <c r="K1931" s="1925"/>
      <c r="L1931" s="2323" t="str">
        <f t="shared" si="1941"/>
        <v>Institutions</v>
      </c>
      <c r="M1931" s="1929" t="s">
        <v>282</v>
      </c>
      <c r="N1931" s="1935"/>
      <c r="O1931" s="1936"/>
      <c r="P1931" s="871">
        <f t="shared" si="1934"/>
        <v>0</v>
      </c>
      <c r="Q1931" s="1351">
        <f t="shared" si="1934"/>
        <v>0</v>
      </c>
      <c r="R1931" s="464">
        <f t="shared" si="1934"/>
        <v>0</v>
      </c>
      <c r="S1931" s="1351">
        <f t="shared" si="1934"/>
        <v>0</v>
      </c>
      <c r="T1931" s="464">
        <f t="shared" si="1934"/>
        <v>0</v>
      </c>
      <c r="U1931" s="757"/>
      <c r="V1931" s="45"/>
      <c r="W1931" s="1351">
        <f>W2011+W2091+W2171+W2251+W2331+W2411+W2491+W2571+W2651+W2731+W2811</f>
        <v>0</v>
      </c>
      <c r="X1931" s="45"/>
      <c r="Y1931" s="1351">
        <f>Y2011+Y2091+Y2171+Y2251+Y2331+Y2411+Y2491+Y2571+Y2651+Y2731+Y2811</f>
        <v>0</v>
      </c>
      <c r="Z1931" s="45"/>
      <c r="AA1931" s="1351">
        <f t="shared" si="1935"/>
        <v>0</v>
      </c>
      <c r="AB1931" s="1351">
        <f t="shared" si="1935"/>
        <v>0</v>
      </c>
      <c r="AC1931" s="1351">
        <f t="shared" si="1935"/>
        <v>0</v>
      </c>
      <c r="AD1931" s="1351">
        <f t="shared" si="1935"/>
        <v>0</v>
      </c>
      <c r="AE1931" s="1351">
        <f t="shared" si="1935"/>
        <v>0</v>
      </c>
      <c r="AF1931" s="1351">
        <f t="shared" si="1935"/>
        <v>0</v>
      </c>
      <c r="AG1931" s="1013">
        <f t="shared" si="1924"/>
        <v>0</v>
      </c>
      <c r="AH1931" s="1013">
        <f t="shared" si="1924"/>
        <v>0</v>
      </c>
      <c r="AI1931" s="1013">
        <f t="shared" si="1924"/>
        <v>0</v>
      </c>
      <c r="AJ1931" s="1013">
        <f t="shared" si="1942"/>
        <v>0</v>
      </c>
      <c r="AK1931" s="908"/>
      <c r="AL1931" s="506">
        <f t="shared" si="1928"/>
        <v>0</v>
      </c>
      <c r="AM1931" s="906"/>
      <c r="AN1931" s="906"/>
      <c r="AO1931" s="906"/>
      <c r="AP1931" s="906"/>
      <c r="AQ1931" s="1351">
        <f t="shared" si="1936"/>
        <v>0</v>
      </c>
      <c r="AR1931" s="1351">
        <f t="shared" si="1936"/>
        <v>0</v>
      </c>
      <c r="AS1931" s="1351">
        <f t="shared" si="1936"/>
        <v>0</v>
      </c>
      <c r="AT1931" s="1351">
        <f t="shared" si="1936"/>
        <v>0</v>
      </c>
      <c r="AU1931" s="1351">
        <f t="shared" si="1936"/>
        <v>0</v>
      </c>
      <c r="AV1931" s="1013">
        <f t="shared" si="1937"/>
        <v>0</v>
      </c>
      <c r="AW1931" s="906"/>
      <c r="AX1931" s="906"/>
      <c r="AY1931" s="906"/>
      <c r="AZ1931" s="906"/>
      <c r="BA1931" s="906"/>
      <c r="BB1931" s="1013">
        <f t="shared" si="1938"/>
        <v>0</v>
      </c>
      <c r="BC1931" s="906"/>
      <c r="BD1931" s="131"/>
      <c r="BE1931" s="464">
        <f t="shared" si="1939"/>
        <v>0</v>
      </c>
      <c r="BF1931" s="1351">
        <f t="shared" si="1939"/>
        <v>0</v>
      </c>
      <c r="BG1931" s="1351">
        <f t="shared" si="1939"/>
        <v>0</v>
      </c>
      <c r="BH1931" s="1351">
        <f t="shared" si="1939"/>
        <v>0</v>
      </c>
      <c r="BI1931" s="1351">
        <f t="shared" si="1939"/>
        <v>0</v>
      </c>
      <c r="BJ1931" s="1351">
        <f t="shared" si="1939"/>
        <v>0</v>
      </c>
      <c r="BK1931" s="1351">
        <f t="shared" si="1939"/>
        <v>0</v>
      </c>
      <c r="BL1931" s="1351">
        <f t="shared" si="1939"/>
        <v>0</v>
      </c>
      <c r="BM1931" s="1351">
        <f t="shared" si="1939"/>
        <v>0</v>
      </c>
      <c r="BN1931" s="1351">
        <f t="shared" si="1939"/>
        <v>0</v>
      </c>
      <c r="BO1931" s="1351">
        <f t="shared" si="1939"/>
        <v>0</v>
      </c>
      <c r="BP1931" s="1351">
        <f t="shared" si="1939"/>
        <v>0</v>
      </c>
      <c r="BQ1931" s="1351">
        <f t="shared" si="1939"/>
        <v>0</v>
      </c>
      <c r="BR1931" s="1351">
        <f t="shared" si="1939"/>
        <v>0</v>
      </c>
      <c r="BS1931" s="1351">
        <f t="shared" si="1939"/>
        <v>0</v>
      </c>
      <c r="BT1931" s="1351">
        <f t="shared" si="1939"/>
        <v>0</v>
      </c>
      <c r="BU1931" s="1351">
        <f t="shared" si="1939"/>
        <v>0</v>
      </c>
      <c r="BV1931" s="45"/>
      <c r="BW1931" s="587">
        <f>BW2011+BW2091+BW2171+BW2251+BW2331+BW2411+BW2491+BW2571+BW2651+BW2731+BW2811</f>
        <v>0</v>
      </c>
      <c r="BX1931" s="45"/>
      <c r="BY1931" s="587">
        <f>BY2011+BY2091+BY2171+BY2251+BY2331+BY2411+BY2491+BY2571+BY2651+BY2731+BY2811</f>
        <v>0</v>
      </c>
      <c r="BZ1931" s="45"/>
      <c r="CA1931" s="587">
        <f t="shared" si="1940"/>
        <v>0</v>
      </c>
      <c r="CB1931" s="1351">
        <f t="shared" si="1940"/>
        <v>0</v>
      </c>
      <c r="CC1931" s="1351">
        <f t="shared" si="1940"/>
        <v>0</v>
      </c>
      <c r="CD1931" s="1351">
        <f t="shared" si="1940"/>
        <v>0</v>
      </c>
      <c r="CE1931" s="1351">
        <f t="shared" si="1940"/>
        <v>0</v>
      </c>
      <c r="CF1931" s="713">
        <f t="shared" si="1940"/>
        <v>0</v>
      </c>
      <c r="CG1931" s="1013">
        <f t="shared" si="1929"/>
        <v>0</v>
      </c>
      <c r="CH1931" s="1013">
        <f t="shared" si="1929"/>
        <v>0</v>
      </c>
      <c r="CI1931" s="1013">
        <f t="shared" si="1929"/>
        <v>0</v>
      </c>
      <c r="CJ1931" s="618">
        <f t="shared" si="1932"/>
        <v>0</v>
      </c>
    </row>
    <row r="1932" spans="1:88" s="627" customFormat="1" ht="15" customHeight="1" x14ac:dyDescent="0.25">
      <c r="A1932" s="34"/>
      <c r="B1932" s="1464">
        <v>1924</v>
      </c>
      <c r="C1932" s="1940" t="s">
        <v>283</v>
      </c>
      <c r="D1932" s="1943" t="s">
        <v>19</v>
      </c>
      <c r="E1932" s="1951" t="s">
        <v>144</v>
      </c>
      <c r="F1932" s="1943">
        <v>2020</v>
      </c>
      <c r="G1932" s="1951" t="s">
        <v>280</v>
      </c>
      <c r="H1932" s="1955" t="s">
        <v>284</v>
      </c>
      <c r="I1932" s="1925"/>
      <c r="J1932" s="1925"/>
      <c r="K1932" s="1925"/>
      <c r="L1932" s="2323" t="str">
        <f t="shared" si="1941"/>
        <v>Corporates</v>
      </c>
      <c r="M1932" s="1929" t="s">
        <v>284</v>
      </c>
      <c r="N1932" s="1935"/>
      <c r="O1932" s="1936"/>
      <c r="P1932" s="1037">
        <f>SUM(P1933,P1936,P1939)</f>
        <v>0</v>
      </c>
      <c r="Q1932" s="587">
        <f>SUM(Q1933,Q1936,Q1939)</f>
        <v>0</v>
      </c>
      <c r="R1932" s="860">
        <f>SUM(R1933,R1936,R1939)</f>
        <v>0</v>
      </c>
      <c r="S1932" s="587">
        <f>SUM(S1933,S1936,S1939)</f>
        <v>0</v>
      </c>
      <c r="T1932" s="860">
        <f>SUM(T1933,T1936,T1939)</f>
        <v>0</v>
      </c>
      <c r="U1932" s="1243"/>
      <c r="V1932" s="757"/>
      <c r="W1932" s="587">
        <f>SUM(W1933,W1936,W1939)</f>
        <v>0</v>
      </c>
      <c r="X1932" s="757"/>
      <c r="Y1932" s="587">
        <f>SUM(Y1933,Y1936,Y1939)</f>
        <v>0</v>
      </c>
      <c r="Z1932" s="757"/>
      <c r="AA1932" s="587">
        <f t="shared" ref="AA1932:AF1932" si="1943">SUM(AA1933,AA1936,AA1939)</f>
        <v>0</v>
      </c>
      <c r="AB1932" s="587">
        <f t="shared" si="1943"/>
        <v>0</v>
      </c>
      <c r="AC1932" s="587">
        <f t="shared" si="1943"/>
        <v>0</v>
      </c>
      <c r="AD1932" s="587">
        <f t="shared" si="1943"/>
        <v>0</v>
      </c>
      <c r="AE1932" s="587">
        <f t="shared" si="1943"/>
        <v>0</v>
      </c>
      <c r="AF1932" s="587">
        <f t="shared" si="1943"/>
        <v>0</v>
      </c>
      <c r="AG1932" s="1013">
        <f t="shared" si="1924"/>
        <v>0</v>
      </c>
      <c r="AH1932" s="1013">
        <f t="shared" si="1924"/>
        <v>0</v>
      </c>
      <c r="AI1932" s="1013">
        <f t="shared" si="1924"/>
        <v>0</v>
      </c>
      <c r="AJ1932" s="1013">
        <f t="shared" si="1942"/>
        <v>0</v>
      </c>
      <c r="AK1932" s="1340">
        <f>IFERROR((AK1933*P1933+AK1936*P1936+AK1939*P1939)/(P1933+P1936+P1939),0)</f>
        <v>0</v>
      </c>
      <c r="AL1932" s="506">
        <f t="shared" si="1928"/>
        <v>0</v>
      </c>
      <c r="AM1932" s="1013">
        <f>IF($Q1932=0,0,SUM(AM1933*$Q1933,AM1936*$Q1936,AM1939*$Q1939)/SUM($Q1933,$Q1936,$Q1939))</f>
        <v>0</v>
      </c>
      <c r="AN1932" s="1013">
        <f>IF(Q1932=0,0,SUM(AN1933*Q1933,AN1936*Q1936,AN1939*Q1939)/SUM(Q1933,Q1936,Q1939))</f>
        <v>0</v>
      </c>
      <c r="AO1932" s="1013">
        <f>IF(R1932=0,0,SUM(AO1933*R1933,AO1936*R1936,AO1939*R1939)/SUM(R1933,R1936,R1939))</f>
        <v>0</v>
      </c>
      <c r="AP1932" s="1013">
        <f>IF(R1932=0,0,SUM(AP1933*R1933,AP1936*R1936,AP1939*R1939)/SUM(R1933,R1936,R1939))</f>
        <v>0</v>
      </c>
      <c r="AQ1932" s="587">
        <f>SUM(AQ1933,AQ1936,AQ1939)</f>
        <v>0</v>
      </c>
      <c r="AR1932" s="587">
        <f>SUM(AR1933,AR1936,AR1939)</f>
        <v>0</v>
      </c>
      <c r="AS1932" s="587">
        <f>SUM(AS1933,AS1936,AS1939)</f>
        <v>0</v>
      </c>
      <c r="AT1932" s="587">
        <f>SUM(AT1933,AT1936,AT1939)</f>
        <v>0</v>
      </c>
      <c r="AU1932" s="587">
        <f>SUM(AU1933,AU1936,AU1939)</f>
        <v>0</v>
      </c>
      <c r="AV1932" s="1013">
        <f t="shared" si="1937"/>
        <v>0</v>
      </c>
      <c r="AW1932" s="1013">
        <f>IF($AM1932*$Q1932=0,0,SUM(AW1933*$AM1933*$Q1933,AW1936*$AM1936*$Q1936,AW1939*$AM1939*$Q1939)/SUM($AM1933*$Q1933,$AM1936*$Q1936,$AM1939*$Q1939))</f>
        <v>0</v>
      </c>
      <c r="AX1932" s="1013">
        <f>IF($AO1932*$R1932=0,0,SUM(AX1933*$AO1933*$R1933,AX1936*$AO1936*$R1936,AX1939*$AO1939*$R1939)/SUM($AO1933*$R1933,$AO1936*$R1936,$AO1939*$R1939))</f>
        <v>0</v>
      </c>
      <c r="AY1932" s="1013">
        <f>IF(OR($Q1932=0,AND(AY1933=0, AY1936=0,AY1939=0)),0,SUM(AY1933*$Q1933*AN1933,AY1936*$Q1936*AN1936,AY1939*$Q1939*AN1939)/SUM($Q1933*AN1933,$Q1936*AN1936,$Q1939*AN1939))</f>
        <v>0</v>
      </c>
      <c r="AZ1932" s="1013">
        <f>IF($R1932=0,0,SUM(AZ1933*$R1933*(1-AO1933-AP1933),AZ1936*$R1936*(1-AO1936-AP1936),AZ1939*$R1939*(1-AO1939-AP1939))/SUM($R1933*(1-AO1933-AP1933),$R1936*(1-AO1936-AP1936),$R1939*(1-AO1939-AP1939)))</f>
        <v>0</v>
      </c>
      <c r="BA1932" s="1013">
        <f>IF(T1932=0,0,SUM(BA1933*T1933,BA1936*T1936,BA1939*T1939)/SUM(T1933,T1936,T1939))</f>
        <v>0</v>
      </c>
      <c r="BB1932" s="1013">
        <f t="shared" si="1938"/>
        <v>0</v>
      </c>
      <c r="BC1932" s="1013">
        <f>IF($AM1932*$Q1932=0,0,SUM(BC1933*$AM1933*$Q1933,BC1936*$AM1936*$Q1936,BC1939*$AM1939*$Q1939)/SUM($AM1933*$Q1933,$AM1936*$Q1936,$AM1939*$Q1939))</f>
        <v>0</v>
      </c>
      <c r="BD1932" s="618">
        <f>IF($AO1932*$R1932=0,0,SUM(BD1933*$AO1933*$R1933,BD1936*$AO1936*$R1936,BD1939*$AO1939*$R1939)/SUM($AO1933*$R1933,$AO1936*$R1936,$AO1939*$R1939))</f>
        <v>0</v>
      </c>
      <c r="BE1932" s="860">
        <f t="shared" ref="BE1932:BU1932" si="1944">SUM(BE1933,BE1936,BE1939)</f>
        <v>0</v>
      </c>
      <c r="BF1932" s="587">
        <f t="shared" si="1944"/>
        <v>0</v>
      </c>
      <c r="BG1932" s="587">
        <f t="shared" si="1944"/>
        <v>0</v>
      </c>
      <c r="BH1932" s="587">
        <f t="shared" si="1944"/>
        <v>0</v>
      </c>
      <c r="BI1932" s="587">
        <f t="shared" si="1944"/>
        <v>0</v>
      </c>
      <c r="BJ1932" s="587">
        <f t="shared" si="1944"/>
        <v>0</v>
      </c>
      <c r="BK1932" s="587">
        <f t="shared" si="1944"/>
        <v>0</v>
      </c>
      <c r="BL1932" s="587">
        <f t="shared" si="1944"/>
        <v>0</v>
      </c>
      <c r="BM1932" s="587">
        <f t="shared" si="1944"/>
        <v>0</v>
      </c>
      <c r="BN1932" s="587">
        <f t="shared" si="1944"/>
        <v>0</v>
      </c>
      <c r="BO1932" s="587">
        <f t="shared" si="1944"/>
        <v>0</v>
      </c>
      <c r="BP1932" s="587">
        <f t="shared" si="1944"/>
        <v>0</v>
      </c>
      <c r="BQ1932" s="587">
        <f t="shared" si="1944"/>
        <v>0</v>
      </c>
      <c r="BR1932" s="587">
        <f t="shared" si="1944"/>
        <v>0</v>
      </c>
      <c r="BS1932" s="587">
        <f t="shared" si="1944"/>
        <v>0</v>
      </c>
      <c r="BT1932" s="587">
        <f t="shared" si="1944"/>
        <v>0</v>
      </c>
      <c r="BU1932" s="587">
        <f t="shared" si="1944"/>
        <v>0</v>
      </c>
      <c r="BV1932" s="757"/>
      <c r="BW1932" s="587">
        <f>SUM(BW1933,BW1936,BW1939)</f>
        <v>0</v>
      </c>
      <c r="BX1932" s="757"/>
      <c r="BY1932" s="587">
        <f>SUM(BY1933,BY1936,BY1939)</f>
        <v>0</v>
      </c>
      <c r="BZ1932" s="757"/>
      <c r="CA1932" s="587">
        <f t="shared" ref="CA1932:CF1932" si="1945">SUM(CA1933,CA1936,CA1939)</f>
        <v>0</v>
      </c>
      <c r="CB1932" s="587">
        <f t="shared" si="1945"/>
        <v>0</v>
      </c>
      <c r="CC1932" s="587">
        <f t="shared" si="1945"/>
        <v>0</v>
      </c>
      <c r="CD1932" s="587">
        <f t="shared" si="1945"/>
        <v>0</v>
      </c>
      <c r="CE1932" s="587">
        <f t="shared" si="1945"/>
        <v>0</v>
      </c>
      <c r="CF1932" s="1266">
        <f t="shared" si="1945"/>
        <v>0</v>
      </c>
      <c r="CG1932" s="1013">
        <f t="shared" si="1929"/>
        <v>0</v>
      </c>
      <c r="CH1932" s="1013">
        <f t="shared" si="1929"/>
        <v>0</v>
      </c>
      <c r="CI1932" s="1013">
        <f t="shared" si="1929"/>
        <v>0</v>
      </c>
      <c r="CJ1932" s="618">
        <f t="shared" si="1932"/>
        <v>0</v>
      </c>
    </row>
    <row r="1933" spans="1:88" s="627" customFormat="1" ht="15" customHeight="1" x14ac:dyDescent="0.25">
      <c r="A1933" s="34"/>
      <c r="B1933" s="1464">
        <v>1925</v>
      </c>
      <c r="C1933" s="1940" t="s">
        <v>283</v>
      </c>
      <c r="D1933" s="1943" t="s">
        <v>19</v>
      </c>
      <c r="E1933" s="1951" t="s">
        <v>144</v>
      </c>
      <c r="F1933" s="1943">
        <v>2020</v>
      </c>
      <c r="G1933" s="1951" t="s">
        <v>280</v>
      </c>
      <c r="H1933" s="1955" t="s">
        <v>284</v>
      </c>
      <c r="I1933" s="1925" t="s">
        <v>285</v>
      </c>
      <c r="J1933" s="1925"/>
      <c r="K1933" s="1925"/>
      <c r="L1933" s="2323" t="str">
        <f t="shared" si="1941"/>
        <v>Corporates Specialised Lending</v>
      </c>
      <c r="M1933" s="1930" t="s">
        <v>285</v>
      </c>
      <c r="N1933" s="1935"/>
      <c r="O1933" s="1936"/>
      <c r="P1933" s="1037">
        <f>SUM(P1934:P1935)</f>
        <v>0</v>
      </c>
      <c r="Q1933" s="587">
        <f>SUM(Q1934:Q1935)</f>
        <v>0</v>
      </c>
      <c r="R1933" s="860">
        <f>SUM(R1934:R1935)</f>
        <v>0</v>
      </c>
      <c r="S1933" s="587">
        <f>SUM(S1934:S1935)</f>
        <v>0</v>
      </c>
      <c r="T1933" s="860">
        <f>SUM(T1934:T1935)</f>
        <v>0</v>
      </c>
      <c r="U1933" s="1243"/>
      <c r="V1933" s="1243"/>
      <c r="W1933" s="587">
        <f>SUM(W1934:W1935)</f>
        <v>0</v>
      </c>
      <c r="X1933" s="1243"/>
      <c r="Y1933" s="587">
        <f>SUM(Y1934:Y1935)</f>
        <v>0</v>
      </c>
      <c r="Z1933" s="1243"/>
      <c r="AA1933" s="587">
        <f t="shared" ref="AA1933:AF1933" si="1946">SUM(AA1934:AA1935)</f>
        <v>0</v>
      </c>
      <c r="AB1933" s="587">
        <f t="shared" si="1946"/>
        <v>0</v>
      </c>
      <c r="AC1933" s="587">
        <f t="shared" si="1946"/>
        <v>0</v>
      </c>
      <c r="AD1933" s="587">
        <f t="shared" si="1946"/>
        <v>0</v>
      </c>
      <c r="AE1933" s="587">
        <f t="shared" si="1946"/>
        <v>0</v>
      </c>
      <c r="AF1933" s="587">
        <f t="shared" si="1946"/>
        <v>0</v>
      </c>
      <c r="AG1933" s="1013">
        <f t="shared" si="1924"/>
        <v>0</v>
      </c>
      <c r="AH1933" s="1013">
        <f t="shared" si="1924"/>
        <v>0</v>
      </c>
      <c r="AI1933" s="1013">
        <f t="shared" si="1924"/>
        <v>0</v>
      </c>
      <c r="AJ1933" s="1013">
        <f t="shared" si="1942"/>
        <v>0</v>
      </c>
      <c r="AK1933" s="1340">
        <f>IFERROR((AK1934*P1934+AK1935*P1935)/(P1934+P1935),0)</f>
        <v>0</v>
      </c>
      <c r="AL1933" s="506">
        <f t="shared" si="1928"/>
        <v>0</v>
      </c>
      <c r="AM1933" s="1013">
        <f>IF($Q1933=0,0,SUM(AM1934*$Q1934,AM1935*$Q1935)/SUM($Q1934,$Q1935))</f>
        <v>0</v>
      </c>
      <c r="AN1933" s="1013">
        <f>IF(Q1933=0,0,SUM(AN1934*Q1934,AN1935*Q1935)/SUM(Q1934,Q1935))</f>
        <v>0</v>
      </c>
      <c r="AO1933" s="1013">
        <f>IF(R1933=0,0,SUM(AO1934*R1934,AO1935*R1935)/SUM(R1934,R1935))</f>
        <v>0</v>
      </c>
      <c r="AP1933" s="1013">
        <f>IF(R1933=0,0,SUM(AP1934*R1934,AP1935*R1935)/SUM(R1934,R1935))</f>
        <v>0</v>
      </c>
      <c r="AQ1933" s="587">
        <f>SUM(AQ1934:AQ1935)</f>
        <v>0</v>
      </c>
      <c r="AR1933" s="587">
        <f>SUM(AR1934:AR1935)</f>
        <v>0</v>
      </c>
      <c r="AS1933" s="587">
        <f>SUM(AS1934:AS1935)</f>
        <v>0</v>
      </c>
      <c r="AT1933" s="587">
        <f>SUM(AT1934:AT1935)</f>
        <v>0</v>
      </c>
      <c r="AU1933" s="587">
        <f>SUM(AU1934:AU1935)</f>
        <v>0</v>
      </c>
      <c r="AV1933" s="1013">
        <f t="shared" si="1937"/>
        <v>0</v>
      </c>
      <c r="AW1933" s="1013">
        <f>IF($AM1933*$Q1933=0,0,SUM(AW1934*$AM1934*$Q1934,AW1935*$AM1935*$Q1935)/SUM($AM1934*$Q1934,$AM1935*$Q1935))</f>
        <v>0</v>
      </c>
      <c r="AX1933" s="1013">
        <f>IF($AO1933*$R1933=0,0,SUM(AX1934*$AO1934*$R1934,AX1935*$AO1935*$R1935)/SUM($AO1934*$R1934,$AO1935*$R1935))</f>
        <v>0</v>
      </c>
      <c r="AY1933" s="1013">
        <f>IF(OR(Q1933=0,AND(AY1934=0,AY1935=0)),0,SUM(AY1934*Q1934*AN1934,AY1935*Q1935*AN1935)/SUM(Q1934*AN1934,Q1935*AN1935))</f>
        <v>0</v>
      </c>
      <c r="AZ1933" s="1013">
        <f>IF(R1933=0,0,SUM(AZ1934*R1934*(1-AO1934-AP1934),AZ1935*R1935*(1-AO1935-AP1935))/SUM(R1934*(1-AO1934-AP1934),R1935*(1-AO1935-AP1935)))</f>
        <v>0</v>
      </c>
      <c r="BA1933" s="1013">
        <f>IF(T1933=0,0,SUM(BA1934*T1934,BA1935*T1935)/SUM(T1934,T1935))</f>
        <v>0</v>
      </c>
      <c r="BB1933" s="1013">
        <f t="shared" si="1938"/>
        <v>0</v>
      </c>
      <c r="BC1933" s="1013">
        <f>IF($AM1933*$Q1933=0,0,SUM(BC1934*$AM1934*$Q1934,BC1935*$AM1935*$Q1935)/SUM($AM1934*$Q1934,$AM1935*$Q1935))</f>
        <v>0</v>
      </c>
      <c r="BD1933" s="618">
        <f>IF($AO1933*$R1933=0,0,SUM(BD1934*$AO1934*$R1934,BD1935*$AO1935*$R1935)/SUM($AO1934*$R1934,$AO1935*$R1935))</f>
        <v>0</v>
      </c>
      <c r="BE1933" s="860">
        <f t="shared" ref="BE1933:BU1933" si="1947">SUM(BE1934:BE1935)</f>
        <v>0</v>
      </c>
      <c r="BF1933" s="587">
        <f t="shared" si="1947"/>
        <v>0</v>
      </c>
      <c r="BG1933" s="587">
        <f t="shared" si="1947"/>
        <v>0</v>
      </c>
      <c r="BH1933" s="587">
        <f t="shared" si="1947"/>
        <v>0</v>
      </c>
      <c r="BI1933" s="587">
        <f t="shared" si="1947"/>
        <v>0</v>
      </c>
      <c r="BJ1933" s="587">
        <f t="shared" si="1947"/>
        <v>0</v>
      </c>
      <c r="BK1933" s="587">
        <f t="shared" si="1947"/>
        <v>0</v>
      </c>
      <c r="BL1933" s="587">
        <f t="shared" si="1947"/>
        <v>0</v>
      </c>
      <c r="BM1933" s="587">
        <f t="shared" si="1947"/>
        <v>0</v>
      </c>
      <c r="BN1933" s="587">
        <f t="shared" si="1947"/>
        <v>0</v>
      </c>
      <c r="BO1933" s="587">
        <f t="shared" si="1947"/>
        <v>0</v>
      </c>
      <c r="BP1933" s="587">
        <f t="shared" si="1947"/>
        <v>0</v>
      </c>
      <c r="BQ1933" s="587">
        <f t="shared" si="1947"/>
        <v>0</v>
      </c>
      <c r="BR1933" s="587">
        <f t="shared" si="1947"/>
        <v>0</v>
      </c>
      <c r="BS1933" s="587">
        <f t="shared" si="1947"/>
        <v>0</v>
      </c>
      <c r="BT1933" s="587">
        <f t="shared" si="1947"/>
        <v>0</v>
      </c>
      <c r="BU1933" s="587">
        <f t="shared" si="1947"/>
        <v>0</v>
      </c>
      <c r="BV1933" s="1243"/>
      <c r="BW1933" s="587">
        <f>SUM(BW1934:BW1935)</f>
        <v>0</v>
      </c>
      <c r="BX1933" s="1243"/>
      <c r="BY1933" s="587">
        <f>SUM(BY1934:BY1935)</f>
        <v>0</v>
      </c>
      <c r="BZ1933" s="1243"/>
      <c r="CA1933" s="587">
        <f t="shared" ref="CA1933:CF1933" si="1948">SUM(CA1934:CA1935)</f>
        <v>0</v>
      </c>
      <c r="CB1933" s="587">
        <f t="shared" si="1948"/>
        <v>0</v>
      </c>
      <c r="CC1933" s="587">
        <f t="shared" si="1948"/>
        <v>0</v>
      </c>
      <c r="CD1933" s="587">
        <f t="shared" si="1948"/>
        <v>0</v>
      </c>
      <c r="CE1933" s="587">
        <f t="shared" si="1948"/>
        <v>0</v>
      </c>
      <c r="CF1933" s="1266">
        <f t="shared" si="1948"/>
        <v>0</v>
      </c>
      <c r="CG1933" s="1013">
        <f t="shared" si="1929"/>
        <v>0</v>
      </c>
      <c r="CH1933" s="1013">
        <f t="shared" si="1929"/>
        <v>0</v>
      </c>
      <c r="CI1933" s="1013">
        <f t="shared" si="1929"/>
        <v>0</v>
      </c>
      <c r="CJ1933" s="618">
        <f t="shared" si="1932"/>
        <v>0</v>
      </c>
    </row>
    <row r="1934" spans="1:88" s="627" customFormat="1" ht="15" customHeight="1" x14ac:dyDescent="0.25">
      <c r="A1934" s="34"/>
      <c r="B1934" s="1464">
        <v>1926</v>
      </c>
      <c r="C1934" s="1940" t="s">
        <v>251</v>
      </c>
      <c r="D1934" s="1943" t="s">
        <v>19</v>
      </c>
      <c r="E1934" s="1951" t="s">
        <v>144</v>
      </c>
      <c r="F1934" s="1943">
        <v>2020</v>
      </c>
      <c r="G1934" s="1951" t="s">
        <v>280</v>
      </c>
      <c r="H1934" s="1955" t="s">
        <v>284</v>
      </c>
      <c r="I1934" s="1925" t="s">
        <v>285</v>
      </c>
      <c r="J1934" s="1925" t="s">
        <v>286</v>
      </c>
      <c r="K1934" s="1925"/>
      <c r="L1934" s="2323" t="str">
        <f t="shared" si="1941"/>
        <v>Corporates Specialised Lending Secured by real estate property</v>
      </c>
      <c r="M1934" s="1931" t="s">
        <v>286</v>
      </c>
      <c r="N1934" s="1935"/>
      <c r="O1934" s="1936"/>
      <c r="P1934" s="871">
        <f t="shared" ref="P1934:T1935" si="1949">P2014+P2094+P2174+P2254+P2334+P2414+P2494+P2574+P2654+P2734+P2814</f>
        <v>0</v>
      </c>
      <c r="Q1934" s="1351">
        <f t="shared" si="1949"/>
        <v>0</v>
      </c>
      <c r="R1934" s="464">
        <f t="shared" si="1949"/>
        <v>0</v>
      </c>
      <c r="S1934" s="1351">
        <f t="shared" si="1949"/>
        <v>0</v>
      </c>
      <c r="T1934" s="464">
        <f t="shared" si="1949"/>
        <v>0</v>
      </c>
      <c r="U1934" s="757"/>
      <c r="V1934" s="1151"/>
      <c r="W1934" s="1351">
        <f>W2014+W2094+W2174+W2254+W2334+W2414+W2494+W2574+W2654+W2734+W2814</f>
        <v>0</v>
      </c>
      <c r="X1934" s="1151"/>
      <c r="Y1934" s="1351">
        <f>Y2014+Y2094+Y2174+Y2254+Y2334+Y2414+Y2494+Y2574+Y2654+Y2734+Y2814</f>
        <v>0</v>
      </c>
      <c r="Z1934" s="1151"/>
      <c r="AA1934" s="1351">
        <f t="shared" ref="AA1934:AF1935" si="1950">AA2014+AA2094+AA2174+AA2254+AA2334+AA2414+AA2494+AA2574+AA2654+AA2734+AA2814</f>
        <v>0</v>
      </c>
      <c r="AB1934" s="1351">
        <f t="shared" si="1950"/>
        <v>0</v>
      </c>
      <c r="AC1934" s="1351">
        <f t="shared" si="1950"/>
        <v>0</v>
      </c>
      <c r="AD1934" s="1351">
        <f t="shared" si="1950"/>
        <v>0</v>
      </c>
      <c r="AE1934" s="1351">
        <f t="shared" si="1950"/>
        <v>0</v>
      </c>
      <c r="AF1934" s="1351">
        <f t="shared" si="1950"/>
        <v>0</v>
      </c>
      <c r="AG1934" s="1013">
        <f t="shared" si="1924"/>
        <v>0</v>
      </c>
      <c r="AH1934" s="1013">
        <f t="shared" si="1924"/>
        <v>0</v>
      </c>
      <c r="AI1934" s="1013">
        <f t="shared" si="1924"/>
        <v>0</v>
      </c>
      <c r="AJ1934" s="1013">
        <f t="shared" si="1942"/>
        <v>0</v>
      </c>
      <c r="AK1934" s="133"/>
      <c r="AL1934" s="506">
        <f t="shared" si="1928"/>
        <v>0</v>
      </c>
      <c r="AM1934" s="661"/>
      <c r="AN1934" s="661"/>
      <c r="AO1934" s="661"/>
      <c r="AP1934" s="661"/>
      <c r="AQ1934" s="1351">
        <f t="shared" ref="AQ1934:AU1935" si="1951">AQ2014+AQ2094+AQ2174+AQ2254+AQ2334+AQ2414+AQ2494+AQ2574+AQ2654+AQ2734+AQ2814</f>
        <v>0</v>
      </c>
      <c r="AR1934" s="1351">
        <f t="shared" si="1951"/>
        <v>0</v>
      </c>
      <c r="AS1934" s="1351">
        <f t="shared" si="1951"/>
        <v>0</v>
      </c>
      <c r="AT1934" s="1351">
        <f t="shared" si="1951"/>
        <v>0</v>
      </c>
      <c r="AU1934" s="1351">
        <f t="shared" si="1951"/>
        <v>0</v>
      </c>
      <c r="AV1934" s="1013">
        <f t="shared" si="1937"/>
        <v>0</v>
      </c>
      <c r="AW1934" s="661"/>
      <c r="AX1934" s="661"/>
      <c r="AY1934" s="661"/>
      <c r="AZ1934" s="661"/>
      <c r="BA1934" s="661"/>
      <c r="BB1934" s="1013">
        <f t="shared" si="1938"/>
        <v>0</v>
      </c>
      <c r="BC1934" s="661"/>
      <c r="BD1934" s="1153"/>
      <c r="BE1934" s="464">
        <f t="shared" ref="BE1934:BU1935" si="1952">BE2014+BE2094+BE2174+BE2254+BE2334+BE2414+BE2494+BE2574+BE2654+BE2734+BE2814</f>
        <v>0</v>
      </c>
      <c r="BF1934" s="1351">
        <f t="shared" si="1952"/>
        <v>0</v>
      </c>
      <c r="BG1934" s="1351">
        <f t="shared" si="1952"/>
        <v>0</v>
      </c>
      <c r="BH1934" s="1351">
        <f t="shared" si="1952"/>
        <v>0</v>
      </c>
      <c r="BI1934" s="1351">
        <f t="shared" si="1952"/>
        <v>0</v>
      </c>
      <c r="BJ1934" s="1351">
        <f t="shared" si="1952"/>
        <v>0</v>
      </c>
      <c r="BK1934" s="1351">
        <f t="shared" si="1952"/>
        <v>0</v>
      </c>
      <c r="BL1934" s="1351">
        <f t="shared" si="1952"/>
        <v>0</v>
      </c>
      <c r="BM1934" s="1351">
        <f t="shared" si="1952"/>
        <v>0</v>
      </c>
      <c r="BN1934" s="1351">
        <f t="shared" si="1952"/>
        <v>0</v>
      </c>
      <c r="BO1934" s="1351">
        <f t="shared" si="1952"/>
        <v>0</v>
      </c>
      <c r="BP1934" s="1351">
        <f t="shared" si="1952"/>
        <v>0</v>
      </c>
      <c r="BQ1934" s="1351">
        <f t="shared" si="1952"/>
        <v>0</v>
      </c>
      <c r="BR1934" s="1351">
        <f t="shared" si="1952"/>
        <v>0</v>
      </c>
      <c r="BS1934" s="1351">
        <f t="shared" si="1952"/>
        <v>0</v>
      </c>
      <c r="BT1934" s="1351">
        <f t="shared" si="1952"/>
        <v>0</v>
      </c>
      <c r="BU1934" s="1351">
        <f t="shared" si="1952"/>
        <v>0</v>
      </c>
      <c r="BV1934" s="1151"/>
      <c r="BW1934" s="1351">
        <f>BW2014+BW2094+BW2174+BW2254+BW2334+BW2414+BW2494+BW2574+BW2654+BW2734+BW2814</f>
        <v>0</v>
      </c>
      <c r="BX1934" s="1151"/>
      <c r="BY1934" s="1351">
        <f>BY2014+BY2094+BY2174+BY2254+BY2334+BY2414+BY2494+BY2574+BY2654+BY2734+BY2814</f>
        <v>0</v>
      </c>
      <c r="BZ1934" s="1151"/>
      <c r="CA1934" s="1351">
        <f t="shared" ref="CA1934:CF1935" si="1953">CA2014+CA2094+CA2174+CA2254+CA2334+CA2414+CA2494+CA2574+CA2654+CA2734+CA2814</f>
        <v>0</v>
      </c>
      <c r="CB1934" s="1351">
        <f t="shared" si="1953"/>
        <v>0</v>
      </c>
      <c r="CC1934" s="1351">
        <f t="shared" si="1953"/>
        <v>0</v>
      </c>
      <c r="CD1934" s="1351">
        <f t="shared" si="1953"/>
        <v>0</v>
      </c>
      <c r="CE1934" s="1351">
        <f t="shared" si="1953"/>
        <v>0</v>
      </c>
      <c r="CF1934" s="713">
        <f t="shared" si="1953"/>
        <v>0</v>
      </c>
      <c r="CG1934" s="1013">
        <f t="shared" si="1929"/>
        <v>0</v>
      </c>
      <c r="CH1934" s="1013">
        <f t="shared" si="1929"/>
        <v>0</v>
      </c>
      <c r="CI1934" s="1013">
        <f t="shared" si="1929"/>
        <v>0</v>
      </c>
      <c r="CJ1934" s="618">
        <f t="shared" si="1932"/>
        <v>0</v>
      </c>
    </row>
    <row r="1935" spans="1:88" s="627" customFormat="1" ht="15" customHeight="1" x14ac:dyDescent="0.25">
      <c r="A1935" s="34"/>
      <c r="B1935" s="1464">
        <v>1927</v>
      </c>
      <c r="C1935" s="1940" t="s">
        <v>251</v>
      </c>
      <c r="D1935" s="1943" t="s">
        <v>19</v>
      </c>
      <c r="E1935" s="1951" t="s">
        <v>144</v>
      </c>
      <c r="F1935" s="1943">
        <v>2020</v>
      </c>
      <c r="G1935" s="1951" t="s">
        <v>280</v>
      </c>
      <c r="H1935" s="1955" t="s">
        <v>284</v>
      </c>
      <c r="I1935" s="1925" t="s">
        <v>285</v>
      </c>
      <c r="J1935" s="1925" t="s">
        <v>287</v>
      </c>
      <c r="K1935" s="1925"/>
      <c r="L1935" s="2323" t="str">
        <f t="shared" si="1941"/>
        <v>Corporates Specialised Lending Not secured by real estate property</v>
      </c>
      <c r="M1935" s="1931" t="s">
        <v>287</v>
      </c>
      <c r="N1935" s="1935"/>
      <c r="O1935" s="1936"/>
      <c r="P1935" s="871">
        <f t="shared" si="1949"/>
        <v>0</v>
      </c>
      <c r="Q1935" s="1351">
        <f t="shared" si="1949"/>
        <v>0</v>
      </c>
      <c r="R1935" s="464">
        <f t="shared" si="1949"/>
        <v>0</v>
      </c>
      <c r="S1935" s="1351">
        <f t="shared" si="1949"/>
        <v>0</v>
      </c>
      <c r="T1935" s="464">
        <f t="shared" si="1949"/>
        <v>0</v>
      </c>
      <c r="U1935" s="757"/>
      <c r="V1935" s="757"/>
      <c r="W1935" s="1351">
        <f>W2015+W2095+W2175+W2255+W2335+W2415+W2495+W2575+W2655+W2735+W2815</f>
        <v>0</v>
      </c>
      <c r="X1935" s="757"/>
      <c r="Y1935" s="1351">
        <f>Y2015+Y2095+Y2175+Y2255+Y2335+Y2415+Y2495+Y2575+Y2655+Y2735+Y2815</f>
        <v>0</v>
      </c>
      <c r="Z1935" s="757"/>
      <c r="AA1935" s="1351">
        <f t="shared" si="1950"/>
        <v>0</v>
      </c>
      <c r="AB1935" s="1351">
        <f t="shared" si="1950"/>
        <v>0</v>
      </c>
      <c r="AC1935" s="1351">
        <f t="shared" si="1950"/>
        <v>0</v>
      </c>
      <c r="AD1935" s="1351">
        <f t="shared" si="1950"/>
        <v>0</v>
      </c>
      <c r="AE1935" s="1351">
        <f t="shared" si="1950"/>
        <v>0</v>
      </c>
      <c r="AF1935" s="1351">
        <f t="shared" si="1950"/>
        <v>0</v>
      </c>
      <c r="AG1935" s="1013">
        <f t="shared" si="1924"/>
        <v>0</v>
      </c>
      <c r="AH1935" s="1013">
        <f t="shared" si="1924"/>
        <v>0</v>
      </c>
      <c r="AI1935" s="1013">
        <f t="shared" si="1924"/>
        <v>0</v>
      </c>
      <c r="AJ1935" s="1013">
        <f t="shared" si="1942"/>
        <v>0</v>
      </c>
      <c r="AK1935" s="133"/>
      <c r="AL1935" s="506">
        <f t="shared" si="1928"/>
        <v>0</v>
      </c>
      <c r="AM1935" s="661"/>
      <c r="AN1935" s="661"/>
      <c r="AO1935" s="661"/>
      <c r="AP1935" s="661"/>
      <c r="AQ1935" s="1351">
        <f t="shared" si="1951"/>
        <v>0</v>
      </c>
      <c r="AR1935" s="1351">
        <f t="shared" si="1951"/>
        <v>0</v>
      </c>
      <c r="AS1935" s="1351">
        <f t="shared" si="1951"/>
        <v>0</v>
      </c>
      <c r="AT1935" s="1351">
        <f t="shared" si="1951"/>
        <v>0</v>
      </c>
      <c r="AU1935" s="1351">
        <f t="shared" si="1951"/>
        <v>0</v>
      </c>
      <c r="AV1935" s="1013">
        <f t="shared" si="1937"/>
        <v>0</v>
      </c>
      <c r="AW1935" s="661"/>
      <c r="AX1935" s="661"/>
      <c r="AY1935" s="661"/>
      <c r="AZ1935" s="661"/>
      <c r="BA1935" s="661"/>
      <c r="BB1935" s="1013">
        <f t="shared" si="1938"/>
        <v>0</v>
      </c>
      <c r="BC1935" s="661"/>
      <c r="BD1935" s="1153"/>
      <c r="BE1935" s="464">
        <f t="shared" si="1952"/>
        <v>0</v>
      </c>
      <c r="BF1935" s="1351">
        <f t="shared" si="1952"/>
        <v>0</v>
      </c>
      <c r="BG1935" s="1351">
        <f t="shared" si="1952"/>
        <v>0</v>
      </c>
      <c r="BH1935" s="1351">
        <f t="shared" si="1952"/>
        <v>0</v>
      </c>
      <c r="BI1935" s="1351">
        <f t="shared" si="1952"/>
        <v>0</v>
      </c>
      <c r="BJ1935" s="1351">
        <f t="shared" si="1952"/>
        <v>0</v>
      </c>
      <c r="BK1935" s="1351">
        <f t="shared" si="1952"/>
        <v>0</v>
      </c>
      <c r="BL1935" s="1351">
        <f t="shared" si="1952"/>
        <v>0</v>
      </c>
      <c r="BM1935" s="1351">
        <f t="shared" si="1952"/>
        <v>0</v>
      </c>
      <c r="BN1935" s="1351">
        <f t="shared" si="1952"/>
        <v>0</v>
      </c>
      <c r="BO1935" s="1351">
        <f t="shared" si="1952"/>
        <v>0</v>
      </c>
      <c r="BP1935" s="1351">
        <f t="shared" si="1952"/>
        <v>0</v>
      </c>
      <c r="BQ1935" s="1351">
        <f t="shared" si="1952"/>
        <v>0</v>
      </c>
      <c r="BR1935" s="1351">
        <f t="shared" si="1952"/>
        <v>0</v>
      </c>
      <c r="BS1935" s="1351">
        <f t="shared" si="1952"/>
        <v>0</v>
      </c>
      <c r="BT1935" s="1351">
        <f t="shared" si="1952"/>
        <v>0</v>
      </c>
      <c r="BU1935" s="1351">
        <f t="shared" si="1952"/>
        <v>0</v>
      </c>
      <c r="BV1935" s="757"/>
      <c r="BW1935" s="1351">
        <f>BW2015+BW2095+BW2175+BW2255+BW2335+BW2415+BW2495+BW2575+BW2655+BW2735+BW2815</f>
        <v>0</v>
      </c>
      <c r="BX1935" s="757"/>
      <c r="BY1935" s="1351">
        <f>BY2015+BY2095+BY2175+BY2255+BY2335+BY2415+BY2495+BY2575+BY2655+BY2735+BY2815</f>
        <v>0</v>
      </c>
      <c r="BZ1935" s="757"/>
      <c r="CA1935" s="1351">
        <f t="shared" si="1953"/>
        <v>0</v>
      </c>
      <c r="CB1935" s="1351">
        <f t="shared" si="1953"/>
        <v>0</v>
      </c>
      <c r="CC1935" s="1351">
        <f t="shared" si="1953"/>
        <v>0</v>
      </c>
      <c r="CD1935" s="1351">
        <f t="shared" si="1953"/>
        <v>0</v>
      </c>
      <c r="CE1935" s="1351">
        <f t="shared" si="1953"/>
        <v>0</v>
      </c>
      <c r="CF1935" s="713">
        <f t="shared" si="1953"/>
        <v>0</v>
      </c>
      <c r="CG1935" s="1013">
        <f t="shared" si="1929"/>
        <v>0</v>
      </c>
      <c r="CH1935" s="1013">
        <f t="shared" si="1929"/>
        <v>0</v>
      </c>
      <c r="CI1935" s="1013">
        <f t="shared" si="1929"/>
        <v>0</v>
      </c>
      <c r="CJ1935" s="618">
        <f t="shared" si="1932"/>
        <v>0</v>
      </c>
    </row>
    <row r="1936" spans="1:88" s="627" customFormat="1" ht="15" customHeight="1" x14ac:dyDescent="0.25">
      <c r="A1936" s="34"/>
      <c r="B1936" s="1464">
        <v>1928</v>
      </c>
      <c r="C1936" s="1940" t="s">
        <v>283</v>
      </c>
      <c r="D1936" s="1943" t="s">
        <v>19</v>
      </c>
      <c r="E1936" s="1951" t="s">
        <v>144</v>
      </c>
      <c r="F1936" s="1943">
        <v>2020</v>
      </c>
      <c r="G1936" s="1951" t="s">
        <v>280</v>
      </c>
      <c r="H1936" s="1955" t="s">
        <v>284</v>
      </c>
      <c r="I1936" s="1925" t="s">
        <v>288</v>
      </c>
      <c r="J1936" s="1925"/>
      <c r="K1936" s="1925"/>
      <c r="L1936" s="2323" t="str">
        <f t="shared" si="1941"/>
        <v>Corporates SME</v>
      </c>
      <c r="M1936" s="1930" t="s">
        <v>288</v>
      </c>
      <c r="N1936" s="1935"/>
      <c r="O1936" s="1936"/>
      <c r="P1936" s="1037">
        <f>SUM(P1937:P1938)</f>
        <v>0</v>
      </c>
      <c r="Q1936" s="587">
        <f>SUM(Q1937:Q1938)</f>
        <v>0</v>
      </c>
      <c r="R1936" s="860">
        <f>SUM(R1937:R1938)</f>
        <v>0</v>
      </c>
      <c r="S1936" s="587">
        <f>SUM(S1937:S1938)</f>
        <v>0</v>
      </c>
      <c r="T1936" s="860">
        <f>SUM(T1937:T1938)</f>
        <v>0</v>
      </c>
      <c r="U1936" s="1243"/>
      <c r="V1936" s="757"/>
      <c r="W1936" s="587">
        <f>SUM(W1937:W1938)</f>
        <v>0</v>
      </c>
      <c r="X1936" s="757"/>
      <c r="Y1936" s="587">
        <f>SUM(Y1937:Y1938)</f>
        <v>0</v>
      </c>
      <c r="Z1936" s="757"/>
      <c r="AA1936" s="587">
        <f t="shared" ref="AA1936:AF1936" si="1954">SUM(AA1937:AA1938)</f>
        <v>0</v>
      </c>
      <c r="AB1936" s="587">
        <f t="shared" si="1954"/>
        <v>0</v>
      </c>
      <c r="AC1936" s="587">
        <f t="shared" si="1954"/>
        <v>0</v>
      </c>
      <c r="AD1936" s="587">
        <f t="shared" si="1954"/>
        <v>0</v>
      </c>
      <c r="AE1936" s="587">
        <f t="shared" si="1954"/>
        <v>0</v>
      </c>
      <c r="AF1936" s="587">
        <f t="shared" si="1954"/>
        <v>0</v>
      </c>
      <c r="AG1936" s="1013">
        <f t="shared" si="1924"/>
        <v>0</v>
      </c>
      <c r="AH1936" s="1013">
        <f t="shared" si="1924"/>
        <v>0</v>
      </c>
      <c r="AI1936" s="1013">
        <f t="shared" si="1924"/>
        <v>0</v>
      </c>
      <c r="AJ1936" s="1013">
        <f t="shared" si="1942"/>
        <v>0</v>
      </c>
      <c r="AK1936" s="1340">
        <f>IFERROR((AK1937*P1937+AK1938*P1938)/(P1937+P1938),0)</f>
        <v>0</v>
      </c>
      <c r="AL1936" s="506">
        <f t="shared" si="1928"/>
        <v>0</v>
      </c>
      <c r="AM1936" s="1013">
        <f>IF($Q1936=0,0,SUM(AM1937*$Q1937,AM1938*$Q1938)/SUM($Q1937,$Q1938))</f>
        <v>0</v>
      </c>
      <c r="AN1936" s="1013">
        <f>IF(Q1936=0,0,SUM(AN1937*Q1937,AN1938*Q1938)/SUM(Q1937,Q1938))</f>
        <v>0</v>
      </c>
      <c r="AO1936" s="1013">
        <f>IF(R1936=0,0,SUM(AO1937*R1937,AO1938*R1938)/SUM(R1937,R1938))</f>
        <v>0</v>
      </c>
      <c r="AP1936" s="1013">
        <f>IF(R1936=0,0,SUM(AP1937*R1937,AP1938*R1938)/SUM(R1937,R1938))</f>
        <v>0</v>
      </c>
      <c r="AQ1936" s="587">
        <f>SUM(AQ1937:AQ1938)</f>
        <v>0</v>
      </c>
      <c r="AR1936" s="587">
        <f>SUM(AR1937:AR1938)</f>
        <v>0</v>
      </c>
      <c r="AS1936" s="587">
        <f>SUM(AS1937:AS1938)</f>
        <v>0</v>
      </c>
      <c r="AT1936" s="587">
        <f>SUM(AT1937:AT1938)</f>
        <v>0</v>
      </c>
      <c r="AU1936" s="587">
        <f>SUM(AU1937:AU1938)</f>
        <v>0</v>
      </c>
      <c r="AV1936" s="1013">
        <f t="shared" si="1937"/>
        <v>0</v>
      </c>
      <c r="AW1936" s="1013">
        <f>IF($AM1936*$Q1936=0,0,SUM(AW1937*$AM1937*$Q1937,AW1938*$AM1938*$Q1938)/SUM($AM1937*$Q1937,$AM1938*$Q1938))</f>
        <v>0</v>
      </c>
      <c r="AX1936" s="1013">
        <f>IF($AO1936*$R1936=0,0,SUM(AX1937*$AO1937*$R1937,AX1938*$AO1938*$R1938)/SUM($AO1937*$R1937,$AO1938*$R1938))</f>
        <v>0</v>
      </c>
      <c r="AY1936" s="1013">
        <f>IF(OR(Q1936=0,AND(AY1937=0,AY1938=0)),0,SUM(AY1937*Q1937*AN1937,AY1938*Q1938*AN1938)/SUM(Q1937*AN1937,Q1938*AN1938))</f>
        <v>0</v>
      </c>
      <c r="AZ1936" s="1013">
        <f>IF(R1936=0,0,SUM(AZ1937*R1937*(1-AO1937-AP1937),AZ1938*R1938*(1-AO1938-AP1938))/SUM(R1937*(1-AO1937-AP1937),R1938*(1-AO1938-AP1938)))</f>
        <v>0</v>
      </c>
      <c r="BA1936" s="1013">
        <f>IF(T1936=0,0,SUM(BA1937*T1937,BA1938*T1938)/SUM(T1937,T1938))</f>
        <v>0</v>
      </c>
      <c r="BB1936" s="1013">
        <f t="shared" si="1938"/>
        <v>0</v>
      </c>
      <c r="BC1936" s="1013">
        <f>IF($AM1936*$Q1936=0,0,SUM(BC1937*$AM1937*$Q1937,BC1938*$AM1938*$Q1938)/SUM($AM1937*$Q1937,$AM1938*$Q1938))</f>
        <v>0</v>
      </c>
      <c r="BD1936" s="618">
        <f>IF($AO1936*$R1936=0,0,SUM(BD1937*$AO1937*$R1937,BD1938*$AO1938*$R1938)/SUM($AO1937*$R1937,$AO1938*$R1938))</f>
        <v>0</v>
      </c>
      <c r="BE1936" s="860">
        <f t="shared" ref="BE1936:BU1936" si="1955">SUM(BE1937:BE1938)</f>
        <v>0</v>
      </c>
      <c r="BF1936" s="587">
        <f t="shared" si="1955"/>
        <v>0</v>
      </c>
      <c r="BG1936" s="587">
        <f t="shared" si="1955"/>
        <v>0</v>
      </c>
      <c r="BH1936" s="587">
        <f t="shared" si="1955"/>
        <v>0</v>
      </c>
      <c r="BI1936" s="587">
        <f t="shared" si="1955"/>
        <v>0</v>
      </c>
      <c r="BJ1936" s="587">
        <f t="shared" si="1955"/>
        <v>0</v>
      </c>
      <c r="BK1936" s="587">
        <f t="shared" si="1955"/>
        <v>0</v>
      </c>
      <c r="BL1936" s="587">
        <f t="shared" si="1955"/>
        <v>0</v>
      </c>
      <c r="BM1936" s="587">
        <f t="shared" si="1955"/>
        <v>0</v>
      </c>
      <c r="BN1936" s="587">
        <f t="shared" si="1955"/>
        <v>0</v>
      </c>
      <c r="BO1936" s="587">
        <f t="shared" si="1955"/>
        <v>0</v>
      </c>
      <c r="BP1936" s="587">
        <f t="shared" si="1955"/>
        <v>0</v>
      </c>
      <c r="BQ1936" s="587">
        <f t="shared" si="1955"/>
        <v>0</v>
      </c>
      <c r="BR1936" s="587">
        <f t="shared" si="1955"/>
        <v>0</v>
      </c>
      <c r="BS1936" s="587">
        <f t="shared" si="1955"/>
        <v>0</v>
      </c>
      <c r="BT1936" s="587">
        <f t="shared" si="1955"/>
        <v>0</v>
      </c>
      <c r="BU1936" s="587">
        <f t="shared" si="1955"/>
        <v>0</v>
      </c>
      <c r="BV1936" s="757"/>
      <c r="BW1936" s="587">
        <f>SUM(BW1937:BW1938)</f>
        <v>0</v>
      </c>
      <c r="BX1936" s="757"/>
      <c r="BY1936" s="587">
        <f>SUM(BY1937:BY1938)</f>
        <v>0</v>
      </c>
      <c r="BZ1936" s="757"/>
      <c r="CA1936" s="587">
        <f t="shared" ref="CA1936:CF1936" si="1956">SUM(CA1937:CA1938)</f>
        <v>0</v>
      </c>
      <c r="CB1936" s="587">
        <f t="shared" si="1956"/>
        <v>0</v>
      </c>
      <c r="CC1936" s="587">
        <f t="shared" si="1956"/>
        <v>0</v>
      </c>
      <c r="CD1936" s="587">
        <f t="shared" si="1956"/>
        <v>0</v>
      </c>
      <c r="CE1936" s="587">
        <f t="shared" si="1956"/>
        <v>0</v>
      </c>
      <c r="CF1936" s="1266">
        <f t="shared" si="1956"/>
        <v>0</v>
      </c>
      <c r="CG1936" s="1013">
        <f t="shared" si="1929"/>
        <v>0</v>
      </c>
      <c r="CH1936" s="1013">
        <f t="shared" si="1929"/>
        <v>0</v>
      </c>
      <c r="CI1936" s="1013">
        <f t="shared" si="1929"/>
        <v>0</v>
      </c>
      <c r="CJ1936" s="618">
        <f t="shared" si="1932"/>
        <v>0</v>
      </c>
    </row>
    <row r="1937" spans="1:88" s="627" customFormat="1" ht="15" customHeight="1" x14ac:dyDescent="0.25">
      <c r="A1937" s="34"/>
      <c r="B1937" s="1464">
        <v>1929</v>
      </c>
      <c r="C1937" s="1940" t="s">
        <v>251</v>
      </c>
      <c r="D1937" s="1943" t="s">
        <v>19</v>
      </c>
      <c r="E1937" s="1951" t="s">
        <v>144</v>
      </c>
      <c r="F1937" s="1943">
        <v>2020</v>
      </c>
      <c r="G1937" s="1951" t="s">
        <v>280</v>
      </c>
      <c r="H1937" s="1955" t="s">
        <v>284</v>
      </c>
      <c r="I1937" s="1925" t="s">
        <v>288</v>
      </c>
      <c r="J1937" s="1925" t="s">
        <v>286</v>
      </c>
      <c r="K1937" s="1925"/>
      <c r="L1937" s="2323" t="str">
        <f t="shared" si="1941"/>
        <v>Corporates SME Secured by real estate property</v>
      </c>
      <c r="M1937" s="1931" t="s">
        <v>286</v>
      </c>
      <c r="N1937" s="1935"/>
      <c r="O1937" s="1936"/>
      <c r="P1937" s="871">
        <f t="shared" ref="P1937:T1938" si="1957">P2017+P2097+P2177+P2257+P2337+P2417+P2497+P2577+P2657+P2737+P2817</f>
        <v>0</v>
      </c>
      <c r="Q1937" s="1351">
        <f t="shared" si="1957"/>
        <v>0</v>
      </c>
      <c r="R1937" s="464">
        <f t="shared" si="1957"/>
        <v>0</v>
      </c>
      <c r="S1937" s="1351">
        <f t="shared" si="1957"/>
        <v>0</v>
      </c>
      <c r="T1937" s="464">
        <f t="shared" si="1957"/>
        <v>0</v>
      </c>
      <c r="U1937" s="757"/>
      <c r="V1937" s="1151"/>
      <c r="W1937" s="1351">
        <f>W2017+W2097+W2177+W2257+W2337+W2417+W2497+W2577+W2657+W2737+W2817</f>
        <v>0</v>
      </c>
      <c r="X1937" s="1151"/>
      <c r="Y1937" s="1351">
        <f>Y2017+Y2097+Y2177+Y2257+Y2337+Y2417+Y2497+Y2577+Y2657+Y2737+Y2817</f>
        <v>0</v>
      </c>
      <c r="Z1937" s="1151"/>
      <c r="AA1937" s="1351">
        <f t="shared" ref="AA1937:AF1938" si="1958">AA2017+AA2097+AA2177+AA2257+AA2337+AA2417+AA2497+AA2577+AA2657+AA2737+AA2817</f>
        <v>0</v>
      </c>
      <c r="AB1937" s="1351">
        <f t="shared" si="1958"/>
        <v>0</v>
      </c>
      <c r="AC1937" s="1351">
        <f t="shared" si="1958"/>
        <v>0</v>
      </c>
      <c r="AD1937" s="1351">
        <f t="shared" si="1958"/>
        <v>0</v>
      </c>
      <c r="AE1937" s="1351">
        <f t="shared" si="1958"/>
        <v>0</v>
      </c>
      <c r="AF1937" s="1351">
        <f t="shared" si="1958"/>
        <v>0</v>
      </c>
      <c r="AG1937" s="1013">
        <f t="shared" si="1924"/>
        <v>0</v>
      </c>
      <c r="AH1937" s="1013">
        <f t="shared" si="1924"/>
        <v>0</v>
      </c>
      <c r="AI1937" s="1013">
        <f t="shared" si="1924"/>
        <v>0</v>
      </c>
      <c r="AJ1937" s="1013">
        <f t="shared" si="1942"/>
        <v>0</v>
      </c>
      <c r="AK1937" s="133"/>
      <c r="AL1937" s="506">
        <f t="shared" si="1928"/>
        <v>0</v>
      </c>
      <c r="AM1937" s="661"/>
      <c r="AN1937" s="661"/>
      <c r="AO1937" s="661"/>
      <c r="AP1937" s="661"/>
      <c r="AQ1937" s="1351">
        <f t="shared" ref="AQ1937:AU1938" si="1959">AQ2017+AQ2097+AQ2177+AQ2257+AQ2337+AQ2417+AQ2497+AQ2577+AQ2657+AQ2737+AQ2817</f>
        <v>0</v>
      </c>
      <c r="AR1937" s="1351">
        <f t="shared" si="1959"/>
        <v>0</v>
      </c>
      <c r="AS1937" s="1351">
        <f t="shared" si="1959"/>
        <v>0</v>
      </c>
      <c r="AT1937" s="1351">
        <f t="shared" si="1959"/>
        <v>0</v>
      </c>
      <c r="AU1937" s="1351">
        <f t="shared" si="1959"/>
        <v>0</v>
      </c>
      <c r="AV1937" s="1013">
        <f t="shared" si="1937"/>
        <v>0</v>
      </c>
      <c r="AW1937" s="661"/>
      <c r="AX1937" s="661"/>
      <c r="AY1937" s="661"/>
      <c r="AZ1937" s="661"/>
      <c r="BA1937" s="661"/>
      <c r="BB1937" s="1013">
        <f t="shared" si="1938"/>
        <v>0</v>
      </c>
      <c r="BC1937" s="661"/>
      <c r="BD1937" s="1153"/>
      <c r="BE1937" s="464">
        <f t="shared" ref="BE1937:BU1938" si="1960">BE2017+BE2097+BE2177+BE2257+BE2337+BE2417+BE2497+BE2577+BE2657+BE2737+BE2817</f>
        <v>0</v>
      </c>
      <c r="BF1937" s="1351">
        <f t="shared" si="1960"/>
        <v>0</v>
      </c>
      <c r="BG1937" s="1351">
        <f t="shared" si="1960"/>
        <v>0</v>
      </c>
      <c r="BH1937" s="1351">
        <f t="shared" si="1960"/>
        <v>0</v>
      </c>
      <c r="BI1937" s="1351">
        <f t="shared" si="1960"/>
        <v>0</v>
      </c>
      <c r="BJ1937" s="1351">
        <f t="shared" si="1960"/>
        <v>0</v>
      </c>
      <c r="BK1937" s="1351">
        <f t="shared" si="1960"/>
        <v>0</v>
      </c>
      <c r="BL1937" s="1351">
        <f t="shared" si="1960"/>
        <v>0</v>
      </c>
      <c r="BM1937" s="1351">
        <f t="shared" si="1960"/>
        <v>0</v>
      </c>
      <c r="BN1937" s="1351">
        <f t="shared" si="1960"/>
        <v>0</v>
      </c>
      <c r="BO1937" s="1351">
        <f t="shared" si="1960"/>
        <v>0</v>
      </c>
      <c r="BP1937" s="1351">
        <f t="shared" si="1960"/>
        <v>0</v>
      </c>
      <c r="BQ1937" s="1351">
        <f t="shared" si="1960"/>
        <v>0</v>
      </c>
      <c r="BR1937" s="1351">
        <f t="shared" si="1960"/>
        <v>0</v>
      </c>
      <c r="BS1937" s="1351">
        <f t="shared" si="1960"/>
        <v>0</v>
      </c>
      <c r="BT1937" s="1351">
        <f t="shared" si="1960"/>
        <v>0</v>
      </c>
      <c r="BU1937" s="1351">
        <f t="shared" si="1960"/>
        <v>0</v>
      </c>
      <c r="BV1937" s="1151"/>
      <c r="BW1937" s="1351">
        <f>BW2017+BW2097+BW2177+BW2257+BW2337+BW2417+BW2497+BW2577+BW2657+BW2737+BW2817</f>
        <v>0</v>
      </c>
      <c r="BX1937" s="1151"/>
      <c r="BY1937" s="1351">
        <f>BY2017+BY2097+BY2177+BY2257+BY2337+BY2417+BY2497+BY2577+BY2657+BY2737+BY2817</f>
        <v>0</v>
      </c>
      <c r="BZ1937" s="1151"/>
      <c r="CA1937" s="1351">
        <f t="shared" ref="CA1937:CF1938" si="1961">CA2017+CA2097+CA2177+CA2257+CA2337+CA2417+CA2497+CA2577+CA2657+CA2737+CA2817</f>
        <v>0</v>
      </c>
      <c r="CB1937" s="1351">
        <f t="shared" si="1961"/>
        <v>0</v>
      </c>
      <c r="CC1937" s="1351">
        <f t="shared" si="1961"/>
        <v>0</v>
      </c>
      <c r="CD1937" s="1351">
        <f t="shared" si="1961"/>
        <v>0</v>
      </c>
      <c r="CE1937" s="1351">
        <f t="shared" si="1961"/>
        <v>0</v>
      </c>
      <c r="CF1937" s="713">
        <f t="shared" si="1961"/>
        <v>0</v>
      </c>
      <c r="CG1937" s="1013">
        <f t="shared" si="1929"/>
        <v>0</v>
      </c>
      <c r="CH1937" s="1013">
        <f t="shared" si="1929"/>
        <v>0</v>
      </c>
      <c r="CI1937" s="1013">
        <f t="shared" si="1929"/>
        <v>0</v>
      </c>
      <c r="CJ1937" s="618">
        <f t="shared" si="1932"/>
        <v>0</v>
      </c>
    </row>
    <row r="1938" spans="1:88" s="627" customFormat="1" ht="15" customHeight="1" x14ac:dyDescent="0.25">
      <c r="A1938" s="34"/>
      <c r="B1938" s="1464">
        <v>1930</v>
      </c>
      <c r="C1938" s="1940" t="s">
        <v>251</v>
      </c>
      <c r="D1938" s="1943" t="s">
        <v>19</v>
      </c>
      <c r="E1938" s="1951" t="s">
        <v>144</v>
      </c>
      <c r="F1938" s="1943">
        <v>2020</v>
      </c>
      <c r="G1938" s="1951" t="s">
        <v>280</v>
      </c>
      <c r="H1938" s="1955" t="s">
        <v>284</v>
      </c>
      <c r="I1938" s="1925" t="s">
        <v>288</v>
      </c>
      <c r="J1938" s="1925" t="s">
        <v>287</v>
      </c>
      <c r="K1938" s="1925"/>
      <c r="L1938" s="2323" t="str">
        <f t="shared" si="1941"/>
        <v>Corporates SME Not secured by real estate property</v>
      </c>
      <c r="M1938" s="1931" t="s">
        <v>287</v>
      </c>
      <c r="N1938" s="1935"/>
      <c r="O1938" s="1936"/>
      <c r="P1938" s="871">
        <f t="shared" si="1957"/>
        <v>0</v>
      </c>
      <c r="Q1938" s="1351">
        <f t="shared" si="1957"/>
        <v>0</v>
      </c>
      <c r="R1938" s="464">
        <f t="shared" si="1957"/>
        <v>0</v>
      </c>
      <c r="S1938" s="1351">
        <f t="shared" si="1957"/>
        <v>0</v>
      </c>
      <c r="T1938" s="464">
        <f t="shared" si="1957"/>
        <v>0</v>
      </c>
      <c r="U1938" s="757"/>
      <c r="V1938" s="757"/>
      <c r="W1938" s="1351">
        <f>W2018+W2098+W2178+W2258+W2338+W2418+W2498+W2578+W2658+W2738+W2818</f>
        <v>0</v>
      </c>
      <c r="X1938" s="757"/>
      <c r="Y1938" s="1351">
        <f>Y2018+Y2098+Y2178+Y2258+Y2338+Y2418+Y2498+Y2578+Y2658+Y2738+Y2818</f>
        <v>0</v>
      </c>
      <c r="Z1938" s="757"/>
      <c r="AA1938" s="1351">
        <f t="shared" si="1958"/>
        <v>0</v>
      </c>
      <c r="AB1938" s="1351">
        <f t="shared" si="1958"/>
        <v>0</v>
      </c>
      <c r="AC1938" s="1351">
        <f t="shared" si="1958"/>
        <v>0</v>
      </c>
      <c r="AD1938" s="1351">
        <f t="shared" si="1958"/>
        <v>0</v>
      </c>
      <c r="AE1938" s="1351">
        <f t="shared" si="1958"/>
        <v>0</v>
      </c>
      <c r="AF1938" s="1351">
        <f t="shared" si="1958"/>
        <v>0</v>
      </c>
      <c r="AG1938" s="1013">
        <f t="shared" si="1924"/>
        <v>0</v>
      </c>
      <c r="AH1938" s="1013">
        <f t="shared" si="1924"/>
        <v>0</v>
      </c>
      <c r="AI1938" s="1013">
        <f t="shared" si="1924"/>
        <v>0</v>
      </c>
      <c r="AJ1938" s="1013">
        <f t="shared" si="1942"/>
        <v>0</v>
      </c>
      <c r="AK1938" s="133"/>
      <c r="AL1938" s="506">
        <f t="shared" si="1928"/>
        <v>0</v>
      </c>
      <c r="AM1938" s="661"/>
      <c r="AN1938" s="661"/>
      <c r="AO1938" s="661"/>
      <c r="AP1938" s="661"/>
      <c r="AQ1938" s="1351">
        <f t="shared" si="1959"/>
        <v>0</v>
      </c>
      <c r="AR1938" s="1351">
        <f t="shared" si="1959"/>
        <v>0</v>
      </c>
      <c r="AS1938" s="1351">
        <f t="shared" si="1959"/>
        <v>0</v>
      </c>
      <c r="AT1938" s="1351">
        <f t="shared" si="1959"/>
        <v>0</v>
      </c>
      <c r="AU1938" s="1351">
        <f t="shared" si="1959"/>
        <v>0</v>
      </c>
      <c r="AV1938" s="1013">
        <f t="shared" si="1937"/>
        <v>0</v>
      </c>
      <c r="AW1938" s="661"/>
      <c r="AX1938" s="661"/>
      <c r="AY1938" s="661"/>
      <c r="AZ1938" s="661"/>
      <c r="BA1938" s="661"/>
      <c r="BB1938" s="1013">
        <f t="shared" si="1938"/>
        <v>0</v>
      </c>
      <c r="BC1938" s="661"/>
      <c r="BD1938" s="1153"/>
      <c r="BE1938" s="464">
        <f t="shared" si="1960"/>
        <v>0</v>
      </c>
      <c r="BF1938" s="1351">
        <f t="shared" si="1960"/>
        <v>0</v>
      </c>
      <c r="BG1938" s="1351">
        <f t="shared" si="1960"/>
        <v>0</v>
      </c>
      <c r="BH1938" s="1351">
        <f t="shared" si="1960"/>
        <v>0</v>
      </c>
      <c r="BI1938" s="1351">
        <f t="shared" si="1960"/>
        <v>0</v>
      </c>
      <c r="BJ1938" s="1351">
        <f t="shared" si="1960"/>
        <v>0</v>
      </c>
      <c r="BK1938" s="1351">
        <f t="shared" si="1960"/>
        <v>0</v>
      </c>
      <c r="BL1938" s="1351">
        <f t="shared" si="1960"/>
        <v>0</v>
      </c>
      <c r="BM1938" s="1351">
        <f t="shared" si="1960"/>
        <v>0</v>
      </c>
      <c r="BN1938" s="1351">
        <f t="shared" si="1960"/>
        <v>0</v>
      </c>
      <c r="BO1938" s="1351">
        <f t="shared" si="1960"/>
        <v>0</v>
      </c>
      <c r="BP1938" s="1351">
        <f t="shared" si="1960"/>
        <v>0</v>
      </c>
      <c r="BQ1938" s="1351">
        <f t="shared" si="1960"/>
        <v>0</v>
      </c>
      <c r="BR1938" s="1351">
        <f t="shared" si="1960"/>
        <v>0</v>
      </c>
      <c r="BS1938" s="1351">
        <f t="shared" si="1960"/>
        <v>0</v>
      </c>
      <c r="BT1938" s="1351">
        <f t="shared" si="1960"/>
        <v>0</v>
      </c>
      <c r="BU1938" s="1351">
        <f t="shared" si="1960"/>
        <v>0</v>
      </c>
      <c r="BV1938" s="757"/>
      <c r="BW1938" s="1351">
        <f>BW2018+BW2098+BW2178+BW2258+BW2338+BW2418+BW2498+BW2578+BW2658+BW2738+BW2818</f>
        <v>0</v>
      </c>
      <c r="BX1938" s="757"/>
      <c r="BY1938" s="1351">
        <f>BY2018+BY2098+BY2178+BY2258+BY2338+BY2418+BY2498+BY2578+BY2658+BY2738+BY2818</f>
        <v>0</v>
      </c>
      <c r="BZ1938" s="757"/>
      <c r="CA1938" s="1351">
        <f t="shared" si="1961"/>
        <v>0</v>
      </c>
      <c r="CB1938" s="1351">
        <f t="shared" si="1961"/>
        <v>0</v>
      </c>
      <c r="CC1938" s="1351">
        <f t="shared" si="1961"/>
        <v>0</v>
      </c>
      <c r="CD1938" s="1351">
        <f t="shared" si="1961"/>
        <v>0</v>
      </c>
      <c r="CE1938" s="1351">
        <f t="shared" si="1961"/>
        <v>0</v>
      </c>
      <c r="CF1938" s="713">
        <f t="shared" si="1961"/>
        <v>0</v>
      </c>
      <c r="CG1938" s="1013">
        <f t="shared" si="1929"/>
        <v>0</v>
      </c>
      <c r="CH1938" s="1013">
        <f t="shared" si="1929"/>
        <v>0</v>
      </c>
      <c r="CI1938" s="1013">
        <f t="shared" si="1929"/>
        <v>0</v>
      </c>
      <c r="CJ1938" s="618">
        <f t="shared" si="1932"/>
        <v>0</v>
      </c>
    </row>
    <row r="1939" spans="1:88" s="627" customFormat="1" ht="15" customHeight="1" x14ac:dyDescent="0.25">
      <c r="A1939" s="34"/>
      <c r="B1939" s="1464">
        <v>1931</v>
      </c>
      <c r="C1939" s="1940" t="s">
        <v>283</v>
      </c>
      <c r="D1939" s="1943" t="s">
        <v>19</v>
      </c>
      <c r="E1939" s="1951" t="s">
        <v>144</v>
      </c>
      <c r="F1939" s="1943">
        <v>2020</v>
      </c>
      <c r="G1939" s="1951" t="s">
        <v>280</v>
      </c>
      <c r="H1939" s="1955" t="s">
        <v>284</v>
      </c>
      <c r="I1939" s="1925" t="s">
        <v>37</v>
      </c>
      <c r="J1939" s="1925"/>
      <c r="K1939" s="1925"/>
      <c r="L1939" s="2323" t="str">
        <f t="shared" si="1941"/>
        <v>Corporates Other</v>
      </c>
      <c r="M1939" s="1930" t="s">
        <v>37</v>
      </c>
      <c r="N1939" s="1935"/>
      <c r="O1939" s="1936"/>
      <c r="P1939" s="1037">
        <f>SUM(P1940:P1941)</f>
        <v>0</v>
      </c>
      <c r="Q1939" s="587">
        <f>SUM(Q1940:Q1941)</f>
        <v>0</v>
      </c>
      <c r="R1939" s="860">
        <f>SUM(R1940:R1941)</f>
        <v>0</v>
      </c>
      <c r="S1939" s="587">
        <f>SUM(S1940:S1941)</f>
        <v>0</v>
      </c>
      <c r="T1939" s="860">
        <f>SUM(T1940:T1941)</f>
        <v>0</v>
      </c>
      <c r="U1939" s="1243"/>
      <c r="V1939" s="757"/>
      <c r="W1939" s="587">
        <f>SUM(W1940:W1941)</f>
        <v>0</v>
      </c>
      <c r="X1939" s="757"/>
      <c r="Y1939" s="587">
        <f>SUM(Y1940:Y1941)</f>
        <v>0</v>
      </c>
      <c r="Z1939" s="757"/>
      <c r="AA1939" s="587">
        <f t="shared" ref="AA1939:AF1939" si="1962">SUM(AA1940:AA1941)</f>
        <v>0</v>
      </c>
      <c r="AB1939" s="587">
        <f t="shared" si="1962"/>
        <v>0</v>
      </c>
      <c r="AC1939" s="587">
        <f t="shared" si="1962"/>
        <v>0</v>
      </c>
      <c r="AD1939" s="587">
        <f t="shared" si="1962"/>
        <v>0</v>
      </c>
      <c r="AE1939" s="587">
        <f t="shared" si="1962"/>
        <v>0</v>
      </c>
      <c r="AF1939" s="587">
        <f t="shared" si="1962"/>
        <v>0</v>
      </c>
      <c r="AG1939" s="1013">
        <f t="shared" si="1924"/>
        <v>0</v>
      </c>
      <c r="AH1939" s="1013">
        <f t="shared" si="1924"/>
        <v>0</v>
      </c>
      <c r="AI1939" s="1013">
        <f t="shared" si="1924"/>
        <v>0</v>
      </c>
      <c r="AJ1939" s="1013">
        <f t="shared" si="1942"/>
        <v>0</v>
      </c>
      <c r="AK1939" s="1340">
        <f>IFERROR((AK1940*P1940+AK1941*P1941)/(P1940+P1941),0)</f>
        <v>0</v>
      </c>
      <c r="AL1939" s="506">
        <f t="shared" si="1928"/>
        <v>0</v>
      </c>
      <c r="AM1939" s="1013">
        <f>IF($Q1939=0,0,SUM(AM1940*$Q1940,AM1941*$Q1941)/SUM($Q1940,$Q1941))</f>
        <v>0</v>
      </c>
      <c r="AN1939" s="1013">
        <f>IF(Q1939=0,0,SUM(AN1940*Q1940,AN1941*Q1941)/SUM(Q1940,Q1941))</f>
        <v>0</v>
      </c>
      <c r="AO1939" s="1013">
        <f>IF(R1939=0,0,SUM(AO1940*R1940,AO1941*R1941)/SUM(R1940,R1941))</f>
        <v>0</v>
      </c>
      <c r="AP1939" s="1013">
        <f>IF(R1939=0,0,SUM(AP1940*R1940,AP1941*R1941)/SUM(R1940,R1941))</f>
        <v>0</v>
      </c>
      <c r="AQ1939" s="587">
        <f>SUM(AQ1940:AQ1941)</f>
        <v>0</v>
      </c>
      <c r="AR1939" s="587">
        <f>SUM(AR1940:AR1941)</f>
        <v>0</v>
      </c>
      <c r="AS1939" s="587">
        <f>SUM(AS1940:AS1941)</f>
        <v>0</v>
      </c>
      <c r="AT1939" s="587">
        <f>SUM(AT1940:AT1941)</f>
        <v>0</v>
      </c>
      <c r="AU1939" s="587">
        <f>SUM(AU1940:AU1941)</f>
        <v>0</v>
      </c>
      <c r="AV1939" s="1013">
        <f t="shared" si="1937"/>
        <v>0</v>
      </c>
      <c r="AW1939" s="1013">
        <f>IF($AM1939*$Q1939=0,0,SUM(AW1940*$AM1940*$Q1940,AW1941*$AM1941*$Q1941)/SUM($AM1940*$Q1940,$AM1941*$Q1941))</f>
        <v>0</v>
      </c>
      <c r="AX1939" s="1013">
        <f>IF($AO1939*$R1939=0,0,SUM(AX1940*$AO1940*$R1940,AX1941*$AO1941*$R1941)/SUM($AO1940*$R1940,$AO1941*$R1941))</f>
        <v>0</v>
      </c>
      <c r="AY1939" s="1013">
        <f>IF(OR(Q1939=0,AND(AY1940=0,AY1941=0)),0,SUM(AY1940*Q1940*AN1940,AY1941*Q1941*AN1941)/SUM(Q1940*AN1940,Q1941*AN1941))</f>
        <v>0</v>
      </c>
      <c r="AZ1939" s="1013">
        <f>IF(R1939=0,0,SUM(AZ1940*R1940*(1-AO1940-AP1940),AZ1941*R1941*(1-AO1941-AP1941))/SUM(R1940*(1-AO1940-AP1940),R1941*(1-AO1941-AP1941)))</f>
        <v>0</v>
      </c>
      <c r="BA1939" s="1013">
        <f>IF(T1939=0,0,SUM(BA1940*T1940,BA1941*T1941)/SUM(T1940,T1941))</f>
        <v>0</v>
      </c>
      <c r="BB1939" s="1013">
        <f t="shared" si="1938"/>
        <v>0</v>
      </c>
      <c r="BC1939" s="1013">
        <f>IF($AM1939*$Q1939=0,0,SUM(BC1940*$AM1940*$Q1940,BC1941*$AM1941*$Q1941)/SUM($AM1940*$Q1940,$AM1941*$Q1941))</f>
        <v>0</v>
      </c>
      <c r="BD1939" s="618">
        <f>IF($AO1939*$R1939=0,0,SUM(BD1940*$AO1940*$R1940,BD1941*$AO1941*$R1941)/SUM($AO1940*$R1940,$AO1941*$R1941))</f>
        <v>0</v>
      </c>
      <c r="BE1939" s="860">
        <f t="shared" ref="BE1939:BU1939" si="1963">SUM(BE1940:BE1941)</f>
        <v>0</v>
      </c>
      <c r="BF1939" s="587">
        <f t="shared" si="1963"/>
        <v>0</v>
      </c>
      <c r="BG1939" s="587">
        <f t="shared" si="1963"/>
        <v>0</v>
      </c>
      <c r="BH1939" s="587">
        <f t="shared" si="1963"/>
        <v>0</v>
      </c>
      <c r="BI1939" s="587">
        <f t="shared" si="1963"/>
        <v>0</v>
      </c>
      <c r="BJ1939" s="587">
        <f t="shared" si="1963"/>
        <v>0</v>
      </c>
      <c r="BK1939" s="587">
        <f t="shared" si="1963"/>
        <v>0</v>
      </c>
      <c r="BL1939" s="587">
        <f t="shared" si="1963"/>
        <v>0</v>
      </c>
      <c r="BM1939" s="587">
        <f t="shared" si="1963"/>
        <v>0</v>
      </c>
      <c r="BN1939" s="587">
        <f t="shared" si="1963"/>
        <v>0</v>
      </c>
      <c r="BO1939" s="587">
        <f t="shared" si="1963"/>
        <v>0</v>
      </c>
      <c r="BP1939" s="587">
        <f t="shared" si="1963"/>
        <v>0</v>
      </c>
      <c r="BQ1939" s="587">
        <f t="shared" si="1963"/>
        <v>0</v>
      </c>
      <c r="BR1939" s="587">
        <f t="shared" si="1963"/>
        <v>0</v>
      </c>
      <c r="BS1939" s="587">
        <f t="shared" si="1963"/>
        <v>0</v>
      </c>
      <c r="BT1939" s="587">
        <f t="shared" si="1963"/>
        <v>0</v>
      </c>
      <c r="BU1939" s="587">
        <f t="shared" si="1963"/>
        <v>0</v>
      </c>
      <c r="BV1939" s="757"/>
      <c r="BW1939" s="587">
        <f>SUM(BW1940:BW1941)</f>
        <v>0</v>
      </c>
      <c r="BX1939" s="757"/>
      <c r="BY1939" s="587">
        <f>SUM(BY1940:BY1941)</f>
        <v>0</v>
      </c>
      <c r="BZ1939" s="757"/>
      <c r="CA1939" s="587">
        <f t="shared" ref="CA1939:CF1939" si="1964">SUM(CA1940:CA1941)</f>
        <v>0</v>
      </c>
      <c r="CB1939" s="587">
        <f t="shared" si="1964"/>
        <v>0</v>
      </c>
      <c r="CC1939" s="587">
        <f t="shared" si="1964"/>
        <v>0</v>
      </c>
      <c r="CD1939" s="587">
        <f t="shared" si="1964"/>
        <v>0</v>
      </c>
      <c r="CE1939" s="587">
        <f t="shared" si="1964"/>
        <v>0</v>
      </c>
      <c r="CF1939" s="1266">
        <f t="shared" si="1964"/>
        <v>0</v>
      </c>
      <c r="CG1939" s="1013">
        <f t="shared" si="1929"/>
        <v>0</v>
      </c>
      <c r="CH1939" s="1013">
        <f t="shared" si="1929"/>
        <v>0</v>
      </c>
      <c r="CI1939" s="1013">
        <f t="shared" si="1929"/>
        <v>0</v>
      </c>
      <c r="CJ1939" s="618">
        <f t="shared" si="1932"/>
        <v>0</v>
      </c>
    </row>
    <row r="1940" spans="1:88" s="627" customFormat="1" ht="15" customHeight="1" x14ac:dyDescent="0.25">
      <c r="A1940" s="34"/>
      <c r="B1940" s="1464">
        <v>1932</v>
      </c>
      <c r="C1940" s="1940" t="s">
        <v>251</v>
      </c>
      <c r="D1940" s="1943" t="s">
        <v>19</v>
      </c>
      <c r="E1940" s="1951" t="s">
        <v>144</v>
      </c>
      <c r="F1940" s="1943">
        <v>2020</v>
      </c>
      <c r="G1940" s="1951" t="s">
        <v>280</v>
      </c>
      <c r="H1940" s="1955" t="s">
        <v>284</v>
      </c>
      <c r="I1940" s="1925" t="s">
        <v>37</v>
      </c>
      <c r="J1940" s="1925" t="s">
        <v>286</v>
      </c>
      <c r="K1940" s="1925"/>
      <c r="L1940" s="2323" t="str">
        <f t="shared" si="1941"/>
        <v>Corporates Other Secured by real estate property</v>
      </c>
      <c r="M1940" s="1931" t="s">
        <v>286</v>
      </c>
      <c r="N1940" s="1935"/>
      <c r="O1940" s="1936"/>
      <c r="P1940" s="871">
        <f t="shared" ref="P1940:T1941" si="1965">P2020+P2100+P2180+P2260+P2340+P2420+P2500+P2580+P2660+P2740+P2820</f>
        <v>0</v>
      </c>
      <c r="Q1940" s="1351">
        <f t="shared" si="1965"/>
        <v>0</v>
      </c>
      <c r="R1940" s="464">
        <f t="shared" si="1965"/>
        <v>0</v>
      </c>
      <c r="S1940" s="1351">
        <f t="shared" si="1965"/>
        <v>0</v>
      </c>
      <c r="T1940" s="464">
        <f t="shared" si="1965"/>
        <v>0</v>
      </c>
      <c r="U1940" s="757"/>
      <c r="V1940" s="1151"/>
      <c r="W1940" s="1351">
        <f>W2020+W2100+W2180+W2260+W2340+W2420+W2500+W2580+W2660+W2740+W2820</f>
        <v>0</v>
      </c>
      <c r="X1940" s="1151"/>
      <c r="Y1940" s="1351">
        <f>Y2020+Y2100+Y2180+Y2260+Y2340+Y2420+Y2500+Y2580+Y2660+Y2740+Y2820</f>
        <v>0</v>
      </c>
      <c r="Z1940" s="1151"/>
      <c r="AA1940" s="1351">
        <f t="shared" ref="AA1940:AF1941" si="1966">AA2020+AA2100+AA2180+AA2260+AA2340+AA2420+AA2500+AA2580+AA2660+AA2740+AA2820</f>
        <v>0</v>
      </c>
      <c r="AB1940" s="1351">
        <f t="shared" si="1966"/>
        <v>0</v>
      </c>
      <c r="AC1940" s="1351">
        <f t="shared" si="1966"/>
        <v>0</v>
      </c>
      <c r="AD1940" s="1351">
        <f t="shared" si="1966"/>
        <v>0</v>
      </c>
      <c r="AE1940" s="1351">
        <f t="shared" si="1966"/>
        <v>0</v>
      </c>
      <c r="AF1940" s="1351">
        <f t="shared" si="1966"/>
        <v>0</v>
      </c>
      <c r="AG1940" s="1013">
        <f t="shared" si="1924"/>
        <v>0</v>
      </c>
      <c r="AH1940" s="1013">
        <f t="shared" si="1924"/>
        <v>0</v>
      </c>
      <c r="AI1940" s="1013">
        <f t="shared" si="1924"/>
        <v>0</v>
      </c>
      <c r="AJ1940" s="1013">
        <f t="shared" si="1942"/>
        <v>0</v>
      </c>
      <c r="AK1940" s="133"/>
      <c r="AL1940" s="506">
        <f t="shared" si="1928"/>
        <v>0</v>
      </c>
      <c r="AM1940" s="661"/>
      <c r="AN1940" s="661"/>
      <c r="AO1940" s="661"/>
      <c r="AP1940" s="661"/>
      <c r="AQ1940" s="1351">
        <f t="shared" ref="AQ1940:AU1941" si="1967">AQ2020+AQ2100+AQ2180+AQ2260+AQ2340+AQ2420+AQ2500+AQ2580+AQ2660+AQ2740+AQ2820</f>
        <v>0</v>
      </c>
      <c r="AR1940" s="1351">
        <f t="shared" si="1967"/>
        <v>0</v>
      </c>
      <c r="AS1940" s="1351">
        <f t="shared" si="1967"/>
        <v>0</v>
      </c>
      <c r="AT1940" s="1351">
        <f t="shared" si="1967"/>
        <v>0</v>
      </c>
      <c r="AU1940" s="1351">
        <f t="shared" si="1967"/>
        <v>0</v>
      </c>
      <c r="AV1940" s="1013">
        <f t="shared" si="1937"/>
        <v>0</v>
      </c>
      <c r="AW1940" s="661"/>
      <c r="AX1940" s="661"/>
      <c r="AY1940" s="661"/>
      <c r="AZ1940" s="661"/>
      <c r="BA1940" s="661"/>
      <c r="BB1940" s="1013">
        <f t="shared" si="1938"/>
        <v>0</v>
      </c>
      <c r="BC1940" s="661"/>
      <c r="BD1940" s="1153"/>
      <c r="BE1940" s="464">
        <f t="shared" ref="BE1940:BU1941" si="1968">BE2020+BE2100+BE2180+BE2260+BE2340+BE2420+BE2500+BE2580+BE2660+BE2740+BE2820</f>
        <v>0</v>
      </c>
      <c r="BF1940" s="1351">
        <f t="shared" si="1968"/>
        <v>0</v>
      </c>
      <c r="BG1940" s="1351">
        <f t="shared" si="1968"/>
        <v>0</v>
      </c>
      <c r="BH1940" s="1351">
        <f t="shared" si="1968"/>
        <v>0</v>
      </c>
      <c r="BI1940" s="1351">
        <f t="shared" si="1968"/>
        <v>0</v>
      </c>
      <c r="BJ1940" s="1351">
        <f t="shared" si="1968"/>
        <v>0</v>
      </c>
      <c r="BK1940" s="1351">
        <f t="shared" si="1968"/>
        <v>0</v>
      </c>
      <c r="BL1940" s="1351">
        <f t="shared" si="1968"/>
        <v>0</v>
      </c>
      <c r="BM1940" s="1351">
        <f t="shared" si="1968"/>
        <v>0</v>
      </c>
      <c r="BN1940" s="1351">
        <f t="shared" si="1968"/>
        <v>0</v>
      </c>
      <c r="BO1940" s="1351">
        <f t="shared" si="1968"/>
        <v>0</v>
      </c>
      <c r="BP1940" s="1351">
        <f t="shared" si="1968"/>
        <v>0</v>
      </c>
      <c r="BQ1940" s="1351">
        <f t="shared" si="1968"/>
        <v>0</v>
      </c>
      <c r="BR1940" s="1351">
        <f t="shared" si="1968"/>
        <v>0</v>
      </c>
      <c r="BS1940" s="1351">
        <f t="shared" si="1968"/>
        <v>0</v>
      </c>
      <c r="BT1940" s="1351">
        <f t="shared" si="1968"/>
        <v>0</v>
      </c>
      <c r="BU1940" s="1351">
        <f t="shared" si="1968"/>
        <v>0</v>
      </c>
      <c r="BV1940" s="1151"/>
      <c r="BW1940" s="1351">
        <f>BW2020+BW2100+BW2180+BW2260+BW2340+BW2420+BW2500+BW2580+BW2660+BW2740+BW2820</f>
        <v>0</v>
      </c>
      <c r="BX1940" s="1151"/>
      <c r="BY1940" s="1351">
        <f>BY2020+BY2100+BY2180+BY2260+BY2340+BY2420+BY2500+BY2580+BY2660+BY2740+BY2820</f>
        <v>0</v>
      </c>
      <c r="BZ1940" s="1151"/>
      <c r="CA1940" s="1351">
        <f t="shared" ref="CA1940:CF1941" si="1969">CA2020+CA2100+CA2180+CA2260+CA2340+CA2420+CA2500+CA2580+CA2660+CA2740+CA2820</f>
        <v>0</v>
      </c>
      <c r="CB1940" s="1351">
        <f t="shared" si="1969"/>
        <v>0</v>
      </c>
      <c r="CC1940" s="1351">
        <f t="shared" si="1969"/>
        <v>0</v>
      </c>
      <c r="CD1940" s="1351">
        <f t="shared" si="1969"/>
        <v>0</v>
      </c>
      <c r="CE1940" s="1351">
        <f t="shared" si="1969"/>
        <v>0</v>
      </c>
      <c r="CF1940" s="713">
        <f t="shared" si="1969"/>
        <v>0</v>
      </c>
      <c r="CG1940" s="1013">
        <f t="shared" si="1929"/>
        <v>0</v>
      </c>
      <c r="CH1940" s="1013">
        <f t="shared" si="1929"/>
        <v>0</v>
      </c>
      <c r="CI1940" s="1013">
        <f t="shared" si="1929"/>
        <v>0</v>
      </c>
      <c r="CJ1940" s="618">
        <f t="shared" si="1932"/>
        <v>0</v>
      </c>
    </row>
    <row r="1941" spans="1:88" s="627" customFormat="1" ht="15" customHeight="1" x14ac:dyDescent="0.25">
      <c r="A1941" s="34"/>
      <c r="B1941" s="1464">
        <v>1933</v>
      </c>
      <c r="C1941" s="1940" t="s">
        <v>251</v>
      </c>
      <c r="D1941" s="1943" t="s">
        <v>19</v>
      </c>
      <c r="E1941" s="1951" t="s">
        <v>144</v>
      </c>
      <c r="F1941" s="1943">
        <v>2020</v>
      </c>
      <c r="G1941" s="1951" t="s">
        <v>280</v>
      </c>
      <c r="H1941" s="1955" t="s">
        <v>284</v>
      </c>
      <c r="I1941" s="1925" t="s">
        <v>37</v>
      </c>
      <c r="J1941" s="1925" t="s">
        <v>287</v>
      </c>
      <c r="K1941" s="1925"/>
      <c r="L1941" s="2323" t="str">
        <f t="shared" si="1941"/>
        <v>Corporates Other Not secured by real estate property</v>
      </c>
      <c r="M1941" s="1931" t="s">
        <v>287</v>
      </c>
      <c r="N1941" s="1935"/>
      <c r="O1941" s="1936"/>
      <c r="P1941" s="871">
        <f t="shared" si="1965"/>
        <v>0</v>
      </c>
      <c r="Q1941" s="1351">
        <f t="shared" si="1965"/>
        <v>0</v>
      </c>
      <c r="R1941" s="464">
        <f t="shared" si="1965"/>
        <v>0</v>
      </c>
      <c r="S1941" s="1351">
        <f t="shared" si="1965"/>
        <v>0</v>
      </c>
      <c r="T1941" s="464">
        <f t="shared" si="1965"/>
        <v>0</v>
      </c>
      <c r="U1941" s="757"/>
      <c r="V1941" s="757"/>
      <c r="W1941" s="1351">
        <f>W2021+W2101+W2181+W2261+W2341+W2421+W2501+W2581+W2661+W2741+W2821</f>
        <v>0</v>
      </c>
      <c r="X1941" s="757"/>
      <c r="Y1941" s="1351">
        <f>Y2021+Y2101+Y2181+Y2261+Y2341+Y2421+Y2501+Y2581+Y2661+Y2741+Y2821</f>
        <v>0</v>
      </c>
      <c r="Z1941" s="757"/>
      <c r="AA1941" s="1351">
        <f t="shared" si="1966"/>
        <v>0</v>
      </c>
      <c r="AB1941" s="1351">
        <f t="shared" si="1966"/>
        <v>0</v>
      </c>
      <c r="AC1941" s="1351">
        <f t="shared" si="1966"/>
        <v>0</v>
      </c>
      <c r="AD1941" s="1351">
        <f t="shared" si="1966"/>
        <v>0</v>
      </c>
      <c r="AE1941" s="1351">
        <f t="shared" si="1966"/>
        <v>0</v>
      </c>
      <c r="AF1941" s="1351">
        <f t="shared" si="1966"/>
        <v>0</v>
      </c>
      <c r="AG1941" s="1013">
        <f t="shared" si="1924"/>
        <v>0</v>
      </c>
      <c r="AH1941" s="1013">
        <f t="shared" si="1924"/>
        <v>0</v>
      </c>
      <c r="AI1941" s="1013">
        <f t="shared" si="1924"/>
        <v>0</v>
      </c>
      <c r="AJ1941" s="1013">
        <f t="shared" si="1942"/>
        <v>0</v>
      </c>
      <c r="AK1941" s="133"/>
      <c r="AL1941" s="506">
        <f t="shared" si="1928"/>
        <v>0</v>
      </c>
      <c r="AM1941" s="661"/>
      <c r="AN1941" s="661"/>
      <c r="AO1941" s="661"/>
      <c r="AP1941" s="661"/>
      <c r="AQ1941" s="1351">
        <f t="shared" si="1967"/>
        <v>0</v>
      </c>
      <c r="AR1941" s="1351">
        <f t="shared" si="1967"/>
        <v>0</v>
      </c>
      <c r="AS1941" s="1351">
        <f t="shared" si="1967"/>
        <v>0</v>
      </c>
      <c r="AT1941" s="1351">
        <f t="shared" si="1967"/>
        <v>0</v>
      </c>
      <c r="AU1941" s="1351">
        <f t="shared" si="1967"/>
        <v>0</v>
      </c>
      <c r="AV1941" s="1013">
        <f t="shared" si="1937"/>
        <v>0</v>
      </c>
      <c r="AW1941" s="661"/>
      <c r="AX1941" s="661"/>
      <c r="AY1941" s="661"/>
      <c r="AZ1941" s="661"/>
      <c r="BA1941" s="661"/>
      <c r="BB1941" s="1013">
        <f t="shared" si="1938"/>
        <v>0</v>
      </c>
      <c r="BC1941" s="661"/>
      <c r="BD1941" s="1153"/>
      <c r="BE1941" s="464">
        <f t="shared" si="1968"/>
        <v>0</v>
      </c>
      <c r="BF1941" s="1351">
        <f t="shared" si="1968"/>
        <v>0</v>
      </c>
      <c r="BG1941" s="1351">
        <f t="shared" si="1968"/>
        <v>0</v>
      </c>
      <c r="BH1941" s="1351">
        <f t="shared" si="1968"/>
        <v>0</v>
      </c>
      <c r="BI1941" s="1351">
        <f t="shared" si="1968"/>
        <v>0</v>
      </c>
      <c r="BJ1941" s="1351">
        <f t="shared" si="1968"/>
        <v>0</v>
      </c>
      <c r="BK1941" s="1351">
        <f t="shared" si="1968"/>
        <v>0</v>
      </c>
      <c r="BL1941" s="1351">
        <f t="shared" si="1968"/>
        <v>0</v>
      </c>
      <c r="BM1941" s="1351">
        <f t="shared" si="1968"/>
        <v>0</v>
      </c>
      <c r="BN1941" s="1351">
        <f t="shared" si="1968"/>
        <v>0</v>
      </c>
      <c r="BO1941" s="1351">
        <f t="shared" si="1968"/>
        <v>0</v>
      </c>
      <c r="BP1941" s="1351">
        <f t="shared" si="1968"/>
        <v>0</v>
      </c>
      <c r="BQ1941" s="1351">
        <f t="shared" si="1968"/>
        <v>0</v>
      </c>
      <c r="BR1941" s="1351">
        <f t="shared" si="1968"/>
        <v>0</v>
      </c>
      <c r="BS1941" s="1351">
        <f t="shared" si="1968"/>
        <v>0</v>
      </c>
      <c r="BT1941" s="1351">
        <f t="shared" si="1968"/>
        <v>0</v>
      </c>
      <c r="BU1941" s="1351">
        <f t="shared" si="1968"/>
        <v>0</v>
      </c>
      <c r="BV1941" s="757"/>
      <c r="BW1941" s="1351">
        <f>BW2021+BW2101+BW2181+BW2261+BW2341+BW2421+BW2501+BW2581+BW2661+BW2741+BW2821</f>
        <v>0</v>
      </c>
      <c r="BX1941" s="757"/>
      <c r="BY1941" s="1351">
        <f>BY2021+BY2101+BY2181+BY2261+BY2341+BY2421+BY2501+BY2581+BY2661+BY2741+BY2821</f>
        <v>0</v>
      </c>
      <c r="BZ1941" s="757"/>
      <c r="CA1941" s="1351">
        <f t="shared" si="1969"/>
        <v>0</v>
      </c>
      <c r="CB1941" s="1351">
        <f t="shared" si="1969"/>
        <v>0</v>
      </c>
      <c r="CC1941" s="1351">
        <f t="shared" si="1969"/>
        <v>0</v>
      </c>
      <c r="CD1941" s="1351">
        <f t="shared" si="1969"/>
        <v>0</v>
      </c>
      <c r="CE1941" s="1351">
        <f t="shared" si="1969"/>
        <v>0</v>
      </c>
      <c r="CF1941" s="713">
        <f t="shared" si="1969"/>
        <v>0</v>
      </c>
      <c r="CG1941" s="1013">
        <f t="shared" si="1929"/>
        <v>0</v>
      </c>
      <c r="CH1941" s="1013">
        <f t="shared" si="1929"/>
        <v>0</v>
      </c>
      <c r="CI1941" s="1013">
        <f t="shared" si="1929"/>
        <v>0</v>
      </c>
      <c r="CJ1941" s="618">
        <f t="shared" si="1932"/>
        <v>0</v>
      </c>
    </row>
    <row r="1942" spans="1:88" s="627" customFormat="1" ht="15" customHeight="1" x14ac:dyDescent="0.25">
      <c r="A1942" s="34"/>
      <c r="B1942" s="1464">
        <v>1934</v>
      </c>
      <c r="C1942" s="1940" t="s">
        <v>283</v>
      </c>
      <c r="D1942" s="1943" t="s">
        <v>19</v>
      </c>
      <c r="E1942" s="1951" t="s">
        <v>144</v>
      </c>
      <c r="F1942" s="1943">
        <v>2020</v>
      </c>
      <c r="G1942" s="1951" t="s">
        <v>280</v>
      </c>
      <c r="H1942" s="1955" t="s">
        <v>289</v>
      </c>
      <c r="I1942" s="1925"/>
      <c r="J1942" s="1925"/>
      <c r="K1942" s="1925"/>
      <c r="L1942" s="2323" t="str">
        <f t="shared" si="1941"/>
        <v>Retail</v>
      </c>
      <c r="M1942" s="1929" t="s">
        <v>289</v>
      </c>
      <c r="N1942" s="1935"/>
      <c r="O1942" s="1936"/>
      <c r="P1942" s="1037">
        <f>SUM(P1943,P1948,P1949)</f>
        <v>0</v>
      </c>
      <c r="Q1942" s="587">
        <f>SUM(Q1943,Q1948,Q1949)</f>
        <v>0</v>
      </c>
      <c r="R1942" s="860">
        <f>SUM(R1943,R1948,R1949)</f>
        <v>0</v>
      </c>
      <c r="S1942" s="587">
        <f>SUM(S1943,S1948,S1949)</f>
        <v>0</v>
      </c>
      <c r="T1942" s="860">
        <f>SUM(T1943,T1948,T1949)</f>
        <v>0</v>
      </c>
      <c r="U1942" s="1243"/>
      <c r="V1942" s="757"/>
      <c r="W1942" s="587">
        <f>SUM(W1943,W1948,W1949)</f>
        <v>0</v>
      </c>
      <c r="X1942" s="757"/>
      <c r="Y1942" s="587">
        <f>SUM(Y1943,Y1948,Y1949)</f>
        <v>0</v>
      </c>
      <c r="Z1942" s="757"/>
      <c r="AA1942" s="587">
        <f t="shared" ref="AA1942:AF1942" si="1970">SUM(AA1943,AA1948,AA1949)</f>
        <v>0</v>
      </c>
      <c r="AB1942" s="587">
        <f t="shared" si="1970"/>
        <v>0</v>
      </c>
      <c r="AC1942" s="587">
        <f t="shared" si="1970"/>
        <v>0</v>
      </c>
      <c r="AD1942" s="587">
        <f t="shared" si="1970"/>
        <v>0</v>
      </c>
      <c r="AE1942" s="587">
        <f t="shared" si="1970"/>
        <v>0</v>
      </c>
      <c r="AF1942" s="587">
        <f t="shared" si="1970"/>
        <v>0</v>
      </c>
      <c r="AG1942" s="1013">
        <f t="shared" si="1924"/>
        <v>0</v>
      </c>
      <c r="AH1942" s="1013">
        <f t="shared" si="1924"/>
        <v>0</v>
      </c>
      <c r="AI1942" s="1013">
        <f t="shared" si="1924"/>
        <v>0</v>
      </c>
      <c r="AJ1942" s="1013">
        <f t="shared" si="1942"/>
        <v>0</v>
      </c>
      <c r="AK1942" s="1340">
        <f>IFERROR((AK1943*P1943+AK1948*P1948+AK1949*P1949)/(P1943+P1948+P1949),0)</f>
        <v>0</v>
      </c>
      <c r="AL1942" s="506">
        <f t="shared" si="1928"/>
        <v>0</v>
      </c>
      <c r="AM1942" s="1013">
        <f>IF($Q1942=0,0,SUM(AM1943*$Q1943,AM1948*$Q1948,AM1949*$Q1949)/SUM($Q1943,$Q1948,$Q1949))</f>
        <v>0</v>
      </c>
      <c r="AN1942" s="1013">
        <f>IF(Q1942=0,0,SUM(AN1943*Q1943,AN1948*Q1948,AN1949*Q1949)/SUM(Q1943,Q1948,Q1949))</f>
        <v>0</v>
      </c>
      <c r="AO1942" s="1013">
        <f>IF(R1942=0,0,SUM(AO1943*R1943,AO1948*R1948,AO1949*R1949)/SUM(R1943,R1948,R1949))</f>
        <v>0</v>
      </c>
      <c r="AP1942" s="1013">
        <f>IF(R1942=0,0,SUM(AP1943*R1943,AP1948*R1948,AP1949*R1949)/SUM(R1943,R1948,R1949))</f>
        <v>0</v>
      </c>
      <c r="AQ1942" s="587">
        <f>SUM(AQ1943,AQ1948,AQ1949)</f>
        <v>0</v>
      </c>
      <c r="AR1942" s="587">
        <f>SUM(AR1943,AR1948,AR1949)</f>
        <v>0</v>
      </c>
      <c r="AS1942" s="587">
        <f>SUM(AS1943,AS1948,AS1949)</f>
        <v>0</v>
      </c>
      <c r="AT1942" s="587">
        <f>SUM(AT1943,AT1948,AT1949)</f>
        <v>0</v>
      </c>
      <c r="AU1942" s="587">
        <f>SUM(AU1943,AU1948,AU1949)</f>
        <v>0</v>
      </c>
      <c r="AV1942" s="1013">
        <f t="shared" si="1937"/>
        <v>0</v>
      </c>
      <c r="AW1942" s="1013">
        <f>IF($AM1942*$Q1942=0,0,SUM(AW1943*$AM1943*$Q1943,AW1948*$AM1948*$Q1948,AW1949*$AM1949*$Q1949)/SUM($AM1943*$Q1943,$AM1948*$Q1948,$AM1949*$Q1949))</f>
        <v>0</v>
      </c>
      <c r="AX1942" s="1013">
        <f>IF($AO1942*$R1942=0,0,SUM(AX1943*$AO1943*$R1943,AX1948*$AO1948*$R1948,AX1949*$AO1949*$R1949)/SUM($AO1943*$R1943,$AO1948*$R1948,$AO1949*$R1949))</f>
        <v>0</v>
      </c>
      <c r="AY1942" s="1013">
        <f>IF(OR(Q1942=0,AND(AY1943=0,AY1948=0,AY1949=0)),0,SUM(AY1943*Q1943*AN1943,AY1948*Q1948*AN1948,AY1949*Q1949*AN1949)/SUM(Q1943*AN1943,Q1948*AN1948,Q1949*AN1949))</f>
        <v>0</v>
      </c>
      <c r="AZ1942" s="1013">
        <f>IF(R1942=0,0,SUM(AZ1943*R1943*(1-AO1943-AP1943),AZ1948*R1948*(1-AO1948-AP1948),AZ1949*R1949*(1-AO1949-AP1949))/SUM(R1943*(1-AO1943-AP1943),R1948*(1-AO1948-AP1948),R1949*(1-AO1949-AP1949)))</f>
        <v>0</v>
      </c>
      <c r="BA1942" s="1013">
        <f>IF(T1942=0,0,SUM(BA1943*T1943,BA1948*T1948,BA1949*T1949)/SUM(T1943,T1948,T1949))</f>
        <v>0</v>
      </c>
      <c r="BB1942" s="1013">
        <f t="shared" si="1938"/>
        <v>0</v>
      </c>
      <c r="BC1942" s="1013">
        <f>IF($AM1942*$Q1942=0,0,SUM(BC1943*$AM1943*$Q1943,BC1948*$AM1948*$Q1948,BC1949*$AM1949*$Q1949)/SUM($AM1943*$Q1943,$AM1948*$Q1948,$AM1949*$Q1949))</f>
        <v>0</v>
      </c>
      <c r="BD1942" s="618">
        <f>IF($AO1942*$R1942=0,0,SUM(BD1943*$AO1943*$R1943,BD1948*$AO1948*$R1948,BD1949*$AO1949*$R1949)/SUM($AO1943*$R1943,$AO1948*$R1948,$AO1949*$R1949))</f>
        <v>0</v>
      </c>
      <c r="BE1942" s="860">
        <f t="shared" ref="BE1942:BU1942" si="1971">SUM(BE1943,BE1948,BE1949)</f>
        <v>0</v>
      </c>
      <c r="BF1942" s="587">
        <f t="shared" si="1971"/>
        <v>0</v>
      </c>
      <c r="BG1942" s="587">
        <f t="shared" si="1971"/>
        <v>0</v>
      </c>
      <c r="BH1942" s="587">
        <f t="shared" si="1971"/>
        <v>0</v>
      </c>
      <c r="BI1942" s="587">
        <f t="shared" si="1971"/>
        <v>0</v>
      </c>
      <c r="BJ1942" s="587">
        <f t="shared" si="1971"/>
        <v>0</v>
      </c>
      <c r="BK1942" s="587">
        <f t="shared" si="1971"/>
        <v>0</v>
      </c>
      <c r="BL1942" s="587">
        <f t="shared" si="1971"/>
        <v>0</v>
      </c>
      <c r="BM1942" s="587">
        <f t="shared" si="1971"/>
        <v>0</v>
      </c>
      <c r="BN1942" s="587">
        <f t="shared" si="1971"/>
        <v>0</v>
      </c>
      <c r="BO1942" s="587">
        <f t="shared" si="1971"/>
        <v>0</v>
      </c>
      <c r="BP1942" s="587">
        <f t="shared" si="1971"/>
        <v>0</v>
      </c>
      <c r="BQ1942" s="587">
        <f t="shared" si="1971"/>
        <v>0</v>
      </c>
      <c r="BR1942" s="587">
        <f t="shared" si="1971"/>
        <v>0</v>
      </c>
      <c r="BS1942" s="587">
        <f t="shared" si="1971"/>
        <v>0</v>
      </c>
      <c r="BT1942" s="587">
        <f t="shared" si="1971"/>
        <v>0</v>
      </c>
      <c r="BU1942" s="587">
        <f t="shared" si="1971"/>
        <v>0</v>
      </c>
      <c r="BV1942" s="757"/>
      <c r="BW1942" s="587">
        <f>SUM(BW1943,BW1948,BW1949)</f>
        <v>0</v>
      </c>
      <c r="BX1942" s="757"/>
      <c r="BY1942" s="587">
        <f>SUM(BY1943,BY1948,BY1949)</f>
        <v>0</v>
      </c>
      <c r="BZ1942" s="757"/>
      <c r="CA1942" s="587">
        <f t="shared" ref="CA1942:CF1942" si="1972">SUM(CA1943,CA1948,CA1949)</f>
        <v>0</v>
      </c>
      <c r="CB1942" s="587">
        <f t="shared" si="1972"/>
        <v>0</v>
      </c>
      <c r="CC1942" s="587">
        <f t="shared" si="1972"/>
        <v>0</v>
      </c>
      <c r="CD1942" s="587">
        <f t="shared" si="1972"/>
        <v>0</v>
      </c>
      <c r="CE1942" s="587">
        <f t="shared" si="1972"/>
        <v>0</v>
      </c>
      <c r="CF1942" s="1266">
        <f t="shared" si="1972"/>
        <v>0</v>
      </c>
      <c r="CG1942" s="1013">
        <f t="shared" si="1929"/>
        <v>0</v>
      </c>
      <c r="CH1942" s="1013">
        <f t="shared" si="1929"/>
        <v>0</v>
      </c>
      <c r="CI1942" s="1013">
        <f t="shared" si="1929"/>
        <v>0</v>
      </c>
      <c r="CJ1942" s="618">
        <f t="shared" si="1932"/>
        <v>0</v>
      </c>
    </row>
    <row r="1943" spans="1:88" s="627" customFormat="1" ht="15" customHeight="1" x14ac:dyDescent="0.25">
      <c r="A1943" s="34"/>
      <c r="B1943" s="1464">
        <v>1935</v>
      </c>
      <c r="C1943" s="1940" t="s">
        <v>283</v>
      </c>
      <c r="D1943" s="1943" t="s">
        <v>19</v>
      </c>
      <c r="E1943" s="1951" t="s">
        <v>144</v>
      </c>
      <c r="F1943" s="1943">
        <v>2020</v>
      </c>
      <c r="G1943" s="1951" t="s">
        <v>280</v>
      </c>
      <c r="H1943" s="1955" t="s">
        <v>289</v>
      </c>
      <c r="I1943" s="1925" t="s">
        <v>286</v>
      </c>
      <c r="J1943" s="1925"/>
      <c r="K1943" s="1925"/>
      <c r="L1943" s="2323" t="str">
        <f t="shared" si="1941"/>
        <v>Retail Secured by real estate property</v>
      </c>
      <c r="M1943" s="1930" t="s">
        <v>286</v>
      </c>
      <c r="N1943" s="1935"/>
      <c r="O1943" s="1936"/>
      <c r="P1943" s="1037">
        <f>SUM(P1944:P1945)</f>
        <v>0</v>
      </c>
      <c r="Q1943" s="587">
        <f>SUM(Q1944:Q1945)</f>
        <v>0</v>
      </c>
      <c r="R1943" s="860">
        <f>SUM(R1944:R1945)</f>
        <v>0</v>
      </c>
      <c r="S1943" s="587">
        <f>SUM(S1944:S1945)</f>
        <v>0</v>
      </c>
      <c r="T1943" s="860">
        <f>SUM(T1944:T1945)</f>
        <v>0</v>
      </c>
      <c r="U1943" s="1243"/>
      <c r="V1943" s="1151"/>
      <c r="W1943" s="587">
        <f>SUM(W1944:W1945)</f>
        <v>0</v>
      </c>
      <c r="X1943" s="1151"/>
      <c r="Y1943" s="587">
        <f>SUM(Y1944:Y1945)</f>
        <v>0</v>
      </c>
      <c r="Z1943" s="1151"/>
      <c r="AA1943" s="587">
        <f t="shared" ref="AA1943:AF1943" si="1973">SUM(AA1944:AA1945)</f>
        <v>0</v>
      </c>
      <c r="AB1943" s="587">
        <f t="shared" si="1973"/>
        <v>0</v>
      </c>
      <c r="AC1943" s="587">
        <f t="shared" si="1973"/>
        <v>0</v>
      </c>
      <c r="AD1943" s="587">
        <f t="shared" si="1973"/>
        <v>0</v>
      </c>
      <c r="AE1943" s="587">
        <f t="shared" si="1973"/>
        <v>0</v>
      </c>
      <c r="AF1943" s="587">
        <f t="shared" si="1973"/>
        <v>0</v>
      </c>
      <c r="AG1943" s="1013">
        <f t="shared" si="1924"/>
        <v>0</v>
      </c>
      <c r="AH1943" s="1013">
        <f t="shared" si="1924"/>
        <v>0</v>
      </c>
      <c r="AI1943" s="1013">
        <f t="shared" si="1924"/>
        <v>0</v>
      </c>
      <c r="AJ1943" s="1013">
        <f t="shared" si="1942"/>
        <v>0</v>
      </c>
      <c r="AK1943" s="1340">
        <f>IFERROR((AK1944*P1944+AK1945*P1945)/(P1944+P1945),0)</f>
        <v>0</v>
      </c>
      <c r="AL1943" s="506">
        <f t="shared" si="1928"/>
        <v>0</v>
      </c>
      <c r="AM1943" s="1013">
        <f>IF(Q1943=0,0,SUM(AM1944*Q1944,AM1945*Q1945)/SUM(Q1944,Q1945))</f>
        <v>0</v>
      </c>
      <c r="AN1943" s="1013">
        <f>IF(Q1943=0,0,SUM(AN1944*Q1944,AN1945*Q1945)/SUM(Q1944,Q1945))</f>
        <v>0</v>
      </c>
      <c r="AO1943" s="1013">
        <f>IF(R1943=0,0,SUM(AO1944*R1944,AO1945*R1945)/SUM(R1944,R1945))</f>
        <v>0</v>
      </c>
      <c r="AP1943" s="1013">
        <f>IF(R1943=0,0,SUM(AP1944*R1944,AP1945*R1945)/SUM(R1944,R1945))</f>
        <v>0</v>
      </c>
      <c r="AQ1943" s="587">
        <f>SUM(AQ1944:AQ1945)</f>
        <v>0</v>
      </c>
      <c r="AR1943" s="587">
        <f>SUM(AR1944:AR1945)</f>
        <v>0</v>
      </c>
      <c r="AS1943" s="587">
        <f>SUM(AS1944:AS1945)</f>
        <v>0</v>
      </c>
      <c r="AT1943" s="587">
        <f>SUM(AT1944:AT1945)</f>
        <v>0</v>
      </c>
      <c r="AU1943" s="587">
        <f>SUM(AU1944:AU1945)</f>
        <v>0</v>
      </c>
      <c r="AV1943" s="1013">
        <f t="shared" si="1937"/>
        <v>0</v>
      </c>
      <c r="AW1943" s="1013">
        <f>IF($AM1943*$Q1943=0,0,SUM(AW1944*$AM1944*$Q1944,AW1945*$AM1945*$Q1945)/SUM($AM1944*$Q1944,$AM1945*$Q1945))</f>
        <v>0</v>
      </c>
      <c r="AX1943" s="1013">
        <f>IF($AO1943*$R1943=0,0,SUM(AX1944*$AO1944*$R1944,AX1945*$AO1945*$R1945)/SUM($AO1944*$R1944,$AO1945*$R1945))</f>
        <v>0</v>
      </c>
      <c r="AY1943" s="1013">
        <f>IF(OR(Q1943=0,AND(AY1944=0,AY1945=0)),0,SUM(AY1944*Q1944*AN1944,AY1945*Q1945*AN1945)/SUM(Q1944*AN1944,Q1945*AN1945))</f>
        <v>0</v>
      </c>
      <c r="AZ1943" s="1013">
        <f>IF(R1943=0,0,SUM(AZ1944*R1944*(1-AO1944-AP1944),AZ1945*R1945*(1-AO1945-AP1945))/SUM(R1944*(1-AO1944-AP1944),R1945*(1-AO1945-AP1945)))</f>
        <v>0</v>
      </c>
      <c r="BA1943" s="1013">
        <f>IF(T1943=0,0,SUM(BA1944*T1944,BA1945*T1945)/SUM(T1944,T1945))</f>
        <v>0</v>
      </c>
      <c r="BB1943" s="1013">
        <f t="shared" si="1938"/>
        <v>0</v>
      </c>
      <c r="BC1943" s="1013">
        <f>IF($AM1943*$Q1943=0,0,SUM(BC1944*$AM1944*$Q1944,BC1945*$AM1945*$Q1945)/SUM($AM1944*$Q1944,$AM1945*$Q1945))</f>
        <v>0</v>
      </c>
      <c r="BD1943" s="618">
        <f>IF($AO1943*$R1943=0,0,SUM(BD1944*$AO1944*$R1944,BD1945*$AO1945*$R1945)/SUM($AO1944*$R1944,$AO1945*$R1945))</f>
        <v>0</v>
      </c>
      <c r="BE1943" s="860">
        <f t="shared" ref="BE1943:BU1943" si="1974">SUM(BE1944:BE1945)</f>
        <v>0</v>
      </c>
      <c r="BF1943" s="587">
        <f t="shared" si="1974"/>
        <v>0</v>
      </c>
      <c r="BG1943" s="587">
        <f t="shared" si="1974"/>
        <v>0</v>
      </c>
      <c r="BH1943" s="587">
        <f t="shared" si="1974"/>
        <v>0</v>
      </c>
      <c r="BI1943" s="587">
        <f t="shared" si="1974"/>
        <v>0</v>
      </c>
      <c r="BJ1943" s="587">
        <f t="shared" si="1974"/>
        <v>0</v>
      </c>
      <c r="BK1943" s="587">
        <f t="shared" si="1974"/>
        <v>0</v>
      </c>
      <c r="BL1943" s="587">
        <f t="shared" si="1974"/>
        <v>0</v>
      </c>
      <c r="BM1943" s="587">
        <f t="shared" si="1974"/>
        <v>0</v>
      </c>
      <c r="BN1943" s="587">
        <f t="shared" si="1974"/>
        <v>0</v>
      </c>
      <c r="BO1943" s="587">
        <f t="shared" si="1974"/>
        <v>0</v>
      </c>
      <c r="BP1943" s="587">
        <f t="shared" si="1974"/>
        <v>0</v>
      </c>
      <c r="BQ1943" s="587">
        <f t="shared" si="1974"/>
        <v>0</v>
      </c>
      <c r="BR1943" s="587">
        <f t="shared" si="1974"/>
        <v>0</v>
      </c>
      <c r="BS1943" s="587">
        <f t="shared" si="1974"/>
        <v>0</v>
      </c>
      <c r="BT1943" s="587">
        <f t="shared" si="1974"/>
        <v>0</v>
      </c>
      <c r="BU1943" s="587">
        <f t="shared" si="1974"/>
        <v>0</v>
      </c>
      <c r="BV1943" s="1151"/>
      <c r="BW1943" s="587">
        <f>SUM(BW1944:BW1945)</f>
        <v>0</v>
      </c>
      <c r="BX1943" s="1151"/>
      <c r="BY1943" s="587">
        <f>SUM(BY1944:BY1945)</f>
        <v>0</v>
      </c>
      <c r="BZ1943" s="1151"/>
      <c r="CA1943" s="587">
        <f t="shared" ref="CA1943:CF1943" si="1975">SUM(CA1944:CA1945)</f>
        <v>0</v>
      </c>
      <c r="CB1943" s="587">
        <f t="shared" si="1975"/>
        <v>0</v>
      </c>
      <c r="CC1943" s="587">
        <f t="shared" si="1975"/>
        <v>0</v>
      </c>
      <c r="CD1943" s="587">
        <f t="shared" si="1975"/>
        <v>0</v>
      </c>
      <c r="CE1943" s="587">
        <f t="shared" si="1975"/>
        <v>0</v>
      </c>
      <c r="CF1943" s="1266">
        <f t="shared" si="1975"/>
        <v>0</v>
      </c>
      <c r="CG1943" s="1013">
        <f t="shared" si="1929"/>
        <v>0</v>
      </c>
      <c r="CH1943" s="1013">
        <f t="shared" si="1929"/>
        <v>0</v>
      </c>
      <c r="CI1943" s="1013">
        <f t="shared" si="1929"/>
        <v>0</v>
      </c>
      <c r="CJ1943" s="618">
        <f t="shared" si="1932"/>
        <v>0</v>
      </c>
    </row>
    <row r="1944" spans="1:88" s="627" customFormat="1" ht="15" customHeight="1" x14ac:dyDescent="0.25">
      <c r="A1944" s="34"/>
      <c r="B1944" s="1464">
        <v>1936</v>
      </c>
      <c r="C1944" s="1940" t="s">
        <v>251</v>
      </c>
      <c r="D1944" s="1943" t="s">
        <v>19</v>
      </c>
      <c r="E1944" s="1951" t="s">
        <v>144</v>
      </c>
      <c r="F1944" s="1943">
        <v>2020</v>
      </c>
      <c r="G1944" s="1951" t="s">
        <v>280</v>
      </c>
      <c r="H1944" s="1955" t="s">
        <v>289</v>
      </c>
      <c r="I1944" s="1925" t="s">
        <v>286</v>
      </c>
      <c r="J1944" s="1925" t="s">
        <v>288</v>
      </c>
      <c r="K1944" s="1925"/>
      <c r="L1944" s="2323" t="str">
        <f t="shared" si="1941"/>
        <v>Retail Secured by real estate property SME</v>
      </c>
      <c r="M1944" s="1931" t="s">
        <v>288</v>
      </c>
      <c r="N1944" s="1935"/>
      <c r="O1944" s="1936"/>
      <c r="P1944" s="871">
        <f t="shared" ref="P1944:T1948" si="1976">P2024+P2104+P2184+P2264+P2344+P2424+P2504+P2584+P2664+P2744+P2824</f>
        <v>0</v>
      </c>
      <c r="Q1944" s="1351">
        <f t="shared" si="1976"/>
        <v>0</v>
      </c>
      <c r="R1944" s="464">
        <f t="shared" si="1976"/>
        <v>0</v>
      </c>
      <c r="S1944" s="1351">
        <f t="shared" si="1976"/>
        <v>0</v>
      </c>
      <c r="T1944" s="464">
        <f t="shared" si="1976"/>
        <v>0</v>
      </c>
      <c r="U1944" s="757"/>
      <c r="V1944" s="757"/>
      <c r="W1944" s="1351">
        <f>W2024+W2104+W2184+W2264+W2344+W2424+W2504+W2584+W2664+W2744+W2824</f>
        <v>0</v>
      </c>
      <c r="X1944" s="757"/>
      <c r="Y1944" s="1351">
        <f>Y2024+Y2104+Y2184+Y2264+Y2344+Y2424+Y2504+Y2584+Y2664+Y2744+Y2824</f>
        <v>0</v>
      </c>
      <c r="Z1944" s="757"/>
      <c r="AA1944" s="1351">
        <f t="shared" ref="AA1944:AF1948" si="1977">AA2024+AA2104+AA2184+AA2264+AA2344+AA2424+AA2504+AA2584+AA2664+AA2744+AA2824</f>
        <v>0</v>
      </c>
      <c r="AB1944" s="1351">
        <f t="shared" si="1977"/>
        <v>0</v>
      </c>
      <c r="AC1944" s="1351">
        <f t="shared" si="1977"/>
        <v>0</v>
      </c>
      <c r="AD1944" s="1351">
        <f t="shared" si="1977"/>
        <v>0</v>
      </c>
      <c r="AE1944" s="1351">
        <f t="shared" si="1977"/>
        <v>0</v>
      </c>
      <c r="AF1944" s="1351">
        <f t="shared" si="1977"/>
        <v>0</v>
      </c>
      <c r="AG1944" s="1013">
        <f t="shared" si="1924"/>
        <v>0</v>
      </c>
      <c r="AH1944" s="1013">
        <f t="shared" si="1924"/>
        <v>0</v>
      </c>
      <c r="AI1944" s="1013">
        <f t="shared" si="1924"/>
        <v>0</v>
      </c>
      <c r="AJ1944" s="1013">
        <f t="shared" si="1942"/>
        <v>0</v>
      </c>
      <c r="AK1944" s="133"/>
      <c r="AL1944" s="506">
        <f t="shared" si="1928"/>
        <v>0</v>
      </c>
      <c r="AM1944" s="661"/>
      <c r="AN1944" s="661"/>
      <c r="AO1944" s="661"/>
      <c r="AP1944" s="661"/>
      <c r="AQ1944" s="1351">
        <f t="shared" ref="AQ1944:AU1948" si="1978">AQ2024+AQ2104+AQ2184+AQ2264+AQ2344+AQ2424+AQ2504+AQ2584+AQ2664+AQ2744+AQ2824</f>
        <v>0</v>
      </c>
      <c r="AR1944" s="1351">
        <f t="shared" si="1978"/>
        <v>0</v>
      </c>
      <c r="AS1944" s="1351">
        <f t="shared" si="1978"/>
        <v>0</v>
      </c>
      <c r="AT1944" s="1351">
        <f t="shared" si="1978"/>
        <v>0</v>
      </c>
      <c r="AU1944" s="1351">
        <f t="shared" si="1978"/>
        <v>0</v>
      </c>
      <c r="AV1944" s="1013">
        <f t="shared" si="1937"/>
        <v>0</v>
      </c>
      <c r="AW1944" s="661"/>
      <c r="AX1944" s="661"/>
      <c r="AY1944" s="661"/>
      <c r="AZ1944" s="661"/>
      <c r="BA1944" s="661"/>
      <c r="BB1944" s="1013">
        <f t="shared" si="1938"/>
        <v>0</v>
      </c>
      <c r="BC1944" s="661"/>
      <c r="BD1944" s="1153"/>
      <c r="BE1944" s="464">
        <f t="shared" ref="BE1944:BU1948" si="1979">BE2024+BE2104+BE2184+BE2264+BE2344+BE2424+BE2504+BE2584+BE2664+BE2744+BE2824</f>
        <v>0</v>
      </c>
      <c r="BF1944" s="1351">
        <f t="shared" si="1979"/>
        <v>0</v>
      </c>
      <c r="BG1944" s="1351">
        <f t="shared" si="1979"/>
        <v>0</v>
      </c>
      <c r="BH1944" s="1351">
        <f t="shared" si="1979"/>
        <v>0</v>
      </c>
      <c r="BI1944" s="1351">
        <f t="shared" si="1979"/>
        <v>0</v>
      </c>
      <c r="BJ1944" s="1351">
        <f t="shared" si="1979"/>
        <v>0</v>
      </c>
      <c r="BK1944" s="1351">
        <f t="shared" si="1979"/>
        <v>0</v>
      </c>
      <c r="BL1944" s="1351">
        <f t="shared" si="1979"/>
        <v>0</v>
      </c>
      <c r="BM1944" s="1351">
        <f t="shared" si="1979"/>
        <v>0</v>
      </c>
      <c r="BN1944" s="1351">
        <f t="shared" si="1979"/>
        <v>0</v>
      </c>
      <c r="BO1944" s="1351">
        <f t="shared" si="1979"/>
        <v>0</v>
      </c>
      <c r="BP1944" s="1351">
        <f t="shared" si="1979"/>
        <v>0</v>
      </c>
      <c r="BQ1944" s="1351">
        <f t="shared" si="1979"/>
        <v>0</v>
      </c>
      <c r="BR1944" s="1351">
        <f t="shared" si="1979"/>
        <v>0</v>
      </c>
      <c r="BS1944" s="1351">
        <f t="shared" si="1979"/>
        <v>0</v>
      </c>
      <c r="BT1944" s="1351">
        <f t="shared" si="1979"/>
        <v>0</v>
      </c>
      <c r="BU1944" s="1351">
        <f t="shared" si="1979"/>
        <v>0</v>
      </c>
      <c r="BV1944" s="757"/>
      <c r="BW1944" s="1351">
        <f>BW2024+BW2104+BW2184+BW2264+BW2344+BW2424+BW2504+BW2584+BW2664+BW2744+BW2824</f>
        <v>0</v>
      </c>
      <c r="BX1944" s="757"/>
      <c r="BY1944" s="1351">
        <f>BY2024+BY2104+BY2184+BY2264+BY2344+BY2424+BY2504+BY2584+BY2664+BY2744+BY2824</f>
        <v>0</v>
      </c>
      <c r="BZ1944" s="757"/>
      <c r="CA1944" s="1351">
        <f t="shared" ref="CA1944:CF1948" si="1980">CA2024+CA2104+CA2184+CA2264+CA2344+CA2424+CA2504+CA2584+CA2664+CA2744+CA2824</f>
        <v>0</v>
      </c>
      <c r="CB1944" s="1351">
        <f t="shared" si="1980"/>
        <v>0</v>
      </c>
      <c r="CC1944" s="1351">
        <f t="shared" si="1980"/>
        <v>0</v>
      </c>
      <c r="CD1944" s="1351">
        <f t="shared" si="1980"/>
        <v>0</v>
      </c>
      <c r="CE1944" s="1351">
        <f t="shared" si="1980"/>
        <v>0</v>
      </c>
      <c r="CF1944" s="713">
        <f t="shared" si="1980"/>
        <v>0</v>
      </c>
      <c r="CG1944" s="1013">
        <f t="shared" si="1929"/>
        <v>0</v>
      </c>
      <c r="CH1944" s="1013">
        <f t="shared" si="1929"/>
        <v>0</v>
      </c>
      <c r="CI1944" s="1013">
        <f t="shared" si="1929"/>
        <v>0</v>
      </c>
      <c r="CJ1944" s="618">
        <f t="shared" si="1932"/>
        <v>0</v>
      </c>
    </row>
    <row r="1945" spans="1:88" s="627" customFormat="1" ht="15" customHeight="1" x14ac:dyDescent="0.25">
      <c r="A1945" s="34"/>
      <c r="B1945" s="1464">
        <v>1937</v>
      </c>
      <c r="C1945" s="1940" t="s">
        <v>251</v>
      </c>
      <c r="D1945" s="1943" t="s">
        <v>19</v>
      </c>
      <c r="E1945" s="1951" t="s">
        <v>144</v>
      </c>
      <c r="F1945" s="1943">
        <v>2020</v>
      </c>
      <c r="G1945" s="1951" t="s">
        <v>280</v>
      </c>
      <c r="H1945" s="1955" t="s">
        <v>289</v>
      </c>
      <c r="I1945" s="1925" t="s">
        <v>286</v>
      </c>
      <c r="J1945" s="1925" t="s">
        <v>290</v>
      </c>
      <c r="K1945" s="1925"/>
      <c r="L1945" s="2323" t="str">
        <f t="shared" si="1941"/>
        <v>Retail Secured by real estate property Non SME</v>
      </c>
      <c r="M1945" s="1931" t="s">
        <v>290</v>
      </c>
      <c r="N1945" s="1935"/>
      <c r="O1945" s="1936"/>
      <c r="P1945" s="871">
        <f t="shared" si="1976"/>
        <v>0</v>
      </c>
      <c r="Q1945" s="1351">
        <f t="shared" si="1976"/>
        <v>0</v>
      </c>
      <c r="R1945" s="464">
        <f t="shared" si="1976"/>
        <v>0</v>
      </c>
      <c r="S1945" s="1351">
        <f t="shared" si="1976"/>
        <v>0</v>
      </c>
      <c r="T1945" s="464">
        <f t="shared" si="1976"/>
        <v>0</v>
      </c>
      <c r="U1945" s="757"/>
      <c r="V1945" s="757"/>
      <c r="W1945" s="1351">
        <f>W2025+W2105+W2185+W2265+W2345+W2425+W2505+W2585+W2665+W2745+W2825</f>
        <v>0</v>
      </c>
      <c r="X1945" s="757"/>
      <c r="Y1945" s="1351">
        <f>Y2025+Y2105+Y2185+Y2265+Y2345+Y2425+Y2505+Y2585+Y2665+Y2745+Y2825</f>
        <v>0</v>
      </c>
      <c r="Z1945" s="757"/>
      <c r="AA1945" s="1351">
        <f t="shared" si="1977"/>
        <v>0</v>
      </c>
      <c r="AB1945" s="1351">
        <f t="shared" si="1977"/>
        <v>0</v>
      </c>
      <c r="AC1945" s="1351">
        <f t="shared" si="1977"/>
        <v>0</v>
      </c>
      <c r="AD1945" s="1351">
        <f t="shared" si="1977"/>
        <v>0</v>
      </c>
      <c r="AE1945" s="1351">
        <f t="shared" si="1977"/>
        <v>0</v>
      </c>
      <c r="AF1945" s="1351">
        <f t="shared" si="1977"/>
        <v>0</v>
      </c>
      <c r="AG1945" s="1013">
        <f t="shared" si="1924"/>
        <v>0</v>
      </c>
      <c r="AH1945" s="1013">
        <f t="shared" si="1924"/>
        <v>0</v>
      </c>
      <c r="AI1945" s="1013">
        <f t="shared" si="1924"/>
        <v>0</v>
      </c>
      <c r="AJ1945" s="1013">
        <f t="shared" si="1942"/>
        <v>0</v>
      </c>
      <c r="AK1945" s="133"/>
      <c r="AL1945" s="506">
        <f t="shared" si="1928"/>
        <v>0</v>
      </c>
      <c r="AM1945" s="661"/>
      <c r="AN1945" s="661"/>
      <c r="AO1945" s="661"/>
      <c r="AP1945" s="661"/>
      <c r="AQ1945" s="1351">
        <f t="shared" si="1978"/>
        <v>0</v>
      </c>
      <c r="AR1945" s="1351">
        <f t="shared" si="1978"/>
        <v>0</v>
      </c>
      <c r="AS1945" s="1351">
        <f t="shared" si="1978"/>
        <v>0</v>
      </c>
      <c r="AT1945" s="1351">
        <f t="shared" si="1978"/>
        <v>0</v>
      </c>
      <c r="AU1945" s="1351">
        <f t="shared" si="1978"/>
        <v>0</v>
      </c>
      <c r="AV1945" s="1013">
        <f t="shared" si="1937"/>
        <v>0</v>
      </c>
      <c r="AW1945" s="661"/>
      <c r="AX1945" s="661"/>
      <c r="AY1945" s="661"/>
      <c r="AZ1945" s="661"/>
      <c r="BA1945" s="661"/>
      <c r="BB1945" s="1013">
        <f t="shared" si="1938"/>
        <v>0</v>
      </c>
      <c r="BC1945" s="661"/>
      <c r="BD1945" s="1153"/>
      <c r="BE1945" s="464">
        <f t="shared" si="1979"/>
        <v>0</v>
      </c>
      <c r="BF1945" s="1351">
        <f t="shared" si="1979"/>
        <v>0</v>
      </c>
      <c r="BG1945" s="1351">
        <f t="shared" si="1979"/>
        <v>0</v>
      </c>
      <c r="BH1945" s="1351">
        <f t="shared" si="1979"/>
        <v>0</v>
      </c>
      <c r="BI1945" s="1351">
        <f t="shared" si="1979"/>
        <v>0</v>
      </c>
      <c r="BJ1945" s="1351">
        <f t="shared" si="1979"/>
        <v>0</v>
      </c>
      <c r="BK1945" s="1351">
        <f t="shared" si="1979"/>
        <v>0</v>
      </c>
      <c r="BL1945" s="1351">
        <f t="shared" si="1979"/>
        <v>0</v>
      </c>
      <c r="BM1945" s="1351">
        <f t="shared" si="1979"/>
        <v>0</v>
      </c>
      <c r="BN1945" s="1351">
        <f t="shared" si="1979"/>
        <v>0</v>
      </c>
      <c r="BO1945" s="1351">
        <f t="shared" si="1979"/>
        <v>0</v>
      </c>
      <c r="BP1945" s="1351">
        <f t="shared" si="1979"/>
        <v>0</v>
      </c>
      <c r="BQ1945" s="1351">
        <f t="shared" si="1979"/>
        <v>0</v>
      </c>
      <c r="BR1945" s="1351">
        <f t="shared" si="1979"/>
        <v>0</v>
      </c>
      <c r="BS1945" s="1351">
        <f t="shared" si="1979"/>
        <v>0</v>
      </c>
      <c r="BT1945" s="1351">
        <f t="shared" si="1979"/>
        <v>0</v>
      </c>
      <c r="BU1945" s="1351">
        <f t="shared" si="1979"/>
        <v>0</v>
      </c>
      <c r="BV1945" s="757"/>
      <c r="BW1945" s="1351">
        <f>BW2025+BW2105+BW2185+BW2265+BW2345+BW2425+BW2505+BW2585+BW2665+BW2745+BW2825</f>
        <v>0</v>
      </c>
      <c r="BX1945" s="757"/>
      <c r="BY1945" s="1351">
        <f>BY2025+BY2105+BY2185+BY2265+BY2345+BY2425+BY2505+BY2585+BY2665+BY2745+BY2825</f>
        <v>0</v>
      </c>
      <c r="BZ1945" s="757"/>
      <c r="CA1945" s="1351">
        <f t="shared" si="1980"/>
        <v>0</v>
      </c>
      <c r="CB1945" s="1351">
        <f t="shared" si="1980"/>
        <v>0</v>
      </c>
      <c r="CC1945" s="1351">
        <f t="shared" si="1980"/>
        <v>0</v>
      </c>
      <c r="CD1945" s="1351">
        <f t="shared" si="1980"/>
        <v>0</v>
      </c>
      <c r="CE1945" s="1351">
        <f t="shared" si="1980"/>
        <v>0</v>
      </c>
      <c r="CF1945" s="713">
        <f t="shared" si="1980"/>
        <v>0</v>
      </c>
      <c r="CG1945" s="1013">
        <f t="shared" si="1929"/>
        <v>0</v>
      </c>
      <c r="CH1945" s="1013">
        <f t="shared" si="1929"/>
        <v>0</v>
      </c>
      <c r="CI1945" s="1013">
        <f t="shared" si="1929"/>
        <v>0</v>
      </c>
      <c r="CJ1945" s="618">
        <f t="shared" si="1932"/>
        <v>0</v>
      </c>
    </row>
    <row r="1946" spans="1:88" s="663" customFormat="1" ht="26.1" customHeight="1" x14ac:dyDescent="0.25">
      <c r="A1946" s="1148"/>
      <c r="B1946" s="1464">
        <v>1938</v>
      </c>
      <c r="C1946" s="1940" t="s">
        <v>2323</v>
      </c>
      <c r="D1946" s="1943" t="s">
        <v>19</v>
      </c>
      <c r="E1946" s="1951" t="s">
        <v>144</v>
      </c>
      <c r="F1946" s="1943">
        <v>2020</v>
      </c>
      <c r="G1946" s="1951" t="s">
        <v>280</v>
      </c>
      <c r="H1946" s="1955" t="s">
        <v>289</v>
      </c>
      <c r="I1946" s="1925" t="s">
        <v>286</v>
      </c>
      <c r="J1946" s="1925" t="s">
        <v>290</v>
      </c>
      <c r="K1946" s="1925" t="s">
        <v>2280</v>
      </c>
      <c r="L1946" s="2323" t="str">
        <f t="shared" si="1941"/>
        <v>Retail Secured by real estate property Non SME of which: Residential guaranteed loans (Prêts cautionnés) insured by an eligible residential property loan guarantor</v>
      </c>
      <c r="M1946" s="1932" t="s">
        <v>2280</v>
      </c>
      <c r="N1946" s="1935"/>
      <c r="O1946" s="1936"/>
      <c r="P1946" s="871">
        <f t="shared" si="1976"/>
        <v>0</v>
      </c>
      <c r="Q1946" s="1351">
        <f t="shared" si="1976"/>
        <v>0</v>
      </c>
      <c r="R1946" s="464">
        <f t="shared" si="1976"/>
        <v>0</v>
      </c>
      <c r="S1946" s="1351">
        <f t="shared" si="1976"/>
        <v>0</v>
      </c>
      <c r="T1946" s="464">
        <f t="shared" si="1976"/>
        <v>0</v>
      </c>
      <c r="U1946" s="757"/>
      <c r="V1946" s="757"/>
      <c r="W1946" s="1351">
        <f>W2026+W2106+W2186+W2266+W2346+W2426+W2506+W2586+W2666+W2746+W2826</f>
        <v>0</v>
      </c>
      <c r="X1946" s="757"/>
      <c r="Y1946" s="1351">
        <f>Y2026+Y2106+Y2186+Y2266+Y2346+Y2426+Y2506+Y2586+Y2666+Y2746+Y2826</f>
        <v>0</v>
      </c>
      <c r="Z1946" s="757"/>
      <c r="AA1946" s="1351">
        <f t="shared" si="1977"/>
        <v>0</v>
      </c>
      <c r="AB1946" s="1351">
        <f t="shared" si="1977"/>
        <v>0</v>
      </c>
      <c r="AC1946" s="1351">
        <f t="shared" si="1977"/>
        <v>0</v>
      </c>
      <c r="AD1946" s="1351">
        <f t="shared" si="1977"/>
        <v>0</v>
      </c>
      <c r="AE1946" s="1351">
        <f t="shared" si="1977"/>
        <v>0</v>
      </c>
      <c r="AF1946" s="1351">
        <f t="shared" si="1977"/>
        <v>0</v>
      </c>
      <c r="AG1946" s="1013">
        <f t="shared" si="1924"/>
        <v>0</v>
      </c>
      <c r="AH1946" s="1013">
        <f t="shared" si="1924"/>
        <v>0</v>
      </c>
      <c r="AI1946" s="1013">
        <f t="shared" si="1924"/>
        <v>0</v>
      </c>
      <c r="AJ1946" s="1013">
        <f t="shared" si="1942"/>
        <v>0</v>
      </c>
      <c r="AK1946" s="133"/>
      <c r="AL1946" s="506">
        <f t="shared" si="1928"/>
        <v>0</v>
      </c>
      <c r="AM1946" s="661"/>
      <c r="AN1946" s="661"/>
      <c r="AO1946" s="661"/>
      <c r="AP1946" s="661"/>
      <c r="AQ1946" s="1351">
        <f t="shared" si="1978"/>
        <v>0</v>
      </c>
      <c r="AR1946" s="1351">
        <f t="shared" si="1978"/>
        <v>0</v>
      </c>
      <c r="AS1946" s="1351">
        <f t="shared" si="1978"/>
        <v>0</v>
      </c>
      <c r="AT1946" s="1351">
        <f t="shared" si="1978"/>
        <v>0</v>
      </c>
      <c r="AU1946" s="1351">
        <f t="shared" si="1978"/>
        <v>0</v>
      </c>
      <c r="AV1946" s="1013">
        <f t="shared" si="1937"/>
        <v>0</v>
      </c>
      <c r="AW1946" s="661"/>
      <c r="AX1946" s="661"/>
      <c r="AY1946" s="661"/>
      <c r="AZ1946" s="661"/>
      <c r="BA1946" s="661"/>
      <c r="BB1946" s="1013">
        <f t="shared" si="1938"/>
        <v>0</v>
      </c>
      <c r="BC1946" s="661"/>
      <c r="BD1946" s="1153"/>
      <c r="BE1946" s="464">
        <f t="shared" si="1979"/>
        <v>0</v>
      </c>
      <c r="BF1946" s="1351">
        <f t="shared" si="1979"/>
        <v>0</v>
      </c>
      <c r="BG1946" s="1351">
        <f t="shared" si="1979"/>
        <v>0</v>
      </c>
      <c r="BH1946" s="1351">
        <f t="shared" si="1979"/>
        <v>0</v>
      </c>
      <c r="BI1946" s="1351">
        <f t="shared" si="1979"/>
        <v>0</v>
      </c>
      <c r="BJ1946" s="1351">
        <f t="shared" si="1979"/>
        <v>0</v>
      </c>
      <c r="BK1946" s="1351">
        <f t="shared" si="1979"/>
        <v>0</v>
      </c>
      <c r="BL1946" s="1351">
        <f t="shared" si="1979"/>
        <v>0</v>
      </c>
      <c r="BM1946" s="1351">
        <f t="shared" si="1979"/>
        <v>0</v>
      </c>
      <c r="BN1946" s="1351">
        <f t="shared" si="1979"/>
        <v>0</v>
      </c>
      <c r="BO1946" s="1351">
        <f t="shared" si="1979"/>
        <v>0</v>
      </c>
      <c r="BP1946" s="1351">
        <f t="shared" si="1979"/>
        <v>0</v>
      </c>
      <c r="BQ1946" s="1351">
        <f t="shared" si="1979"/>
        <v>0</v>
      </c>
      <c r="BR1946" s="1351">
        <f t="shared" si="1979"/>
        <v>0</v>
      </c>
      <c r="BS1946" s="1351">
        <f t="shared" si="1979"/>
        <v>0</v>
      </c>
      <c r="BT1946" s="1351">
        <f t="shared" si="1979"/>
        <v>0</v>
      </c>
      <c r="BU1946" s="1351">
        <f t="shared" si="1979"/>
        <v>0</v>
      </c>
      <c r="BV1946" s="757"/>
      <c r="BW1946" s="1351">
        <f>BW2026+BW2106+BW2186+BW2266+BW2346+BW2426+BW2506+BW2586+BW2666+BW2746+BW2826</f>
        <v>0</v>
      </c>
      <c r="BX1946" s="757"/>
      <c r="BY1946" s="1351">
        <f>BY2026+BY2106+BY2186+BY2266+BY2346+BY2426+BY2506+BY2586+BY2666+BY2746+BY2826</f>
        <v>0</v>
      </c>
      <c r="BZ1946" s="757"/>
      <c r="CA1946" s="1351">
        <f t="shared" si="1980"/>
        <v>0</v>
      </c>
      <c r="CB1946" s="1351">
        <f t="shared" si="1980"/>
        <v>0</v>
      </c>
      <c r="CC1946" s="1351">
        <f t="shared" si="1980"/>
        <v>0</v>
      </c>
      <c r="CD1946" s="1351">
        <f t="shared" si="1980"/>
        <v>0</v>
      </c>
      <c r="CE1946" s="1351">
        <f t="shared" si="1980"/>
        <v>0</v>
      </c>
      <c r="CF1946" s="713">
        <f t="shared" si="1980"/>
        <v>0</v>
      </c>
      <c r="CG1946" s="1013">
        <f t="shared" si="1929"/>
        <v>0</v>
      </c>
      <c r="CH1946" s="1013">
        <f t="shared" si="1929"/>
        <v>0</v>
      </c>
      <c r="CI1946" s="1013">
        <f t="shared" si="1929"/>
        <v>0</v>
      </c>
      <c r="CJ1946" s="618">
        <f t="shared" si="1932"/>
        <v>0</v>
      </c>
    </row>
    <row r="1947" spans="1:88" s="663" customFormat="1" ht="26.1" customHeight="1" x14ac:dyDescent="0.25">
      <c r="A1947" s="1148"/>
      <c r="B1947" s="1464">
        <v>1939</v>
      </c>
      <c r="C1947" s="1940" t="s">
        <v>2323</v>
      </c>
      <c r="D1947" s="1943" t="s">
        <v>19</v>
      </c>
      <c r="E1947" s="1951" t="s">
        <v>144</v>
      </c>
      <c r="F1947" s="1943">
        <v>2020</v>
      </c>
      <c r="G1947" s="1951" t="s">
        <v>280</v>
      </c>
      <c r="H1947" s="1955" t="s">
        <v>289</v>
      </c>
      <c r="I1947" s="1925" t="s">
        <v>286</v>
      </c>
      <c r="J1947" s="1925" t="s">
        <v>290</v>
      </c>
      <c r="K1947" s="1925" t="s">
        <v>2281</v>
      </c>
      <c r="L1947" s="2323" t="str">
        <f t="shared" si="1941"/>
        <v>Retail Secured by real estate property Non SME of which: other than Residential guaranteed loans (Prêts cautionnés) insured by an eligible residential property loan guarantor</v>
      </c>
      <c r="M1947" s="1932" t="s">
        <v>2281</v>
      </c>
      <c r="N1947" s="1935"/>
      <c r="O1947" s="1936"/>
      <c r="P1947" s="871">
        <f t="shared" si="1976"/>
        <v>0</v>
      </c>
      <c r="Q1947" s="1351">
        <f t="shared" si="1976"/>
        <v>0</v>
      </c>
      <c r="R1947" s="464">
        <f t="shared" si="1976"/>
        <v>0</v>
      </c>
      <c r="S1947" s="1351">
        <f t="shared" si="1976"/>
        <v>0</v>
      </c>
      <c r="T1947" s="464">
        <f t="shared" si="1976"/>
        <v>0</v>
      </c>
      <c r="U1947" s="757"/>
      <c r="V1947" s="757"/>
      <c r="W1947" s="1351">
        <f>W2027+W2107+W2187+W2267+W2347+W2427+W2507+W2587+W2667+W2747+W2827</f>
        <v>0</v>
      </c>
      <c r="X1947" s="757"/>
      <c r="Y1947" s="1351">
        <f>Y2027+Y2107+Y2187+Y2267+Y2347+Y2427+Y2507+Y2587+Y2667+Y2747+Y2827</f>
        <v>0</v>
      </c>
      <c r="Z1947" s="757"/>
      <c r="AA1947" s="1351">
        <f t="shared" si="1977"/>
        <v>0</v>
      </c>
      <c r="AB1947" s="1351">
        <f t="shared" si="1977"/>
        <v>0</v>
      </c>
      <c r="AC1947" s="1351">
        <f t="shared" si="1977"/>
        <v>0</v>
      </c>
      <c r="AD1947" s="1351">
        <f t="shared" si="1977"/>
        <v>0</v>
      </c>
      <c r="AE1947" s="1351">
        <f t="shared" si="1977"/>
        <v>0</v>
      </c>
      <c r="AF1947" s="1351">
        <f t="shared" si="1977"/>
        <v>0</v>
      </c>
      <c r="AG1947" s="1013">
        <f t="shared" si="1924"/>
        <v>0</v>
      </c>
      <c r="AH1947" s="1013">
        <f t="shared" si="1924"/>
        <v>0</v>
      </c>
      <c r="AI1947" s="1013">
        <f t="shared" si="1924"/>
        <v>0</v>
      </c>
      <c r="AJ1947" s="1013">
        <f t="shared" si="1942"/>
        <v>0</v>
      </c>
      <c r="AK1947" s="133"/>
      <c r="AL1947" s="506">
        <f t="shared" si="1928"/>
        <v>0</v>
      </c>
      <c r="AM1947" s="661"/>
      <c r="AN1947" s="661"/>
      <c r="AO1947" s="661"/>
      <c r="AP1947" s="661"/>
      <c r="AQ1947" s="1351">
        <f t="shared" si="1978"/>
        <v>0</v>
      </c>
      <c r="AR1947" s="1351">
        <f t="shared" si="1978"/>
        <v>0</v>
      </c>
      <c r="AS1947" s="1351">
        <f t="shared" si="1978"/>
        <v>0</v>
      </c>
      <c r="AT1947" s="1351">
        <f t="shared" si="1978"/>
        <v>0</v>
      </c>
      <c r="AU1947" s="1351">
        <f t="shared" si="1978"/>
        <v>0</v>
      </c>
      <c r="AV1947" s="1013">
        <f t="shared" si="1937"/>
        <v>0</v>
      </c>
      <c r="AW1947" s="661"/>
      <c r="AX1947" s="661"/>
      <c r="AY1947" s="661"/>
      <c r="AZ1947" s="661"/>
      <c r="BA1947" s="661"/>
      <c r="BB1947" s="1013">
        <f t="shared" si="1938"/>
        <v>0</v>
      </c>
      <c r="BC1947" s="661"/>
      <c r="BD1947" s="1153"/>
      <c r="BE1947" s="464">
        <f t="shared" si="1979"/>
        <v>0</v>
      </c>
      <c r="BF1947" s="1351">
        <f t="shared" si="1979"/>
        <v>0</v>
      </c>
      <c r="BG1947" s="1351">
        <f t="shared" si="1979"/>
        <v>0</v>
      </c>
      <c r="BH1947" s="1351">
        <f t="shared" si="1979"/>
        <v>0</v>
      </c>
      <c r="BI1947" s="1351">
        <f t="shared" si="1979"/>
        <v>0</v>
      </c>
      <c r="BJ1947" s="1351">
        <f t="shared" si="1979"/>
        <v>0</v>
      </c>
      <c r="BK1947" s="1351">
        <f t="shared" si="1979"/>
        <v>0</v>
      </c>
      <c r="BL1947" s="1351">
        <f t="shared" si="1979"/>
        <v>0</v>
      </c>
      <c r="BM1947" s="1351">
        <f t="shared" si="1979"/>
        <v>0</v>
      </c>
      <c r="BN1947" s="1351">
        <f t="shared" si="1979"/>
        <v>0</v>
      </c>
      <c r="BO1947" s="1351">
        <f t="shared" si="1979"/>
        <v>0</v>
      </c>
      <c r="BP1947" s="1351">
        <f t="shared" si="1979"/>
        <v>0</v>
      </c>
      <c r="BQ1947" s="1351">
        <f t="shared" si="1979"/>
        <v>0</v>
      </c>
      <c r="BR1947" s="1351">
        <f t="shared" si="1979"/>
        <v>0</v>
      </c>
      <c r="BS1947" s="1351">
        <f t="shared" si="1979"/>
        <v>0</v>
      </c>
      <c r="BT1947" s="1351">
        <f t="shared" si="1979"/>
        <v>0</v>
      </c>
      <c r="BU1947" s="1351">
        <f t="shared" si="1979"/>
        <v>0</v>
      </c>
      <c r="BV1947" s="757"/>
      <c r="BW1947" s="1351">
        <f>BW2027+BW2107+BW2187+BW2267+BW2347+BW2427+BW2507+BW2587+BW2667+BW2747+BW2827</f>
        <v>0</v>
      </c>
      <c r="BX1947" s="757"/>
      <c r="BY1947" s="1351">
        <f>BY2027+BY2107+BY2187+BY2267+BY2347+BY2427+BY2507+BY2587+BY2667+BY2747+BY2827</f>
        <v>0</v>
      </c>
      <c r="BZ1947" s="757"/>
      <c r="CA1947" s="1351">
        <f t="shared" si="1980"/>
        <v>0</v>
      </c>
      <c r="CB1947" s="1351">
        <f t="shared" si="1980"/>
        <v>0</v>
      </c>
      <c r="CC1947" s="1351">
        <f t="shared" si="1980"/>
        <v>0</v>
      </c>
      <c r="CD1947" s="1351">
        <f t="shared" si="1980"/>
        <v>0</v>
      </c>
      <c r="CE1947" s="1351">
        <f t="shared" si="1980"/>
        <v>0</v>
      </c>
      <c r="CF1947" s="713">
        <f t="shared" si="1980"/>
        <v>0</v>
      </c>
      <c r="CG1947" s="1013">
        <f t="shared" si="1929"/>
        <v>0</v>
      </c>
      <c r="CH1947" s="1013">
        <f t="shared" si="1929"/>
        <v>0</v>
      </c>
      <c r="CI1947" s="1013">
        <f t="shared" si="1929"/>
        <v>0</v>
      </c>
      <c r="CJ1947" s="618">
        <f t="shared" si="1932"/>
        <v>0</v>
      </c>
    </row>
    <row r="1948" spans="1:88" s="627" customFormat="1" ht="15" customHeight="1" x14ac:dyDescent="0.25">
      <c r="A1948" s="34"/>
      <c r="B1948" s="1464">
        <v>1940</v>
      </c>
      <c r="C1948" s="1940" t="s">
        <v>251</v>
      </c>
      <c r="D1948" s="1943" t="s">
        <v>19</v>
      </c>
      <c r="E1948" s="1951" t="s">
        <v>144</v>
      </c>
      <c r="F1948" s="1943">
        <v>2020</v>
      </c>
      <c r="G1948" s="1951" t="s">
        <v>280</v>
      </c>
      <c r="H1948" s="1955" t="s">
        <v>289</v>
      </c>
      <c r="I1948" s="1925" t="s">
        <v>291</v>
      </c>
      <c r="J1948" s="1925"/>
      <c r="K1948" s="1925"/>
      <c r="L1948" s="2323" t="str">
        <f t="shared" si="1941"/>
        <v>Retail Qualifying Revolving</v>
      </c>
      <c r="M1948" s="1930" t="s">
        <v>291</v>
      </c>
      <c r="N1948" s="1935"/>
      <c r="O1948" s="1936"/>
      <c r="P1948" s="871">
        <f t="shared" si="1976"/>
        <v>0</v>
      </c>
      <c r="Q1948" s="1351">
        <f t="shared" si="1976"/>
        <v>0</v>
      </c>
      <c r="R1948" s="464">
        <f t="shared" si="1976"/>
        <v>0</v>
      </c>
      <c r="S1948" s="1351">
        <f t="shared" si="1976"/>
        <v>0</v>
      </c>
      <c r="T1948" s="464">
        <f t="shared" si="1976"/>
        <v>0</v>
      </c>
      <c r="U1948" s="757"/>
      <c r="V1948" s="1243"/>
      <c r="W1948" s="1351">
        <f>W2028+W2108+W2188+W2268+W2348+W2428+W2508+W2588+W2668+W2748+W2828</f>
        <v>0</v>
      </c>
      <c r="X1948" s="1243"/>
      <c r="Y1948" s="1351">
        <f>Y2028+Y2108+Y2188+Y2268+Y2348+Y2428+Y2508+Y2588+Y2668+Y2748+Y2828</f>
        <v>0</v>
      </c>
      <c r="Z1948" s="1243"/>
      <c r="AA1948" s="1351">
        <f t="shared" si="1977"/>
        <v>0</v>
      </c>
      <c r="AB1948" s="1351">
        <f t="shared" si="1977"/>
        <v>0</v>
      </c>
      <c r="AC1948" s="1351">
        <f t="shared" si="1977"/>
        <v>0</v>
      </c>
      <c r="AD1948" s="1351">
        <f t="shared" si="1977"/>
        <v>0</v>
      </c>
      <c r="AE1948" s="1351">
        <f t="shared" si="1977"/>
        <v>0</v>
      </c>
      <c r="AF1948" s="1351">
        <f t="shared" si="1977"/>
        <v>0</v>
      </c>
      <c r="AG1948" s="1013">
        <f t="shared" si="1924"/>
        <v>0</v>
      </c>
      <c r="AH1948" s="1013">
        <f t="shared" si="1924"/>
        <v>0</v>
      </c>
      <c r="AI1948" s="1013">
        <f t="shared" si="1924"/>
        <v>0</v>
      </c>
      <c r="AJ1948" s="1013">
        <f t="shared" si="1942"/>
        <v>0</v>
      </c>
      <c r="AK1948" s="908"/>
      <c r="AL1948" s="506">
        <f t="shared" si="1928"/>
        <v>0</v>
      </c>
      <c r="AM1948" s="906"/>
      <c r="AN1948" s="906"/>
      <c r="AO1948" s="906"/>
      <c r="AP1948" s="906"/>
      <c r="AQ1948" s="1351">
        <f t="shared" si="1978"/>
        <v>0</v>
      </c>
      <c r="AR1948" s="1351">
        <f t="shared" si="1978"/>
        <v>0</v>
      </c>
      <c r="AS1948" s="1351">
        <f t="shared" si="1978"/>
        <v>0</v>
      </c>
      <c r="AT1948" s="1351">
        <f t="shared" si="1978"/>
        <v>0</v>
      </c>
      <c r="AU1948" s="1351">
        <f t="shared" si="1978"/>
        <v>0</v>
      </c>
      <c r="AV1948" s="1013">
        <f t="shared" si="1937"/>
        <v>0</v>
      </c>
      <c r="AW1948" s="906"/>
      <c r="AX1948" s="906"/>
      <c r="AY1948" s="906"/>
      <c r="AZ1948" s="906"/>
      <c r="BA1948" s="906"/>
      <c r="BB1948" s="1013">
        <f t="shared" si="1938"/>
        <v>0</v>
      </c>
      <c r="BC1948" s="906"/>
      <c r="BD1948" s="131"/>
      <c r="BE1948" s="464">
        <f t="shared" si="1979"/>
        <v>0</v>
      </c>
      <c r="BF1948" s="1351">
        <f t="shared" si="1979"/>
        <v>0</v>
      </c>
      <c r="BG1948" s="1351">
        <f t="shared" si="1979"/>
        <v>0</v>
      </c>
      <c r="BH1948" s="1351">
        <f t="shared" si="1979"/>
        <v>0</v>
      </c>
      <c r="BI1948" s="1351">
        <f t="shared" si="1979"/>
        <v>0</v>
      </c>
      <c r="BJ1948" s="1351">
        <f t="shared" si="1979"/>
        <v>0</v>
      </c>
      <c r="BK1948" s="1351">
        <f t="shared" si="1979"/>
        <v>0</v>
      </c>
      <c r="BL1948" s="1351">
        <f t="shared" si="1979"/>
        <v>0</v>
      </c>
      <c r="BM1948" s="1351">
        <f t="shared" si="1979"/>
        <v>0</v>
      </c>
      <c r="BN1948" s="1351">
        <f t="shared" si="1979"/>
        <v>0</v>
      </c>
      <c r="BO1948" s="1351">
        <f t="shared" si="1979"/>
        <v>0</v>
      </c>
      <c r="BP1948" s="1351">
        <f t="shared" si="1979"/>
        <v>0</v>
      </c>
      <c r="BQ1948" s="1351">
        <f t="shared" si="1979"/>
        <v>0</v>
      </c>
      <c r="BR1948" s="1351">
        <f t="shared" si="1979"/>
        <v>0</v>
      </c>
      <c r="BS1948" s="1351">
        <f t="shared" si="1979"/>
        <v>0</v>
      </c>
      <c r="BT1948" s="1351">
        <f t="shared" si="1979"/>
        <v>0</v>
      </c>
      <c r="BU1948" s="1351">
        <f t="shared" si="1979"/>
        <v>0</v>
      </c>
      <c r="BV1948" s="1243"/>
      <c r="BW1948" s="587">
        <f>BW2028+BW2108+BW2188+BW2268+BW2348+BW2428+BW2508+BW2588+BW2668+BW2748+BW2828</f>
        <v>0</v>
      </c>
      <c r="BX1948" s="1243"/>
      <c r="BY1948" s="587">
        <f>BY2028+BY2108+BY2188+BY2268+BY2348+BY2428+BY2508+BY2588+BY2668+BY2748+BY2828</f>
        <v>0</v>
      </c>
      <c r="BZ1948" s="1243"/>
      <c r="CA1948" s="587">
        <f t="shared" si="1980"/>
        <v>0</v>
      </c>
      <c r="CB1948" s="1351">
        <f t="shared" si="1980"/>
        <v>0</v>
      </c>
      <c r="CC1948" s="1351">
        <f t="shared" si="1980"/>
        <v>0</v>
      </c>
      <c r="CD1948" s="1351">
        <f t="shared" si="1980"/>
        <v>0</v>
      </c>
      <c r="CE1948" s="1351">
        <f t="shared" si="1980"/>
        <v>0</v>
      </c>
      <c r="CF1948" s="713">
        <f t="shared" si="1980"/>
        <v>0</v>
      </c>
      <c r="CG1948" s="1013">
        <f t="shared" si="1929"/>
        <v>0</v>
      </c>
      <c r="CH1948" s="1013">
        <f t="shared" si="1929"/>
        <v>0</v>
      </c>
      <c r="CI1948" s="1013">
        <f t="shared" si="1929"/>
        <v>0</v>
      </c>
      <c r="CJ1948" s="618">
        <f t="shared" si="1932"/>
        <v>0</v>
      </c>
    </row>
    <row r="1949" spans="1:88" s="627" customFormat="1" ht="15" customHeight="1" x14ac:dyDescent="0.25">
      <c r="A1949" s="34"/>
      <c r="B1949" s="1464">
        <v>1941</v>
      </c>
      <c r="C1949" s="1940" t="s">
        <v>283</v>
      </c>
      <c r="D1949" s="1943" t="s">
        <v>19</v>
      </c>
      <c r="E1949" s="1951" t="s">
        <v>144</v>
      </c>
      <c r="F1949" s="1943">
        <v>2020</v>
      </c>
      <c r="G1949" s="1951" t="s">
        <v>280</v>
      </c>
      <c r="H1949" s="1955" t="s">
        <v>289</v>
      </c>
      <c r="I1949" s="1925" t="s">
        <v>37</v>
      </c>
      <c r="J1949" s="1925"/>
      <c r="K1949" s="1925"/>
      <c r="L1949" s="2323" t="str">
        <f t="shared" si="1941"/>
        <v>Retail Other</v>
      </c>
      <c r="M1949" s="1930" t="s">
        <v>37</v>
      </c>
      <c r="N1949" s="1935"/>
      <c r="O1949" s="1936"/>
      <c r="P1949" s="1037">
        <f>SUM(P1950:P1951)</f>
        <v>0</v>
      </c>
      <c r="Q1949" s="587">
        <f>SUM(Q1950:Q1951)</f>
        <v>0</v>
      </c>
      <c r="R1949" s="860">
        <f>SUM(R1950:R1951)</f>
        <v>0</v>
      </c>
      <c r="S1949" s="587">
        <f>SUM(S1950:S1951)</f>
        <v>0</v>
      </c>
      <c r="T1949" s="860">
        <f>SUM(T1950:T1951)</f>
        <v>0</v>
      </c>
      <c r="U1949" s="1243"/>
      <c r="V1949" s="1243"/>
      <c r="W1949" s="587">
        <f>SUM(W1950:W1951)</f>
        <v>0</v>
      </c>
      <c r="X1949" s="1243"/>
      <c r="Y1949" s="587">
        <f>SUM(Y1950:Y1951)</f>
        <v>0</v>
      </c>
      <c r="Z1949" s="1243"/>
      <c r="AA1949" s="587">
        <f t="shared" ref="AA1949:AF1949" si="1981">SUM(AA1950:AA1951)</f>
        <v>0</v>
      </c>
      <c r="AB1949" s="587">
        <f t="shared" si="1981"/>
        <v>0</v>
      </c>
      <c r="AC1949" s="587">
        <f t="shared" si="1981"/>
        <v>0</v>
      </c>
      <c r="AD1949" s="587">
        <f t="shared" si="1981"/>
        <v>0</v>
      </c>
      <c r="AE1949" s="587">
        <f t="shared" si="1981"/>
        <v>0</v>
      </c>
      <c r="AF1949" s="587">
        <f t="shared" si="1981"/>
        <v>0</v>
      </c>
      <c r="AG1949" s="1013">
        <f t="shared" si="1924"/>
        <v>0</v>
      </c>
      <c r="AH1949" s="1013">
        <f t="shared" si="1924"/>
        <v>0</v>
      </c>
      <c r="AI1949" s="1013">
        <f t="shared" si="1924"/>
        <v>0</v>
      </c>
      <c r="AJ1949" s="1013">
        <f t="shared" si="1942"/>
        <v>0</v>
      </c>
      <c r="AK1949" s="1340">
        <f>IFERROR((AK1950*P1950+AK1951*P1951)/(P1950+P1951),0)</f>
        <v>0</v>
      </c>
      <c r="AL1949" s="506">
        <f t="shared" si="1928"/>
        <v>0</v>
      </c>
      <c r="AM1949" s="1013">
        <f>IF($Q1949=0,0,SUM(AM1950*$Q1950,AM1951*$Q1951)/SUM($Q1950,$Q1951))</f>
        <v>0</v>
      </c>
      <c r="AN1949" s="1013">
        <f>IF(Q1949=0,0,SUM(AN1950*Q1950,AN1951*Q1951)/SUM(Q1950,Q1951))</f>
        <v>0</v>
      </c>
      <c r="AO1949" s="1013">
        <f>IF(R1949=0,0,SUM(AO1950*R1950,AO1951*R1951)/SUM(R1950,R1951))</f>
        <v>0</v>
      </c>
      <c r="AP1949" s="1013">
        <f>IF(R1949=0,0,SUM(AP1950*R1950,AP1951*R1951)/SUM(R1950,R1951))</f>
        <v>0</v>
      </c>
      <c r="AQ1949" s="587">
        <f>SUM(AQ1950:AQ1951)</f>
        <v>0</v>
      </c>
      <c r="AR1949" s="587">
        <f>SUM(AR1950:AR1951)</f>
        <v>0</v>
      </c>
      <c r="AS1949" s="587">
        <f>SUM(AS1950:AS1951)</f>
        <v>0</v>
      </c>
      <c r="AT1949" s="587">
        <f>SUM(AT1950:AT1951)</f>
        <v>0</v>
      </c>
      <c r="AU1949" s="587">
        <f>SUM(AU1950:AU1951)</f>
        <v>0</v>
      </c>
      <c r="AV1949" s="1013">
        <f t="shared" si="1937"/>
        <v>0</v>
      </c>
      <c r="AW1949" s="1013">
        <f>IF($AM1949*$Q1949=0,0,SUM(AW1950*$AM1950*$Q1950,AW1951*$AM1951*$Q1951)/SUM($AM1950*$Q1950,$AM1951*$Q1951))</f>
        <v>0</v>
      </c>
      <c r="AX1949" s="1013">
        <f>IF($AO1949*$R1949=0,0,SUM(AX1950*$AO1950*$R1950,AX1951*$AO1951*$R1951)/SUM($AO1950*$R1950,$AO1951*$R1951))</f>
        <v>0</v>
      </c>
      <c r="AY1949" s="1013">
        <f>IF(OR(Q1949=0,AND(AY1950=0,AY1951=0)),0,SUM(AY1950*Q1950*AN1950,AY1951*Q1951*AN1951)/SUM(Q1950*AN1950,Q1951*AN1951))</f>
        <v>0</v>
      </c>
      <c r="AZ1949" s="1013">
        <f>IF(R1949=0,0,SUM(AZ1950*R1950*(1-AO1950-AP1950),AZ1951*R1951*(1-AO1951-AP1951))/SUM(R1950*(1-AO1950-AP1950),R1951*(1-AO1951-AP1951)))</f>
        <v>0</v>
      </c>
      <c r="BA1949" s="1013">
        <f>IF(T1949=0,0,SUM(BA1950*T1950,BA1951*T1951)/SUM(T1950,T1951))</f>
        <v>0</v>
      </c>
      <c r="BB1949" s="1013">
        <f t="shared" si="1938"/>
        <v>0</v>
      </c>
      <c r="BC1949" s="1013">
        <f>IF($AM1949*$Q1949=0,0,SUM(BC1950*$AM1950*$Q1950,BC1951*$AM1951*$Q1951)/SUM($AM1950*$Q1950,$AM1951*$Q1951))</f>
        <v>0</v>
      </c>
      <c r="BD1949" s="618">
        <f>IF($AO1949*$R1949=0,0,SUM(BD1950*$AO1950*$R1950,BD1951*$AO1951*$R1951)/SUM($AO1950*$R1950,$AO1951*$R1951))</f>
        <v>0</v>
      </c>
      <c r="BE1949" s="860">
        <f t="shared" ref="BE1949:BU1949" si="1982">SUM(BE1950:BE1951)</f>
        <v>0</v>
      </c>
      <c r="BF1949" s="587">
        <f t="shared" si="1982"/>
        <v>0</v>
      </c>
      <c r="BG1949" s="587">
        <f t="shared" si="1982"/>
        <v>0</v>
      </c>
      <c r="BH1949" s="587">
        <f t="shared" si="1982"/>
        <v>0</v>
      </c>
      <c r="BI1949" s="587">
        <f t="shared" si="1982"/>
        <v>0</v>
      </c>
      <c r="BJ1949" s="587">
        <f t="shared" si="1982"/>
        <v>0</v>
      </c>
      <c r="BK1949" s="587">
        <f t="shared" si="1982"/>
        <v>0</v>
      </c>
      <c r="BL1949" s="587">
        <f t="shared" si="1982"/>
        <v>0</v>
      </c>
      <c r="BM1949" s="587">
        <f t="shared" si="1982"/>
        <v>0</v>
      </c>
      <c r="BN1949" s="587">
        <f t="shared" si="1982"/>
        <v>0</v>
      </c>
      <c r="BO1949" s="587">
        <f t="shared" si="1982"/>
        <v>0</v>
      </c>
      <c r="BP1949" s="587">
        <f t="shared" si="1982"/>
        <v>0</v>
      </c>
      <c r="BQ1949" s="587">
        <f t="shared" si="1982"/>
        <v>0</v>
      </c>
      <c r="BR1949" s="587">
        <f t="shared" si="1982"/>
        <v>0</v>
      </c>
      <c r="BS1949" s="587">
        <f t="shared" si="1982"/>
        <v>0</v>
      </c>
      <c r="BT1949" s="587">
        <f t="shared" si="1982"/>
        <v>0</v>
      </c>
      <c r="BU1949" s="587">
        <f t="shared" si="1982"/>
        <v>0</v>
      </c>
      <c r="BV1949" s="1243"/>
      <c r="BW1949" s="587">
        <f>SUM(BW1950:BW1951)</f>
        <v>0</v>
      </c>
      <c r="BX1949" s="1243"/>
      <c r="BY1949" s="587">
        <f>SUM(BY1950:BY1951)</f>
        <v>0</v>
      </c>
      <c r="BZ1949" s="1243"/>
      <c r="CA1949" s="587">
        <f t="shared" ref="CA1949:CF1949" si="1983">SUM(CA1950:CA1951)</f>
        <v>0</v>
      </c>
      <c r="CB1949" s="587">
        <f t="shared" si="1983"/>
        <v>0</v>
      </c>
      <c r="CC1949" s="587">
        <f t="shared" si="1983"/>
        <v>0</v>
      </c>
      <c r="CD1949" s="587">
        <f t="shared" si="1983"/>
        <v>0</v>
      </c>
      <c r="CE1949" s="587">
        <f t="shared" si="1983"/>
        <v>0</v>
      </c>
      <c r="CF1949" s="1266">
        <f t="shared" si="1983"/>
        <v>0</v>
      </c>
      <c r="CG1949" s="1013">
        <f t="shared" si="1929"/>
        <v>0</v>
      </c>
      <c r="CH1949" s="1013">
        <f t="shared" si="1929"/>
        <v>0</v>
      </c>
      <c r="CI1949" s="1013">
        <f t="shared" si="1929"/>
        <v>0</v>
      </c>
      <c r="CJ1949" s="618">
        <f t="shared" si="1932"/>
        <v>0</v>
      </c>
    </row>
    <row r="1950" spans="1:88" s="627" customFormat="1" ht="15" customHeight="1" x14ac:dyDescent="0.25">
      <c r="A1950" s="34"/>
      <c r="B1950" s="1464">
        <v>1942</v>
      </c>
      <c r="C1950" s="1940" t="s">
        <v>251</v>
      </c>
      <c r="D1950" s="1943" t="s">
        <v>19</v>
      </c>
      <c r="E1950" s="1951" t="s">
        <v>144</v>
      </c>
      <c r="F1950" s="1943">
        <v>2020</v>
      </c>
      <c r="G1950" s="1951" t="s">
        <v>280</v>
      </c>
      <c r="H1950" s="1955" t="s">
        <v>289</v>
      </c>
      <c r="I1950" s="1925" t="s">
        <v>37</v>
      </c>
      <c r="J1950" s="1925" t="s">
        <v>288</v>
      </c>
      <c r="K1950" s="1925"/>
      <c r="L1950" s="2323" t="str">
        <f t="shared" si="1941"/>
        <v>Retail Other SME</v>
      </c>
      <c r="M1950" s="1931" t="s">
        <v>288</v>
      </c>
      <c r="N1950" s="1935"/>
      <c r="O1950" s="1936"/>
      <c r="P1950" s="871">
        <f t="shared" ref="P1950:T1952" si="1984">P2030+P2110+P2190+P2270+P2350+P2430+P2510+P2590+P2670+P2750+P2830</f>
        <v>0</v>
      </c>
      <c r="Q1950" s="1351">
        <f t="shared" si="1984"/>
        <v>0</v>
      </c>
      <c r="R1950" s="464">
        <f t="shared" si="1984"/>
        <v>0</v>
      </c>
      <c r="S1950" s="1351">
        <f t="shared" si="1984"/>
        <v>0</v>
      </c>
      <c r="T1950" s="464">
        <f t="shared" si="1984"/>
        <v>0</v>
      </c>
      <c r="U1950" s="757"/>
      <c r="V1950" s="757"/>
      <c r="W1950" s="1351">
        <f>W2030+W2110+W2190+W2270+W2350+W2430+W2510+W2590+W2670+W2750+W2830</f>
        <v>0</v>
      </c>
      <c r="X1950" s="757"/>
      <c r="Y1950" s="1351">
        <f>Y2030+Y2110+Y2190+Y2270+Y2350+Y2430+Y2510+Y2590+Y2670+Y2750+Y2830</f>
        <v>0</v>
      </c>
      <c r="Z1950" s="757"/>
      <c r="AA1950" s="1351">
        <f t="shared" ref="AA1950:AF1952" si="1985">AA2030+AA2110+AA2190+AA2270+AA2350+AA2430+AA2510+AA2590+AA2670+AA2750+AA2830</f>
        <v>0</v>
      </c>
      <c r="AB1950" s="1351">
        <f t="shared" si="1985"/>
        <v>0</v>
      </c>
      <c r="AC1950" s="1351">
        <f t="shared" si="1985"/>
        <v>0</v>
      </c>
      <c r="AD1950" s="1351">
        <f t="shared" si="1985"/>
        <v>0</v>
      </c>
      <c r="AE1950" s="1351">
        <f t="shared" si="1985"/>
        <v>0</v>
      </c>
      <c r="AF1950" s="1351">
        <f t="shared" si="1985"/>
        <v>0</v>
      </c>
      <c r="AG1950" s="1013">
        <f t="shared" si="1924"/>
        <v>0</v>
      </c>
      <c r="AH1950" s="1013">
        <f t="shared" si="1924"/>
        <v>0</v>
      </c>
      <c r="AI1950" s="1013">
        <f t="shared" si="1924"/>
        <v>0</v>
      </c>
      <c r="AJ1950" s="1013">
        <f t="shared" si="1942"/>
        <v>0</v>
      </c>
      <c r="AK1950" s="133"/>
      <c r="AL1950" s="506">
        <f t="shared" si="1928"/>
        <v>0</v>
      </c>
      <c r="AM1950" s="661"/>
      <c r="AN1950" s="661"/>
      <c r="AO1950" s="661"/>
      <c r="AP1950" s="661"/>
      <c r="AQ1950" s="1351">
        <f t="shared" ref="AQ1950:AU1952" si="1986">AQ2030+AQ2110+AQ2190+AQ2270+AQ2350+AQ2430+AQ2510+AQ2590+AQ2670+AQ2750+AQ2830</f>
        <v>0</v>
      </c>
      <c r="AR1950" s="1351">
        <f t="shared" si="1986"/>
        <v>0</v>
      </c>
      <c r="AS1950" s="1351">
        <f t="shared" si="1986"/>
        <v>0</v>
      </c>
      <c r="AT1950" s="1351">
        <f t="shared" si="1986"/>
        <v>0</v>
      </c>
      <c r="AU1950" s="1351">
        <f t="shared" si="1986"/>
        <v>0</v>
      </c>
      <c r="AV1950" s="1013">
        <f t="shared" si="1937"/>
        <v>0</v>
      </c>
      <c r="AW1950" s="661"/>
      <c r="AX1950" s="661"/>
      <c r="AY1950" s="661"/>
      <c r="AZ1950" s="661"/>
      <c r="BA1950" s="661"/>
      <c r="BB1950" s="1013">
        <f t="shared" si="1938"/>
        <v>0</v>
      </c>
      <c r="BC1950" s="661"/>
      <c r="BD1950" s="1153"/>
      <c r="BE1950" s="464">
        <f t="shared" ref="BE1950:BU1952" si="1987">BE2030+BE2110+BE2190+BE2270+BE2350+BE2430+BE2510+BE2590+BE2670+BE2750+BE2830</f>
        <v>0</v>
      </c>
      <c r="BF1950" s="1351">
        <f t="shared" si="1987"/>
        <v>0</v>
      </c>
      <c r="BG1950" s="1351">
        <f t="shared" si="1987"/>
        <v>0</v>
      </c>
      <c r="BH1950" s="1351">
        <f t="shared" si="1987"/>
        <v>0</v>
      </c>
      <c r="BI1950" s="1351">
        <f t="shared" si="1987"/>
        <v>0</v>
      </c>
      <c r="BJ1950" s="1351">
        <f t="shared" si="1987"/>
        <v>0</v>
      </c>
      <c r="BK1950" s="1351">
        <f t="shared" si="1987"/>
        <v>0</v>
      </c>
      <c r="BL1950" s="1351">
        <f t="shared" si="1987"/>
        <v>0</v>
      </c>
      <c r="BM1950" s="1351">
        <f t="shared" si="1987"/>
        <v>0</v>
      </c>
      <c r="BN1950" s="1351">
        <f t="shared" si="1987"/>
        <v>0</v>
      </c>
      <c r="BO1950" s="1351">
        <f t="shared" si="1987"/>
        <v>0</v>
      </c>
      <c r="BP1950" s="1351">
        <f t="shared" si="1987"/>
        <v>0</v>
      </c>
      <c r="BQ1950" s="1351">
        <f t="shared" si="1987"/>
        <v>0</v>
      </c>
      <c r="BR1950" s="1351">
        <f t="shared" si="1987"/>
        <v>0</v>
      </c>
      <c r="BS1950" s="1351">
        <f t="shared" si="1987"/>
        <v>0</v>
      </c>
      <c r="BT1950" s="1351">
        <f t="shared" si="1987"/>
        <v>0</v>
      </c>
      <c r="BU1950" s="1351">
        <f t="shared" si="1987"/>
        <v>0</v>
      </c>
      <c r="BV1950" s="757"/>
      <c r="BW1950" s="1351">
        <f>BW2030+BW2110+BW2190+BW2270+BW2350+BW2430+BW2510+BW2590+BW2670+BW2750+BW2830</f>
        <v>0</v>
      </c>
      <c r="BX1950" s="757"/>
      <c r="BY1950" s="1351">
        <f>BY2030+BY2110+BY2190+BY2270+BY2350+BY2430+BY2510+BY2590+BY2670+BY2750+BY2830</f>
        <v>0</v>
      </c>
      <c r="BZ1950" s="757"/>
      <c r="CA1950" s="1351">
        <f t="shared" ref="CA1950:CF1952" si="1988">CA2030+CA2110+CA2190+CA2270+CA2350+CA2430+CA2510+CA2590+CA2670+CA2750+CA2830</f>
        <v>0</v>
      </c>
      <c r="CB1950" s="1351">
        <f t="shared" si="1988"/>
        <v>0</v>
      </c>
      <c r="CC1950" s="1351">
        <f t="shared" si="1988"/>
        <v>0</v>
      </c>
      <c r="CD1950" s="1351">
        <f t="shared" si="1988"/>
        <v>0</v>
      </c>
      <c r="CE1950" s="1351">
        <f t="shared" si="1988"/>
        <v>0</v>
      </c>
      <c r="CF1950" s="713">
        <f t="shared" si="1988"/>
        <v>0</v>
      </c>
      <c r="CG1950" s="1013">
        <f t="shared" si="1929"/>
        <v>0</v>
      </c>
      <c r="CH1950" s="1013">
        <f t="shared" si="1929"/>
        <v>0</v>
      </c>
      <c r="CI1950" s="1013">
        <f t="shared" si="1929"/>
        <v>0</v>
      </c>
      <c r="CJ1950" s="618">
        <f t="shared" si="1932"/>
        <v>0</v>
      </c>
    </row>
    <row r="1951" spans="1:88" s="627" customFormat="1" ht="15" customHeight="1" x14ac:dyDescent="0.25">
      <c r="A1951" s="34"/>
      <c r="B1951" s="1464">
        <v>1943</v>
      </c>
      <c r="C1951" s="1940" t="s">
        <v>251</v>
      </c>
      <c r="D1951" s="1943" t="s">
        <v>19</v>
      </c>
      <c r="E1951" s="1951" t="s">
        <v>144</v>
      </c>
      <c r="F1951" s="1943">
        <v>2020</v>
      </c>
      <c r="G1951" s="1951" t="s">
        <v>280</v>
      </c>
      <c r="H1951" s="1955" t="s">
        <v>289</v>
      </c>
      <c r="I1951" s="1925" t="s">
        <v>37</v>
      </c>
      <c r="J1951" s="1925" t="s">
        <v>290</v>
      </c>
      <c r="K1951" s="1925"/>
      <c r="L1951" s="2323" t="str">
        <f t="shared" si="1941"/>
        <v>Retail Other Non SME</v>
      </c>
      <c r="M1951" s="1931" t="s">
        <v>290</v>
      </c>
      <c r="N1951" s="1935"/>
      <c r="O1951" s="1936"/>
      <c r="P1951" s="871">
        <f t="shared" si="1984"/>
        <v>0</v>
      </c>
      <c r="Q1951" s="1351">
        <f t="shared" si="1984"/>
        <v>0</v>
      </c>
      <c r="R1951" s="464">
        <f t="shared" si="1984"/>
        <v>0</v>
      </c>
      <c r="S1951" s="1351">
        <f t="shared" si="1984"/>
        <v>0</v>
      </c>
      <c r="T1951" s="464">
        <f t="shared" si="1984"/>
        <v>0</v>
      </c>
      <c r="U1951" s="757"/>
      <c r="V1951" s="1243"/>
      <c r="W1951" s="1351">
        <f>W2031+W2111+W2191+W2271+W2351+W2431+W2511+W2591+W2671+W2751+W2831</f>
        <v>0</v>
      </c>
      <c r="X1951" s="1243"/>
      <c r="Y1951" s="1351">
        <f>Y2031+Y2111+Y2191+Y2271+Y2351+Y2431+Y2511+Y2591+Y2671+Y2751+Y2831</f>
        <v>0</v>
      </c>
      <c r="Z1951" s="1243"/>
      <c r="AA1951" s="1351">
        <f t="shared" si="1985"/>
        <v>0</v>
      </c>
      <c r="AB1951" s="1351">
        <f t="shared" si="1985"/>
        <v>0</v>
      </c>
      <c r="AC1951" s="1351">
        <f t="shared" si="1985"/>
        <v>0</v>
      </c>
      <c r="AD1951" s="1351">
        <f t="shared" si="1985"/>
        <v>0</v>
      </c>
      <c r="AE1951" s="1351">
        <f t="shared" si="1985"/>
        <v>0</v>
      </c>
      <c r="AF1951" s="1351">
        <f t="shared" si="1985"/>
        <v>0</v>
      </c>
      <c r="AG1951" s="1013">
        <f t="shared" si="1924"/>
        <v>0</v>
      </c>
      <c r="AH1951" s="1013">
        <f t="shared" si="1924"/>
        <v>0</v>
      </c>
      <c r="AI1951" s="1013">
        <f t="shared" si="1924"/>
        <v>0</v>
      </c>
      <c r="AJ1951" s="1013">
        <f t="shared" si="1942"/>
        <v>0</v>
      </c>
      <c r="AK1951" s="908"/>
      <c r="AL1951" s="506">
        <f t="shared" si="1928"/>
        <v>0</v>
      </c>
      <c r="AM1951" s="906"/>
      <c r="AN1951" s="906"/>
      <c r="AO1951" s="906"/>
      <c r="AP1951" s="906"/>
      <c r="AQ1951" s="1351">
        <f t="shared" si="1986"/>
        <v>0</v>
      </c>
      <c r="AR1951" s="1351">
        <f t="shared" si="1986"/>
        <v>0</v>
      </c>
      <c r="AS1951" s="1351">
        <f t="shared" si="1986"/>
        <v>0</v>
      </c>
      <c r="AT1951" s="1351">
        <f t="shared" si="1986"/>
        <v>0</v>
      </c>
      <c r="AU1951" s="1351">
        <f t="shared" si="1986"/>
        <v>0</v>
      </c>
      <c r="AV1951" s="1013">
        <f t="shared" si="1937"/>
        <v>0</v>
      </c>
      <c r="AW1951" s="906"/>
      <c r="AX1951" s="906"/>
      <c r="AY1951" s="906"/>
      <c r="AZ1951" s="906"/>
      <c r="BA1951" s="906"/>
      <c r="BB1951" s="1013">
        <f t="shared" si="1938"/>
        <v>0</v>
      </c>
      <c r="BC1951" s="906"/>
      <c r="BD1951" s="131"/>
      <c r="BE1951" s="464">
        <f t="shared" si="1987"/>
        <v>0</v>
      </c>
      <c r="BF1951" s="1351">
        <f t="shared" si="1987"/>
        <v>0</v>
      </c>
      <c r="BG1951" s="1351">
        <f t="shared" si="1987"/>
        <v>0</v>
      </c>
      <c r="BH1951" s="1351">
        <f t="shared" si="1987"/>
        <v>0</v>
      </c>
      <c r="BI1951" s="1351">
        <f t="shared" si="1987"/>
        <v>0</v>
      </c>
      <c r="BJ1951" s="1351">
        <f t="shared" si="1987"/>
        <v>0</v>
      </c>
      <c r="BK1951" s="1351">
        <f t="shared" si="1987"/>
        <v>0</v>
      </c>
      <c r="BL1951" s="1351">
        <f t="shared" si="1987"/>
        <v>0</v>
      </c>
      <c r="BM1951" s="1351">
        <f t="shared" si="1987"/>
        <v>0</v>
      </c>
      <c r="BN1951" s="1351">
        <f t="shared" si="1987"/>
        <v>0</v>
      </c>
      <c r="BO1951" s="1351">
        <f t="shared" si="1987"/>
        <v>0</v>
      </c>
      <c r="BP1951" s="1351">
        <f t="shared" si="1987"/>
        <v>0</v>
      </c>
      <c r="BQ1951" s="1351">
        <f t="shared" si="1987"/>
        <v>0</v>
      </c>
      <c r="BR1951" s="1351">
        <f t="shared" si="1987"/>
        <v>0</v>
      </c>
      <c r="BS1951" s="1351">
        <f t="shared" si="1987"/>
        <v>0</v>
      </c>
      <c r="BT1951" s="1351">
        <f t="shared" si="1987"/>
        <v>0</v>
      </c>
      <c r="BU1951" s="1351">
        <f t="shared" si="1987"/>
        <v>0</v>
      </c>
      <c r="BV1951" s="1243"/>
      <c r="BW1951" s="587">
        <f>BW2031+BW2111+BW2191+BW2271+BW2351+BW2431+BW2511+BW2591+BW2671+BW2751+BW2831</f>
        <v>0</v>
      </c>
      <c r="BX1951" s="1243"/>
      <c r="BY1951" s="587">
        <f>BY2031+BY2111+BY2191+BY2271+BY2351+BY2431+BY2511+BY2591+BY2671+BY2751+BY2831</f>
        <v>0</v>
      </c>
      <c r="BZ1951" s="1243"/>
      <c r="CA1951" s="587">
        <f t="shared" si="1988"/>
        <v>0</v>
      </c>
      <c r="CB1951" s="1351">
        <f t="shared" si="1988"/>
        <v>0</v>
      </c>
      <c r="CC1951" s="1351">
        <f t="shared" si="1988"/>
        <v>0</v>
      </c>
      <c r="CD1951" s="1351">
        <f t="shared" si="1988"/>
        <v>0</v>
      </c>
      <c r="CE1951" s="1351">
        <f t="shared" si="1988"/>
        <v>0</v>
      </c>
      <c r="CF1951" s="713">
        <f t="shared" si="1988"/>
        <v>0</v>
      </c>
      <c r="CG1951" s="1013">
        <f t="shared" si="1929"/>
        <v>0</v>
      </c>
      <c r="CH1951" s="1013">
        <f t="shared" si="1929"/>
        <v>0</v>
      </c>
      <c r="CI1951" s="1013">
        <f t="shared" si="1929"/>
        <v>0</v>
      </c>
      <c r="CJ1951" s="618">
        <f t="shared" si="1932"/>
        <v>0</v>
      </c>
    </row>
    <row r="1952" spans="1:88" s="627" customFormat="1" ht="15" customHeight="1" x14ac:dyDescent="0.25">
      <c r="A1952" s="34"/>
      <c r="B1952" s="1464">
        <v>1944</v>
      </c>
      <c r="C1952" s="1940" t="s">
        <v>251</v>
      </c>
      <c r="D1952" s="1943" t="s">
        <v>19</v>
      </c>
      <c r="E1952" s="1951" t="s">
        <v>144</v>
      </c>
      <c r="F1952" s="1943">
        <v>2020</v>
      </c>
      <c r="G1952" s="1951" t="s">
        <v>280</v>
      </c>
      <c r="H1952" s="1955" t="s">
        <v>23</v>
      </c>
      <c r="I1952" s="1925"/>
      <c r="J1952" s="1925"/>
      <c r="K1952" s="1925"/>
      <c r="L1952" s="2323" t="str">
        <f t="shared" si="1941"/>
        <v>Equity</v>
      </c>
      <c r="M1952" s="1929" t="s">
        <v>23</v>
      </c>
      <c r="N1952" s="1935"/>
      <c r="O1952" s="1936"/>
      <c r="P1952" s="871">
        <f t="shared" si="1984"/>
        <v>0</v>
      </c>
      <c r="Q1952" s="1351">
        <f t="shared" si="1984"/>
        <v>0</v>
      </c>
      <c r="R1952" s="464">
        <f t="shared" si="1984"/>
        <v>0</v>
      </c>
      <c r="S1952" s="1351">
        <f t="shared" si="1984"/>
        <v>0</v>
      </c>
      <c r="T1952" s="464">
        <f t="shared" si="1984"/>
        <v>0</v>
      </c>
      <c r="U1952" s="757"/>
      <c r="V1952" s="1243"/>
      <c r="W1952" s="1351">
        <f>W2032+W2112+W2192+W2272+W2352+W2432+W2512+W2592+W2672+W2752+W2832</f>
        <v>0</v>
      </c>
      <c r="X1952" s="1243"/>
      <c r="Y1952" s="1351">
        <f>Y2032+Y2112+Y2192+Y2272+Y2352+Y2432+Y2512+Y2592+Y2672+Y2752+Y2832</f>
        <v>0</v>
      </c>
      <c r="Z1952" s="1243"/>
      <c r="AA1952" s="1351">
        <f t="shared" si="1985"/>
        <v>0</v>
      </c>
      <c r="AB1952" s="1351">
        <f t="shared" si="1985"/>
        <v>0</v>
      </c>
      <c r="AC1952" s="1351">
        <f t="shared" si="1985"/>
        <v>0</v>
      </c>
      <c r="AD1952" s="1351">
        <f t="shared" si="1985"/>
        <v>0</v>
      </c>
      <c r="AE1952" s="1351">
        <f t="shared" si="1985"/>
        <v>0</v>
      </c>
      <c r="AF1952" s="1351">
        <f t="shared" si="1985"/>
        <v>0</v>
      </c>
      <c r="AG1952" s="1013">
        <f t="shared" si="1924"/>
        <v>0</v>
      </c>
      <c r="AH1952" s="1013">
        <f t="shared" si="1924"/>
        <v>0</v>
      </c>
      <c r="AI1952" s="1013">
        <f t="shared" si="1924"/>
        <v>0</v>
      </c>
      <c r="AJ1952" s="1013">
        <f t="shared" si="1942"/>
        <v>0</v>
      </c>
      <c r="AK1952" s="908"/>
      <c r="AL1952" s="506">
        <f t="shared" si="1928"/>
        <v>0</v>
      </c>
      <c r="AM1952" s="906"/>
      <c r="AN1952" s="906"/>
      <c r="AO1952" s="906"/>
      <c r="AP1952" s="906"/>
      <c r="AQ1952" s="1351">
        <f t="shared" si="1986"/>
        <v>0</v>
      </c>
      <c r="AR1952" s="1351">
        <f t="shared" si="1986"/>
        <v>0</v>
      </c>
      <c r="AS1952" s="1351">
        <f t="shared" si="1986"/>
        <v>0</v>
      </c>
      <c r="AT1952" s="1351">
        <f t="shared" si="1986"/>
        <v>0</v>
      </c>
      <c r="AU1952" s="1351">
        <f t="shared" si="1986"/>
        <v>0</v>
      </c>
      <c r="AV1952" s="1013">
        <f t="shared" si="1937"/>
        <v>0</v>
      </c>
      <c r="AW1952" s="906"/>
      <c r="AX1952" s="906"/>
      <c r="AY1952" s="906"/>
      <c r="AZ1952" s="906"/>
      <c r="BA1952" s="906"/>
      <c r="BB1952" s="1013">
        <f t="shared" si="1938"/>
        <v>0</v>
      </c>
      <c r="BC1952" s="906"/>
      <c r="BD1952" s="131"/>
      <c r="BE1952" s="464">
        <f t="shared" si="1987"/>
        <v>0</v>
      </c>
      <c r="BF1952" s="1351">
        <f t="shared" si="1987"/>
        <v>0</v>
      </c>
      <c r="BG1952" s="1351">
        <f t="shared" si="1987"/>
        <v>0</v>
      </c>
      <c r="BH1952" s="1351">
        <f t="shared" si="1987"/>
        <v>0</v>
      </c>
      <c r="BI1952" s="1351">
        <f t="shared" si="1987"/>
        <v>0</v>
      </c>
      <c r="BJ1952" s="1351">
        <f t="shared" si="1987"/>
        <v>0</v>
      </c>
      <c r="BK1952" s="1351">
        <f t="shared" si="1987"/>
        <v>0</v>
      </c>
      <c r="BL1952" s="1351">
        <f t="shared" si="1987"/>
        <v>0</v>
      </c>
      <c r="BM1952" s="1351">
        <f t="shared" si="1987"/>
        <v>0</v>
      </c>
      <c r="BN1952" s="1351">
        <f t="shared" si="1987"/>
        <v>0</v>
      </c>
      <c r="BO1952" s="1351">
        <f t="shared" si="1987"/>
        <v>0</v>
      </c>
      <c r="BP1952" s="1351">
        <f t="shared" si="1987"/>
        <v>0</v>
      </c>
      <c r="BQ1952" s="1351">
        <f t="shared" si="1987"/>
        <v>0</v>
      </c>
      <c r="BR1952" s="1351">
        <f t="shared" si="1987"/>
        <v>0</v>
      </c>
      <c r="BS1952" s="1351">
        <f t="shared" si="1987"/>
        <v>0</v>
      </c>
      <c r="BT1952" s="1351">
        <f t="shared" si="1987"/>
        <v>0</v>
      </c>
      <c r="BU1952" s="1351">
        <f t="shared" si="1987"/>
        <v>0</v>
      </c>
      <c r="BV1952" s="1243"/>
      <c r="BW1952" s="587">
        <f>BW2032+BW2112+BW2192+BW2272+BW2352+BW2432+BW2512+BW2592+BW2672+BW2752+BW2832</f>
        <v>0</v>
      </c>
      <c r="BX1952" s="1243"/>
      <c r="BY1952" s="587">
        <f>BY2032+BY2112+BY2192+BY2272+BY2352+BY2432+BY2512+BY2592+BY2672+BY2752+BY2832</f>
        <v>0</v>
      </c>
      <c r="BZ1952" s="1243"/>
      <c r="CA1952" s="587">
        <f t="shared" si="1988"/>
        <v>0</v>
      </c>
      <c r="CB1952" s="1351">
        <f t="shared" si="1988"/>
        <v>0</v>
      </c>
      <c r="CC1952" s="1351">
        <f t="shared" si="1988"/>
        <v>0</v>
      </c>
      <c r="CD1952" s="1351">
        <f t="shared" si="1988"/>
        <v>0</v>
      </c>
      <c r="CE1952" s="1351">
        <f t="shared" si="1988"/>
        <v>0</v>
      </c>
      <c r="CF1952" s="713">
        <f t="shared" si="1988"/>
        <v>0</v>
      </c>
      <c r="CG1952" s="1013">
        <f t="shared" si="1929"/>
        <v>0</v>
      </c>
      <c r="CH1952" s="1013">
        <f t="shared" si="1929"/>
        <v>0</v>
      </c>
      <c r="CI1952" s="1013">
        <f t="shared" si="1929"/>
        <v>0</v>
      </c>
      <c r="CJ1952" s="618">
        <f t="shared" si="1932"/>
        <v>0</v>
      </c>
    </row>
    <row r="1953" spans="1:88" s="627" customFormat="1" ht="15" customHeight="1" x14ac:dyDescent="0.25">
      <c r="A1953" s="34"/>
      <c r="B1953" s="1464">
        <v>1945</v>
      </c>
      <c r="C1953" s="1940" t="s">
        <v>251</v>
      </c>
      <c r="D1953" s="1943" t="s">
        <v>19</v>
      </c>
      <c r="E1953" s="1951" t="s">
        <v>144</v>
      </c>
      <c r="F1953" s="1943">
        <v>2020</v>
      </c>
      <c r="G1953" s="1951" t="s">
        <v>280</v>
      </c>
      <c r="H1953" s="1955" t="s">
        <v>292</v>
      </c>
      <c r="I1953" s="1925"/>
      <c r="J1953" s="1925"/>
      <c r="K1953" s="1925"/>
      <c r="L1953" s="2323" t="str">
        <f t="shared" si="1941"/>
        <v>Securitisation</v>
      </c>
      <c r="M1953" s="1929" t="s">
        <v>292</v>
      </c>
      <c r="N1953" s="1935"/>
      <c r="O1953" s="1936"/>
      <c r="P1953" s="1206"/>
      <c r="Q1953" s="1406"/>
      <c r="R1953" s="1108"/>
      <c r="S1953" s="1406"/>
      <c r="T1953" s="1108"/>
      <c r="U1953" s="1406"/>
      <c r="V1953" s="497"/>
      <c r="W1953" s="1406"/>
      <c r="X1953" s="497"/>
      <c r="Y1953" s="1406"/>
      <c r="Z1953" s="497"/>
      <c r="AA1953" s="1406"/>
      <c r="AB1953" s="1406"/>
      <c r="AC1953" s="1406"/>
      <c r="AD1953" s="1406"/>
      <c r="AE1953" s="1406"/>
      <c r="AF1953" s="1406"/>
      <c r="AG1953" s="607"/>
      <c r="AH1953" s="607"/>
      <c r="AI1953" s="607"/>
      <c r="AJ1953" s="607"/>
      <c r="AK1953" s="930"/>
      <c r="AL1953" s="744"/>
      <c r="AM1953" s="607"/>
      <c r="AN1953" s="607"/>
      <c r="AO1953" s="607"/>
      <c r="AP1953" s="607"/>
      <c r="AQ1953" s="1406"/>
      <c r="AR1953" s="1406"/>
      <c r="AS1953" s="1406"/>
      <c r="AT1953" s="1406"/>
      <c r="AU1953" s="1406"/>
      <c r="AV1953" s="607"/>
      <c r="AW1953" s="607"/>
      <c r="AX1953" s="607"/>
      <c r="AY1953" s="607"/>
      <c r="AZ1953" s="607"/>
      <c r="BA1953" s="607"/>
      <c r="BB1953" s="607"/>
      <c r="BC1953" s="607"/>
      <c r="BD1953" s="1100"/>
      <c r="BE1953" s="1108"/>
      <c r="BF1953" s="1406"/>
      <c r="BG1953" s="1406"/>
      <c r="BH1953" s="1406"/>
      <c r="BI1953" s="1406"/>
      <c r="BJ1953" s="1406"/>
      <c r="BK1953" s="1406"/>
      <c r="BL1953" s="1406"/>
      <c r="BM1953" s="1406"/>
      <c r="BN1953" s="1406"/>
      <c r="BO1953" s="1406"/>
      <c r="BP1953" s="1406"/>
      <c r="BQ1953" s="1406"/>
      <c r="BR1953" s="1406"/>
      <c r="BS1953" s="1406"/>
      <c r="BT1953" s="1406"/>
      <c r="BU1953" s="1406"/>
      <c r="BV1953" s="497"/>
      <c r="BW1953" s="497"/>
      <c r="BX1953" s="497"/>
      <c r="BY1953" s="497"/>
      <c r="BZ1953" s="497"/>
      <c r="CA1953" s="497"/>
      <c r="CB1953" s="1406"/>
      <c r="CC1953" s="1406"/>
      <c r="CD1953" s="1406"/>
      <c r="CE1953" s="1406"/>
      <c r="CF1953" s="1233"/>
      <c r="CG1953" s="607"/>
      <c r="CH1953" s="607"/>
      <c r="CI1953" s="607"/>
      <c r="CJ1953" s="1100"/>
    </row>
    <row r="1954" spans="1:88" s="627" customFormat="1" ht="15" customHeight="1" x14ac:dyDescent="0.25">
      <c r="A1954" s="34"/>
      <c r="B1954" s="1464">
        <v>1946</v>
      </c>
      <c r="C1954" s="1940" t="s">
        <v>251</v>
      </c>
      <c r="D1954" s="1943" t="s">
        <v>19</v>
      </c>
      <c r="E1954" s="1951" t="s">
        <v>144</v>
      </c>
      <c r="F1954" s="1943">
        <v>2020</v>
      </c>
      <c r="G1954" s="1951" t="s">
        <v>280</v>
      </c>
      <c r="H1954" s="1955" t="s">
        <v>293</v>
      </c>
      <c r="I1954" s="1925"/>
      <c r="J1954" s="1925"/>
      <c r="K1954" s="1925"/>
      <c r="L1954" s="2323" t="str">
        <f t="shared" si="1941"/>
        <v>Other non-credit obligation assets</v>
      </c>
      <c r="M1954" s="1929" t="s">
        <v>293</v>
      </c>
      <c r="N1954" s="1935"/>
      <c r="O1954" s="1936"/>
      <c r="P1954" s="871">
        <f>P2034+P2114+P2194+P2274+P2354+P2434+P2514+P2594+P2674+P2754+P2834</f>
        <v>0</v>
      </c>
      <c r="Q1954" s="1351">
        <f>Q2034+Q2114+Q2194+Q2274+Q2354+Q2434+Q2514+Q2594+Q2674+Q2754+Q2834</f>
        <v>0</v>
      </c>
      <c r="R1954" s="464">
        <f>R2034+R2114+R2194+R2274+R2354+R2434+R2514+R2594+R2674+R2754+R2834</f>
        <v>0</v>
      </c>
      <c r="S1954" s="1351">
        <f>S2034+S2114+S2194+S2274+S2354+S2434+S2514+S2594+S2674+S2754+S2834</f>
        <v>0</v>
      </c>
      <c r="T1954" s="464">
        <f>T2034+T2114+T2194+T2274+T2354+T2434+T2514+T2594+T2674+T2754+T2834</f>
        <v>0</v>
      </c>
      <c r="U1954" s="757"/>
      <c r="V1954" s="1243"/>
      <c r="W1954" s="1351">
        <f>W2034+W2114+W2194+W2274+W2354+W2434+W2514+W2594+W2674+W2754+W2834</f>
        <v>0</v>
      </c>
      <c r="X1954" s="1243"/>
      <c r="Y1954" s="1351">
        <f>Y2034+Y2114+Y2194+Y2274+Y2354+Y2434+Y2514+Y2594+Y2674+Y2754+Y2834</f>
        <v>0</v>
      </c>
      <c r="Z1954" s="1243"/>
      <c r="AA1954" s="1351">
        <f t="shared" ref="AA1954:AF1954" si="1989">AA2034+AA2114+AA2194+AA2274+AA2354+AA2434+AA2514+AA2594+AA2674+AA2754+AA2834</f>
        <v>0</v>
      </c>
      <c r="AB1954" s="1351">
        <f t="shared" si="1989"/>
        <v>0</v>
      </c>
      <c r="AC1954" s="1351">
        <f t="shared" si="1989"/>
        <v>0</v>
      </c>
      <c r="AD1954" s="1351">
        <f t="shared" si="1989"/>
        <v>0</v>
      </c>
      <c r="AE1954" s="1351">
        <f t="shared" si="1989"/>
        <v>0</v>
      </c>
      <c r="AF1954" s="1351">
        <f t="shared" si="1989"/>
        <v>0</v>
      </c>
      <c r="AG1954" s="1013">
        <f t="shared" ref="AG1954:AJ1979" si="1990">IF(P1954=0,0,AC1954/P1954)</f>
        <v>0</v>
      </c>
      <c r="AH1954" s="1013">
        <f t="shared" si="1990"/>
        <v>0</v>
      </c>
      <c r="AI1954" s="1013">
        <f t="shared" si="1990"/>
        <v>0</v>
      </c>
      <c r="AJ1954" s="1013">
        <f>IF(S1954=0,0,AF1954/S1954)</f>
        <v>0</v>
      </c>
      <c r="AK1954" s="908"/>
      <c r="AL1954" s="506">
        <f t="shared" ref="AL1954:AL1979" si="1991">IF(P1954=0,0,AS1954/P1954)</f>
        <v>0</v>
      </c>
      <c r="AM1954" s="906"/>
      <c r="AN1954" s="906"/>
      <c r="AO1954" s="906"/>
      <c r="AP1954" s="906"/>
      <c r="AQ1954" s="1351">
        <f>AQ2034+AQ2114+AQ2194+AQ2274+AQ2354+AQ2434+AQ2514+AQ2594+AQ2674+AQ2754+AQ2834</f>
        <v>0</v>
      </c>
      <c r="AR1954" s="1351">
        <f>AR2034+AR2114+AR2194+AR2274+AR2354+AR2434+AR2514+AR2594+AR2674+AR2754+AR2834</f>
        <v>0</v>
      </c>
      <c r="AS1954" s="1351">
        <f>AS2034+AS2114+AS2194+AS2274+AS2354+AS2434+AS2514+AS2594+AS2674+AS2754+AS2834</f>
        <v>0</v>
      </c>
      <c r="AT1954" s="1351">
        <f>AT2034+AT2114+AT2194+AT2274+AT2354+AT2434+AT2514+AT2594+AT2674+AT2754+AT2834</f>
        <v>0</v>
      </c>
      <c r="AU1954" s="1351">
        <f>AU2034+AU2114+AU2194+AU2274+AU2354+AU2434+AU2514+AU2594+AU2674+AU2754+AU2834</f>
        <v>0</v>
      </c>
      <c r="AV1954" s="1013">
        <f t="shared" ref="AV1954:AV1979" si="1992">IF($AL1954*$P1954=0,0,(AW1954*$AM1954*$Q1954+AX1954*$AO1954*$R1954)/($AM1954*$Q1954+$AO1954*$R1954))</f>
        <v>0</v>
      </c>
      <c r="AW1954" s="906"/>
      <c r="AX1954" s="906"/>
      <c r="AY1954" s="906"/>
      <c r="AZ1954" s="906"/>
      <c r="BA1954" s="906"/>
      <c r="BB1954" s="1013">
        <f t="shared" ref="BB1954:BB1979" si="1993">IF($AL1954*$P1954=0,0,(BC1954*$AM1954*$Q1954+BD1954*$AO1954*$R1954)/($AM1954*$Q1954+$AO1954*$R1954))</f>
        <v>0</v>
      </c>
      <c r="BC1954" s="906"/>
      <c r="BD1954" s="131"/>
      <c r="BE1954" s="464">
        <f t="shared" ref="BE1954:BU1954" si="1994">BE2034+BE2114+BE2194+BE2274+BE2354+BE2434+BE2514+BE2594+BE2674+BE2754+BE2834</f>
        <v>0</v>
      </c>
      <c r="BF1954" s="1351">
        <f t="shared" si="1994"/>
        <v>0</v>
      </c>
      <c r="BG1954" s="1351">
        <f t="shared" si="1994"/>
        <v>0</v>
      </c>
      <c r="BH1954" s="1351">
        <f t="shared" si="1994"/>
        <v>0</v>
      </c>
      <c r="BI1954" s="1351">
        <f t="shared" si="1994"/>
        <v>0</v>
      </c>
      <c r="BJ1954" s="1351">
        <f t="shared" si="1994"/>
        <v>0</v>
      </c>
      <c r="BK1954" s="1351">
        <f t="shared" si="1994"/>
        <v>0</v>
      </c>
      <c r="BL1954" s="1351">
        <f t="shared" si="1994"/>
        <v>0</v>
      </c>
      <c r="BM1954" s="1351">
        <f t="shared" si="1994"/>
        <v>0</v>
      </c>
      <c r="BN1954" s="1351">
        <f t="shared" si="1994"/>
        <v>0</v>
      </c>
      <c r="BO1954" s="1351">
        <f t="shared" si="1994"/>
        <v>0</v>
      </c>
      <c r="BP1954" s="1351">
        <f t="shared" si="1994"/>
        <v>0</v>
      </c>
      <c r="BQ1954" s="1351">
        <f t="shared" si="1994"/>
        <v>0</v>
      </c>
      <c r="BR1954" s="1351">
        <f t="shared" si="1994"/>
        <v>0</v>
      </c>
      <c r="BS1954" s="1351">
        <f t="shared" si="1994"/>
        <v>0</v>
      </c>
      <c r="BT1954" s="1351">
        <f t="shared" si="1994"/>
        <v>0</v>
      </c>
      <c r="BU1954" s="1351">
        <f t="shared" si="1994"/>
        <v>0</v>
      </c>
      <c r="BV1954" s="1243"/>
      <c r="BW1954" s="587">
        <f>BW2034+BW2114+BW2194+BW2274+BW2354+BW2434+BW2514+BW2594+BW2674+BW2754+BW2834</f>
        <v>0</v>
      </c>
      <c r="BX1954" s="1243"/>
      <c r="BY1954" s="587">
        <f>BY2034+BY2114+BY2194+BY2274+BY2354+BY2434+BY2514+BY2594+BY2674+BY2754+BY2834</f>
        <v>0</v>
      </c>
      <c r="BZ1954" s="1243"/>
      <c r="CA1954" s="587">
        <f t="shared" ref="CA1954:CF1954" si="1995">CA2034+CA2114+CA2194+CA2274+CA2354+CA2434+CA2514+CA2594+CA2674+CA2754+CA2834</f>
        <v>0</v>
      </c>
      <c r="CB1954" s="1351">
        <f t="shared" si="1995"/>
        <v>0</v>
      </c>
      <c r="CC1954" s="1351">
        <f t="shared" si="1995"/>
        <v>0</v>
      </c>
      <c r="CD1954" s="1351">
        <f t="shared" si="1995"/>
        <v>0</v>
      </c>
      <c r="CE1954" s="1351">
        <f t="shared" si="1995"/>
        <v>0</v>
      </c>
      <c r="CF1954" s="713">
        <f t="shared" si="1995"/>
        <v>0</v>
      </c>
      <c r="CG1954" s="1013">
        <f t="shared" ref="CG1954:CJ1979" si="1996">IFERROR(CC1954/BP1954,0)</f>
        <v>0</v>
      </c>
      <c r="CH1954" s="1013">
        <f t="shared" si="1996"/>
        <v>0</v>
      </c>
      <c r="CI1954" s="1013">
        <f t="shared" si="1996"/>
        <v>0</v>
      </c>
      <c r="CJ1954" s="618">
        <f t="shared" si="1996"/>
        <v>0</v>
      </c>
    </row>
    <row r="1955" spans="1:88" s="134" customFormat="1" ht="15.75" customHeight="1" thickBot="1" x14ac:dyDescent="0.3">
      <c r="A1955" s="34"/>
      <c r="B1955" s="1464">
        <v>1947</v>
      </c>
      <c r="C1955" s="1941" t="s">
        <v>283</v>
      </c>
      <c r="D1955" s="1944" t="s">
        <v>19</v>
      </c>
      <c r="E1955" s="1951" t="s">
        <v>144</v>
      </c>
      <c r="F1955" s="1944">
        <v>2020</v>
      </c>
      <c r="G1955" s="1478" t="s">
        <v>280</v>
      </c>
      <c r="H1955" s="1956" t="s">
        <v>294</v>
      </c>
      <c r="I1955" s="1926"/>
      <c r="J1955" s="1926"/>
      <c r="K1955" s="1926"/>
      <c r="L1955" s="2323" t="str">
        <f t="shared" si="1941"/>
        <v>TOTAL</v>
      </c>
      <c r="M1955" s="1929" t="s">
        <v>294</v>
      </c>
      <c r="N1955" s="1937"/>
      <c r="O1955" s="1474"/>
      <c r="P1955" s="916">
        <f>SUM(P1954,P1952,P1942,P1932,P1931,P1930,P1929)</f>
        <v>0</v>
      </c>
      <c r="Q1955" s="950">
        <f>SUM(Q1954,Q1952,Q1942,Q1932,Q1931,Q1930,Q1929)</f>
        <v>0</v>
      </c>
      <c r="R1955" s="950">
        <f>SUM(R1954,R1952,R1942,R1932,R1931,R1930,R1929)</f>
        <v>0</v>
      </c>
      <c r="S1955" s="950">
        <f>SUM(S1954,S1952,S1942,S1932,S1931,S1930,S1929)</f>
        <v>0</v>
      </c>
      <c r="T1955" s="950">
        <f>SUM(T1954,T1952,T1942,T1932,T1931,T1930,T1929)</f>
        <v>0</v>
      </c>
      <c r="U1955" s="498"/>
      <c r="V1955" s="608"/>
      <c r="W1955" s="950">
        <f>SUM(W1954,W1952,W1942,W1932,W1931,W1930,W1929)</f>
        <v>0</v>
      </c>
      <c r="X1955" s="608"/>
      <c r="Y1955" s="950">
        <f>SUM(Y1954,Y1952,Y1942,Y1932,Y1931,Y1930,Y1929)</f>
        <v>0</v>
      </c>
      <c r="Z1955" s="608"/>
      <c r="AA1955" s="950">
        <f t="shared" ref="AA1955:AF1955" si="1997">SUM(AA1954,AA1952,AA1942,AA1932,AA1931,AA1930,AA1929)</f>
        <v>0</v>
      </c>
      <c r="AB1955" s="950">
        <f t="shared" si="1997"/>
        <v>0</v>
      </c>
      <c r="AC1955" s="950">
        <f t="shared" si="1997"/>
        <v>0</v>
      </c>
      <c r="AD1955" s="950">
        <f t="shared" si="1997"/>
        <v>0</v>
      </c>
      <c r="AE1955" s="950">
        <f t="shared" si="1997"/>
        <v>0</v>
      </c>
      <c r="AF1955" s="950">
        <f t="shared" si="1997"/>
        <v>0</v>
      </c>
      <c r="AG1955" s="851">
        <f t="shared" si="1990"/>
        <v>0</v>
      </c>
      <c r="AH1955" s="851">
        <f t="shared" si="1990"/>
        <v>0</v>
      </c>
      <c r="AI1955" s="851">
        <f t="shared" si="1990"/>
        <v>0</v>
      </c>
      <c r="AJ1955" s="851">
        <f>IF(S1955=0,0,AF1955/S1955)</f>
        <v>0</v>
      </c>
      <c r="AK1955" s="1003">
        <f>IFERROR((AK1929*P1929+AK1930*P1930+AK1931*P1931+AK1932*P1932+AK1942*P1942+AK1952*P1952+AK1954*P1954)/(P1929+P1930+P1931+P1932+P1942+P1952+P1954),0)</f>
        <v>0</v>
      </c>
      <c r="AL1955" s="528">
        <f t="shared" si="1991"/>
        <v>0</v>
      </c>
      <c r="AM1955" s="851">
        <f>IF($Q1955=0,0,SUM(AM1954*$Q1954,AM1952*$Q1952,AM1942*$Q1942,AM1932*$Q1932,AM1931*$Q1931,AM1930*$Q1930)/SUM($Q1954,$Q1952,$Q1942,$Q1932,$Q1931,$Q1930))</f>
        <v>0</v>
      </c>
      <c r="AN1955" s="851">
        <f>IF($Q1955=0,0,SUM(AN1954*$Q1954,AN1952*$Q1952,AN1942*$Q1942,AN1932*$Q1932,AN1931*$Q1931,AN1930*$Q1930)/SUM($Q1954,$Q1952,$Q1942,$Q1932,$Q1931,$Q1930))</f>
        <v>0</v>
      </c>
      <c r="AO1955" s="851">
        <f>IF($R1955=0,0,SUM(AO1954*$R1954,AO1952*$R1952,AO1942*$R1942,AO1932*$R1932,AO1931*$R1931,AO1930*$R1930)/SUM($R1954,$R1952,$R1942,$R1932,$R1931,$R1930))</f>
        <v>0</v>
      </c>
      <c r="AP1955" s="851">
        <f>IF($R1955=0,0,SUM(AP1954*$R1954,AP1952*$R1952,AP1942*$R1942,AP1932*$R1932,AP1931*$R1931,AP1930*$R1930)/SUM($R1954,$R1952,$R1942,$R1932,$R1931,$R1930))</f>
        <v>0</v>
      </c>
      <c r="AQ1955" s="950">
        <f>SUM(AQ1954,AQ1952,AQ1942,AQ1932,AQ1931,AQ1930,AQ1929)</f>
        <v>0</v>
      </c>
      <c r="AR1955" s="950">
        <f>SUM(AR1954,AR1952,AR1942,AR1932,AR1931,AR1930,AR1929)</f>
        <v>0</v>
      </c>
      <c r="AS1955" s="1225">
        <f>SUM(AS1954,AS1952,AS1942,AS1932,AS1931,AS1930,AS1929)</f>
        <v>0</v>
      </c>
      <c r="AT1955" s="950">
        <f>SUM(AT1954,AT1952,AT1942,AT1932,AT1931,AT1930,AT1929)</f>
        <v>0</v>
      </c>
      <c r="AU1955" s="950">
        <f>SUM(AU1954,AU1952,AU1942,AU1932,AU1931,AU1930,AU1929)</f>
        <v>0</v>
      </c>
      <c r="AV1955" s="851">
        <f t="shared" si="1992"/>
        <v>0</v>
      </c>
      <c r="AW1955" s="851">
        <f>IF($AM1955*$Q1955=0,0,SUM(AW1954*$AM1954*$Q1954,AW1952*$AM1952*$Q1952,AW1942*$AM1942*$Q1942,AW1932*$AM1932*$Q1932,AW1931*$AM1931*$Q1931,AW1930*$AM1930*$Q1930)/SUM($AM1954*$Q1954,$AM1952*$Q1952,$AM1942*$Q1942,$AM1932*$Q1932,$AM1931*$Q1931,$AM1930*$Q1930))</f>
        <v>0</v>
      </c>
      <c r="AX1955" s="851">
        <f>IF($AO1955*$R1955=0,0,SUM(AX1954*$AO1954*$R1954,AX1952*$AO1952*$R1952,AX1942*$AO1942*$R1942,AX1932*$AO1932*$R1932,AX1931*$AO1931*$R1931,AX1930*$AO1930*$R1930)/SUM($AO1954*$R1954,$AO1952*$R1952,$AO1942*$R1942,$AO1932*$R1932,$AO1931*$R1931,$AO1930*$R1930))</f>
        <v>0</v>
      </c>
      <c r="AY1955" s="851">
        <f>IF(OR(Q1955=0,AND(AY1954=0,AY1952=0,AY1942=0,AY1932=0,AY1931=0,AY1930=0,AY1929=0)),0,SUM(AY1954*Q1954*AN1954,AY1952*Q1952*AN1952,AY1942*Q1942*AN1942,AY1932*Q1932*AN1932,AY1931*Q1931*AN1931,AY1930*Q1930*AN1930)/SUM(Q1954*AN1954,Q1952*AN1952,Q1942*AN1942,Q1932*AN1932,Q1931*AN1931,Q1930*AN1930))</f>
        <v>0</v>
      </c>
      <c r="AZ1955" s="851">
        <f>IF(R1955=0,0,SUM(AZ1954*R1954*(1-AO1954-AP1954),AZ1952*R1952*(1-AO1952-AP1952),AZ1942*R1942*(1-AO1942-AP1942),AZ1932*R1932*(1-AO1932-AP1932),AZ1931*R1931*(1-AO1931-AP1931),AZ1930*R1930*(1-AO1930-AP1930))/SUM(R1954*(1-AO1954-AP1954),R1952*(1-AO1952-AP1952),R1942*(1-AO1942-AP1942),R1932*(1-AO1932-AP1932),R1931*(1-AO1931-AP1931),R1930*(1-AO1930-AP1930)))</f>
        <v>0</v>
      </c>
      <c r="BA1955" s="851">
        <f>IF(T1955=0,0,SUM(BA1954*T1954,BA1952*T1952,BA1942*T1942,BA1932*T1932,BA1931*T1931,BA1930*T1930)/SUM(T1954,T1952,T1942,T1932,T1931,T1930))</f>
        <v>0</v>
      </c>
      <c r="BB1955" s="851">
        <f t="shared" si="1993"/>
        <v>0</v>
      </c>
      <c r="BC1955" s="851">
        <f>IF($AM1955*$Q1955=0,0,SUM(BC1954*$AM1954*$Q1954,BC1952*$AM1952*$Q1952,BC1942*$AM1942*$Q1942,BC1932*$AM1932*$Q1932,BC1931*$AM1931*$Q1931,BC1930*$AM1930*$Q1930)/SUM($AM1954*$Q1954,$AM1952*$Q1952,$AM1942*$Q1942,$AM1932*$Q1932,$AM1931*$Q1931,$AM1930*$Q1930))</f>
        <v>0</v>
      </c>
      <c r="BD1955" s="1355">
        <f>IF($AO1955*$R1955=0,0,SUM(BD1954*$AO1954*$R1954,BD1952*$AO1952*$R1952,BD1942*$AO1942*$R1942,BD1932*$AO1932*$R1932,BD1931*$AO1931*$R1931,BD1930*$AO1930*$R1930)/SUM($AO1954*$R1954,$AO1952*$R1952,$AO1942*$R1942,$AO1932*$R1932,$AO1931*$R1931,$AO1930*$R1930))</f>
        <v>0</v>
      </c>
      <c r="BE1955" s="158">
        <f t="shared" ref="BE1955:BU1955" si="1998">SUM(BE1954,BE1952,BE1942,BE1932,BE1931,BE1930,BE1929)</f>
        <v>0</v>
      </c>
      <c r="BF1955" s="950">
        <f t="shared" si="1998"/>
        <v>0</v>
      </c>
      <c r="BG1955" s="950">
        <f t="shared" si="1998"/>
        <v>0</v>
      </c>
      <c r="BH1955" s="950">
        <f t="shared" si="1998"/>
        <v>0</v>
      </c>
      <c r="BI1955" s="950">
        <f t="shared" si="1998"/>
        <v>0</v>
      </c>
      <c r="BJ1955" s="950">
        <f t="shared" si="1998"/>
        <v>0</v>
      </c>
      <c r="BK1955" s="950">
        <f t="shared" si="1998"/>
        <v>0</v>
      </c>
      <c r="BL1955" s="950">
        <f t="shared" si="1998"/>
        <v>0</v>
      </c>
      <c r="BM1955" s="950">
        <f t="shared" si="1998"/>
        <v>0</v>
      </c>
      <c r="BN1955" s="950">
        <f t="shared" si="1998"/>
        <v>0</v>
      </c>
      <c r="BO1955" s="950">
        <f t="shared" si="1998"/>
        <v>0</v>
      </c>
      <c r="BP1955" s="950">
        <f t="shared" si="1998"/>
        <v>0</v>
      </c>
      <c r="BQ1955" s="950">
        <f t="shared" si="1998"/>
        <v>0</v>
      </c>
      <c r="BR1955" s="950">
        <f t="shared" si="1998"/>
        <v>0</v>
      </c>
      <c r="BS1955" s="950">
        <f t="shared" si="1998"/>
        <v>0</v>
      </c>
      <c r="BT1955" s="950">
        <f t="shared" si="1998"/>
        <v>0</v>
      </c>
      <c r="BU1955" s="950">
        <f t="shared" si="1998"/>
        <v>0</v>
      </c>
      <c r="BV1955" s="608"/>
      <c r="BW1955" s="950">
        <f>SUM(BW1954,BW1952,BW1942,BW1932,BW1931,BW1930,BW1929)</f>
        <v>0</v>
      </c>
      <c r="BX1955" s="608"/>
      <c r="BY1955" s="950">
        <f>SUM(BY1954,BY1952,BY1942,BY1932,BY1931,BY1930,BY1929)</f>
        <v>0</v>
      </c>
      <c r="BZ1955" s="608"/>
      <c r="CA1955" s="950">
        <f>SUM(CA1954,CA1952,CA1942,CA1932,CA1931,CA1929)</f>
        <v>0</v>
      </c>
      <c r="CB1955" s="950">
        <f>SUM(CB1954,CB1952,CB1942,CB1932,CB1931,CB1930,CB1929)</f>
        <v>0</v>
      </c>
      <c r="CC1955" s="950">
        <f>SUM(CC1954,CC1952,CC1942,CC1932,CC1931,CC1930,CC1929)</f>
        <v>0</v>
      </c>
      <c r="CD1955" s="950">
        <f>SUM(CD1954,CD1952,CD1942,CD1932,CD1931,CD1930,CD1929)</f>
        <v>0</v>
      </c>
      <c r="CE1955" s="950">
        <f>SUM(CE1954,CE1952,CE1942,CE1932,CE1931,CE1930,CE1929)</f>
        <v>0</v>
      </c>
      <c r="CF1955" s="875">
        <f>SUM(CF1954,CF1952,CF1942,CF1932,CF1931,CF1930,CF1929)</f>
        <v>0</v>
      </c>
      <c r="CG1955" s="851">
        <f t="shared" si="1996"/>
        <v>0</v>
      </c>
      <c r="CH1955" s="851">
        <f t="shared" si="1996"/>
        <v>0</v>
      </c>
      <c r="CI1955" s="851">
        <f t="shared" si="1996"/>
        <v>0</v>
      </c>
      <c r="CJ1955" s="1355">
        <f t="shared" si="1996"/>
        <v>0</v>
      </c>
    </row>
    <row r="1956" spans="1:88" s="627" customFormat="1" ht="15" customHeight="1" x14ac:dyDescent="0.25">
      <c r="A1956" s="34"/>
      <c r="B1956" s="1464">
        <v>1948</v>
      </c>
      <c r="C1956" s="1940" t="s">
        <v>251</v>
      </c>
      <c r="D1956" s="1943" t="s">
        <v>19</v>
      </c>
      <c r="E1956" s="1951" t="s">
        <v>144</v>
      </c>
      <c r="F1956" s="1943">
        <v>2020</v>
      </c>
      <c r="G1956" s="1951" t="s">
        <v>295</v>
      </c>
      <c r="H1956" s="1954" t="s">
        <v>281</v>
      </c>
      <c r="I1956" s="1927" t="s">
        <v>395</v>
      </c>
      <c r="J1956" s="1925"/>
      <c r="K1956" s="1925"/>
      <c r="L1956" s="2323" t="str">
        <f t="shared" si="1941"/>
        <v>Central banks and central governments Central banks</v>
      </c>
      <c r="M1956" s="1929" t="s">
        <v>395</v>
      </c>
      <c r="N1956" s="1938"/>
      <c r="O1956" s="1473"/>
      <c r="P1956" s="151">
        <f t="shared" ref="P1956:T1958" si="1999">P2036+P2116+P2196+P2276+P2356+P2436+P2516+P2596+P2676+P2756+P2836</f>
        <v>0</v>
      </c>
      <c r="Q1956" s="44">
        <f t="shared" si="1999"/>
        <v>0</v>
      </c>
      <c r="R1956" s="1393">
        <f t="shared" si="1999"/>
        <v>0</v>
      </c>
      <c r="S1956" s="44">
        <f t="shared" si="1999"/>
        <v>0</v>
      </c>
      <c r="T1956" s="1393">
        <f t="shared" si="1999"/>
        <v>0</v>
      </c>
      <c r="U1956" s="637"/>
      <c r="V1956" s="45"/>
      <c r="W1956" s="44">
        <f>W2036+W2116+W2196+W2276+W2356+W2436+W2516+W2596+W2676+W2756+W2836</f>
        <v>0</v>
      </c>
      <c r="X1956" s="45"/>
      <c r="Y1956" s="44">
        <f>Y2036+Y2116+Y2196+Y2276+Y2356+Y2436+Y2516+Y2596+Y2676+Y2756+Y2836</f>
        <v>0</v>
      </c>
      <c r="Z1956" s="45"/>
      <c r="AA1956" s="44">
        <f t="shared" ref="AA1956:AF1958" si="2000">AA2036+AA2116+AA2196+AA2276+AA2356+AA2436+AA2516+AA2596+AA2676+AA2756+AA2836</f>
        <v>0</v>
      </c>
      <c r="AB1956" s="44">
        <f t="shared" si="2000"/>
        <v>0</v>
      </c>
      <c r="AC1956" s="44">
        <f t="shared" si="2000"/>
        <v>0</v>
      </c>
      <c r="AD1956" s="44">
        <f t="shared" si="2000"/>
        <v>0</v>
      </c>
      <c r="AE1956" s="44">
        <f t="shared" si="2000"/>
        <v>0</v>
      </c>
      <c r="AF1956" s="44">
        <f t="shared" si="2000"/>
        <v>0</v>
      </c>
      <c r="AG1956" s="1123">
        <f t="shared" si="1990"/>
        <v>0</v>
      </c>
      <c r="AH1956" s="1123">
        <f t="shared" si="1990"/>
        <v>0</v>
      </c>
      <c r="AI1956" s="1123">
        <f t="shared" si="1990"/>
        <v>0</v>
      </c>
      <c r="AJ1956" s="1123">
        <f>IF(S1956=0,0,AF1956/S1956)</f>
        <v>0</v>
      </c>
      <c r="AK1956" s="907"/>
      <c r="AL1956" s="883">
        <f t="shared" si="1991"/>
        <v>0</v>
      </c>
      <c r="AM1956" s="664"/>
      <c r="AN1956" s="664"/>
      <c r="AO1956" s="664"/>
      <c r="AP1956" s="664"/>
      <c r="AQ1956" s="44">
        <f t="shared" ref="AQ1956:AU1958" si="2001">AQ2036+AQ2116+AQ2196+AQ2276+AQ2356+AQ2436+AQ2516+AQ2596+AQ2676+AQ2756+AQ2836</f>
        <v>0</v>
      </c>
      <c r="AR1956" s="44">
        <f t="shared" si="2001"/>
        <v>0</v>
      </c>
      <c r="AS1956" s="44">
        <f t="shared" si="2001"/>
        <v>0</v>
      </c>
      <c r="AT1956" s="44">
        <f t="shared" si="2001"/>
        <v>0</v>
      </c>
      <c r="AU1956" s="44">
        <f t="shared" si="2001"/>
        <v>0</v>
      </c>
      <c r="AV1956" s="1123">
        <f t="shared" si="1992"/>
        <v>0</v>
      </c>
      <c r="AW1956" s="664"/>
      <c r="AX1956" s="664"/>
      <c r="AY1956" s="664"/>
      <c r="AZ1956" s="664"/>
      <c r="BA1956" s="664"/>
      <c r="BB1956" s="1123">
        <f t="shared" si="1993"/>
        <v>0</v>
      </c>
      <c r="BC1956" s="1362"/>
      <c r="BD1956" s="47"/>
      <c r="BE1956" s="1393">
        <f t="shared" ref="BE1956:BU1958" si="2002">BE2036+BE2116+BE2196+BE2276+BE2356+BE2436+BE2516+BE2596+BE2676+BE2756+BE2836</f>
        <v>0</v>
      </c>
      <c r="BF1956" s="44">
        <f t="shared" si="2002"/>
        <v>0</v>
      </c>
      <c r="BG1956" s="44">
        <f t="shared" si="2002"/>
        <v>0</v>
      </c>
      <c r="BH1956" s="44">
        <f t="shared" si="2002"/>
        <v>0</v>
      </c>
      <c r="BI1956" s="44">
        <f t="shared" si="2002"/>
        <v>0</v>
      </c>
      <c r="BJ1956" s="44">
        <f t="shared" si="2002"/>
        <v>0</v>
      </c>
      <c r="BK1956" s="44">
        <f t="shared" si="2002"/>
        <v>0</v>
      </c>
      <c r="BL1956" s="44">
        <f t="shared" si="2002"/>
        <v>0</v>
      </c>
      <c r="BM1956" s="44">
        <f t="shared" si="2002"/>
        <v>0</v>
      </c>
      <c r="BN1956" s="44">
        <f t="shared" si="2002"/>
        <v>0</v>
      </c>
      <c r="BO1956" s="44">
        <f t="shared" si="2002"/>
        <v>0</v>
      </c>
      <c r="BP1956" s="44">
        <f t="shared" si="2002"/>
        <v>0</v>
      </c>
      <c r="BQ1956" s="44">
        <f t="shared" si="2002"/>
        <v>0</v>
      </c>
      <c r="BR1956" s="44">
        <f t="shared" si="2002"/>
        <v>0</v>
      </c>
      <c r="BS1956" s="44">
        <f t="shared" si="2002"/>
        <v>0</v>
      </c>
      <c r="BT1956" s="44">
        <f t="shared" si="2002"/>
        <v>0</v>
      </c>
      <c r="BU1956" s="44">
        <f t="shared" si="2002"/>
        <v>0</v>
      </c>
      <c r="BV1956" s="45"/>
      <c r="BW1956" s="653">
        <f>BW2036+BW2116+BW2196+BW2276+BW2356+BW2436+BW2516+BW2596+BW2676+BW2756+BW2836</f>
        <v>0</v>
      </c>
      <c r="BX1956" s="45"/>
      <c r="BY1956" s="653">
        <f>BY2036+BY2116+BY2196+BY2276+BY2356+BY2436+BY2516+BY2596+BY2676+BY2756+BY2836</f>
        <v>0</v>
      </c>
      <c r="BZ1956" s="45"/>
      <c r="CA1956" s="653">
        <f t="shared" ref="CA1956:CF1958" si="2003">CA2036+CA2116+CA2196+CA2276+CA2356+CA2436+CA2516+CA2596+CA2676+CA2756+CA2836</f>
        <v>0</v>
      </c>
      <c r="CB1956" s="44">
        <f t="shared" si="2003"/>
        <v>0</v>
      </c>
      <c r="CC1956" s="44">
        <f t="shared" si="2003"/>
        <v>0</v>
      </c>
      <c r="CD1956" s="44">
        <f t="shared" si="2003"/>
        <v>0</v>
      </c>
      <c r="CE1956" s="44">
        <f t="shared" si="2003"/>
        <v>0</v>
      </c>
      <c r="CF1956" s="693">
        <f t="shared" si="2003"/>
        <v>0</v>
      </c>
      <c r="CG1956" s="1123">
        <f t="shared" si="1996"/>
        <v>0</v>
      </c>
      <c r="CH1956" s="1123">
        <f t="shared" si="1996"/>
        <v>0</v>
      </c>
      <c r="CI1956" s="1123">
        <f t="shared" si="1996"/>
        <v>0</v>
      </c>
      <c r="CJ1956" s="1131">
        <f t="shared" si="1996"/>
        <v>0</v>
      </c>
    </row>
    <row r="1957" spans="1:88" s="627" customFormat="1" ht="15" customHeight="1" x14ac:dyDescent="0.25">
      <c r="A1957" s="34"/>
      <c r="B1957" s="1464">
        <v>1949</v>
      </c>
      <c r="C1957" s="1940" t="s">
        <v>251</v>
      </c>
      <c r="D1957" s="1943" t="s">
        <v>19</v>
      </c>
      <c r="E1957" s="1951" t="s">
        <v>144</v>
      </c>
      <c r="F1957" s="1943">
        <v>2020</v>
      </c>
      <c r="G1957" s="1951" t="s">
        <v>295</v>
      </c>
      <c r="H1957" s="1954" t="s">
        <v>281</v>
      </c>
      <c r="I1957" s="1927" t="s">
        <v>1733</v>
      </c>
      <c r="J1957" s="1925"/>
      <c r="K1957" s="1925"/>
      <c r="L1957" s="2323" t="str">
        <f t="shared" si="1941"/>
        <v>Central banks and central governments Central governments</v>
      </c>
      <c r="M1957" s="1929" t="s">
        <v>1733</v>
      </c>
      <c r="N1957" s="1935"/>
      <c r="O1957" s="1936"/>
      <c r="P1957" s="151">
        <f t="shared" si="1999"/>
        <v>0</v>
      </c>
      <c r="Q1957" s="44">
        <f t="shared" si="1999"/>
        <v>0</v>
      </c>
      <c r="R1957" s="1393">
        <f t="shared" si="1999"/>
        <v>0</v>
      </c>
      <c r="S1957" s="44">
        <f t="shared" si="1999"/>
        <v>0</v>
      </c>
      <c r="T1957" s="1393">
        <f t="shared" si="1999"/>
        <v>0</v>
      </c>
      <c r="U1957" s="153"/>
      <c r="V1957" s="45"/>
      <c r="W1957" s="44">
        <f>W2037+W2117+W2197+W2277+W2357+W2437+W2517+W2597+W2677+W2757+W2837</f>
        <v>0</v>
      </c>
      <c r="X1957" s="45"/>
      <c r="Y1957" s="44">
        <f>Y2037+Y2117+Y2197+Y2277+Y2357+Y2437+Y2517+Y2597+Y2677+Y2757+Y2837</f>
        <v>0</v>
      </c>
      <c r="Z1957" s="45"/>
      <c r="AA1957" s="44">
        <f t="shared" si="2000"/>
        <v>0</v>
      </c>
      <c r="AB1957" s="44">
        <f t="shared" si="2000"/>
        <v>0</v>
      </c>
      <c r="AC1957" s="44">
        <f t="shared" si="2000"/>
        <v>0</v>
      </c>
      <c r="AD1957" s="44">
        <f t="shared" si="2000"/>
        <v>0</v>
      </c>
      <c r="AE1957" s="44">
        <f t="shared" si="2000"/>
        <v>0</v>
      </c>
      <c r="AF1957" s="44">
        <f t="shared" si="2000"/>
        <v>0</v>
      </c>
      <c r="AG1957" s="154">
        <f t="shared" si="1990"/>
        <v>0</v>
      </c>
      <c r="AH1957" s="154">
        <f t="shared" si="1990"/>
        <v>0</v>
      </c>
      <c r="AI1957" s="154">
        <f t="shared" si="1990"/>
        <v>0</v>
      </c>
      <c r="AJ1957" s="154">
        <f t="shared" si="1990"/>
        <v>0</v>
      </c>
      <c r="AK1957" s="907"/>
      <c r="AL1957" s="912">
        <f t="shared" si="1991"/>
        <v>0</v>
      </c>
      <c r="AM1957" s="660"/>
      <c r="AN1957" s="660"/>
      <c r="AO1957" s="660"/>
      <c r="AP1957" s="660"/>
      <c r="AQ1957" s="44">
        <f t="shared" si="2001"/>
        <v>0</v>
      </c>
      <c r="AR1957" s="44">
        <f t="shared" si="2001"/>
        <v>0</v>
      </c>
      <c r="AS1957" s="44">
        <f t="shared" si="2001"/>
        <v>0</v>
      </c>
      <c r="AT1957" s="44">
        <f t="shared" si="2001"/>
        <v>0</v>
      </c>
      <c r="AU1957" s="44">
        <f t="shared" si="2001"/>
        <v>0</v>
      </c>
      <c r="AV1957" s="154">
        <f t="shared" si="1992"/>
        <v>0</v>
      </c>
      <c r="AW1957" s="660"/>
      <c r="AX1957" s="660"/>
      <c r="AY1957" s="660"/>
      <c r="AZ1957" s="660"/>
      <c r="BA1957" s="660"/>
      <c r="BB1957" s="154">
        <f t="shared" si="1993"/>
        <v>0</v>
      </c>
      <c r="BC1957" s="660"/>
      <c r="BD1957" s="1152"/>
      <c r="BE1957" s="1393">
        <f t="shared" si="2002"/>
        <v>0</v>
      </c>
      <c r="BF1957" s="44">
        <f t="shared" si="2002"/>
        <v>0</v>
      </c>
      <c r="BG1957" s="44">
        <f t="shared" si="2002"/>
        <v>0</v>
      </c>
      <c r="BH1957" s="44">
        <f t="shared" si="2002"/>
        <v>0</v>
      </c>
      <c r="BI1957" s="44">
        <f t="shared" si="2002"/>
        <v>0</v>
      </c>
      <c r="BJ1957" s="44">
        <f t="shared" si="2002"/>
        <v>0</v>
      </c>
      <c r="BK1957" s="44">
        <f t="shared" si="2002"/>
        <v>0</v>
      </c>
      <c r="BL1957" s="44">
        <f t="shared" si="2002"/>
        <v>0</v>
      </c>
      <c r="BM1957" s="44">
        <f t="shared" si="2002"/>
        <v>0</v>
      </c>
      <c r="BN1957" s="44">
        <f t="shared" si="2002"/>
        <v>0</v>
      </c>
      <c r="BO1957" s="44">
        <f t="shared" si="2002"/>
        <v>0</v>
      </c>
      <c r="BP1957" s="44">
        <f t="shared" si="2002"/>
        <v>0</v>
      </c>
      <c r="BQ1957" s="44">
        <f t="shared" si="2002"/>
        <v>0</v>
      </c>
      <c r="BR1957" s="44">
        <f t="shared" si="2002"/>
        <v>0</v>
      </c>
      <c r="BS1957" s="44">
        <f t="shared" si="2002"/>
        <v>0</v>
      </c>
      <c r="BT1957" s="44">
        <f t="shared" si="2002"/>
        <v>0</v>
      </c>
      <c r="BU1957" s="44">
        <f t="shared" si="2002"/>
        <v>0</v>
      </c>
      <c r="BV1957" s="45"/>
      <c r="BW1957" s="653">
        <f>BW2037+BW2117+BW2197+BW2277+BW2357+BW2437+BW2517+BW2597+BW2677+BW2757+BW2837</f>
        <v>0</v>
      </c>
      <c r="BX1957" s="45"/>
      <c r="BY1957" s="653">
        <f>BY2037+BY2117+BY2197+BY2277+BY2357+BY2437+BY2517+BY2597+BY2677+BY2757+BY2837</f>
        <v>0</v>
      </c>
      <c r="BZ1957" s="45"/>
      <c r="CA1957" s="653">
        <f t="shared" si="2003"/>
        <v>0</v>
      </c>
      <c r="CB1957" s="44">
        <f t="shared" si="2003"/>
        <v>0</v>
      </c>
      <c r="CC1957" s="44">
        <f t="shared" si="2003"/>
        <v>0</v>
      </c>
      <c r="CD1957" s="44">
        <f t="shared" si="2003"/>
        <v>0</v>
      </c>
      <c r="CE1957" s="44">
        <f t="shared" si="2003"/>
        <v>0</v>
      </c>
      <c r="CF1957" s="693">
        <f t="shared" si="2003"/>
        <v>0</v>
      </c>
      <c r="CG1957" s="154">
        <f t="shared" si="1996"/>
        <v>0</v>
      </c>
      <c r="CH1957" s="154">
        <f t="shared" si="1996"/>
        <v>0</v>
      </c>
      <c r="CI1957" s="154">
        <f t="shared" si="1996"/>
        <v>0</v>
      </c>
      <c r="CJ1957" s="440">
        <f t="shared" si="1996"/>
        <v>0</v>
      </c>
    </row>
    <row r="1958" spans="1:88" s="627" customFormat="1" ht="15" customHeight="1" x14ac:dyDescent="0.25">
      <c r="A1958" s="34"/>
      <c r="B1958" s="1464">
        <v>1950</v>
      </c>
      <c r="C1958" s="1940" t="s">
        <v>251</v>
      </c>
      <c r="D1958" s="1943" t="s">
        <v>19</v>
      </c>
      <c r="E1958" s="1951" t="s">
        <v>144</v>
      </c>
      <c r="F1958" s="1943">
        <v>2020</v>
      </c>
      <c r="G1958" s="1951" t="s">
        <v>295</v>
      </c>
      <c r="H1958" s="1955" t="s">
        <v>282</v>
      </c>
      <c r="I1958" s="1925"/>
      <c r="J1958" s="1925"/>
      <c r="K1958" s="1925"/>
      <c r="L1958" s="2323" t="str">
        <f t="shared" si="1941"/>
        <v>Institutions</v>
      </c>
      <c r="M1958" s="1929" t="s">
        <v>282</v>
      </c>
      <c r="N1958" s="1935"/>
      <c r="O1958" s="1936"/>
      <c r="P1958" s="871">
        <f t="shared" si="1999"/>
        <v>0</v>
      </c>
      <c r="Q1958" s="1351">
        <f t="shared" si="1999"/>
        <v>0</v>
      </c>
      <c r="R1958" s="464">
        <f t="shared" si="1999"/>
        <v>0</v>
      </c>
      <c r="S1958" s="1351">
        <f t="shared" si="1999"/>
        <v>0</v>
      </c>
      <c r="T1958" s="464">
        <f t="shared" si="1999"/>
        <v>0</v>
      </c>
      <c r="U1958" s="757"/>
      <c r="V1958" s="45"/>
      <c r="W1958" s="1351">
        <f>W2038+W2118+W2198+W2278+W2358+W2438+W2518+W2598+W2678+W2758+W2838</f>
        <v>0</v>
      </c>
      <c r="X1958" s="45"/>
      <c r="Y1958" s="1351">
        <f>Y2038+Y2118+Y2198+Y2278+Y2358+Y2438+Y2518+Y2598+Y2678+Y2758+Y2838</f>
        <v>0</v>
      </c>
      <c r="Z1958" s="45"/>
      <c r="AA1958" s="1351">
        <f t="shared" si="2000"/>
        <v>0</v>
      </c>
      <c r="AB1958" s="1351">
        <f t="shared" si="2000"/>
        <v>0</v>
      </c>
      <c r="AC1958" s="1351">
        <f t="shared" si="2000"/>
        <v>0</v>
      </c>
      <c r="AD1958" s="1351">
        <f t="shared" si="2000"/>
        <v>0</v>
      </c>
      <c r="AE1958" s="1351">
        <f t="shared" si="2000"/>
        <v>0</v>
      </c>
      <c r="AF1958" s="1351">
        <f t="shared" si="2000"/>
        <v>0</v>
      </c>
      <c r="AG1958" s="1013">
        <f t="shared" si="1990"/>
        <v>0</v>
      </c>
      <c r="AH1958" s="1013">
        <f t="shared" si="1990"/>
        <v>0</v>
      </c>
      <c r="AI1958" s="1013">
        <f t="shared" si="1990"/>
        <v>0</v>
      </c>
      <c r="AJ1958" s="1013">
        <f t="shared" si="1990"/>
        <v>0</v>
      </c>
      <c r="AK1958" s="908"/>
      <c r="AL1958" s="506">
        <f t="shared" si="1991"/>
        <v>0</v>
      </c>
      <c r="AM1958" s="906"/>
      <c r="AN1958" s="906"/>
      <c r="AO1958" s="906"/>
      <c r="AP1958" s="906"/>
      <c r="AQ1958" s="1351">
        <f t="shared" si="2001"/>
        <v>0</v>
      </c>
      <c r="AR1958" s="1351">
        <f t="shared" si="2001"/>
        <v>0</v>
      </c>
      <c r="AS1958" s="1351">
        <f t="shared" si="2001"/>
        <v>0</v>
      </c>
      <c r="AT1958" s="1351">
        <f t="shared" si="2001"/>
        <v>0</v>
      </c>
      <c r="AU1958" s="1351">
        <f t="shared" si="2001"/>
        <v>0</v>
      </c>
      <c r="AV1958" s="1013">
        <f t="shared" si="1992"/>
        <v>0</v>
      </c>
      <c r="AW1958" s="906"/>
      <c r="AX1958" s="906"/>
      <c r="AY1958" s="906"/>
      <c r="AZ1958" s="906"/>
      <c r="BA1958" s="906"/>
      <c r="BB1958" s="1013">
        <f t="shared" si="1993"/>
        <v>0</v>
      </c>
      <c r="BC1958" s="906"/>
      <c r="BD1958" s="131"/>
      <c r="BE1958" s="464">
        <f t="shared" si="2002"/>
        <v>0</v>
      </c>
      <c r="BF1958" s="1351">
        <f t="shared" si="2002"/>
        <v>0</v>
      </c>
      <c r="BG1958" s="1351">
        <f t="shared" si="2002"/>
        <v>0</v>
      </c>
      <c r="BH1958" s="1351">
        <f t="shared" si="2002"/>
        <v>0</v>
      </c>
      <c r="BI1958" s="1351">
        <f t="shared" si="2002"/>
        <v>0</v>
      </c>
      <c r="BJ1958" s="1351">
        <f t="shared" si="2002"/>
        <v>0</v>
      </c>
      <c r="BK1958" s="1351">
        <f t="shared" si="2002"/>
        <v>0</v>
      </c>
      <c r="BL1958" s="1351">
        <f t="shared" si="2002"/>
        <v>0</v>
      </c>
      <c r="BM1958" s="1351">
        <f t="shared" si="2002"/>
        <v>0</v>
      </c>
      <c r="BN1958" s="1351">
        <f t="shared" si="2002"/>
        <v>0</v>
      </c>
      <c r="BO1958" s="1351">
        <f t="shared" si="2002"/>
        <v>0</v>
      </c>
      <c r="BP1958" s="1351">
        <f t="shared" si="2002"/>
        <v>0</v>
      </c>
      <c r="BQ1958" s="1351">
        <f t="shared" si="2002"/>
        <v>0</v>
      </c>
      <c r="BR1958" s="1351">
        <f t="shared" si="2002"/>
        <v>0</v>
      </c>
      <c r="BS1958" s="1351">
        <f t="shared" si="2002"/>
        <v>0</v>
      </c>
      <c r="BT1958" s="1351">
        <f t="shared" si="2002"/>
        <v>0</v>
      </c>
      <c r="BU1958" s="1351">
        <f t="shared" si="2002"/>
        <v>0</v>
      </c>
      <c r="BV1958" s="45"/>
      <c r="BW1958" s="587">
        <f>BW2038+BW2118+BW2198+BW2278+BW2358+BW2438+BW2518+BW2598+BW2678+BW2758+BW2838</f>
        <v>0</v>
      </c>
      <c r="BX1958" s="45"/>
      <c r="BY1958" s="587">
        <f>BY2038+BY2118+BY2198+BY2278+BY2358+BY2438+BY2518+BY2598+BY2678+BY2758+BY2838</f>
        <v>0</v>
      </c>
      <c r="BZ1958" s="45"/>
      <c r="CA1958" s="587">
        <f t="shared" si="2003"/>
        <v>0</v>
      </c>
      <c r="CB1958" s="1351">
        <f t="shared" si="2003"/>
        <v>0</v>
      </c>
      <c r="CC1958" s="1351">
        <f t="shared" si="2003"/>
        <v>0</v>
      </c>
      <c r="CD1958" s="1351">
        <f t="shared" si="2003"/>
        <v>0</v>
      </c>
      <c r="CE1958" s="1351">
        <f t="shared" si="2003"/>
        <v>0</v>
      </c>
      <c r="CF1958" s="713">
        <f t="shared" si="2003"/>
        <v>0</v>
      </c>
      <c r="CG1958" s="1013">
        <f t="shared" si="1996"/>
        <v>0</v>
      </c>
      <c r="CH1958" s="1013">
        <f t="shared" si="1996"/>
        <v>0</v>
      </c>
      <c r="CI1958" s="1013">
        <f t="shared" si="1996"/>
        <v>0</v>
      </c>
      <c r="CJ1958" s="618">
        <f t="shared" si="1996"/>
        <v>0</v>
      </c>
    </row>
    <row r="1959" spans="1:88" s="627" customFormat="1" ht="15" customHeight="1" x14ac:dyDescent="0.25">
      <c r="A1959" s="34"/>
      <c r="B1959" s="1464">
        <v>1951</v>
      </c>
      <c r="C1959" s="1940" t="s">
        <v>283</v>
      </c>
      <c r="D1959" s="1943" t="s">
        <v>19</v>
      </c>
      <c r="E1959" s="1951" t="s">
        <v>144</v>
      </c>
      <c r="F1959" s="1943">
        <v>2020</v>
      </c>
      <c r="G1959" s="1951" t="s">
        <v>295</v>
      </c>
      <c r="H1959" s="1955" t="s">
        <v>284</v>
      </c>
      <c r="I1959" s="1925"/>
      <c r="J1959" s="1925"/>
      <c r="K1959" s="1925"/>
      <c r="L1959" s="2323" t="str">
        <f t="shared" si="1941"/>
        <v>Corporates</v>
      </c>
      <c r="M1959" s="1929" t="s">
        <v>284</v>
      </c>
      <c r="N1959" s="1935"/>
      <c r="O1959" s="1936"/>
      <c r="P1959" s="1037">
        <f>SUM(P1960,P1963,P1966)</f>
        <v>0</v>
      </c>
      <c r="Q1959" s="587">
        <f>SUM(Q1960,Q1963,Q1966)</f>
        <v>0</v>
      </c>
      <c r="R1959" s="860">
        <f>SUM(R1960,R1963,R1966)</f>
        <v>0</v>
      </c>
      <c r="S1959" s="587">
        <f>SUM(S1960,S1963,S1966)</f>
        <v>0</v>
      </c>
      <c r="T1959" s="860">
        <f>SUM(T1960,T1963,T1966)</f>
        <v>0</v>
      </c>
      <c r="U1959" s="1243"/>
      <c r="V1959" s="757"/>
      <c r="W1959" s="587">
        <f>SUM(W1960,W1963,W1966)</f>
        <v>0</v>
      </c>
      <c r="X1959" s="757"/>
      <c r="Y1959" s="587">
        <f>SUM(Y1960,Y1963,Y1966)</f>
        <v>0</v>
      </c>
      <c r="Z1959" s="757"/>
      <c r="AA1959" s="587">
        <f t="shared" ref="AA1959:AF1959" si="2004">SUM(AA1960,AA1963,AA1966)</f>
        <v>0</v>
      </c>
      <c r="AB1959" s="587">
        <f t="shared" si="2004"/>
        <v>0</v>
      </c>
      <c r="AC1959" s="587">
        <f t="shared" si="2004"/>
        <v>0</v>
      </c>
      <c r="AD1959" s="587">
        <f t="shared" si="2004"/>
        <v>0</v>
      </c>
      <c r="AE1959" s="587">
        <f t="shared" si="2004"/>
        <v>0</v>
      </c>
      <c r="AF1959" s="587">
        <f t="shared" si="2004"/>
        <v>0</v>
      </c>
      <c r="AG1959" s="1013">
        <f t="shared" si="1990"/>
        <v>0</v>
      </c>
      <c r="AH1959" s="1013">
        <f t="shared" si="1990"/>
        <v>0</v>
      </c>
      <c r="AI1959" s="1013">
        <f t="shared" si="1990"/>
        <v>0</v>
      </c>
      <c r="AJ1959" s="1013">
        <f t="shared" si="1990"/>
        <v>0</v>
      </c>
      <c r="AK1959" s="1340">
        <f>IFERROR((AK1960*P1960+AK1963*P1963+AK1966*P1966)/(P1960+P1963+P1966),0)</f>
        <v>0</v>
      </c>
      <c r="AL1959" s="506">
        <f t="shared" si="1991"/>
        <v>0</v>
      </c>
      <c r="AM1959" s="1013">
        <f>IF($Q1959=0,0,SUM(AM1960*$Q1960,AM1963*$Q1963,AM1966*$Q1966)/SUM($Q1960,$Q1963,$Q1966))</f>
        <v>0</v>
      </c>
      <c r="AN1959" s="1013">
        <f>IF(Q1959=0,0,SUM(AN1960*Q1960,AN1963*Q1963,AN1966*Q1966)/SUM(Q1960,Q1963,Q1966))</f>
        <v>0</v>
      </c>
      <c r="AO1959" s="1013">
        <f>IF(R1959=0,0,SUM(AO1960*R1960,AO1963*R1963,AO1966*R1966)/SUM(R1960,R1963,R1966))</f>
        <v>0</v>
      </c>
      <c r="AP1959" s="1013">
        <f>IF(R1959=0,0,SUM(AP1960*R1960,AP1963*R1963,AP1966*R1966)/SUM(R1960,R1963,R1966))</f>
        <v>0</v>
      </c>
      <c r="AQ1959" s="587">
        <f>SUM(AQ1960,AQ1963,AQ1966)</f>
        <v>0</v>
      </c>
      <c r="AR1959" s="587">
        <f>SUM(AR1960,AR1963,AR1966)</f>
        <v>0</v>
      </c>
      <c r="AS1959" s="587">
        <f>SUM(AS1960,AS1963,AS1966)</f>
        <v>0</v>
      </c>
      <c r="AT1959" s="587">
        <f>SUM(AT1960,AT1963,AT1966)</f>
        <v>0</v>
      </c>
      <c r="AU1959" s="587">
        <f>SUM(AU1960,AU1963,AU1966)</f>
        <v>0</v>
      </c>
      <c r="AV1959" s="1013">
        <f t="shared" si="1992"/>
        <v>0</v>
      </c>
      <c r="AW1959" s="1013">
        <f>IF($AM1959*$Q1959=0,0,SUM(AW1960*$AM1960*$Q1960,AW1963*$AM1963*$Q1963,AW1966*$AM1966*$Q1966)/SUM($AM1960*$Q1960,$AM1963*$Q1963,$AM1966*$Q1966))</f>
        <v>0</v>
      </c>
      <c r="AX1959" s="1013">
        <f>IF($AO1959*$R1959=0,0,SUM(AX1960*$AO1960*$R1960,AX1963*$AO1963*$R1963,AX1966*$AO1966*$R1966)/SUM($AO1960*$R1960,$AO1963*$R1963,$AO1966*$R1966))</f>
        <v>0</v>
      </c>
      <c r="AY1959" s="1013">
        <f>IF(OR($Q1959=0,AND(AY1960=0, AY1963=0,AY1966=0)),0,SUM(AY1960*$Q1960*AN1960,AY1963*$Q1963*AN1963,AY1966*$Q1966*AN1966)/SUM($Q1960*AN1960,$Q1963*AN1963,$Q1966*AN1966))</f>
        <v>0</v>
      </c>
      <c r="AZ1959" s="1013">
        <f>IF($R1959=0,0,SUM(AZ1960*$R1960*(1-AO1960-AP1960),AZ1963*$R1963*(1-AO1963-AP1963),AZ1966*$R1966*(1-AO1966-AP1966))/SUM($R1960*(1-AO1960-AP1960),$R1963*(1-AO1963-AP1963),$R1966*(1-AO1966-AP1966)))</f>
        <v>0</v>
      </c>
      <c r="BA1959" s="1013">
        <f>IF(T1959=0,0,SUM(BA1960*T1960,BA1963*T1963,BA1966*T1966)/SUM(T1960,T1963,T1966))</f>
        <v>0</v>
      </c>
      <c r="BB1959" s="1013">
        <f t="shared" si="1993"/>
        <v>0</v>
      </c>
      <c r="BC1959" s="1013">
        <f>IF($AM1959*$Q1959=0,0,SUM(BC1960*$AM1960*$Q1960,BC1963*$AM1963*$Q1963,BC1966*$AM1966*$Q1966)/SUM($AM1960*$Q1960,$AM1963*$Q1963,$AM1966*$Q1966))</f>
        <v>0</v>
      </c>
      <c r="BD1959" s="618">
        <f>IF($AO1959*$R1959=0,0,SUM(BD1960*$AO1960*$R1960,BD1963*$AO1963*$R1963,BD1966*$AO1966*$R1966)/SUM($AO1960*$R1960,$AO1963*$R1963,$AO1966*$R1966))</f>
        <v>0</v>
      </c>
      <c r="BE1959" s="860">
        <f t="shared" ref="BE1959:BU1959" si="2005">SUM(BE1960,BE1963,BE1966)</f>
        <v>0</v>
      </c>
      <c r="BF1959" s="587">
        <f t="shared" si="2005"/>
        <v>0</v>
      </c>
      <c r="BG1959" s="587">
        <f t="shared" si="2005"/>
        <v>0</v>
      </c>
      <c r="BH1959" s="587">
        <f t="shared" si="2005"/>
        <v>0</v>
      </c>
      <c r="BI1959" s="587">
        <f t="shared" si="2005"/>
        <v>0</v>
      </c>
      <c r="BJ1959" s="587">
        <f t="shared" si="2005"/>
        <v>0</v>
      </c>
      <c r="BK1959" s="587">
        <f t="shared" si="2005"/>
        <v>0</v>
      </c>
      <c r="BL1959" s="587">
        <f t="shared" si="2005"/>
        <v>0</v>
      </c>
      <c r="BM1959" s="587">
        <f t="shared" si="2005"/>
        <v>0</v>
      </c>
      <c r="BN1959" s="587">
        <f t="shared" si="2005"/>
        <v>0</v>
      </c>
      <c r="BO1959" s="587">
        <f t="shared" si="2005"/>
        <v>0</v>
      </c>
      <c r="BP1959" s="587">
        <f t="shared" si="2005"/>
        <v>0</v>
      </c>
      <c r="BQ1959" s="587">
        <f t="shared" si="2005"/>
        <v>0</v>
      </c>
      <c r="BR1959" s="587">
        <f t="shared" si="2005"/>
        <v>0</v>
      </c>
      <c r="BS1959" s="587">
        <f t="shared" si="2005"/>
        <v>0</v>
      </c>
      <c r="BT1959" s="587">
        <f t="shared" si="2005"/>
        <v>0</v>
      </c>
      <c r="BU1959" s="587">
        <f t="shared" si="2005"/>
        <v>0</v>
      </c>
      <c r="BV1959" s="757"/>
      <c r="BW1959" s="587">
        <f>SUM(BW1960,BW1963,BW1966)</f>
        <v>0</v>
      </c>
      <c r="BX1959" s="757"/>
      <c r="BY1959" s="587">
        <f>SUM(BY1960,BY1963,BY1966)</f>
        <v>0</v>
      </c>
      <c r="BZ1959" s="757"/>
      <c r="CA1959" s="587">
        <f t="shared" ref="CA1959:CF1959" si="2006">SUM(CA1960,CA1963,CA1966)</f>
        <v>0</v>
      </c>
      <c r="CB1959" s="587">
        <f t="shared" si="2006"/>
        <v>0</v>
      </c>
      <c r="CC1959" s="587">
        <f t="shared" si="2006"/>
        <v>0</v>
      </c>
      <c r="CD1959" s="587">
        <f t="shared" si="2006"/>
        <v>0</v>
      </c>
      <c r="CE1959" s="587">
        <f t="shared" si="2006"/>
        <v>0</v>
      </c>
      <c r="CF1959" s="1266">
        <f t="shared" si="2006"/>
        <v>0</v>
      </c>
      <c r="CG1959" s="1013">
        <f t="shared" si="1996"/>
        <v>0</v>
      </c>
      <c r="CH1959" s="1013">
        <f t="shared" si="1996"/>
        <v>0</v>
      </c>
      <c r="CI1959" s="1013">
        <f t="shared" si="1996"/>
        <v>0</v>
      </c>
      <c r="CJ1959" s="618">
        <f t="shared" si="1996"/>
        <v>0</v>
      </c>
    </row>
    <row r="1960" spans="1:88" s="627" customFormat="1" ht="15" customHeight="1" x14ac:dyDescent="0.25">
      <c r="A1960" s="34"/>
      <c r="B1960" s="1464">
        <v>1952</v>
      </c>
      <c r="C1960" s="1940" t="s">
        <v>283</v>
      </c>
      <c r="D1960" s="1943" t="s">
        <v>19</v>
      </c>
      <c r="E1960" s="1951" t="s">
        <v>144</v>
      </c>
      <c r="F1960" s="1943">
        <v>2020</v>
      </c>
      <c r="G1960" s="1951" t="s">
        <v>295</v>
      </c>
      <c r="H1960" s="1955" t="s">
        <v>284</v>
      </c>
      <c r="I1960" s="1925" t="s">
        <v>285</v>
      </c>
      <c r="J1960" s="1925"/>
      <c r="K1960" s="1925"/>
      <c r="L1960" s="2323" t="str">
        <f t="shared" si="1941"/>
        <v>Corporates Specialised Lending</v>
      </c>
      <c r="M1960" s="1930" t="s">
        <v>285</v>
      </c>
      <c r="N1960" s="1935"/>
      <c r="O1960" s="1936"/>
      <c r="P1960" s="1037">
        <f>SUM(P1961:P1962)</f>
        <v>0</v>
      </c>
      <c r="Q1960" s="587">
        <f>SUM(Q1961:Q1962)</f>
        <v>0</v>
      </c>
      <c r="R1960" s="860">
        <f>SUM(R1961:R1962)</f>
        <v>0</v>
      </c>
      <c r="S1960" s="587">
        <f>SUM(S1961:S1962)</f>
        <v>0</v>
      </c>
      <c r="T1960" s="860">
        <f>SUM(T1961:T1962)</f>
        <v>0</v>
      </c>
      <c r="U1960" s="1243"/>
      <c r="V1960" s="1243"/>
      <c r="W1960" s="587">
        <f>SUM(W1961:W1962)</f>
        <v>0</v>
      </c>
      <c r="X1960" s="1243"/>
      <c r="Y1960" s="587">
        <f>SUM(Y1961:Y1962)</f>
        <v>0</v>
      </c>
      <c r="Z1960" s="1243"/>
      <c r="AA1960" s="587">
        <f t="shared" ref="AA1960:AF1960" si="2007">SUM(AA1961:AA1962)</f>
        <v>0</v>
      </c>
      <c r="AB1960" s="587">
        <f t="shared" si="2007"/>
        <v>0</v>
      </c>
      <c r="AC1960" s="587">
        <f t="shared" si="2007"/>
        <v>0</v>
      </c>
      <c r="AD1960" s="587">
        <f t="shared" si="2007"/>
        <v>0</v>
      </c>
      <c r="AE1960" s="587">
        <f t="shared" si="2007"/>
        <v>0</v>
      </c>
      <c r="AF1960" s="587">
        <f t="shared" si="2007"/>
        <v>0</v>
      </c>
      <c r="AG1960" s="1013">
        <f t="shared" si="1990"/>
        <v>0</v>
      </c>
      <c r="AH1960" s="1013">
        <f t="shared" si="1990"/>
        <v>0</v>
      </c>
      <c r="AI1960" s="1013">
        <f t="shared" si="1990"/>
        <v>0</v>
      </c>
      <c r="AJ1960" s="1013">
        <f t="shared" si="1990"/>
        <v>0</v>
      </c>
      <c r="AK1960" s="1340">
        <f>IFERROR((AK1961*P1961+AK1962*P1962)/(P1961+P1962),0)</f>
        <v>0</v>
      </c>
      <c r="AL1960" s="506">
        <f t="shared" si="1991"/>
        <v>0</v>
      </c>
      <c r="AM1960" s="1013">
        <f>IF($Q1960=0,0,SUM(AM1961*$Q1961,AM1962*$Q1962)/SUM($Q1961,$Q1962))</f>
        <v>0</v>
      </c>
      <c r="AN1960" s="1013">
        <f>IF(Q1960=0,0,SUM(AN1961*Q1961,AN1962*Q1962)/SUM(Q1961,Q1962))</f>
        <v>0</v>
      </c>
      <c r="AO1960" s="1013">
        <f>IF(R1960=0,0,SUM(AO1961*R1961,AO1962*R1962)/SUM(R1961,R1962))</f>
        <v>0</v>
      </c>
      <c r="AP1960" s="1013">
        <f>IF(R1960=0,0,SUM(AP1961*R1961,AP1962*R1962)/SUM(R1961,R1962))</f>
        <v>0</v>
      </c>
      <c r="AQ1960" s="587">
        <f>SUM(AQ1961:AQ1962)</f>
        <v>0</v>
      </c>
      <c r="AR1960" s="587">
        <f>SUM(AR1961:AR1962)</f>
        <v>0</v>
      </c>
      <c r="AS1960" s="587">
        <f>SUM(AS1961:AS1962)</f>
        <v>0</v>
      </c>
      <c r="AT1960" s="587">
        <f>SUM(AT1961:AT1962)</f>
        <v>0</v>
      </c>
      <c r="AU1960" s="587">
        <f>SUM(AU1961:AU1962)</f>
        <v>0</v>
      </c>
      <c r="AV1960" s="1013">
        <f t="shared" si="1992"/>
        <v>0</v>
      </c>
      <c r="AW1960" s="1013">
        <f>IF($AM1960*$Q1960=0,0,SUM(AW1961*$AM1961*$Q1961,AW1962*$AM1962*$Q1962)/SUM($AM1961*$Q1961,$AM1962*$Q1962))</f>
        <v>0</v>
      </c>
      <c r="AX1960" s="1013">
        <f>IF($AO1960*$R1960=0,0,SUM(AX1961*$AO1961*$R1961,AX1962*$AO1962*$R1962)/SUM($AO1961*$R1961,$AO1962*$R1962))</f>
        <v>0</v>
      </c>
      <c r="AY1960" s="1013">
        <f>IF(OR(Q1960=0,AND(AY1961=0,AY1962=0)),0,SUM(AY1961*Q1961*AN1961,AY1962*Q1962*AN1962)/SUM(Q1961*AN1961,Q1962*AN1962))</f>
        <v>0</v>
      </c>
      <c r="AZ1960" s="1013">
        <f>IF(R1960=0,0,SUM(AZ1961*R1961*(1-AO1961-AP1961),AZ1962*R1962*(1-AO1962-AP1962))/SUM(R1961*(1-AO1961-AP1961),R1962*(1-AO1962-AP1962)))</f>
        <v>0</v>
      </c>
      <c r="BA1960" s="1013">
        <f>IF(T1960=0,0,SUM(BA1961*T1961,BA1962*T1962)/SUM(T1961,T1962))</f>
        <v>0</v>
      </c>
      <c r="BB1960" s="1013">
        <f t="shared" si="1993"/>
        <v>0</v>
      </c>
      <c r="BC1960" s="1013">
        <f>IF($AM1960*$Q1960=0,0,SUM(BC1961*$AM1961*$Q1961,BC1962*$AM1962*$Q1962)/SUM($AM1961*$Q1961,$AM1962*$Q1962))</f>
        <v>0</v>
      </c>
      <c r="BD1960" s="618">
        <f>IF($AO1960*$R1960=0,0,SUM(BD1961*$AO1961*$R1961,BD1962*$AO1962*$R1962)/SUM($AO1961*$R1961,$AO1962*$R1962))</f>
        <v>0</v>
      </c>
      <c r="BE1960" s="860">
        <f t="shared" ref="BE1960:BU1960" si="2008">SUM(BE1961:BE1962)</f>
        <v>0</v>
      </c>
      <c r="BF1960" s="587">
        <f t="shared" si="2008"/>
        <v>0</v>
      </c>
      <c r="BG1960" s="587">
        <f t="shared" si="2008"/>
        <v>0</v>
      </c>
      <c r="BH1960" s="587">
        <f t="shared" si="2008"/>
        <v>0</v>
      </c>
      <c r="BI1960" s="587">
        <f t="shared" si="2008"/>
        <v>0</v>
      </c>
      <c r="BJ1960" s="587">
        <f t="shared" si="2008"/>
        <v>0</v>
      </c>
      <c r="BK1960" s="587">
        <f t="shared" si="2008"/>
        <v>0</v>
      </c>
      <c r="BL1960" s="587">
        <f t="shared" si="2008"/>
        <v>0</v>
      </c>
      <c r="BM1960" s="587">
        <f t="shared" si="2008"/>
        <v>0</v>
      </c>
      <c r="BN1960" s="587">
        <f t="shared" si="2008"/>
        <v>0</v>
      </c>
      <c r="BO1960" s="587">
        <f t="shared" si="2008"/>
        <v>0</v>
      </c>
      <c r="BP1960" s="587">
        <f t="shared" si="2008"/>
        <v>0</v>
      </c>
      <c r="BQ1960" s="587">
        <f t="shared" si="2008"/>
        <v>0</v>
      </c>
      <c r="BR1960" s="587">
        <f t="shared" si="2008"/>
        <v>0</v>
      </c>
      <c r="BS1960" s="587">
        <f t="shared" si="2008"/>
        <v>0</v>
      </c>
      <c r="BT1960" s="587">
        <f t="shared" si="2008"/>
        <v>0</v>
      </c>
      <c r="BU1960" s="587">
        <f t="shared" si="2008"/>
        <v>0</v>
      </c>
      <c r="BV1960" s="1243"/>
      <c r="BW1960" s="587">
        <f>SUM(BW1961:BW1962)</f>
        <v>0</v>
      </c>
      <c r="BX1960" s="1243"/>
      <c r="BY1960" s="587">
        <f>SUM(BY1961:BY1962)</f>
        <v>0</v>
      </c>
      <c r="BZ1960" s="1243"/>
      <c r="CA1960" s="587">
        <f t="shared" ref="CA1960:CF1960" si="2009">SUM(CA1961:CA1962)</f>
        <v>0</v>
      </c>
      <c r="CB1960" s="587">
        <f t="shared" si="2009"/>
        <v>0</v>
      </c>
      <c r="CC1960" s="587">
        <f t="shared" si="2009"/>
        <v>0</v>
      </c>
      <c r="CD1960" s="587">
        <f t="shared" si="2009"/>
        <v>0</v>
      </c>
      <c r="CE1960" s="587">
        <f t="shared" si="2009"/>
        <v>0</v>
      </c>
      <c r="CF1960" s="1266">
        <f t="shared" si="2009"/>
        <v>0</v>
      </c>
      <c r="CG1960" s="1013">
        <f t="shared" si="1996"/>
        <v>0</v>
      </c>
      <c r="CH1960" s="1013">
        <f t="shared" si="1996"/>
        <v>0</v>
      </c>
      <c r="CI1960" s="1013">
        <f t="shared" si="1996"/>
        <v>0</v>
      </c>
      <c r="CJ1960" s="618">
        <f t="shared" si="1996"/>
        <v>0</v>
      </c>
    </row>
    <row r="1961" spans="1:88" s="627" customFormat="1" ht="15" customHeight="1" x14ac:dyDescent="0.25">
      <c r="A1961" s="34"/>
      <c r="B1961" s="1464">
        <v>1953</v>
      </c>
      <c r="C1961" s="1940" t="s">
        <v>251</v>
      </c>
      <c r="D1961" s="1943" t="s">
        <v>19</v>
      </c>
      <c r="E1961" s="1951" t="s">
        <v>144</v>
      </c>
      <c r="F1961" s="1943">
        <v>2020</v>
      </c>
      <c r="G1961" s="1951" t="s">
        <v>295</v>
      </c>
      <c r="H1961" s="1955" t="s">
        <v>284</v>
      </c>
      <c r="I1961" s="1925" t="s">
        <v>285</v>
      </c>
      <c r="J1961" s="1925" t="s">
        <v>286</v>
      </c>
      <c r="K1961" s="1925"/>
      <c r="L1961" s="2323" t="str">
        <f t="shared" si="1941"/>
        <v>Corporates Specialised Lending Secured by real estate property</v>
      </c>
      <c r="M1961" s="1931" t="s">
        <v>286</v>
      </c>
      <c r="N1961" s="1935"/>
      <c r="O1961" s="1936"/>
      <c r="P1961" s="871">
        <f t="shared" ref="P1961:T1962" si="2010">P2041+P2121+P2201+P2281+P2361+P2441+P2521+P2601+P2681+P2761+P2841</f>
        <v>0</v>
      </c>
      <c r="Q1961" s="1351">
        <f t="shared" si="2010"/>
        <v>0</v>
      </c>
      <c r="R1961" s="464">
        <f t="shared" si="2010"/>
        <v>0</v>
      </c>
      <c r="S1961" s="1351">
        <f t="shared" si="2010"/>
        <v>0</v>
      </c>
      <c r="T1961" s="464">
        <f t="shared" si="2010"/>
        <v>0</v>
      </c>
      <c r="U1961" s="757"/>
      <c r="V1961" s="1151"/>
      <c r="W1961" s="1351">
        <f>W2041+W2121+W2201+W2281+W2361+W2441+W2521+W2601+W2681+W2761+W2841</f>
        <v>0</v>
      </c>
      <c r="X1961" s="1151"/>
      <c r="Y1961" s="1351">
        <f>Y2041+Y2121+Y2201+Y2281+Y2361+Y2441+Y2521+Y2601+Y2681+Y2761+Y2841</f>
        <v>0</v>
      </c>
      <c r="Z1961" s="1151"/>
      <c r="AA1961" s="1351">
        <f t="shared" ref="AA1961:AF1962" si="2011">AA2041+AA2121+AA2201+AA2281+AA2361+AA2441+AA2521+AA2601+AA2681+AA2761+AA2841</f>
        <v>0</v>
      </c>
      <c r="AB1961" s="1351">
        <f t="shared" si="2011"/>
        <v>0</v>
      </c>
      <c r="AC1961" s="1351">
        <f t="shared" si="2011"/>
        <v>0</v>
      </c>
      <c r="AD1961" s="1351">
        <f t="shared" si="2011"/>
        <v>0</v>
      </c>
      <c r="AE1961" s="1351">
        <f t="shared" si="2011"/>
        <v>0</v>
      </c>
      <c r="AF1961" s="1351">
        <f t="shared" si="2011"/>
        <v>0</v>
      </c>
      <c r="AG1961" s="1013">
        <f t="shared" si="1990"/>
        <v>0</v>
      </c>
      <c r="AH1961" s="1013">
        <f t="shared" si="1990"/>
        <v>0</v>
      </c>
      <c r="AI1961" s="1013">
        <f t="shared" si="1990"/>
        <v>0</v>
      </c>
      <c r="AJ1961" s="1013">
        <f t="shared" si="1990"/>
        <v>0</v>
      </c>
      <c r="AK1961" s="133"/>
      <c r="AL1961" s="506">
        <f t="shared" si="1991"/>
        <v>0</v>
      </c>
      <c r="AM1961" s="661"/>
      <c r="AN1961" s="661"/>
      <c r="AO1961" s="661"/>
      <c r="AP1961" s="661"/>
      <c r="AQ1961" s="1351">
        <f t="shared" ref="AQ1961:AU1962" si="2012">AQ2041+AQ2121+AQ2201+AQ2281+AQ2361+AQ2441+AQ2521+AQ2601+AQ2681+AQ2761+AQ2841</f>
        <v>0</v>
      </c>
      <c r="AR1961" s="1351">
        <f t="shared" si="2012"/>
        <v>0</v>
      </c>
      <c r="AS1961" s="1351">
        <f t="shared" si="2012"/>
        <v>0</v>
      </c>
      <c r="AT1961" s="1351">
        <f t="shared" si="2012"/>
        <v>0</v>
      </c>
      <c r="AU1961" s="1351">
        <f t="shared" si="2012"/>
        <v>0</v>
      </c>
      <c r="AV1961" s="1013">
        <f t="shared" si="1992"/>
        <v>0</v>
      </c>
      <c r="AW1961" s="661"/>
      <c r="AX1961" s="661"/>
      <c r="AY1961" s="661"/>
      <c r="AZ1961" s="661"/>
      <c r="BA1961" s="661"/>
      <c r="BB1961" s="1013">
        <f t="shared" si="1993"/>
        <v>0</v>
      </c>
      <c r="BC1961" s="661"/>
      <c r="BD1961" s="1153"/>
      <c r="BE1961" s="464">
        <f t="shared" ref="BE1961:BU1962" si="2013">BE2041+BE2121+BE2201+BE2281+BE2361+BE2441+BE2521+BE2601+BE2681+BE2761+BE2841</f>
        <v>0</v>
      </c>
      <c r="BF1961" s="1351">
        <f t="shared" si="2013"/>
        <v>0</v>
      </c>
      <c r="BG1961" s="1351">
        <f t="shared" si="2013"/>
        <v>0</v>
      </c>
      <c r="BH1961" s="1351">
        <f t="shared" si="2013"/>
        <v>0</v>
      </c>
      <c r="BI1961" s="1351">
        <f t="shared" si="2013"/>
        <v>0</v>
      </c>
      <c r="BJ1961" s="1351">
        <f t="shared" si="2013"/>
        <v>0</v>
      </c>
      <c r="BK1961" s="1351">
        <f t="shared" si="2013"/>
        <v>0</v>
      </c>
      <c r="BL1961" s="1351">
        <f t="shared" si="2013"/>
        <v>0</v>
      </c>
      <c r="BM1961" s="1351">
        <f t="shared" si="2013"/>
        <v>0</v>
      </c>
      <c r="BN1961" s="1351">
        <f t="shared" si="2013"/>
        <v>0</v>
      </c>
      <c r="BO1961" s="1351">
        <f t="shared" si="2013"/>
        <v>0</v>
      </c>
      <c r="BP1961" s="1351">
        <f t="shared" si="2013"/>
        <v>0</v>
      </c>
      <c r="BQ1961" s="1351">
        <f t="shared" si="2013"/>
        <v>0</v>
      </c>
      <c r="BR1961" s="1351">
        <f t="shared" si="2013"/>
        <v>0</v>
      </c>
      <c r="BS1961" s="1351">
        <f t="shared" si="2013"/>
        <v>0</v>
      </c>
      <c r="BT1961" s="1351">
        <f t="shared" si="2013"/>
        <v>0</v>
      </c>
      <c r="BU1961" s="1351">
        <f t="shared" si="2013"/>
        <v>0</v>
      </c>
      <c r="BV1961" s="1151"/>
      <c r="BW1961" s="1351">
        <f>BW2041+BW2121+BW2201+BW2281+BW2361+BW2441+BW2521+BW2601+BW2681+BW2761+BW2841</f>
        <v>0</v>
      </c>
      <c r="BX1961" s="1151"/>
      <c r="BY1961" s="1351">
        <f>BY2041+BY2121+BY2201+BY2281+BY2361+BY2441+BY2521+BY2601+BY2681+BY2761+BY2841</f>
        <v>0</v>
      </c>
      <c r="BZ1961" s="1151"/>
      <c r="CA1961" s="1351">
        <f t="shared" ref="CA1961:CF1962" si="2014">CA2041+CA2121+CA2201+CA2281+CA2361+CA2441+CA2521+CA2601+CA2681+CA2761+CA2841</f>
        <v>0</v>
      </c>
      <c r="CB1961" s="1351">
        <f t="shared" si="2014"/>
        <v>0</v>
      </c>
      <c r="CC1961" s="1351">
        <f t="shared" si="2014"/>
        <v>0</v>
      </c>
      <c r="CD1961" s="1351">
        <f t="shared" si="2014"/>
        <v>0</v>
      </c>
      <c r="CE1961" s="1351">
        <f t="shared" si="2014"/>
        <v>0</v>
      </c>
      <c r="CF1961" s="713">
        <f t="shared" si="2014"/>
        <v>0</v>
      </c>
      <c r="CG1961" s="1013">
        <f t="shared" si="1996"/>
        <v>0</v>
      </c>
      <c r="CH1961" s="1013">
        <f t="shared" si="1996"/>
        <v>0</v>
      </c>
      <c r="CI1961" s="1013">
        <f t="shared" si="1996"/>
        <v>0</v>
      </c>
      <c r="CJ1961" s="618">
        <f t="shared" si="1996"/>
        <v>0</v>
      </c>
    </row>
    <row r="1962" spans="1:88" s="627" customFormat="1" ht="15" customHeight="1" x14ac:dyDescent="0.25">
      <c r="A1962" s="34"/>
      <c r="B1962" s="1464">
        <v>1954</v>
      </c>
      <c r="C1962" s="1940" t="s">
        <v>251</v>
      </c>
      <c r="D1962" s="1943" t="s">
        <v>19</v>
      </c>
      <c r="E1962" s="1951" t="s">
        <v>144</v>
      </c>
      <c r="F1962" s="1943">
        <v>2020</v>
      </c>
      <c r="G1962" s="1951" t="s">
        <v>295</v>
      </c>
      <c r="H1962" s="1955" t="s">
        <v>284</v>
      </c>
      <c r="I1962" s="1925" t="s">
        <v>285</v>
      </c>
      <c r="J1962" s="1925" t="s">
        <v>287</v>
      </c>
      <c r="K1962" s="1925"/>
      <c r="L1962" s="2323" t="str">
        <f t="shared" si="1941"/>
        <v>Corporates Specialised Lending Not secured by real estate property</v>
      </c>
      <c r="M1962" s="1931" t="s">
        <v>287</v>
      </c>
      <c r="N1962" s="1935"/>
      <c r="O1962" s="1936"/>
      <c r="P1962" s="871">
        <f t="shared" si="2010"/>
        <v>0</v>
      </c>
      <c r="Q1962" s="1351">
        <f t="shared" si="2010"/>
        <v>0</v>
      </c>
      <c r="R1962" s="464">
        <f t="shared" si="2010"/>
        <v>0</v>
      </c>
      <c r="S1962" s="1351">
        <f t="shared" si="2010"/>
        <v>0</v>
      </c>
      <c r="T1962" s="464">
        <f t="shared" si="2010"/>
        <v>0</v>
      </c>
      <c r="U1962" s="757"/>
      <c r="V1962" s="757"/>
      <c r="W1962" s="1351">
        <f>W2042+W2122+W2202+W2282+W2362+W2442+W2522+W2602+W2682+W2762+W2842</f>
        <v>0</v>
      </c>
      <c r="X1962" s="757"/>
      <c r="Y1962" s="1351">
        <f>Y2042+Y2122+Y2202+Y2282+Y2362+Y2442+Y2522+Y2602+Y2682+Y2762+Y2842</f>
        <v>0</v>
      </c>
      <c r="Z1962" s="757"/>
      <c r="AA1962" s="1351">
        <f t="shared" si="2011"/>
        <v>0</v>
      </c>
      <c r="AB1962" s="1351">
        <f t="shared" si="2011"/>
        <v>0</v>
      </c>
      <c r="AC1962" s="1351">
        <f t="shared" si="2011"/>
        <v>0</v>
      </c>
      <c r="AD1962" s="1351">
        <f t="shared" si="2011"/>
        <v>0</v>
      </c>
      <c r="AE1962" s="1351">
        <f t="shared" si="2011"/>
        <v>0</v>
      </c>
      <c r="AF1962" s="1351">
        <f t="shared" si="2011"/>
        <v>0</v>
      </c>
      <c r="AG1962" s="1013">
        <f t="shared" si="1990"/>
        <v>0</v>
      </c>
      <c r="AH1962" s="1013">
        <f t="shared" si="1990"/>
        <v>0</v>
      </c>
      <c r="AI1962" s="1013">
        <f t="shared" si="1990"/>
        <v>0</v>
      </c>
      <c r="AJ1962" s="1013">
        <f t="shared" si="1990"/>
        <v>0</v>
      </c>
      <c r="AK1962" s="133"/>
      <c r="AL1962" s="506">
        <f t="shared" si="1991"/>
        <v>0</v>
      </c>
      <c r="AM1962" s="661"/>
      <c r="AN1962" s="661"/>
      <c r="AO1962" s="661"/>
      <c r="AP1962" s="661"/>
      <c r="AQ1962" s="1351">
        <f t="shared" si="2012"/>
        <v>0</v>
      </c>
      <c r="AR1962" s="1351">
        <f t="shared" si="2012"/>
        <v>0</v>
      </c>
      <c r="AS1962" s="1351">
        <f t="shared" si="2012"/>
        <v>0</v>
      </c>
      <c r="AT1962" s="1351">
        <f t="shared" si="2012"/>
        <v>0</v>
      </c>
      <c r="AU1962" s="1351">
        <f t="shared" si="2012"/>
        <v>0</v>
      </c>
      <c r="AV1962" s="1013">
        <f t="shared" si="1992"/>
        <v>0</v>
      </c>
      <c r="AW1962" s="661"/>
      <c r="AX1962" s="661"/>
      <c r="AY1962" s="661"/>
      <c r="AZ1962" s="661"/>
      <c r="BA1962" s="661"/>
      <c r="BB1962" s="1013">
        <f t="shared" si="1993"/>
        <v>0</v>
      </c>
      <c r="BC1962" s="661"/>
      <c r="BD1962" s="1153"/>
      <c r="BE1962" s="464">
        <f t="shared" si="2013"/>
        <v>0</v>
      </c>
      <c r="BF1962" s="1351">
        <f t="shared" si="2013"/>
        <v>0</v>
      </c>
      <c r="BG1962" s="1351">
        <f t="shared" si="2013"/>
        <v>0</v>
      </c>
      <c r="BH1962" s="1351">
        <f t="shared" si="2013"/>
        <v>0</v>
      </c>
      <c r="BI1962" s="1351">
        <f t="shared" si="2013"/>
        <v>0</v>
      </c>
      <c r="BJ1962" s="1351">
        <f t="shared" si="2013"/>
        <v>0</v>
      </c>
      <c r="BK1962" s="1351">
        <f t="shared" si="2013"/>
        <v>0</v>
      </c>
      <c r="BL1962" s="1351">
        <f t="shared" si="2013"/>
        <v>0</v>
      </c>
      <c r="BM1962" s="1351">
        <f t="shared" si="2013"/>
        <v>0</v>
      </c>
      <c r="BN1962" s="1351">
        <f t="shared" si="2013"/>
        <v>0</v>
      </c>
      <c r="BO1962" s="1351">
        <f t="shared" si="2013"/>
        <v>0</v>
      </c>
      <c r="BP1962" s="1351">
        <f t="shared" si="2013"/>
        <v>0</v>
      </c>
      <c r="BQ1962" s="1351">
        <f t="shared" si="2013"/>
        <v>0</v>
      </c>
      <c r="BR1962" s="1351">
        <f t="shared" si="2013"/>
        <v>0</v>
      </c>
      <c r="BS1962" s="1351">
        <f t="shared" si="2013"/>
        <v>0</v>
      </c>
      <c r="BT1962" s="1351">
        <f t="shared" si="2013"/>
        <v>0</v>
      </c>
      <c r="BU1962" s="1351">
        <f t="shared" si="2013"/>
        <v>0</v>
      </c>
      <c r="BV1962" s="757"/>
      <c r="BW1962" s="1351">
        <f>BW2042+BW2122+BW2202+BW2282+BW2362+BW2442+BW2522+BW2602+BW2682+BW2762+BW2842</f>
        <v>0</v>
      </c>
      <c r="BX1962" s="757"/>
      <c r="BY1962" s="1351">
        <f>BY2042+BY2122+BY2202+BY2282+BY2362+BY2442+BY2522+BY2602+BY2682+BY2762+BY2842</f>
        <v>0</v>
      </c>
      <c r="BZ1962" s="757"/>
      <c r="CA1962" s="1351">
        <f t="shared" si="2014"/>
        <v>0</v>
      </c>
      <c r="CB1962" s="1351">
        <f t="shared" si="2014"/>
        <v>0</v>
      </c>
      <c r="CC1962" s="1351">
        <f t="shared" si="2014"/>
        <v>0</v>
      </c>
      <c r="CD1962" s="1351">
        <f t="shared" si="2014"/>
        <v>0</v>
      </c>
      <c r="CE1962" s="1351">
        <f t="shared" si="2014"/>
        <v>0</v>
      </c>
      <c r="CF1962" s="713">
        <f t="shared" si="2014"/>
        <v>0</v>
      </c>
      <c r="CG1962" s="1013">
        <f t="shared" si="1996"/>
        <v>0</v>
      </c>
      <c r="CH1962" s="1013">
        <f t="shared" si="1996"/>
        <v>0</v>
      </c>
      <c r="CI1962" s="1013">
        <f t="shared" si="1996"/>
        <v>0</v>
      </c>
      <c r="CJ1962" s="618">
        <f t="shared" si="1996"/>
        <v>0</v>
      </c>
    </row>
    <row r="1963" spans="1:88" s="627" customFormat="1" ht="15" customHeight="1" x14ac:dyDescent="0.25">
      <c r="A1963" s="34"/>
      <c r="B1963" s="1464">
        <v>1955</v>
      </c>
      <c r="C1963" s="1940" t="s">
        <v>283</v>
      </c>
      <c r="D1963" s="1943" t="s">
        <v>19</v>
      </c>
      <c r="E1963" s="1951" t="s">
        <v>144</v>
      </c>
      <c r="F1963" s="1943">
        <v>2020</v>
      </c>
      <c r="G1963" s="1951" t="s">
        <v>295</v>
      </c>
      <c r="H1963" s="1955" t="s">
        <v>284</v>
      </c>
      <c r="I1963" s="1925" t="s">
        <v>288</v>
      </c>
      <c r="J1963" s="1925"/>
      <c r="K1963" s="1925"/>
      <c r="L1963" s="2323" t="str">
        <f t="shared" si="1941"/>
        <v>Corporates SME</v>
      </c>
      <c r="M1963" s="1930" t="s">
        <v>288</v>
      </c>
      <c r="N1963" s="1935"/>
      <c r="O1963" s="1936"/>
      <c r="P1963" s="1037">
        <f>SUM(P1964:P1965)</f>
        <v>0</v>
      </c>
      <c r="Q1963" s="587">
        <f>SUM(Q1964:Q1965)</f>
        <v>0</v>
      </c>
      <c r="R1963" s="860">
        <f>SUM(R1964:R1965)</f>
        <v>0</v>
      </c>
      <c r="S1963" s="587">
        <f>SUM(S1964:S1965)</f>
        <v>0</v>
      </c>
      <c r="T1963" s="860">
        <f>SUM(T1964:T1965)</f>
        <v>0</v>
      </c>
      <c r="U1963" s="1243"/>
      <c r="V1963" s="757"/>
      <c r="W1963" s="587">
        <f>SUM(W1964:W1965)</f>
        <v>0</v>
      </c>
      <c r="X1963" s="757"/>
      <c r="Y1963" s="587">
        <f>SUM(Y1964:Y1965)</f>
        <v>0</v>
      </c>
      <c r="Z1963" s="757"/>
      <c r="AA1963" s="587">
        <f t="shared" ref="AA1963:AF1963" si="2015">SUM(AA1964:AA1965)</f>
        <v>0</v>
      </c>
      <c r="AB1963" s="587">
        <f t="shared" si="2015"/>
        <v>0</v>
      </c>
      <c r="AC1963" s="587">
        <f t="shared" si="2015"/>
        <v>0</v>
      </c>
      <c r="AD1963" s="587">
        <f t="shared" si="2015"/>
        <v>0</v>
      </c>
      <c r="AE1963" s="587">
        <f t="shared" si="2015"/>
        <v>0</v>
      </c>
      <c r="AF1963" s="587">
        <f t="shared" si="2015"/>
        <v>0</v>
      </c>
      <c r="AG1963" s="1013">
        <f t="shared" si="1990"/>
        <v>0</v>
      </c>
      <c r="AH1963" s="1013">
        <f t="shared" si="1990"/>
        <v>0</v>
      </c>
      <c r="AI1963" s="1013">
        <f t="shared" si="1990"/>
        <v>0</v>
      </c>
      <c r="AJ1963" s="1013">
        <f t="shared" si="1990"/>
        <v>0</v>
      </c>
      <c r="AK1963" s="1340">
        <f>IFERROR((AK1964*P1964+AK1965*P1965)/(P1964+P1965),0)</f>
        <v>0</v>
      </c>
      <c r="AL1963" s="506">
        <f t="shared" si="1991"/>
        <v>0</v>
      </c>
      <c r="AM1963" s="1013">
        <f>IF($Q1963=0,0,SUM(AM1964*$Q1964,AM1965*$Q1965)/SUM($Q1964,$Q1965))</f>
        <v>0</v>
      </c>
      <c r="AN1963" s="1013">
        <f>IF(Q1963=0,0,SUM(AN1964*Q1964,AN1965*Q1965)/SUM(Q1964,Q1965))</f>
        <v>0</v>
      </c>
      <c r="AO1963" s="1013">
        <f>IF(R1963=0,0,SUM(AO1964*R1964,AO1965*R1965)/SUM(R1964,R1965))</f>
        <v>0</v>
      </c>
      <c r="AP1963" s="1013">
        <f>IF(R1963=0,0,SUM(AP1964*R1964,AP1965*R1965)/SUM(R1964,R1965))</f>
        <v>0</v>
      </c>
      <c r="AQ1963" s="587">
        <f>SUM(AQ1964:AQ1965)</f>
        <v>0</v>
      </c>
      <c r="AR1963" s="587">
        <f>SUM(AR1964:AR1965)</f>
        <v>0</v>
      </c>
      <c r="AS1963" s="587">
        <f>SUM(AS1964:AS1965)</f>
        <v>0</v>
      </c>
      <c r="AT1963" s="587">
        <f>SUM(AT1964:AT1965)</f>
        <v>0</v>
      </c>
      <c r="AU1963" s="587">
        <f>SUM(AU1964:AU1965)</f>
        <v>0</v>
      </c>
      <c r="AV1963" s="1013">
        <f t="shared" si="1992"/>
        <v>0</v>
      </c>
      <c r="AW1963" s="1013">
        <f>IF($AM1963*$Q1963=0,0,SUM(AW1964*$AM1964*$Q1964,AW1965*$AM1965*$Q1965)/SUM($AM1964*$Q1964,$AM1965*$Q1965))</f>
        <v>0</v>
      </c>
      <c r="AX1963" s="1013">
        <f>IF($AO1963*$R1963=0,0,SUM(AX1964*$AO1964*$R1964,AX1965*$AO1965*$R1965)/SUM($AO1964*$R1964,$AO1965*$R1965))</f>
        <v>0</v>
      </c>
      <c r="AY1963" s="1013">
        <f>IF(OR(Q1963=0,AND(AY1964=0,AY1965=0)),0,SUM(AY1964*Q1964*AN1964,AY1965*Q1965*AN1965)/SUM(Q1964*AN1964,Q1965*AN1965))</f>
        <v>0</v>
      </c>
      <c r="AZ1963" s="1013">
        <f>IF(R1963=0,0,SUM(AZ1964*R1964*(1-AO1964-AP1964),AZ1965*R1965*(1-AO1965-AP1965))/SUM(R1964*(1-AO1964-AP1964),R1965*(1-AO1965-AP1965)))</f>
        <v>0</v>
      </c>
      <c r="BA1963" s="1013">
        <f>IF(T1963=0,0,SUM(BA1964*T1964,BA1965*T1965)/SUM(T1964,T1965))</f>
        <v>0</v>
      </c>
      <c r="BB1963" s="1013">
        <f t="shared" si="1993"/>
        <v>0</v>
      </c>
      <c r="BC1963" s="1013">
        <f>IF($AM1963*$Q1963=0,0,SUM(BC1964*$AM1964*$Q1964,BC1965*$AM1965*$Q1965)/SUM($AM1964*$Q1964,$AM1965*$Q1965))</f>
        <v>0</v>
      </c>
      <c r="BD1963" s="618">
        <f>IF($AO1963*$R1963=0,0,SUM(BD1964*$AO1964*$R1964,BD1965*$AO1965*$R1965)/SUM($AO1964*$R1964,$AO1965*$R1965))</f>
        <v>0</v>
      </c>
      <c r="BE1963" s="860">
        <f t="shared" ref="BE1963:BU1963" si="2016">SUM(BE1964:BE1965)</f>
        <v>0</v>
      </c>
      <c r="BF1963" s="587">
        <f t="shared" si="2016"/>
        <v>0</v>
      </c>
      <c r="BG1963" s="587">
        <f t="shared" si="2016"/>
        <v>0</v>
      </c>
      <c r="BH1963" s="587">
        <f t="shared" si="2016"/>
        <v>0</v>
      </c>
      <c r="BI1963" s="587">
        <f t="shared" si="2016"/>
        <v>0</v>
      </c>
      <c r="BJ1963" s="587">
        <f t="shared" si="2016"/>
        <v>0</v>
      </c>
      <c r="BK1963" s="587">
        <f t="shared" si="2016"/>
        <v>0</v>
      </c>
      <c r="BL1963" s="587">
        <f t="shared" si="2016"/>
        <v>0</v>
      </c>
      <c r="BM1963" s="587">
        <f t="shared" si="2016"/>
        <v>0</v>
      </c>
      <c r="BN1963" s="587">
        <f t="shared" si="2016"/>
        <v>0</v>
      </c>
      <c r="BO1963" s="587">
        <f t="shared" si="2016"/>
        <v>0</v>
      </c>
      <c r="BP1963" s="587">
        <f t="shared" si="2016"/>
        <v>0</v>
      </c>
      <c r="BQ1963" s="587">
        <f t="shared" si="2016"/>
        <v>0</v>
      </c>
      <c r="BR1963" s="587">
        <f t="shared" si="2016"/>
        <v>0</v>
      </c>
      <c r="BS1963" s="587">
        <f t="shared" si="2016"/>
        <v>0</v>
      </c>
      <c r="BT1963" s="587">
        <f t="shared" si="2016"/>
        <v>0</v>
      </c>
      <c r="BU1963" s="587">
        <f t="shared" si="2016"/>
        <v>0</v>
      </c>
      <c r="BV1963" s="757"/>
      <c r="BW1963" s="587">
        <f>SUM(BW1964:BW1965)</f>
        <v>0</v>
      </c>
      <c r="BX1963" s="757"/>
      <c r="BY1963" s="587">
        <f>SUM(BY1964:BY1965)</f>
        <v>0</v>
      </c>
      <c r="BZ1963" s="757"/>
      <c r="CA1963" s="587">
        <f t="shared" ref="CA1963:CF1963" si="2017">SUM(CA1964:CA1965)</f>
        <v>0</v>
      </c>
      <c r="CB1963" s="587">
        <f t="shared" si="2017"/>
        <v>0</v>
      </c>
      <c r="CC1963" s="587">
        <f t="shared" si="2017"/>
        <v>0</v>
      </c>
      <c r="CD1963" s="587">
        <f t="shared" si="2017"/>
        <v>0</v>
      </c>
      <c r="CE1963" s="587">
        <f t="shared" si="2017"/>
        <v>0</v>
      </c>
      <c r="CF1963" s="1266">
        <f t="shared" si="2017"/>
        <v>0</v>
      </c>
      <c r="CG1963" s="1013">
        <f t="shared" si="1996"/>
        <v>0</v>
      </c>
      <c r="CH1963" s="1013">
        <f t="shared" si="1996"/>
        <v>0</v>
      </c>
      <c r="CI1963" s="1013">
        <f t="shared" si="1996"/>
        <v>0</v>
      </c>
      <c r="CJ1963" s="618">
        <f t="shared" si="1996"/>
        <v>0</v>
      </c>
    </row>
    <row r="1964" spans="1:88" s="627" customFormat="1" ht="15" customHeight="1" x14ac:dyDescent="0.25">
      <c r="A1964" s="34"/>
      <c r="B1964" s="1464">
        <v>1956</v>
      </c>
      <c r="C1964" s="1940" t="s">
        <v>251</v>
      </c>
      <c r="D1964" s="1943" t="s">
        <v>19</v>
      </c>
      <c r="E1964" s="1951" t="s">
        <v>144</v>
      </c>
      <c r="F1964" s="1943">
        <v>2020</v>
      </c>
      <c r="G1964" s="1951" t="s">
        <v>295</v>
      </c>
      <c r="H1964" s="1955" t="s">
        <v>284</v>
      </c>
      <c r="I1964" s="1925" t="s">
        <v>288</v>
      </c>
      <c r="J1964" s="1925" t="s">
        <v>286</v>
      </c>
      <c r="K1964" s="1925"/>
      <c r="L1964" s="2323" t="str">
        <f t="shared" si="1941"/>
        <v>Corporates SME Secured by real estate property</v>
      </c>
      <c r="M1964" s="1931" t="s">
        <v>286</v>
      </c>
      <c r="N1964" s="1935"/>
      <c r="O1964" s="1936"/>
      <c r="P1964" s="871">
        <f t="shared" ref="P1964:T1965" si="2018">P2044+P2124+P2204+P2284+P2364+P2444+P2524+P2604+P2684+P2764+P2844</f>
        <v>0</v>
      </c>
      <c r="Q1964" s="1351">
        <f t="shared" si="2018"/>
        <v>0</v>
      </c>
      <c r="R1964" s="464">
        <f t="shared" si="2018"/>
        <v>0</v>
      </c>
      <c r="S1964" s="1351">
        <f t="shared" si="2018"/>
        <v>0</v>
      </c>
      <c r="T1964" s="464">
        <f t="shared" si="2018"/>
        <v>0</v>
      </c>
      <c r="U1964" s="757"/>
      <c r="V1964" s="1151"/>
      <c r="W1964" s="1351">
        <f>W2044+W2124+W2204+W2284+W2364+W2444+W2524+W2604+W2684+W2764+W2844</f>
        <v>0</v>
      </c>
      <c r="X1964" s="1151"/>
      <c r="Y1964" s="1351">
        <f>Y2044+Y2124+Y2204+Y2284+Y2364+Y2444+Y2524+Y2604+Y2684+Y2764+Y2844</f>
        <v>0</v>
      </c>
      <c r="Z1964" s="1151"/>
      <c r="AA1964" s="1351">
        <f t="shared" ref="AA1964:AF1965" si="2019">AA2044+AA2124+AA2204+AA2284+AA2364+AA2444+AA2524+AA2604+AA2684+AA2764+AA2844</f>
        <v>0</v>
      </c>
      <c r="AB1964" s="1351">
        <f t="shared" si="2019"/>
        <v>0</v>
      </c>
      <c r="AC1964" s="1351">
        <f t="shared" si="2019"/>
        <v>0</v>
      </c>
      <c r="AD1964" s="1351">
        <f t="shared" si="2019"/>
        <v>0</v>
      </c>
      <c r="AE1964" s="1351">
        <f t="shared" si="2019"/>
        <v>0</v>
      </c>
      <c r="AF1964" s="1351">
        <f t="shared" si="2019"/>
        <v>0</v>
      </c>
      <c r="AG1964" s="1013">
        <f t="shared" si="1990"/>
        <v>0</v>
      </c>
      <c r="AH1964" s="1013">
        <f t="shared" si="1990"/>
        <v>0</v>
      </c>
      <c r="AI1964" s="1013">
        <f t="shared" si="1990"/>
        <v>0</v>
      </c>
      <c r="AJ1964" s="1013">
        <f t="shared" si="1990"/>
        <v>0</v>
      </c>
      <c r="AK1964" s="133"/>
      <c r="AL1964" s="506">
        <f t="shared" si="1991"/>
        <v>0</v>
      </c>
      <c r="AM1964" s="661"/>
      <c r="AN1964" s="661"/>
      <c r="AO1964" s="661"/>
      <c r="AP1964" s="661"/>
      <c r="AQ1964" s="1351">
        <f t="shared" ref="AQ1964:AU1965" si="2020">AQ2044+AQ2124+AQ2204+AQ2284+AQ2364+AQ2444+AQ2524+AQ2604+AQ2684+AQ2764+AQ2844</f>
        <v>0</v>
      </c>
      <c r="AR1964" s="1351">
        <f t="shared" si="2020"/>
        <v>0</v>
      </c>
      <c r="AS1964" s="1351">
        <f t="shared" si="2020"/>
        <v>0</v>
      </c>
      <c r="AT1964" s="1351">
        <f t="shared" si="2020"/>
        <v>0</v>
      </c>
      <c r="AU1964" s="1351">
        <f t="shared" si="2020"/>
        <v>0</v>
      </c>
      <c r="AV1964" s="1013">
        <f t="shared" si="1992"/>
        <v>0</v>
      </c>
      <c r="AW1964" s="661"/>
      <c r="AX1964" s="661"/>
      <c r="AY1964" s="661"/>
      <c r="AZ1964" s="661"/>
      <c r="BA1964" s="661"/>
      <c r="BB1964" s="1013">
        <f t="shared" si="1993"/>
        <v>0</v>
      </c>
      <c r="BC1964" s="661"/>
      <c r="BD1964" s="1153"/>
      <c r="BE1964" s="464">
        <f t="shared" ref="BE1964:BU1965" si="2021">BE2044+BE2124+BE2204+BE2284+BE2364+BE2444+BE2524+BE2604+BE2684+BE2764+BE2844</f>
        <v>0</v>
      </c>
      <c r="BF1964" s="1351">
        <f t="shared" si="2021"/>
        <v>0</v>
      </c>
      <c r="BG1964" s="1351">
        <f t="shared" si="2021"/>
        <v>0</v>
      </c>
      <c r="BH1964" s="1351">
        <f t="shared" si="2021"/>
        <v>0</v>
      </c>
      <c r="BI1964" s="1351">
        <f t="shared" si="2021"/>
        <v>0</v>
      </c>
      <c r="BJ1964" s="1351">
        <f t="shared" si="2021"/>
        <v>0</v>
      </c>
      <c r="BK1964" s="1351">
        <f t="shared" si="2021"/>
        <v>0</v>
      </c>
      <c r="BL1964" s="1351">
        <f t="shared" si="2021"/>
        <v>0</v>
      </c>
      <c r="BM1964" s="1351">
        <f t="shared" si="2021"/>
        <v>0</v>
      </c>
      <c r="BN1964" s="1351">
        <f t="shared" si="2021"/>
        <v>0</v>
      </c>
      <c r="BO1964" s="1351">
        <f t="shared" si="2021"/>
        <v>0</v>
      </c>
      <c r="BP1964" s="1351">
        <f t="shared" si="2021"/>
        <v>0</v>
      </c>
      <c r="BQ1964" s="1351">
        <f t="shared" si="2021"/>
        <v>0</v>
      </c>
      <c r="BR1964" s="1351">
        <f t="shared" si="2021"/>
        <v>0</v>
      </c>
      <c r="BS1964" s="1351">
        <f t="shared" si="2021"/>
        <v>0</v>
      </c>
      <c r="BT1964" s="1351">
        <f t="shared" si="2021"/>
        <v>0</v>
      </c>
      <c r="BU1964" s="1351">
        <f t="shared" si="2021"/>
        <v>0</v>
      </c>
      <c r="BV1964" s="1151"/>
      <c r="BW1964" s="1351">
        <f>BW2044+BW2124+BW2204+BW2284+BW2364+BW2444+BW2524+BW2604+BW2684+BW2764+BW2844</f>
        <v>0</v>
      </c>
      <c r="BX1964" s="1151"/>
      <c r="BY1964" s="1351">
        <f>BY2044+BY2124+BY2204+BY2284+BY2364+BY2444+BY2524+BY2604+BY2684+BY2764+BY2844</f>
        <v>0</v>
      </c>
      <c r="BZ1964" s="1151"/>
      <c r="CA1964" s="1351">
        <f t="shared" ref="CA1964:CF1965" si="2022">CA2044+CA2124+CA2204+CA2284+CA2364+CA2444+CA2524+CA2604+CA2684+CA2764+CA2844</f>
        <v>0</v>
      </c>
      <c r="CB1964" s="1351">
        <f t="shared" si="2022"/>
        <v>0</v>
      </c>
      <c r="CC1964" s="1351">
        <f t="shared" si="2022"/>
        <v>0</v>
      </c>
      <c r="CD1964" s="1351">
        <f t="shared" si="2022"/>
        <v>0</v>
      </c>
      <c r="CE1964" s="1351">
        <f t="shared" si="2022"/>
        <v>0</v>
      </c>
      <c r="CF1964" s="713">
        <f t="shared" si="2022"/>
        <v>0</v>
      </c>
      <c r="CG1964" s="1013">
        <f t="shared" si="1996"/>
        <v>0</v>
      </c>
      <c r="CH1964" s="1013">
        <f t="shared" si="1996"/>
        <v>0</v>
      </c>
      <c r="CI1964" s="1013">
        <f t="shared" si="1996"/>
        <v>0</v>
      </c>
      <c r="CJ1964" s="618">
        <f t="shared" si="1996"/>
        <v>0</v>
      </c>
    </row>
    <row r="1965" spans="1:88" s="627" customFormat="1" ht="15" customHeight="1" x14ac:dyDescent="0.25">
      <c r="A1965" s="34"/>
      <c r="B1965" s="1464">
        <v>1957</v>
      </c>
      <c r="C1965" s="1940" t="s">
        <v>251</v>
      </c>
      <c r="D1965" s="1943" t="s">
        <v>19</v>
      </c>
      <c r="E1965" s="1951" t="s">
        <v>144</v>
      </c>
      <c r="F1965" s="1943">
        <v>2020</v>
      </c>
      <c r="G1965" s="1951" t="s">
        <v>295</v>
      </c>
      <c r="H1965" s="1955" t="s">
        <v>284</v>
      </c>
      <c r="I1965" s="1925" t="s">
        <v>288</v>
      </c>
      <c r="J1965" s="1925" t="s">
        <v>287</v>
      </c>
      <c r="K1965" s="1925"/>
      <c r="L1965" s="2323" t="str">
        <f t="shared" si="1941"/>
        <v>Corporates SME Not secured by real estate property</v>
      </c>
      <c r="M1965" s="1931" t="s">
        <v>287</v>
      </c>
      <c r="N1965" s="1935"/>
      <c r="O1965" s="1936"/>
      <c r="P1965" s="871">
        <f t="shared" si="2018"/>
        <v>0</v>
      </c>
      <c r="Q1965" s="1351">
        <f t="shared" si="2018"/>
        <v>0</v>
      </c>
      <c r="R1965" s="464">
        <f t="shared" si="2018"/>
        <v>0</v>
      </c>
      <c r="S1965" s="1351">
        <f t="shared" si="2018"/>
        <v>0</v>
      </c>
      <c r="T1965" s="464">
        <f t="shared" si="2018"/>
        <v>0</v>
      </c>
      <c r="U1965" s="757"/>
      <c r="V1965" s="757"/>
      <c r="W1965" s="1351">
        <f>W2045+W2125+W2205+W2285+W2365+W2445+W2525+W2605+W2685+W2765+W2845</f>
        <v>0</v>
      </c>
      <c r="X1965" s="757"/>
      <c r="Y1965" s="1351">
        <f>Y2045+Y2125+Y2205+Y2285+Y2365+Y2445+Y2525+Y2605+Y2685+Y2765+Y2845</f>
        <v>0</v>
      </c>
      <c r="Z1965" s="757"/>
      <c r="AA1965" s="1351">
        <f t="shared" si="2019"/>
        <v>0</v>
      </c>
      <c r="AB1965" s="1351">
        <f t="shared" si="2019"/>
        <v>0</v>
      </c>
      <c r="AC1965" s="1351">
        <f t="shared" si="2019"/>
        <v>0</v>
      </c>
      <c r="AD1965" s="1351">
        <f t="shared" si="2019"/>
        <v>0</v>
      </c>
      <c r="AE1965" s="1351">
        <f t="shared" si="2019"/>
        <v>0</v>
      </c>
      <c r="AF1965" s="1351">
        <f t="shared" si="2019"/>
        <v>0</v>
      </c>
      <c r="AG1965" s="1013">
        <f t="shared" si="1990"/>
        <v>0</v>
      </c>
      <c r="AH1965" s="1013">
        <f t="shared" si="1990"/>
        <v>0</v>
      </c>
      <c r="AI1965" s="1013">
        <f t="shared" si="1990"/>
        <v>0</v>
      </c>
      <c r="AJ1965" s="1013">
        <f t="shared" si="1990"/>
        <v>0</v>
      </c>
      <c r="AK1965" s="133"/>
      <c r="AL1965" s="506">
        <f t="shared" si="1991"/>
        <v>0</v>
      </c>
      <c r="AM1965" s="661"/>
      <c r="AN1965" s="661"/>
      <c r="AO1965" s="661"/>
      <c r="AP1965" s="661"/>
      <c r="AQ1965" s="1351">
        <f t="shared" si="2020"/>
        <v>0</v>
      </c>
      <c r="AR1965" s="1351">
        <f t="shared" si="2020"/>
        <v>0</v>
      </c>
      <c r="AS1965" s="1351">
        <f t="shared" si="2020"/>
        <v>0</v>
      </c>
      <c r="AT1965" s="1351">
        <f t="shared" si="2020"/>
        <v>0</v>
      </c>
      <c r="AU1965" s="1351">
        <f t="shared" si="2020"/>
        <v>0</v>
      </c>
      <c r="AV1965" s="1013">
        <f t="shared" si="1992"/>
        <v>0</v>
      </c>
      <c r="AW1965" s="661"/>
      <c r="AX1965" s="661"/>
      <c r="AY1965" s="661"/>
      <c r="AZ1965" s="661"/>
      <c r="BA1965" s="661"/>
      <c r="BB1965" s="1013">
        <f t="shared" si="1993"/>
        <v>0</v>
      </c>
      <c r="BC1965" s="661"/>
      <c r="BD1965" s="1153"/>
      <c r="BE1965" s="464">
        <f t="shared" si="2021"/>
        <v>0</v>
      </c>
      <c r="BF1965" s="1351">
        <f t="shared" si="2021"/>
        <v>0</v>
      </c>
      <c r="BG1965" s="1351">
        <f t="shared" si="2021"/>
        <v>0</v>
      </c>
      <c r="BH1965" s="1351">
        <f t="shared" si="2021"/>
        <v>0</v>
      </c>
      <c r="BI1965" s="1351">
        <f t="shared" si="2021"/>
        <v>0</v>
      </c>
      <c r="BJ1965" s="1351">
        <f t="shared" si="2021"/>
        <v>0</v>
      </c>
      <c r="BK1965" s="1351">
        <f t="shared" si="2021"/>
        <v>0</v>
      </c>
      <c r="BL1965" s="1351">
        <f t="shared" si="2021"/>
        <v>0</v>
      </c>
      <c r="BM1965" s="1351">
        <f t="shared" si="2021"/>
        <v>0</v>
      </c>
      <c r="BN1965" s="1351">
        <f t="shared" si="2021"/>
        <v>0</v>
      </c>
      <c r="BO1965" s="1351">
        <f t="shared" si="2021"/>
        <v>0</v>
      </c>
      <c r="BP1965" s="1351">
        <f t="shared" si="2021"/>
        <v>0</v>
      </c>
      <c r="BQ1965" s="1351">
        <f t="shared" si="2021"/>
        <v>0</v>
      </c>
      <c r="BR1965" s="1351">
        <f t="shared" si="2021"/>
        <v>0</v>
      </c>
      <c r="BS1965" s="1351">
        <f t="shared" si="2021"/>
        <v>0</v>
      </c>
      <c r="BT1965" s="1351">
        <f t="shared" si="2021"/>
        <v>0</v>
      </c>
      <c r="BU1965" s="1351">
        <f t="shared" si="2021"/>
        <v>0</v>
      </c>
      <c r="BV1965" s="757"/>
      <c r="BW1965" s="1351">
        <f>BW2045+BW2125+BW2205+BW2285+BW2365+BW2445+BW2525+BW2605+BW2685+BW2765+BW2845</f>
        <v>0</v>
      </c>
      <c r="BX1965" s="757"/>
      <c r="BY1965" s="1351">
        <f>BY2045+BY2125+BY2205+BY2285+BY2365+BY2445+BY2525+BY2605+BY2685+BY2765+BY2845</f>
        <v>0</v>
      </c>
      <c r="BZ1965" s="757"/>
      <c r="CA1965" s="1351">
        <f t="shared" si="2022"/>
        <v>0</v>
      </c>
      <c r="CB1965" s="1351">
        <f t="shared" si="2022"/>
        <v>0</v>
      </c>
      <c r="CC1965" s="1351">
        <f t="shared" si="2022"/>
        <v>0</v>
      </c>
      <c r="CD1965" s="1351">
        <f t="shared" si="2022"/>
        <v>0</v>
      </c>
      <c r="CE1965" s="1351">
        <f t="shared" si="2022"/>
        <v>0</v>
      </c>
      <c r="CF1965" s="713">
        <f t="shared" si="2022"/>
        <v>0</v>
      </c>
      <c r="CG1965" s="1013">
        <f t="shared" si="1996"/>
        <v>0</v>
      </c>
      <c r="CH1965" s="1013">
        <f t="shared" si="1996"/>
        <v>0</v>
      </c>
      <c r="CI1965" s="1013">
        <f t="shared" si="1996"/>
        <v>0</v>
      </c>
      <c r="CJ1965" s="618">
        <f t="shared" si="1996"/>
        <v>0</v>
      </c>
    </row>
    <row r="1966" spans="1:88" s="627" customFormat="1" ht="15" customHeight="1" x14ac:dyDescent="0.25">
      <c r="A1966" s="34"/>
      <c r="B1966" s="1464">
        <v>1958</v>
      </c>
      <c r="C1966" s="1940" t="s">
        <v>283</v>
      </c>
      <c r="D1966" s="1943" t="s">
        <v>19</v>
      </c>
      <c r="E1966" s="1951" t="s">
        <v>144</v>
      </c>
      <c r="F1966" s="1943">
        <v>2020</v>
      </c>
      <c r="G1966" s="1951" t="s">
        <v>295</v>
      </c>
      <c r="H1966" s="1955" t="s">
        <v>284</v>
      </c>
      <c r="I1966" s="1925" t="s">
        <v>37</v>
      </c>
      <c r="J1966" s="1925"/>
      <c r="K1966" s="1925"/>
      <c r="L1966" s="2323" t="str">
        <f t="shared" si="1941"/>
        <v>Corporates Other</v>
      </c>
      <c r="M1966" s="1930" t="s">
        <v>37</v>
      </c>
      <c r="N1966" s="1935"/>
      <c r="O1966" s="1936"/>
      <c r="P1966" s="1037">
        <f>SUM(P1967:P1968)</f>
        <v>0</v>
      </c>
      <c r="Q1966" s="587">
        <f>SUM(Q1967:Q1968)</f>
        <v>0</v>
      </c>
      <c r="R1966" s="860">
        <f>SUM(R1967:R1968)</f>
        <v>0</v>
      </c>
      <c r="S1966" s="587">
        <f>SUM(S1967:S1968)</f>
        <v>0</v>
      </c>
      <c r="T1966" s="860">
        <f>SUM(T1967:T1968)</f>
        <v>0</v>
      </c>
      <c r="U1966" s="1243"/>
      <c r="V1966" s="757"/>
      <c r="W1966" s="587">
        <f>SUM(W1967:W1968)</f>
        <v>0</v>
      </c>
      <c r="X1966" s="757"/>
      <c r="Y1966" s="587">
        <f>SUM(Y1967:Y1968)</f>
        <v>0</v>
      </c>
      <c r="Z1966" s="757"/>
      <c r="AA1966" s="587">
        <f t="shared" ref="AA1966:AF1966" si="2023">SUM(AA1967:AA1968)</f>
        <v>0</v>
      </c>
      <c r="AB1966" s="587">
        <f t="shared" si="2023"/>
        <v>0</v>
      </c>
      <c r="AC1966" s="587">
        <f t="shared" si="2023"/>
        <v>0</v>
      </c>
      <c r="AD1966" s="587">
        <f t="shared" si="2023"/>
        <v>0</v>
      </c>
      <c r="AE1966" s="587">
        <f t="shared" si="2023"/>
        <v>0</v>
      </c>
      <c r="AF1966" s="587">
        <f t="shared" si="2023"/>
        <v>0</v>
      </c>
      <c r="AG1966" s="1013">
        <f t="shared" si="1990"/>
        <v>0</v>
      </c>
      <c r="AH1966" s="1013">
        <f t="shared" si="1990"/>
        <v>0</v>
      </c>
      <c r="AI1966" s="1013">
        <f t="shared" si="1990"/>
        <v>0</v>
      </c>
      <c r="AJ1966" s="1013">
        <f t="shared" si="1990"/>
        <v>0</v>
      </c>
      <c r="AK1966" s="1340">
        <f>IFERROR((AK1967*P1967+AK1968*P1968)/(P1967+P1968),0)</f>
        <v>0</v>
      </c>
      <c r="AL1966" s="506">
        <f t="shared" si="1991"/>
        <v>0</v>
      </c>
      <c r="AM1966" s="1013">
        <f>IF($Q1966=0,0,SUM(AM1967*$Q1967,AM1968*$Q1968)/SUM($Q1967,$Q1968))</f>
        <v>0</v>
      </c>
      <c r="AN1966" s="1013">
        <f>IF(Q1966=0,0,SUM(AN1967*Q1967,AN1968*Q1968)/SUM(Q1967,Q1968))</f>
        <v>0</v>
      </c>
      <c r="AO1966" s="1013">
        <f>IF(R1966=0,0,SUM(AO1967*R1967,AO1968*R1968)/SUM(R1967,R1968))</f>
        <v>0</v>
      </c>
      <c r="AP1966" s="1013">
        <f>IF(R1966=0,0,SUM(AP1967*R1967,AP1968*R1968)/SUM(R1967,R1968))</f>
        <v>0</v>
      </c>
      <c r="AQ1966" s="587">
        <f>SUM(AQ1967:AQ1968)</f>
        <v>0</v>
      </c>
      <c r="AR1966" s="587">
        <f>SUM(AR1967:AR1968)</f>
        <v>0</v>
      </c>
      <c r="AS1966" s="587">
        <f>SUM(AS1967:AS1968)</f>
        <v>0</v>
      </c>
      <c r="AT1966" s="587">
        <f>SUM(AT1967:AT1968)</f>
        <v>0</v>
      </c>
      <c r="AU1966" s="587">
        <f>SUM(AU1967:AU1968)</f>
        <v>0</v>
      </c>
      <c r="AV1966" s="1013">
        <f t="shared" si="1992"/>
        <v>0</v>
      </c>
      <c r="AW1966" s="1013">
        <f>IF($AM1966*$Q1966=0,0,SUM(AW1967*$AM1967*$Q1967,AW1968*$AM1968*$Q1968)/SUM($AM1967*$Q1967,$AM1968*$Q1968))</f>
        <v>0</v>
      </c>
      <c r="AX1966" s="1013">
        <f>IF($AO1966*$R1966=0,0,SUM(AX1967*$AO1967*$R1967,AX1968*$AO1968*$R1968)/SUM($AO1967*$R1967,$AO1968*$R1968))</f>
        <v>0</v>
      </c>
      <c r="AY1966" s="1013">
        <f>IF(OR(Q1966=0,AND(AY1967=0,AY1968=0)),0,SUM(AY1967*Q1967*AN1967,AY1968*Q1968*AN1968)/SUM(Q1967*AN1967,Q1968*AN1968))</f>
        <v>0</v>
      </c>
      <c r="AZ1966" s="1013">
        <f>IF(R1966=0,0,SUM(AZ1967*R1967*(1-AO1967-AP1967),AZ1968*R1968*(1-AO1968-AP1968))/SUM(R1967*(1-AO1967-AP1967),R1968*(1-AO1968-AP1968)))</f>
        <v>0</v>
      </c>
      <c r="BA1966" s="1013">
        <f>IF(T1966=0,0,SUM(BA1967*T1967,BA1968*T1968)/SUM(T1967,T1968))</f>
        <v>0</v>
      </c>
      <c r="BB1966" s="1013">
        <f t="shared" si="1993"/>
        <v>0</v>
      </c>
      <c r="BC1966" s="1013">
        <f>IF($AM1966*$Q1966=0,0,SUM(BC1967*$AM1967*$Q1967,BC1968*$AM1968*$Q1968)/SUM($AM1967*$Q1967,$AM1968*$Q1968))</f>
        <v>0</v>
      </c>
      <c r="BD1966" s="618">
        <f>IF($AO1966*$R1966=0,0,SUM(BD1967*$AO1967*$R1967,BD1968*$AO1968*$R1968)/SUM($AO1967*$R1967,$AO1968*$R1968))</f>
        <v>0</v>
      </c>
      <c r="BE1966" s="860">
        <f t="shared" ref="BE1966:BU1966" si="2024">SUM(BE1967:BE1968)</f>
        <v>0</v>
      </c>
      <c r="BF1966" s="587">
        <f t="shared" si="2024"/>
        <v>0</v>
      </c>
      <c r="BG1966" s="587">
        <f t="shared" si="2024"/>
        <v>0</v>
      </c>
      <c r="BH1966" s="587">
        <f t="shared" si="2024"/>
        <v>0</v>
      </c>
      <c r="BI1966" s="587">
        <f t="shared" si="2024"/>
        <v>0</v>
      </c>
      <c r="BJ1966" s="587">
        <f t="shared" si="2024"/>
        <v>0</v>
      </c>
      <c r="BK1966" s="587">
        <f t="shared" si="2024"/>
        <v>0</v>
      </c>
      <c r="BL1966" s="587">
        <f t="shared" si="2024"/>
        <v>0</v>
      </c>
      <c r="BM1966" s="587">
        <f t="shared" si="2024"/>
        <v>0</v>
      </c>
      <c r="BN1966" s="587">
        <f t="shared" si="2024"/>
        <v>0</v>
      </c>
      <c r="BO1966" s="587">
        <f t="shared" si="2024"/>
        <v>0</v>
      </c>
      <c r="BP1966" s="587">
        <f t="shared" si="2024"/>
        <v>0</v>
      </c>
      <c r="BQ1966" s="587">
        <f t="shared" si="2024"/>
        <v>0</v>
      </c>
      <c r="BR1966" s="587">
        <f t="shared" si="2024"/>
        <v>0</v>
      </c>
      <c r="BS1966" s="587">
        <f t="shared" si="2024"/>
        <v>0</v>
      </c>
      <c r="BT1966" s="587">
        <f t="shared" si="2024"/>
        <v>0</v>
      </c>
      <c r="BU1966" s="587">
        <f t="shared" si="2024"/>
        <v>0</v>
      </c>
      <c r="BV1966" s="757"/>
      <c r="BW1966" s="587">
        <f>SUM(BW1967:BW1968)</f>
        <v>0</v>
      </c>
      <c r="BX1966" s="757"/>
      <c r="BY1966" s="587">
        <f>SUM(BY1967:BY1968)</f>
        <v>0</v>
      </c>
      <c r="BZ1966" s="757"/>
      <c r="CA1966" s="587">
        <f t="shared" ref="CA1966:CF1966" si="2025">SUM(CA1967:CA1968)</f>
        <v>0</v>
      </c>
      <c r="CB1966" s="587">
        <f t="shared" si="2025"/>
        <v>0</v>
      </c>
      <c r="CC1966" s="587">
        <f t="shared" si="2025"/>
        <v>0</v>
      </c>
      <c r="CD1966" s="587">
        <f t="shared" si="2025"/>
        <v>0</v>
      </c>
      <c r="CE1966" s="587">
        <f t="shared" si="2025"/>
        <v>0</v>
      </c>
      <c r="CF1966" s="1266">
        <f t="shared" si="2025"/>
        <v>0</v>
      </c>
      <c r="CG1966" s="1013">
        <f t="shared" si="1996"/>
        <v>0</v>
      </c>
      <c r="CH1966" s="1013">
        <f t="shared" si="1996"/>
        <v>0</v>
      </c>
      <c r="CI1966" s="1013">
        <f t="shared" si="1996"/>
        <v>0</v>
      </c>
      <c r="CJ1966" s="618">
        <f t="shared" si="1996"/>
        <v>0</v>
      </c>
    </row>
    <row r="1967" spans="1:88" s="627" customFormat="1" ht="15" customHeight="1" x14ac:dyDescent="0.25">
      <c r="A1967" s="34"/>
      <c r="B1967" s="1464">
        <v>1959</v>
      </c>
      <c r="C1967" s="1940" t="s">
        <v>251</v>
      </c>
      <c r="D1967" s="1943" t="s">
        <v>19</v>
      </c>
      <c r="E1967" s="1951" t="s">
        <v>144</v>
      </c>
      <c r="F1967" s="1943">
        <v>2020</v>
      </c>
      <c r="G1967" s="1951" t="s">
        <v>295</v>
      </c>
      <c r="H1967" s="1955" t="s">
        <v>284</v>
      </c>
      <c r="I1967" s="1925" t="s">
        <v>37</v>
      </c>
      <c r="J1967" s="1925" t="s">
        <v>286</v>
      </c>
      <c r="K1967" s="1925"/>
      <c r="L1967" s="2323" t="str">
        <f t="shared" si="1941"/>
        <v>Corporates Other Secured by real estate property</v>
      </c>
      <c r="M1967" s="1931" t="s">
        <v>286</v>
      </c>
      <c r="N1967" s="1935"/>
      <c r="O1967" s="1936"/>
      <c r="P1967" s="871">
        <f t="shared" ref="P1967:T1968" si="2026">P2047+P2127+P2207+P2287+P2367+P2447+P2527+P2607+P2687+P2767+P2847</f>
        <v>0</v>
      </c>
      <c r="Q1967" s="1351">
        <f t="shared" si="2026"/>
        <v>0</v>
      </c>
      <c r="R1967" s="464">
        <f t="shared" si="2026"/>
        <v>0</v>
      </c>
      <c r="S1967" s="1351">
        <f t="shared" si="2026"/>
        <v>0</v>
      </c>
      <c r="T1967" s="464">
        <f t="shared" si="2026"/>
        <v>0</v>
      </c>
      <c r="U1967" s="757"/>
      <c r="V1967" s="1151"/>
      <c r="W1967" s="1351">
        <f>W2047+W2127+W2207+W2287+W2367+W2447+W2527+W2607+W2687+W2767+W2847</f>
        <v>0</v>
      </c>
      <c r="X1967" s="1151"/>
      <c r="Y1967" s="1351">
        <f>Y2047+Y2127+Y2207+Y2287+Y2367+Y2447+Y2527+Y2607+Y2687+Y2767+Y2847</f>
        <v>0</v>
      </c>
      <c r="Z1967" s="1151"/>
      <c r="AA1967" s="1351">
        <f t="shared" ref="AA1967:AF1968" si="2027">AA2047+AA2127+AA2207+AA2287+AA2367+AA2447+AA2527+AA2607+AA2687+AA2767+AA2847</f>
        <v>0</v>
      </c>
      <c r="AB1967" s="1351">
        <f t="shared" si="2027"/>
        <v>0</v>
      </c>
      <c r="AC1967" s="1351">
        <f t="shared" si="2027"/>
        <v>0</v>
      </c>
      <c r="AD1967" s="1351">
        <f t="shared" si="2027"/>
        <v>0</v>
      </c>
      <c r="AE1967" s="1351">
        <f t="shared" si="2027"/>
        <v>0</v>
      </c>
      <c r="AF1967" s="1351">
        <f t="shared" si="2027"/>
        <v>0</v>
      </c>
      <c r="AG1967" s="1013">
        <f t="shared" si="1990"/>
        <v>0</v>
      </c>
      <c r="AH1967" s="1013">
        <f t="shared" si="1990"/>
        <v>0</v>
      </c>
      <c r="AI1967" s="1013">
        <f t="shared" si="1990"/>
        <v>0</v>
      </c>
      <c r="AJ1967" s="1013">
        <f t="shared" si="1990"/>
        <v>0</v>
      </c>
      <c r="AK1967" s="133"/>
      <c r="AL1967" s="506">
        <f t="shared" si="1991"/>
        <v>0</v>
      </c>
      <c r="AM1967" s="661"/>
      <c r="AN1967" s="661"/>
      <c r="AO1967" s="661"/>
      <c r="AP1967" s="661"/>
      <c r="AQ1967" s="1351">
        <f t="shared" ref="AQ1967:AU1968" si="2028">AQ2047+AQ2127+AQ2207+AQ2287+AQ2367+AQ2447+AQ2527+AQ2607+AQ2687+AQ2767+AQ2847</f>
        <v>0</v>
      </c>
      <c r="AR1967" s="1351">
        <f t="shared" si="2028"/>
        <v>0</v>
      </c>
      <c r="AS1967" s="1351">
        <f t="shared" si="2028"/>
        <v>0</v>
      </c>
      <c r="AT1967" s="1351">
        <f t="shared" si="2028"/>
        <v>0</v>
      </c>
      <c r="AU1967" s="1351">
        <f t="shared" si="2028"/>
        <v>0</v>
      </c>
      <c r="AV1967" s="1013">
        <f t="shared" si="1992"/>
        <v>0</v>
      </c>
      <c r="AW1967" s="661"/>
      <c r="AX1967" s="661"/>
      <c r="AY1967" s="661"/>
      <c r="AZ1967" s="661"/>
      <c r="BA1967" s="661"/>
      <c r="BB1967" s="1013">
        <f t="shared" si="1993"/>
        <v>0</v>
      </c>
      <c r="BC1967" s="661"/>
      <c r="BD1967" s="1153"/>
      <c r="BE1967" s="464">
        <f t="shared" ref="BE1967:BU1968" si="2029">BE2047+BE2127+BE2207+BE2287+BE2367+BE2447+BE2527+BE2607+BE2687+BE2767+BE2847</f>
        <v>0</v>
      </c>
      <c r="BF1967" s="1351">
        <f t="shared" si="2029"/>
        <v>0</v>
      </c>
      <c r="BG1967" s="1351">
        <f t="shared" si="2029"/>
        <v>0</v>
      </c>
      <c r="BH1967" s="1351">
        <f t="shared" si="2029"/>
        <v>0</v>
      </c>
      <c r="BI1967" s="1351">
        <f t="shared" si="2029"/>
        <v>0</v>
      </c>
      <c r="BJ1967" s="1351">
        <f t="shared" si="2029"/>
        <v>0</v>
      </c>
      <c r="BK1967" s="1351">
        <f t="shared" si="2029"/>
        <v>0</v>
      </c>
      <c r="BL1967" s="1351">
        <f t="shared" si="2029"/>
        <v>0</v>
      </c>
      <c r="BM1967" s="1351">
        <f t="shared" si="2029"/>
        <v>0</v>
      </c>
      <c r="BN1967" s="1351">
        <f t="shared" si="2029"/>
        <v>0</v>
      </c>
      <c r="BO1967" s="1351">
        <f t="shared" si="2029"/>
        <v>0</v>
      </c>
      <c r="BP1967" s="1351">
        <f t="shared" si="2029"/>
        <v>0</v>
      </c>
      <c r="BQ1967" s="1351">
        <f t="shared" si="2029"/>
        <v>0</v>
      </c>
      <c r="BR1967" s="1351">
        <f t="shared" si="2029"/>
        <v>0</v>
      </c>
      <c r="BS1967" s="1351">
        <f t="shared" si="2029"/>
        <v>0</v>
      </c>
      <c r="BT1967" s="1351">
        <f t="shared" si="2029"/>
        <v>0</v>
      </c>
      <c r="BU1967" s="1351">
        <f t="shared" si="2029"/>
        <v>0</v>
      </c>
      <c r="BV1967" s="1151"/>
      <c r="BW1967" s="1351">
        <f>BW2047+BW2127+BW2207+BW2287+BW2367+BW2447+BW2527+BW2607+BW2687+BW2767+BW2847</f>
        <v>0</v>
      </c>
      <c r="BX1967" s="1151"/>
      <c r="BY1967" s="1351">
        <f>BY2047+BY2127+BY2207+BY2287+BY2367+BY2447+BY2527+BY2607+BY2687+BY2767+BY2847</f>
        <v>0</v>
      </c>
      <c r="BZ1967" s="1151"/>
      <c r="CA1967" s="1351">
        <f t="shared" ref="CA1967:CF1968" si="2030">CA2047+CA2127+CA2207+CA2287+CA2367+CA2447+CA2527+CA2607+CA2687+CA2767+CA2847</f>
        <v>0</v>
      </c>
      <c r="CB1967" s="1351">
        <f t="shared" si="2030"/>
        <v>0</v>
      </c>
      <c r="CC1967" s="1351">
        <f t="shared" si="2030"/>
        <v>0</v>
      </c>
      <c r="CD1967" s="1351">
        <f t="shared" si="2030"/>
        <v>0</v>
      </c>
      <c r="CE1967" s="1351">
        <f t="shared" si="2030"/>
        <v>0</v>
      </c>
      <c r="CF1967" s="713">
        <f t="shared" si="2030"/>
        <v>0</v>
      </c>
      <c r="CG1967" s="1013">
        <f t="shared" si="1996"/>
        <v>0</v>
      </c>
      <c r="CH1967" s="1013">
        <f t="shared" si="1996"/>
        <v>0</v>
      </c>
      <c r="CI1967" s="1013">
        <f t="shared" si="1996"/>
        <v>0</v>
      </c>
      <c r="CJ1967" s="618">
        <f t="shared" si="1996"/>
        <v>0</v>
      </c>
    </row>
    <row r="1968" spans="1:88" s="627" customFormat="1" ht="15" customHeight="1" x14ac:dyDescent="0.25">
      <c r="A1968" s="34"/>
      <c r="B1968" s="1464">
        <v>1960</v>
      </c>
      <c r="C1968" s="1940" t="s">
        <v>251</v>
      </c>
      <c r="D1968" s="1943" t="s">
        <v>19</v>
      </c>
      <c r="E1968" s="1951" t="s">
        <v>144</v>
      </c>
      <c r="F1968" s="1943">
        <v>2020</v>
      </c>
      <c r="G1968" s="1951" t="s">
        <v>295</v>
      </c>
      <c r="H1968" s="1955" t="s">
        <v>284</v>
      </c>
      <c r="I1968" s="1925" t="s">
        <v>37</v>
      </c>
      <c r="J1968" s="1925" t="s">
        <v>287</v>
      </c>
      <c r="K1968" s="1925"/>
      <c r="L1968" s="2323" t="str">
        <f t="shared" si="1941"/>
        <v>Corporates Other Not secured by real estate property</v>
      </c>
      <c r="M1968" s="1931" t="s">
        <v>287</v>
      </c>
      <c r="N1968" s="1935"/>
      <c r="O1968" s="1936"/>
      <c r="P1968" s="871">
        <f t="shared" si="2026"/>
        <v>0</v>
      </c>
      <c r="Q1968" s="1351">
        <f t="shared" si="2026"/>
        <v>0</v>
      </c>
      <c r="R1968" s="464">
        <f t="shared" si="2026"/>
        <v>0</v>
      </c>
      <c r="S1968" s="1351">
        <f t="shared" si="2026"/>
        <v>0</v>
      </c>
      <c r="T1968" s="464">
        <f t="shared" si="2026"/>
        <v>0</v>
      </c>
      <c r="U1968" s="757"/>
      <c r="V1968" s="757"/>
      <c r="W1968" s="1351">
        <f>W2048+W2128+W2208+W2288+W2368+W2448+W2528+W2608+W2688+W2768+W2848</f>
        <v>0</v>
      </c>
      <c r="X1968" s="757"/>
      <c r="Y1968" s="1351">
        <f>Y2048+Y2128+Y2208+Y2288+Y2368+Y2448+Y2528+Y2608+Y2688+Y2768+Y2848</f>
        <v>0</v>
      </c>
      <c r="Z1968" s="757"/>
      <c r="AA1968" s="1351">
        <f t="shared" si="2027"/>
        <v>0</v>
      </c>
      <c r="AB1968" s="1351">
        <f t="shared" si="2027"/>
        <v>0</v>
      </c>
      <c r="AC1968" s="1351">
        <f t="shared" si="2027"/>
        <v>0</v>
      </c>
      <c r="AD1968" s="1351">
        <f t="shared" si="2027"/>
        <v>0</v>
      </c>
      <c r="AE1968" s="1351">
        <f t="shared" si="2027"/>
        <v>0</v>
      </c>
      <c r="AF1968" s="1351">
        <f t="shared" si="2027"/>
        <v>0</v>
      </c>
      <c r="AG1968" s="1013">
        <f t="shared" si="1990"/>
        <v>0</v>
      </c>
      <c r="AH1968" s="1013">
        <f t="shared" si="1990"/>
        <v>0</v>
      </c>
      <c r="AI1968" s="1013">
        <f t="shared" si="1990"/>
        <v>0</v>
      </c>
      <c r="AJ1968" s="1013">
        <f t="shared" si="1990"/>
        <v>0</v>
      </c>
      <c r="AK1968" s="133"/>
      <c r="AL1968" s="506">
        <f t="shared" si="1991"/>
        <v>0</v>
      </c>
      <c r="AM1968" s="661"/>
      <c r="AN1968" s="661"/>
      <c r="AO1968" s="661"/>
      <c r="AP1968" s="661"/>
      <c r="AQ1968" s="1351">
        <f t="shared" si="2028"/>
        <v>0</v>
      </c>
      <c r="AR1968" s="1351">
        <f t="shared" si="2028"/>
        <v>0</v>
      </c>
      <c r="AS1968" s="1351">
        <f t="shared" si="2028"/>
        <v>0</v>
      </c>
      <c r="AT1968" s="1351">
        <f t="shared" si="2028"/>
        <v>0</v>
      </c>
      <c r="AU1968" s="1351">
        <f t="shared" si="2028"/>
        <v>0</v>
      </c>
      <c r="AV1968" s="1013">
        <f t="shared" si="1992"/>
        <v>0</v>
      </c>
      <c r="AW1968" s="661"/>
      <c r="AX1968" s="661"/>
      <c r="AY1968" s="661"/>
      <c r="AZ1968" s="661"/>
      <c r="BA1968" s="661"/>
      <c r="BB1968" s="1013">
        <f t="shared" si="1993"/>
        <v>0</v>
      </c>
      <c r="BC1968" s="661"/>
      <c r="BD1968" s="1153"/>
      <c r="BE1968" s="464">
        <f t="shared" si="2029"/>
        <v>0</v>
      </c>
      <c r="BF1968" s="1351">
        <f t="shared" si="2029"/>
        <v>0</v>
      </c>
      <c r="BG1968" s="1351">
        <f t="shared" si="2029"/>
        <v>0</v>
      </c>
      <c r="BH1968" s="1351">
        <f t="shared" si="2029"/>
        <v>0</v>
      </c>
      <c r="BI1968" s="1351">
        <f t="shared" si="2029"/>
        <v>0</v>
      </c>
      <c r="BJ1968" s="1351">
        <f t="shared" si="2029"/>
        <v>0</v>
      </c>
      <c r="BK1968" s="1351">
        <f t="shared" si="2029"/>
        <v>0</v>
      </c>
      <c r="BL1968" s="1351">
        <f t="shared" si="2029"/>
        <v>0</v>
      </c>
      <c r="BM1968" s="1351">
        <f t="shared" si="2029"/>
        <v>0</v>
      </c>
      <c r="BN1968" s="1351">
        <f t="shared" si="2029"/>
        <v>0</v>
      </c>
      <c r="BO1968" s="1351">
        <f t="shared" si="2029"/>
        <v>0</v>
      </c>
      <c r="BP1968" s="1351">
        <f t="shared" si="2029"/>
        <v>0</v>
      </c>
      <c r="BQ1968" s="1351">
        <f t="shared" si="2029"/>
        <v>0</v>
      </c>
      <c r="BR1968" s="1351">
        <f t="shared" si="2029"/>
        <v>0</v>
      </c>
      <c r="BS1968" s="1351">
        <f t="shared" si="2029"/>
        <v>0</v>
      </c>
      <c r="BT1968" s="1351">
        <f t="shared" si="2029"/>
        <v>0</v>
      </c>
      <c r="BU1968" s="1351">
        <f t="shared" si="2029"/>
        <v>0</v>
      </c>
      <c r="BV1968" s="757"/>
      <c r="BW1968" s="1351">
        <f>BW2048+BW2128+BW2208+BW2288+BW2368+BW2448+BW2528+BW2608+BW2688+BW2768+BW2848</f>
        <v>0</v>
      </c>
      <c r="BX1968" s="757"/>
      <c r="BY1968" s="1351">
        <f>BY2048+BY2128+BY2208+BY2288+BY2368+BY2448+BY2528+BY2608+BY2688+BY2768+BY2848</f>
        <v>0</v>
      </c>
      <c r="BZ1968" s="757"/>
      <c r="CA1968" s="1351">
        <f t="shared" si="2030"/>
        <v>0</v>
      </c>
      <c r="CB1968" s="1351">
        <f t="shared" si="2030"/>
        <v>0</v>
      </c>
      <c r="CC1968" s="1351">
        <f t="shared" si="2030"/>
        <v>0</v>
      </c>
      <c r="CD1968" s="1351">
        <f t="shared" si="2030"/>
        <v>0</v>
      </c>
      <c r="CE1968" s="1351">
        <f t="shared" si="2030"/>
        <v>0</v>
      </c>
      <c r="CF1968" s="713">
        <f t="shared" si="2030"/>
        <v>0</v>
      </c>
      <c r="CG1968" s="1013">
        <f t="shared" si="1996"/>
        <v>0</v>
      </c>
      <c r="CH1968" s="1013">
        <f t="shared" si="1996"/>
        <v>0</v>
      </c>
      <c r="CI1968" s="1013">
        <f t="shared" si="1996"/>
        <v>0</v>
      </c>
      <c r="CJ1968" s="618">
        <f t="shared" si="1996"/>
        <v>0</v>
      </c>
    </row>
    <row r="1969" spans="1:88" s="627" customFormat="1" ht="15" customHeight="1" x14ac:dyDescent="0.25">
      <c r="A1969" s="34"/>
      <c r="B1969" s="1464">
        <v>1961</v>
      </c>
      <c r="C1969" s="1940" t="s">
        <v>283</v>
      </c>
      <c r="D1969" s="1943" t="s">
        <v>19</v>
      </c>
      <c r="E1969" s="1951" t="s">
        <v>144</v>
      </c>
      <c r="F1969" s="1943">
        <v>2020</v>
      </c>
      <c r="G1969" s="1951" t="s">
        <v>295</v>
      </c>
      <c r="H1969" s="1955" t="s">
        <v>289</v>
      </c>
      <c r="I1969" s="1925"/>
      <c r="J1969" s="1925"/>
      <c r="K1969" s="1925"/>
      <c r="L1969" s="2323" t="str">
        <f t="shared" si="1941"/>
        <v>Retail</v>
      </c>
      <c r="M1969" s="1929" t="s">
        <v>289</v>
      </c>
      <c r="N1969" s="1935"/>
      <c r="O1969" s="1936"/>
      <c r="P1969" s="1037">
        <f>SUM(P1970,P1975,P1976)</f>
        <v>0</v>
      </c>
      <c r="Q1969" s="587">
        <f>SUM(Q1970,Q1975,Q1976)</f>
        <v>0</v>
      </c>
      <c r="R1969" s="860">
        <f>SUM(R1970,R1975,R1976)</f>
        <v>0</v>
      </c>
      <c r="S1969" s="587">
        <f>SUM(S1970,S1975,S1976)</f>
        <v>0</v>
      </c>
      <c r="T1969" s="860">
        <f>SUM(T1970,T1975,T1976)</f>
        <v>0</v>
      </c>
      <c r="U1969" s="1243"/>
      <c r="V1969" s="757"/>
      <c r="W1969" s="587">
        <f>SUM(W1970,W1975,W1976)</f>
        <v>0</v>
      </c>
      <c r="X1969" s="757"/>
      <c r="Y1969" s="587">
        <f>SUM(Y1970,Y1975,Y1976)</f>
        <v>0</v>
      </c>
      <c r="Z1969" s="757"/>
      <c r="AA1969" s="587">
        <f t="shared" ref="AA1969:AF1969" si="2031">SUM(AA1970,AA1975,AA1976)</f>
        <v>0</v>
      </c>
      <c r="AB1969" s="587">
        <f t="shared" si="2031"/>
        <v>0</v>
      </c>
      <c r="AC1969" s="587">
        <f t="shared" si="2031"/>
        <v>0</v>
      </c>
      <c r="AD1969" s="587">
        <f t="shared" si="2031"/>
        <v>0</v>
      </c>
      <c r="AE1969" s="587">
        <f t="shared" si="2031"/>
        <v>0</v>
      </c>
      <c r="AF1969" s="587">
        <f t="shared" si="2031"/>
        <v>0</v>
      </c>
      <c r="AG1969" s="1013">
        <f t="shared" si="1990"/>
        <v>0</v>
      </c>
      <c r="AH1969" s="1013">
        <f t="shared" si="1990"/>
        <v>0</v>
      </c>
      <c r="AI1969" s="1013">
        <f t="shared" si="1990"/>
        <v>0</v>
      </c>
      <c r="AJ1969" s="1013">
        <f t="shared" si="1990"/>
        <v>0</v>
      </c>
      <c r="AK1969" s="1340">
        <f>IFERROR((AK1970*P1970+AK1975*P1975+AK1976*P1976)/(P1970+P1975+P1976),0)</f>
        <v>0</v>
      </c>
      <c r="AL1969" s="506">
        <f t="shared" si="1991"/>
        <v>0</v>
      </c>
      <c r="AM1969" s="1013">
        <f>IF($Q1969=0,0,SUM(AM1970*$Q1970,AM1975*$Q1975,AM1976*$Q1976)/SUM($Q1970,$Q1975,$Q1976))</f>
        <v>0</v>
      </c>
      <c r="AN1969" s="1013">
        <f>IF(Q1969=0,0,SUM(AN1970*Q1970,AN1975*Q1975,AN1976*Q1976)/SUM(Q1970,Q1975,Q1976))</f>
        <v>0</v>
      </c>
      <c r="AO1969" s="1013">
        <f>IF(R1969=0,0,SUM(AO1970*R1970,AO1975*R1975,AO1976*R1976)/SUM(R1970,R1975,R1976))</f>
        <v>0</v>
      </c>
      <c r="AP1969" s="1013">
        <f>IF(R1969=0,0,SUM(AP1970*R1970,AP1975*R1975,AP1976*R1976)/SUM(R1970,R1975,R1976))</f>
        <v>0</v>
      </c>
      <c r="AQ1969" s="587">
        <f>SUM(AQ1970,AQ1975,AQ1976)</f>
        <v>0</v>
      </c>
      <c r="AR1969" s="587">
        <f>SUM(AR1970,AR1975,AR1976)</f>
        <v>0</v>
      </c>
      <c r="AS1969" s="587">
        <f>SUM(AS1970,AS1975,AS1976)</f>
        <v>0</v>
      </c>
      <c r="AT1969" s="587">
        <f>SUM(AT1970,AT1975,AT1976)</f>
        <v>0</v>
      </c>
      <c r="AU1969" s="587">
        <f>SUM(AU1970,AU1975,AU1976)</f>
        <v>0</v>
      </c>
      <c r="AV1969" s="1013">
        <f t="shared" si="1992"/>
        <v>0</v>
      </c>
      <c r="AW1969" s="1013">
        <f>IF($AM1969*$Q1969=0,0,SUM(AW1970*$AM1970*$Q1970,AW1975*$AM1975*$Q1975,AW1976*$AM1976*$Q1976)/SUM($AM1970*$Q1970,$AM1975*$Q1975,$AM1976*$Q1976))</f>
        <v>0</v>
      </c>
      <c r="AX1969" s="1013">
        <f>IF($AO1969*$R1969=0,0,SUM(AX1970*$AO1970*$R1970,AX1975*$AO1975*$R1975,AX1976*$AO1976*$R1976)/SUM($AO1970*$R1970,$AO1975*$R1975,$AO1976*$R1976))</f>
        <v>0</v>
      </c>
      <c r="AY1969" s="1013">
        <f>IF(OR(Q1969=0,AND(AY1970=0,AY1975=0,AY1976=0)),0,SUM(AY1970*Q1970*AN1970,AY1975*Q1975*AN1975,AY1976*Q1976*AN1976)/SUM(Q1970*AN1970,Q1975*AN1975,Q1976*AN1976))</f>
        <v>0</v>
      </c>
      <c r="AZ1969" s="1013">
        <f>IF(R1969=0,0,SUM(AZ1970*R1970*(1-AO1970-AP1970),AZ1975*R1975*(1-AO1975-AP1975),AZ1976*R1976*(1-AO1976-AP1976))/SUM(R1970*(1-AO1970-AP1970),R1975*(1-AO1975-AP1975),R1976*(1-AO1976-AP1976)))</f>
        <v>0</v>
      </c>
      <c r="BA1969" s="1013">
        <f>IF(T1969=0,0,SUM(BA1970*T1970,BA1975*T1975,BA1976*T1976)/SUM(T1970,T1975,T1976))</f>
        <v>0</v>
      </c>
      <c r="BB1969" s="1013">
        <f t="shared" si="1993"/>
        <v>0</v>
      </c>
      <c r="BC1969" s="1013">
        <f>IF($AM1969*$Q1969=0,0,SUM(BC1970*$AM1970*$Q1970,BC1975*$AM1975*$Q1975,BC1976*$AM1976*$Q1976)/SUM($AM1970*$Q1970,$AM1975*$Q1975,$AM1976*$Q1976))</f>
        <v>0</v>
      </c>
      <c r="BD1969" s="618">
        <f>IF($AO1969*$R1969=0,0,SUM(BD1970*$AO1970*$R1970,BD1975*$AO1975*$R1975,BD1976*$AO1976*$R1976)/SUM($AO1970*$R1970,$AO1975*$R1975,$AO1976*$R1976))</f>
        <v>0</v>
      </c>
      <c r="BE1969" s="860">
        <f t="shared" ref="BE1969:BU1969" si="2032">SUM(BE1970,BE1975,BE1976)</f>
        <v>0</v>
      </c>
      <c r="BF1969" s="587">
        <f t="shared" si="2032"/>
        <v>0</v>
      </c>
      <c r="BG1969" s="587">
        <f t="shared" si="2032"/>
        <v>0</v>
      </c>
      <c r="BH1969" s="587">
        <f t="shared" si="2032"/>
        <v>0</v>
      </c>
      <c r="BI1969" s="587">
        <f t="shared" si="2032"/>
        <v>0</v>
      </c>
      <c r="BJ1969" s="587">
        <f t="shared" si="2032"/>
        <v>0</v>
      </c>
      <c r="BK1969" s="587">
        <f t="shared" si="2032"/>
        <v>0</v>
      </c>
      <c r="BL1969" s="587">
        <f t="shared" si="2032"/>
        <v>0</v>
      </c>
      <c r="BM1969" s="587">
        <f t="shared" si="2032"/>
        <v>0</v>
      </c>
      <c r="BN1969" s="587">
        <f t="shared" si="2032"/>
        <v>0</v>
      </c>
      <c r="BO1969" s="587">
        <f t="shared" si="2032"/>
        <v>0</v>
      </c>
      <c r="BP1969" s="587">
        <f t="shared" si="2032"/>
        <v>0</v>
      </c>
      <c r="BQ1969" s="587">
        <f t="shared" si="2032"/>
        <v>0</v>
      </c>
      <c r="BR1969" s="587">
        <f t="shared" si="2032"/>
        <v>0</v>
      </c>
      <c r="BS1969" s="587">
        <f t="shared" si="2032"/>
        <v>0</v>
      </c>
      <c r="BT1969" s="587">
        <f t="shared" si="2032"/>
        <v>0</v>
      </c>
      <c r="BU1969" s="587">
        <f t="shared" si="2032"/>
        <v>0</v>
      </c>
      <c r="BV1969" s="757"/>
      <c r="BW1969" s="587">
        <f>SUM(BW1970,BW1975,BW1976)</f>
        <v>0</v>
      </c>
      <c r="BX1969" s="757"/>
      <c r="BY1969" s="587">
        <f>SUM(BY1970,BY1975,BY1976)</f>
        <v>0</v>
      </c>
      <c r="BZ1969" s="757"/>
      <c r="CA1969" s="587">
        <f t="shared" ref="CA1969:CF1969" si="2033">SUM(CA1970,CA1975,CA1976)</f>
        <v>0</v>
      </c>
      <c r="CB1969" s="587">
        <f t="shared" si="2033"/>
        <v>0</v>
      </c>
      <c r="CC1969" s="587">
        <f t="shared" si="2033"/>
        <v>0</v>
      </c>
      <c r="CD1969" s="587">
        <f t="shared" si="2033"/>
        <v>0</v>
      </c>
      <c r="CE1969" s="587">
        <f t="shared" si="2033"/>
        <v>0</v>
      </c>
      <c r="CF1969" s="1266">
        <f t="shared" si="2033"/>
        <v>0</v>
      </c>
      <c r="CG1969" s="1013">
        <f t="shared" si="1996"/>
        <v>0</v>
      </c>
      <c r="CH1969" s="1013">
        <f t="shared" si="1996"/>
        <v>0</v>
      </c>
      <c r="CI1969" s="1013">
        <f t="shared" si="1996"/>
        <v>0</v>
      </c>
      <c r="CJ1969" s="618">
        <f t="shared" si="1996"/>
        <v>0</v>
      </c>
    </row>
    <row r="1970" spans="1:88" s="627" customFormat="1" ht="15" customHeight="1" x14ac:dyDescent="0.25">
      <c r="A1970" s="34"/>
      <c r="B1970" s="1464">
        <v>1962</v>
      </c>
      <c r="C1970" s="1940" t="s">
        <v>283</v>
      </c>
      <c r="D1970" s="1943" t="s">
        <v>19</v>
      </c>
      <c r="E1970" s="1951" t="s">
        <v>144</v>
      </c>
      <c r="F1970" s="1943">
        <v>2020</v>
      </c>
      <c r="G1970" s="1951" t="s">
        <v>295</v>
      </c>
      <c r="H1970" s="1955" t="s">
        <v>289</v>
      </c>
      <c r="I1970" s="1925" t="s">
        <v>286</v>
      </c>
      <c r="J1970" s="1925"/>
      <c r="K1970" s="1925"/>
      <c r="L1970" s="2323" t="str">
        <f t="shared" si="1941"/>
        <v>Retail Secured by real estate property</v>
      </c>
      <c r="M1970" s="1930" t="s">
        <v>286</v>
      </c>
      <c r="N1970" s="1935"/>
      <c r="O1970" s="1936"/>
      <c r="P1970" s="1037">
        <f>SUM(P1971:P1972)</f>
        <v>0</v>
      </c>
      <c r="Q1970" s="587">
        <f>SUM(Q1971:Q1972)</f>
        <v>0</v>
      </c>
      <c r="R1970" s="860">
        <f>SUM(R1971:R1972)</f>
        <v>0</v>
      </c>
      <c r="S1970" s="587">
        <f>SUM(S1971:S1972)</f>
        <v>0</v>
      </c>
      <c r="T1970" s="860">
        <f>SUM(T1971:T1972)</f>
        <v>0</v>
      </c>
      <c r="U1970" s="1243"/>
      <c r="V1970" s="1151"/>
      <c r="W1970" s="587">
        <f>SUM(W1971:W1972)</f>
        <v>0</v>
      </c>
      <c r="X1970" s="1151"/>
      <c r="Y1970" s="587">
        <f>SUM(Y1971:Y1972)</f>
        <v>0</v>
      </c>
      <c r="Z1970" s="1151"/>
      <c r="AA1970" s="587">
        <f t="shared" ref="AA1970:AF1970" si="2034">SUM(AA1971:AA1972)</f>
        <v>0</v>
      </c>
      <c r="AB1970" s="587">
        <f t="shared" si="2034"/>
        <v>0</v>
      </c>
      <c r="AC1970" s="587">
        <f t="shared" si="2034"/>
        <v>0</v>
      </c>
      <c r="AD1970" s="587">
        <f t="shared" si="2034"/>
        <v>0</v>
      </c>
      <c r="AE1970" s="587">
        <f t="shared" si="2034"/>
        <v>0</v>
      </c>
      <c r="AF1970" s="587">
        <f t="shared" si="2034"/>
        <v>0</v>
      </c>
      <c r="AG1970" s="1013">
        <f t="shared" si="1990"/>
        <v>0</v>
      </c>
      <c r="AH1970" s="1013">
        <f t="shared" si="1990"/>
        <v>0</v>
      </c>
      <c r="AI1970" s="1013">
        <f t="shared" si="1990"/>
        <v>0</v>
      </c>
      <c r="AJ1970" s="1013">
        <f t="shared" si="1990"/>
        <v>0</v>
      </c>
      <c r="AK1970" s="1340">
        <f>IFERROR((AK1971*P1971+AK1972*P1972)/(P1971+P1972),0)</f>
        <v>0</v>
      </c>
      <c r="AL1970" s="506">
        <f t="shared" si="1991"/>
        <v>0</v>
      </c>
      <c r="AM1970" s="1013">
        <f>IF(Q1970=0,0,SUM(AM1971*Q1971,AM1972*Q1972)/SUM(Q1971,Q1972))</f>
        <v>0</v>
      </c>
      <c r="AN1970" s="1013">
        <f>IF(Q1970=0,0,SUM(AN1971*Q1971,AN1972*Q1972)/SUM(Q1971,Q1972))</f>
        <v>0</v>
      </c>
      <c r="AO1970" s="1013">
        <f>IF(R1970=0,0,SUM(AO1971*R1971,AO1972*R1972)/SUM(R1971,R1972))</f>
        <v>0</v>
      </c>
      <c r="AP1970" s="1013">
        <f>IF(R1970=0,0,SUM(AP1971*R1971,AP1972*R1972)/SUM(R1971,R1972))</f>
        <v>0</v>
      </c>
      <c r="AQ1970" s="587">
        <f>SUM(AQ1971:AQ1972)</f>
        <v>0</v>
      </c>
      <c r="AR1970" s="587">
        <f>SUM(AR1971:AR1972)</f>
        <v>0</v>
      </c>
      <c r="AS1970" s="587">
        <f>SUM(AS1971:AS1972)</f>
        <v>0</v>
      </c>
      <c r="AT1970" s="587">
        <f>SUM(AT1971:AT1972)</f>
        <v>0</v>
      </c>
      <c r="AU1970" s="587">
        <f>SUM(AU1971:AU1972)</f>
        <v>0</v>
      </c>
      <c r="AV1970" s="1013">
        <f t="shared" si="1992"/>
        <v>0</v>
      </c>
      <c r="AW1970" s="1013">
        <f>IF($AM1970*$Q1970=0,0,SUM(AW1971*$AM1971*$Q1971,AW1972*$AM1972*$Q1972)/SUM($AM1971*$Q1971,$AM1972*$Q1972))</f>
        <v>0</v>
      </c>
      <c r="AX1970" s="1013">
        <f>IF($AO1970*$R1970=0,0,SUM(AX1971*$AO1971*$R1971,AX1972*$AO1972*$R1972)/SUM($AO1971*$R1971,$AO1972*$R1972))</f>
        <v>0</v>
      </c>
      <c r="AY1970" s="1013">
        <f>IF(OR(Q1970=0,AND(AY1971=0,AY1972=0)),0,SUM(AY1971*Q1971*AN1971,AY1972*Q1972*AN1972)/SUM(Q1971*AN1971,Q1972*AN1972))</f>
        <v>0</v>
      </c>
      <c r="AZ1970" s="1013">
        <f>IF(R1970=0,0,SUM(AZ1971*R1971*(1-AO1971-AP1971),AZ1972*R1972*(1-AO1972-AP1972))/SUM(R1971*(1-AO1971-AP1971),R1972*(1-AO1972-AP1972)))</f>
        <v>0</v>
      </c>
      <c r="BA1970" s="1013">
        <f>IF(T1970=0,0,SUM(BA1971*T1971,BA1972*T1972)/SUM(T1971,T1972))</f>
        <v>0</v>
      </c>
      <c r="BB1970" s="1013">
        <f t="shared" si="1993"/>
        <v>0</v>
      </c>
      <c r="BC1970" s="1013">
        <f>IF($AM1970*$Q1970=0,0,SUM(BC1971*$AM1971*$Q1971,BC1972*$AM1972*$Q1972)/SUM($AM1971*$Q1971,$AM1972*$Q1972))</f>
        <v>0</v>
      </c>
      <c r="BD1970" s="618">
        <f>IF($AO1970*$R1970=0,0,SUM(BD1971*$AO1971*$R1971,BD1972*$AO1972*$R1972)/SUM($AO1971*$R1971,$AO1972*$R1972))</f>
        <v>0</v>
      </c>
      <c r="BE1970" s="860">
        <f t="shared" ref="BE1970:BU1970" si="2035">SUM(BE1971:BE1972)</f>
        <v>0</v>
      </c>
      <c r="BF1970" s="587">
        <f t="shared" si="2035"/>
        <v>0</v>
      </c>
      <c r="BG1970" s="587">
        <f t="shared" si="2035"/>
        <v>0</v>
      </c>
      <c r="BH1970" s="587">
        <f t="shared" si="2035"/>
        <v>0</v>
      </c>
      <c r="BI1970" s="587">
        <f t="shared" si="2035"/>
        <v>0</v>
      </c>
      <c r="BJ1970" s="587">
        <f t="shared" si="2035"/>
        <v>0</v>
      </c>
      <c r="BK1970" s="587">
        <f t="shared" si="2035"/>
        <v>0</v>
      </c>
      <c r="BL1970" s="587">
        <f t="shared" si="2035"/>
        <v>0</v>
      </c>
      <c r="BM1970" s="587">
        <f t="shared" si="2035"/>
        <v>0</v>
      </c>
      <c r="BN1970" s="587">
        <f t="shared" si="2035"/>
        <v>0</v>
      </c>
      <c r="BO1970" s="587">
        <f t="shared" si="2035"/>
        <v>0</v>
      </c>
      <c r="BP1970" s="587">
        <f t="shared" si="2035"/>
        <v>0</v>
      </c>
      <c r="BQ1970" s="587">
        <f t="shared" si="2035"/>
        <v>0</v>
      </c>
      <c r="BR1970" s="587">
        <f t="shared" si="2035"/>
        <v>0</v>
      </c>
      <c r="BS1970" s="587">
        <f t="shared" si="2035"/>
        <v>0</v>
      </c>
      <c r="BT1970" s="587">
        <f t="shared" si="2035"/>
        <v>0</v>
      </c>
      <c r="BU1970" s="587">
        <f t="shared" si="2035"/>
        <v>0</v>
      </c>
      <c r="BV1970" s="1151"/>
      <c r="BW1970" s="587">
        <f>SUM(BW1971:BW1972)</f>
        <v>0</v>
      </c>
      <c r="BX1970" s="1151"/>
      <c r="BY1970" s="587">
        <f>SUM(BY1971:BY1972)</f>
        <v>0</v>
      </c>
      <c r="BZ1970" s="1151"/>
      <c r="CA1970" s="587">
        <f t="shared" ref="CA1970:CF1970" si="2036">SUM(CA1971:CA1972)</f>
        <v>0</v>
      </c>
      <c r="CB1970" s="587">
        <f t="shared" si="2036"/>
        <v>0</v>
      </c>
      <c r="CC1970" s="587">
        <f t="shared" si="2036"/>
        <v>0</v>
      </c>
      <c r="CD1970" s="587">
        <f t="shared" si="2036"/>
        <v>0</v>
      </c>
      <c r="CE1970" s="587">
        <f t="shared" si="2036"/>
        <v>0</v>
      </c>
      <c r="CF1970" s="1266">
        <f t="shared" si="2036"/>
        <v>0</v>
      </c>
      <c r="CG1970" s="1013">
        <f t="shared" si="1996"/>
        <v>0</v>
      </c>
      <c r="CH1970" s="1013">
        <f t="shared" si="1996"/>
        <v>0</v>
      </c>
      <c r="CI1970" s="1013">
        <f t="shared" si="1996"/>
        <v>0</v>
      </c>
      <c r="CJ1970" s="618">
        <f t="shared" si="1996"/>
        <v>0</v>
      </c>
    </row>
    <row r="1971" spans="1:88" s="627" customFormat="1" ht="15" customHeight="1" x14ac:dyDescent="0.25">
      <c r="A1971" s="34"/>
      <c r="B1971" s="1464">
        <v>1963</v>
      </c>
      <c r="C1971" s="1940" t="s">
        <v>251</v>
      </c>
      <c r="D1971" s="1943" t="s">
        <v>19</v>
      </c>
      <c r="E1971" s="1951" t="s">
        <v>144</v>
      </c>
      <c r="F1971" s="1943">
        <v>2020</v>
      </c>
      <c r="G1971" s="1951" t="s">
        <v>295</v>
      </c>
      <c r="H1971" s="1955" t="s">
        <v>289</v>
      </c>
      <c r="I1971" s="1925" t="s">
        <v>286</v>
      </c>
      <c r="J1971" s="1925" t="s">
        <v>288</v>
      </c>
      <c r="K1971" s="1925"/>
      <c r="L1971" s="2323" t="str">
        <f t="shared" si="1941"/>
        <v>Retail Secured by real estate property SME</v>
      </c>
      <c r="M1971" s="1931" t="s">
        <v>288</v>
      </c>
      <c r="N1971" s="1935"/>
      <c r="O1971" s="1936"/>
      <c r="P1971" s="871">
        <f t="shared" ref="P1971:T1975" si="2037">P2051+P2131+P2211+P2291+P2371+P2451+P2531+P2611+P2691+P2771+P2851</f>
        <v>0</v>
      </c>
      <c r="Q1971" s="1351">
        <f t="shared" si="2037"/>
        <v>0</v>
      </c>
      <c r="R1971" s="464">
        <f t="shared" si="2037"/>
        <v>0</v>
      </c>
      <c r="S1971" s="1351">
        <f t="shared" si="2037"/>
        <v>0</v>
      </c>
      <c r="T1971" s="464">
        <f t="shared" si="2037"/>
        <v>0</v>
      </c>
      <c r="U1971" s="757"/>
      <c r="V1971" s="757"/>
      <c r="W1971" s="1351">
        <f>W2051+W2131+W2211+W2291+W2371+W2451+W2531+W2611+W2691+W2771+W2851</f>
        <v>0</v>
      </c>
      <c r="X1971" s="757"/>
      <c r="Y1971" s="1351">
        <f>Y2051+Y2131+Y2211+Y2291+Y2371+Y2451+Y2531+Y2611+Y2691+Y2771+Y2851</f>
        <v>0</v>
      </c>
      <c r="Z1971" s="757"/>
      <c r="AA1971" s="1351">
        <f t="shared" ref="AA1971:AF1975" si="2038">AA2051+AA2131+AA2211+AA2291+AA2371+AA2451+AA2531+AA2611+AA2691+AA2771+AA2851</f>
        <v>0</v>
      </c>
      <c r="AB1971" s="1351">
        <f t="shared" si="2038"/>
        <v>0</v>
      </c>
      <c r="AC1971" s="1351">
        <f t="shared" si="2038"/>
        <v>0</v>
      </c>
      <c r="AD1971" s="1351">
        <f t="shared" si="2038"/>
        <v>0</v>
      </c>
      <c r="AE1971" s="1351">
        <f t="shared" si="2038"/>
        <v>0</v>
      </c>
      <c r="AF1971" s="1351">
        <f t="shared" si="2038"/>
        <v>0</v>
      </c>
      <c r="AG1971" s="1013">
        <f t="shared" si="1990"/>
        <v>0</v>
      </c>
      <c r="AH1971" s="1013">
        <f t="shared" si="1990"/>
        <v>0</v>
      </c>
      <c r="AI1971" s="1013">
        <f t="shared" si="1990"/>
        <v>0</v>
      </c>
      <c r="AJ1971" s="1013">
        <f t="shared" si="1990"/>
        <v>0</v>
      </c>
      <c r="AK1971" s="133"/>
      <c r="AL1971" s="506">
        <f t="shared" si="1991"/>
        <v>0</v>
      </c>
      <c r="AM1971" s="661"/>
      <c r="AN1971" s="661"/>
      <c r="AO1971" s="661"/>
      <c r="AP1971" s="661"/>
      <c r="AQ1971" s="1351">
        <f t="shared" ref="AQ1971:AU1975" si="2039">AQ2051+AQ2131+AQ2211+AQ2291+AQ2371+AQ2451+AQ2531+AQ2611+AQ2691+AQ2771+AQ2851</f>
        <v>0</v>
      </c>
      <c r="AR1971" s="1351">
        <f t="shared" si="2039"/>
        <v>0</v>
      </c>
      <c r="AS1971" s="1351">
        <f t="shared" si="2039"/>
        <v>0</v>
      </c>
      <c r="AT1971" s="1351">
        <f t="shared" si="2039"/>
        <v>0</v>
      </c>
      <c r="AU1971" s="1351">
        <f t="shared" si="2039"/>
        <v>0</v>
      </c>
      <c r="AV1971" s="1013">
        <f t="shared" si="1992"/>
        <v>0</v>
      </c>
      <c r="AW1971" s="661"/>
      <c r="AX1971" s="661"/>
      <c r="AY1971" s="661"/>
      <c r="AZ1971" s="661"/>
      <c r="BA1971" s="661"/>
      <c r="BB1971" s="1013">
        <f t="shared" si="1993"/>
        <v>0</v>
      </c>
      <c r="BC1971" s="661"/>
      <c r="BD1971" s="1153"/>
      <c r="BE1971" s="464">
        <f t="shared" ref="BE1971:BU1975" si="2040">BE2051+BE2131+BE2211+BE2291+BE2371+BE2451+BE2531+BE2611+BE2691+BE2771+BE2851</f>
        <v>0</v>
      </c>
      <c r="BF1971" s="1351">
        <f t="shared" si="2040"/>
        <v>0</v>
      </c>
      <c r="BG1971" s="1351">
        <f t="shared" si="2040"/>
        <v>0</v>
      </c>
      <c r="BH1971" s="1351">
        <f t="shared" si="2040"/>
        <v>0</v>
      </c>
      <c r="BI1971" s="1351">
        <f t="shared" si="2040"/>
        <v>0</v>
      </c>
      <c r="BJ1971" s="1351">
        <f t="shared" si="2040"/>
        <v>0</v>
      </c>
      <c r="BK1971" s="1351">
        <f t="shared" si="2040"/>
        <v>0</v>
      </c>
      <c r="BL1971" s="1351">
        <f t="shared" si="2040"/>
        <v>0</v>
      </c>
      <c r="BM1971" s="1351">
        <f t="shared" si="2040"/>
        <v>0</v>
      </c>
      <c r="BN1971" s="1351">
        <f t="shared" si="2040"/>
        <v>0</v>
      </c>
      <c r="BO1971" s="1351">
        <f t="shared" si="2040"/>
        <v>0</v>
      </c>
      <c r="BP1971" s="1351">
        <f t="shared" si="2040"/>
        <v>0</v>
      </c>
      <c r="BQ1971" s="1351">
        <f t="shared" si="2040"/>
        <v>0</v>
      </c>
      <c r="BR1971" s="1351">
        <f t="shared" si="2040"/>
        <v>0</v>
      </c>
      <c r="BS1971" s="1351">
        <f t="shared" si="2040"/>
        <v>0</v>
      </c>
      <c r="BT1971" s="1351">
        <f t="shared" si="2040"/>
        <v>0</v>
      </c>
      <c r="BU1971" s="1351">
        <f t="shared" si="2040"/>
        <v>0</v>
      </c>
      <c r="BV1971" s="757"/>
      <c r="BW1971" s="1351">
        <f>BW2051+BW2131+BW2211+BW2291+BW2371+BW2451+BW2531+BW2611+BW2691+BW2771+BW2851</f>
        <v>0</v>
      </c>
      <c r="BX1971" s="757"/>
      <c r="BY1971" s="1351">
        <f>BY2051+BY2131+BY2211+BY2291+BY2371+BY2451+BY2531+BY2611+BY2691+BY2771+BY2851</f>
        <v>0</v>
      </c>
      <c r="BZ1971" s="757"/>
      <c r="CA1971" s="1351">
        <f t="shared" ref="CA1971:CF1975" si="2041">CA2051+CA2131+CA2211+CA2291+CA2371+CA2451+CA2531+CA2611+CA2691+CA2771+CA2851</f>
        <v>0</v>
      </c>
      <c r="CB1971" s="1351">
        <f t="shared" si="2041"/>
        <v>0</v>
      </c>
      <c r="CC1971" s="1351">
        <f t="shared" si="2041"/>
        <v>0</v>
      </c>
      <c r="CD1971" s="1351">
        <f t="shared" si="2041"/>
        <v>0</v>
      </c>
      <c r="CE1971" s="1351">
        <f t="shared" si="2041"/>
        <v>0</v>
      </c>
      <c r="CF1971" s="713">
        <f t="shared" si="2041"/>
        <v>0</v>
      </c>
      <c r="CG1971" s="1013">
        <f t="shared" si="1996"/>
        <v>0</v>
      </c>
      <c r="CH1971" s="1013">
        <f t="shared" si="1996"/>
        <v>0</v>
      </c>
      <c r="CI1971" s="1013">
        <f t="shared" si="1996"/>
        <v>0</v>
      </c>
      <c r="CJ1971" s="618">
        <f t="shared" si="1996"/>
        <v>0</v>
      </c>
    </row>
    <row r="1972" spans="1:88" s="627" customFormat="1" ht="15" customHeight="1" x14ac:dyDescent="0.25">
      <c r="A1972" s="34"/>
      <c r="B1972" s="1464">
        <v>1964</v>
      </c>
      <c r="C1972" s="1940" t="s">
        <v>251</v>
      </c>
      <c r="D1972" s="1943" t="s">
        <v>19</v>
      </c>
      <c r="E1972" s="1951" t="s">
        <v>144</v>
      </c>
      <c r="F1972" s="1943">
        <v>2020</v>
      </c>
      <c r="G1972" s="1951" t="s">
        <v>295</v>
      </c>
      <c r="H1972" s="1955" t="s">
        <v>289</v>
      </c>
      <c r="I1972" s="1925" t="s">
        <v>286</v>
      </c>
      <c r="J1972" s="1925" t="s">
        <v>290</v>
      </c>
      <c r="K1972" s="1925"/>
      <c r="L1972" s="2323" t="str">
        <f t="shared" si="1941"/>
        <v>Retail Secured by real estate property Non SME</v>
      </c>
      <c r="M1972" s="1931" t="s">
        <v>290</v>
      </c>
      <c r="N1972" s="1935"/>
      <c r="O1972" s="1936"/>
      <c r="P1972" s="871">
        <f t="shared" si="2037"/>
        <v>0</v>
      </c>
      <c r="Q1972" s="1351">
        <f t="shared" si="2037"/>
        <v>0</v>
      </c>
      <c r="R1972" s="464">
        <f t="shared" si="2037"/>
        <v>0</v>
      </c>
      <c r="S1972" s="1351">
        <f t="shared" si="2037"/>
        <v>0</v>
      </c>
      <c r="T1972" s="464">
        <f t="shared" si="2037"/>
        <v>0</v>
      </c>
      <c r="U1972" s="757"/>
      <c r="V1972" s="757"/>
      <c r="W1972" s="1351">
        <f>W2052+W2132+W2212+W2292+W2372+W2452+W2532+W2612+W2692+W2772+W2852</f>
        <v>0</v>
      </c>
      <c r="X1972" s="757"/>
      <c r="Y1972" s="1351">
        <f>Y2052+Y2132+Y2212+Y2292+Y2372+Y2452+Y2532+Y2612+Y2692+Y2772+Y2852</f>
        <v>0</v>
      </c>
      <c r="Z1972" s="757"/>
      <c r="AA1972" s="1351">
        <f t="shared" si="2038"/>
        <v>0</v>
      </c>
      <c r="AB1972" s="1351">
        <f t="shared" si="2038"/>
        <v>0</v>
      </c>
      <c r="AC1972" s="1351">
        <f t="shared" si="2038"/>
        <v>0</v>
      </c>
      <c r="AD1972" s="1351">
        <f t="shared" si="2038"/>
        <v>0</v>
      </c>
      <c r="AE1972" s="1351">
        <f t="shared" si="2038"/>
        <v>0</v>
      </c>
      <c r="AF1972" s="1351">
        <f t="shared" si="2038"/>
        <v>0</v>
      </c>
      <c r="AG1972" s="1013">
        <f t="shared" si="1990"/>
        <v>0</v>
      </c>
      <c r="AH1972" s="1013">
        <f t="shared" si="1990"/>
        <v>0</v>
      </c>
      <c r="AI1972" s="1013">
        <f t="shared" si="1990"/>
        <v>0</v>
      </c>
      <c r="AJ1972" s="1013">
        <f t="shared" si="1990"/>
        <v>0</v>
      </c>
      <c r="AK1972" s="133"/>
      <c r="AL1972" s="506">
        <f t="shared" si="1991"/>
        <v>0</v>
      </c>
      <c r="AM1972" s="661"/>
      <c r="AN1972" s="661"/>
      <c r="AO1972" s="661"/>
      <c r="AP1972" s="661"/>
      <c r="AQ1972" s="1351">
        <f t="shared" si="2039"/>
        <v>0</v>
      </c>
      <c r="AR1972" s="1351">
        <f t="shared" si="2039"/>
        <v>0</v>
      </c>
      <c r="AS1972" s="1351">
        <f t="shared" si="2039"/>
        <v>0</v>
      </c>
      <c r="AT1972" s="1351">
        <f t="shared" si="2039"/>
        <v>0</v>
      </c>
      <c r="AU1972" s="1351">
        <f t="shared" si="2039"/>
        <v>0</v>
      </c>
      <c r="AV1972" s="1013">
        <f t="shared" si="1992"/>
        <v>0</v>
      </c>
      <c r="AW1972" s="661"/>
      <c r="AX1972" s="661"/>
      <c r="AY1972" s="661"/>
      <c r="AZ1972" s="661"/>
      <c r="BA1972" s="661"/>
      <c r="BB1972" s="1013">
        <f t="shared" si="1993"/>
        <v>0</v>
      </c>
      <c r="BC1972" s="661"/>
      <c r="BD1972" s="1153"/>
      <c r="BE1972" s="464">
        <f t="shared" si="2040"/>
        <v>0</v>
      </c>
      <c r="BF1972" s="1351">
        <f t="shared" si="2040"/>
        <v>0</v>
      </c>
      <c r="BG1972" s="1351">
        <f t="shared" si="2040"/>
        <v>0</v>
      </c>
      <c r="BH1972" s="1351">
        <f t="shared" si="2040"/>
        <v>0</v>
      </c>
      <c r="BI1972" s="1351">
        <f t="shared" si="2040"/>
        <v>0</v>
      </c>
      <c r="BJ1972" s="1351">
        <f t="shared" si="2040"/>
        <v>0</v>
      </c>
      <c r="BK1972" s="1351">
        <f t="shared" si="2040"/>
        <v>0</v>
      </c>
      <c r="BL1972" s="1351">
        <f t="shared" si="2040"/>
        <v>0</v>
      </c>
      <c r="BM1972" s="1351">
        <f t="shared" si="2040"/>
        <v>0</v>
      </c>
      <c r="BN1972" s="1351">
        <f t="shared" si="2040"/>
        <v>0</v>
      </c>
      <c r="BO1972" s="1351">
        <f t="shared" si="2040"/>
        <v>0</v>
      </c>
      <c r="BP1972" s="1351">
        <f t="shared" si="2040"/>
        <v>0</v>
      </c>
      <c r="BQ1972" s="1351">
        <f t="shared" si="2040"/>
        <v>0</v>
      </c>
      <c r="BR1972" s="1351">
        <f t="shared" si="2040"/>
        <v>0</v>
      </c>
      <c r="BS1972" s="1351">
        <f t="shared" si="2040"/>
        <v>0</v>
      </c>
      <c r="BT1972" s="1351">
        <f t="shared" si="2040"/>
        <v>0</v>
      </c>
      <c r="BU1972" s="1351">
        <f t="shared" si="2040"/>
        <v>0</v>
      </c>
      <c r="BV1972" s="757"/>
      <c r="BW1972" s="1351">
        <f>BW2052+BW2132+BW2212+BW2292+BW2372+BW2452+BW2532+BW2612+BW2692+BW2772+BW2852</f>
        <v>0</v>
      </c>
      <c r="BX1972" s="757"/>
      <c r="BY1972" s="1351">
        <f>BY2052+BY2132+BY2212+BY2292+BY2372+BY2452+BY2532+BY2612+BY2692+BY2772+BY2852</f>
        <v>0</v>
      </c>
      <c r="BZ1972" s="757"/>
      <c r="CA1972" s="1351">
        <f t="shared" si="2041"/>
        <v>0</v>
      </c>
      <c r="CB1972" s="1351">
        <f t="shared" si="2041"/>
        <v>0</v>
      </c>
      <c r="CC1972" s="1351">
        <f t="shared" si="2041"/>
        <v>0</v>
      </c>
      <c r="CD1972" s="1351">
        <f t="shared" si="2041"/>
        <v>0</v>
      </c>
      <c r="CE1972" s="1351">
        <f t="shared" si="2041"/>
        <v>0</v>
      </c>
      <c r="CF1972" s="713">
        <f t="shared" si="2041"/>
        <v>0</v>
      </c>
      <c r="CG1972" s="1013">
        <f t="shared" si="1996"/>
        <v>0</v>
      </c>
      <c r="CH1972" s="1013">
        <f t="shared" si="1996"/>
        <v>0</v>
      </c>
      <c r="CI1972" s="1013">
        <f t="shared" si="1996"/>
        <v>0</v>
      </c>
      <c r="CJ1972" s="618">
        <f t="shared" si="1996"/>
        <v>0</v>
      </c>
    </row>
    <row r="1973" spans="1:88" s="663" customFormat="1" ht="26.1" customHeight="1" x14ac:dyDescent="0.25">
      <c r="A1973" s="1148"/>
      <c r="B1973" s="1464">
        <v>1965</v>
      </c>
      <c r="C1973" s="1940" t="s">
        <v>2323</v>
      </c>
      <c r="D1973" s="1943" t="s">
        <v>19</v>
      </c>
      <c r="E1973" s="1951" t="s">
        <v>144</v>
      </c>
      <c r="F1973" s="1943">
        <v>2020</v>
      </c>
      <c r="G1973" s="1951" t="s">
        <v>295</v>
      </c>
      <c r="H1973" s="1955" t="s">
        <v>289</v>
      </c>
      <c r="I1973" s="1925" t="s">
        <v>286</v>
      </c>
      <c r="J1973" s="1925" t="s">
        <v>290</v>
      </c>
      <c r="K1973" s="1925" t="s">
        <v>2280</v>
      </c>
      <c r="L1973" s="2323" t="str">
        <f t="shared" si="1941"/>
        <v>Retail Secured by real estate property Non SME of which: Residential guaranteed loans (Prêts cautionnés) insured by an eligible residential property loan guarantor</v>
      </c>
      <c r="M1973" s="1932" t="s">
        <v>2280</v>
      </c>
      <c r="N1973" s="1935"/>
      <c r="O1973" s="1936"/>
      <c r="P1973" s="871">
        <f t="shared" si="2037"/>
        <v>0</v>
      </c>
      <c r="Q1973" s="1351">
        <f t="shared" si="2037"/>
        <v>0</v>
      </c>
      <c r="R1973" s="464">
        <f t="shared" si="2037"/>
        <v>0</v>
      </c>
      <c r="S1973" s="1351">
        <f t="shared" si="2037"/>
        <v>0</v>
      </c>
      <c r="T1973" s="464">
        <f t="shared" si="2037"/>
        <v>0</v>
      </c>
      <c r="U1973" s="757"/>
      <c r="V1973" s="757"/>
      <c r="W1973" s="1351">
        <f>W2053+W2133+W2213+W2293+W2373+W2453+W2533+W2613+W2693+W2773+W2853</f>
        <v>0</v>
      </c>
      <c r="X1973" s="757"/>
      <c r="Y1973" s="1351">
        <f>Y2053+Y2133+Y2213+Y2293+Y2373+Y2453+Y2533+Y2613+Y2693+Y2773+Y2853</f>
        <v>0</v>
      </c>
      <c r="Z1973" s="757"/>
      <c r="AA1973" s="1351">
        <f t="shared" si="2038"/>
        <v>0</v>
      </c>
      <c r="AB1973" s="1351">
        <f t="shared" si="2038"/>
        <v>0</v>
      </c>
      <c r="AC1973" s="1351">
        <f t="shared" si="2038"/>
        <v>0</v>
      </c>
      <c r="AD1973" s="1351">
        <f t="shared" si="2038"/>
        <v>0</v>
      </c>
      <c r="AE1973" s="1351">
        <f t="shared" si="2038"/>
        <v>0</v>
      </c>
      <c r="AF1973" s="1351">
        <f t="shared" si="2038"/>
        <v>0</v>
      </c>
      <c r="AG1973" s="1013">
        <f t="shared" si="1990"/>
        <v>0</v>
      </c>
      <c r="AH1973" s="1013">
        <f t="shared" si="1990"/>
        <v>0</v>
      </c>
      <c r="AI1973" s="1013">
        <f t="shared" si="1990"/>
        <v>0</v>
      </c>
      <c r="AJ1973" s="1013">
        <f t="shared" si="1990"/>
        <v>0</v>
      </c>
      <c r="AK1973" s="133"/>
      <c r="AL1973" s="506">
        <f t="shared" si="1991"/>
        <v>0</v>
      </c>
      <c r="AM1973" s="661"/>
      <c r="AN1973" s="661"/>
      <c r="AO1973" s="661"/>
      <c r="AP1973" s="661"/>
      <c r="AQ1973" s="1351">
        <f t="shared" si="2039"/>
        <v>0</v>
      </c>
      <c r="AR1973" s="1351">
        <f t="shared" si="2039"/>
        <v>0</v>
      </c>
      <c r="AS1973" s="1351">
        <f t="shared" si="2039"/>
        <v>0</v>
      </c>
      <c r="AT1973" s="1351">
        <f t="shared" si="2039"/>
        <v>0</v>
      </c>
      <c r="AU1973" s="1351">
        <f t="shared" si="2039"/>
        <v>0</v>
      </c>
      <c r="AV1973" s="1013">
        <f t="shared" si="1992"/>
        <v>0</v>
      </c>
      <c r="AW1973" s="661"/>
      <c r="AX1973" s="661"/>
      <c r="AY1973" s="661"/>
      <c r="AZ1973" s="661"/>
      <c r="BA1973" s="661"/>
      <c r="BB1973" s="1013">
        <f t="shared" si="1993"/>
        <v>0</v>
      </c>
      <c r="BC1973" s="661"/>
      <c r="BD1973" s="1153"/>
      <c r="BE1973" s="464">
        <f t="shared" si="2040"/>
        <v>0</v>
      </c>
      <c r="BF1973" s="1351">
        <f t="shared" si="2040"/>
        <v>0</v>
      </c>
      <c r="BG1973" s="1351">
        <f t="shared" si="2040"/>
        <v>0</v>
      </c>
      <c r="BH1973" s="1351">
        <f t="shared" si="2040"/>
        <v>0</v>
      </c>
      <c r="BI1973" s="1351">
        <f t="shared" si="2040"/>
        <v>0</v>
      </c>
      <c r="BJ1973" s="1351">
        <f t="shared" si="2040"/>
        <v>0</v>
      </c>
      <c r="BK1973" s="1351">
        <f t="shared" si="2040"/>
        <v>0</v>
      </c>
      <c r="BL1973" s="1351">
        <f t="shared" si="2040"/>
        <v>0</v>
      </c>
      <c r="BM1973" s="1351">
        <f t="shared" si="2040"/>
        <v>0</v>
      </c>
      <c r="BN1973" s="1351">
        <f t="shared" si="2040"/>
        <v>0</v>
      </c>
      <c r="BO1973" s="1351">
        <f t="shared" si="2040"/>
        <v>0</v>
      </c>
      <c r="BP1973" s="1351">
        <f t="shared" si="2040"/>
        <v>0</v>
      </c>
      <c r="BQ1973" s="1351">
        <f t="shared" si="2040"/>
        <v>0</v>
      </c>
      <c r="BR1973" s="1351">
        <f t="shared" si="2040"/>
        <v>0</v>
      </c>
      <c r="BS1973" s="1351">
        <f t="shared" si="2040"/>
        <v>0</v>
      </c>
      <c r="BT1973" s="1351">
        <f t="shared" si="2040"/>
        <v>0</v>
      </c>
      <c r="BU1973" s="1351">
        <f t="shared" si="2040"/>
        <v>0</v>
      </c>
      <c r="BV1973" s="757"/>
      <c r="BW1973" s="1351">
        <f>BW2053+BW2133+BW2213+BW2293+BW2373+BW2453+BW2533+BW2613+BW2693+BW2773+BW2853</f>
        <v>0</v>
      </c>
      <c r="BX1973" s="757"/>
      <c r="BY1973" s="1351">
        <f>BY2053+BY2133+BY2213+BY2293+BY2373+BY2453+BY2533+BY2613+BY2693+BY2773+BY2853</f>
        <v>0</v>
      </c>
      <c r="BZ1973" s="757"/>
      <c r="CA1973" s="1351">
        <f t="shared" si="2041"/>
        <v>0</v>
      </c>
      <c r="CB1973" s="1351">
        <f t="shared" si="2041"/>
        <v>0</v>
      </c>
      <c r="CC1973" s="1351">
        <f t="shared" si="2041"/>
        <v>0</v>
      </c>
      <c r="CD1973" s="1351">
        <f t="shared" si="2041"/>
        <v>0</v>
      </c>
      <c r="CE1973" s="1351">
        <f t="shared" si="2041"/>
        <v>0</v>
      </c>
      <c r="CF1973" s="713">
        <f t="shared" si="2041"/>
        <v>0</v>
      </c>
      <c r="CG1973" s="1013">
        <f t="shared" si="1996"/>
        <v>0</v>
      </c>
      <c r="CH1973" s="1013">
        <f t="shared" si="1996"/>
        <v>0</v>
      </c>
      <c r="CI1973" s="1013">
        <f t="shared" si="1996"/>
        <v>0</v>
      </c>
      <c r="CJ1973" s="618">
        <f t="shared" si="1996"/>
        <v>0</v>
      </c>
    </row>
    <row r="1974" spans="1:88" s="663" customFormat="1" ht="26.1" customHeight="1" x14ac:dyDescent="0.25">
      <c r="A1974" s="1148"/>
      <c r="B1974" s="1464">
        <v>1966</v>
      </c>
      <c r="C1974" s="1940" t="s">
        <v>2323</v>
      </c>
      <c r="D1974" s="1943" t="s">
        <v>19</v>
      </c>
      <c r="E1974" s="1951" t="s">
        <v>144</v>
      </c>
      <c r="F1974" s="1943">
        <v>2020</v>
      </c>
      <c r="G1974" s="1951" t="s">
        <v>295</v>
      </c>
      <c r="H1974" s="1955" t="s">
        <v>289</v>
      </c>
      <c r="I1974" s="1925" t="s">
        <v>286</v>
      </c>
      <c r="J1974" s="1925" t="s">
        <v>290</v>
      </c>
      <c r="K1974" s="1925" t="s">
        <v>2281</v>
      </c>
      <c r="L1974" s="2323" t="str">
        <f t="shared" si="1941"/>
        <v>Retail Secured by real estate property Non SME of which: other than Residential guaranteed loans (Prêts cautionnés) insured by an eligible residential property loan guarantor</v>
      </c>
      <c r="M1974" s="1932" t="s">
        <v>2281</v>
      </c>
      <c r="N1974" s="1935"/>
      <c r="O1974" s="1936"/>
      <c r="P1974" s="871">
        <f t="shared" si="2037"/>
        <v>0</v>
      </c>
      <c r="Q1974" s="1351">
        <f t="shared" si="2037"/>
        <v>0</v>
      </c>
      <c r="R1974" s="464">
        <f t="shared" si="2037"/>
        <v>0</v>
      </c>
      <c r="S1974" s="1351">
        <f t="shared" si="2037"/>
        <v>0</v>
      </c>
      <c r="T1974" s="464">
        <f t="shared" si="2037"/>
        <v>0</v>
      </c>
      <c r="U1974" s="757"/>
      <c r="V1974" s="757"/>
      <c r="W1974" s="1351">
        <f>W2054+W2134+W2214+W2294+W2374+W2454+W2534+W2614+W2694+W2774+W2854</f>
        <v>0</v>
      </c>
      <c r="X1974" s="757"/>
      <c r="Y1974" s="1351">
        <f>Y2054+Y2134+Y2214+Y2294+Y2374+Y2454+Y2534+Y2614+Y2694+Y2774+Y2854</f>
        <v>0</v>
      </c>
      <c r="Z1974" s="757"/>
      <c r="AA1974" s="1351">
        <f t="shared" si="2038"/>
        <v>0</v>
      </c>
      <c r="AB1974" s="1351">
        <f t="shared" si="2038"/>
        <v>0</v>
      </c>
      <c r="AC1974" s="1351">
        <f t="shared" si="2038"/>
        <v>0</v>
      </c>
      <c r="AD1974" s="1351">
        <f t="shared" si="2038"/>
        <v>0</v>
      </c>
      <c r="AE1974" s="1351">
        <f t="shared" si="2038"/>
        <v>0</v>
      </c>
      <c r="AF1974" s="1351">
        <f t="shared" si="2038"/>
        <v>0</v>
      </c>
      <c r="AG1974" s="1013">
        <f t="shared" si="1990"/>
        <v>0</v>
      </c>
      <c r="AH1974" s="1013">
        <f t="shared" si="1990"/>
        <v>0</v>
      </c>
      <c r="AI1974" s="1013">
        <f t="shared" si="1990"/>
        <v>0</v>
      </c>
      <c r="AJ1974" s="1013">
        <f t="shared" si="1990"/>
        <v>0</v>
      </c>
      <c r="AK1974" s="133"/>
      <c r="AL1974" s="506">
        <f t="shared" si="1991"/>
        <v>0</v>
      </c>
      <c r="AM1974" s="661"/>
      <c r="AN1974" s="661"/>
      <c r="AO1974" s="661"/>
      <c r="AP1974" s="661"/>
      <c r="AQ1974" s="1351">
        <f t="shared" si="2039"/>
        <v>0</v>
      </c>
      <c r="AR1974" s="1351">
        <f t="shared" si="2039"/>
        <v>0</v>
      </c>
      <c r="AS1974" s="1351">
        <f t="shared" si="2039"/>
        <v>0</v>
      </c>
      <c r="AT1974" s="1351">
        <f t="shared" si="2039"/>
        <v>0</v>
      </c>
      <c r="AU1974" s="1351">
        <f t="shared" si="2039"/>
        <v>0</v>
      </c>
      <c r="AV1974" s="1013">
        <f t="shared" si="1992"/>
        <v>0</v>
      </c>
      <c r="AW1974" s="661"/>
      <c r="AX1974" s="661"/>
      <c r="AY1974" s="661"/>
      <c r="AZ1974" s="661"/>
      <c r="BA1974" s="661"/>
      <c r="BB1974" s="1013">
        <f t="shared" si="1993"/>
        <v>0</v>
      </c>
      <c r="BC1974" s="661"/>
      <c r="BD1974" s="1153"/>
      <c r="BE1974" s="464">
        <f t="shared" si="2040"/>
        <v>0</v>
      </c>
      <c r="BF1974" s="1351">
        <f t="shared" si="2040"/>
        <v>0</v>
      </c>
      <c r="BG1974" s="1351">
        <f t="shared" si="2040"/>
        <v>0</v>
      </c>
      <c r="BH1974" s="1351">
        <f t="shared" si="2040"/>
        <v>0</v>
      </c>
      <c r="BI1974" s="1351">
        <f t="shared" si="2040"/>
        <v>0</v>
      </c>
      <c r="BJ1974" s="1351">
        <f t="shared" si="2040"/>
        <v>0</v>
      </c>
      <c r="BK1974" s="1351">
        <f t="shared" si="2040"/>
        <v>0</v>
      </c>
      <c r="BL1974" s="1351">
        <f t="shared" si="2040"/>
        <v>0</v>
      </c>
      <c r="BM1974" s="1351">
        <f t="shared" si="2040"/>
        <v>0</v>
      </c>
      <c r="BN1974" s="1351">
        <f t="shared" si="2040"/>
        <v>0</v>
      </c>
      <c r="BO1974" s="1351">
        <f t="shared" si="2040"/>
        <v>0</v>
      </c>
      <c r="BP1974" s="1351">
        <f t="shared" si="2040"/>
        <v>0</v>
      </c>
      <c r="BQ1974" s="1351">
        <f t="shared" si="2040"/>
        <v>0</v>
      </c>
      <c r="BR1974" s="1351">
        <f t="shared" si="2040"/>
        <v>0</v>
      </c>
      <c r="BS1974" s="1351">
        <f t="shared" si="2040"/>
        <v>0</v>
      </c>
      <c r="BT1974" s="1351">
        <f t="shared" si="2040"/>
        <v>0</v>
      </c>
      <c r="BU1974" s="1351">
        <f t="shared" si="2040"/>
        <v>0</v>
      </c>
      <c r="BV1974" s="757"/>
      <c r="BW1974" s="1351">
        <f>BW2054+BW2134+BW2214+BW2294+BW2374+BW2454+BW2534+BW2614+BW2694+BW2774+BW2854</f>
        <v>0</v>
      </c>
      <c r="BX1974" s="757"/>
      <c r="BY1974" s="1351">
        <f>BY2054+BY2134+BY2214+BY2294+BY2374+BY2454+BY2534+BY2614+BY2694+BY2774+BY2854</f>
        <v>0</v>
      </c>
      <c r="BZ1974" s="757"/>
      <c r="CA1974" s="1351">
        <f t="shared" si="2041"/>
        <v>0</v>
      </c>
      <c r="CB1974" s="1351">
        <f t="shared" si="2041"/>
        <v>0</v>
      </c>
      <c r="CC1974" s="1351">
        <f t="shared" si="2041"/>
        <v>0</v>
      </c>
      <c r="CD1974" s="1351">
        <f t="shared" si="2041"/>
        <v>0</v>
      </c>
      <c r="CE1974" s="1351">
        <f t="shared" si="2041"/>
        <v>0</v>
      </c>
      <c r="CF1974" s="713">
        <f t="shared" si="2041"/>
        <v>0</v>
      </c>
      <c r="CG1974" s="1013">
        <f t="shared" si="1996"/>
        <v>0</v>
      </c>
      <c r="CH1974" s="1013">
        <f t="shared" si="1996"/>
        <v>0</v>
      </c>
      <c r="CI1974" s="1013">
        <f t="shared" si="1996"/>
        <v>0</v>
      </c>
      <c r="CJ1974" s="618">
        <f t="shared" si="1996"/>
        <v>0</v>
      </c>
    </row>
    <row r="1975" spans="1:88" s="627" customFormat="1" ht="15" customHeight="1" x14ac:dyDescent="0.25">
      <c r="A1975" s="34"/>
      <c r="B1975" s="1464">
        <v>1967</v>
      </c>
      <c r="C1975" s="1940" t="s">
        <v>251</v>
      </c>
      <c r="D1975" s="1943" t="s">
        <v>19</v>
      </c>
      <c r="E1975" s="1951" t="s">
        <v>144</v>
      </c>
      <c r="F1975" s="1943">
        <v>2020</v>
      </c>
      <c r="G1975" s="1951" t="s">
        <v>295</v>
      </c>
      <c r="H1975" s="1955" t="s">
        <v>289</v>
      </c>
      <c r="I1975" s="1925" t="s">
        <v>291</v>
      </c>
      <c r="J1975" s="1925"/>
      <c r="K1975" s="1925"/>
      <c r="L1975" s="2323" t="str">
        <f t="shared" si="1941"/>
        <v>Retail Qualifying Revolving</v>
      </c>
      <c r="M1975" s="1930" t="s">
        <v>291</v>
      </c>
      <c r="N1975" s="1935"/>
      <c r="O1975" s="1936"/>
      <c r="P1975" s="871">
        <f t="shared" si="2037"/>
        <v>0</v>
      </c>
      <c r="Q1975" s="1351">
        <f t="shared" si="2037"/>
        <v>0</v>
      </c>
      <c r="R1975" s="464">
        <f t="shared" si="2037"/>
        <v>0</v>
      </c>
      <c r="S1975" s="1351">
        <f t="shared" si="2037"/>
        <v>0</v>
      </c>
      <c r="T1975" s="464">
        <f t="shared" si="2037"/>
        <v>0</v>
      </c>
      <c r="U1975" s="757"/>
      <c r="V1975" s="1243"/>
      <c r="W1975" s="1351">
        <f>W2055+W2135+W2215+W2295+W2375+W2455+W2535+W2615+W2695+W2775+W2855</f>
        <v>0</v>
      </c>
      <c r="X1975" s="1243"/>
      <c r="Y1975" s="1351">
        <f>Y2055+Y2135+Y2215+Y2295+Y2375+Y2455+Y2535+Y2615+Y2695+Y2775+Y2855</f>
        <v>0</v>
      </c>
      <c r="Z1975" s="1243"/>
      <c r="AA1975" s="1351">
        <f t="shared" si="2038"/>
        <v>0</v>
      </c>
      <c r="AB1975" s="1351">
        <f t="shared" si="2038"/>
        <v>0</v>
      </c>
      <c r="AC1975" s="1351">
        <f t="shared" si="2038"/>
        <v>0</v>
      </c>
      <c r="AD1975" s="1351">
        <f t="shared" si="2038"/>
        <v>0</v>
      </c>
      <c r="AE1975" s="1351">
        <f t="shared" si="2038"/>
        <v>0</v>
      </c>
      <c r="AF1975" s="1351">
        <f t="shared" si="2038"/>
        <v>0</v>
      </c>
      <c r="AG1975" s="1013">
        <f t="shared" si="1990"/>
        <v>0</v>
      </c>
      <c r="AH1975" s="1013">
        <f t="shared" si="1990"/>
        <v>0</v>
      </c>
      <c r="AI1975" s="1013">
        <f t="shared" si="1990"/>
        <v>0</v>
      </c>
      <c r="AJ1975" s="1013">
        <f t="shared" si="1990"/>
        <v>0</v>
      </c>
      <c r="AK1975" s="908"/>
      <c r="AL1975" s="506">
        <f t="shared" si="1991"/>
        <v>0</v>
      </c>
      <c r="AM1975" s="906"/>
      <c r="AN1975" s="906"/>
      <c r="AO1975" s="906"/>
      <c r="AP1975" s="906"/>
      <c r="AQ1975" s="1351">
        <f t="shared" si="2039"/>
        <v>0</v>
      </c>
      <c r="AR1975" s="1351">
        <f t="shared" si="2039"/>
        <v>0</v>
      </c>
      <c r="AS1975" s="1351">
        <f t="shared" si="2039"/>
        <v>0</v>
      </c>
      <c r="AT1975" s="1351">
        <f t="shared" si="2039"/>
        <v>0</v>
      </c>
      <c r="AU1975" s="1351">
        <f t="shared" si="2039"/>
        <v>0</v>
      </c>
      <c r="AV1975" s="1013">
        <f t="shared" si="1992"/>
        <v>0</v>
      </c>
      <c r="AW1975" s="906"/>
      <c r="AX1975" s="906"/>
      <c r="AY1975" s="906"/>
      <c r="AZ1975" s="906"/>
      <c r="BA1975" s="906"/>
      <c r="BB1975" s="1013">
        <f t="shared" si="1993"/>
        <v>0</v>
      </c>
      <c r="BC1975" s="906"/>
      <c r="BD1975" s="131"/>
      <c r="BE1975" s="464">
        <f t="shared" si="2040"/>
        <v>0</v>
      </c>
      <c r="BF1975" s="1351">
        <f t="shared" si="2040"/>
        <v>0</v>
      </c>
      <c r="BG1975" s="1351">
        <f t="shared" si="2040"/>
        <v>0</v>
      </c>
      <c r="BH1975" s="1351">
        <f t="shared" si="2040"/>
        <v>0</v>
      </c>
      <c r="BI1975" s="1351">
        <f t="shared" si="2040"/>
        <v>0</v>
      </c>
      <c r="BJ1975" s="1351">
        <f t="shared" si="2040"/>
        <v>0</v>
      </c>
      <c r="BK1975" s="1351">
        <f t="shared" si="2040"/>
        <v>0</v>
      </c>
      <c r="BL1975" s="1351">
        <f t="shared" si="2040"/>
        <v>0</v>
      </c>
      <c r="BM1975" s="1351">
        <f t="shared" si="2040"/>
        <v>0</v>
      </c>
      <c r="BN1975" s="1351">
        <f t="shared" si="2040"/>
        <v>0</v>
      </c>
      <c r="BO1975" s="1351">
        <f t="shared" si="2040"/>
        <v>0</v>
      </c>
      <c r="BP1975" s="1351">
        <f t="shared" si="2040"/>
        <v>0</v>
      </c>
      <c r="BQ1975" s="1351">
        <f t="shared" si="2040"/>
        <v>0</v>
      </c>
      <c r="BR1975" s="1351">
        <f t="shared" si="2040"/>
        <v>0</v>
      </c>
      <c r="BS1975" s="1351">
        <f t="shared" si="2040"/>
        <v>0</v>
      </c>
      <c r="BT1975" s="1351">
        <f t="shared" si="2040"/>
        <v>0</v>
      </c>
      <c r="BU1975" s="1351">
        <f t="shared" si="2040"/>
        <v>0</v>
      </c>
      <c r="BV1975" s="1243"/>
      <c r="BW1975" s="587">
        <f>BW2055+BW2135+BW2215+BW2295+BW2375+BW2455+BW2535+BW2615+BW2695+BW2775+BW2855</f>
        <v>0</v>
      </c>
      <c r="BX1975" s="1243"/>
      <c r="BY1975" s="587">
        <f>BY2055+BY2135+BY2215+BY2295+BY2375+BY2455+BY2535+BY2615+BY2695+BY2775+BY2855</f>
        <v>0</v>
      </c>
      <c r="BZ1975" s="1243"/>
      <c r="CA1975" s="587">
        <f t="shared" si="2041"/>
        <v>0</v>
      </c>
      <c r="CB1975" s="1351">
        <f t="shared" si="2041"/>
        <v>0</v>
      </c>
      <c r="CC1975" s="1351">
        <f t="shared" si="2041"/>
        <v>0</v>
      </c>
      <c r="CD1975" s="1351">
        <f t="shared" si="2041"/>
        <v>0</v>
      </c>
      <c r="CE1975" s="1351">
        <f t="shared" si="2041"/>
        <v>0</v>
      </c>
      <c r="CF1975" s="713">
        <f t="shared" si="2041"/>
        <v>0</v>
      </c>
      <c r="CG1975" s="1013">
        <f t="shared" si="1996"/>
        <v>0</v>
      </c>
      <c r="CH1975" s="1013">
        <f t="shared" si="1996"/>
        <v>0</v>
      </c>
      <c r="CI1975" s="1013">
        <f t="shared" si="1996"/>
        <v>0</v>
      </c>
      <c r="CJ1975" s="618">
        <f t="shared" si="1996"/>
        <v>0</v>
      </c>
    </row>
    <row r="1976" spans="1:88" s="627" customFormat="1" ht="15" customHeight="1" x14ac:dyDescent="0.25">
      <c r="A1976" s="34"/>
      <c r="B1976" s="1464">
        <v>1968</v>
      </c>
      <c r="C1976" s="1940" t="s">
        <v>283</v>
      </c>
      <c r="D1976" s="1943" t="s">
        <v>19</v>
      </c>
      <c r="E1976" s="1951" t="s">
        <v>144</v>
      </c>
      <c r="F1976" s="1943">
        <v>2020</v>
      </c>
      <c r="G1976" s="1951" t="s">
        <v>295</v>
      </c>
      <c r="H1976" s="1955" t="s">
        <v>289</v>
      </c>
      <c r="I1976" s="1925" t="s">
        <v>37</v>
      </c>
      <c r="J1976" s="1925"/>
      <c r="K1976" s="1925"/>
      <c r="L1976" s="2323" t="str">
        <f t="shared" si="1941"/>
        <v>Retail Other</v>
      </c>
      <c r="M1976" s="1930" t="s">
        <v>37</v>
      </c>
      <c r="N1976" s="1935"/>
      <c r="O1976" s="1936"/>
      <c r="P1976" s="1037">
        <f>SUM(P1977:P1978)</f>
        <v>0</v>
      </c>
      <c r="Q1976" s="587">
        <f>SUM(Q1977:Q1978)</f>
        <v>0</v>
      </c>
      <c r="R1976" s="860">
        <f>SUM(R1977:R1978)</f>
        <v>0</v>
      </c>
      <c r="S1976" s="587">
        <f>SUM(S1977:S1978)</f>
        <v>0</v>
      </c>
      <c r="T1976" s="860">
        <f>SUM(T1977:T1978)</f>
        <v>0</v>
      </c>
      <c r="U1976" s="1243"/>
      <c r="V1976" s="1243"/>
      <c r="W1976" s="587">
        <f>SUM(W1977:W1978)</f>
        <v>0</v>
      </c>
      <c r="X1976" s="1243"/>
      <c r="Y1976" s="587">
        <f>SUM(Y1977:Y1978)</f>
        <v>0</v>
      </c>
      <c r="Z1976" s="1243"/>
      <c r="AA1976" s="587">
        <f t="shared" ref="AA1976:AF1976" si="2042">SUM(AA1977:AA1978)</f>
        <v>0</v>
      </c>
      <c r="AB1976" s="587">
        <f t="shared" si="2042"/>
        <v>0</v>
      </c>
      <c r="AC1976" s="587">
        <f t="shared" si="2042"/>
        <v>0</v>
      </c>
      <c r="AD1976" s="587">
        <f t="shared" si="2042"/>
        <v>0</v>
      </c>
      <c r="AE1976" s="587">
        <f t="shared" si="2042"/>
        <v>0</v>
      </c>
      <c r="AF1976" s="587">
        <f t="shared" si="2042"/>
        <v>0</v>
      </c>
      <c r="AG1976" s="1013">
        <f t="shared" si="1990"/>
        <v>0</v>
      </c>
      <c r="AH1976" s="1013">
        <f t="shared" si="1990"/>
        <v>0</v>
      </c>
      <c r="AI1976" s="1013">
        <f t="shared" si="1990"/>
        <v>0</v>
      </c>
      <c r="AJ1976" s="1013">
        <f t="shared" si="1990"/>
        <v>0</v>
      </c>
      <c r="AK1976" s="1340">
        <f>IFERROR((AK1977*P1977+AK1978*P1978)/(P1977+P1978),0)</f>
        <v>0</v>
      </c>
      <c r="AL1976" s="506">
        <f t="shared" si="1991"/>
        <v>0</v>
      </c>
      <c r="AM1976" s="1013">
        <f>IF($Q1976=0,0,SUM(AM1977*$Q1977,AM1978*$Q1978)/SUM($Q1977,$Q1978))</f>
        <v>0</v>
      </c>
      <c r="AN1976" s="1013">
        <f>IF(Q1976=0,0,SUM(AN1977*Q1977,AN1978*Q1978)/SUM(Q1977,Q1978))</f>
        <v>0</v>
      </c>
      <c r="AO1976" s="1013">
        <f>IF(R1976=0,0,SUM(AO1977*R1977,AO1978*R1978)/SUM(R1977,R1978))</f>
        <v>0</v>
      </c>
      <c r="AP1976" s="1013">
        <f>IF(R1976=0,0,SUM(AP1977*R1977,AP1978*R1978)/SUM(R1977,R1978))</f>
        <v>0</v>
      </c>
      <c r="AQ1976" s="587">
        <f>SUM(AQ1977:AQ1978)</f>
        <v>0</v>
      </c>
      <c r="AR1976" s="587">
        <f>SUM(AR1977:AR1978)</f>
        <v>0</v>
      </c>
      <c r="AS1976" s="587">
        <f>SUM(AS1977:AS1978)</f>
        <v>0</v>
      </c>
      <c r="AT1976" s="587">
        <f>SUM(AT1977:AT1978)</f>
        <v>0</v>
      </c>
      <c r="AU1976" s="587">
        <f>SUM(AU1977:AU1978)</f>
        <v>0</v>
      </c>
      <c r="AV1976" s="1013">
        <f t="shared" si="1992"/>
        <v>0</v>
      </c>
      <c r="AW1976" s="1013">
        <f>IF($AM1976*$Q1976=0,0,SUM(AW1977*$AM1977*$Q1977,AW1978*$AM1978*$Q1978)/SUM($AM1977*$Q1977,$AM1978*$Q1978))</f>
        <v>0</v>
      </c>
      <c r="AX1976" s="1013">
        <f>IF($AO1976*$R1976=0,0,SUM(AX1977*$AO1977*$R1977,AX1978*$AO1978*$R1978)/SUM($AO1977*$R1977,$AO1978*$R1978))</f>
        <v>0</v>
      </c>
      <c r="AY1976" s="1013">
        <f>IF(OR(Q1976=0,AND(AY1977=0,AY1978=0)),0,SUM(AY1977*Q1977*AN1977,AY1978*Q1978*AN1978)/SUM(Q1977*AN1977,Q1978*AN1978))</f>
        <v>0</v>
      </c>
      <c r="AZ1976" s="1013">
        <f>IF(R1976=0,0,SUM(AZ1977*R1977*(1-AO1977-AP1977),AZ1978*R1978*(1-AO1978-AP1978))/SUM(R1977*(1-AO1977-AP1977),R1978*(1-AO1978-AP1978)))</f>
        <v>0</v>
      </c>
      <c r="BA1976" s="1013">
        <f>IF(T1976=0,0,SUM(BA1977*T1977,BA1978*T1978)/SUM(T1977,T1978))</f>
        <v>0</v>
      </c>
      <c r="BB1976" s="1013">
        <f t="shared" si="1993"/>
        <v>0</v>
      </c>
      <c r="BC1976" s="1013">
        <f>IF($AM1976*$Q1976=0,0,SUM(BC1977*$AM1977*$Q1977,BC1978*$AM1978*$Q1978)/SUM($AM1977*$Q1977,$AM1978*$Q1978))</f>
        <v>0</v>
      </c>
      <c r="BD1976" s="618">
        <f>IF($AO1976*$R1976=0,0,SUM(BD1977*$AO1977*$R1977,BD1978*$AO1978*$R1978)/SUM($AO1977*$R1977,$AO1978*$R1978))</f>
        <v>0</v>
      </c>
      <c r="BE1976" s="860">
        <f t="shared" ref="BE1976:BU1976" si="2043">SUM(BE1977:BE1978)</f>
        <v>0</v>
      </c>
      <c r="BF1976" s="587">
        <f t="shared" si="2043"/>
        <v>0</v>
      </c>
      <c r="BG1976" s="587">
        <f t="shared" si="2043"/>
        <v>0</v>
      </c>
      <c r="BH1976" s="587">
        <f t="shared" si="2043"/>
        <v>0</v>
      </c>
      <c r="BI1976" s="587">
        <f t="shared" si="2043"/>
        <v>0</v>
      </c>
      <c r="BJ1976" s="587">
        <f t="shared" si="2043"/>
        <v>0</v>
      </c>
      <c r="BK1976" s="587">
        <f t="shared" si="2043"/>
        <v>0</v>
      </c>
      <c r="BL1976" s="587">
        <f t="shared" si="2043"/>
        <v>0</v>
      </c>
      <c r="BM1976" s="587">
        <f t="shared" si="2043"/>
        <v>0</v>
      </c>
      <c r="BN1976" s="587">
        <f t="shared" si="2043"/>
        <v>0</v>
      </c>
      <c r="BO1976" s="587">
        <f t="shared" si="2043"/>
        <v>0</v>
      </c>
      <c r="BP1976" s="587">
        <f t="shared" si="2043"/>
        <v>0</v>
      </c>
      <c r="BQ1976" s="587">
        <f t="shared" si="2043"/>
        <v>0</v>
      </c>
      <c r="BR1976" s="587">
        <f t="shared" si="2043"/>
        <v>0</v>
      </c>
      <c r="BS1976" s="587">
        <f t="shared" si="2043"/>
        <v>0</v>
      </c>
      <c r="BT1976" s="587">
        <f t="shared" si="2043"/>
        <v>0</v>
      </c>
      <c r="BU1976" s="587">
        <f t="shared" si="2043"/>
        <v>0</v>
      </c>
      <c r="BV1976" s="1243"/>
      <c r="BW1976" s="587">
        <f>SUM(BW1977:BW1978)</f>
        <v>0</v>
      </c>
      <c r="BX1976" s="1243"/>
      <c r="BY1976" s="587">
        <f>SUM(BY1977:BY1978)</f>
        <v>0</v>
      </c>
      <c r="BZ1976" s="1243"/>
      <c r="CA1976" s="587">
        <f t="shared" ref="CA1976:CF1976" si="2044">SUM(CA1977:CA1978)</f>
        <v>0</v>
      </c>
      <c r="CB1976" s="587">
        <f t="shared" si="2044"/>
        <v>0</v>
      </c>
      <c r="CC1976" s="587">
        <f t="shared" si="2044"/>
        <v>0</v>
      </c>
      <c r="CD1976" s="587">
        <f t="shared" si="2044"/>
        <v>0</v>
      </c>
      <c r="CE1976" s="587">
        <f t="shared" si="2044"/>
        <v>0</v>
      </c>
      <c r="CF1976" s="1266">
        <f t="shared" si="2044"/>
        <v>0</v>
      </c>
      <c r="CG1976" s="1013">
        <f t="shared" si="1996"/>
        <v>0</v>
      </c>
      <c r="CH1976" s="1013">
        <f t="shared" si="1996"/>
        <v>0</v>
      </c>
      <c r="CI1976" s="1013">
        <f t="shared" si="1996"/>
        <v>0</v>
      </c>
      <c r="CJ1976" s="618">
        <f t="shared" si="1996"/>
        <v>0</v>
      </c>
    </row>
    <row r="1977" spans="1:88" s="627" customFormat="1" ht="15" customHeight="1" x14ac:dyDescent="0.25">
      <c r="A1977" s="34"/>
      <c r="B1977" s="1464">
        <v>1969</v>
      </c>
      <c r="C1977" s="1940" t="s">
        <v>251</v>
      </c>
      <c r="D1977" s="1943" t="s">
        <v>19</v>
      </c>
      <c r="E1977" s="1951" t="s">
        <v>144</v>
      </c>
      <c r="F1977" s="1943">
        <v>2020</v>
      </c>
      <c r="G1977" s="1951" t="s">
        <v>295</v>
      </c>
      <c r="H1977" s="1955" t="s">
        <v>289</v>
      </c>
      <c r="I1977" s="1925" t="s">
        <v>37</v>
      </c>
      <c r="J1977" s="1925" t="s">
        <v>288</v>
      </c>
      <c r="K1977" s="1925"/>
      <c r="L1977" s="2323" t="str">
        <f t="shared" si="1941"/>
        <v>Retail Other SME</v>
      </c>
      <c r="M1977" s="1931" t="s">
        <v>288</v>
      </c>
      <c r="N1977" s="1935"/>
      <c r="O1977" s="1936"/>
      <c r="P1977" s="871">
        <f t="shared" ref="P1977:T1979" si="2045">P2057+P2137+P2217+P2297+P2377+P2457+P2537+P2617+P2697+P2777+P2857</f>
        <v>0</v>
      </c>
      <c r="Q1977" s="1351">
        <f t="shared" si="2045"/>
        <v>0</v>
      </c>
      <c r="R1977" s="464">
        <f t="shared" si="2045"/>
        <v>0</v>
      </c>
      <c r="S1977" s="1351">
        <f t="shared" si="2045"/>
        <v>0</v>
      </c>
      <c r="T1977" s="464">
        <f t="shared" si="2045"/>
        <v>0</v>
      </c>
      <c r="U1977" s="757"/>
      <c r="V1977" s="757"/>
      <c r="W1977" s="1351">
        <f>W2057+W2137+W2217+W2297+W2377+W2457+W2537+W2617+W2697+W2777+W2857</f>
        <v>0</v>
      </c>
      <c r="X1977" s="757"/>
      <c r="Y1977" s="1351">
        <f>Y2057+Y2137+Y2217+Y2297+Y2377+Y2457+Y2537+Y2617+Y2697+Y2777+Y2857</f>
        <v>0</v>
      </c>
      <c r="Z1977" s="757"/>
      <c r="AA1977" s="1351">
        <f t="shared" ref="AA1977:AF1979" si="2046">AA2057+AA2137+AA2217+AA2297+AA2377+AA2457+AA2537+AA2617+AA2697+AA2777+AA2857</f>
        <v>0</v>
      </c>
      <c r="AB1977" s="1351">
        <f t="shared" si="2046"/>
        <v>0</v>
      </c>
      <c r="AC1977" s="1351">
        <f t="shared" si="2046"/>
        <v>0</v>
      </c>
      <c r="AD1977" s="1351">
        <f t="shared" si="2046"/>
        <v>0</v>
      </c>
      <c r="AE1977" s="1351">
        <f t="shared" si="2046"/>
        <v>0</v>
      </c>
      <c r="AF1977" s="1351">
        <f t="shared" si="2046"/>
        <v>0</v>
      </c>
      <c r="AG1977" s="1013">
        <f t="shared" si="1990"/>
        <v>0</v>
      </c>
      <c r="AH1977" s="1013">
        <f t="shared" si="1990"/>
        <v>0</v>
      </c>
      <c r="AI1977" s="1013">
        <f t="shared" si="1990"/>
        <v>0</v>
      </c>
      <c r="AJ1977" s="1013">
        <f t="shared" si="1990"/>
        <v>0</v>
      </c>
      <c r="AK1977" s="133"/>
      <c r="AL1977" s="506">
        <f t="shared" si="1991"/>
        <v>0</v>
      </c>
      <c r="AM1977" s="661"/>
      <c r="AN1977" s="661"/>
      <c r="AO1977" s="661"/>
      <c r="AP1977" s="661"/>
      <c r="AQ1977" s="1351">
        <f t="shared" ref="AQ1977:AU1979" si="2047">AQ2057+AQ2137+AQ2217+AQ2297+AQ2377+AQ2457+AQ2537+AQ2617+AQ2697+AQ2777+AQ2857</f>
        <v>0</v>
      </c>
      <c r="AR1977" s="1351">
        <f t="shared" si="2047"/>
        <v>0</v>
      </c>
      <c r="AS1977" s="1351">
        <f t="shared" si="2047"/>
        <v>0</v>
      </c>
      <c r="AT1977" s="1351">
        <f t="shared" si="2047"/>
        <v>0</v>
      </c>
      <c r="AU1977" s="1351">
        <f t="shared" si="2047"/>
        <v>0</v>
      </c>
      <c r="AV1977" s="1013">
        <f t="shared" si="1992"/>
        <v>0</v>
      </c>
      <c r="AW1977" s="661"/>
      <c r="AX1977" s="661"/>
      <c r="AY1977" s="661"/>
      <c r="AZ1977" s="661"/>
      <c r="BA1977" s="661"/>
      <c r="BB1977" s="1013">
        <f t="shared" si="1993"/>
        <v>0</v>
      </c>
      <c r="BC1977" s="661"/>
      <c r="BD1977" s="1153"/>
      <c r="BE1977" s="464">
        <f t="shared" ref="BE1977:BU1979" si="2048">BE2057+BE2137+BE2217+BE2297+BE2377+BE2457+BE2537+BE2617+BE2697+BE2777+BE2857</f>
        <v>0</v>
      </c>
      <c r="BF1977" s="1351">
        <f t="shared" si="2048"/>
        <v>0</v>
      </c>
      <c r="BG1977" s="1351">
        <f t="shared" si="2048"/>
        <v>0</v>
      </c>
      <c r="BH1977" s="1351">
        <f t="shared" si="2048"/>
        <v>0</v>
      </c>
      <c r="BI1977" s="1351">
        <f t="shared" si="2048"/>
        <v>0</v>
      </c>
      <c r="BJ1977" s="1351">
        <f t="shared" si="2048"/>
        <v>0</v>
      </c>
      <c r="BK1977" s="1351">
        <f t="shared" si="2048"/>
        <v>0</v>
      </c>
      <c r="BL1977" s="1351">
        <f t="shared" si="2048"/>
        <v>0</v>
      </c>
      <c r="BM1977" s="1351">
        <f t="shared" si="2048"/>
        <v>0</v>
      </c>
      <c r="BN1977" s="1351">
        <f t="shared" si="2048"/>
        <v>0</v>
      </c>
      <c r="BO1977" s="1351">
        <f t="shared" si="2048"/>
        <v>0</v>
      </c>
      <c r="BP1977" s="1351">
        <f t="shared" si="2048"/>
        <v>0</v>
      </c>
      <c r="BQ1977" s="1351">
        <f t="shared" si="2048"/>
        <v>0</v>
      </c>
      <c r="BR1977" s="1351">
        <f t="shared" si="2048"/>
        <v>0</v>
      </c>
      <c r="BS1977" s="1351">
        <f t="shared" si="2048"/>
        <v>0</v>
      </c>
      <c r="BT1977" s="1351">
        <f t="shared" si="2048"/>
        <v>0</v>
      </c>
      <c r="BU1977" s="1351">
        <f t="shared" si="2048"/>
        <v>0</v>
      </c>
      <c r="BV1977" s="757"/>
      <c r="BW1977" s="1351">
        <f>BW2057+BW2137+BW2217+BW2297+BW2377+BW2457+BW2537+BW2617+BW2697+BW2777+BW2857</f>
        <v>0</v>
      </c>
      <c r="BX1977" s="757"/>
      <c r="BY1977" s="1351">
        <f>BY2057+BY2137+BY2217+BY2297+BY2377+BY2457+BY2537+BY2617+BY2697+BY2777+BY2857</f>
        <v>0</v>
      </c>
      <c r="BZ1977" s="757"/>
      <c r="CA1977" s="1351">
        <f t="shared" ref="CA1977:CF1979" si="2049">CA2057+CA2137+CA2217+CA2297+CA2377+CA2457+CA2537+CA2617+CA2697+CA2777+CA2857</f>
        <v>0</v>
      </c>
      <c r="CB1977" s="1351">
        <f t="shared" si="2049"/>
        <v>0</v>
      </c>
      <c r="CC1977" s="1351">
        <f t="shared" si="2049"/>
        <v>0</v>
      </c>
      <c r="CD1977" s="1351">
        <f t="shared" si="2049"/>
        <v>0</v>
      </c>
      <c r="CE1977" s="1351">
        <f t="shared" si="2049"/>
        <v>0</v>
      </c>
      <c r="CF1977" s="713">
        <f t="shared" si="2049"/>
        <v>0</v>
      </c>
      <c r="CG1977" s="1013">
        <f t="shared" si="1996"/>
        <v>0</v>
      </c>
      <c r="CH1977" s="1013">
        <f t="shared" si="1996"/>
        <v>0</v>
      </c>
      <c r="CI1977" s="1013">
        <f t="shared" si="1996"/>
        <v>0</v>
      </c>
      <c r="CJ1977" s="618">
        <f t="shared" si="1996"/>
        <v>0</v>
      </c>
    </row>
    <row r="1978" spans="1:88" s="627" customFormat="1" ht="15" customHeight="1" x14ac:dyDescent="0.25">
      <c r="A1978" s="34"/>
      <c r="B1978" s="1464">
        <v>1970</v>
      </c>
      <c r="C1978" s="1940" t="s">
        <v>251</v>
      </c>
      <c r="D1978" s="1943" t="s">
        <v>19</v>
      </c>
      <c r="E1978" s="1951" t="s">
        <v>144</v>
      </c>
      <c r="F1978" s="1943">
        <v>2020</v>
      </c>
      <c r="G1978" s="1951" t="s">
        <v>295</v>
      </c>
      <c r="H1978" s="1955" t="s">
        <v>289</v>
      </c>
      <c r="I1978" s="1925" t="s">
        <v>37</v>
      </c>
      <c r="J1978" s="1925" t="s">
        <v>290</v>
      </c>
      <c r="K1978" s="1925"/>
      <c r="L1978" s="2323" t="str">
        <f t="shared" si="1941"/>
        <v>Retail Other Non SME</v>
      </c>
      <c r="M1978" s="1931" t="s">
        <v>290</v>
      </c>
      <c r="N1978" s="1935"/>
      <c r="O1978" s="1936"/>
      <c r="P1978" s="871">
        <f t="shared" si="2045"/>
        <v>0</v>
      </c>
      <c r="Q1978" s="1351">
        <f t="shared" si="2045"/>
        <v>0</v>
      </c>
      <c r="R1978" s="464">
        <f t="shared" si="2045"/>
        <v>0</v>
      </c>
      <c r="S1978" s="1351">
        <f t="shared" si="2045"/>
        <v>0</v>
      </c>
      <c r="T1978" s="464">
        <f t="shared" si="2045"/>
        <v>0</v>
      </c>
      <c r="U1978" s="757"/>
      <c r="V1978" s="1243"/>
      <c r="W1978" s="1351">
        <f>W2058+W2138+W2218+W2298+W2378+W2458+W2538+W2618+W2698+W2778+W2858</f>
        <v>0</v>
      </c>
      <c r="X1978" s="1243"/>
      <c r="Y1978" s="1351">
        <f>Y2058+Y2138+Y2218+Y2298+Y2378+Y2458+Y2538+Y2618+Y2698+Y2778+Y2858</f>
        <v>0</v>
      </c>
      <c r="Z1978" s="1243"/>
      <c r="AA1978" s="1351">
        <f t="shared" si="2046"/>
        <v>0</v>
      </c>
      <c r="AB1978" s="1351">
        <f t="shared" si="2046"/>
        <v>0</v>
      </c>
      <c r="AC1978" s="1351">
        <f t="shared" si="2046"/>
        <v>0</v>
      </c>
      <c r="AD1978" s="1351">
        <f t="shared" si="2046"/>
        <v>0</v>
      </c>
      <c r="AE1978" s="1351">
        <f t="shared" si="2046"/>
        <v>0</v>
      </c>
      <c r="AF1978" s="1351">
        <f t="shared" si="2046"/>
        <v>0</v>
      </c>
      <c r="AG1978" s="1013">
        <f t="shared" si="1990"/>
        <v>0</v>
      </c>
      <c r="AH1978" s="1013">
        <f t="shared" si="1990"/>
        <v>0</v>
      </c>
      <c r="AI1978" s="1013">
        <f t="shared" si="1990"/>
        <v>0</v>
      </c>
      <c r="AJ1978" s="1013">
        <f t="shared" si="1990"/>
        <v>0</v>
      </c>
      <c r="AK1978" s="908"/>
      <c r="AL1978" s="506">
        <f t="shared" si="1991"/>
        <v>0</v>
      </c>
      <c r="AM1978" s="906"/>
      <c r="AN1978" s="906"/>
      <c r="AO1978" s="906"/>
      <c r="AP1978" s="906"/>
      <c r="AQ1978" s="1351">
        <f t="shared" si="2047"/>
        <v>0</v>
      </c>
      <c r="AR1978" s="1351">
        <f t="shared" si="2047"/>
        <v>0</v>
      </c>
      <c r="AS1978" s="1351">
        <f t="shared" si="2047"/>
        <v>0</v>
      </c>
      <c r="AT1978" s="1351">
        <f t="shared" si="2047"/>
        <v>0</v>
      </c>
      <c r="AU1978" s="1351">
        <f t="shared" si="2047"/>
        <v>0</v>
      </c>
      <c r="AV1978" s="1013">
        <f t="shared" si="1992"/>
        <v>0</v>
      </c>
      <c r="AW1978" s="906"/>
      <c r="AX1978" s="906"/>
      <c r="AY1978" s="906"/>
      <c r="AZ1978" s="906"/>
      <c r="BA1978" s="906"/>
      <c r="BB1978" s="1013">
        <f t="shared" si="1993"/>
        <v>0</v>
      </c>
      <c r="BC1978" s="906"/>
      <c r="BD1978" s="131"/>
      <c r="BE1978" s="464">
        <f t="shared" si="2048"/>
        <v>0</v>
      </c>
      <c r="BF1978" s="1351">
        <f t="shared" si="2048"/>
        <v>0</v>
      </c>
      <c r="BG1978" s="1351">
        <f t="shared" si="2048"/>
        <v>0</v>
      </c>
      <c r="BH1978" s="1351">
        <f t="shared" si="2048"/>
        <v>0</v>
      </c>
      <c r="BI1978" s="1351">
        <f t="shared" si="2048"/>
        <v>0</v>
      </c>
      <c r="BJ1978" s="1351">
        <f t="shared" si="2048"/>
        <v>0</v>
      </c>
      <c r="BK1978" s="1351">
        <f t="shared" si="2048"/>
        <v>0</v>
      </c>
      <c r="BL1978" s="1351">
        <f t="shared" si="2048"/>
        <v>0</v>
      </c>
      <c r="BM1978" s="1351">
        <f t="shared" si="2048"/>
        <v>0</v>
      </c>
      <c r="BN1978" s="1351">
        <f t="shared" si="2048"/>
        <v>0</v>
      </c>
      <c r="BO1978" s="1351">
        <f t="shared" si="2048"/>
        <v>0</v>
      </c>
      <c r="BP1978" s="1351">
        <f t="shared" si="2048"/>
        <v>0</v>
      </c>
      <c r="BQ1978" s="1351">
        <f t="shared" si="2048"/>
        <v>0</v>
      </c>
      <c r="BR1978" s="1351">
        <f t="shared" si="2048"/>
        <v>0</v>
      </c>
      <c r="BS1978" s="1351">
        <f t="shared" si="2048"/>
        <v>0</v>
      </c>
      <c r="BT1978" s="1351">
        <f t="shared" si="2048"/>
        <v>0</v>
      </c>
      <c r="BU1978" s="1351">
        <f t="shared" si="2048"/>
        <v>0</v>
      </c>
      <c r="BV1978" s="1243"/>
      <c r="BW1978" s="587">
        <f>BW2058+BW2138+BW2218+BW2298+BW2378+BW2458+BW2538+BW2618+BW2698+BW2778+BW2858</f>
        <v>0</v>
      </c>
      <c r="BX1978" s="1243"/>
      <c r="BY1978" s="587">
        <f>BY2058+BY2138+BY2218+BY2298+BY2378+BY2458+BY2538+BY2618+BY2698+BY2778+BY2858</f>
        <v>0</v>
      </c>
      <c r="BZ1978" s="1243"/>
      <c r="CA1978" s="587">
        <f t="shared" si="2049"/>
        <v>0</v>
      </c>
      <c r="CB1978" s="1351">
        <f t="shared" si="2049"/>
        <v>0</v>
      </c>
      <c r="CC1978" s="1351">
        <f t="shared" si="2049"/>
        <v>0</v>
      </c>
      <c r="CD1978" s="1351">
        <f t="shared" si="2049"/>
        <v>0</v>
      </c>
      <c r="CE1978" s="1351">
        <f t="shared" si="2049"/>
        <v>0</v>
      </c>
      <c r="CF1978" s="713">
        <f t="shared" si="2049"/>
        <v>0</v>
      </c>
      <c r="CG1978" s="1013">
        <f t="shared" si="1996"/>
        <v>0</v>
      </c>
      <c r="CH1978" s="1013">
        <f t="shared" si="1996"/>
        <v>0</v>
      </c>
      <c r="CI1978" s="1013">
        <f t="shared" si="1996"/>
        <v>0</v>
      </c>
      <c r="CJ1978" s="618">
        <f t="shared" si="1996"/>
        <v>0</v>
      </c>
    </row>
    <row r="1979" spans="1:88" s="627" customFormat="1" ht="15" customHeight="1" x14ac:dyDescent="0.25">
      <c r="A1979" s="34"/>
      <c r="B1979" s="1464">
        <v>1971</v>
      </c>
      <c r="C1979" s="1940" t="s">
        <v>251</v>
      </c>
      <c r="D1979" s="1943" t="s">
        <v>19</v>
      </c>
      <c r="E1979" s="1951" t="s">
        <v>144</v>
      </c>
      <c r="F1979" s="1943">
        <v>2020</v>
      </c>
      <c r="G1979" s="1951" t="s">
        <v>295</v>
      </c>
      <c r="H1979" s="1955" t="s">
        <v>23</v>
      </c>
      <c r="I1979" s="1925"/>
      <c r="J1979" s="1925"/>
      <c r="K1979" s="1925"/>
      <c r="L1979" s="2323" t="str">
        <f t="shared" si="1941"/>
        <v>Equity</v>
      </c>
      <c r="M1979" s="1929" t="s">
        <v>23</v>
      </c>
      <c r="N1979" s="1935"/>
      <c r="O1979" s="1936"/>
      <c r="P1979" s="871">
        <f t="shared" si="2045"/>
        <v>0</v>
      </c>
      <c r="Q1979" s="1351">
        <f t="shared" si="2045"/>
        <v>0</v>
      </c>
      <c r="R1979" s="464">
        <f t="shared" si="2045"/>
        <v>0</v>
      </c>
      <c r="S1979" s="1351">
        <f t="shared" si="2045"/>
        <v>0</v>
      </c>
      <c r="T1979" s="464">
        <f t="shared" si="2045"/>
        <v>0</v>
      </c>
      <c r="U1979" s="757"/>
      <c r="V1979" s="1243"/>
      <c r="W1979" s="1351">
        <f>W2059+W2139+W2219+W2299+W2379+W2459+W2539+W2619+W2699+W2779+W2859</f>
        <v>0</v>
      </c>
      <c r="X1979" s="1243"/>
      <c r="Y1979" s="1351">
        <f>Y2059+Y2139+Y2219+Y2299+Y2379+Y2459+Y2539+Y2619+Y2699+Y2779+Y2859</f>
        <v>0</v>
      </c>
      <c r="Z1979" s="1243"/>
      <c r="AA1979" s="1351">
        <f t="shared" si="2046"/>
        <v>0</v>
      </c>
      <c r="AB1979" s="1351">
        <f t="shared" si="2046"/>
        <v>0</v>
      </c>
      <c r="AC1979" s="1351">
        <f t="shared" si="2046"/>
        <v>0</v>
      </c>
      <c r="AD1979" s="1351">
        <f t="shared" si="2046"/>
        <v>0</v>
      </c>
      <c r="AE1979" s="1351">
        <f t="shared" si="2046"/>
        <v>0</v>
      </c>
      <c r="AF1979" s="1351">
        <f t="shared" si="2046"/>
        <v>0</v>
      </c>
      <c r="AG1979" s="1013">
        <f t="shared" si="1990"/>
        <v>0</v>
      </c>
      <c r="AH1979" s="1013">
        <f t="shared" si="1990"/>
        <v>0</v>
      </c>
      <c r="AI1979" s="1013">
        <f t="shared" si="1990"/>
        <v>0</v>
      </c>
      <c r="AJ1979" s="1013">
        <f t="shared" si="1990"/>
        <v>0</v>
      </c>
      <c r="AK1979" s="908"/>
      <c r="AL1979" s="506">
        <f t="shared" si="1991"/>
        <v>0</v>
      </c>
      <c r="AM1979" s="906"/>
      <c r="AN1979" s="906"/>
      <c r="AO1979" s="906"/>
      <c r="AP1979" s="906"/>
      <c r="AQ1979" s="1351">
        <f t="shared" si="2047"/>
        <v>0</v>
      </c>
      <c r="AR1979" s="1351">
        <f t="shared" si="2047"/>
        <v>0</v>
      </c>
      <c r="AS1979" s="1351">
        <f t="shared" si="2047"/>
        <v>0</v>
      </c>
      <c r="AT1979" s="1351">
        <f t="shared" si="2047"/>
        <v>0</v>
      </c>
      <c r="AU1979" s="1351">
        <f t="shared" si="2047"/>
        <v>0</v>
      </c>
      <c r="AV1979" s="1013">
        <f t="shared" si="1992"/>
        <v>0</v>
      </c>
      <c r="AW1979" s="906"/>
      <c r="AX1979" s="906"/>
      <c r="AY1979" s="906"/>
      <c r="AZ1979" s="906"/>
      <c r="BA1979" s="906"/>
      <c r="BB1979" s="1013">
        <f t="shared" si="1993"/>
        <v>0</v>
      </c>
      <c r="BC1979" s="906"/>
      <c r="BD1979" s="131"/>
      <c r="BE1979" s="464">
        <f t="shared" si="2048"/>
        <v>0</v>
      </c>
      <c r="BF1979" s="1351">
        <f t="shared" si="2048"/>
        <v>0</v>
      </c>
      <c r="BG1979" s="1351">
        <f t="shared" si="2048"/>
        <v>0</v>
      </c>
      <c r="BH1979" s="1351">
        <f t="shared" si="2048"/>
        <v>0</v>
      </c>
      <c r="BI1979" s="1351">
        <f t="shared" si="2048"/>
        <v>0</v>
      </c>
      <c r="BJ1979" s="1351">
        <f t="shared" si="2048"/>
        <v>0</v>
      </c>
      <c r="BK1979" s="1351">
        <f t="shared" si="2048"/>
        <v>0</v>
      </c>
      <c r="BL1979" s="1351">
        <f t="shared" si="2048"/>
        <v>0</v>
      </c>
      <c r="BM1979" s="1351">
        <f t="shared" si="2048"/>
        <v>0</v>
      </c>
      <c r="BN1979" s="1351">
        <f t="shared" si="2048"/>
        <v>0</v>
      </c>
      <c r="BO1979" s="1351">
        <f t="shared" si="2048"/>
        <v>0</v>
      </c>
      <c r="BP1979" s="1351">
        <f t="shared" si="2048"/>
        <v>0</v>
      </c>
      <c r="BQ1979" s="1351">
        <f t="shared" si="2048"/>
        <v>0</v>
      </c>
      <c r="BR1979" s="1351">
        <f t="shared" si="2048"/>
        <v>0</v>
      </c>
      <c r="BS1979" s="1351">
        <f t="shared" si="2048"/>
        <v>0</v>
      </c>
      <c r="BT1979" s="1351">
        <f t="shared" si="2048"/>
        <v>0</v>
      </c>
      <c r="BU1979" s="1351">
        <f t="shared" si="2048"/>
        <v>0</v>
      </c>
      <c r="BV1979" s="1243"/>
      <c r="BW1979" s="587">
        <f>BW2059+BW2139+BW2219+BW2299+BW2379+BW2459+BW2539+BW2619+BW2699+BW2779+BW2859</f>
        <v>0</v>
      </c>
      <c r="BX1979" s="1243"/>
      <c r="BY1979" s="587">
        <f>BY2059+BY2139+BY2219+BY2299+BY2379+BY2459+BY2539+BY2619+BY2699+BY2779+BY2859</f>
        <v>0</v>
      </c>
      <c r="BZ1979" s="1243"/>
      <c r="CA1979" s="587">
        <f t="shared" si="2049"/>
        <v>0</v>
      </c>
      <c r="CB1979" s="1351">
        <f t="shared" si="2049"/>
        <v>0</v>
      </c>
      <c r="CC1979" s="1351">
        <f t="shared" si="2049"/>
        <v>0</v>
      </c>
      <c r="CD1979" s="1351">
        <f t="shared" si="2049"/>
        <v>0</v>
      </c>
      <c r="CE1979" s="1351">
        <f t="shared" si="2049"/>
        <v>0</v>
      </c>
      <c r="CF1979" s="713">
        <f t="shared" si="2049"/>
        <v>0</v>
      </c>
      <c r="CG1979" s="1013">
        <f t="shared" si="1996"/>
        <v>0</v>
      </c>
      <c r="CH1979" s="1013">
        <f t="shared" si="1996"/>
        <v>0</v>
      </c>
      <c r="CI1979" s="1013">
        <f t="shared" si="1996"/>
        <v>0</v>
      </c>
      <c r="CJ1979" s="618">
        <f t="shared" si="1996"/>
        <v>0</v>
      </c>
    </row>
    <row r="1980" spans="1:88" s="627" customFormat="1" ht="15" customHeight="1" x14ac:dyDescent="0.25">
      <c r="A1980" s="34"/>
      <c r="B1980" s="1464">
        <v>1972</v>
      </c>
      <c r="C1980" s="1940" t="s">
        <v>251</v>
      </c>
      <c r="D1980" s="1943" t="s">
        <v>19</v>
      </c>
      <c r="E1980" s="1951" t="s">
        <v>144</v>
      </c>
      <c r="F1980" s="1943">
        <v>2020</v>
      </c>
      <c r="G1980" s="1951" t="s">
        <v>295</v>
      </c>
      <c r="H1980" s="1955" t="s">
        <v>292</v>
      </c>
      <c r="I1980" s="1925"/>
      <c r="J1980" s="1925"/>
      <c r="K1980" s="1925"/>
      <c r="L1980" s="2323" t="str">
        <f t="shared" si="1941"/>
        <v>Securitisation</v>
      </c>
      <c r="M1980" s="1929" t="s">
        <v>292</v>
      </c>
      <c r="N1980" s="1935"/>
      <c r="O1980" s="1936"/>
      <c r="P1980" s="1206"/>
      <c r="Q1980" s="1406"/>
      <c r="R1980" s="1108"/>
      <c r="S1980" s="1406"/>
      <c r="T1980" s="1108"/>
      <c r="U1980" s="1406"/>
      <c r="V1980" s="497"/>
      <c r="W1980" s="1406"/>
      <c r="X1980" s="497"/>
      <c r="Y1980" s="1406"/>
      <c r="Z1980" s="497"/>
      <c r="AA1980" s="1406"/>
      <c r="AB1980" s="1406"/>
      <c r="AC1980" s="1406"/>
      <c r="AD1980" s="1406"/>
      <c r="AE1980" s="1406"/>
      <c r="AF1980" s="1406"/>
      <c r="AG1980" s="607"/>
      <c r="AH1980" s="607"/>
      <c r="AI1980" s="607"/>
      <c r="AJ1980" s="607"/>
      <c r="AK1980" s="930"/>
      <c r="AL1980" s="744"/>
      <c r="AM1980" s="607"/>
      <c r="AN1980" s="607"/>
      <c r="AO1980" s="607"/>
      <c r="AP1980" s="607"/>
      <c r="AQ1980" s="1406"/>
      <c r="AR1980" s="1406"/>
      <c r="AS1980" s="1406"/>
      <c r="AT1980" s="1406"/>
      <c r="AU1980" s="1406"/>
      <c r="AV1980" s="607"/>
      <c r="AW1980" s="607"/>
      <c r="AX1980" s="607"/>
      <c r="AY1980" s="607"/>
      <c r="AZ1980" s="607"/>
      <c r="BA1980" s="607"/>
      <c r="BB1980" s="607"/>
      <c r="BC1980" s="607"/>
      <c r="BD1980" s="1100"/>
      <c r="BE1980" s="1108"/>
      <c r="BF1980" s="1406"/>
      <c r="BG1980" s="1406"/>
      <c r="BH1980" s="1406"/>
      <c r="BI1980" s="1406"/>
      <c r="BJ1980" s="1406"/>
      <c r="BK1980" s="1406"/>
      <c r="BL1980" s="1406"/>
      <c r="BM1980" s="1406"/>
      <c r="BN1980" s="1406"/>
      <c r="BO1980" s="1406"/>
      <c r="BP1980" s="1406"/>
      <c r="BQ1980" s="1406"/>
      <c r="BR1980" s="1406"/>
      <c r="BS1980" s="1406"/>
      <c r="BT1980" s="1406"/>
      <c r="BU1980" s="1406"/>
      <c r="BV1980" s="497"/>
      <c r="BW1980" s="497"/>
      <c r="BX1980" s="497"/>
      <c r="BY1980" s="497"/>
      <c r="BZ1980" s="497"/>
      <c r="CA1980" s="497"/>
      <c r="CB1980" s="1406"/>
      <c r="CC1980" s="1406"/>
      <c r="CD1980" s="1406"/>
      <c r="CE1980" s="1406"/>
      <c r="CF1980" s="1233"/>
      <c r="CG1980" s="607"/>
      <c r="CH1980" s="607"/>
      <c r="CI1980" s="607"/>
      <c r="CJ1980" s="1100"/>
    </row>
    <row r="1981" spans="1:88" s="627" customFormat="1" ht="15" customHeight="1" x14ac:dyDescent="0.25">
      <c r="A1981" s="34"/>
      <c r="B1981" s="1464">
        <v>1973</v>
      </c>
      <c r="C1981" s="1940" t="s">
        <v>251</v>
      </c>
      <c r="D1981" s="1943" t="s">
        <v>19</v>
      </c>
      <c r="E1981" s="1951" t="s">
        <v>144</v>
      </c>
      <c r="F1981" s="1943">
        <v>2020</v>
      </c>
      <c r="G1981" s="1951" t="s">
        <v>295</v>
      </c>
      <c r="H1981" s="1955" t="s">
        <v>293</v>
      </c>
      <c r="I1981" s="1925"/>
      <c r="J1981" s="1925"/>
      <c r="K1981" s="1925"/>
      <c r="L1981" s="2323" t="str">
        <f t="shared" si="1941"/>
        <v>Other non-credit obligation assets</v>
      </c>
      <c r="M1981" s="1929" t="s">
        <v>293</v>
      </c>
      <c r="N1981" s="1935"/>
      <c r="O1981" s="1936"/>
      <c r="P1981" s="871">
        <f>P2061+P2141+P2221+P2301+P2381+P2461+P2541+P2621+P2701+P2781+P2861</f>
        <v>0</v>
      </c>
      <c r="Q1981" s="1351">
        <f>Q2061+Q2141+Q2221+Q2301+Q2381+Q2461+Q2541+Q2621+Q2701+Q2781+Q2861</f>
        <v>0</v>
      </c>
      <c r="R1981" s="464">
        <f>R2061+R2141+R2221+R2301+R2381+R2461+R2541+R2621+R2701+R2781+R2861</f>
        <v>0</v>
      </c>
      <c r="S1981" s="1351">
        <f>S2061+S2141+S2221+S2301+S2381+S2461+S2541+S2621+S2701+S2781+S2861</f>
        <v>0</v>
      </c>
      <c r="T1981" s="464">
        <f>T2061+T2141+T2221+T2301+T2381+T2461+T2541+T2621+T2701+T2781+T2861</f>
        <v>0</v>
      </c>
      <c r="U1981" s="757"/>
      <c r="V1981" s="1243"/>
      <c r="W1981" s="1351">
        <f>W2061+W2141+W2221+W2301+W2381+W2461+W2541+W2621+W2701+W2781+W2861</f>
        <v>0</v>
      </c>
      <c r="X1981" s="1243"/>
      <c r="Y1981" s="1351">
        <f>Y2061+Y2141+Y2221+Y2301+Y2381+Y2461+Y2541+Y2621+Y2701+Y2781+Y2861</f>
        <v>0</v>
      </c>
      <c r="Z1981" s="1243"/>
      <c r="AA1981" s="1351">
        <f t="shared" ref="AA1981:AF1981" si="2050">AA2061+AA2141+AA2221+AA2301+AA2381+AA2461+AA2541+AA2621+AA2701+AA2781+AA2861</f>
        <v>0</v>
      </c>
      <c r="AB1981" s="1351">
        <f t="shared" si="2050"/>
        <v>0</v>
      </c>
      <c r="AC1981" s="1351">
        <f t="shared" si="2050"/>
        <v>0</v>
      </c>
      <c r="AD1981" s="1351">
        <f t="shared" si="2050"/>
        <v>0</v>
      </c>
      <c r="AE1981" s="1351">
        <f t="shared" si="2050"/>
        <v>0</v>
      </c>
      <c r="AF1981" s="1351">
        <f t="shared" si="2050"/>
        <v>0</v>
      </c>
      <c r="AG1981" s="1013">
        <f t="shared" ref="AG1981:AI2005" si="2051">IF(P1981=0,0,AC1981/P1981)</f>
        <v>0</v>
      </c>
      <c r="AH1981" s="1013">
        <f t="shared" si="2051"/>
        <v>0</v>
      </c>
      <c r="AI1981" s="1013">
        <f t="shared" si="2051"/>
        <v>0</v>
      </c>
      <c r="AJ1981" s="1013">
        <f>IF(S1981=0,0,AF1981/S1981)</f>
        <v>0</v>
      </c>
      <c r="AK1981" s="908"/>
      <c r="AL1981" s="506">
        <f>IF(P1979=0,0,AS1979/P1979)</f>
        <v>0</v>
      </c>
      <c r="AM1981" s="906"/>
      <c r="AN1981" s="906"/>
      <c r="AO1981" s="906"/>
      <c r="AP1981" s="906"/>
      <c r="AQ1981" s="1351">
        <f>AQ2061+AQ2141+AQ2221+AQ2301+AQ2381+AQ2461+AQ2541+AQ2621+AQ2701+AQ2781+AQ2861</f>
        <v>0</v>
      </c>
      <c r="AR1981" s="1351">
        <f>AR2061+AR2141+AR2221+AR2301+AR2381+AR2461+AR2541+AR2621+AR2701+AR2781+AR2861</f>
        <v>0</v>
      </c>
      <c r="AS1981" s="1351">
        <f>AS2061+AS2141+AS2221+AS2301+AS2381+AS2461+AS2541+AS2621+AS2701+AS2781+AS2861</f>
        <v>0</v>
      </c>
      <c r="AT1981" s="1351">
        <f>AT2061+AT2141+AT2221+AT2301+AT2381+AT2461+AT2541+AT2621+AT2701+AT2781+AT2861</f>
        <v>0</v>
      </c>
      <c r="AU1981" s="1351">
        <f>AU2061+AU2141+AU2221+AU2301+AU2381+AU2461+AU2541+AU2621+AU2701+AU2781+AU2861</f>
        <v>0</v>
      </c>
      <c r="AV1981" s="1013">
        <f t="shared" ref="AV1981:AV2005" si="2052">IF($AL1981*$P1981=0,0,(AW1981*$AM1981*$Q1981+AX1981*$AO1981*$R1981)/($AM1981*$Q1981+$AO1981*$R1981))</f>
        <v>0</v>
      </c>
      <c r="AW1981" s="906"/>
      <c r="AX1981" s="906"/>
      <c r="AY1981" s="906"/>
      <c r="AZ1981" s="906"/>
      <c r="BA1981" s="906"/>
      <c r="BB1981" s="1013">
        <f t="shared" ref="BB1981:BB2005" si="2053">IF($AL1981*$P1981=0,0,(BC1981*$AM1981*$Q1981+BD1981*$AO1981*$R1981)/($AM1981*$Q1981+$AO1981*$R1981))</f>
        <v>0</v>
      </c>
      <c r="BC1981" s="906"/>
      <c r="BD1981" s="131"/>
      <c r="BE1981" s="464">
        <f t="shared" ref="BE1981:BU1981" si="2054">BE2061+BE2141+BE2221+BE2301+BE2381+BE2461+BE2541+BE2621+BE2701+BE2781+BE2861</f>
        <v>0</v>
      </c>
      <c r="BF1981" s="1351">
        <f t="shared" si="2054"/>
        <v>0</v>
      </c>
      <c r="BG1981" s="1351">
        <f t="shared" si="2054"/>
        <v>0</v>
      </c>
      <c r="BH1981" s="1351">
        <f t="shared" si="2054"/>
        <v>0</v>
      </c>
      <c r="BI1981" s="1351">
        <f t="shared" si="2054"/>
        <v>0</v>
      </c>
      <c r="BJ1981" s="1351">
        <f t="shared" si="2054"/>
        <v>0</v>
      </c>
      <c r="BK1981" s="1351">
        <f t="shared" si="2054"/>
        <v>0</v>
      </c>
      <c r="BL1981" s="1351">
        <f t="shared" si="2054"/>
        <v>0</v>
      </c>
      <c r="BM1981" s="1351">
        <f t="shared" si="2054"/>
        <v>0</v>
      </c>
      <c r="BN1981" s="1351">
        <f t="shared" si="2054"/>
        <v>0</v>
      </c>
      <c r="BO1981" s="1351">
        <f t="shared" si="2054"/>
        <v>0</v>
      </c>
      <c r="BP1981" s="1351">
        <f t="shared" si="2054"/>
        <v>0</v>
      </c>
      <c r="BQ1981" s="1351">
        <f t="shared" si="2054"/>
        <v>0</v>
      </c>
      <c r="BR1981" s="1351">
        <f t="shared" si="2054"/>
        <v>0</v>
      </c>
      <c r="BS1981" s="1351">
        <f t="shared" si="2054"/>
        <v>0</v>
      </c>
      <c r="BT1981" s="1351">
        <f t="shared" si="2054"/>
        <v>0</v>
      </c>
      <c r="BU1981" s="1351">
        <f t="shared" si="2054"/>
        <v>0</v>
      </c>
      <c r="BV1981" s="1243"/>
      <c r="BW1981" s="587">
        <f>BW2061+BW2141+BW2221+BW2301+BW2381+BW2461+BW2541+BW2621+BW2701+BW2781+BW2861</f>
        <v>0</v>
      </c>
      <c r="BX1981" s="1243"/>
      <c r="BY1981" s="587">
        <f>BY2061+BY2141+BY2221+BY2301+BY2381+BY2461+BY2541+BY2621+BY2701+BY2781+BY2861</f>
        <v>0</v>
      </c>
      <c r="BZ1981" s="1243"/>
      <c r="CA1981" s="587">
        <f t="shared" ref="CA1981:CF1981" si="2055">CA2061+CA2141+CA2221+CA2301+CA2381+CA2461+CA2541+CA2621+CA2701+CA2781+CA2861</f>
        <v>0</v>
      </c>
      <c r="CB1981" s="1351">
        <f t="shared" si="2055"/>
        <v>0</v>
      </c>
      <c r="CC1981" s="1351">
        <f t="shared" si="2055"/>
        <v>0</v>
      </c>
      <c r="CD1981" s="1351">
        <f t="shared" si="2055"/>
        <v>0</v>
      </c>
      <c r="CE1981" s="1351">
        <f t="shared" si="2055"/>
        <v>0</v>
      </c>
      <c r="CF1981" s="713">
        <f t="shared" si="2055"/>
        <v>0</v>
      </c>
      <c r="CG1981" s="1013">
        <f t="shared" ref="CG1981:CJ2005" si="2056">IFERROR(CC1981/BP1981,0)</f>
        <v>0</v>
      </c>
      <c r="CH1981" s="1013">
        <f t="shared" si="2056"/>
        <v>0</v>
      </c>
      <c r="CI1981" s="1013">
        <f t="shared" si="2056"/>
        <v>0</v>
      </c>
      <c r="CJ1981" s="618">
        <f t="shared" si="2056"/>
        <v>0</v>
      </c>
    </row>
    <row r="1982" spans="1:88" s="134" customFormat="1" ht="15.75" customHeight="1" thickBot="1" x14ac:dyDescent="0.3">
      <c r="A1982" s="34"/>
      <c r="B1982" s="1464">
        <v>1974</v>
      </c>
      <c r="C1982" s="1941" t="s">
        <v>283</v>
      </c>
      <c r="D1982" s="1944" t="s">
        <v>19</v>
      </c>
      <c r="E1982" s="1951" t="s">
        <v>144</v>
      </c>
      <c r="F1982" s="1944">
        <v>2020</v>
      </c>
      <c r="G1982" s="1478" t="s">
        <v>295</v>
      </c>
      <c r="H1982" s="1956" t="s">
        <v>294</v>
      </c>
      <c r="I1982" s="1926"/>
      <c r="J1982" s="1926"/>
      <c r="K1982" s="1926"/>
      <c r="L1982" s="2323" t="str">
        <f t="shared" si="1941"/>
        <v>TOTAL</v>
      </c>
      <c r="M1982" s="1929" t="s">
        <v>294</v>
      </c>
      <c r="N1982" s="1937"/>
      <c r="O1982" s="1474"/>
      <c r="P1982" s="759">
        <f>SUM(P1981,P1979,P1969,P1959,P1958,P1957,P1956)</f>
        <v>0</v>
      </c>
      <c r="Q1982" s="950">
        <f>SUM(Q1981,Q1979,Q1969,Q1959,Q1958,Q1957,Q1956)</f>
        <v>0</v>
      </c>
      <c r="R1982" s="158">
        <f>SUM(R1981,R1979,R1969,R1959,R1958,R1957,R1956)</f>
        <v>0</v>
      </c>
      <c r="S1982" s="950">
        <f>SUM(S1981,S1979,S1969,S1959,S1958,S1957,S1956)</f>
        <v>0</v>
      </c>
      <c r="T1982" s="158">
        <f>SUM(T1981,T1979,T1969,T1959,T1958,T1957,T1956)</f>
        <v>0</v>
      </c>
      <c r="U1982" s="498"/>
      <c r="V1982" s="608"/>
      <c r="W1982" s="950">
        <f>SUM(W1981,W1979,W1969,W1959,W1958,W1957,W1956)</f>
        <v>0</v>
      </c>
      <c r="X1982" s="608"/>
      <c r="Y1982" s="950">
        <f>SUM(Y1981,Y1979,Y1969,Y1959,Y1958,Y1957,Y1956)</f>
        <v>0</v>
      </c>
      <c r="Z1982" s="608"/>
      <c r="AA1982" s="950">
        <f t="shared" ref="AA1982:AF1982" si="2057">SUM(AA1981,AA1979,AA1969,AA1959,AA1958,AA1957,AA1956)</f>
        <v>0</v>
      </c>
      <c r="AB1982" s="950">
        <f t="shared" si="2057"/>
        <v>0</v>
      </c>
      <c r="AC1982" s="950">
        <f t="shared" si="2057"/>
        <v>0</v>
      </c>
      <c r="AD1982" s="950">
        <f t="shared" si="2057"/>
        <v>0</v>
      </c>
      <c r="AE1982" s="950">
        <f t="shared" si="2057"/>
        <v>0</v>
      </c>
      <c r="AF1982" s="950">
        <f t="shared" si="2057"/>
        <v>0</v>
      </c>
      <c r="AG1982" s="851">
        <f t="shared" si="2051"/>
        <v>0</v>
      </c>
      <c r="AH1982" s="851">
        <f t="shared" si="2051"/>
        <v>0</v>
      </c>
      <c r="AI1982" s="851">
        <f t="shared" si="2051"/>
        <v>0</v>
      </c>
      <c r="AJ1982" s="851">
        <f>IF(S1982=0,0,AF1982/S1982)</f>
        <v>0</v>
      </c>
      <c r="AK1982" s="1003">
        <f>IFERROR((AK1956*P1956+AK1957*P1957+AK1958*P1958+AK1959*P1959+AK1969*P1969+AK1979*P1979+AK1981*P1981)/(P1956+P1957+P1958+P1959+P1969+P1979+P1981),0)</f>
        <v>0</v>
      </c>
      <c r="AL1982" s="528">
        <f t="shared" ref="AL1982:AL2005" si="2058">IF(P1982=0,0,AS1982/P1982)</f>
        <v>0</v>
      </c>
      <c r="AM1982" s="851">
        <f>IF($Q1982=0,0,SUM(AM1981*$Q1981,AM1979*$Q1979,AM1969*$Q1969,AM1959*$Q1959,AM1958*$Q1958,AM1957*$Q1957)/SUM($Q1981,$Q1979,$Q1969,$Q1959,$Q1958,$Q1957))</f>
        <v>0</v>
      </c>
      <c r="AN1982" s="851">
        <f>IF($Q1982=0,0,SUM(AN1981*$Q1981,AN1979*$Q1979,AN1969*$Q1969,AN1959*$Q1959,AN1958*$Q1958,AN1957*$Q1957)/SUM($Q1981,$Q1979,$Q1969,$Q1959,$Q1958,$Q1957))</f>
        <v>0</v>
      </c>
      <c r="AO1982" s="851">
        <f>IF($R1982=0,0,SUM(AO1981*$R1981,AO1979*$R1979,AO1969*$R1969,AO1959*$R1959,AO1958*$R1958,AO1957*$R1957)/SUM($R1981,$R1979,$R1969,$R1959,$R1958,$R1957))</f>
        <v>0</v>
      </c>
      <c r="AP1982" s="851">
        <f>IF($R1982=0,0,SUM(AP1981*$R1981,AP1979*$R1979,AP1969*$R1969,AP1959*$R1959,AP1958*$R1958,AP1957*$R1957)/SUM($R1981,$R1979,$R1969,$R1959,$R1958,$R1957))</f>
        <v>0</v>
      </c>
      <c r="AQ1982" s="950">
        <f>SUM(AQ1981,AQ1979,AQ1969,AQ1959,AQ1958,AQ1957,AQ1956)</f>
        <v>0</v>
      </c>
      <c r="AR1982" s="950">
        <f>SUM(AR1981,AR1979,AR1969,AR1959,AR1958,AR1957,AR1956)</f>
        <v>0</v>
      </c>
      <c r="AS1982" s="950">
        <f>SUM(AS1981,AS1979,AS1969,AS1959,AS1958,AS1957,AS1956)</f>
        <v>0</v>
      </c>
      <c r="AT1982" s="950">
        <f>SUM(AT1981,AT1979,AT1969,AT1959,AT1958,AT1957,AT1956)</f>
        <v>0</v>
      </c>
      <c r="AU1982" s="950">
        <f>SUM(AU1981,AU1979,AU1969,AU1959,AU1958,AU1957,AU1956)</f>
        <v>0</v>
      </c>
      <c r="AV1982" s="851">
        <f t="shared" si="2052"/>
        <v>0</v>
      </c>
      <c r="AW1982" s="851">
        <f>IF($AM1982*$Q1982=0,0,SUM(AW1981*$AM1981*$Q1981,AW1979*$AM1979*$Q1979,AW1969*$AM1969*$Q1969,AW1959*$AM1959*$Q1959,AW1958*$AM1958*$Q1958,AW1957*$AM1957*$Q1957)/SUM($AM1981*$Q1981,$AM1979*$Q1979,$AM1969*$Q1969,$AM1959*$Q1959,$AM1958*$Q1958,$AM1957*$Q1957))</f>
        <v>0</v>
      </c>
      <c r="AX1982" s="851">
        <f>IF($AO1982*$R1982=0,0,SUM(AX1981*$AO1981*$R1981,AX1979*$AO1979*$R1979,AX1969*$AO1969*$R1969,AX1959*$AO1959*$R1959,AX1958*$AO1958*$R1958,AX1957*$AO1957*$R1957)/SUM($AO1981*$R1981,$AO1979*$R1979,$AO1969*$R1969,$AO1959*$R1959,$AO1958*$R1958,$AO1957*$R1957))</f>
        <v>0</v>
      </c>
      <c r="AY1982" s="851">
        <f>IF(OR(Q1982=0,AND(AY1981=0,AY1979=0,AY1969=0,AY1959=0,AY1958=0,AY1957=0,AY1956=0)),0,SUM(AY1981*Q1981*AN1981,AY1979*Q1979*AN1979,AY1969*Q1969*AN1969,AY1959*Q1959*AN1959,AY1958*Q1958*AN1958,AY1957*Q1957*AN1957)/SUM(Q1981*AN1981,Q1979*AN1979,Q1969*AN1969,Q1959*AN1959,Q1958*AN1958,Q1957*AN1957))</f>
        <v>0</v>
      </c>
      <c r="AZ1982" s="851">
        <f>IF(R1982=0,0,SUM(AZ1981*R1981*(1-AO1981-AP1981),AZ1979*R1979*(1-AO1979-AP1979),AZ1969*R1969*(1-AO1969-AP1969),AZ1959*R1959*(1-AO1959-AP1959),AZ1958*R1958*(1-AO1958-AP1958),AZ1957*R1957*(1-AO1957-AP1957))/SUM(R1981*(1-AO1981-AP1981),R1979*(1-AO1979-AP1979),R1969*(1-AO1969-AP1969),R1959*(1-AO1959-AP1959),R1958*(1-AO1958-AP1958),R1957*(1-AO1957-AP1957)))</f>
        <v>0</v>
      </c>
      <c r="BA1982" s="851">
        <f>IF(T1982=0,0,SUM(BA1981*T1981,BA1979*T1979,BA1969*T1969,BA1959*T1959,BA1958*T1958,BA1957*T1957)/SUM(T1981,T1979,T1969,T1959,T1958,T1957))</f>
        <v>0</v>
      </c>
      <c r="BB1982" s="851">
        <f t="shared" si="2053"/>
        <v>0</v>
      </c>
      <c r="BC1982" s="851">
        <f>IF($AM1982*$Q1982=0,0,SUM(BC1981*$AM1981*$Q1981,BC1979*$AM1979*$Q1979,BC1969*$AM1969*$Q1969,BC1959*$AM1959*$Q1959,BC1958*$AM1958*$Q1958,BC1957*$AM1957*$Q1957)/SUM($AM1981*$Q1981,$AM1979*$Q1979,$AM1969*$Q1969,$AM1959*$Q1959,$AM1958*$Q1958,$AM1957*$Q1957))</f>
        <v>0</v>
      </c>
      <c r="BD1982" s="1355">
        <f>IF($AO1982*$R1982=0,0,SUM(BD1981*$AO1981*$R1981,BD1979*$AO1979*$R1979,BD1969*$AO1969*$R1969,BD1959*$AO1959*$R1959,BD1958*$AO1958*$R1958,BD1957*$AO1957*$R1957)/SUM($AO1981*$R1981,$AO1979*$R1979,$AO1969*$R1969,$AO1959*$R1959,$AO1958*$R1958,$AO1957*$R1957))</f>
        <v>0</v>
      </c>
      <c r="BE1982" s="158">
        <f t="shared" ref="BE1982:BU1982" si="2059">SUM(BE1981,BE1979,BE1969,BE1959,BE1958,BE1957,BE1956)</f>
        <v>0</v>
      </c>
      <c r="BF1982" s="950">
        <f t="shared" si="2059"/>
        <v>0</v>
      </c>
      <c r="BG1982" s="950">
        <f t="shared" si="2059"/>
        <v>0</v>
      </c>
      <c r="BH1982" s="950">
        <f t="shared" si="2059"/>
        <v>0</v>
      </c>
      <c r="BI1982" s="950">
        <f t="shared" si="2059"/>
        <v>0</v>
      </c>
      <c r="BJ1982" s="950">
        <f t="shared" si="2059"/>
        <v>0</v>
      </c>
      <c r="BK1982" s="950">
        <f t="shared" si="2059"/>
        <v>0</v>
      </c>
      <c r="BL1982" s="950">
        <f t="shared" si="2059"/>
        <v>0</v>
      </c>
      <c r="BM1982" s="950">
        <f t="shared" si="2059"/>
        <v>0</v>
      </c>
      <c r="BN1982" s="950">
        <f t="shared" si="2059"/>
        <v>0</v>
      </c>
      <c r="BO1982" s="950">
        <f t="shared" si="2059"/>
        <v>0</v>
      </c>
      <c r="BP1982" s="950">
        <f t="shared" si="2059"/>
        <v>0</v>
      </c>
      <c r="BQ1982" s="950">
        <f t="shared" si="2059"/>
        <v>0</v>
      </c>
      <c r="BR1982" s="950">
        <f t="shared" si="2059"/>
        <v>0</v>
      </c>
      <c r="BS1982" s="950">
        <f t="shared" si="2059"/>
        <v>0</v>
      </c>
      <c r="BT1982" s="950">
        <f t="shared" si="2059"/>
        <v>0</v>
      </c>
      <c r="BU1982" s="950">
        <f t="shared" si="2059"/>
        <v>0</v>
      </c>
      <c r="BV1982" s="608"/>
      <c r="BW1982" s="950">
        <f>SUM(BW1981,BW1979,BW1969,BW1959,BW1958,BW1957,BW1956)</f>
        <v>0</v>
      </c>
      <c r="BX1982" s="608"/>
      <c r="BY1982" s="950">
        <f>SUM(BY1981,BY1979,BY1969,BY1959,BY1958,BY1957,BY1956)</f>
        <v>0</v>
      </c>
      <c r="BZ1982" s="608"/>
      <c r="CA1982" s="950">
        <f t="shared" ref="CA1982:CF1982" si="2060">SUM(CA1981,CA1979,CA1969,CA1959,CA1958,CA1957,CA1956)</f>
        <v>0</v>
      </c>
      <c r="CB1982" s="950">
        <f t="shared" si="2060"/>
        <v>0</v>
      </c>
      <c r="CC1982" s="950">
        <f t="shared" si="2060"/>
        <v>0</v>
      </c>
      <c r="CD1982" s="950">
        <f t="shared" si="2060"/>
        <v>0</v>
      </c>
      <c r="CE1982" s="950">
        <f t="shared" si="2060"/>
        <v>0</v>
      </c>
      <c r="CF1982" s="875">
        <f t="shared" si="2060"/>
        <v>0</v>
      </c>
      <c r="CG1982" s="851">
        <f t="shared" si="2056"/>
        <v>0</v>
      </c>
      <c r="CH1982" s="851">
        <f t="shared" si="2056"/>
        <v>0</v>
      </c>
      <c r="CI1982" s="851">
        <f t="shared" si="2056"/>
        <v>0</v>
      </c>
      <c r="CJ1982" s="1355">
        <f t="shared" si="2056"/>
        <v>0</v>
      </c>
    </row>
    <row r="1983" spans="1:88" s="627" customFormat="1" ht="15" customHeight="1" x14ac:dyDescent="0.25">
      <c r="A1983" s="34"/>
      <c r="B1983" s="1464">
        <v>1975</v>
      </c>
      <c r="C1983" s="1940" t="s">
        <v>251</v>
      </c>
      <c r="D1983" s="1943" t="s">
        <v>19</v>
      </c>
      <c r="E1983" s="1951" t="s">
        <v>144</v>
      </c>
      <c r="F1983" s="1943">
        <v>2020</v>
      </c>
      <c r="G1983" s="1951" t="s">
        <v>296</v>
      </c>
      <c r="H1983" s="1954" t="s">
        <v>297</v>
      </c>
      <c r="I1983" s="1927" t="s">
        <v>395</v>
      </c>
      <c r="J1983" s="1925"/>
      <c r="K1983" s="1925"/>
      <c r="L1983" s="2323" t="str">
        <f t="shared" si="1941"/>
        <v>Central governments or central banks Central banks</v>
      </c>
      <c r="M1983" s="1929" t="s">
        <v>395</v>
      </c>
      <c r="N1983" s="1938"/>
      <c r="O1983" s="1473"/>
      <c r="P1983" s="151">
        <f t="shared" ref="P1983:T1989" si="2061">P2063+P2143+P2223+P2303+P2383+P2463+P2543+P2623+P2703+P2783+P2863</f>
        <v>0</v>
      </c>
      <c r="Q1983" s="44">
        <f t="shared" si="2061"/>
        <v>0</v>
      </c>
      <c r="R1983" s="1393">
        <f t="shared" si="2061"/>
        <v>0</v>
      </c>
      <c r="S1983" s="44">
        <f t="shared" si="2061"/>
        <v>0</v>
      </c>
      <c r="T1983" s="1393">
        <f t="shared" si="2061"/>
        <v>0</v>
      </c>
      <c r="U1983" s="637"/>
      <c r="V1983" s="45"/>
      <c r="W1983" s="44">
        <f t="shared" ref="W1983:W1989" si="2062">W2063+W2143+W2223+W2303+W2383+W2463+W2543+W2623+W2703+W2783+W2863</f>
        <v>0</v>
      </c>
      <c r="X1983" s="45"/>
      <c r="Y1983" s="44">
        <f t="shared" ref="Y1983:Y1989" si="2063">Y2063+Y2143+Y2223+Y2303+Y2383+Y2463+Y2543+Y2623+Y2703+Y2783+Y2863</f>
        <v>0</v>
      </c>
      <c r="Z1983" s="45"/>
      <c r="AA1983" s="44">
        <f t="shared" ref="AA1983:AF1989" si="2064">AA2063+AA2143+AA2223+AA2303+AA2383+AA2463+AA2543+AA2623+AA2703+AA2783+AA2863</f>
        <v>0</v>
      </c>
      <c r="AB1983" s="44">
        <f t="shared" si="2064"/>
        <v>0</v>
      </c>
      <c r="AC1983" s="44">
        <f t="shared" si="2064"/>
        <v>0</v>
      </c>
      <c r="AD1983" s="44">
        <f t="shared" si="2064"/>
        <v>0</v>
      </c>
      <c r="AE1983" s="44">
        <f t="shared" si="2064"/>
        <v>0</v>
      </c>
      <c r="AF1983" s="44">
        <f t="shared" si="2064"/>
        <v>0</v>
      </c>
      <c r="AG1983" s="1123">
        <f t="shared" si="2051"/>
        <v>0</v>
      </c>
      <c r="AH1983" s="1123">
        <f t="shared" si="2051"/>
        <v>0</v>
      </c>
      <c r="AI1983" s="1123">
        <f t="shared" si="2051"/>
        <v>0</v>
      </c>
      <c r="AJ1983" s="1123">
        <f t="shared" ref="AJ1983:AJ2005" si="2065">IF(S1983=0,0,AF1983/S1983)</f>
        <v>0</v>
      </c>
      <c r="AK1983" s="135"/>
      <c r="AL1983" s="883">
        <f t="shared" si="2058"/>
        <v>0</v>
      </c>
      <c r="AM1983" s="664"/>
      <c r="AN1983" s="664"/>
      <c r="AO1983" s="664"/>
      <c r="AP1983" s="664"/>
      <c r="AQ1983" s="44">
        <f t="shared" ref="AQ1983:AU1989" si="2066">AQ2063+AQ2143+AQ2223+AQ2303+AQ2383+AQ2463+AQ2543+AQ2623+AQ2703+AQ2783+AQ2863</f>
        <v>0</v>
      </c>
      <c r="AR1983" s="44">
        <f t="shared" si="2066"/>
        <v>0</v>
      </c>
      <c r="AS1983" s="44">
        <f t="shared" si="2066"/>
        <v>0</v>
      </c>
      <c r="AT1983" s="44">
        <f t="shared" si="2066"/>
        <v>0</v>
      </c>
      <c r="AU1983" s="44">
        <f t="shared" si="2066"/>
        <v>0</v>
      </c>
      <c r="AV1983" s="1123">
        <f t="shared" si="2052"/>
        <v>0</v>
      </c>
      <c r="AW1983" s="664"/>
      <c r="AX1983" s="664"/>
      <c r="AY1983" s="664"/>
      <c r="AZ1983" s="664"/>
      <c r="BA1983" s="664"/>
      <c r="BB1983" s="1123">
        <f t="shared" si="2053"/>
        <v>0</v>
      </c>
      <c r="BC1983" s="1362"/>
      <c r="BD1983" s="47"/>
      <c r="BE1983" s="1393">
        <f t="shared" ref="BE1983:BU1989" si="2067">BE2063+BE2143+BE2223+BE2303+BE2383+BE2463+BE2543+BE2623+BE2703+BE2783+BE2863</f>
        <v>0</v>
      </c>
      <c r="BF1983" s="44">
        <f t="shared" si="2067"/>
        <v>0</v>
      </c>
      <c r="BG1983" s="44">
        <f t="shared" si="2067"/>
        <v>0</v>
      </c>
      <c r="BH1983" s="44">
        <f t="shared" si="2067"/>
        <v>0</v>
      </c>
      <c r="BI1983" s="44">
        <f t="shared" si="2067"/>
        <v>0</v>
      </c>
      <c r="BJ1983" s="44">
        <f t="shared" si="2067"/>
        <v>0</v>
      </c>
      <c r="BK1983" s="44">
        <f t="shared" si="2067"/>
        <v>0</v>
      </c>
      <c r="BL1983" s="44">
        <f t="shared" si="2067"/>
        <v>0</v>
      </c>
      <c r="BM1983" s="44">
        <f t="shared" si="2067"/>
        <v>0</v>
      </c>
      <c r="BN1983" s="44">
        <f t="shared" si="2067"/>
        <v>0</v>
      </c>
      <c r="BO1983" s="44">
        <f t="shared" si="2067"/>
        <v>0</v>
      </c>
      <c r="BP1983" s="44">
        <f t="shared" si="2067"/>
        <v>0</v>
      </c>
      <c r="BQ1983" s="44">
        <f t="shared" si="2067"/>
        <v>0</v>
      </c>
      <c r="BR1983" s="44">
        <f t="shared" si="2067"/>
        <v>0</v>
      </c>
      <c r="BS1983" s="44">
        <f t="shared" si="2067"/>
        <v>0</v>
      </c>
      <c r="BT1983" s="44">
        <f t="shared" si="2067"/>
        <v>0</v>
      </c>
      <c r="BU1983" s="44">
        <f t="shared" si="2067"/>
        <v>0</v>
      </c>
      <c r="BV1983" s="45"/>
      <c r="BW1983" s="768">
        <f t="shared" ref="BW1983:BW1989" si="2068">BW2063+BW2143+BW2223+BW2303+BW2383+BW2463+BW2543+BW2623+BW2703+BW2783+BW2863</f>
        <v>0</v>
      </c>
      <c r="BX1983" s="45"/>
      <c r="BY1983" s="768">
        <f t="shared" ref="BY1983:BY1989" si="2069">BY2063+BY2143+BY2223+BY2303+BY2383+BY2463+BY2543+BY2623+BY2703+BY2783+BY2863</f>
        <v>0</v>
      </c>
      <c r="BZ1983" s="45"/>
      <c r="CA1983" s="768">
        <f t="shared" ref="CA1983:CF1989" si="2070">CA2063+CA2143+CA2223+CA2303+CA2383+CA2463+CA2543+CA2623+CA2703+CA2783+CA2863</f>
        <v>0</v>
      </c>
      <c r="CB1983" s="44">
        <f t="shared" si="2070"/>
        <v>0</v>
      </c>
      <c r="CC1983" s="44">
        <f t="shared" si="2070"/>
        <v>0</v>
      </c>
      <c r="CD1983" s="44">
        <f t="shared" si="2070"/>
        <v>0</v>
      </c>
      <c r="CE1983" s="44">
        <f t="shared" si="2070"/>
        <v>0</v>
      </c>
      <c r="CF1983" s="693">
        <f t="shared" si="2070"/>
        <v>0</v>
      </c>
      <c r="CG1983" s="1123">
        <f t="shared" si="2056"/>
        <v>0</v>
      </c>
      <c r="CH1983" s="1123">
        <f t="shared" si="2056"/>
        <v>0</v>
      </c>
      <c r="CI1983" s="1123">
        <f t="shared" si="2056"/>
        <v>0</v>
      </c>
      <c r="CJ1983" s="1131">
        <f t="shared" si="2056"/>
        <v>0</v>
      </c>
    </row>
    <row r="1984" spans="1:88" s="627" customFormat="1" ht="15" customHeight="1" x14ac:dyDescent="0.25">
      <c r="A1984" s="34"/>
      <c r="B1984" s="1464">
        <v>1976</v>
      </c>
      <c r="C1984" s="1940" t="s">
        <v>251</v>
      </c>
      <c r="D1984" s="1943" t="s">
        <v>19</v>
      </c>
      <c r="E1984" s="1951" t="s">
        <v>144</v>
      </c>
      <c r="F1984" s="1943">
        <v>2020</v>
      </c>
      <c r="G1984" s="1951" t="s">
        <v>296</v>
      </c>
      <c r="H1984" s="1954" t="s">
        <v>297</v>
      </c>
      <c r="I1984" s="1927" t="s">
        <v>1733</v>
      </c>
      <c r="J1984" s="1925"/>
      <c r="K1984" s="1925"/>
      <c r="L1984" s="2323" t="str">
        <f t="shared" si="1941"/>
        <v>Central governments or central banks Central governments</v>
      </c>
      <c r="M1984" s="1929" t="s">
        <v>1733</v>
      </c>
      <c r="N1984" s="1935"/>
      <c r="O1984" s="1936"/>
      <c r="P1984" s="151">
        <f t="shared" si="2061"/>
        <v>0</v>
      </c>
      <c r="Q1984" s="44">
        <f t="shared" si="2061"/>
        <v>0</v>
      </c>
      <c r="R1984" s="1393">
        <f t="shared" si="2061"/>
        <v>0</v>
      </c>
      <c r="S1984" s="44">
        <f t="shared" si="2061"/>
        <v>0</v>
      </c>
      <c r="T1984" s="1393">
        <f t="shared" si="2061"/>
        <v>0</v>
      </c>
      <c r="U1984" s="153"/>
      <c r="V1984" s="45"/>
      <c r="W1984" s="44">
        <f t="shared" si="2062"/>
        <v>0</v>
      </c>
      <c r="X1984" s="45"/>
      <c r="Y1984" s="44">
        <f t="shared" si="2063"/>
        <v>0</v>
      </c>
      <c r="Z1984" s="45"/>
      <c r="AA1984" s="44">
        <f t="shared" si="2064"/>
        <v>0</v>
      </c>
      <c r="AB1984" s="44">
        <f t="shared" si="2064"/>
        <v>0</v>
      </c>
      <c r="AC1984" s="44">
        <f t="shared" si="2064"/>
        <v>0</v>
      </c>
      <c r="AD1984" s="44">
        <f t="shared" si="2064"/>
        <v>0</v>
      </c>
      <c r="AE1984" s="44">
        <f t="shared" si="2064"/>
        <v>0</v>
      </c>
      <c r="AF1984" s="44">
        <f t="shared" si="2064"/>
        <v>0</v>
      </c>
      <c r="AG1984" s="154">
        <f t="shared" si="2051"/>
        <v>0</v>
      </c>
      <c r="AH1984" s="154">
        <f t="shared" si="2051"/>
        <v>0</v>
      </c>
      <c r="AI1984" s="154">
        <f t="shared" si="2051"/>
        <v>0</v>
      </c>
      <c r="AJ1984" s="154">
        <f t="shared" si="2065"/>
        <v>0</v>
      </c>
      <c r="AK1984" s="907"/>
      <c r="AL1984" s="912">
        <f t="shared" si="2058"/>
        <v>0</v>
      </c>
      <c r="AM1984" s="660"/>
      <c r="AN1984" s="660"/>
      <c r="AO1984" s="660"/>
      <c r="AP1984" s="660"/>
      <c r="AQ1984" s="44">
        <f t="shared" si="2066"/>
        <v>0</v>
      </c>
      <c r="AR1984" s="44">
        <f t="shared" si="2066"/>
        <v>0</v>
      </c>
      <c r="AS1984" s="44">
        <f t="shared" si="2066"/>
        <v>0</v>
      </c>
      <c r="AT1984" s="44">
        <f t="shared" si="2066"/>
        <v>0</v>
      </c>
      <c r="AU1984" s="44">
        <f t="shared" si="2066"/>
        <v>0</v>
      </c>
      <c r="AV1984" s="154">
        <f t="shared" si="2052"/>
        <v>0</v>
      </c>
      <c r="AW1984" s="660"/>
      <c r="AX1984" s="660"/>
      <c r="AY1984" s="660"/>
      <c r="AZ1984" s="660"/>
      <c r="BA1984" s="660"/>
      <c r="BB1984" s="154">
        <f t="shared" si="2053"/>
        <v>0</v>
      </c>
      <c r="BC1984" s="660"/>
      <c r="BD1984" s="1152"/>
      <c r="BE1984" s="1393">
        <f t="shared" si="2067"/>
        <v>0</v>
      </c>
      <c r="BF1984" s="44">
        <f t="shared" si="2067"/>
        <v>0</v>
      </c>
      <c r="BG1984" s="44">
        <f t="shared" si="2067"/>
        <v>0</v>
      </c>
      <c r="BH1984" s="44">
        <f t="shared" si="2067"/>
        <v>0</v>
      </c>
      <c r="BI1984" s="44">
        <f t="shared" si="2067"/>
        <v>0</v>
      </c>
      <c r="BJ1984" s="44">
        <f t="shared" si="2067"/>
        <v>0</v>
      </c>
      <c r="BK1984" s="44">
        <f t="shared" si="2067"/>
        <v>0</v>
      </c>
      <c r="BL1984" s="44">
        <f t="shared" si="2067"/>
        <v>0</v>
      </c>
      <c r="BM1984" s="44">
        <f t="shared" si="2067"/>
        <v>0</v>
      </c>
      <c r="BN1984" s="44">
        <f t="shared" si="2067"/>
        <v>0</v>
      </c>
      <c r="BO1984" s="44">
        <f t="shared" si="2067"/>
        <v>0</v>
      </c>
      <c r="BP1984" s="44">
        <f t="shared" si="2067"/>
        <v>0</v>
      </c>
      <c r="BQ1984" s="44">
        <f t="shared" si="2067"/>
        <v>0</v>
      </c>
      <c r="BR1984" s="44">
        <f t="shared" si="2067"/>
        <v>0</v>
      </c>
      <c r="BS1984" s="44">
        <f t="shared" si="2067"/>
        <v>0</v>
      </c>
      <c r="BT1984" s="44">
        <f t="shared" si="2067"/>
        <v>0</v>
      </c>
      <c r="BU1984" s="44">
        <f t="shared" si="2067"/>
        <v>0</v>
      </c>
      <c r="BV1984" s="45"/>
      <c r="BW1984" s="653">
        <f t="shared" si="2068"/>
        <v>0</v>
      </c>
      <c r="BX1984" s="45"/>
      <c r="BY1984" s="653">
        <f t="shared" si="2069"/>
        <v>0</v>
      </c>
      <c r="BZ1984" s="45"/>
      <c r="CA1984" s="653">
        <f t="shared" si="2070"/>
        <v>0</v>
      </c>
      <c r="CB1984" s="44">
        <f t="shared" si="2070"/>
        <v>0</v>
      </c>
      <c r="CC1984" s="44">
        <f t="shared" si="2070"/>
        <v>0</v>
      </c>
      <c r="CD1984" s="44">
        <f t="shared" si="2070"/>
        <v>0</v>
      </c>
      <c r="CE1984" s="44">
        <f t="shared" si="2070"/>
        <v>0</v>
      </c>
      <c r="CF1984" s="693">
        <f t="shared" si="2070"/>
        <v>0</v>
      </c>
      <c r="CG1984" s="154">
        <f t="shared" si="2056"/>
        <v>0</v>
      </c>
      <c r="CH1984" s="154">
        <f t="shared" si="2056"/>
        <v>0</v>
      </c>
      <c r="CI1984" s="154">
        <f t="shared" si="2056"/>
        <v>0</v>
      </c>
      <c r="CJ1984" s="440">
        <f t="shared" si="2056"/>
        <v>0</v>
      </c>
    </row>
    <row r="1985" spans="1:88" s="627" customFormat="1" ht="15" customHeight="1" x14ac:dyDescent="0.25">
      <c r="A1985" s="34"/>
      <c r="B1985" s="1464">
        <v>1977</v>
      </c>
      <c r="C1985" s="1940" t="s">
        <v>251</v>
      </c>
      <c r="D1985" s="1943" t="s">
        <v>19</v>
      </c>
      <c r="E1985" s="1951" t="s">
        <v>144</v>
      </c>
      <c r="F1985" s="1943">
        <v>2020</v>
      </c>
      <c r="G1985" s="1951" t="s">
        <v>296</v>
      </c>
      <c r="H1985" s="1955" t="s">
        <v>298</v>
      </c>
      <c r="I1985" s="1925"/>
      <c r="J1985" s="1925"/>
      <c r="K1985" s="1925"/>
      <c r="L1985" s="2323" t="str">
        <f t="shared" si="1941"/>
        <v>Regional governments or local authorities</v>
      </c>
      <c r="M1985" s="1929" t="s">
        <v>298</v>
      </c>
      <c r="N1985" s="1935"/>
      <c r="O1985" s="1936"/>
      <c r="P1985" s="871">
        <f t="shared" si="2061"/>
        <v>0</v>
      </c>
      <c r="Q1985" s="1351">
        <f t="shared" si="2061"/>
        <v>0</v>
      </c>
      <c r="R1985" s="464">
        <f t="shared" si="2061"/>
        <v>0</v>
      </c>
      <c r="S1985" s="1351">
        <f t="shared" si="2061"/>
        <v>0</v>
      </c>
      <c r="T1985" s="464">
        <f t="shared" si="2061"/>
        <v>0</v>
      </c>
      <c r="U1985" s="757"/>
      <c r="V1985" s="1243"/>
      <c r="W1985" s="1351">
        <f t="shared" si="2062"/>
        <v>0</v>
      </c>
      <c r="X1985" s="1243"/>
      <c r="Y1985" s="1351">
        <f t="shared" si="2063"/>
        <v>0</v>
      </c>
      <c r="Z1985" s="1243"/>
      <c r="AA1985" s="1351">
        <f t="shared" si="2064"/>
        <v>0</v>
      </c>
      <c r="AB1985" s="1351">
        <f t="shared" si="2064"/>
        <v>0</v>
      </c>
      <c r="AC1985" s="1351">
        <f t="shared" si="2064"/>
        <v>0</v>
      </c>
      <c r="AD1985" s="1351">
        <f t="shared" si="2064"/>
        <v>0</v>
      </c>
      <c r="AE1985" s="1351">
        <f t="shared" si="2064"/>
        <v>0</v>
      </c>
      <c r="AF1985" s="1351">
        <f t="shared" si="2064"/>
        <v>0</v>
      </c>
      <c r="AG1985" s="1013">
        <f t="shared" si="2051"/>
        <v>0</v>
      </c>
      <c r="AH1985" s="1013">
        <f t="shared" si="2051"/>
        <v>0</v>
      </c>
      <c r="AI1985" s="1013">
        <f t="shared" si="2051"/>
        <v>0</v>
      </c>
      <c r="AJ1985" s="1013">
        <f t="shared" si="2065"/>
        <v>0</v>
      </c>
      <c r="AK1985" s="908"/>
      <c r="AL1985" s="912">
        <f t="shared" si="2058"/>
        <v>0</v>
      </c>
      <c r="AM1985" s="906"/>
      <c r="AN1985" s="906"/>
      <c r="AO1985" s="906"/>
      <c r="AP1985" s="906"/>
      <c r="AQ1985" s="1351">
        <f t="shared" si="2066"/>
        <v>0</v>
      </c>
      <c r="AR1985" s="1351">
        <f t="shared" si="2066"/>
        <v>0</v>
      </c>
      <c r="AS1985" s="1351">
        <f t="shared" si="2066"/>
        <v>0</v>
      </c>
      <c r="AT1985" s="1351">
        <f t="shared" si="2066"/>
        <v>0</v>
      </c>
      <c r="AU1985" s="1351">
        <f t="shared" si="2066"/>
        <v>0</v>
      </c>
      <c r="AV1985" s="1013">
        <f t="shared" si="2052"/>
        <v>0</v>
      </c>
      <c r="AW1985" s="906"/>
      <c r="AX1985" s="906"/>
      <c r="AY1985" s="906"/>
      <c r="AZ1985" s="906"/>
      <c r="BA1985" s="906"/>
      <c r="BB1985" s="1013">
        <f t="shared" si="2053"/>
        <v>0</v>
      </c>
      <c r="BC1985" s="906"/>
      <c r="BD1985" s="131"/>
      <c r="BE1985" s="464">
        <f t="shared" si="2067"/>
        <v>0</v>
      </c>
      <c r="BF1985" s="1351">
        <f t="shared" si="2067"/>
        <v>0</v>
      </c>
      <c r="BG1985" s="1351">
        <f t="shared" si="2067"/>
        <v>0</v>
      </c>
      <c r="BH1985" s="1351">
        <f t="shared" si="2067"/>
        <v>0</v>
      </c>
      <c r="BI1985" s="1351">
        <f t="shared" si="2067"/>
        <v>0</v>
      </c>
      <c r="BJ1985" s="1351">
        <f t="shared" si="2067"/>
        <v>0</v>
      </c>
      <c r="BK1985" s="1351">
        <f t="shared" si="2067"/>
        <v>0</v>
      </c>
      <c r="BL1985" s="1351">
        <f t="shared" si="2067"/>
        <v>0</v>
      </c>
      <c r="BM1985" s="1351">
        <f t="shared" si="2067"/>
        <v>0</v>
      </c>
      <c r="BN1985" s="1351">
        <f t="shared" si="2067"/>
        <v>0</v>
      </c>
      <c r="BO1985" s="1351">
        <f t="shared" si="2067"/>
        <v>0</v>
      </c>
      <c r="BP1985" s="1351">
        <f t="shared" si="2067"/>
        <v>0</v>
      </c>
      <c r="BQ1985" s="1351">
        <f t="shared" si="2067"/>
        <v>0</v>
      </c>
      <c r="BR1985" s="1351">
        <f t="shared" si="2067"/>
        <v>0</v>
      </c>
      <c r="BS1985" s="1351">
        <f t="shared" si="2067"/>
        <v>0</v>
      </c>
      <c r="BT1985" s="1351">
        <f t="shared" si="2067"/>
        <v>0</v>
      </c>
      <c r="BU1985" s="1351">
        <f t="shared" si="2067"/>
        <v>0</v>
      </c>
      <c r="BV1985" s="1243"/>
      <c r="BW1985" s="587">
        <f t="shared" si="2068"/>
        <v>0</v>
      </c>
      <c r="BX1985" s="1243"/>
      <c r="BY1985" s="587">
        <f t="shared" si="2069"/>
        <v>0</v>
      </c>
      <c r="BZ1985" s="1243"/>
      <c r="CA1985" s="587">
        <f t="shared" si="2070"/>
        <v>0</v>
      </c>
      <c r="CB1985" s="1351">
        <f t="shared" si="2070"/>
        <v>0</v>
      </c>
      <c r="CC1985" s="1351">
        <f t="shared" si="2070"/>
        <v>0</v>
      </c>
      <c r="CD1985" s="1351">
        <f t="shared" si="2070"/>
        <v>0</v>
      </c>
      <c r="CE1985" s="1351">
        <f t="shared" si="2070"/>
        <v>0</v>
      </c>
      <c r="CF1985" s="713">
        <f t="shared" si="2070"/>
        <v>0</v>
      </c>
      <c r="CG1985" s="1013">
        <f t="shared" si="2056"/>
        <v>0</v>
      </c>
      <c r="CH1985" s="1013">
        <f t="shared" si="2056"/>
        <v>0</v>
      </c>
      <c r="CI1985" s="1013">
        <f t="shared" si="2056"/>
        <v>0</v>
      </c>
      <c r="CJ1985" s="618">
        <f t="shared" si="2056"/>
        <v>0</v>
      </c>
    </row>
    <row r="1986" spans="1:88" s="627" customFormat="1" ht="15" customHeight="1" x14ac:dyDescent="0.25">
      <c r="A1986" s="34"/>
      <c r="B1986" s="1464">
        <v>1978</v>
      </c>
      <c r="C1986" s="1940" t="s">
        <v>251</v>
      </c>
      <c r="D1986" s="1943" t="s">
        <v>19</v>
      </c>
      <c r="E1986" s="1951" t="s">
        <v>144</v>
      </c>
      <c r="F1986" s="1943">
        <v>2020</v>
      </c>
      <c r="G1986" s="1951" t="s">
        <v>296</v>
      </c>
      <c r="H1986" s="1955" t="s">
        <v>299</v>
      </c>
      <c r="I1986" s="1925"/>
      <c r="J1986" s="1925"/>
      <c r="K1986" s="1925"/>
      <c r="L1986" s="2323" t="str">
        <f t="shared" si="1941"/>
        <v>Public sector entities</v>
      </c>
      <c r="M1986" s="1929" t="s">
        <v>299</v>
      </c>
      <c r="N1986" s="1935"/>
      <c r="O1986" s="1936"/>
      <c r="P1986" s="871">
        <f t="shared" si="2061"/>
        <v>0</v>
      </c>
      <c r="Q1986" s="1351">
        <f t="shared" si="2061"/>
        <v>0</v>
      </c>
      <c r="R1986" s="464">
        <f t="shared" si="2061"/>
        <v>0</v>
      </c>
      <c r="S1986" s="1351">
        <f t="shared" si="2061"/>
        <v>0</v>
      </c>
      <c r="T1986" s="464">
        <f t="shared" si="2061"/>
        <v>0</v>
      </c>
      <c r="U1986" s="757"/>
      <c r="V1986" s="1243"/>
      <c r="W1986" s="1351">
        <f t="shared" si="2062"/>
        <v>0</v>
      </c>
      <c r="X1986" s="1243"/>
      <c r="Y1986" s="1351">
        <f t="shared" si="2063"/>
        <v>0</v>
      </c>
      <c r="Z1986" s="1243"/>
      <c r="AA1986" s="1351">
        <f t="shared" si="2064"/>
        <v>0</v>
      </c>
      <c r="AB1986" s="1351">
        <f t="shared" si="2064"/>
        <v>0</v>
      </c>
      <c r="AC1986" s="1351">
        <f t="shared" si="2064"/>
        <v>0</v>
      </c>
      <c r="AD1986" s="1351">
        <f t="shared" si="2064"/>
        <v>0</v>
      </c>
      <c r="AE1986" s="1351">
        <f t="shared" si="2064"/>
        <v>0</v>
      </c>
      <c r="AF1986" s="1351">
        <f t="shared" si="2064"/>
        <v>0</v>
      </c>
      <c r="AG1986" s="1013">
        <f t="shared" si="2051"/>
        <v>0</v>
      </c>
      <c r="AH1986" s="1013">
        <f t="shared" si="2051"/>
        <v>0</v>
      </c>
      <c r="AI1986" s="1013">
        <f t="shared" si="2051"/>
        <v>0</v>
      </c>
      <c r="AJ1986" s="1013">
        <f t="shared" si="2065"/>
        <v>0</v>
      </c>
      <c r="AK1986" s="908"/>
      <c r="AL1986" s="912">
        <f t="shared" si="2058"/>
        <v>0</v>
      </c>
      <c r="AM1986" s="906"/>
      <c r="AN1986" s="906"/>
      <c r="AO1986" s="906"/>
      <c r="AP1986" s="906"/>
      <c r="AQ1986" s="1351">
        <f t="shared" si="2066"/>
        <v>0</v>
      </c>
      <c r="AR1986" s="1351">
        <f t="shared" si="2066"/>
        <v>0</v>
      </c>
      <c r="AS1986" s="1351">
        <f t="shared" si="2066"/>
        <v>0</v>
      </c>
      <c r="AT1986" s="1351">
        <f t="shared" si="2066"/>
        <v>0</v>
      </c>
      <c r="AU1986" s="1351">
        <f t="shared" si="2066"/>
        <v>0</v>
      </c>
      <c r="AV1986" s="1013">
        <f t="shared" si="2052"/>
        <v>0</v>
      </c>
      <c r="AW1986" s="906"/>
      <c r="AX1986" s="906"/>
      <c r="AY1986" s="906"/>
      <c r="AZ1986" s="906"/>
      <c r="BA1986" s="906"/>
      <c r="BB1986" s="1013">
        <f t="shared" si="2053"/>
        <v>0</v>
      </c>
      <c r="BC1986" s="906"/>
      <c r="BD1986" s="131"/>
      <c r="BE1986" s="464">
        <f t="shared" si="2067"/>
        <v>0</v>
      </c>
      <c r="BF1986" s="1351">
        <f t="shared" si="2067"/>
        <v>0</v>
      </c>
      <c r="BG1986" s="1351">
        <f t="shared" si="2067"/>
        <v>0</v>
      </c>
      <c r="BH1986" s="1351">
        <f t="shared" si="2067"/>
        <v>0</v>
      </c>
      <c r="BI1986" s="1351">
        <f t="shared" si="2067"/>
        <v>0</v>
      </c>
      <c r="BJ1986" s="1351">
        <f t="shared" si="2067"/>
        <v>0</v>
      </c>
      <c r="BK1986" s="1351">
        <f t="shared" si="2067"/>
        <v>0</v>
      </c>
      <c r="BL1986" s="1351">
        <f t="shared" si="2067"/>
        <v>0</v>
      </c>
      <c r="BM1986" s="1351">
        <f t="shared" si="2067"/>
        <v>0</v>
      </c>
      <c r="BN1986" s="1351">
        <f t="shared" si="2067"/>
        <v>0</v>
      </c>
      <c r="BO1986" s="1351">
        <f t="shared" si="2067"/>
        <v>0</v>
      </c>
      <c r="BP1986" s="1351">
        <f t="shared" si="2067"/>
        <v>0</v>
      </c>
      <c r="BQ1986" s="1351">
        <f t="shared" si="2067"/>
        <v>0</v>
      </c>
      <c r="BR1986" s="1351">
        <f t="shared" si="2067"/>
        <v>0</v>
      </c>
      <c r="BS1986" s="1351">
        <f t="shared" si="2067"/>
        <v>0</v>
      </c>
      <c r="BT1986" s="1351">
        <f t="shared" si="2067"/>
        <v>0</v>
      </c>
      <c r="BU1986" s="1351">
        <f t="shared" si="2067"/>
        <v>0</v>
      </c>
      <c r="BV1986" s="1243"/>
      <c r="BW1986" s="587">
        <f t="shared" si="2068"/>
        <v>0</v>
      </c>
      <c r="BX1986" s="1243"/>
      <c r="BY1986" s="587">
        <f t="shared" si="2069"/>
        <v>0</v>
      </c>
      <c r="BZ1986" s="1243"/>
      <c r="CA1986" s="587">
        <f t="shared" si="2070"/>
        <v>0</v>
      </c>
      <c r="CB1986" s="1351">
        <f t="shared" si="2070"/>
        <v>0</v>
      </c>
      <c r="CC1986" s="1351">
        <f t="shared" si="2070"/>
        <v>0</v>
      </c>
      <c r="CD1986" s="1351">
        <f t="shared" si="2070"/>
        <v>0</v>
      </c>
      <c r="CE1986" s="1351">
        <f t="shared" si="2070"/>
        <v>0</v>
      </c>
      <c r="CF1986" s="713">
        <f t="shared" si="2070"/>
        <v>0</v>
      </c>
      <c r="CG1986" s="1013">
        <f t="shared" si="2056"/>
        <v>0</v>
      </c>
      <c r="CH1986" s="1013">
        <f t="shared" si="2056"/>
        <v>0</v>
      </c>
      <c r="CI1986" s="1013">
        <f t="shared" si="2056"/>
        <v>0</v>
      </c>
      <c r="CJ1986" s="618">
        <f t="shared" si="2056"/>
        <v>0</v>
      </c>
    </row>
    <row r="1987" spans="1:88" s="627" customFormat="1" ht="15" customHeight="1" x14ac:dyDescent="0.25">
      <c r="A1987" s="34"/>
      <c r="B1987" s="1464">
        <v>1979</v>
      </c>
      <c r="C1987" s="1940" t="s">
        <v>251</v>
      </c>
      <c r="D1987" s="1943" t="s">
        <v>19</v>
      </c>
      <c r="E1987" s="1951" t="s">
        <v>144</v>
      </c>
      <c r="F1987" s="1943">
        <v>2020</v>
      </c>
      <c r="G1987" s="1951" t="s">
        <v>296</v>
      </c>
      <c r="H1987" s="1955" t="s">
        <v>300</v>
      </c>
      <c r="I1987" s="1925"/>
      <c r="J1987" s="1925"/>
      <c r="K1987" s="1925"/>
      <c r="L1987" s="2323" t="str">
        <f t="shared" si="1941"/>
        <v>Multilateral Development Banks</v>
      </c>
      <c r="M1987" s="1929" t="s">
        <v>300</v>
      </c>
      <c r="N1987" s="1935"/>
      <c r="O1987" s="1936"/>
      <c r="P1987" s="871">
        <f t="shared" si="2061"/>
        <v>0</v>
      </c>
      <c r="Q1987" s="1351">
        <f t="shared" si="2061"/>
        <v>0</v>
      </c>
      <c r="R1987" s="464">
        <f t="shared" si="2061"/>
        <v>0</v>
      </c>
      <c r="S1987" s="1351">
        <f t="shared" si="2061"/>
        <v>0</v>
      </c>
      <c r="T1987" s="464">
        <f t="shared" si="2061"/>
        <v>0</v>
      </c>
      <c r="U1987" s="757"/>
      <c r="V1987" s="1243"/>
      <c r="W1987" s="1351">
        <f t="shared" si="2062"/>
        <v>0</v>
      </c>
      <c r="X1987" s="1243"/>
      <c r="Y1987" s="1351">
        <f t="shared" si="2063"/>
        <v>0</v>
      </c>
      <c r="Z1987" s="1243"/>
      <c r="AA1987" s="1351">
        <f t="shared" si="2064"/>
        <v>0</v>
      </c>
      <c r="AB1987" s="1351">
        <f t="shared" si="2064"/>
        <v>0</v>
      </c>
      <c r="AC1987" s="1351">
        <f t="shared" si="2064"/>
        <v>0</v>
      </c>
      <c r="AD1987" s="1351">
        <f t="shared" si="2064"/>
        <v>0</v>
      </c>
      <c r="AE1987" s="1351">
        <f t="shared" si="2064"/>
        <v>0</v>
      </c>
      <c r="AF1987" s="1351">
        <f t="shared" si="2064"/>
        <v>0</v>
      </c>
      <c r="AG1987" s="1013">
        <f t="shared" si="2051"/>
        <v>0</v>
      </c>
      <c r="AH1987" s="1013">
        <f t="shared" si="2051"/>
        <v>0</v>
      </c>
      <c r="AI1987" s="1013">
        <f t="shared" si="2051"/>
        <v>0</v>
      </c>
      <c r="AJ1987" s="1013">
        <f t="shared" si="2065"/>
        <v>0</v>
      </c>
      <c r="AK1987" s="908"/>
      <c r="AL1987" s="912">
        <f t="shared" si="2058"/>
        <v>0</v>
      </c>
      <c r="AM1987" s="906"/>
      <c r="AN1987" s="906"/>
      <c r="AO1987" s="906"/>
      <c r="AP1987" s="906"/>
      <c r="AQ1987" s="1351">
        <f t="shared" si="2066"/>
        <v>0</v>
      </c>
      <c r="AR1987" s="1351">
        <f t="shared" si="2066"/>
        <v>0</v>
      </c>
      <c r="AS1987" s="1351">
        <f t="shared" si="2066"/>
        <v>0</v>
      </c>
      <c r="AT1987" s="1351">
        <f t="shared" si="2066"/>
        <v>0</v>
      </c>
      <c r="AU1987" s="1351">
        <f t="shared" si="2066"/>
        <v>0</v>
      </c>
      <c r="AV1987" s="1013">
        <f t="shared" si="2052"/>
        <v>0</v>
      </c>
      <c r="AW1987" s="906"/>
      <c r="AX1987" s="906"/>
      <c r="AY1987" s="906"/>
      <c r="AZ1987" s="906"/>
      <c r="BA1987" s="906"/>
      <c r="BB1987" s="1013">
        <f t="shared" si="2053"/>
        <v>0</v>
      </c>
      <c r="BC1987" s="906"/>
      <c r="BD1987" s="131"/>
      <c r="BE1987" s="464">
        <f t="shared" si="2067"/>
        <v>0</v>
      </c>
      <c r="BF1987" s="1351">
        <f t="shared" si="2067"/>
        <v>0</v>
      </c>
      <c r="BG1987" s="1351">
        <f t="shared" si="2067"/>
        <v>0</v>
      </c>
      <c r="BH1987" s="1351">
        <f t="shared" si="2067"/>
        <v>0</v>
      </c>
      <c r="BI1987" s="1351">
        <f t="shared" si="2067"/>
        <v>0</v>
      </c>
      <c r="BJ1987" s="1351">
        <f t="shared" si="2067"/>
        <v>0</v>
      </c>
      <c r="BK1987" s="1351">
        <f t="shared" si="2067"/>
        <v>0</v>
      </c>
      <c r="BL1987" s="1351">
        <f t="shared" si="2067"/>
        <v>0</v>
      </c>
      <c r="BM1987" s="1351">
        <f t="shared" si="2067"/>
        <v>0</v>
      </c>
      <c r="BN1987" s="1351">
        <f t="shared" si="2067"/>
        <v>0</v>
      </c>
      <c r="BO1987" s="1351">
        <f t="shared" si="2067"/>
        <v>0</v>
      </c>
      <c r="BP1987" s="1351">
        <f t="shared" si="2067"/>
        <v>0</v>
      </c>
      <c r="BQ1987" s="1351">
        <f t="shared" si="2067"/>
        <v>0</v>
      </c>
      <c r="BR1987" s="1351">
        <f t="shared" si="2067"/>
        <v>0</v>
      </c>
      <c r="BS1987" s="1351">
        <f t="shared" si="2067"/>
        <v>0</v>
      </c>
      <c r="BT1987" s="1351">
        <f t="shared" si="2067"/>
        <v>0</v>
      </c>
      <c r="BU1987" s="1351">
        <f t="shared" si="2067"/>
        <v>0</v>
      </c>
      <c r="BV1987" s="1243"/>
      <c r="BW1987" s="587">
        <f t="shared" si="2068"/>
        <v>0</v>
      </c>
      <c r="BX1987" s="1243"/>
      <c r="BY1987" s="587">
        <f t="shared" si="2069"/>
        <v>0</v>
      </c>
      <c r="BZ1987" s="1243"/>
      <c r="CA1987" s="587">
        <f t="shared" si="2070"/>
        <v>0</v>
      </c>
      <c r="CB1987" s="1351">
        <f t="shared" si="2070"/>
        <v>0</v>
      </c>
      <c r="CC1987" s="1351">
        <f t="shared" si="2070"/>
        <v>0</v>
      </c>
      <c r="CD1987" s="1351">
        <f t="shared" si="2070"/>
        <v>0</v>
      </c>
      <c r="CE1987" s="1351">
        <f t="shared" si="2070"/>
        <v>0</v>
      </c>
      <c r="CF1987" s="713">
        <f t="shared" si="2070"/>
        <v>0</v>
      </c>
      <c r="CG1987" s="1013">
        <f t="shared" si="2056"/>
        <v>0</v>
      </c>
      <c r="CH1987" s="1013">
        <f t="shared" si="2056"/>
        <v>0</v>
      </c>
      <c r="CI1987" s="1013">
        <f t="shared" si="2056"/>
        <v>0</v>
      </c>
      <c r="CJ1987" s="618">
        <f t="shared" si="2056"/>
        <v>0</v>
      </c>
    </row>
    <row r="1988" spans="1:88" s="627" customFormat="1" ht="15" customHeight="1" x14ac:dyDescent="0.25">
      <c r="A1988" s="34"/>
      <c r="B1988" s="1464">
        <v>1980</v>
      </c>
      <c r="C1988" s="1940" t="s">
        <v>251</v>
      </c>
      <c r="D1988" s="1943" t="s">
        <v>19</v>
      </c>
      <c r="E1988" s="1951" t="s">
        <v>144</v>
      </c>
      <c r="F1988" s="1943">
        <v>2020</v>
      </c>
      <c r="G1988" s="1951" t="s">
        <v>296</v>
      </c>
      <c r="H1988" s="1955" t="s">
        <v>301</v>
      </c>
      <c r="I1988" s="1925"/>
      <c r="J1988" s="1925"/>
      <c r="K1988" s="1925"/>
      <c r="L1988" s="2323" t="str">
        <f t="shared" si="1941"/>
        <v>International Organisations</v>
      </c>
      <c r="M1988" s="1929" t="s">
        <v>301</v>
      </c>
      <c r="N1988" s="1935"/>
      <c r="O1988" s="1936"/>
      <c r="P1988" s="871">
        <f t="shared" si="2061"/>
        <v>0</v>
      </c>
      <c r="Q1988" s="1351">
        <f t="shared" si="2061"/>
        <v>0</v>
      </c>
      <c r="R1988" s="464">
        <f t="shared" si="2061"/>
        <v>0</v>
      </c>
      <c r="S1988" s="1351">
        <f t="shared" si="2061"/>
        <v>0</v>
      </c>
      <c r="T1988" s="464">
        <f t="shared" si="2061"/>
        <v>0</v>
      </c>
      <c r="U1988" s="757"/>
      <c r="V1988" s="1243"/>
      <c r="W1988" s="1351">
        <f t="shared" si="2062"/>
        <v>0</v>
      </c>
      <c r="X1988" s="1243"/>
      <c r="Y1988" s="1351">
        <f t="shared" si="2063"/>
        <v>0</v>
      </c>
      <c r="Z1988" s="1243"/>
      <c r="AA1988" s="1351">
        <f t="shared" si="2064"/>
        <v>0</v>
      </c>
      <c r="AB1988" s="1351">
        <f t="shared" si="2064"/>
        <v>0</v>
      </c>
      <c r="AC1988" s="1351">
        <f t="shared" si="2064"/>
        <v>0</v>
      </c>
      <c r="AD1988" s="1351">
        <f t="shared" si="2064"/>
        <v>0</v>
      </c>
      <c r="AE1988" s="1351">
        <f t="shared" si="2064"/>
        <v>0</v>
      </c>
      <c r="AF1988" s="1351">
        <f t="shared" si="2064"/>
        <v>0</v>
      </c>
      <c r="AG1988" s="1013">
        <f t="shared" si="2051"/>
        <v>0</v>
      </c>
      <c r="AH1988" s="1013">
        <f t="shared" si="2051"/>
        <v>0</v>
      </c>
      <c r="AI1988" s="1013">
        <f t="shared" si="2051"/>
        <v>0</v>
      </c>
      <c r="AJ1988" s="1013">
        <f t="shared" si="2065"/>
        <v>0</v>
      </c>
      <c r="AK1988" s="908"/>
      <c r="AL1988" s="912">
        <f t="shared" si="2058"/>
        <v>0</v>
      </c>
      <c r="AM1988" s="906"/>
      <c r="AN1988" s="906"/>
      <c r="AO1988" s="906"/>
      <c r="AP1988" s="906"/>
      <c r="AQ1988" s="1351">
        <f t="shared" si="2066"/>
        <v>0</v>
      </c>
      <c r="AR1988" s="1351">
        <f t="shared" si="2066"/>
        <v>0</v>
      </c>
      <c r="AS1988" s="1351">
        <f t="shared" si="2066"/>
        <v>0</v>
      </c>
      <c r="AT1988" s="1351">
        <f t="shared" si="2066"/>
        <v>0</v>
      </c>
      <c r="AU1988" s="1351">
        <f t="shared" si="2066"/>
        <v>0</v>
      </c>
      <c r="AV1988" s="1013">
        <f t="shared" si="2052"/>
        <v>0</v>
      </c>
      <c r="AW1988" s="906"/>
      <c r="AX1988" s="906"/>
      <c r="AY1988" s="906"/>
      <c r="AZ1988" s="906"/>
      <c r="BA1988" s="906"/>
      <c r="BB1988" s="1013">
        <f t="shared" si="2053"/>
        <v>0</v>
      </c>
      <c r="BC1988" s="906"/>
      <c r="BD1988" s="131"/>
      <c r="BE1988" s="464">
        <f t="shared" si="2067"/>
        <v>0</v>
      </c>
      <c r="BF1988" s="1351">
        <f t="shared" si="2067"/>
        <v>0</v>
      </c>
      <c r="BG1988" s="1351">
        <f t="shared" si="2067"/>
        <v>0</v>
      </c>
      <c r="BH1988" s="1351">
        <f t="shared" si="2067"/>
        <v>0</v>
      </c>
      <c r="BI1988" s="1351">
        <f t="shared" si="2067"/>
        <v>0</v>
      </c>
      <c r="BJ1988" s="1351">
        <f t="shared" si="2067"/>
        <v>0</v>
      </c>
      <c r="BK1988" s="1351">
        <f t="shared" si="2067"/>
        <v>0</v>
      </c>
      <c r="BL1988" s="1351">
        <f t="shared" si="2067"/>
        <v>0</v>
      </c>
      <c r="BM1988" s="1351">
        <f t="shared" si="2067"/>
        <v>0</v>
      </c>
      <c r="BN1988" s="1351">
        <f t="shared" si="2067"/>
        <v>0</v>
      </c>
      <c r="BO1988" s="1351">
        <f t="shared" si="2067"/>
        <v>0</v>
      </c>
      <c r="BP1988" s="1351">
        <f t="shared" si="2067"/>
        <v>0</v>
      </c>
      <c r="BQ1988" s="1351">
        <f t="shared" si="2067"/>
        <v>0</v>
      </c>
      <c r="BR1988" s="1351">
        <f t="shared" si="2067"/>
        <v>0</v>
      </c>
      <c r="BS1988" s="1351">
        <f t="shared" si="2067"/>
        <v>0</v>
      </c>
      <c r="BT1988" s="1351">
        <f t="shared" si="2067"/>
        <v>0</v>
      </c>
      <c r="BU1988" s="1351">
        <f t="shared" si="2067"/>
        <v>0</v>
      </c>
      <c r="BV1988" s="1243"/>
      <c r="BW1988" s="587">
        <f t="shared" si="2068"/>
        <v>0</v>
      </c>
      <c r="BX1988" s="1243"/>
      <c r="BY1988" s="587">
        <f t="shared" si="2069"/>
        <v>0</v>
      </c>
      <c r="BZ1988" s="1243"/>
      <c r="CA1988" s="587">
        <f t="shared" si="2070"/>
        <v>0</v>
      </c>
      <c r="CB1988" s="1351">
        <f t="shared" si="2070"/>
        <v>0</v>
      </c>
      <c r="CC1988" s="1351">
        <f t="shared" si="2070"/>
        <v>0</v>
      </c>
      <c r="CD1988" s="1351">
        <f t="shared" si="2070"/>
        <v>0</v>
      </c>
      <c r="CE1988" s="1351">
        <f t="shared" si="2070"/>
        <v>0</v>
      </c>
      <c r="CF1988" s="713">
        <f t="shared" si="2070"/>
        <v>0</v>
      </c>
      <c r="CG1988" s="1013">
        <f t="shared" si="2056"/>
        <v>0</v>
      </c>
      <c r="CH1988" s="1013">
        <f t="shared" si="2056"/>
        <v>0</v>
      </c>
      <c r="CI1988" s="1013">
        <f t="shared" si="2056"/>
        <v>0</v>
      </c>
      <c r="CJ1988" s="618">
        <f t="shared" si="2056"/>
        <v>0</v>
      </c>
    </row>
    <row r="1989" spans="1:88" s="627" customFormat="1" ht="15" customHeight="1" x14ac:dyDescent="0.25">
      <c r="A1989" s="34"/>
      <c r="B1989" s="1464">
        <v>1981</v>
      </c>
      <c r="C1989" s="1940" t="s">
        <v>251</v>
      </c>
      <c r="D1989" s="1943" t="s">
        <v>19</v>
      </c>
      <c r="E1989" s="1951" t="s">
        <v>144</v>
      </c>
      <c r="F1989" s="1943">
        <v>2020</v>
      </c>
      <c r="G1989" s="1951" t="s">
        <v>296</v>
      </c>
      <c r="H1989" s="1955" t="s">
        <v>282</v>
      </c>
      <c r="I1989" s="1925"/>
      <c r="J1989" s="1925"/>
      <c r="K1989" s="1925"/>
      <c r="L1989" s="2323" t="str">
        <f t="shared" si="1941"/>
        <v>Institutions</v>
      </c>
      <c r="M1989" s="1929" t="s">
        <v>282</v>
      </c>
      <c r="N1989" s="1935"/>
      <c r="O1989" s="1936"/>
      <c r="P1989" s="871">
        <f t="shared" si="2061"/>
        <v>0</v>
      </c>
      <c r="Q1989" s="1351">
        <f t="shared" si="2061"/>
        <v>0</v>
      </c>
      <c r="R1989" s="464">
        <f t="shared" si="2061"/>
        <v>0</v>
      </c>
      <c r="S1989" s="1351">
        <f t="shared" si="2061"/>
        <v>0</v>
      </c>
      <c r="T1989" s="464">
        <f t="shared" si="2061"/>
        <v>0</v>
      </c>
      <c r="U1989" s="757"/>
      <c r="V1989" s="1243"/>
      <c r="W1989" s="1351">
        <f t="shared" si="2062"/>
        <v>0</v>
      </c>
      <c r="X1989" s="1243"/>
      <c r="Y1989" s="1351">
        <f t="shared" si="2063"/>
        <v>0</v>
      </c>
      <c r="Z1989" s="1243"/>
      <c r="AA1989" s="1351">
        <f t="shared" si="2064"/>
        <v>0</v>
      </c>
      <c r="AB1989" s="1351">
        <f t="shared" si="2064"/>
        <v>0</v>
      </c>
      <c r="AC1989" s="1351">
        <f t="shared" si="2064"/>
        <v>0</v>
      </c>
      <c r="AD1989" s="1351">
        <f t="shared" si="2064"/>
        <v>0</v>
      </c>
      <c r="AE1989" s="1351">
        <f t="shared" si="2064"/>
        <v>0</v>
      </c>
      <c r="AF1989" s="1351">
        <f t="shared" si="2064"/>
        <v>0</v>
      </c>
      <c r="AG1989" s="1013">
        <f t="shared" si="2051"/>
        <v>0</v>
      </c>
      <c r="AH1989" s="1013">
        <f t="shared" si="2051"/>
        <v>0</v>
      </c>
      <c r="AI1989" s="1013">
        <f t="shared" si="2051"/>
        <v>0</v>
      </c>
      <c r="AJ1989" s="1013">
        <f t="shared" si="2065"/>
        <v>0</v>
      </c>
      <c r="AK1989" s="908"/>
      <c r="AL1989" s="912">
        <f t="shared" si="2058"/>
        <v>0</v>
      </c>
      <c r="AM1989" s="906"/>
      <c r="AN1989" s="906"/>
      <c r="AO1989" s="906"/>
      <c r="AP1989" s="906"/>
      <c r="AQ1989" s="1351">
        <f t="shared" si="2066"/>
        <v>0</v>
      </c>
      <c r="AR1989" s="1351">
        <f t="shared" si="2066"/>
        <v>0</v>
      </c>
      <c r="AS1989" s="1351">
        <f t="shared" si="2066"/>
        <v>0</v>
      </c>
      <c r="AT1989" s="1351">
        <f t="shared" si="2066"/>
        <v>0</v>
      </c>
      <c r="AU1989" s="1351">
        <f t="shared" si="2066"/>
        <v>0</v>
      </c>
      <c r="AV1989" s="1013">
        <f t="shared" si="2052"/>
        <v>0</v>
      </c>
      <c r="AW1989" s="906"/>
      <c r="AX1989" s="906"/>
      <c r="AY1989" s="906"/>
      <c r="AZ1989" s="906"/>
      <c r="BA1989" s="906"/>
      <c r="BB1989" s="1013">
        <f t="shared" si="2053"/>
        <v>0</v>
      </c>
      <c r="BC1989" s="906"/>
      <c r="BD1989" s="131"/>
      <c r="BE1989" s="464">
        <f t="shared" si="2067"/>
        <v>0</v>
      </c>
      <c r="BF1989" s="1351">
        <f t="shared" si="2067"/>
        <v>0</v>
      </c>
      <c r="BG1989" s="1351">
        <f t="shared" si="2067"/>
        <v>0</v>
      </c>
      <c r="BH1989" s="1351">
        <f t="shared" si="2067"/>
        <v>0</v>
      </c>
      <c r="BI1989" s="1351">
        <f t="shared" si="2067"/>
        <v>0</v>
      </c>
      <c r="BJ1989" s="1351">
        <f t="shared" si="2067"/>
        <v>0</v>
      </c>
      <c r="BK1989" s="1351">
        <f t="shared" si="2067"/>
        <v>0</v>
      </c>
      <c r="BL1989" s="1351">
        <f t="shared" si="2067"/>
        <v>0</v>
      </c>
      <c r="BM1989" s="1351">
        <f t="shared" si="2067"/>
        <v>0</v>
      </c>
      <c r="BN1989" s="1351">
        <f t="shared" si="2067"/>
        <v>0</v>
      </c>
      <c r="BO1989" s="1351">
        <f t="shared" si="2067"/>
        <v>0</v>
      </c>
      <c r="BP1989" s="1351">
        <f t="shared" si="2067"/>
        <v>0</v>
      </c>
      <c r="BQ1989" s="1351">
        <f t="shared" si="2067"/>
        <v>0</v>
      </c>
      <c r="BR1989" s="1351">
        <f t="shared" si="2067"/>
        <v>0</v>
      </c>
      <c r="BS1989" s="1351">
        <f t="shared" si="2067"/>
        <v>0</v>
      </c>
      <c r="BT1989" s="1351">
        <f t="shared" si="2067"/>
        <v>0</v>
      </c>
      <c r="BU1989" s="1351">
        <f t="shared" si="2067"/>
        <v>0</v>
      </c>
      <c r="BV1989" s="1243"/>
      <c r="BW1989" s="587">
        <f t="shared" si="2068"/>
        <v>0</v>
      </c>
      <c r="BX1989" s="1243"/>
      <c r="BY1989" s="587">
        <f t="shared" si="2069"/>
        <v>0</v>
      </c>
      <c r="BZ1989" s="1243"/>
      <c r="CA1989" s="587">
        <f t="shared" si="2070"/>
        <v>0</v>
      </c>
      <c r="CB1989" s="1351">
        <f t="shared" si="2070"/>
        <v>0</v>
      </c>
      <c r="CC1989" s="1351">
        <f t="shared" si="2070"/>
        <v>0</v>
      </c>
      <c r="CD1989" s="1351">
        <f t="shared" si="2070"/>
        <v>0</v>
      </c>
      <c r="CE1989" s="1351">
        <f t="shared" si="2070"/>
        <v>0</v>
      </c>
      <c r="CF1989" s="713">
        <f t="shared" si="2070"/>
        <v>0</v>
      </c>
      <c r="CG1989" s="1013">
        <f t="shared" si="2056"/>
        <v>0</v>
      </c>
      <c r="CH1989" s="1013">
        <f t="shared" si="2056"/>
        <v>0</v>
      </c>
      <c r="CI1989" s="1013">
        <f t="shared" si="2056"/>
        <v>0</v>
      </c>
      <c r="CJ1989" s="618">
        <f t="shared" si="2056"/>
        <v>0</v>
      </c>
    </row>
    <row r="1990" spans="1:88" s="627" customFormat="1" ht="15" customHeight="1" x14ac:dyDescent="0.25">
      <c r="A1990" s="34"/>
      <c r="B1990" s="1464">
        <v>1982</v>
      </c>
      <c r="C1990" s="1940" t="s">
        <v>283</v>
      </c>
      <c r="D1990" s="1943" t="s">
        <v>19</v>
      </c>
      <c r="E1990" s="1951" t="s">
        <v>144</v>
      </c>
      <c r="F1990" s="1943">
        <v>2020</v>
      </c>
      <c r="G1990" s="1951" t="s">
        <v>296</v>
      </c>
      <c r="H1990" s="1955" t="s">
        <v>127</v>
      </c>
      <c r="I1990" s="1925"/>
      <c r="J1990" s="1925"/>
      <c r="K1990" s="1925"/>
      <c r="L1990" s="2323" t="str">
        <f t="shared" si="1941"/>
        <v>Corporates</v>
      </c>
      <c r="M1990" s="1929" t="s">
        <v>127</v>
      </c>
      <c r="N1990" s="1935"/>
      <c r="O1990" s="1936"/>
      <c r="P1990" s="1037">
        <f>SUM(P1991:P1992)</f>
        <v>0</v>
      </c>
      <c r="Q1990" s="587">
        <f>SUM(Q1991:Q1992)</f>
        <v>0</v>
      </c>
      <c r="R1990" s="860">
        <f>SUM(R1991:R1992)</f>
        <v>0</v>
      </c>
      <c r="S1990" s="587">
        <f>SUM(S1991:S1992)</f>
        <v>0</v>
      </c>
      <c r="T1990" s="860">
        <f>SUM(T1991:T1992)</f>
        <v>0</v>
      </c>
      <c r="U1990" s="1243"/>
      <c r="V1990" s="1243"/>
      <c r="W1990" s="587">
        <f>SUM(W1991:W1992)</f>
        <v>0</v>
      </c>
      <c r="X1990" s="1243"/>
      <c r="Y1990" s="587">
        <f>SUM(Y1991:Y1992)</f>
        <v>0</v>
      </c>
      <c r="Z1990" s="1243"/>
      <c r="AA1990" s="587">
        <f t="shared" ref="AA1990:AF1990" si="2071">SUM(AA1991:AA1992)</f>
        <v>0</v>
      </c>
      <c r="AB1990" s="587">
        <f t="shared" si="2071"/>
        <v>0</v>
      </c>
      <c r="AC1990" s="587">
        <f t="shared" si="2071"/>
        <v>0</v>
      </c>
      <c r="AD1990" s="587">
        <f t="shared" si="2071"/>
        <v>0</v>
      </c>
      <c r="AE1990" s="587">
        <f t="shared" si="2071"/>
        <v>0</v>
      </c>
      <c r="AF1990" s="587">
        <f t="shared" si="2071"/>
        <v>0</v>
      </c>
      <c r="AG1990" s="1013">
        <f t="shared" si="2051"/>
        <v>0</v>
      </c>
      <c r="AH1990" s="1013">
        <f t="shared" si="2051"/>
        <v>0</v>
      </c>
      <c r="AI1990" s="1013">
        <f t="shared" si="2051"/>
        <v>0</v>
      </c>
      <c r="AJ1990" s="1013">
        <f t="shared" si="2065"/>
        <v>0</v>
      </c>
      <c r="AK1990" s="1340">
        <f>IFERROR((AK1991*P1991+AK1992*P1992)/(P1991+P1992),0)</f>
        <v>0</v>
      </c>
      <c r="AL1990" s="912">
        <f t="shared" si="2058"/>
        <v>0</v>
      </c>
      <c r="AM1990" s="1013">
        <f>IF($Q1990=0,0,SUM(AM1991*$Q1991,AM1992*$Q1992)/SUM($Q1991,$Q1992))</f>
        <v>0</v>
      </c>
      <c r="AN1990" s="1013">
        <f>IF(Q1990=0,0,SUM(AN1991*Q1991,AN1992*Q1992)/SUM(Q1991,Q1992))</f>
        <v>0</v>
      </c>
      <c r="AO1990" s="1013">
        <f>IF(R1990=0,0,SUM(AO1991*R1991,AO1992*R1992)/SUM(R1991,R1992))</f>
        <v>0</v>
      </c>
      <c r="AP1990" s="1013">
        <f>IF(R1990=0,0,SUM(AP1991*R1991,AP1992*R1992)/SUM(R1991,R1992))</f>
        <v>0</v>
      </c>
      <c r="AQ1990" s="587">
        <f>SUM(AQ1991:AQ1992)</f>
        <v>0</v>
      </c>
      <c r="AR1990" s="587">
        <f>SUM(AR1991:AR1992)</f>
        <v>0</v>
      </c>
      <c r="AS1990" s="587">
        <f>SUM(AS1991:AS1992)</f>
        <v>0</v>
      </c>
      <c r="AT1990" s="587">
        <f>SUM(AT1991:AT1992)</f>
        <v>0</v>
      </c>
      <c r="AU1990" s="587">
        <f>SUM(AU1991:AU1992)</f>
        <v>0</v>
      </c>
      <c r="AV1990" s="1013">
        <f t="shared" si="2052"/>
        <v>0</v>
      </c>
      <c r="AW1990" s="1013">
        <f>IF($AM1990*$Q1990=0,0,SUM(AW1991*$AM1991*$Q1991,AW1992*$AM1992*$Q1992)/SUM($AM1991*$Q1991,$AM1992*$Q1992))</f>
        <v>0</v>
      </c>
      <c r="AX1990" s="1013">
        <f>IF($AO1990*$R1990=0,0,SUM(AX1991*$AO1991*$R1991,AX1992*$AO1992*$R1992)/SUM($AO1991*$R1991,$AO1992*$R1992))</f>
        <v>0</v>
      </c>
      <c r="AY1990" s="1013">
        <f>IF(OR(Q1990=0,AND(AY1991=0,AY1992=0)),0,SUM(AY1991*Q1991*AN1991,AY1992*Q1992*AN1992)/SUM(Q1991*AN1991,Q1992*AN1992))</f>
        <v>0</v>
      </c>
      <c r="AZ1990" s="1013">
        <f>IF(R1990=0,0,SUM(AZ1991*R1991*(1-AO1991-AP1991),AZ1992*R1992*(1-AO1992-AP1992))/SUM(R1991*(1-AO1991-AP1991),R1992*(1-AO1992-AP1992)))</f>
        <v>0</v>
      </c>
      <c r="BA1990" s="1013">
        <f>IF(T1990=0,0,SUM(BA1991*T1991,BA1992*T1992)/SUM(T1991,T1992))</f>
        <v>0</v>
      </c>
      <c r="BB1990" s="1013">
        <f t="shared" si="2053"/>
        <v>0</v>
      </c>
      <c r="BC1990" s="1013">
        <f>IF($AM1990*$Q1990=0,0,SUM(BC1991*$AM1991*$Q1991,BC1992*$AM1992*$Q1992)/SUM($AM1991*$Q1991,$AM1992*$Q1992))</f>
        <v>0</v>
      </c>
      <c r="BD1990" s="618">
        <f>IF($AO1990*$R1990=0,0,SUM(BD1991*$AO1991*$R1991,BD1992*$AO1992*$R1992)/SUM($AO1991*$R1991,$AO1992*$R1992))</f>
        <v>0</v>
      </c>
      <c r="BE1990" s="860">
        <f t="shared" ref="BE1990:BU1990" si="2072">SUM(BE1991:BE1992)</f>
        <v>0</v>
      </c>
      <c r="BF1990" s="587">
        <f t="shared" si="2072"/>
        <v>0</v>
      </c>
      <c r="BG1990" s="587">
        <f t="shared" si="2072"/>
        <v>0</v>
      </c>
      <c r="BH1990" s="587">
        <f t="shared" si="2072"/>
        <v>0</v>
      </c>
      <c r="BI1990" s="587">
        <f t="shared" si="2072"/>
        <v>0</v>
      </c>
      <c r="BJ1990" s="587">
        <f t="shared" si="2072"/>
        <v>0</v>
      </c>
      <c r="BK1990" s="587">
        <f t="shared" si="2072"/>
        <v>0</v>
      </c>
      <c r="BL1990" s="587">
        <f t="shared" si="2072"/>
        <v>0</v>
      </c>
      <c r="BM1990" s="587">
        <f t="shared" si="2072"/>
        <v>0</v>
      </c>
      <c r="BN1990" s="587">
        <f t="shared" si="2072"/>
        <v>0</v>
      </c>
      <c r="BO1990" s="587">
        <f t="shared" si="2072"/>
        <v>0</v>
      </c>
      <c r="BP1990" s="587">
        <f t="shared" si="2072"/>
        <v>0</v>
      </c>
      <c r="BQ1990" s="587">
        <f t="shared" si="2072"/>
        <v>0</v>
      </c>
      <c r="BR1990" s="587">
        <f t="shared" si="2072"/>
        <v>0</v>
      </c>
      <c r="BS1990" s="587">
        <f t="shared" si="2072"/>
        <v>0</v>
      </c>
      <c r="BT1990" s="587">
        <f t="shared" si="2072"/>
        <v>0</v>
      </c>
      <c r="BU1990" s="587">
        <f t="shared" si="2072"/>
        <v>0</v>
      </c>
      <c r="BV1990" s="1243"/>
      <c r="BW1990" s="587">
        <f>SUM(BW1991:BW1992)</f>
        <v>0</v>
      </c>
      <c r="BX1990" s="1243"/>
      <c r="BY1990" s="587">
        <f>SUM(BY1991:BY1992)</f>
        <v>0</v>
      </c>
      <c r="BZ1990" s="1243"/>
      <c r="CA1990" s="587">
        <f t="shared" ref="CA1990:CF1990" si="2073">SUM(CA1991:CA1992)</f>
        <v>0</v>
      </c>
      <c r="CB1990" s="587">
        <f t="shared" si="2073"/>
        <v>0</v>
      </c>
      <c r="CC1990" s="587">
        <f t="shared" si="2073"/>
        <v>0</v>
      </c>
      <c r="CD1990" s="587">
        <f t="shared" si="2073"/>
        <v>0</v>
      </c>
      <c r="CE1990" s="587">
        <f t="shared" si="2073"/>
        <v>0</v>
      </c>
      <c r="CF1990" s="1266">
        <f t="shared" si="2073"/>
        <v>0</v>
      </c>
      <c r="CG1990" s="1013">
        <f t="shared" si="2056"/>
        <v>0</v>
      </c>
      <c r="CH1990" s="1013">
        <f t="shared" si="2056"/>
        <v>0</v>
      </c>
      <c r="CI1990" s="1013">
        <f t="shared" si="2056"/>
        <v>0</v>
      </c>
      <c r="CJ1990" s="618">
        <f t="shared" si="2056"/>
        <v>0</v>
      </c>
    </row>
    <row r="1991" spans="1:88" s="627" customFormat="1" ht="15" customHeight="1" x14ac:dyDescent="0.25">
      <c r="A1991" s="34"/>
      <c r="B1991" s="1464">
        <v>1983</v>
      </c>
      <c r="C1991" s="1940" t="s">
        <v>251</v>
      </c>
      <c r="D1991" s="1943" t="s">
        <v>19</v>
      </c>
      <c r="E1991" s="1951" t="s">
        <v>144</v>
      </c>
      <c r="F1991" s="1943">
        <v>2020</v>
      </c>
      <c r="G1991" s="1951" t="s">
        <v>296</v>
      </c>
      <c r="H1991" s="1955" t="s">
        <v>127</v>
      </c>
      <c r="I1991" s="1925" t="s">
        <v>288</v>
      </c>
      <c r="J1991" s="1925"/>
      <c r="K1991" s="1925"/>
      <c r="L1991" s="2323" t="str">
        <f t="shared" si="1941"/>
        <v>Corporates SME</v>
      </c>
      <c r="M1991" s="1930" t="s">
        <v>288</v>
      </c>
      <c r="N1991" s="1935"/>
      <c r="O1991" s="1936"/>
      <c r="P1991" s="871">
        <f t="shared" ref="P1991:T1992" si="2074">P2071+P2151+P2231+P2311+P2391+P2471+P2551+P2631+P2711+P2791+P2871</f>
        <v>0</v>
      </c>
      <c r="Q1991" s="1351">
        <f t="shared" si="2074"/>
        <v>0</v>
      </c>
      <c r="R1991" s="464">
        <f t="shared" si="2074"/>
        <v>0</v>
      </c>
      <c r="S1991" s="1351">
        <f t="shared" si="2074"/>
        <v>0</v>
      </c>
      <c r="T1991" s="464">
        <f t="shared" si="2074"/>
        <v>0</v>
      </c>
      <c r="U1991" s="757"/>
      <c r="V1991" s="1243"/>
      <c r="W1991" s="1351">
        <f>W2071+W2151+W2231+W2311+W2391+W2471+W2551+W2631+W2711+W2791+W2871</f>
        <v>0</v>
      </c>
      <c r="X1991" s="1243"/>
      <c r="Y1991" s="1351">
        <f>Y2071+Y2151+Y2231+Y2311+Y2391+Y2471+Y2551+Y2631+Y2711+Y2791+Y2871</f>
        <v>0</v>
      </c>
      <c r="Z1991" s="1243"/>
      <c r="AA1991" s="1351">
        <f t="shared" ref="AA1991:AF1992" si="2075">AA2071+AA2151+AA2231+AA2311+AA2391+AA2471+AA2551+AA2631+AA2711+AA2791+AA2871</f>
        <v>0</v>
      </c>
      <c r="AB1991" s="1351">
        <f t="shared" si="2075"/>
        <v>0</v>
      </c>
      <c r="AC1991" s="1351">
        <f t="shared" si="2075"/>
        <v>0</v>
      </c>
      <c r="AD1991" s="1351">
        <f t="shared" si="2075"/>
        <v>0</v>
      </c>
      <c r="AE1991" s="1351">
        <f t="shared" si="2075"/>
        <v>0</v>
      </c>
      <c r="AF1991" s="1351">
        <f t="shared" si="2075"/>
        <v>0</v>
      </c>
      <c r="AG1991" s="1013">
        <f t="shared" si="2051"/>
        <v>0</v>
      </c>
      <c r="AH1991" s="1013">
        <f t="shared" si="2051"/>
        <v>0</v>
      </c>
      <c r="AI1991" s="1013">
        <f t="shared" si="2051"/>
        <v>0</v>
      </c>
      <c r="AJ1991" s="1013">
        <f t="shared" si="2065"/>
        <v>0</v>
      </c>
      <c r="AK1991" s="133"/>
      <c r="AL1991" s="912">
        <f t="shared" si="2058"/>
        <v>0</v>
      </c>
      <c r="AM1991" s="661"/>
      <c r="AN1991" s="661"/>
      <c r="AO1991" s="661"/>
      <c r="AP1991" s="661"/>
      <c r="AQ1991" s="1351">
        <f t="shared" ref="AQ1991:AU1992" si="2076">AQ2071+AQ2151+AQ2231+AQ2311+AQ2391+AQ2471+AQ2551+AQ2631+AQ2711+AQ2791+AQ2871</f>
        <v>0</v>
      </c>
      <c r="AR1991" s="1351">
        <f t="shared" si="2076"/>
        <v>0</v>
      </c>
      <c r="AS1991" s="1351">
        <f t="shared" si="2076"/>
        <v>0</v>
      </c>
      <c r="AT1991" s="1351">
        <f t="shared" si="2076"/>
        <v>0</v>
      </c>
      <c r="AU1991" s="1351">
        <f t="shared" si="2076"/>
        <v>0</v>
      </c>
      <c r="AV1991" s="1013">
        <f t="shared" si="2052"/>
        <v>0</v>
      </c>
      <c r="AW1991" s="661"/>
      <c r="AX1991" s="661"/>
      <c r="AY1991" s="661"/>
      <c r="AZ1991" s="661"/>
      <c r="BA1991" s="661"/>
      <c r="BB1991" s="1013">
        <f t="shared" si="2053"/>
        <v>0</v>
      </c>
      <c r="BC1991" s="661"/>
      <c r="BD1991" s="1153"/>
      <c r="BE1991" s="464">
        <f t="shared" ref="BE1991:BU1992" si="2077">BE2071+BE2151+BE2231+BE2311+BE2391+BE2471+BE2551+BE2631+BE2711+BE2791+BE2871</f>
        <v>0</v>
      </c>
      <c r="BF1991" s="1351">
        <f t="shared" si="2077"/>
        <v>0</v>
      </c>
      <c r="BG1991" s="1351">
        <f t="shared" si="2077"/>
        <v>0</v>
      </c>
      <c r="BH1991" s="1351">
        <f t="shared" si="2077"/>
        <v>0</v>
      </c>
      <c r="BI1991" s="1351">
        <f t="shared" si="2077"/>
        <v>0</v>
      </c>
      <c r="BJ1991" s="1351">
        <f t="shared" si="2077"/>
        <v>0</v>
      </c>
      <c r="BK1991" s="1351">
        <f t="shared" si="2077"/>
        <v>0</v>
      </c>
      <c r="BL1991" s="1351">
        <f t="shared" si="2077"/>
        <v>0</v>
      </c>
      <c r="BM1991" s="1351">
        <f t="shared" si="2077"/>
        <v>0</v>
      </c>
      <c r="BN1991" s="1351">
        <f t="shared" si="2077"/>
        <v>0</v>
      </c>
      <c r="BO1991" s="1351">
        <f t="shared" si="2077"/>
        <v>0</v>
      </c>
      <c r="BP1991" s="1351">
        <f t="shared" si="2077"/>
        <v>0</v>
      </c>
      <c r="BQ1991" s="1351">
        <f t="shared" si="2077"/>
        <v>0</v>
      </c>
      <c r="BR1991" s="1351">
        <f t="shared" si="2077"/>
        <v>0</v>
      </c>
      <c r="BS1991" s="1351">
        <f t="shared" si="2077"/>
        <v>0</v>
      </c>
      <c r="BT1991" s="1351">
        <f t="shared" si="2077"/>
        <v>0</v>
      </c>
      <c r="BU1991" s="1351">
        <f t="shared" si="2077"/>
        <v>0</v>
      </c>
      <c r="BV1991" s="1243"/>
      <c r="BW1991" s="1351">
        <f>BW2071+BW2151+BW2231+BW2311+BW2391+BW2471+BW2551+BW2631+BW2711+BW2791+BW2871</f>
        <v>0</v>
      </c>
      <c r="BX1991" s="1243"/>
      <c r="BY1991" s="1351">
        <f>BY2071+BY2151+BY2231+BY2311+BY2391+BY2471+BY2551+BY2631+BY2711+BY2791+BY2871</f>
        <v>0</v>
      </c>
      <c r="BZ1991" s="1243"/>
      <c r="CA1991" s="1351">
        <f t="shared" ref="CA1991:CF1992" si="2078">CA2071+CA2151+CA2231+CA2311+CA2391+CA2471+CA2551+CA2631+CA2711+CA2791+CA2871</f>
        <v>0</v>
      </c>
      <c r="CB1991" s="1351">
        <f t="shared" si="2078"/>
        <v>0</v>
      </c>
      <c r="CC1991" s="1351">
        <f t="shared" si="2078"/>
        <v>0</v>
      </c>
      <c r="CD1991" s="1351">
        <f t="shared" si="2078"/>
        <v>0</v>
      </c>
      <c r="CE1991" s="1351">
        <f t="shared" si="2078"/>
        <v>0</v>
      </c>
      <c r="CF1991" s="713">
        <f t="shared" si="2078"/>
        <v>0</v>
      </c>
      <c r="CG1991" s="1013">
        <f t="shared" si="2056"/>
        <v>0</v>
      </c>
      <c r="CH1991" s="1013">
        <f t="shared" si="2056"/>
        <v>0</v>
      </c>
      <c r="CI1991" s="1013">
        <f t="shared" si="2056"/>
        <v>0</v>
      </c>
      <c r="CJ1991" s="618">
        <f t="shared" si="2056"/>
        <v>0</v>
      </c>
    </row>
    <row r="1992" spans="1:88" s="627" customFormat="1" ht="15" customHeight="1" x14ac:dyDescent="0.25">
      <c r="A1992" s="34"/>
      <c r="B1992" s="1464">
        <v>1984</v>
      </c>
      <c r="C1992" s="1940" t="s">
        <v>251</v>
      </c>
      <c r="D1992" s="1943" t="s">
        <v>19</v>
      </c>
      <c r="E1992" s="1951" t="s">
        <v>144</v>
      </c>
      <c r="F1992" s="1943">
        <v>2020</v>
      </c>
      <c r="G1992" s="1951" t="s">
        <v>296</v>
      </c>
      <c r="H1992" s="1955" t="s">
        <v>127</v>
      </c>
      <c r="I1992" s="1925" t="s">
        <v>290</v>
      </c>
      <c r="J1992" s="1925"/>
      <c r="K1992" s="1925"/>
      <c r="L1992" s="2323" t="str">
        <f t="shared" si="1941"/>
        <v>Corporates Non SME</v>
      </c>
      <c r="M1992" s="1930" t="s">
        <v>290</v>
      </c>
      <c r="N1992" s="1935"/>
      <c r="O1992" s="1936"/>
      <c r="P1992" s="871">
        <f t="shared" si="2074"/>
        <v>0</v>
      </c>
      <c r="Q1992" s="1351">
        <f t="shared" si="2074"/>
        <v>0</v>
      </c>
      <c r="R1992" s="464">
        <f t="shared" si="2074"/>
        <v>0</v>
      </c>
      <c r="S1992" s="1351">
        <f t="shared" si="2074"/>
        <v>0</v>
      </c>
      <c r="T1992" s="464">
        <f t="shared" si="2074"/>
        <v>0</v>
      </c>
      <c r="U1992" s="757"/>
      <c r="V1992" s="1243"/>
      <c r="W1992" s="1351">
        <f>W2072+W2152+W2232+W2312+W2392+W2472+W2552+W2632+W2712+W2792+W2872</f>
        <v>0</v>
      </c>
      <c r="X1992" s="1243"/>
      <c r="Y1992" s="1351">
        <f>Y2072+Y2152+Y2232+Y2312+Y2392+Y2472+Y2552+Y2632+Y2712+Y2792+Y2872</f>
        <v>0</v>
      </c>
      <c r="Z1992" s="1243"/>
      <c r="AA1992" s="1351">
        <f t="shared" si="2075"/>
        <v>0</v>
      </c>
      <c r="AB1992" s="1351">
        <f t="shared" si="2075"/>
        <v>0</v>
      </c>
      <c r="AC1992" s="1351">
        <f t="shared" si="2075"/>
        <v>0</v>
      </c>
      <c r="AD1992" s="1351">
        <f t="shared" si="2075"/>
        <v>0</v>
      </c>
      <c r="AE1992" s="1351">
        <f t="shared" si="2075"/>
        <v>0</v>
      </c>
      <c r="AF1992" s="1351">
        <f t="shared" si="2075"/>
        <v>0</v>
      </c>
      <c r="AG1992" s="1013">
        <f t="shared" si="2051"/>
        <v>0</v>
      </c>
      <c r="AH1992" s="1013">
        <f t="shared" si="2051"/>
        <v>0</v>
      </c>
      <c r="AI1992" s="1013">
        <f t="shared" si="2051"/>
        <v>0</v>
      </c>
      <c r="AJ1992" s="1013">
        <f t="shared" si="2065"/>
        <v>0</v>
      </c>
      <c r="AK1992" s="133"/>
      <c r="AL1992" s="912">
        <f t="shared" si="2058"/>
        <v>0</v>
      </c>
      <c r="AM1992" s="661"/>
      <c r="AN1992" s="661"/>
      <c r="AO1992" s="661"/>
      <c r="AP1992" s="661"/>
      <c r="AQ1992" s="1351">
        <f t="shared" si="2076"/>
        <v>0</v>
      </c>
      <c r="AR1992" s="1351">
        <f t="shared" si="2076"/>
        <v>0</v>
      </c>
      <c r="AS1992" s="1351">
        <f t="shared" si="2076"/>
        <v>0</v>
      </c>
      <c r="AT1992" s="1351">
        <f t="shared" si="2076"/>
        <v>0</v>
      </c>
      <c r="AU1992" s="1351">
        <f t="shared" si="2076"/>
        <v>0</v>
      </c>
      <c r="AV1992" s="1013">
        <f t="shared" si="2052"/>
        <v>0</v>
      </c>
      <c r="AW1992" s="661"/>
      <c r="AX1992" s="661"/>
      <c r="AY1992" s="661"/>
      <c r="AZ1992" s="661"/>
      <c r="BA1992" s="661"/>
      <c r="BB1992" s="1013">
        <f t="shared" si="2053"/>
        <v>0</v>
      </c>
      <c r="BC1992" s="661"/>
      <c r="BD1992" s="1153"/>
      <c r="BE1992" s="464">
        <f t="shared" si="2077"/>
        <v>0</v>
      </c>
      <c r="BF1992" s="1351">
        <f t="shared" si="2077"/>
        <v>0</v>
      </c>
      <c r="BG1992" s="1351">
        <f t="shared" si="2077"/>
        <v>0</v>
      </c>
      <c r="BH1992" s="1351">
        <f t="shared" si="2077"/>
        <v>0</v>
      </c>
      <c r="BI1992" s="1351">
        <f t="shared" si="2077"/>
        <v>0</v>
      </c>
      <c r="BJ1992" s="1351">
        <f t="shared" si="2077"/>
        <v>0</v>
      </c>
      <c r="BK1992" s="1351">
        <f t="shared" si="2077"/>
        <v>0</v>
      </c>
      <c r="BL1992" s="1351">
        <f t="shared" si="2077"/>
        <v>0</v>
      </c>
      <c r="BM1992" s="1351">
        <f t="shared" si="2077"/>
        <v>0</v>
      </c>
      <c r="BN1992" s="1351">
        <f t="shared" si="2077"/>
        <v>0</v>
      </c>
      <c r="BO1992" s="1351">
        <f t="shared" si="2077"/>
        <v>0</v>
      </c>
      <c r="BP1992" s="1351">
        <f t="shared" si="2077"/>
        <v>0</v>
      </c>
      <c r="BQ1992" s="1351">
        <f t="shared" si="2077"/>
        <v>0</v>
      </c>
      <c r="BR1992" s="1351">
        <f t="shared" si="2077"/>
        <v>0</v>
      </c>
      <c r="BS1992" s="1351">
        <f t="shared" si="2077"/>
        <v>0</v>
      </c>
      <c r="BT1992" s="1351">
        <f t="shared" si="2077"/>
        <v>0</v>
      </c>
      <c r="BU1992" s="1351">
        <f t="shared" si="2077"/>
        <v>0</v>
      </c>
      <c r="BV1992" s="1243"/>
      <c r="BW1992" s="1351">
        <f>BW2072+BW2152+BW2232+BW2312+BW2392+BW2472+BW2552+BW2632+BW2712+BW2792+BW2872</f>
        <v>0</v>
      </c>
      <c r="BX1992" s="1243"/>
      <c r="BY1992" s="1351">
        <f>BY2072+BY2152+BY2232+BY2312+BY2392+BY2472+BY2552+BY2632+BY2712+BY2792+BY2872</f>
        <v>0</v>
      </c>
      <c r="BZ1992" s="1243"/>
      <c r="CA1992" s="1351">
        <f t="shared" si="2078"/>
        <v>0</v>
      </c>
      <c r="CB1992" s="1351">
        <f t="shared" si="2078"/>
        <v>0</v>
      </c>
      <c r="CC1992" s="1351">
        <f t="shared" si="2078"/>
        <v>0</v>
      </c>
      <c r="CD1992" s="1351">
        <f t="shared" si="2078"/>
        <v>0</v>
      </c>
      <c r="CE1992" s="1351">
        <f t="shared" si="2078"/>
        <v>0</v>
      </c>
      <c r="CF1992" s="713">
        <f t="shared" si="2078"/>
        <v>0</v>
      </c>
      <c r="CG1992" s="1013">
        <f t="shared" si="2056"/>
        <v>0</v>
      </c>
      <c r="CH1992" s="1013">
        <f t="shared" si="2056"/>
        <v>0</v>
      </c>
      <c r="CI1992" s="1013">
        <f t="shared" si="2056"/>
        <v>0</v>
      </c>
      <c r="CJ1992" s="618">
        <f t="shared" si="2056"/>
        <v>0</v>
      </c>
    </row>
    <row r="1993" spans="1:88" s="627" customFormat="1" ht="15" customHeight="1" x14ac:dyDescent="0.25">
      <c r="A1993" s="34"/>
      <c r="B1993" s="1464">
        <v>1985</v>
      </c>
      <c r="C1993" s="1940" t="s">
        <v>283</v>
      </c>
      <c r="D1993" s="1943" t="s">
        <v>19</v>
      </c>
      <c r="E1993" s="1951" t="s">
        <v>144</v>
      </c>
      <c r="F1993" s="1943">
        <v>2020</v>
      </c>
      <c r="G1993" s="1951" t="s">
        <v>296</v>
      </c>
      <c r="H1993" s="1955" t="s">
        <v>289</v>
      </c>
      <c r="I1993" s="1925"/>
      <c r="J1993" s="1925"/>
      <c r="K1993" s="1925"/>
      <c r="L1993" s="2323" t="str">
        <f t="shared" si="1941"/>
        <v>Retail</v>
      </c>
      <c r="M1993" s="1929" t="s">
        <v>289</v>
      </c>
      <c r="N1993" s="1935"/>
      <c r="O1993" s="1936"/>
      <c r="P1993" s="1037">
        <f>SUM(P1994:P1995)</f>
        <v>0</v>
      </c>
      <c r="Q1993" s="587">
        <f>SUM(Q1994:Q1995)</f>
        <v>0</v>
      </c>
      <c r="R1993" s="860">
        <f>SUM(R1994:R1995)</f>
        <v>0</v>
      </c>
      <c r="S1993" s="587">
        <f>SUM(S1994:S1995)</f>
        <v>0</v>
      </c>
      <c r="T1993" s="860">
        <f>SUM(T1994:T1995)</f>
        <v>0</v>
      </c>
      <c r="U1993" s="1243"/>
      <c r="V1993" s="1243"/>
      <c r="W1993" s="587">
        <f>SUM(W1994:W1995)</f>
        <v>0</v>
      </c>
      <c r="X1993" s="1243"/>
      <c r="Y1993" s="587">
        <f>SUM(Y1994:Y1995)</f>
        <v>0</v>
      </c>
      <c r="Z1993" s="1243"/>
      <c r="AA1993" s="587">
        <f t="shared" ref="AA1993:AF1993" si="2079">SUM(AA1994:AA1995)</f>
        <v>0</v>
      </c>
      <c r="AB1993" s="587">
        <f t="shared" si="2079"/>
        <v>0</v>
      </c>
      <c r="AC1993" s="587">
        <f t="shared" si="2079"/>
        <v>0</v>
      </c>
      <c r="AD1993" s="587">
        <f t="shared" si="2079"/>
        <v>0</v>
      </c>
      <c r="AE1993" s="587">
        <f t="shared" si="2079"/>
        <v>0</v>
      </c>
      <c r="AF1993" s="587">
        <f t="shared" si="2079"/>
        <v>0</v>
      </c>
      <c r="AG1993" s="1013">
        <f t="shared" si="2051"/>
        <v>0</v>
      </c>
      <c r="AH1993" s="1013">
        <f t="shared" si="2051"/>
        <v>0</v>
      </c>
      <c r="AI1993" s="1013">
        <f t="shared" si="2051"/>
        <v>0</v>
      </c>
      <c r="AJ1993" s="1013">
        <f t="shared" si="2065"/>
        <v>0</v>
      </c>
      <c r="AK1993" s="1340">
        <f>IFERROR((AK1994*P1994+AK1995*P1995)/(P1994+P1995),0)</f>
        <v>0</v>
      </c>
      <c r="AL1993" s="912">
        <f t="shared" si="2058"/>
        <v>0</v>
      </c>
      <c r="AM1993" s="1013">
        <f>IF($Q1993=0,0,SUM(AM1994*$Q1994,AM1995*$Q1995)/SUM(Q1994,$Q1995))</f>
        <v>0</v>
      </c>
      <c r="AN1993" s="1013">
        <f>IF(Q1993=0,0,SUM(AN1994*Q1994,AN1995*Q1995)/SUM(Q1994,Q1995))</f>
        <v>0</v>
      </c>
      <c r="AO1993" s="1013">
        <f>IF(R1993=0,0,SUM(AO1994*R1994,AO1995*R1995)/SUM(R1994,R1995))</f>
        <v>0</v>
      </c>
      <c r="AP1993" s="1013">
        <f>IF(R1993=0,0,SUM(AP1994*R1994,AP1995*R1995)/SUM(R1994,R1995))</f>
        <v>0</v>
      </c>
      <c r="AQ1993" s="587">
        <f>SUM(AQ1994:AQ1995)</f>
        <v>0</v>
      </c>
      <c r="AR1993" s="587">
        <f>SUM(AR1994:AR1995)</f>
        <v>0</v>
      </c>
      <c r="AS1993" s="587">
        <f>SUM(AS1994:AS1995)</f>
        <v>0</v>
      </c>
      <c r="AT1993" s="587">
        <f>SUM(AT1994:AT1995)</f>
        <v>0</v>
      </c>
      <c r="AU1993" s="587">
        <f>SUM(AU1994:AU1995)</f>
        <v>0</v>
      </c>
      <c r="AV1993" s="1013">
        <f t="shared" si="2052"/>
        <v>0</v>
      </c>
      <c r="AW1993" s="1013">
        <f>IF($AM1993*$Q1993=0,0,SUM(AW1994*$AM1994*$Q1994,AW1995*$AM1995*$Q1995)/SUM($AM1994*$Q1994,$AM1995*$Q1995))</f>
        <v>0</v>
      </c>
      <c r="AX1993" s="1013">
        <f>IF($AO1993*$R1993=0,0,SUM(AX1994*$AO1994*$R1994,AX1995*$AO1995*$R1995)/SUM($AO1994*$R1994,$AO1995*$R1995))</f>
        <v>0</v>
      </c>
      <c r="AY1993" s="1013">
        <f>IF(OR(Q1993=0,AND(AY1994=0,AY1995=0)),0,SUM(AY1994*Q1994*AN1994,AY1995*Q1995*AN1995)/SUM(Q1994*AN1994,Q1995*AN1995))</f>
        <v>0</v>
      </c>
      <c r="AZ1993" s="1013">
        <f>IF(R1993=0,0,SUM(AZ1994*R1994*(1-AO1994-AP1994),AZ1995*R1995*(1-AO1995-AP1995))/SUM(R1994*(1-AO1994-AP1994),R1995*(1-AO1995-AP1995)))</f>
        <v>0</v>
      </c>
      <c r="BA1993" s="1013">
        <f>IF(T1993=0,0,SUM(BA1994*T1994,BA1995*T1995)/SUM(T1994,T1995))</f>
        <v>0</v>
      </c>
      <c r="BB1993" s="1013">
        <f t="shared" si="2053"/>
        <v>0</v>
      </c>
      <c r="BC1993" s="1013">
        <f>IF($AM1993*$Q1993=0,0,SUM(BC1994*$AM1994*$Q1994,BC1995*$AM1995*$Q1995)/SUM($AM1994*$Q1994,$AM1995*$Q1995))</f>
        <v>0</v>
      </c>
      <c r="BD1993" s="618">
        <f>IF($AO1993*$R1993=0,0,SUM(BD1994*$AO1994*$R1994,BD1995*$AO1995*$R1995)/SUM($AO1994*$R1994,$AO1995*$R1995))</f>
        <v>0</v>
      </c>
      <c r="BE1993" s="860">
        <f t="shared" ref="BE1993:BU1993" si="2080">SUM(BE1994:BE1995)</f>
        <v>0</v>
      </c>
      <c r="BF1993" s="587">
        <f t="shared" si="2080"/>
        <v>0</v>
      </c>
      <c r="BG1993" s="587">
        <f t="shared" si="2080"/>
        <v>0</v>
      </c>
      <c r="BH1993" s="587">
        <f t="shared" si="2080"/>
        <v>0</v>
      </c>
      <c r="BI1993" s="587">
        <f t="shared" si="2080"/>
        <v>0</v>
      </c>
      <c r="BJ1993" s="587">
        <f t="shared" si="2080"/>
        <v>0</v>
      </c>
      <c r="BK1993" s="587">
        <f t="shared" si="2080"/>
        <v>0</v>
      </c>
      <c r="BL1993" s="587">
        <f t="shared" si="2080"/>
        <v>0</v>
      </c>
      <c r="BM1993" s="587">
        <f t="shared" si="2080"/>
        <v>0</v>
      </c>
      <c r="BN1993" s="587">
        <f t="shared" si="2080"/>
        <v>0</v>
      </c>
      <c r="BO1993" s="587">
        <f t="shared" si="2080"/>
        <v>0</v>
      </c>
      <c r="BP1993" s="587">
        <f t="shared" si="2080"/>
        <v>0</v>
      </c>
      <c r="BQ1993" s="587">
        <f t="shared" si="2080"/>
        <v>0</v>
      </c>
      <c r="BR1993" s="587">
        <f t="shared" si="2080"/>
        <v>0</v>
      </c>
      <c r="BS1993" s="587">
        <f t="shared" si="2080"/>
        <v>0</v>
      </c>
      <c r="BT1993" s="587">
        <f t="shared" si="2080"/>
        <v>0</v>
      </c>
      <c r="BU1993" s="587">
        <f t="shared" si="2080"/>
        <v>0</v>
      </c>
      <c r="BV1993" s="1243"/>
      <c r="BW1993" s="587">
        <f>SUM(BW1994:BW1995)</f>
        <v>0</v>
      </c>
      <c r="BX1993" s="1243"/>
      <c r="BY1993" s="587">
        <f>SUM(BY1994:BY1995)</f>
        <v>0</v>
      </c>
      <c r="BZ1993" s="1243"/>
      <c r="CA1993" s="587">
        <f t="shared" ref="CA1993:CF1993" si="2081">SUM(CA1994:CA1995)</f>
        <v>0</v>
      </c>
      <c r="CB1993" s="587">
        <f t="shared" si="2081"/>
        <v>0</v>
      </c>
      <c r="CC1993" s="587">
        <f t="shared" si="2081"/>
        <v>0</v>
      </c>
      <c r="CD1993" s="587">
        <f t="shared" si="2081"/>
        <v>0</v>
      </c>
      <c r="CE1993" s="587">
        <f t="shared" si="2081"/>
        <v>0</v>
      </c>
      <c r="CF1993" s="1266">
        <f t="shared" si="2081"/>
        <v>0</v>
      </c>
      <c r="CG1993" s="1013">
        <f t="shared" si="2056"/>
        <v>0</v>
      </c>
      <c r="CH1993" s="1013">
        <f t="shared" si="2056"/>
        <v>0</v>
      </c>
      <c r="CI1993" s="1013">
        <f t="shared" si="2056"/>
        <v>0</v>
      </c>
      <c r="CJ1993" s="618">
        <f t="shared" si="2056"/>
        <v>0</v>
      </c>
    </row>
    <row r="1994" spans="1:88" s="627" customFormat="1" ht="15" customHeight="1" x14ac:dyDescent="0.25">
      <c r="A1994" s="34"/>
      <c r="B1994" s="1464">
        <v>1986</v>
      </c>
      <c r="C1994" s="1940" t="s">
        <v>251</v>
      </c>
      <c r="D1994" s="1943" t="s">
        <v>19</v>
      </c>
      <c r="E1994" s="1951" t="s">
        <v>144</v>
      </c>
      <c r="F1994" s="1943">
        <v>2020</v>
      </c>
      <c r="G1994" s="1951" t="s">
        <v>296</v>
      </c>
      <c r="H1994" s="1955" t="s">
        <v>289</v>
      </c>
      <c r="I1994" s="1925" t="s">
        <v>288</v>
      </c>
      <c r="J1994" s="1925"/>
      <c r="K1994" s="1925"/>
      <c r="L1994" s="2323" t="str">
        <f t="shared" ref="L1994:L2057" si="2082">TRIM(H1994&amp;"  "&amp;I1994&amp;"  "&amp;J1994&amp;"  "&amp;K1994)</f>
        <v>Retail SME</v>
      </c>
      <c r="M1994" s="1930" t="s">
        <v>288</v>
      </c>
      <c r="N1994" s="1935"/>
      <c r="O1994" s="1936"/>
      <c r="P1994" s="871">
        <f t="shared" ref="P1994:T1995" si="2083">P2074+P2154+P2234+P2314+P2394+P2474+P2554+P2634+P2714+P2794+P2874</f>
        <v>0</v>
      </c>
      <c r="Q1994" s="1351">
        <f t="shared" si="2083"/>
        <v>0</v>
      </c>
      <c r="R1994" s="464">
        <f t="shared" si="2083"/>
        <v>0</v>
      </c>
      <c r="S1994" s="1351">
        <f t="shared" si="2083"/>
        <v>0</v>
      </c>
      <c r="T1994" s="464">
        <f t="shared" si="2083"/>
        <v>0</v>
      </c>
      <c r="U1994" s="757"/>
      <c r="V1994" s="1243"/>
      <c r="W1994" s="1351">
        <f>W2074+W2154+W2234+W2314+W2394+W2474+W2554+W2634+W2714+W2794+W2874</f>
        <v>0</v>
      </c>
      <c r="X1994" s="1243"/>
      <c r="Y1994" s="1351">
        <f>Y2074+Y2154+Y2234+Y2314+Y2394+Y2474+Y2554+Y2634+Y2714+Y2794+Y2874</f>
        <v>0</v>
      </c>
      <c r="Z1994" s="1243"/>
      <c r="AA1994" s="1351">
        <f t="shared" ref="AA1994:AF1995" si="2084">AA2074+AA2154+AA2234+AA2314+AA2394+AA2474+AA2554+AA2634+AA2714+AA2794+AA2874</f>
        <v>0</v>
      </c>
      <c r="AB1994" s="1351">
        <f t="shared" si="2084"/>
        <v>0</v>
      </c>
      <c r="AC1994" s="1351">
        <f t="shared" si="2084"/>
        <v>0</v>
      </c>
      <c r="AD1994" s="1351">
        <f t="shared" si="2084"/>
        <v>0</v>
      </c>
      <c r="AE1994" s="1351">
        <f t="shared" si="2084"/>
        <v>0</v>
      </c>
      <c r="AF1994" s="1351">
        <f t="shared" si="2084"/>
        <v>0</v>
      </c>
      <c r="AG1994" s="1013">
        <f t="shared" si="2051"/>
        <v>0</v>
      </c>
      <c r="AH1994" s="1013">
        <f t="shared" si="2051"/>
        <v>0</v>
      </c>
      <c r="AI1994" s="1013">
        <f t="shared" si="2051"/>
        <v>0</v>
      </c>
      <c r="AJ1994" s="1013">
        <f t="shared" si="2065"/>
        <v>0</v>
      </c>
      <c r="AK1994" s="133"/>
      <c r="AL1994" s="912">
        <f t="shared" si="2058"/>
        <v>0</v>
      </c>
      <c r="AM1994" s="661"/>
      <c r="AN1994" s="661"/>
      <c r="AO1994" s="661"/>
      <c r="AP1994" s="661"/>
      <c r="AQ1994" s="1351">
        <f t="shared" ref="AQ1994:AU1995" si="2085">AQ2074+AQ2154+AQ2234+AQ2314+AQ2394+AQ2474+AQ2554+AQ2634+AQ2714+AQ2794+AQ2874</f>
        <v>0</v>
      </c>
      <c r="AR1994" s="1351">
        <f t="shared" si="2085"/>
        <v>0</v>
      </c>
      <c r="AS1994" s="1351">
        <f t="shared" si="2085"/>
        <v>0</v>
      </c>
      <c r="AT1994" s="1351">
        <f t="shared" si="2085"/>
        <v>0</v>
      </c>
      <c r="AU1994" s="1351">
        <f t="shared" si="2085"/>
        <v>0</v>
      </c>
      <c r="AV1994" s="1013">
        <f t="shared" si="2052"/>
        <v>0</v>
      </c>
      <c r="AW1994" s="661"/>
      <c r="AX1994" s="661"/>
      <c r="AY1994" s="661"/>
      <c r="AZ1994" s="661"/>
      <c r="BA1994" s="661"/>
      <c r="BB1994" s="1013">
        <f t="shared" si="2053"/>
        <v>0</v>
      </c>
      <c r="BC1994" s="661"/>
      <c r="BD1994" s="1153"/>
      <c r="BE1994" s="464">
        <f t="shared" ref="BE1994:BU1995" si="2086">BE2074+BE2154+BE2234+BE2314+BE2394+BE2474+BE2554+BE2634+BE2714+BE2794+BE2874</f>
        <v>0</v>
      </c>
      <c r="BF1994" s="1351">
        <f t="shared" si="2086"/>
        <v>0</v>
      </c>
      <c r="BG1994" s="1351">
        <f t="shared" si="2086"/>
        <v>0</v>
      </c>
      <c r="BH1994" s="1351">
        <f t="shared" si="2086"/>
        <v>0</v>
      </c>
      <c r="BI1994" s="1351">
        <f t="shared" si="2086"/>
        <v>0</v>
      </c>
      <c r="BJ1994" s="1351">
        <f t="shared" si="2086"/>
        <v>0</v>
      </c>
      <c r="BK1994" s="1351">
        <f t="shared" si="2086"/>
        <v>0</v>
      </c>
      <c r="BL1994" s="1351">
        <f t="shared" si="2086"/>
        <v>0</v>
      </c>
      <c r="BM1994" s="1351">
        <f t="shared" si="2086"/>
        <v>0</v>
      </c>
      <c r="BN1994" s="1351">
        <f t="shared" si="2086"/>
        <v>0</v>
      </c>
      <c r="BO1994" s="1351">
        <f t="shared" si="2086"/>
        <v>0</v>
      </c>
      <c r="BP1994" s="1351">
        <f t="shared" si="2086"/>
        <v>0</v>
      </c>
      <c r="BQ1994" s="1351">
        <f t="shared" si="2086"/>
        <v>0</v>
      </c>
      <c r="BR1994" s="1351">
        <f t="shared" si="2086"/>
        <v>0</v>
      </c>
      <c r="BS1994" s="1351">
        <f t="shared" si="2086"/>
        <v>0</v>
      </c>
      <c r="BT1994" s="1351">
        <f t="shared" si="2086"/>
        <v>0</v>
      </c>
      <c r="BU1994" s="1351">
        <f t="shared" si="2086"/>
        <v>0</v>
      </c>
      <c r="BV1994" s="1243"/>
      <c r="BW1994" s="1351">
        <f>BW2074+BW2154+BW2234+BW2314+BW2394+BW2474+BW2554+BW2634+BW2714+BW2794+BW2874</f>
        <v>0</v>
      </c>
      <c r="BX1994" s="1243"/>
      <c r="BY1994" s="1351">
        <f>BY2074+BY2154+BY2234+BY2314+BY2394+BY2474+BY2554+BY2634+BY2714+BY2794+BY2874</f>
        <v>0</v>
      </c>
      <c r="BZ1994" s="1243"/>
      <c r="CA1994" s="1351">
        <f t="shared" ref="CA1994:CF1995" si="2087">CA2074+CA2154+CA2234+CA2314+CA2394+CA2474+CA2554+CA2634+CA2714+CA2794+CA2874</f>
        <v>0</v>
      </c>
      <c r="CB1994" s="1351">
        <f t="shared" si="2087"/>
        <v>0</v>
      </c>
      <c r="CC1994" s="1351">
        <f t="shared" si="2087"/>
        <v>0</v>
      </c>
      <c r="CD1994" s="1351">
        <f t="shared" si="2087"/>
        <v>0</v>
      </c>
      <c r="CE1994" s="1351">
        <f t="shared" si="2087"/>
        <v>0</v>
      </c>
      <c r="CF1994" s="713">
        <f t="shared" si="2087"/>
        <v>0</v>
      </c>
      <c r="CG1994" s="1013">
        <f t="shared" si="2056"/>
        <v>0</v>
      </c>
      <c r="CH1994" s="1013">
        <f t="shared" si="2056"/>
        <v>0</v>
      </c>
      <c r="CI1994" s="1013">
        <f t="shared" si="2056"/>
        <v>0</v>
      </c>
      <c r="CJ1994" s="618">
        <f t="shared" si="2056"/>
        <v>0</v>
      </c>
    </row>
    <row r="1995" spans="1:88" s="627" customFormat="1" ht="15" customHeight="1" x14ac:dyDescent="0.25">
      <c r="A1995" s="34"/>
      <c r="B1995" s="1464">
        <v>1987</v>
      </c>
      <c r="C1995" s="1940" t="s">
        <v>251</v>
      </c>
      <c r="D1995" s="1943" t="s">
        <v>19</v>
      </c>
      <c r="E1995" s="1951" t="s">
        <v>144</v>
      </c>
      <c r="F1995" s="1943">
        <v>2020</v>
      </c>
      <c r="G1995" s="1951" t="s">
        <v>296</v>
      </c>
      <c r="H1995" s="1955" t="s">
        <v>289</v>
      </c>
      <c r="I1995" s="1925" t="s">
        <v>290</v>
      </c>
      <c r="J1995" s="1925"/>
      <c r="K1995" s="1925"/>
      <c r="L1995" s="2323" t="str">
        <f t="shared" si="2082"/>
        <v>Retail Non SME</v>
      </c>
      <c r="M1995" s="1930" t="s">
        <v>290</v>
      </c>
      <c r="N1995" s="1935"/>
      <c r="O1995" s="1936"/>
      <c r="P1995" s="871">
        <f t="shared" si="2083"/>
        <v>0</v>
      </c>
      <c r="Q1995" s="1351">
        <f t="shared" si="2083"/>
        <v>0</v>
      </c>
      <c r="R1995" s="464">
        <f t="shared" si="2083"/>
        <v>0</v>
      </c>
      <c r="S1995" s="1351">
        <f t="shared" si="2083"/>
        <v>0</v>
      </c>
      <c r="T1995" s="464">
        <f t="shared" si="2083"/>
        <v>0</v>
      </c>
      <c r="U1995" s="757"/>
      <c r="V1995" s="1243"/>
      <c r="W1995" s="1351">
        <f>W2075+W2155+W2235+W2315+W2395+W2475+W2555+W2635+W2715+W2795+W2875</f>
        <v>0</v>
      </c>
      <c r="X1995" s="1243"/>
      <c r="Y1995" s="1351">
        <f>Y2075+Y2155+Y2235+Y2315+Y2395+Y2475+Y2555+Y2635+Y2715+Y2795+Y2875</f>
        <v>0</v>
      </c>
      <c r="Z1995" s="1243"/>
      <c r="AA1995" s="1351">
        <f t="shared" si="2084"/>
        <v>0</v>
      </c>
      <c r="AB1995" s="1351">
        <f t="shared" si="2084"/>
        <v>0</v>
      </c>
      <c r="AC1995" s="1351">
        <f t="shared" si="2084"/>
        <v>0</v>
      </c>
      <c r="AD1995" s="1351">
        <f t="shared" si="2084"/>
        <v>0</v>
      </c>
      <c r="AE1995" s="1351">
        <f t="shared" si="2084"/>
        <v>0</v>
      </c>
      <c r="AF1995" s="1351">
        <f t="shared" si="2084"/>
        <v>0</v>
      </c>
      <c r="AG1995" s="1013">
        <f t="shared" si="2051"/>
        <v>0</v>
      </c>
      <c r="AH1995" s="1013">
        <f t="shared" si="2051"/>
        <v>0</v>
      </c>
      <c r="AI1995" s="1013">
        <f t="shared" si="2051"/>
        <v>0</v>
      </c>
      <c r="AJ1995" s="1013">
        <f t="shared" si="2065"/>
        <v>0</v>
      </c>
      <c r="AK1995" s="133"/>
      <c r="AL1995" s="912">
        <f t="shared" si="2058"/>
        <v>0</v>
      </c>
      <c r="AM1995" s="661"/>
      <c r="AN1995" s="661"/>
      <c r="AO1995" s="661"/>
      <c r="AP1995" s="661"/>
      <c r="AQ1995" s="1351">
        <f t="shared" si="2085"/>
        <v>0</v>
      </c>
      <c r="AR1995" s="1351">
        <f t="shared" si="2085"/>
        <v>0</v>
      </c>
      <c r="AS1995" s="1351">
        <f t="shared" si="2085"/>
        <v>0</v>
      </c>
      <c r="AT1995" s="1351">
        <f t="shared" si="2085"/>
        <v>0</v>
      </c>
      <c r="AU1995" s="1351">
        <f t="shared" si="2085"/>
        <v>0</v>
      </c>
      <c r="AV1995" s="1013">
        <f t="shared" si="2052"/>
        <v>0</v>
      </c>
      <c r="AW1995" s="661"/>
      <c r="AX1995" s="661"/>
      <c r="AY1995" s="661"/>
      <c r="AZ1995" s="661"/>
      <c r="BA1995" s="661"/>
      <c r="BB1995" s="1013">
        <f t="shared" si="2053"/>
        <v>0</v>
      </c>
      <c r="BC1995" s="661"/>
      <c r="BD1995" s="1153"/>
      <c r="BE1995" s="464">
        <f t="shared" si="2086"/>
        <v>0</v>
      </c>
      <c r="BF1995" s="1351">
        <f t="shared" si="2086"/>
        <v>0</v>
      </c>
      <c r="BG1995" s="1351">
        <f t="shared" si="2086"/>
        <v>0</v>
      </c>
      <c r="BH1995" s="1351">
        <f t="shared" si="2086"/>
        <v>0</v>
      </c>
      <c r="BI1995" s="1351">
        <f t="shared" si="2086"/>
        <v>0</v>
      </c>
      <c r="BJ1995" s="1351">
        <f t="shared" si="2086"/>
        <v>0</v>
      </c>
      <c r="BK1995" s="1351">
        <f t="shared" si="2086"/>
        <v>0</v>
      </c>
      <c r="BL1995" s="1351">
        <f t="shared" si="2086"/>
        <v>0</v>
      </c>
      <c r="BM1995" s="1351">
        <f t="shared" si="2086"/>
        <v>0</v>
      </c>
      <c r="BN1995" s="1351">
        <f t="shared" si="2086"/>
        <v>0</v>
      </c>
      <c r="BO1995" s="1351">
        <f t="shared" si="2086"/>
        <v>0</v>
      </c>
      <c r="BP1995" s="1351">
        <f t="shared" si="2086"/>
        <v>0</v>
      </c>
      <c r="BQ1995" s="1351">
        <f t="shared" si="2086"/>
        <v>0</v>
      </c>
      <c r="BR1995" s="1351">
        <f t="shared" si="2086"/>
        <v>0</v>
      </c>
      <c r="BS1995" s="1351">
        <f t="shared" si="2086"/>
        <v>0</v>
      </c>
      <c r="BT1995" s="1351">
        <f t="shared" si="2086"/>
        <v>0</v>
      </c>
      <c r="BU1995" s="1351">
        <f t="shared" si="2086"/>
        <v>0</v>
      </c>
      <c r="BV1995" s="1243"/>
      <c r="BW1995" s="1351">
        <f>BW2075+BW2155+BW2235+BW2315+BW2395+BW2475+BW2555+BW2635+BW2715+BW2795+BW2875</f>
        <v>0</v>
      </c>
      <c r="BX1995" s="1243"/>
      <c r="BY1995" s="1351">
        <f>BY2075+BY2155+BY2235+BY2315+BY2395+BY2475+BY2555+BY2635+BY2715+BY2795+BY2875</f>
        <v>0</v>
      </c>
      <c r="BZ1995" s="1243"/>
      <c r="CA1995" s="1351">
        <f t="shared" si="2087"/>
        <v>0</v>
      </c>
      <c r="CB1995" s="1351">
        <f t="shared" si="2087"/>
        <v>0</v>
      </c>
      <c r="CC1995" s="1351">
        <f t="shared" si="2087"/>
        <v>0</v>
      </c>
      <c r="CD1995" s="1351">
        <f t="shared" si="2087"/>
        <v>0</v>
      </c>
      <c r="CE1995" s="1351">
        <f t="shared" si="2087"/>
        <v>0</v>
      </c>
      <c r="CF1995" s="713">
        <f t="shared" si="2087"/>
        <v>0</v>
      </c>
      <c r="CG1995" s="1013">
        <f t="shared" si="2056"/>
        <v>0</v>
      </c>
      <c r="CH1995" s="1013">
        <f t="shared" si="2056"/>
        <v>0</v>
      </c>
      <c r="CI1995" s="1013">
        <f t="shared" si="2056"/>
        <v>0</v>
      </c>
      <c r="CJ1995" s="618">
        <f t="shared" si="2056"/>
        <v>0</v>
      </c>
    </row>
    <row r="1996" spans="1:88" s="627" customFormat="1" ht="15" customHeight="1" x14ac:dyDescent="0.25">
      <c r="A1996" s="34"/>
      <c r="B1996" s="1464">
        <v>1988</v>
      </c>
      <c r="C1996" s="1940" t="s">
        <v>283</v>
      </c>
      <c r="D1996" s="1943" t="s">
        <v>19</v>
      </c>
      <c r="E1996" s="1951" t="s">
        <v>144</v>
      </c>
      <c r="F1996" s="1943">
        <v>2020</v>
      </c>
      <c r="G1996" s="1951" t="s">
        <v>296</v>
      </c>
      <c r="H1996" s="1955" t="s">
        <v>302</v>
      </c>
      <c r="I1996" s="1925"/>
      <c r="J1996" s="1925"/>
      <c r="K1996" s="1925"/>
      <c r="L1996" s="2323" t="str">
        <f t="shared" si="2082"/>
        <v>Secured by mortgages on immovable property</v>
      </c>
      <c r="M1996" s="1929" t="s">
        <v>302</v>
      </c>
      <c r="N1996" s="1935"/>
      <c r="O1996" s="1936"/>
      <c r="P1996" s="1037">
        <f>SUM(P1997:P1998)</f>
        <v>0</v>
      </c>
      <c r="Q1996" s="587">
        <f>SUM(Q1997:Q1998)</f>
        <v>0</v>
      </c>
      <c r="R1996" s="860">
        <f>SUM(R1997:R1998)</f>
        <v>0</v>
      </c>
      <c r="S1996" s="587">
        <f>SUM(S1997:S1998)</f>
        <v>0</v>
      </c>
      <c r="T1996" s="860">
        <f>SUM(T1997:T1998)</f>
        <v>0</v>
      </c>
      <c r="U1996" s="1243"/>
      <c r="V1996" s="1151"/>
      <c r="W1996" s="587">
        <f>SUM(W1997:W1998)</f>
        <v>0</v>
      </c>
      <c r="X1996" s="1151"/>
      <c r="Y1996" s="587">
        <f>SUM(Y1997:Y1998)</f>
        <v>0</v>
      </c>
      <c r="Z1996" s="1151"/>
      <c r="AA1996" s="587">
        <f t="shared" ref="AA1996:AF1996" si="2088">SUM(AA1997:AA1998)</f>
        <v>0</v>
      </c>
      <c r="AB1996" s="587">
        <f t="shared" si="2088"/>
        <v>0</v>
      </c>
      <c r="AC1996" s="587">
        <f t="shared" si="2088"/>
        <v>0</v>
      </c>
      <c r="AD1996" s="587">
        <f t="shared" si="2088"/>
        <v>0</v>
      </c>
      <c r="AE1996" s="587">
        <f t="shared" si="2088"/>
        <v>0</v>
      </c>
      <c r="AF1996" s="587">
        <f t="shared" si="2088"/>
        <v>0</v>
      </c>
      <c r="AG1996" s="1013">
        <f t="shared" si="2051"/>
        <v>0</v>
      </c>
      <c r="AH1996" s="1013">
        <f t="shared" si="2051"/>
        <v>0</v>
      </c>
      <c r="AI1996" s="1013">
        <f t="shared" si="2051"/>
        <v>0</v>
      </c>
      <c r="AJ1996" s="1013">
        <f t="shared" si="2065"/>
        <v>0</v>
      </c>
      <c r="AK1996" s="1340">
        <f>IFERROR((AK1997*P1997+AK1998*P1998)/(P1997+P1998),0)</f>
        <v>0</v>
      </c>
      <c r="AL1996" s="912">
        <f t="shared" si="2058"/>
        <v>0</v>
      </c>
      <c r="AM1996" s="1013">
        <f>IF($Q1996=0,0,SUM(AM1997*$Q1997,AM1998*$Q1998)/SUM($Q1997,$Q1998))</f>
        <v>0</v>
      </c>
      <c r="AN1996" s="1013">
        <f>IF(Q1996=0,0,SUM(AN1997*Q1997,AN1998*Q1998)/SUM(Q1997,Q1998))</f>
        <v>0</v>
      </c>
      <c r="AO1996" s="1013">
        <f>IF(R1996=0,0,SUM(AO1997*R1997,AO1998*R1998)/SUM(R1997,R1998))</f>
        <v>0</v>
      </c>
      <c r="AP1996" s="1013">
        <f>IF(R1996=0,0,SUM(AP1997*R1997,AP1998*R1998)/SUM(R1997,R1998))</f>
        <v>0</v>
      </c>
      <c r="AQ1996" s="587">
        <f>SUM(AQ1997:AQ1998)</f>
        <v>0</v>
      </c>
      <c r="AR1996" s="587">
        <f>SUM(AR1997:AR1998)</f>
        <v>0</v>
      </c>
      <c r="AS1996" s="587">
        <f>SUM(AS1997:AS1998)</f>
        <v>0</v>
      </c>
      <c r="AT1996" s="587">
        <f>SUM(AT1997:AT1998)</f>
        <v>0</v>
      </c>
      <c r="AU1996" s="587">
        <f>SUM(AU1997:AU1998)</f>
        <v>0</v>
      </c>
      <c r="AV1996" s="1013">
        <f t="shared" si="2052"/>
        <v>0</v>
      </c>
      <c r="AW1996" s="1013">
        <f>IF($AM1996*$Q1996=0,0,SUM(AW1997*$AM1997*$Q1997,AW1998*$AM1998*$Q1998)/SUM($AM1997*$Q1997,$AM1998*$Q1998))</f>
        <v>0</v>
      </c>
      <c r="AX1996" s="1013">
        <f>IF($AO1996*$R1996=0,0,SUM(AX1997*$AO1997*$R1997,AX1998*$AO1998*$R1998)/SUM($AO1997*$R1997,$AO1998*$R1998))</f>
        <v>0</v>
      </c>
      <c r="AY1996" s="1013">
        <f>IF(OR(Q1996=0,AND(AY1997=0,AY1998=0)),0,SUM(AY1997*Q1997*AN1997,AY1998*Q1998*AN1998)/SUM(Q1997*AN1997,Q1998*AN1998))</f>
        <v>0</v>
      </c>
      <c r="AZ1996" s="1013">
        <f>IF(R1996=0,0,SUM(AZ1997*R1997*(1-AO1997-AP1997),AZ1998*R1998*(1-AO1998-AP1998))/SUM(R1997*(1-AO1997-AP1997),R1998*(1-AO1998-AP1998)))</f>
        <v>0</v>
      </c>
      <c r="BA1996" s="1013">
        <f>IF(T1996=0,0,SUM(BA1997*T1997,BA1998*T1998)/SUM(T1997,T1998))</f>
        <v>0</v>
      </c>
      <c r="BB1996" s="1013">
        <f t="shared" si="2053"/>
        <v>0</v>
      </c>
      <c r="BC1996" s="1013">
        <f>IF($AM1996*$Q1996=0,0,SUM(BC1997*$AM1997*$Q1997,BC1998*$AM1998*$Q1998)/SUM($AM1997*$Q1997,$AM1998*$Q1998))</f>
        <v>0</v>
      </c>
      <c r="BD1996" s="618">
        <f>IF($AO1996*$R1996=0,0,SUM(BD1997*$AO1997*$R1997,BD1998*$AO1998*$R1998)/SUM($AO1997*$R1997,$AO1998*$R1998))</f>
        <v>0</v>
      </c>
      <c r="BE1996" s="860">
        <f t="shared" ref="BE1996:BU1996" si="2089">SUM(BE1997:BE1998)</f>
        <v>0</v>
      </c>
      <c r="BF1996" s="587">
        <f t="shared" si="2089"/>
        <v>0</v>
      </c>
      <c r="BG1996" s="587">
        <f t="shared" si="2089"/>
        <v>0</v>
      </c>
      <c r="BH1996" s="587">
        <f t="shared" si="2089"/>
        <v>0</v>
      </c>
      <c r="BI1996" s="587">
        <f t="shared" si="2089"/>
        <v>0</v>
      </c>
      <c r="BJ1996" s="587">
        <f t="shared" si="2089"/>
        <v>0</v>
      </c>
      <c r="BK1996" s="587">
        <f t="shared" si="2089"/>
        <v>0</v>
      </c>
      <c r="BL1996" s="587">
        <f t="shared" si="2089"/>
        <v>0</v>
      </c>
      <c r="BM1996" s="587">
        <f t="shared" si="2089"/>
        <v>0</v>
      </c>
      <c r="BN1996" s="587">
        <f t="shared" si="2089"/>
        <v>0</v>
      </c>
      <c r="BO1996" s="587">
        <f t="shared" si="2089"/>
        <v>0</v>
      </c>
      <c r="BP1996" s="587">
        <f t="shared" si="2089"/>
        <v>0</v>
      </c>
      <c r="BQ1996" s="587">
        <f t="shared" si="2089"/>
        <v>0</v>
      </c>
      <c r="BR1996" s="587">
        <f t="shared" si="2089"/>
        <v>0</v>
      </c>
      <c r="BS1996" s="587">
        <f t="shared" si="2089"/>
        <v>0</v>
      </c>
      <c r="BT1996" s="587">
        <f t="shared" si="2089"/>
        <v>0</v>
      </c>
      <c r="BU1996" s="587">
        <f t="shared" si="2089"/>
        <v>0</v>
      </c>
      <c r="BV1996" s="1151"/>
      <c r="BW1996" s="587">
        <f>SUM(BW1997:BW1998)</f>
        <v>0</v>
      </c>
      <c r="BX1996" s="1151"/>
      <c r="BY1996" s="587">
        <f>SUM(BY1997:BY1998)</f>
        <v>0</v>
      </c>
      <c r="BZ1996" s="1151"/>
      <c r="CA1996" s="587">
        <f t="shared" ref="CA1996:CF1996" si="2090">SUM(CA1997:CA1998)</f>
        <v>0</v>
      </c>
      <c r="CB1996" s="587">
        <f t="shared" si="2090"/>
        <v>0</v>
      </c>
      <c r="CC1996" s="587">
        <f t="shared" si="2090"/>
        <v>0</v>
      </c>
      <c r="CD1996" s="587">
        <f t="shared" si="2090"/>
        <v>0</v>
      </c>
      <c r="CE1996" s="587">
        <f t="shared" si="2090"/>
        <v>0</v>
      </c>
      <c r="CF1996" s="1266">
        <f t="shared" si="2090"/>
        <v>0</v>
      </c>
      <c r="CG1996" s="1013">
        <f t="shared" si="2056"/>
        <v>0</v>
      </c>
      <c r="CH1996" s="1013">
        <f t="shared" si="2056"/>
        <v>0</v>
      </c>
      <c r="CI1996" s="1013">
        <f t="shared" si="2056"/>
        <v>0</v>
      </c>
      <c r="CJ1996" s="618">
        <f t="shared" si="2056"/>
        <v>0</v>
      </c>
    </row>
    <row r="1997" spans="1:88" s="627" customFormat="1" ht="15" customHeight="1" x14ac:dyDescent="0.25">
      <c r="A1997" s="34"/>
      <c r="B1997" s="1464">
        <v>1989</v>
      </c>
      <c r="C1997" s="1940" t="s">
        <v>251</v>
      </c>
      <c r="D1997" s="1943" t="s">
        <v>19</v>
      </c>
      <c r="E1997" s="1951" t="s">
        <v>144</v>
      </c>
      <c r="F1997" s="1943">
        <v>2020</v>
      </c>
      <c r="G1997" s="1951" t="s">
        <v>296</v>
      </c>
      <c r="H1997" s="1955" t="s">
        <v>302</v>
      </c>
      <c r="I1997" s="1925" t="s">
        <v>288</v>
      </c>
      <c r="J1997" s="1925"/>
      <c r="K1997" s="1925"/>
      <c r="L1997" s="2323" t="str">
        <f t="shared" si="2082"/>
        <v>Secured by mortgages on immovable property SME</v>
      </c>
      <c r="M1997" s="1930" t="s">
        <v>288</v>
      </c>
      <c r="N1997" s="1935"/>
      <c r="O1997" s="1936"/>
      <c r="P1997" s="871">
        <f t="shared" ref="P1997:T2005" si="2091">P2077+P2157+P2237+P2317+P2397+P2477+P2557+P2637+P2717+P2797+P2877</f>
        <v>0</v>
      </c>
      <c r="Q1997" s="1351">
        <f t="shared" si="2091"/>
        <v>0</v>
      </c>
      <c r="R1997" s="464">
        <f t="shared" si="2091"/>
        <v>0</v>
      </c>
      <c r="S1997" s="1351">
        <f t="shared" si="2091"/>
        <v>0</v>
      </c>
      <c r="T1997" s="464">
        <f t="shared" si="2091"/>
        <v>0</v>
      </c>
      <c r="U1997" s="757"/>
      <c r="V1997" s="1151"/>
      <c r="W1997" s="1351">
        <f t="shared" ref="W1997:W2005" si="2092">W2077+W2157+W2237+W2317+W2397+W2477+W2557+W2637+W2717+W2797+W2877</f>
        <v>0</v>
      </c>
      <c r="X1997" s="1151"/>
      <c r="Y1997" s="1351">
        <f t="shared" ref="Y1997:Y2005" si="2093">Y2077+Y2157+Y2237+Y2317+Y2397+Y2477+Y2557+Y2637+Y2717+Y2797+Y2877</f>
        <v>0</v>
      </c>
      <c r="Z1997" s="1151"/>
      <c r="AA1997" s="1351">
        <f t="shared" ref="AA1997:AF2005" si="2094">AA2077+AA2157+AA2237+AA2317+AA2397+AA2477+AA2557+AA2637+AA2717+AA2797+AA2877</f>
        <v>0</v>
      </c>
      <c r="AB1997" s="1351">
        <f t="shared" si="2094"/>
        <v>0</v>
      </c>
      <c r="AC1997" s="1351">
        <f t="shared" si="2094"/>
        <v>0</v>
      </c>
      <c r="AD1997" s="1351">
        <f t="shared" si="2094"/>
        <v>0</v>
      </c>
      <c r="AE1997" s="1351">
        <f t="shared" si="2094"/>
        <v>0</v>
      </c>
      <c r="AF1997" s="1351">
        <f t="shared" si="2094"/>
        <v>0</v>
      </c>
      <c r="AG1997" s="1013">
        <f t="shared" si="2051"/>
        <v>0</v>
      </c>
      <c r="AH1997" s="1013">
        <f t="shared" si="2051"/>
        <v>0</v>
      </c>
      <c r="AI1997" s="1013">
        <f t="shared" si="2051"/>
        <v>0</v>
      </c>
      <c r="AJ1997" s="1013">
        <f t="shared" si="2065"/>
        <v>0</v>
      </c>
      <c r="AK1997" s="133"/>
      <c r="AL1997" s="912">
        <f t="shared" si="2058"/>
        <v>0</v>
      </c>
      <c r="AM1997" s="661"/>
      <c r="AN1997" s="661"/>
      <c r="AO1997" s="661"/>
      <c r="AP1997" s="661"/>
      <c r="AQ1997" s="1351">
        <f t="shared" ref="AQ1997:AU2005" si="2095">AQ2077+AQ2157+AQ2237+AQ2317+AQ2397+AQ2477+AQ2557+AQ2637+AQ2717+AQ2797+AQ2877</f>
        <v>0</v>
      </c>
      <c r="AR1997" s="1351">
        <f t="shared" si="2095"/>
        <v>0</v>
      </c>
      <c r="AS1997" s="1351">
        <f t="shared" si="2095"/>
        <v>0</v>
      </c>
      <c r="AT1997" s="1351">
        <f t="shared" si="2095"/>
        <v>0</v>
      </c>
      <c r="AU1997" s="1351">
        <f t="shared" si="2095"/>
        <v>0</v>
      </c>
      <c r="AV1997" s="1013">
        <f t="shared" si="2052"/>
        <v>0</v>
      </c>
      <c r="AW1997" s="661"/>
      <c r="AX1997" s="661"/>
      <c r="AY1997" s="661"/>
      <c r="AZ1997" s="661"/>
      <c r="BA1997" s="661"/>
      <c r="BB1997" s="1013">
        <f t="shared" si="2053"/>
        <v>0</v>
      </c>
      <c r="BC1997" s="661"/>
      <c r="BD1997" s="1153"/>
      <c r="BE1997" s="464">
        <f t="shared" ref="BE1997:BU2005" si="2096">BE2077+BE2157+BE2237+BE2317+BE2397+BE2477+BE2557+BE2637+BE2717+BE2797+BE2877</f>
        <v>0</v>
      </c>
      <c r="BF1997" s="1351">
        <f t="shared" si="2096"/>
        <v>0</v>
      </c>
      <c r="BG1997" s="1351">
        <f t="shared" si="2096"/>
        <v>0</v>
      </c>
      <c r="BH1997" s="1351">
        <f t="shared" si="2096"/>
        <v>0</v>
      </c>
      <c r="BI1997" s="1351">
        <f t="shared" si="2096"/>
        <v>0</v>
      </c>
      <c r="BJ1997" s="1351">
        <f t="shared" si="2096"/>
        <v>0</v>
      </c>
      <c r="BK1997" s="1351">
        <f t="shared" si="2096"/>
        <v>0</v>
      </c>
      <c r="BL1997" s="1351">
        <f t="shared" si="2096"/>
        <v>0</v>
      </c>
      <c r="BM1997" s="1351">
        <f t="shared" si="2096"/>
        <v>0</v>
      </c>
      <c r="BN1997" s="1351">
        <f t="shared" si="2096"/>
        <v>0</v>
      </c>
      <c r="BO1997" s="1351">
        <f t="shared" si="2096"/>
        <v>0</v>
      </c>
      <c r="BP1997" s="1351">
        <f t="shared" si="2096"/>
        <v>0</v>
      </c>
      <c r="BQ1997" s="1351">
        <f t="shared" si="2096"/>
        <v>0</v>
      </c>
      <c r="BR1997" s="1351">
        <f t="shared" si="2096"/>
        <v>0</v>
      </c>
      <c r="BS1997" s="1351">
        <f t="shared" si="2096"/>
        <v>0</v>
      </c>
      <c r="BT1997" s="1351">
        <f t="shared" si="2096"/>
        <v>0</v>
      </c>
      <c r="BU1997" s="1351">
        <f t="shared" si="2096"/>
        <v>0</v>
      </c>
      <c r="BV1997" s="1151"/>
      <c r="BW1997" s="1351">
        <f t="shared" ref="BW1997:BW2005" si="2097">BW2077+BW2157+BW2237+BW2317+BW2397+BW2477+BW2557+BW2637+BW2717+BW2797+BW2877</f>
        <v>0</v>
      </c>
      <c r="BX1997" s="1151"/>
      <c r="BY1997" s="1351">
        <f t="shared" ref="BY1997:BY2005" si="2098">BY2077+BY2157+BY2237+BY2317+BY2397+BY2477+BY2557+BY2637+BY2717+BY2797+BY2877</f>
        <v>0</v>
      </c>
      <c r="BZ1997" s="1151"/>
      <c r="CA1997" s="1351">
        <f t="shared" ref="CA1997:CF2005" si="2099">CA2077+CA2157+CA2237+CA2317+CA2397+CA2477+CA2557+CA2637+CA2717+CA2797+CA2877</f>
        <v>0</v>
      </c>
      <c r="CB1997" s="1351">
        <f t="shared" si="2099"/>
        <v>0</v>
      </c>
      <c r="CC1997" s="1351">
        <f t="shared" si="2099"/>
        <v>0</v>
      </c>
      <c r="CD1997" s="1351">
        <f t="shared" si="2099"/>
        <v>0</v>
      </c>
      <c r="CE1997" s="1351">
        <f t="shared" si="2099"/>
        <v>0</v>
      </c>
      <c r="CF1997" s="713">
        <f t="shared" si="2099"/>
        <v>0</v>
      </c>
      <c r="CG1997" s="1013">
        <f t="shared" si="2056"/>
        <v>0</v>
      </c>
      <c r="CH1997" s="1013">
        <f t="shared" si="2056"/>
        <v>0</v>
      </c>
      <c r="CI1997" s="1013">
        <f t="shared" si="2056"/>
        <v>0</v>
      </c>
      <c r="CJ1997" s="618">
        <f t="shared" si="2056"/>
        <v>0</v>
      </c>
    </row>
    <row r="1998" spans="1:88" s="627" customFormat="1" ht="15" customHeight="1" x14ac:dyDescent="0.25">
      <c r="A1998" s="34"/>
      <c r="B1998" s="1464">
        <v>1990</v>
      </c>
      <c r="C1998" s="1940" t="s">
        <v>251</v>
      </c>
      <c r="D1998" s="1943" t="s">
        <v>19</v>
      </c>
      <c r="E1998" s="1951" t="s">
        <v>144</v>
      </c>
      <c r="F1998" s="1943">
        <v>2020</v>
      </c>
      <c r="G1998" s="1951" t="s">
        <v>296</v>
      </c>
      <c r="H1998" s="1955" t="s">
        <v>302</v>
      </c>
      <c r="I1998" s="1925" t="s">
        <v>290</v>
      </c>
      <c r="J1998" s="1925"/>
      <c r="K1998" s="1925"/>
      <c r="L1998" s="2323" t="str">
        <f t="shared" si="2082"/>
        <v>Secured by mortgages on immovable property Non SME</v>
      </c>
      <c r="M1998" s="1930" t="s">
        <v>290</v>
      </c>
      <c r="N1998" s="1935"/>
      <c r="O1998" s="1936"/>
      <c r="P1998" s="871">
        <f t="shared" si="2091"/>
        <v>0</v>
      </c>
      <c r="Q1998" s="1351">
        <f t="shared" si="2091"/>
        <v>0</v>
      </c>
      <c r="R1998" s="464">
        <f t="shared" si="2091"/>
        <v>0</v>
      </c>
      <c r="S1998" s="1351">
        <f t="shared" si="2091"/>
        <v>0</v>
      </c>
      <c r="T1998" s="464">
        <f t="shared" si="2091"/>
        <v>0</v>
      </c>
      <c r="U1998" s="757"/>
      <c r="V1998" s="1151"/>
      <c r="W1998" s="1351">
        <f t="shared" si="2092"/>
        <v>0</v>
      </c>
      <c r="X1998" s="1151"/>
      <c r="Y1998" s="1351">
        <f t="shared" si="2093"/>
        <v>0</v>
      </c>
      <c r="Z1998" s="1151"/>
      <c r="AA1998" s="1351">
        <f t="shared" si="2094"/>
        <v>0</v>
      </c>
      <c r="AB1998" s="1351">
        <f t="shared" si="2094"/>
        <v>0</v>
      </c>
      <c r="AC1998" s="1351">
        <f t="shared" si="2094"/>
        <v>0</v>
      </c>
      <c r="AD1998" s="1351">
        <f t="shared" si="2094"/>
        <v>0</v>
      </c>
      <c r="AE1998" s="1351">
        <f t="shared" si="2094"/>
        <v>0</v>
      </c>
      <c r="AF1998" s="1351">
        <f t="shared" si="2094"/>
        <v>0</v>
      </c>
      <c r="AG1998" s="1013">
        <f t="shared" si="2051"/>
        <v>0</v>
      </c>
      <c r="AH1998" s="1013">
        <f t="shared" si="2051"/>
        <v>0</v>
      </c>
      <c r="AI1998" s="1013">
        <f t="shared" si="2051"/>
        <v>0</v>
      </c>
      <c r="AJ1998" s="1013">
        <f t="shared" si="2065"/>
        <v>0</v>
      </c>
      <c r="AK1998" s="133"/>
      <c r="AL1998" s="912">
        <f t="shared" si="2058"/>
        <v>0</v>
      </c>
      <c r="AM1998" s="661"/>
      <c r="AN1998" s="661"/>
      <c r="AO1998" s="661"/>
      <c r="AP1998" s="661"/>
      <c r="AQ1998" s="1351">
        <f t="shared" si="2095"/>
        <v>0</v>
      </c>
      <c r="AR1998" s="1351">
        <f t="shared" si="2095"/>
        <v>0</v>
      </c>
      <c r="AS1998" s="1351">
        <f t="shared" si="2095"/>
        <v>0</v>
      </c>
      <c r="AT1998" s="1351">
        <f t="shared" si="2095"/>
        <v>0</v>
      </c>
      <c r="AU1998" s="1351">
        <f t="shared" si="2095"/>
        <v>0</v>
      </c>
      <c r="AV1998" s="1013">
        <f t="shared" si="2052"/>
        <v>0</v>
      </c>
      <c r="AW1998" s="661"/>
      <c r="AX1998" s="661"/>
      <c r="AY1998" s="661"/>
      <c r="AZ1998" s="661"/>
      <c r="BA1998" s="661"/>
      <c r="BB1998" s="1013">
        <f t="shared" si="2053"/>
        <v>0</v>
      </c>
      <c r="BC1998" s="661"/>
      <c r="BD1998" s="1153"/>
      <c r="BE1998" s="464">
        <f t="shared" si="2096"/>
        <v>0</v>
      </c>
      <c r="BF1998" s="1351">
        <f t="shared" si="2096"/>
        <v>0</v>
      </c>
      <c r="BG1998" s="1351">
        <f t="shared" si="2096"/>
        <v>0</v>
      </c>
      <c r="BH1998" s="1351">
        <f t="shared" si="2096"/>
        <v>0</v>
      </c>
      <c r="BI1998" s="1351">
        <f t="shared" si="2096"/>
        <v>0</v>
      </c>
      <c r="BJ1998" s="1351">
        <f t="shared" si="2096"/>
        <v>0</v>
      </c>
      <c r="BK1998" s="1351">
        <f t="shared" si="2096"/>
        <v>0</v>
      </c>
      <c r="BL1998" s="1351">
        <f t="shared" si="2096"/>
        <v>0</v>
      </c>
      <c r="BM1998" s="1351">
        <f t="shared" si="2096"/>
        <v>0</v>
      </c>
      <c r="BN1998" s="1351">
        <f t="shared" si="2096"/>
        <v>0</v>
      </c>
      <c r="BO1998" s="1351">
        <f t="shared" si="2096"/>
        <v>0</v>
      </c>
      <c r="BP1998" s="1351">
        <f t="shared" si="2096"/>
        <v>0</v>
      </c>
      <c r="BQ1998" s="1351">
        <f t="shared" si="2096"/>
        <v>0</v>
      </c>
      <c r="BR1998" s="1351">
        <f t="shared" si="2096"/>
        <v>0</v>
      </c>
      <c r="BS1998" s="1351">
        <f t="shared" si="2096"/>
        <v>0</v>
      </c>
      <c r="BT1998" s="1351">
        <f t="shared" si="2096"/>
        <v>0</v>
      </c>
      <c r="BU1998" s="1351">
        <f t="shared" si="2096"/>
        <v>0</v>
      </c>
      <c r="BV1998" s="1151"/>
      <c r="BW1998" s="1351">
        <f t="shared" si="2097"/>
        <v>0</v>
      </c>
      <c r="BX1998" s="1151"/>
      <c r="BY1998" s="1351">
        <f t="shared" si="2098"/>
        <v>0</v>
      </c>
      <c r="BZ1998" s="1151"/>
      <c r="CA1998" s="1351">
        <f t="shared" si="2099"/>
        <v>0</v>
      </c>
      <c r="CB1998" s="1351">
        <f t="shared" si="2099"/>
        <v>0</v>
      </c>
      <c r="CC1998" s="1351">
        <f t="shared" si="2099"/>
        <v>0</v>
      </c>
      <c r="CD1998" s="1351">
        <f t="shared" si="2099"/>
        <v>0</v>
      </c>
      <c r="CE1998" s="1351">
        <f t="shared" si="2099"/>
        <v>0</v>
      </c>
      <c r="CF1998" s="713">
        <f t="shared" si="2099"/>
        <v>0</v>
      </c>
      <c r="CG1998" s="1013">
        <f t="shared" si="2056"/>
        <v>0</v>
      </c>
      <c r="CH1998" s="1013">
        <f t="shared" si="2056"/>
        <v>0</v>
      </c>
      <c r="CI1998" s="1013">
        <f t="shared" si="2056"/>
        <v>0</v>
      </c>
      <c r="CJ1998" s="618">
        <f t="shared" si="2056"/>
        <v>0</v>
      </c>
    </row>
    <row r="1999" spans="1:88" s="663" customFormat="1" ht="26.1" customHeight="1" x14ac:dyDescent="0.25">
      <c r="A1999" s="1148"/>
      <c r="B1999" s="1464">
        <v>1991</v>
      </c>
      <c r="C1999" s="1940" t="s">
        <v>2323</v>
      </c>
      <c r="D1999" s="1943" t="s">
        <v>19</v>
      </c>
      <c r="E1999" s="1951" t="s">
        <v>144</v>
      </c>
      <c r="F1999" s="1943">
        <v>2020</v>
      </c>
      <c r="G1999" s="1951" t="s">
        <v>296</v>
      </c>
      <c r="H1999" s="1955" t="s">
        <v>302</v>
      </c>
      <c r="I1999" s="1925" t="s">
        <v>290</v>
      </c>
      <c r="J1999" s="1925" t="s">
        <v>2280</v>
      </c>
      <c r="K1999" s="1925"/>
      <c r="L1999" s="2323" t="str">
        <f t="shared" si="2082"/>
        <v>Secured by mortgages on immovable property Non SME of which: Residential guaranteed loans (Prêts cautionnés) insured by an eligible residential property loan guarantor</v>
      </c>
      <c r="M1999" s="1933" t="s">
        <v>2280</v>
      </c>
      <c r="N1999" s="1935"/>
      <c r="O1999" s="1936"/>
      <c r="P1999" s="871">
        <f t="shared" si="2091"/>
        <v>0</v>
      </c>
      <c r="Q1999" s="1351">
        <f t="shared" si="2091"/>
        <v>0</v>
      </c>
      <c r="R1999" s="464">
        <f t="shared" si="2091"/>
        <v>0</v>
      </c>
      <c r="S1999" s="1351">
        <f t="shared" si="2091"/>
        <v>0</v>
      </c>
      <c r="T1999" s="464">
        <f t="shared" si="2091"/>
        <v>0</v>
      </c>
      <c r="U1999" s="757"/>
      <c r="V1999" s="1243"/>
      <c r="W1999" s="1351">
        <f t="shared" si="2092"/>
        <v>0</v>
      </c>
      <c r="X1999" s="1243"/>
      <c r="Y1999" s="1351">
        <f t="shared" si="2093"/>
        <v>0</v>
      </c>
      <c r="Z1999" s="1243"/>
      <c r="AA1999" s="1351">
        <f t="shared" si="2094"/>
        <v>0</v>
      </c>
      <c r="AB1999" s="1351">
        <f t="shared" si="2094"/>
        <v>0</v>
      </c>
      <c r="AC1999" s="1351">
        <f t="shared" si="2094"/>
        <v>0</v>
      </c>
      <c r="AD1999" s="1351">
        <f t="shared" si="2094"/>
        <v>0</v>
      </c>
      <c r="AE1999" s="1351">
        <f t="shared" si="2094"/>
        <v>0</v>
      </c>
      <c r="AF1999" s="1351">
        <f t="shared" si="2094"/>
        <v>0</v>
      </c>
      <c r="AG1999" s="1013">
        <f t="shared" si="2051"/>
        <v>0</v>
      </c>
      <c r="AH1999" s="1013">
        <f t="shared" si="2051"/>
        <v>0</v>
      </c>
      <c r="AI1999" s="1013">
        <f t="shared" si="2051"/>
        <v>0</v>
      </c>
      <c r="AJ1999" s="1013">
        <f t="shared" si="2065"/>
        <v>0</v>
      </c>
      <c r="AK1999" s="133"/>
      <c r="AL1999" s="912">
        <f t="shared" si="2058"/>
        <v>0</v>
      </c>
      <c r="AM1999" s="661"/>
      <c r="AN1999" s="661"/>
      <c r="AO1999" s="661"/>
      <c r="AP1999" s="661"/>
      <c r="AQ1999" s="1351">
        <f t="shared" si="2095"/>
        <v>0</v>
      </c>
      <c r="AR1999" s="1351">
        <f t="shared" si="2095"/>
        <v>0</v>
      </c>
      <c r="AS1999" s="1351">
        <f t="shared" si="2095"/>
        <v>0</v>
      </c>
      <c r="AT1999" s="1351">
        <f t="shared" si="2095"/>
        <v>0</v>
      </c>
      <c r="AU1999" s="1351">
        <f t="shared" si="2095"/>
        <v>0</v>
      </c>
      <c r="AV1999" s="1013">
        <f t="shared" si="2052"/>
        <v>0</v>
      </c>
      <c r="AW1999" s="661"/>
      <c r="AX1999" s="661"/>
      <c r="AY1999" s="661"/>
      <c r="AZ1999" s="661"/>
      <c r="BA1999" s="661"/>
      <c r="BB1999" s="1013">
        <f t="shared" si="2053"/>
        <v>0</v>
      </c>
      <c r="BC1999" s="661"/>
      <c r="BD1999" s="1153"/>
      <c r="BE1999" s="464">
        <f t="shared" si="2096"/>
        <v>0</v>
      </c>
      <c r="BF1999" s="1351">
        <f t="shared" si="2096"/>
        <v>0</v>
      </c>
      <c r="BG1999" s="1351">
        <f t="shared" si="2096"/>
        <v>0</v>
      </c>
      <c r="BH1999" s="1351">
        <f t="shared" si="2096"/>
        <v>0</v>
      </c>
      <c r="BI1999" s="1351">
        <f t="shared" si="2096"/>
        <v>0</v>
      </c>
      <c r="BJ1999" s="1351">
        <f t="shared" si="2096"/>
        <v>0</v>
      </c>
      <c r="BK1999" s="1351">
        <f t="shared" si="2096"/>
        <v>0</v>
      </c>
      <c r="BL1999" s="1351">
        <f t="shared" si="2096"/>
        <v>0</v>
      </c>
      <c r="BM1999" s="1351">
        <f t="shared" si="2096"/>
        <v>0</v>
      </c>
      <c r="BN1999" s="1351">
        <f t="shared" si="2096"/>
        <v>0</v>
      </c>
      <c r="BO1999" s="1351">
        <f t="shared" si="2096"/>
        <v>0</v>
      </c>
      <c r="BP1999" s="1351">
        <f t="shared" si="2096"/>
        <v>0</v>
      </c>
      <c r="BQ1999" s="1351">
        <f t="shared" si="2096"/>
        <v>0</v>
      </c>
      <c r="BR1999" s="1351">
        <f t="shared" si="2096"/>
        <v>0</v>
      </c>
      <c r="BS1999" s="1351">
        <f t="shared" si="2096"/>
        <v>0</v>
      </c>
      <c r="BT1999" s="1351">
        <f t="shared" si="2096"/>
        <v>0</v>
      </c>
      <c r="BU1999" s="1351">
        <f t="shared" si="2096"/>
        <v>0</v>
      </c>
      <c r="BV1999" s="1243"/>
      <c r="BW1999" s="1351">
        <f t="shared" si="2097"/>
        <v>0</v>
      </c>
      <c r="BX1999" s="1243"/>
      <c r="BY1999" s="1351">
        <f t="shared" si="2098"/>
        <v>0</v>
      </c>
      <c r="BZ1999" s="1243"/>
      <c r="CA1999" s="1351">
        <f t="shared" si="2099"/>
        <v>0</v>
      </c>
      <c r="CB1999" s="1351">
        <f t="shared" si="2099"/>
        <v>0</v>
      </c>
      <c r="CC1999" s="1351">
        <f t="shared" si="2099"/>
        <v>0</v>
      </c>
      <c r="CD1999" s="1351">
        <f t="shared" si="2099"/>
        <v>0</v>
      </c>
      <c r="CE1999" s="1351">
        <f t="shared" si="2099"/>
        <v>0</v>
      </c>
      <c r="CF1999" s="713">
        <f t="shared" si="2099"/>
        <v>0</v>
      </c>
      <c r="CG1999" s="1013">
        <f t="shared" si="2056"/>
        <v>0</v>
      </c>
      <c r="CH1999" s="1013">
        <f t="shared" si="2056"/>
        <v>0</v>
      </c>
      <c r="CI1999" s="1013">
        <f t="shared" si="2056"/>
        <v>0</v>
      </c>
      <c r="CJ1999" s="618">
        <f t="shared" si="2056"/>
        <v>0</v>
      </c>
    </row>
    <row r="2000" spans="1:88" s="663" customFormat="1" ht="26.1" customHeight="1" x14ac:dyDescent="0.25">
      <c r="A2000" s="1148"/>
      <c r="B2000" s="1464">
        <v>1992</v>
      </c>
      <c r="C2000" s="1940" t="s">
        <v>2323</v>
      </c>
      <c r="D2000" s="1945" t="s">
        <v>19</v>
      </c>
      <c r="E2000" s="1940" t="s">
        <v>144</v>
      </c>
      <c r="F2000" s="1945">
        <v>2020</v>
      </c>
      <c r="G2000" s="1940" t="s">
        <v>296</v>
      </c>
      <c r="H2000" s="1955" t="s">
        <v>302</v>
      </c>
      <c r="I2000" s="1925" t="s">
        <v>290</v>
      </c>
      <c r="J2000" s="1925" t="s">
        <v>2281</v>
      </c>
      <c r="K2000" s="1925"/>
      <c r="L2000" s="2323" t="str">
        <f t="shared" si="2082"/>
        <v>Secured by mortgages on immovable property Non SME of which: other than Residential guaranteed loans (Prêts cautionnés) insured by an eligible residential property loan guarantor</v>
      </c>
      <c r="M2000" s="1933" t="s">
        <v>2281</v>
      </c>
      <c r="N2000" s="1935"/>
      <c r="O2000" s="1936"/>
      <c r="P2000" s="871">
        <f t="shared" si="2091"/>
        <v>0</v>
      </c>
      <c r="Q2000" s="1351">
        <f t="shared" si="2091"/>
        <v>0</v>
      </c>
      <c r="R2000" s="464">
        <f t="shared" si="2091"/>
        <v>0</v>
      </c>
      <c r="S2000" s="1351">
        <f t="shared" si="2091"/>
        <v>0</v>
      </c>
      <c r="T2000" s="464">
        <f t="shared" si="2091"/>
        <v>0</v>
      </c>
      <c r="U2000" s="757"/>
      <c r="V2000" s="1243"/>
      <c r="W2000" s="1351">
        <f t="shared" si="2092"/>
        <v>0</v>
      </c>
      <c r="X2000" s="1243"/>
      <c r="Y2000" s="1351">
        <f t="shared" si="2093"/>
        <v>0</v>
      </c>
      <c r="Z2000" s="1243"/>
      <c r="AA2000" s="1351">
        <f t="shared" si="2094"/>
        <v>0</v>
      </c>
      <c r="AB2000" s="1351">
        <f t="shared" si="2094"/>
        <v>0</v>
      </c>
      <c r="AC2000" s="1351">
        <f t="shared" si="2094"/>
        <v>0</v>
      </c>
      <c r="AD2000" s="1351">
        <f t="shared" si="2094"/>
        <v>0</v>
      </c>
      <c r="AE2000" s="1351">
        <f t="shared" si="2094"/>
        <v>0</v>
      </c>
      <c r="AF2000" s="1351">
        <f t="shared" si="2094"/>
        <v>0</v>
      </c>
      <c r="AG2000" s="1013">
        <f t="shared" si="2051"/>
        <v>0</v>
      </c>
      <c r="AH2000" s="1013">
        <f t="shared" si="2051"/>
        <v>0</v>
      </c>
      <c r="AI2000" s="1013">
        <f t="shared" si="2051"/>
        <v>0</v>
      </c>
      <c r="AJ2000" s="1013">
        <f t="shared" si="2065"/>
        <v>0</v>
      </c>
      <c r="AK2000" s="133"/>
      <c r="AL2000" s="912">
        <f t="shared" si="2058"/>
        <v>0</v>
      </c>
      <c r="AM2000" s="661"/>
      <c r="AN2000" s="661"/>
      <c r="AO2000" s="661"/>
      <c r="AP2000" s="661"/>
      <c r="AQ2000" s="1351">
        <f t="shared" si="2095"/>
        <v>0</v>
      </c>
      <c r="AR2000" s="1351">
        <f t="shared" si="2095"/>
        <v>0</v>
      </c>
      <c r="AS2000" s="1351">
        <f t="shared" si="2095"/>
        <v>0</v>
      </c>
      <c r="AT2000" s="1351">
        <f t="shared" si="2095"/>
        <v>0</v>
      </c>
      <c r="AU2000" s="1351">
        <f t="shared" si="2095"/>
        <v>0</v>
      </c>
      <c r="AV2000" s="1013">
        <f t="shared" si="2052"/>
        <v>0</v>
      </c>
      <c r="AW2000" s="661"/>
      <c r="AX2000" s="661"/>
      <c r="AY2000" s="661"/>
      <c r="AZ2000" s="661"/>
      <c r="BA2000" s="661"/>
      <c r="BB2000" s="1013">
        <f t="shared" si="2053"/>
        <v>0</v>
      </c>
      <c r="BC2000" s="661"/>
      <c r="BD2000" s="1153"/>
      <c r="BE2000" s="464">
        <f t="shared" si="2096"/>
        <v>0</v>
      </c>
      <c r="BF2000" s="1351">
        <f t="shared" si="2096"/>
        <v>0</v>
      </c>
      <c r="BG2000" s="1351">
        <f t="shared" si="2096"/>
        <v>0</v>
      </c>
      <c r="BH2000" s="1351">
        <f t="shared" si="2096"/>
        <v>0</v>
      </c>
      <c r="BI2000" s="1351">
        <f t="shared" si="2096"/>
        <v>0</v>
      </c>
      <c r="BJ2000" s="1351">
        <f t="shared" si="2096"/>
        <v>0</v>
      </c>
      <c r="BK2000" s="1351">
        <f t="shared" si="2096"/>
        <v>0</v>
      </c>
      <c r="BL2000" s="1351">
        <f t="shared" si="2096"/>
        <v>0</v>
      </c>
      <c r="BM2000" s="1351">
        <f t="shared" si="2096"/>
        <v>0</v>
      </c>
      <c r="BN2000" s="1351">
        <f t="shared" si="2096"/>
        <v>0</v>
      </c>
      <c r="BO2000" s="1351">
        <f t="shared" si="2096"/>
        <v>0</v>
      </c>
      <c r="BP2000" s="1351">
        <f t="shared" si="2096"/>
        <v>0</v>
      </c>
      <c r="BQ2000" s="1351">
        <f t="shared" si="2096"/>
        <v>0</v>
      </c>
      <c r="BR2000" s="1351">
        <f t="shared" si="2096"/>
        <v>0</v>
      </c>
      <c r="BS2000" s="1351">
        <f t="shared" si="2096"/>
        <v>0</v>
      </c>
      <c r="BT2000" s="1351">
        <f t="shared" si="2096"/>
        <v>0</v>
      </c>
      <c r="BU2000" s="1351">
        <f t="shared" si="2096"/>
        <v>0</v>
      </c>
      <c r="BV2000" s="1243"/>
      <c r="BW2000" s="1351">
        <f t="shared" si="2097"/>
        <v>0</v>
      </c>
      <c r="BX2000" s="1243"/>
      <c r="BY2000" s="1351">
        <f t="shared" si="2098"/>
        <v>0</v>
      </c>
      <c r="BZ2000" s="1243"/>
      <c r="CA2000" s="1351">
        <f t="shared" si="2099"/>
        <v>0</v>
      </c>
      <c r="CB2000" s="1351">
        <f t="shared" si="2099"/>
        <v>0</v>
      </c>
      <c r="CC2000" s="1351">
        <f t="shared" si="2099"/>
        <v>0</v>
      </c>
      <c r="CD2000" s="1351">
        <f t="shared" si="2099"/>
        <v>0</v>
      </c>
      <c r="CE2000" s="1351">
        <f t="shared" si="2099"/>
        <v>0</v>
      </c>
      <c r="CF2000" s="713">
        <f t="shared" si="2099"/>
        <v>0</v>
      </c>
      <c r="CG2000" s="1013">
        <f t="shared" si="2056"/>
        <v>0</v>
      </c>
      <c r="CH2000" s="1013">
        <f t="shared" si="2056"/>
        <v>0</v>
      </c>
      <c r="CI2000" s="1013">
        <f t="shared" si="2056"/>
        <v>0</v>
      </c>
      <c r="CJ2000" s="618">
        <f t="shared" si="2056"/>
        <v>0</v>
      </c>
    </row>
    <row r="2001" spans="1:88" s="627" customFormat="1" ht="15" customHeight="1" x14ac:dyDescent="0.25">
      <c r="A2001" s="34"/>
      <c r="B2001" s="1464">
        <v>1993</v>
      </c>
      <c r="C2001" s="1940" t="s">
        <v>251</v>
      </c>
      <c r="D2001" s="1943" t="s">
        <v>19</v>
      </c>
      <c r="E2001" s="1951" t="s">
        <v>144</v>
      </c>
      <c r="F2001" s="1943">
        <v>2020</v>
      </c>
      <c r="G2001" s="1951" t="s">
        <v>296</v>
      </c>
      <c r="H2001" s="1955" t="s">
        <v>303</v>
      </c>
      <c r="I2001" s="1925"/>
      <c r="J2001" s="1925"/>
      <c r="K2001" s="1925"/>
      <c r="L2001" s="2323" t="str">
        <f t="shared" si="2082"/>
        <v>Items associated with particularly high risk</v>
      </c>
      <c r="M2001" s="1929" t="s">
        <v>303</v>
      </c>
      <c r="N2001" s="1935"/>
      <c r="O2001" s="1936"/>
      <c r="P2001" s="871">
        <f t="shared" si="2091"/>
        <v>0</v>
      </c>
      <c r="Q2001" s="1351">
        <f t="shared" si="2091"/>
        <v>0</v>
      </c>
      <c r="R2001" s="464">
        <f t="shared" si="2091"/>
        <v>0</v>
      </c>
      <c r="S2001" s="1351">
        <f t="shared" si="2091"/>
        <v>0</v>
      </c>
      <c r="T2001" s="464">
        <f t="shared" si="2091"/>
        <v>0</v>
      </c>
      <c r="U2001" s="757"/>
      <c r="V2001" s="1243"/>
      <c r="W2001" s="1351">
        <f t="shared" si="2092"/>
        <v>0</v>
      </c>
      <c r="X2001" s="1243"/>
      <c r="Y2001" s="1351">
        <f t="shared" si="2093"/>
        <v>0</v>
      </c>
      <c r="Z2001" s="1243"/>
      <c r="AA2001" s="1351">
        <f t="shared" si="2094"/>
        <v>0</v>
      </c>
      <c r="AB2001" s="1351">
        <f t="shared" si="2094"/>
        <v>0</v>
      </c>
      <c r="AC2001" s="1351">
        <f t="shared" si="2094"/>
        <v>0</v>
      </c>
      <c r="AD2001" s="1351">
        <f t="shared" si="2094"/>
        <v>0</v>
      </c>
      <c r="AE2001" s="1351">
        <f t="shared" si="2094"/>
        <v>0</v>
      </c>
      <c r="AF2001" s="1351">
        <f t="shared" si="2094"/>
        <v>0</v>
      </c>
      <c r="AG2001" s="1013">
        <f t="shared" si="2051"/>
        <v>0</v>
      </c>
      <c r="AH2001" s="1013">
        <f t="shared" si="2051"/>
        <v>0</v>
      </c>
      <c r="AI2001" s="1013">
        <f t="shared" si="2051"/>
        <v>0</v>
      </c>
      <c r="AJ2001" s="1013">
        <f t="shared" si="2065"/>
        <v>0</v>
      </c>
      <c r="AK2001" s="908"/>
      <c r="AL2001" s="912">
        <f t="shared" si="2058"/>
        <v>0</v>
      </c>
      <c r="AM2001" s="906"/>
      <c r="AN2001" s="906"/>
      <c r="AO2001" s="906"/>
      <c r="AP2001" s="906"/>
      <c r="AQ2001" s="1351">
        <f t="shared" si="2095"/>
        <v>0</v>
      </c>
      <c r="AR2001" s="1351">
        <f t="shared" si="2095"/>
        <v>0</v>
      </c>
      <c r="AS2001" s="1351">
        <f t="shared" si="2095"/>
        <v>0</v>
      </c>
      <c r="AT2001" s="1351">
        <f t="shared" si="2095"/>
        <v>0</v>
      </c>
      <c r="AU2001" s="1351">
        <f t="shared" si="2095"/>
        <v>0</v>
      </c>
      <c r="AV2001" s="1013">
        <f t="shared" si="2052"/>
        <v>0</v>
      </c>
      <c r="AW2001" s="906"/>
      <c r="AX2001" s="906"/>
      <c r="AY2001" s="906"/>
      <c r="AZ2001" s="906"/>
      <c r="BA2001" s="906"/>
      <c r="BB2001" s="1013">
        <f t="shared" si="2053"/>
        <v>0</v>
      </c>
      <c r="BC2001" s="906"/>
      <c r="BD2001" s="131"/>
      <c r="BE2001" s="464">
        <f t="shared" si="2096"/>
        <v>0</v>
      </c>
      <c r="BF2001" s="1351">
        <f t="shared" si="2096"/>
        <v>0</v>
      </c>
      <c r="BG2001" s="1351">
        <f t="shared" si="2096"/>
        <v>0</v>
      </c>
      <c r="BH2001" s="1351">
        <f t="shared" si="2096"/>
        <v>0</v>
      </c>
      <c r="BI2001" s="1351">
        <f t="shared" si="2096"/>
        <v>0</v>
      </c>
      <c r="BJ2001" s="1351">
        <f t="shared" si="2096"/>
        <v>0</v>
      </c>
      <c r="BK2001" s="1351">
        <f t="shared" si="2096"/>
        <v>0</v>
      </c>
      <c r="BL2001" s="1351">
        <f t="shared" si="2096"/>
        <v>0</v>
      </c>
      <c r="BM2001" s="1351">
        <f t="shared" si="2096"/>
        <v>0</v>
      </c>
      <c r="BN2001" s="1351">
        <f t="shared" si="2096"/>
        <v>0</v>
      </c>
      <c r="BO2001" s="1351">
        <f t="shared" si="2096"/>
        <v>0</v>
      </c>
      <c r="BP2001" s="1351">
        <f t="shared" si="2096"/>
        <v>0</v>
      </c>
      <c r="BQ2001" s="1351">
        <f t="shared" si="2096"/>
        <v>0</v>
      </c>
      <c r="BR2001" s="1351">
        <f t="shared" si="2096"/>
        <v>0</v>
      </c>
      <c r="BS2001" s="1351">
        <f t="shared" si="2096"/>
        <v>0</v>
      </c>
      <c r="BT2001" s="1351">
        <f t="shared" si="2096"/>
        <v>0</v>
      </c>
      <c r="BU2001" s="1351">
        <f t="shared" si="2096"/>
        <v>0</v>
      </c>
      <c r="BV2001" s="1243"/>
      <c r="BW2001" s="587">
        <f t="shared" si="2097"/>
        <v>0</v>
      </c>
      <c r="BX2001" s="1243"/>
      <c r="BY2001" s="587">
        <f t="shared" si="2098"/>
        <v>0</v>
      </c>
      <c r="BZ2001" s="1243"/>
      <c r="CA2001" s="587">
        <f t="shared" si="2099"/>
        <v>0</v>
      </c>
      <c r="CB2001" s="1351">
        <f t="shared" si="2099"/>
        <v>0</v>
      </c>
      <c r="CC2001" s="1351">
        <f t="shared" si="2099"/>
        <v>0</v>
      </c>
      <c r="CD2001" s="1351">
        <f t="shared" si="2099"/>
        <v>0</v>
      </c>
      <c r="CE2001" s="1351">
        <f t="shared" si="2099"/>
        <v>0</v>
      </c>
      <c r="CF2001" s="713">
        <f t="shared" si="2099"/>
        <v>0</v>
      </c>
      <c r="CG2001" s="1013">
        <f t="shared" si="2056"/>
        <v>0</v>
      </c>
      <c r="CH2001" s="1013">
        <f t="shared" si="2056"/>
        <v>0</v>
      </c>
      <c r="CI2001" s="1013">
        <f t="shared" si="2056"/>
        <v>0</v>
      </c>
      <c r="CJ2001" s="618">
        <f t="shared" si="2056"/>
        <v>0</v>
      </c>
    </row>
    <row r="2002" spans="1:88" s="627" customFormat="1" ht="15" customHeight="1" x14ac:dyDescent="0.25">
      <c r="A2002" s="34"/>
      <c r="B2002" s="1464">
        <v>1994</v>
      </c>
      <c r="C2002" s="1940" t="s">
        <v>251</v>
      </c>
      <c r="D2002" s="1943" t="s">
        <v>19</v>
      </c>
      <c r="E2002" s="1951" t="s">
        <v>144</v>
      </c>
      <c r="F2002" s="1943">
        <v>2020</v>
      </c>
      <c r="G2002" s="1951" t="s">
        <v>296</v>
      </c>
      <c r="H2002" s="1955" t="s">
        <v>304</v>
      </c>
      <c r="I2002" s="1925"/>
      <c r="J2002" s="1925"/>
      <c r="K2002" s="1925"/>
      <c r="L2002" s="2323" t="str">
        <f t="shared" si="2082"/>
        <v>Covered bonds</v>
      </c>
      <c r="M2002" s="1929" t="s">
        <v>304</v>
      </c>
      <c r="N2002" s="1935"/>
      <c r="O2002" s="1936"/>
      <c r="P2002" s="871">
        <f t="shared" si="2091"/>
        <v>0</v>
      </c>
      <c r="Q2002" s="1351">
        <f t="shared" si="2091"/>
        <v>0</v>
      </c>
      <c r="R2002" s="464">
        <f t="shared" si="2091"/>
        <v>0</v>
      </c>
      <c r="S2002" s="1351">
        <f t="shared" si="2091"/>
        <v>0</v>
      </c>
      <c r="T2002" s="464">
        <f t="shared" si="2091"/>
        <v>0</v>
      </c>
      <c r="U2002" s="757"/>
      <c r="V2002" s="1243"/>
      <c r="W2002" s="1351">
        <f t="shared" si="2092"/>
        <v>0</v>
      </c>
      <c r="X2002" s="1243"/>
      <c r="Y2002" s="1351">
        <f t="shared" si="2093"/>
        <v>0</v>
      </c>
      <c r="Z2002" s="1243"/>
      <c r="AA2002" s="1351">
        <f t="shared" si="2094"/>
        <v>0</v>
      </c>
      <c r="AB2002" s="1351">
        <f t="shared" si="2094"/>
        <v>0</v>
      </c>
      <c r="AC2002" s="1351">
        <f t="shared" si="2094"/>
        <v>0</v>
      </c>
      <c r="AD2002" s="1351">
        <f t="shared" si="2094"/>
        <v>0</v>
      </c>
      <c r="AE2002" s="1351">
        <f t="shared" si="2094"/>
        <v>0</v>
      </c>
      <c r="AF2002" s="1351">
        <f t="shared" si="2094"/>
        <v>0</v>
      </c>
      <c r="AG2002" s="1013">
        <f t="shared" si="2051"/>
        <v>0</v>
      </c>
      <c r="AH2002" s="1013">
        <f t="shared" si="2051"/>
        <v>0</v>
      </c>
      <c r="AI2002" s="1013">
        <f t="shared" si="2051"/>
        <v>0</v>
      </c>
      <c r="AJ2002" s="1013">
        <f t="shared" si="2065"/>
        <v>0</v>
      </c>
      <c r="AK2002" s="908"/>
      <c r="AL2002" s="912">
        <f t="shared" si="2058"/>
        <v>0</v>
      </c>
      <c r="AM2002" s="906"/>
      <c r="AN2002" s="906"/>
      <c r="AO2002" s="906"/>
      <c r="AP2002" s="906"/>
      <c r="AQ2002" s="1351">
        <f t="shared" si="2095"/>
        <v>0</v>
      </c>
      <c r="AR2002" s="1351">
        <f t="shared" si="2095"/>
        <v>0</v>
      </c>
      <c r="AS2002" s="1351">
        <f t="shared" si="2095"/>
        <v>0</v>
      </c>
      <c r="AT2002" s="1351">
        <f t="shared" si="2095"/>
        <v>0</v>
      </c>
      <c r="AU2002" s="1351">
        <f t="shared" si="2095"/>
        <v>0</v>
      </c>
      <c r="AV2002" s="1013">
        <f t="shared" si="2052"/>
        <v>0</v>
      </c>
      <c r="AW2002" s="906"/>
      <c r="AX2002" s="906"/>
      <c r="AY2002" s="906"/>
      <c r="AZ2002" s="906"/>
      <c r="BA2002" s="906"/>
      <c r="BB2002" s="1013">
        <f t="shared" si="2053"/>
        <v>0</v>
      </c>
      <c r="BC2002" s="906"/>
      <c r="BD2002" s="131"/>
      <c r="BE2002" s="464">
        <f t="shared" si="2096"/>
        <v>0</v>
      </c>
      <c r="BF2002" s="1351">
        <f t="shared" si="2096"/>
        <v>0</v>
      </c>
      <c r="BG2002" s="1351">
        <f t="shared" si="2096"/>
        <v>0</v>
      </c>
      <c r="BH2002" s="1351">
        <f t="shared" si="2096"/>
        <v>0</v>
      </c>
      <c r="BI2002" s="1351">
        <f t="shared" si="2096"/>
        <v>0</v>
      </c>
      <c r="BJ2002" s="1351">
        <f t="shared" si="2096"/>
        <v>0</v>
      </c>
      <c r="BK2002" s="1351">
        <f t="shared" si="2096"/>
        <v>0</v>
      </c>
      <c r="BL2002" s="1351">
        <f t="shared" si="2096"/>
        <v>0</v>
      </c>
      <c r="BM2002" s="1351">
        <f t="shared" si="2096"/>
        <v>0</v>
      </c>
      <c r="BN2002" s="1351">
        <f t="shared" si="2096"/>
        <v>0</v>
      </c>
      <c r="BO2002" s="1351">
        <f t="shared" si="2096"/>
        <v>0</v>
      </c>
      <c r="BP2002" s="1351">
        <f t="shared" si="2096"/>
        <v>0</v>
      </c>
      <c r="BQ2002" s="1351">
        <f t="shared" si="2096"/>
        <v>0</v>
      </c>
      <c r="BR2002" s="1351">
        <f t="shared" si="2096"/>
        <v>0</v>
      </c>
      <c r="BS2002" s="1351">
        <f t="shared" si="2096"/>
        <v>0</v>
      </c>
      <c r="BT2002" s="1351">
        <f t="shared" si="2096"/>
        <v>0</v>
      </c>
      <c r="BU2002" s="1351">
        <f t="shared" si="2096"/>
        <v>0</v>
      </c>
      <c r="BV2002" s="1243"/>
      <c r="BW2002" s="587">
        <f t="shared" si="2097"/>
        <v>0</v>
      </c>
      <c r="BX2002" s="1243"/>
      <c r="BY2002" s="587">
        <f t="shared" si="2098"/>
        <v>0</v>
      </c>
      <c r="BZ2002" s="1243"/>
      <c r="CA2002" s="587">
        <f t="shared" si="2099"/>
        <v>0</v>
      </c>
      <c r="CB2002" s="1351">
        <f t="shared" si="2099"/>
        <v>0</v>
      </c>
      <c r="CC2002" s="1351">
        <f t="shared" si="2099"/>
        <v>0</v>
      </c>
      <c r="CD2002" s="1351">
        <f t="shared" si="2099"/>
        <v>0</v>
      </c>
      <c r="CE2002" s="1351">
        <f t="shared" si="2099"/>
        <v>0</v>
      </c>
      <c r="CF2002" s="713">
        <f t="shared" si="2099"/>
        <v>0</v>
      </c>
      <c r="CG2002" s="1013">
        <f t="shared" si="2056"/>
        <v>0</v>
      </c>
      <c r="CH2002" s="1013">
        <f t="shared" si="2056"/>
        <v>0</v>
      </c>
      <c r="CI2002" s="1013">
        <f t="shared" si="2056"/>
        <v>0</v>
      </c>
      <c r="CJ2002" s="618">
        <f t="shared" si="2056"/>
        <v>0</v>
      </c>
    </row>
    <row r="2003" spans="1:88" s="627" customFormat="1" ht="15" customHeight="1" x14ac:dyDescent="0.25">
      <c r="A2003" s="34"/>
      <c r="B2003" s="1464">
        <v>1995</v>
      </c>
      <c r="C2003" s="1940" t="s">
        <v>251</v>
      </c>
      <c r="D2003" s="1943" t="s">
        <v>19</v>
      </c>
      <c r="E2003" s="1951" t="s">
        <v>144</v>
      </c>
      <c r="F2003" s="1943">
        <v>2020</v>
      </c>
      <c r="G2003" s="1951" t="s">
        <v>296</v>
      </c>
      <c r="H2003" s="1955" t="s">
        <v>305</v>
      </c>
      <c r="I2003" s="1925"/>
      <c r="J2003" s="1925"/>
      <c r="K2003" s="1925"/>
      <c r="L2003" s="2323" t="str">
        <f t="shared" si="2082"/>
        <v>Claims on institutions and corporates with a ST credit assessment</v>
      </c>
      <c r="M2003" s="1929" t="s">
        <v>305</v>
      </c>
      <c r="N2003" s="1935"/>
      <c r="O2003" s="1936"/>
      <c r="P2003" s="871">
        <f t="shared" si="2091"/>
        <v>0</v>
      </c>
      <c r="Q2003" s="1351">
        <f t="shared" si="2091"/>
        <v>0</v>
      </c>
      <c r="R2003" s="464">
        <f t="shared" si="2091"/>
        <v>0</v>
      </c>
      <c r="S2003" s="1351">
        <f t="shared" si="2091"/>
        <v>0</v>
      </c>
      <c r="T2003" s="464">
        <f t="shared" si="2091"/>
        <v>0</v>
      </c>
      <c r="U2003" s="757"/>
      <c r="V2003" s="1243"/>
      <c r="W2003" s="1351">
        <f t="shared" si="2092"/>
        <v>0</v>
      </c>
      <c r="X2003" s="1243"/>
      <c r="Y2003" s="1351">
        <f t="shared" si="2093"/>
        <v>0</v>
      </c>
      <c r="Z2003" s="1243"/>
      <c r="AA2003" s="1351">
        <f t="shared" si="2094"/>
        <v>0</v>
      </c>
      <c r="AB2003" s="1351">
        <f t="shared" si="2094"/>
        <v>0</v>
      </c>
      <c r="AC2003" s="1351">
        <f t="shared" si="2094"/>
        <v>0</v>
      </c>
      <c r="AD2003" s="1351">
        <f t="shared" si="2094"/>
        <v>0</v>
      </c>
      <c r="AE2003" s="1351">
        <f t="shared" si="2094"/>
        <v>0</v>
      </c>
      <c r="AF2003" s="1351">
        <f t="shared" si="2094"/>
        <v>0</v>
      </c>
      <c r="AG2003" s="1013">
        <f t="shared" si="2051"/>
        <v>0</v>
      </c>
      <c r="AH2003" s="1013">
        <f t="shared" si="2051"/>
        <v>0</v>
      </c>
      <c r="AI2003" s="1013">
        <f t="shared" si="2051"/>
        <v>0</v>
      </c>
      <c r="AJ2003" s="1013">
        <f t="shared" si="2065"/>
        <v>0</v>
      </c>
      <c r="AK2003" s="908"/>
      <c r="AL2003" s="912">
        <f t="shared" si="2058"/>
        <v>0</v>
      </c>
      <c r="AM2003" s="906"/>
      <c r="AN2003" s="906"/>
      <c r="AO2003" s="906"/>
      <c r="AP2003" s="906"/>
      <c r="AQ2003" s="1351">
        <f t="shared" si="2095"/>
        <v>0</v>
      </c>
      <c r="AR2003" s="1351">
        <f t="shared" si="2095"/>
        <v>0</v>
      </c>
      <c r="AS2003" s="1351">
        <f t="shared" si="2095"/>
        <v>0</v>
      </c>
      <c r="AT2003" s="1351">
        <f t="shared" si="2095"/>
        <v>0</v>
      </c>
      <c r="AU2003" s="1351">
        <f t="shared" si="2095"/>
        <v>0</v>
      </c>
      <c r="AV2003" s="1013">
        <f t="shared" si="2052"/>
        <v>0</v>
      </c>
      <c r="AW2003" s="906"/>
      <c r="AX2003" s="906"/>
      <c r="AY2003" s="906"/>
      <c r="AZ2003" s="906"/>
      <c r="BA2003" s="906"/>
      <c r="BB2003" s="1013">
        <f t="shared" si="2053"/>
        <v>0</v>
      </c>
      <c r="BC2003" s="906"/>
      <c r="BD2003" s="131"/>
      <c r="BE2003" s="464">
        <f t="shared" si="2096"/>
        <v>0</v>
      </c>
      <c r="BF2003" s="1351">
        <f t="shared" si="2096"/>
        <v>0</v>
      </c>
      <c r="BG2003" s="1351">
        <f t="shared" si="2096"/>
        <v>0</v>
      </c>
      <c r="BH2003" s="1351">
        <f t="shared" si="2096"/>
        <v>0</v>
      </c>
      <c r="BI2003" s="1351">
        <f t="shared" si="2096"/>
        <v>0</v>
      </c>
      <c r="BJ2003" s="1351">
        <f t="shared" si="2096"/>
        <v>0</v>
      </c>
      <c r="BK2003" s="1351">
        <f t="shared" si="2096"/>
        <v>0</v>
      </c>
      <c r="BL2003" s="1351">
        <f t="shared" si="2096"/>
        <v>0</v>
      </c>
      <c r="BM2003" s="1351">
        <f t="shared" si="2096"/>
        <v>0</v>
      </c>
      <c r="BN2003" s="1351">
        <f t="shared" si="2096"/>
        <v>0</v>
      </c>
      <c r="BO2003" s="1351">
        <f t="shared" si="2096"/>
        <v>0</v>
      </c>
      <c r="BP2003" s="1351">
        <f t="shared" si="2096"/>
        <v>0</v>
      </c>
      <c r="BQ2003" s="1351">
        <f t="shared" si="2096"/>
        <v>0</v>
      </c>
      <c r="BR2003" s="1351">
        <f t="shared" si="2096"/>
        <v>0</v>
      </c>
      <c r="BS2003" s="1351">
        <f t="shared" si="2096"/>
        <v>0</v>
      </c>
      <c r="BT2003" s="1351">
        <f t="shared" si="2096"/>
        <v>0</v>
      </c>
      <c r="BU2003" s="1351">
        <f t="shared" si="2096"/>
        <v>0</v>
      </c>
      <c r="BV2003" s="1243"/>
      <c r="BW2003" s="587">
        <f t="shared" si="2097"/>
        <v>0</v>
      </c>
      <c r="BX2003" s="1243"/>
      <c r="BY2003" s="587">
        <f t="shared" si="2098"/>
        <v>0</v>
      </c>
      <c r="BZ2003" s="1243"/>
      <c r="CA2003" s="587">
        <f t="shared" si="2099"/>
        <v>0</v>
      </c>
      <c r="CB2003" s="1351">
        <f t="shared" si="2099"/>
        <v>0</v>
      </c>
      <c r="CC2003" s="1351">
        <f t="shared" si="2099"/>
        <v>0</v>
      </c>
      <c r="CD2003" s="1351">
        <f t="shared" si="2099"/>
        <v>0</v>
      </c>
      <c r="CE2003" s="1351">
        <f t="shared" si="2099"/>
        <v>0</v>
      </c>
      <c r="CF2003" s="713">
        <f t="shared" si="2099"/>
        <v>0</v>
      </c>
      <c r="CG2003" s="1013">
        <f t="shared" si="2056"/>
        <v>0</v>
      </c>
      <c r="CH2003" s="1013">
        <f t="shared" si="2056"/>
        <v>0</v>
      </c>
      <c r="CI2003" s="1013">
        <f t="shared" si="2056"/>
        <v>0</v>
      </c>
      <c r="CJ2003" s="618">
        <f t="shared" si="2056"/>
        <v>0</v>
      </c>
    </row>
    <row r="2004" spans="1:88" s="627" customFormat="1" ht="15" customHeight="1" x14ac:dyDescent="0.25">
      <c r="A2004" s="34"/>
      <c r="B2004" s="1464">
        <v>1996</v>
      </c>
      <c r="C2004" s="1940" t="s">
        <v>251</v>
      </c>
      <c r="D2004" s="1943" t="s">
        <v>19</v>
      </c>
      <c r="E2004" s="1951" t="s">
        <v>144</v>
      </c>
      <c r="F2004" s="1943">
        <v>2020</v>
      </c>
      <c r="G2004" s="1951" t="s">
        <v>296</v>
      </c>
      <c r="H2004" s="1955" t="s">
        <v>306</v>
      </c>
      <c r="I2004" s="1925"/>
      <c r="J2004" s="1925"/>
      <c r="K2004" s="1925"/>
      <c r="L2004" s="2323" t="str">
        <f t="shared" si="2082"/>
        <v>Collective investments undertakings (CIU)</v>
      </c>
      <c r="M2004" s="1929" t="s">
        <v>306</v>
      </c>
      <c r="N2004" s="1935"/>
      <c r="O2004" s="1936"/>
      <c r="P2004" s="871">
        <f t="shared" si="2091"/>
        <v>0</v>
      </c>
      <c r="Q2004" s="1351">
        <f t="shared" si="2091"/>
        <v>0</v>
      </c>
      <c r="R2004" s="464">
        <f t="shared" si="2091"/>
        <v>0</v>
      </c>
      <c r="S2004" s="1351">
        <f t="shared" si="2091"/>
        <v>0</v>
      </c>
      <c r="T2004" s="464">
        <f t="shared" si="2091"/>
        <v>0</v>
      </c>
      <c r="U2004" s="757"/>
      <c r="V2004" s="1243"/>
      <c r="W2004" s="1351">
        <f t="shared" si="2092"/>
        <v>0</v>
      </c>
      <c r="X2004" s="1243"/>
      <c r="Y2004" s="1351">
        <f t="shared" si="2093"/>
        <v>0</v>
      </c>
      <c r="Z2004" s="1243"/>
      <c r="AA2004" s="1351">
        <f t="shared" si="2094"/>
        <v>0</v>
      </c>
      <c r="AB2004" s="1351">
        <f t="shared" si="2094"/>
        <v>0</v>
      </c>
      <c r="AC2004" s="1351">
        <f t="shared" si="2094"/>
        <v>0</v>
      </c>
      <c r="AD2004" s="1351">
        <f t="shared" si="2094"/>
        <v>0</v>
      </c>
      <c r="AE2004" s="1351">
        <f t="shared" si="2094"/>
        <v>0</v>
      </c>
      <c r="AF2004" s="1351">
        <f t="shared" si="2094"/>
        <v>0</v>
      </c>
      <c r="AG2004" s="1013">
        <f t="shared" si="2051"/>
        <v>0</v>
      </c>
      <c r="AH2004" s="1013">
        <f t="shared" si="2051"/>
        <v>0</v>
      </c>
      <c r="AI2004" s="1013">
        <f t="shared" si="2051"/>
        <v>0</v>
      </c>
      <c r="AJ2004" s="1013">
        <f t="shared" si="2065"/>
        <v>0</v>
      </c>
      <c r="AK2004" s="908"/>
      <c r="AL2004" s="912">
        <f t="shared" si="2058"/>
        <v>0</v>
      </c>
      <c r="AM2004" s="906"/>
      <c r="AN2004" s="906"/>
      <c r="AO2004" s="906"/>
      <c r="AP2004" s="906"/>
      <c r="AQ2004" s="1351">
        <f t="shared" si="2095"/>
        <v>0</v>
      </c>
      <c r="AR2004" s="1351">
        <f t="shared" si="2095"/>
        <v>0</v>
      </c>
      <c r="AS2004" s="1351">
        <f t="shared" si="2095"/>
        <v>0</v>
      </c>
      <c r="AT2004" s="1351">
        <f t="shared" si="2095"/>
        <v>0</v>
      </c>
      <c r="AU2004" s="1351">
        <f t="shared" si="2095"/>
        <v>0</v>
      </c>
      <c r="AV2004" s="1013">
        <f t="shared" si="2052"/>
        <v>0</v>
      </c>
      <c r="AW2004" s="906"/>
      <c r="AX2004" s="906"/>
      <c r="AY2004" s="906"/>
      <c r="AZ2004" s="906"/>
      <c r="BA2004" s="906"/>
      <c r="BB2004" s="1013">
        <f t="shared" si="2053"/>
        <v>0</v>
      </c>
      <c r="BC2004" s="906"/>
      <c r="BD2004" s="131"/>
      <c r="BE2004" s="464">
        <f t="shared" si="2096"/>
        <v>0</v>
      </c>
      <c r="BF2004" s="1351">
        <f t="shared" si="2096"/>
        <v>0</v>
      </c>
      <c r="BG2004" s="1351">
        <f t="shared" si="2096"/>
        <v>0</v>
      </c>
      <c r="BH2004" s="1351">
        <f t="shared" si="2096"/>
        <v>0</v>
      </c>
      <c r="BI2004" s="1351">
        <f t="shared" si="2096"/>
        <v>0</v>
      </c>
      <c r="BJ2004" s="1351">
        <f t="shared" si="2096"/>
        <v>0</v>
      </c>
      <c r="BK2004" s="1351">
        <f t="shared" si="2096"/>
        <v>0</v>
      </c>
      <c r="BL2004" s="1351">
        <f t="shared" si="2096"/>
        <v>0</v>
      </c>
      <c r="BM2004" s="1351">
        <f t="shared" si="2096"/>
        <v>0</v>
      </c>
      <c r="BN2004" s="1351">
        <f t="shared" si="2096"/>
        <v>0</v>
      </c>
      <c r="BO2004" s="1351">
        <f t="shared" si="2096"/>
        <v>0</v>
      </c>
      <c r="BP2004" s="1351">
        <f t="shared" si="2096"/>
        <v>0</v>
      </c>
      <c r="BQ2004" s="1351">
        <f t="shared" si="2096"/>
        <v>0</v>
      </c>
      <c r="BR2004" s="1351">
        <f t="shared" si="2096"/>
        <v>0</v>
      </c>
      <c r="BS2004" s="1351">
        <f t="shared" si="2096"/>
        <v>0</v>
      </c>
      <c r="BT2004" s="1351">
        <f t="shared" si="2096"/>
        <v>0</v>
      </c>
      <c r="BU2004" s="1351">
        <f t="shared" si="2096"/>
        <v>0</v>
      </c>
      <c r="BV2004" s="1243"/>
      <c r="BW2004" s="587">
        <f t="shared" si="2097"/>
        <v>0</v>
      </c>
      <c r="BX2004" s="1243"/>
      <c r="BY2004" s="587">
        <f t="shared" si="2098"/>
        <v>0</v>
      </c>
      <c r="BZ2004" s="1243"/>
      <c r="CA2004" s="587">
        <f t="shared" si="2099"/>
        <v>0</v>
      </c>
      <c r="CB2004" s="1351">
        <f t="shared" si="2099"/>
        <v>0</v>
      </c>
      <c r="CC2004" s="1351">
        <f t="shared" si="2099"/>
        <v>0</v>
      </c>
      <c r="CD2004" s="1351">
        <f t="shared" si="2099"/>
        <v>0</v>
      </c>
      <c r="CE2004" s="1351">
        <f t="shared" si="2099"/>
        <v>0</v>
      </c>
      <c r="CF2004" s="713">
        <f t="shared" si="2099"/>
        <v>0</v>
      </c>
      <c r="CG2004" s="1013">
        <f t="shared" si="2056"/>
        <v>0</v>
      </c>
      <c r="CH2004" s="1013">
        <f t="shared" si="2056"/>
        <v>0</v>
      </c>
      <c r="CI2004" s="1013">
        <f t="shared" si="2056"/>
        <v>0</v>
      </c>
      <c r="CJ2004" s="618">
        <f t="shared" si="2056"/>
        <v>0</v>
      </c>
    </row>
    <row r="2005" spans="1:88" s="627" customFormat="1" ht="15" customHeight="1" x14ac:dyDescent="0.25">
      <c r="A2005" s="34"/>
      <c r="B2005" s="1464">
        <v>1997</v>
      </c>
      <c r="C2005" s="1940" t="s">
        <v>251</v>
      </c>
      <c r="D2005" s="1943" t="s">
        <v>19</v>
      </c>
      <c r="E2005" s="1951" t="s">
        <v>144</v>
      </c>
      <c r="F2005" s="1943">
        <v>2020</v>
      </c>
      <c r="G2005" s="1951" t="s">
        <v>296</v>
      </c>
      <c r="H2005" s="1955" t="s">
        <v>23</v>
      </c>
      <c r="I2005" s="1925"/>
      <c r="J2005" s="1925"/>
      <c r="K2005" s="1925"/>
      <c r="L2005" s="2323" t="str">
        <f t="shared" si="2082"/>
        <v>Equity</v>
      </c>
      <c r="M2005" s="1929" t="s">
        <v>23</v>
      </c>
      <c r="N2005" s="1935"/>
      <c r="O2005" s="1936"/>
      <c r="P2005" s="871">
        <f t="shared" si="2091"/>
        <v>0</v>
      </c>
      <c r="Q2005" s="1351">
        <f t="shared" si="2091"/>
        <v>0</v>
      </c>
      <c r="R2005" s="464">
        <f t="shared" si="2091"/>
        <v>0</v>
      </c>
      <c r="S2005" s="1351">
        <f t="shared" si="2091"/>
        <v>0</v>
      </c>
      <c r="T2005" s="464">
        <f t="shared" si="2091"/>
        <v>0</v>
      </c>
      <c r="U2005" s="757"/>
      <c r="V2005" s="1243"/>
      <c r="W2005" s="1351">
        <f t="shared" si="2092"/>
        <v>0</v>
      </c>
      <c r="X2005" s="1243"/>
      <c r="Y2005" s="1351">
        <f t="shared" si="2093"/>
        <v>0</v>
      </c>
      <c r="Z2005" s="1243"/>
      <c r="AA2005" s="1351">
        <f t="shared" si="2094"/>
        <v>0</v>
      </c>
      <c r="AB2005" s="1351">
        <f t="shared" si="2094"/>
        <v>0</v>
      </c>
      <c r="AC2005" s="1351">
        <f t="shared" si="2094"/>
        <v>0</v>
      </c>
      <c r="AD2005" s="1351">
        <f t="shared" si="2094"/>
        <v>0</v>
      </c>
      <c r="AE2005" s="1351">
        <f t="shared" si="2094"/>
        <v>0</v>
      </c>
      <c r="AF2005" s="1351">
        <f t="shared" si="2094"/>
        <v>0</v>
      </c>
      <c r="AG2005" s="1013">
        <f t="shared" si="2051"/>
        <v>0</v>
      </c>
      <c r="AH2005" s="1013">
        <f t="shared" si="2051"/>
        <v>0</v>
      </c>
      <c r="AI2005" s="1013">
        <f t="shared" si="2051"/>
        <v>0</v>
      </c>
      <c r="AJ2005" s="1013">
        <f t="shared" si="2065"/>
        <v>0</v>
      </c>
      <c r="AK2005" s="908"/>
      <c r="AL2005" s="912">
        <f t="shared" si="2058"/>
        <v>0</v>
      </c>
      <c r="AM2005" s="906"/>
      <c r="AN2005" s="906"/>
      <c r="AO2005" s="906"/>
      <c r="AP2005" s="906"/>
      <c r="AQ2005" s="1351">
        <f t="shared" si="2095"/>
        <v>0</v>
      </c>
      <c r="AR2005" s="1351">
        <f t="shared" si="2095"/>
        <v>0</v>
      </c>
      <c r="AS2005" s="1351">
        <f t="shared" si="2095"/>
        <v>0</v>
      </c>
      <c r="AT2005" s="1351">
        <f t="shared" si="2095"/>
        <v>0</v>
      </c>
      <c r="AU2005" s="1351">
        <f t="shared" si="2095"/>
        <v>0</v>
      </c>
      <c r="AV2005" s="1013">
        <f t="shared" si="2052"/>
        <v>0</v>
      </c>
      <c r="AW2005" s="906"/>
      <c r="AX2005" s="906"/>
      <c r="AY2005" s="906"/>
      <c r="AZ2005" s="906"/>
      <c r="BA2005" s="906"/>
      <c r="BB2005" s="1013">
        <f t="shared" si="2053"/>
        <v>0</v>
      </c>
      <c r="BC2005" s="906"/>
      <c r="BD2005" s="131"/>
      <c r="BE2005" s="464">
        <f t="shared" si="2096"/>
        <v>0</v>
      </c>
      <c r="BF2005" s="1351">
        <f t="shared" si="2096"/>
        <v>0</v>
      </c>
      <c r="BG2005" s="1351">
        <f t="shared" si="2096"/>
        <v>0</v>
      </c>
      <c r="BH2005" s="1351">
        <f t="shared" si="2096"/>
        <v>0</v>
      </c>
      <c r="BI2005" s="1351">
        <f t="shared" si="2096"/>
        <v>0</v>
      </c>
      <c r="BJ2005" s="1351">
        <f t="shared" si="2096"/>
        <v>0</v>
      </c>
      <c r="BK2005" s="1351">
        <f t="shared" si="2096"/>
        <v>0</v>
      </c>
      <c r="BL2005" s="1351">
        <f t="shared" si="2096"/>
        <v>0</v>
      </c>
      <c r="BM2005" s="1351">
        <f t="shared" si="2096"/>
        <v>0</v>
      </c>
      <c r="BN2005" s="1351">
        <f t="shared" si="2096"/>
        <v>0</v>
      </c>
      <c r="BO2005" s="1351">
        <f t="shared" si="2096"/>
        <v>0</v>
      </c>
      <c r="BP2005" s="1351">
        <f t="shared" si="2096"/>
        <v>0</v>
      </c>
      <c r="BQ2005" s="1351">
        <f t="shared" si="2096"/>
        <v>0</v>
      </c>
      <c r="BR2005" s="1351">
        <f t="shared" si="2096"/>
        <v>0</v>
      </c>
      <c r="BS2005" s="1351">
        <f t="shared" si="2096"/>
        <v>0</v>
      </c>
      <c r="BT2005" s="1351">
        <f t="shared" si="2096"/>
        <v>0</v>
      </c>
      <c r="BU2005" s="1351">
        <f t="shared" si="2096"/>
        <v>0</v>
      </c>
      <c r="BV2005" s="1243"/>
      <c r="BW2005" s="587">
        <f t="shared" si="2097"/>
        <v>0</v>
      </c>
      <c r="BX2005" s="1243"/>
      <c r="BY2005" s="587">
        <f t="shared" si="2098"/>
        <v>0</v>
      </c>
      <c r="BZ2005" s="1243"/>
      <c r="CA2005" s="587">
        <f t="shared" si="2099"/>
        <v>0</v>
      </c>
      <c r="CB2005" s="1351">
        <f t="shared" si="2099"/>
        <v>0</v>
      </c>
      <c r="CC2005" s="1351">
        <f t="shared" si="2099"/>
        <v>0</v>
      </c>
      <c r="CD2005" s="1351">
        <f t="shared" si="2099"/>
        <v>0</v>
      </c>
      <c r="CE2005" s="1351">
        <f t="shared" si="2099"/>
        <v>0</v>
      </c>
      <c r="CF2005" s="713">
        <f t="shared" si="2099"/>
        <v>0</v>
      </c>
      <c r="CG2005" s="1013">
        <f t="shared" si="2056"/>
        <v>0</v>
      </c>
      <c r="CH2005" s="1013">
        <f t="shared" si="2056"/>
        <v>0</v>
      </c>
      <c r="CI2005" s="1013">
        <f t="shared" si="2056"/>
        <v>0</v>
      </c>
      <c r="CJ2005" s="618">
        <f t="shared" si="2056"/>
        <v>0</v>
      </c>
    </row>
    <row r="2006" spans="1:88" s="627" customFormat="1" ht="15" customHeight="1" x14ac:dyDescent="0.25">
      <c r="A2006" s="34"/>
      <c r="B2006" s="1464">
        <v>1998</v>
      </c>
      <c r="C2006" s="1940" t="s">
        <v>251</v>
      </c>
      <c r="D2006" s="1943" t="s">
        <v>19</v>
      </c>
      <c r="E2006" s="1951" t="s">
        <v>144</v>
      </c>
      <c r="F2006" s="1943">
        <v>2020</v>
      </c>
      <c r="G2006" s="1951" t="s">
        <v>296</v>
      </c>
      <c r="H2006" s="1955" t="s">
        <v>292</v>
      </c>
      <c r="I2006" s="1925"/>
      <c r="J2006" s="1925"/>
      <c r="K2006" s="1925"/>
      <c r="L2006" s="2323" t="str">
        <f t="shared" si="2082"/>
        <v>Securitisation</v>
      </c>
      <c r="M2006" s="1929" t="s">
        <v>292</v>
      </c>
      <c r="N2006" s="1935"/>
      <c r="O2006" s="1936"/>
      <c r="P2006" s="1206"/>
      <c r="Q2006" s="1406"/>
      <c r="R2006" s="1108"/>
      <c r="S2006" s="1406"/>
      <c r="T2006" s="1108"/>
      <c r="U2006" s="1406"/>
      <c r="V2006" s="1243"/>
      <c r="W2006" s="1406"/>
      <c r="X2006" s="1243"/>
      <c r="Y2006" s="1406"/>
      <c r="Z2006" s="1243"/>
      <c r="AA2006" s="1406"/>
      <c r="AB2006" s="1406"/>
      <c r="AC2006" s="1406"/>
      <c r="AD2006" s="1406"/>
      <c r="AE2006" s="1406"/>
      <c r="AF2006" s="1406"/>
      <c r="AG2006" s="607"/>
      <c r="AH2006" s="607"/>
      <c r="AI2006" s="607"/>
      <c r="AJ2006" s="607"/>
      <c r="AK2006" s="930"/>
      <c r="AL2006" s="744"/>
      <c r="AM2006" s="607"/>
      <c r="AN2006" s="607"/>
      <c r="AO2006" s="607"/>
      <c r="AP2006" s="607"/>
      <c r="AQ2006" s="1406"/>
      <c r="AR2006" s="1406"/>
      <c r="AS2006" s="1406"/>
      <c r="AT2006" s="1406"/>
      <c r="AU2006" s="1406"/>
      <c r="AV2006" s="607"/>
      <c r="AW2006" s="607"/>
      <c r="AX2006" s="607"/>
      <c r="AY2006" s="607"/>
      <c r="AZ2006" s="607"/>
      <c r="BA2006" s="607"/>
      <c r="BB2006" s="607"/>
      <c r="BC2006" s="607"/>
      <c r="BD2006" s="1100"/>
      <c r="BE2006" s="1108"/>
      <c r="BF2006" s="1406"/>
      <c r="BG2006" s="1406"/>
      <c r="BH2006" s="1406"/>
      <c r="BI2006" s="1406"/>
      <c r="BJ2006" s="1406"/>
      <c r="BK2006" s="1406"/>
      <c r="BL2006" s="1406"/>
      <c r="BM2006" s="1406"/>
      <c r="BN2006" s="1406"/>
      <c r="BO2006" s="1406"/>
      <c r="BP2006" s="1406"/>
      <c r="BQ2006" s="1406"/>
      <c r="BR2006" s="1406"/>
      <c r="BS2006" s="1406"/>
      <c r="BT2006" s="1406"/>
      <c r="BU2006" s="1406"/>
      <c r="BV2006" s="1243"/>
      <c r="BW2006" s="497"/>
      <c r="BX2006" s="1243"/>
      <c r="BY2006" s="497"/>
      <c r="BZ2006" s="1243"/>
      <c r="CA2006" s="497"/>
      <c r="CB2006" s="1406"/>
      <c r="CC2006" s="1406"/>
      <c r="CD2006" s="1406"/>
      <c r="CE2006" s="1406"/>
      <c r="CF2006" s="1233"/>
      <c r="CG2006" s="607"/>
      <c r="CH2006" s="607"/>
      <c r="CI2006" s="607"/>
      <c r="CJ2006" s="1100"/>
    </row>
    <row r="2007" spans="1:88" s="627" customFormat="1" ht="15" customHeight="1" x14ac:dyDescent="0.25">
      <c r="A2007" s="34"/>
      <c r="B2007" s="1464">
        <v>1999</v>
      </c>
      <c r="C2007" s="1940" t="s">
        <v>251</v>
      </c>
      <c r="D2007" s="1943" t="s">
        <v>19</v>
      </c>
      <c r="E2007" s="1951" t="s">
        <v>144</v>
      </c>
      <c r="F2007" s="1943">
        <v>2020</v>
      </c>
      <c r="G2007" s="1951" t="s">
        <v>296</v>
      </c>
      <c r="H2007" s="1955" t="s">
        <v>307</v>
      </c>
      <c r="I2007" s="1925"/>
      <c r="J2007" s="1925"/>
      <c r="K2007" s="1925"/>
      <c r="L2007" s="2323" t="str">
        <f t="shared" si="2082"/>
        <v>Other exposures</v>
      </c>
      <c r="M2007" s="1929" t="s">
        <v>307</v>
      </c>
      <c r="N2007" s="1935"/>
      <c r="O2007" s="1936"/>
      <c r="P2007" s="871">
        <f>P2087+P2167+P2247+P2327+P2407+P2487+P2567+P2647+P2727+P2807+P2887</f>
        <v>0</v>
      </c>
      <c r="Q2007" s="1351">
        <f>Q2087+Q2167+Q2247+Q2327+Q2407+Q2487+Q2567+Q2647+Q2727+Q2807+Q2887</f>
        <v>0</v>
      </c>
      <c r="R2007" s="464">
        <f>R2087+R2167+R2247+R2327+R2407+R2487+R2567+R2647+R2727+R2807+R2887</f>
        <v>0</v>
      </c>
      <c r="S2007" s="1351">
        <f>S2087+S2167+S2247+S2327+S2407+S2487+S2567+S2647+S2727+S2807+S2887</f>
        <v>0</v>
      </c>
      <c r="T2007" s="464">
        <f>T2087+T2167+T2247+T2327+T2407+T2487+T2567+T2647+T2727+T2807+T2887</f>
        <v>0</v>
      </c>
      <c r="U2007" s="757"/>
      <c r="V2007" s="1243"/>
      <c r="W2007" s="1351">
        <f>W2087+W2167+W2247+W2327+W2407+W2487+W2567+W2647+W2727+W2807+W2887</f>
        <v>0</v>
      </c>
      <c r="X2007" s="1243"/>
      <c r="Y2007" s="1351">
        <f>Y2087+Y2167+Y2247+Y2327+Y2407+Y2487+Y2567+Y2647+Y2727+Y2807+Y2887</f>
        <v>0</v>
      </c>
      <c r="Z2007" s="1243"/>
      <c r="AA2007" s="1351">
        <f t="shared" ref="AA2007:AF2007" si="2100">AA2087+AA2167+AA2247+AA2327+AA2407+AA2487+AA2567+AA2647+AA2727+AA2807+AA2887</f>
        <v>0</v>
      </c>
      <c r="AB2007" s="1351">
        <f t="shared" si="2100"/>
        <v>0</v>
      </c>
      <c r="AC2007" s="1351">
        <f t="shared" si="2100"/>
        <v>0</v>
      </c>
      <c r="AD2007" s="1351">
        <f t="shared" si="2100"/>
        <v>0</v>
      </c>
      <c r="AE2007" s="1351">
        <f t="shared" si="2100"/>
        <v>0</v>
      </c>
      <c r="AF2007" s="1351">
        <f t="shared" si="2100"/>
        <v>0</v>
      </c>
      <c r="AG2007" s="1013">
        <f t="shared" ref="AG2007:AJ2032" si="2101">IF(P2007=0,0,AC2007/P2007)</f>
        <v>0</v>
      </c>
      <c r="AH2007" s="1013">
        <f t="shared" si="2101"/>
        <v>0</v>
      </c>
      <c r="AI2007" s="1013">
        <f t="shared" si="2101"/>
        <v>0</v>
      </c>
      <c r="AJ2007" s="1013">
        <f t="shared" ref="AJ2007:AJ2008" si="2102">IF(S2007=0,0,AF2007/S2007)</f>
        <v>0</v>
      </c>
      <c r="AK2007" s="908"/>
      <c r="AL2007" s="912">
        <f t="shared" ref="AL2007:AL2032" si="2103">IF(P2007=0,0,AS2007/P2007)</f>
        <v>0</v>
      </c>
      <c r="AM2007" s="906"/>
      <c r="AN2007" s="906"/>
      <c r="AO2007" s="906"/>
      <c r="AP2007" s="906"/>
      <c r="AQ2007" s="1351">
        <f>AQ2087+AQ2167+AQ2247+AQ2327+AQ2407+AQ2487+AQ2567+AQ2647+AQ2727+AQ2807+AQ2887</f>
        <v>0</v>
      </c>
      <c r="AR2007" s="1351">
        <f>AR2087+AR2167+AR2247+AR2327+AR2407+AR2487+AR2567+AR2647+AR2727+AR2807+AR2887</f>
        <v>0</v>
      </c>
      <c r="AS2007" s="1351">
        <f>AS2087+AS2167+AS2247+AS2327+AS2407+AS2487+AS2567+AS2647+AS2727+AS2807+AS2887</f>
        <v>0</v>
      </c>
      <c r="AT2007" s="1351">
        <f>AT2087+AT2167+AT2247+AT2327+AT2407+AT2487+AT2567+AT2647+AT2727+AT2807+AT2887</f>
        <v>0</v>
      </c>
      <c r="AU2007" s="1351">
        <f>AU2087+AU2167+AU2247+AU2327+AU2407+AU2487+AU2567+AU2647+AU2727+AU2807+AU2887</f>
        <v>0</v>
      </c>
      <c r="AV2007" s="1013">
        <f t="shared" ref="AV2007:AV2032" si="2104">IF($AL2007*$P2007=0,0,(AW2007*$AM2007*$Q2007+AX2007*$AO2007*$R2007)/($AM2007*$Q2007+$AO2007*$R2007))</f>
        <v>0</v>
      </c>
      <c r="AW2007" s="906"/>
      <c r="AX2007" s="906"/>
      <c r="AY2007" s="906"/>
      <c r="AZ2007" s="906"/>
      <c r="BA2007" s="906"/>
      <c r="BB2007" s="1013">
        <f t="shared" ref="BB2007:BB2032" si="2105">IF($AL2007*$P2007=0,0,(BC2007*$AM2007*$Q2007+BD2007*$AO2007*$R2007)/($AM2007*$Q2007+$AO2007*$R2007))</f>
        <v>0</v>
      </c>
      <c r="BC2007" s="906"/>
      <c r="BD2007" s="131"/>
      <c r="BE2007" s="464">
        <f t="shared" ref="BE2007:BU2007" si="2106">BE2087+BE2167+BE2247+BE2327+BE2407+BE2487+BE2567+BE2647+BE2727+BE2807+BE2887</f>
        <v>0</v>
      </c>
      <c r="BF2007" s="1351">
        <f t="shared" si="2106"/>
        <v>0</v>
      </c>
      <c r="BG2007" s="1351">
        <f t="shared" si="2106"/>
        <v>0</v>
      </c>
      <c r="BH2007" s="1351">
        <f t="shared" si="2106"/>
        <v>0</v>
      </c>
      <c r="BI2007" s="1351">
        <f t="shared" si="2106"/>
        <v>0</v>
      </c>
      <c r="BJ2007" s="1351">
        <f t="shared" si="2106"/>
        <v>0</v>
      </c>
      <c r="BK2007" s="1351">
        <f t="shared" si="2106"/>
        <v>0</v>
      </c>
      <c r="BL2007" s="1351">
        <f t="shared" si="2106"/>
        <v>0</v>
      </c>
      <c r="BM2007" s="1351">
        <f t="shared" si="2106"/>
        <v>0</v>
      </c>
      <c r="BN2007" s="1351">
        <f t="shared" si="2106"/>
        <v>0</v>
      </c>
      <c r="BO2007" s="1351">
        <f t="shared" si="2106"/>
        <v>0</v>
      </c>
      <c r="BP2007" s="1351">
        <f t="shared" si="2106"/>
        <v>0</v>
      </c>
      <c r="BQ2007" s="1351">
        <f t="shared" si="2106"/>
        <v>0</v>
      </c>
      <c r="BR2007" s="1351">
        <f t="shared" si="2106"/>
        <v>0</v>
      </c>
      <c r="BS2007" s="1351">
        <f t="shared" si="2106"/>
        <v>0</v>
      </c>
      <c r="BT2007" s="1351">
        <f t="shared" si="2106"/>
        <v>0</v>
      </c>
      <c r="BU2007" s="1351">
        <f t="shared" si="2106"/>
        <v>0</v>
      </c>
      <c r="BV2007" s="1243"/>
      <c r="BW2007" s="587">
        <f>BW2087+BW2167+BW2247+BW2327+BW2407+BW2487+BW2567+BW2647+BW2727+BW2807+BW2887</f>
        <v>0</v>
      </c>
      <c r="BX2007" s="1243"/>
      <c r="BY2007" s="587">
        <f>BY2087+BY2167+BY2247+BY2327+BY2407+BY2487+BY2567+BY2647+BY2727+BY2807+BY2887</f>
        <v>0</v>
      </c>
      <c r="BZ2007" s="1243"/>
      <c r="CA2007" s="587">
        <f t="shared" ref="CA2007:CF2007" si="2107">CA2087+CA2167+CA2247+CA2327+CA2407+CA2487+CA2567+CA2647+CA2727+CA2807+CA2887</f>
        <v>0</v>
      </c>
      <c r="CB2007" s="1351">
        <f t="shared" si="2107"/>
        <v>0</v>
      </c>
      <c r="CC2007" s="1351">
        <f t="shared" si="2107"/>
        <v>0</v>
      </c>
      <c r="CD2007" s="1351">
        <f t="shared" si="2107"/>
        <v>0</v>
      </c>
      <c r="CE2007" s="1351">
        <f t="shared" si="2107"/>
        <v>0</v>
      </c>
      <c r="CF2007" s="713">
        <f t="shared" si="2107"/>
        <v>0</v>
      </c>
      <c r="CG2007" s="1013">
        <f t="shared" ref="CG2007:CJ2032" si="2108">IFERROR(CC2007/BP2007,0)</f>
        <v>0</v>
      </c>
      <c r="CH2007" s="1013">
        <f t="shared" si="2108"/>
        <v>0</v>
      </c>
      <c r="CI2007" s="1013">
        <f t="shared" si="2108"/>
        <v>0</v>
      </c>
      <c r="CJ2007" s="618">
        <f t="shared" si="2108"/>
        <v>0</v>
      </c>
    </row>
    <row r="2008" spans="1:88" s="134" customFormat="1" ht="15.75" customHeight="1" thickBot="1" x14ac:dyDescent="0.3">
      <c r="A2008" s="34"/>
      <c r="B2008" s="1464">
        <v>2000</v>
      </c>
      <c r="C2008" s="1941" t="s">
        <v>283</v>
      </c>
      <c r="D2008" s="1944" t="s">
        <v>19</v>
      </c>
      <c r="E2008" s="1951" t="s">
        <v>144</v>
      </c>
      <c r="F2008" s="1944">
        <v>2020</v>
      </c>
      <c r="G2008" s="1478" t="s">
        <v>296</v>
      </c>
      <c r="H2008" s="1956" t="s">
        <v>294</v>
      </c>
      <c r="I2008" s="1926"/>
      <c r="J2008" s="1926"/>
      <c r="K2008" s="1926"/>
      <c r="L2008" s="2323" t="str">
        <f t="shared" si="2082"/>
        <v>TOTAL</v>
      </c>
      <c r="M2008" s="1929" t="s">
        <v>294</v>
      </c>
      <c r="N2008" s="1937"/>
      <c r="O2008" s="1474"/>
      <c r="P2008" s="759">
        <f>SUM(P2007,P2005,P2004,P2003,P2002,P2001,P1996,P1993,P1990,P1989,P1988,P1987,P1986,P1985,P1984,P1983)</f>
        <v>0</v>
      </c>
      <c r="Q2008" s="950">
        <f>SUM(Q2007,Q2005,Q2004,Q2003,Q2002,Q2001,Q1996,Q1993,Q1990,Q1989,Q1988,Q1987,Q1986,Q1985,Q1984,Q1983)</f>
        <v>0</v>
      </c>
      <c r="R2008" s="158">
        <f>SUM(R2007,R2005,R2004,R2003,R2002,R2001,R1996,R1993,R1990,R1989,R1988,R1987,R1986,R1985,R1984,R1983)</f>
        <v>0</v>
      </c>
      <c r="S2008" s="950">
        <f>SUM(S2007,S2005,S2004,S2003,S2002,S2001,S1996,S1993,S1990,S1989,S1988,S1987,S1986,S1985,S1984,S1983)</f>
        <v>0</v>
      </c>
      <c r="T2008" s="158">
        <f>SUM(T2007,T2005,T2004,T2003,T2002,T2001,T1996,T1993,T1990,T1989,T1988,T1987,T1986,T1985,T1984,T1983)</f>
        <v>0</v>
      </c>
      <c r="U2008" s="498"/>
      <c r="V2008" s="498"/>
      <c r="W2008" s="950">
        <f>SUM(W2007,W2005,W2004,W2003,W2002,W2001,W1996,W1993,W1990,W1989,W1988,W1987,W1986,W1985,W1984,W1983)</f>
        <v>0</v>
      </c>
      <c r="X2008" s="498"/>
      <c r="Y2008" s="950">
        <f>SUM(Y2007,Y2005,Y2004,Y2003,Y2002,Y2001,Y1996,Y1993,Y1990,Y1989,Y1988,Y1987,Y1986,Y1985,Y1984,Y1983)</f>
        <v>0</v>
      </c>
      <c r="Z2008" s="498"/>
      <c r="AA2008" s="950">
        <f t="shared" ref="AA2008:AF2008" si="2109">SUM(AA2007,AA2005,AA2004,AA2003,AA2002,AA2001,AA1996,AA1993,AA1990,AA1989,AA1988,AA1987,AA1986,AA1985,AA1984,AA1983)</f>
        <v>0</v>
      </c>
      <c r="AB2008" s="950">
        <f t="shared" si="2109"/>
        <v>0</v>
      </c>
      <c r="AC2008" s="950">
        <f t="shared" si="2109"/>
        <v>0</v>
      </c>
      <c r="AD2008" s="950">
        <f t="shared" si="2109"/>
        <v>0</v>
      </c>
      <c r="AE2008" s="950">
        <f t="shared" si="2109"/>
        <v>0</v>
      </c>
      <c r="AF2008" s="950">
        <f t="shared" si="2109"/>
        <v>0</v>
      </c>
      <c r="AG2008" s="851">
        <f t="shared" si="2101"/>
        <v>0</v>
      </c>
      <c r="AH2008" s="851">
        <f t="shared" si="2101"/>
        <v>0</v>
      </c>
      <c r="AI2008" s="851">
        <f t="shared" si="2101"/>
        <v>0</v>
      </c>
      <c r="AJ2008" s="851">
        <f t="shared" si="2102"/>
        <v>0</v>
      </c>
      <c r="AK2008" s="1254">
        <f>IFERROR((AK1983*P1983+AK1984*P1984+AK1985*P1985+AK1986*P1986+AK1987*P1987+AK1988*P1988+AK1989*P1989+AK1990*P1990+AK1993*P1993+AK1996*P1996+AK2001*P2001+AK2002*P2002+AK2003*P2003+AK2004*P2004+AK2005*P2005)/(P1983+P1984+P1985+P1986+P1987+P1988+P1989+P1990+P1993+P1996+P2001+P2002+P2003+P2004+P2005),0)</f>
        <v>0</v>
      </c>
      <c r="AL2008" s="528">
        <f t="shared" si="2103"/>
        <v>0</v>
      </c>
      <c r="AM2008" s="1024">
        <f>IF($Q2008=0,0,SUM(AM1984*$Q1984,AM1985*$Q1985,AM1986*$Q1986,AM1987*$Q1987,AM1988*$Q1988,AM1989*$Q1989,AM1990*$Q1990,AM1993*$Q1993,AM1996*$Q1996,AM2001*$Q2001,AM2002*$Q2002,AM2003*$Q2003,AM2004*$Q2004,AM2005*$Q2005,AM2007*$Q2007)/SUM($Q1984,$Q1985,$Q1986,$Q1987,$Q1988,$Q1989,$Q1990,$Q1993,$Q1996,$Q2001,$Q2002,$Q2003,$Q2004,$Q2005,$Q2007))</f>
        <v>0</v>
      </c>
      <c r="AN2008" s="1024">
        <f>IF($Q2008=0,0,SUM(AN1984*$Q1984,AN1985*$Q1985,AN1986*$Q1986,AN1987*$Q1987,AN1988*$Q1988,AN1989*$Q1989,AN1990*$Q1990,AN1993*$Q1993,AN1996*$Q1996,AN2001*$Q2001,AN2002*$Q2002,AN2003*$Q2003,AN2004*$Q2004,AN2005*$Q2005,AN2007*$Q2007)/SUM($Q1984,$Q1985,$Q1986,$Q1987,$Q1988,$Q1989,$Q1990,$Q1993,$Q1996,$Q2001,$Q2002,$Q2003,$Q2004,$Q2005,$Q2007))</f>
        <v>0</v>
      </c>
      <c r="AO2008" s="1024">
        <f>IF($R2008=0,0,(AO1984*$R1984+AO1985*$R1985+AO1986*$R1986+AO1987*$R1987+AO1988*$R1988+AO1989*$R1989+AO1990*$R1990+AO1993*$R1993+AO1996*$R1996+AO2001*$R2001+AO2002*$R2002+AO2003*$R2003+AO2004*$R2004+AO2005*$R2005+AO2007*$R2007)/($R1984+$R1985+$R1986+$R1987+$R1988+$R1989+$R1990+$R1993+$R1996+$R2001+$R2002+$R2003+$R2004+$R2005+$R2007))</f>
        <v>0</v>
      </c>
      <c r="AP2008" s="1024">
        <f>IF($R2008=0,0,(AP1984*$R1984+AP1985*$R1985+AP1986*$R1986+AP1987*$R1987+AP1988*$R1988+AP1989*$R1989+AP1990*$R1990+AP1993*$R1993+AP1996*$R1996+AP2001*$R2001+AP2002*$R2002+AP2003*$R2003+AP2004*$R2004+AP2005*$R2005+AP2007*$R2007)/($R1984+$R1985+$R1986+$R1987+$R1988+$R1989+$R1990+$R1993+$R1996+$R2001+$R2002+$R2003+$R2004+$R2005+$R2007))</f>
        <v>0</v>
      </c>
      <c r="AQ2008" s="950">
        <f>SUM(AQ2007,AQ2005,AQ2004,AQ2003,AQ2002,AQ2001,AQ1996,AQ1993,AQ1990,AQ1989,AQ1988,AQ1987,AQ1986,AQ1985,AQ1984,AQ1983)</f>
        <v>0</v>
      </c>
      <c r="AR2008" s="950">
        <f>SUM(AR2007,AR2005,AR2004,AR2003,AR2002,AR2001,AR1996,AR1993,AR1990,AR1989,AR1988,AR1987,AR1986,AR1985,AR1984,AR1983)</f>
        <v>0</v>
      </c>
      <c r="AS2008" s="950">
        <f>SUM(AS2007,AS2005,AS2004,AS2003,AS2002,AS2001,AS1996,AS1993,AS1990,AS1989,AS1988,AS1987,AS1986,AS1985,AS1984,AS1983)</f>
        <v>0</v>
      </c>
      <c r="AT2008" s="950">
        <f>SUM(AT2007,AT2005,AT2004,AT2003,AT2002,AT2001,AT1996,AT1993,AT1990,AT1989,AT1988,AT1987,AT1986,AT1985,AT1984,AT1983)</f>
        <v>0</v>
      </c>
      <c r="AU2008" s="950">
        <f>SUM(AU2007,AU2005,AU2004,AU2003,AU2002,AU2001,AU1996,AU1993,AU1990,AU1989,AU1988,AU1987,AU1986,AU1985,AU1984,AU1983)</f>
        <v>0</v>
      </c>
      <c r="AV2008" s="851">
        <f t="shared" si="2104"/>
        <v>0</v>
      </c>
      <c r="AW2008" s="851">
        <f>IF($Q2008=0,0,SUM($AM1984*$Q1984*AW1984,$AM1985*$Q1985*AW1985,$AM1986*$Q1986*AW1986,$AM1987*$Q1987*AW1987,$AM1988*$Q1988*AW1988,$AM1989*$Q1989*AW1989,$AM1990*$Q1990*AW1990,$AM1993*$Q1993*AW1993,$AM1996*$Q1996*AW1996,$AM2001*$Q2001*AW2001,$AM2002*$Q2002*AW2002,$AM2003*$Q2003*AW2003,$AM2004*$Q2004*AW2004,$AM2005*$Q2005*AW2005,$AM2007*$Q2007*AW2007)/SUM($AM1984*$Q1984,$AM1985*$Q1985,$AM1986*$Q1986,$AM1987*$Q1987,$AM1988*$Q1988,$AM1989*$Q1989,$AM1990*$Q1990,$AM1993*$Q1993,$AM1996*$Q1996,$AM2001*$Q2001,$AM2002*$Q2002,$AM2003*$Q2003,$AM2004*$Q2004,$AM2005*$Q2005,$AM2007*$Q2007))</f>
        <v>0</v>
      </c>
      <c r="AX2008" s="851">
        <f>IF($R2008=0,0,SUM($AN1984*$R1984*AX1984,$AN1985*$R1985*AX1985,$AN1986*$R1986*AX1986,$AN1987*$R1987*AX1987,$AN1988*$R1988*AX1988,$AN1989*$R1989*AX1989,$AN1990*$R1990*AX1990,$AN1993*$R1993*AX1993,$AN1996*$R1996*AX1996,$AN2001*$R2001*AX2001,$AN2002*$R2002*AX2002,$AN2003*$R2003*AX2003,$AN2004*$R2004*AX2004,$AN2005*$R2005*AX2005,$AN2007*$R2007*AX2007)/SUM($AN1984*$R1984,$AN1985*$R1985,$AN1986*$R1986,$AN1987*$R1987,$AN1988*$R1988,$AN1989*$R1989,$AN1990*$R1990,$AN1993*$R1993,$AN1996*$R1996,$AN2001*$R2001,$AN2002*$R2002,$AN2003*$R2003,$AN2004*$R2004,$AN2005*$R2005,$AN2007*$R2007))</f>
        <v>0</v>
      </c>
      <c r="AY2008" s="1024">
        <f>IF(OR($Q2008=0,AND(AY1984=0,AY1985=0,AY1986=0,AY1987=0,AY1988=0,AY1989=0,AY1990=0,AY1993=0,AY1996=0,AY2001=0,AY2002=0,AY2003=0,AY2004=0,AY2005=0,AY2007=0)),0,SUM(AY1984*$Q1984*$AN1984,AY1985*$Q1985*$AN1985,AY1986*$Q1986*$AN1986,AY1987*$Q1987*$AN1987,AY1988*$Q1988*$AN1988,AY1989*$Q1989*$AN1989,AY1990*$Q1990*$AN1990,AY1993*$Q1993*$AN1993,AY1996*$Q1996*$AN1996,AY2001*$Q2001*$AN2001,AY2002*$Q2002*$AN2002,AY2003*$Q2003*$AN2003,AY2004*$Q2004*$AN2004,AY2005*$Q2005*$AN2005,AY2007*$Q2007*$AN2007)/SUM($Q1984*$AN1984,$Q1985*$AN1985,$Q1986*$AN1986,$Q1987*$AN1987,$Q1988*$AN1988,$Q1989*$AN1989,$Q1990*$AN1990,$Q1993*$AN1993,$Q1996*$AN1996,$Q2001*$AN2001,$Q2002*$AN2002,$Q2003*$AN2003,$Q2004*$AN2004,$Q2005*$AN2005,$Q2007*$AN2007))</f>
        <v>0</v>
      </c>
      <c r="AZ2008" s="1024">
        <f>IF($R2008=0,0,SUM(AZ1984*$R1984*(1-AO1984-AP1984),AZ1985*$R1985*(1-AO1985-AP1985),AZ1986*$R1986*(1-AO1986-AP1986),AZ1987*$R1987*(1-AO1987-AP1987),AZ1988*$R1988*(1-AO1988-AP1988),AZ1989*$R1989*(1-AO1989-AP1989),AZ1990*$R1990*(1-AO1990-AP1990),AZ1993*$R1993*(1-AO1993-AP1993),AZ1996*$R1996*(1-AO1996-AP1996),AZ2001*$R2001*(1-AO2001-AP2001),AZ2002*$R2002*(1-AO2002-AP2002),AZ2003*$R2003*(1-AO2003-AP2003),AZ2004*$R2004*(1-AO2004-AP2004),AZ2005*$R2005*(1-AO2005-AP2005),AZ2007*$R2007*(1-AO2007-AP2007))/SUM($R1984*(1-AO1984-AP1984),$R1985*(1-AO1985-AP1985),$R1986*(1-AO1986-AP1986),$R1987*(1-AO1987-AP1987),$R1988*(1-AO1988-AP1988),$R1989*(1-AO1989-AP1989),$R1990*(1-AO1990-AP1990),$R1993*(1-AO1993-AP1993),$R1996*(1-AO1996-AP1996),$R2001*(1-AO2001-AP2001),$R2002*(1-AO2002-AP2002),$R2003*(1-AO2003-AP2003),$R2004*(1-AO2004-AP2004),$R2005*(1-AO2005-AP2005),$R2007*(1-AO2007-AP2007)))</f>
        <v>0</v>
      </c>
      <c r="BA2008" s="1024">
        <f>IF($T2008=0,0,SUM(BA1984*$T1984,BA1985*$T1985,BA1986*$T1986,BA1987*$T1987,BA1988*$T1988,BA1989*$T1989,BA1990*$T1990,BA1993*$T1993,BA1996*$T1996,BA2001*$T2001,BA2002*$T2002,BA2003*$T2003,BA2004*$T2004,BA2005*$T2005,BA2007*$T2007)/SUM($T1984,$T1985,$T1986,$T1987,$T1988,$T1989,$T1990,$T1993,$T1996,$T2001,$T2002,$T2003,$T2004,$T2005,$T2007))</f>
        <v>0</v>
      </c>
      <c r="BB2008" s="851">
        <f t="shared" si="2105"/>
        <v>0</v>
      </c>
      <c r="BC2008" s="851">
        <f>IF($Q2008=0,0,SUM($AM1984*$Q1984*BC1984,$AM1985*$Q1985*BC1985,$AM1986*$Q1986*BC1986,$AM1987*$Q1987*BC1987,$AM1988*$Q1988*BC1988,$AM1989*$Q1989*BC1989,$AM1990*$Q1990*BC1990,$AM1993*$Q1993*BC1993,$AM1996*$Q1996*BC1996,$AM2001*$Q2001*BC2001,$AM2002*$Q2002*BC2002,$AM2003*$Q2003*BC2003,$AM2004*$Q2004*BC2004,$AM2005*$Q2005*BC2005,$AM2007*$Q2007*BC2007)/SUM($AM1984*$Q1984,$AM1985*$Q1985,$AM1986*$Q1986,$AM1987*$Q1987,$AM1988*$Q1988,$AM1989*$Q1989,$AM1990*$Q1990,$AM1993*$Q1993,$AM1996*$Q1996,$AM2001*$Q2001,$AM2002*$Q2002,$AM2003*$Q2003,$AM2004*$Q2004,$AM2005*$Q2005,$AM2007*$Q2007))</f>
        <v>0</v>
      </c>
      <c r="BD2008" s="1355">
        <f>IF($R2008=0,0,SUM($AN1984*$R1984*BD1984,$AN1985*$R1985*BD1985,$AN1986*$R1986*BD1986,$AN1987*$R1987*BD1987,$AN1988*$R1988*BD1988,$AN1989*$R1989*BD1989,$AN1990*$R1990*BD1990,$AN1993*$R1993*BD1993,$AN1996*$R1996*BD1996,$AN2001*$R2001*BD2001,$AN2002*$R2002*BD2002,$AN2003*$R2003*BD2003,$AN2004*$R2004*BD2004,$AN2005*$R2005*BD2005,$AN2007*$R2007*BD2007)/SUM($AN1984*$R1984,$AN1985*$R1985,$AN1986*$R1986,$AN1987*$R1987,$AN1988*$R1988,$AN1989*$R1989,$AN1990*$R1990,$AN1993*$R1993,$AN1996*$R1996,$AN2001*$R2001,$AN2002*$R2002,$AN2003*$R2003,$AN2004*$R2004,$AN2005*$R2005,$AN2007*$R2007))</f>
        <v>0</v>
      </c>
      <c r="BE2008" s="158">
        <f t="shared" ref="BE2008:BU2008" si="2110">SUM(BE2007,BE2005,BE2004,BE2003,BE2002,BE2001,BE1996,BE1993,BE1990,BE1989,BE1988,BE1987,BE1986,BE1985,BE1984,BE1983)</f>
        <v>0</v>
      </c>
      <c r="BF2008" s="950">
        <f t="shared" si="2110"/>
        <v>0</v>
      </c>
      <c r="BG2008" s="950">
        <f t="shared" si="2110"/>
        <v>0</v>
      </c>
      <c r="BH2008" s="950">
        <f t="shared" si="2110"/>
        <v>0</v>
      </c>
      <c r="BI2008" s="950">
        <f t="shared" si="2110"/>
        <v>0</v>
      </c>
      <c r="BJ2008" s="950">
        <f t="shared" si="2110"/>
        <v>0</v>
      </c>
      <c r="BK2008" s="950">
        <f t="shared" si="2110"/>
        <v>0</v>
      </c>
      <c r="BL2008" s="950">
        <f t="shared" si="2110"/>
        <v>0</v>
      </c>
      <c r="BM2008" s="950">
        <f t="shared" si="2110"/>
        <v>0</v>
      </c>
      <c r="BN2008" s="950">
        <f t="shared" si="2110"/>
        <v>0</v>
      </c>
      <c r="BO2008" s="950">
        <f t="shared" si="2110"/>
        <v>0</v>
      </c>
      <c r="BP2008" s="950">
        <f t="shared" si="2110"/>
        <v>0</v>
      </c>
      <c r="BQ2008" s="950">
        <f t="shared" si="2110"/>
        <v>0</v>
      </c>
      <c r="BR2008" s="950">
        <f t="shared" si="2110"/>
        <v>0</v>
      </c>
      <c r="BS2008" s="950">
        <f t="shared" si="2110"/>
        <v>0</v>
      </c>
      <c r="BT2008" s="950">
        <f t="shared" si="2110"/>
        <v>0</v>
      </c>
      <c r="BU2008" s="950">
        <f t="shared" si="2110"/>
        <v>0</v>
      </c>
      <c r="BV2008" s="498"/>
      <c r="BW2008" s="950">
        <f>SUM(BW2007,BW2005,BW2004,BW2003,BW2002,BW2001,BW1996,BW1993,BW1990,BW1989,BW1988,BW1987,BW1986,BW1985,BW1984,BW1983)</f>
        <v>0</v>
      </c>
      <c r="BX2008" s="498"/>
      <c r="BY2008" s="950">
        <f>SUM(BY2007,BY2005,BY2004,BY2003,BY2002,BY2001,BY1996,BY1993,BY1990,BY1989,BY1988,BY1987,BY1986,BY1985,BY1984,BY1983)</f>
        <v>0</v>
      </c>
      <c r="BZ2008" s="498"/>
      <c r="CA2008" s="950">
        <f t="shared" ref="CA2008:CF2008" si="2111">SUM(CA2007,CA2005,CA2004,CA2003,CA2002,CA2001,CA1996,CA1993,CA1990,CA1989,CA1988,CA1987,CA1986,CA1985,CA1984,CA1983)</f>
        <v>0</v>
      </c>
      <c r="CB2008" s="950">
        <f t="shared" si="2111"/>
        <v>0</v>
      </c>
      <c r="CC2008" s="950">
        <f t="shared" si="2111"/>
        <v>0</v>
      </c>
      <c r="CD2008" s="950">
        <f t="shared" si="2111"/>
        <v>0</v>
      </c>
      <c r="CE2008" s="950">
        <f t="shared" si="2111"/>
        <v>0</v>
      </c>
      <c r="CF2008" s="875">
        <f t="shared" si="2111"/>
        <v>0</v>
      </c>
      <c r="CG2008" s="851">
        <f t="shared" si="2108"/>
        <v>0</v>
      </c>
      <c r="CH2008" s="851">
        <f t="shared" si="2108"/>
        <v>0</v>
      </c>
      <c r="CI2008" s="851">
        <f t="shared" si="2108"/>
        <v>0</v>
      </c>
      <c r="CJ2008" s="1355">
        <f t="shared" si="2108"/>
        <v>0</v>
      </c>
    </row>
    <row r="2009" spans="1:88" s="627" customFormat="1" ht="13.5" customHeight="1" x14ac:dyDescent="0.25">
      <c r="A2009" s="34"/>
      <c r="B2009" s="1464">
        <v>2001</v>
      </c>
      <c r="C2009" s="1940" t="s">
        <v>251</v>
      </c>
      <c r="D2009" s="1946">
        <f>Input!$C$14</f>
        <v>0</v>
      </c>
      <c r="E2009" s="1951" t="s">
        <v>144</v>
      </c>
      <c r="F2009" s="1943">
        <v>2020</v>
      </c>
      <c r="G2009" s="1951" t="s">
        <v>280</v>
      </c>
      <c r="H2009" s="1954" t="s">
        <v>281</v>
      </c>
      <c r="I2009" s="1927" t="s">
        <v>395</v>
      </c>
      <c r="J2009" s="1925"/>
      <c r="K2009" s="1925"/>
      <c r="L2009" s="2323" t="str">
        <f t="shared" si="2082"/>
        <v>Central banks and central governments Central banks</v>
      </c>
      <c r="M2009" s="1929" t="s">
        <v>395</v>
      </c>
      <c r="N2009" s="1938"/>
      <c r="O2009" s="1473"/>
      <c r="P2009" s="151">
        <f>SUM(Q2009:R2009)</f>
        <v>0</v>
      </c>
      <c r="Q2009" s="1155"/>
      <c r="R2009" s="1155"/>
      <c r="S2009" s="1155"/>
      <c r="T2009" s="564">
        <f>S2009</f>
        <v>0</v>
      </c>
      <c r="U2009" s="1243"/>
      <c r="V2009" s="45"/>
      <c r="W2009" s="1150"/>
      <c r="X2009" s="45"/>
      <c r="Y2009" s="1150"/>
      <c r="Z2009" s="45"/>
      <c r="AA2009" s="1150"/>
      <c r="AB2009" s="564">
        <f>SUM(AC2009,AF2009)</f>
        <v>0</v>
      </c>
      <c r="AC2009" s="564">
        <f>SUM(AD2009:AE2009)</f>
        <v>0</v>
      </c>
      <c r="AD2009" s="1155"/>
      <c r="AE2009" s="1155"/>
      <c r="AF2009" s="1155"/>
      <c r="AG2009" s="1123">
        <f t="shared" si="2101"/>
        <v>0</v>
      </c>
      <c r="AH2009" s="1123">
        <f t="shared" si="2101"/>
        <v>0</v>
      </c>
      <c r="AI2009" s="1123">
        <f t="shared" si="2101"/>
        <v>0</v>
      </c>
      <c r="AJ2009" s="154">
        <f>IF(S2009=0,0,AF2009/S2009)</f>
        <v>0</v>
      </c>
      <c r="AK2009" s="907"/>
      <c r="AL2009" s="883">
        <f t="shared" si="2103"/>
        <v>0</v>
      </c>
      <c r="AM2009" s="660"/>
      <c r="AN2009" s="660"/>
      <c r="AO2009" s="660"/>
      <c r="AP2009" s="660"/>
      <c r="AQ2009" s="564">
        <f>AP2009*R2009</f>
        <v>0</v>
      </c>
      <c r="AR2009" s="564">
        <f>AN2009*Q2009</f>
        <v>0</v>
      </c>
      <c r="AS2009" s="564">
        <f>SUM(AT2009:AU2009)</f>
        <v>0</v>
      </c>
      <c r="AT2009" s="564">
        <f>AM2009*Q2009</f>
        <v>0</v>
      </c>
      <c r="AU2009" s="564">
        <f>AO2009*R2009</f>
        <v>0</v>
      </c>
      <c r="AV2009" s="1123">
        <f t="shared" si="2104"/>
        <v>0</v>
      </c>
      <c r="AW2009" s="660"/>
      <c r="AX2009" s="660"/>
      <c r="AY2009" s="660"/>
      <c r="AZ2009" s="660"/>
      <c r="BA2009" s="660"/>
      <c r="BB2009" s="154">
        <f t="shared" si="2105"/>
        <v>0</v>
      </c>
      <c r="BC2009" s="156"/>
      <c r="BD2009" s="626"/>
      <c r="BE2009" s="572">
        <f>AR2009*AY2009</f>
        <v>0</v>
      </c>
      <c r="BF2009" s="44">
        <f>R2009*(1-AP2009-AO2009)*AZ2009</f>
        <v>0</v>
      </c>
      <c r="BG2009" s="44">
        <f>SUM(BH2009:BI2009)</f>
        <v>0</v>
      </c>
      <c r="BH2009" s="44">
        <f t="shared" ref="BH2009:BI2011" si="2112">AT2009*AW2009</f>
        <v>0</v>
      </c>
      <c r="BI2009" s="44">
        <f t="shared" si="2112"/>
        <v>0</v>
      </c>
      <c r="BJ2009" s="44">
        <f>SUM(BK2009:BL2009)</f>
        <v>0</v>
      </c>
      <c r="BK2009" s="44">
        <f t="shared" ref="BK2009:BL2011" si="2113">BH2009</f>
        <v>0</v>
      </c>
      <c r="BL2009" s="44">
        <f t="shared" si="2113"/>
        <v>0</v>
      </c>
      <c r="BM2009" s="44">
        <f>Q2009*(1-AM2009-AN2009)*AM3929*AW3929</f>
        <v>0</v>
      </c>
      <c r="BN2009" s="44">
        <f>AQ2009*AM3929*AW3929</f>
        <v>0</v>
      </c>
      <c r="BO2009" s="1351">
        <f>MAX(T2009*BA2009,AF2009)</f>
        <v>0</v>
      </c>
      <c r="BP2009" s="1351">
        <f>SUM(BQ2009:BR2009)</f>
        <v>0</v>
      </c>
      <c r="BQ2009" s="1351">
        <f>Q2009-AR2009-AT2009+AQ2009</f>
        <v>0</v>
      </c>
      <c r="BR2009" s="1351">
        <f>R2009+AR2009-AQ2009-AU2009</f>
        <v>0</v>
      </c>
      <c r="BS2009" s="1351">
        <f>SUM(BT2009:BU2009)</f>
        <v>0</v>
      </c>
      <c r="BT2009" s="1351">
        <f>T2009</f>
        <v>0</v>
      </c>
      <c r="BU2009" s="1351">
        <f>AS2009</f>
        <v>0</v>
      </c>
      <c r="BV2009" s="45"/>
      <c r="BW2009" s="1149"/>
      <c r="BX2009" s="45"/>
      <c r="BY2009" s="1149"/>
      <c r="BZ2009" s="45"/>
      <c r="CA2009" s="1149"/>
      <c r="CB2009" s="44">
        <f>SUM(CC2009,CF2009)</f>
        <v>0</v>
      </c>
      <c r="CC2009" s="44">
        <f>SUM(CD2009:CE2009)</f>
        <v>0</v>
      </c>
      <c r="CD2009" s="44">
        <f>BM2009+BN2009</f>
        <v>0</v>
      </c>
      <c r="CE2009" s="44">
        <f>BE2009+BF2009</f>
        <v>0</v>
      </c>
      <c r="CF2009" s="44">
        <f>BO2009+BJ2009</f>
        <v>0</v>
      </c>
      <c r="CG2009" s="154">
        <f t="shared" ref="CG2009" si="2114">IFERROR(CC2009/BP2009,0)</f>
        <v>0</v>
      </c>
      <c r="CH2009" s="154">
        <f t="shared" ref="CH2009" si="2115">IFERROR(CD2009/BQ2009,0)</f>
        <v>0</v>
      </c>
      <c r="CI2009" s="154">
        <f t="shared" ref="CI2009" si="2116">IFERROR(CE2009/BR2009,0)</f>
        <v>0</v>
      </c>
      <c r="CJ2009" s="440">
        <f t="shared" ref="CJ2009" si="2117">IFERROR(CF2009/BS2009,0)</f>
        <v>0</v>
      </c>
    </row>
    <row r="2010" spans="1:88" s="627" customFormat="1" ht="13.5" customHeight="1" x14ac:dyDescent="0.25">
      <c r="A2010" s="34"/>
      <c r="B2010" s="1464">
        <v>2002</v>
      </c>
      <c r="C2010" s="1940" t="s">
        <v>251</v>
      </c>
      <c r="D2010" s="1946">
        <f>Input!$C$14</f>
        <v>0</v>
      </c>
      <c r="E2010" s="1951" t="s">
        <v>144</v>
      </c>
      <c r="F2010" s="1943">
        <v>2020</v>
      </c>
      <c r="G2010" s="1951" t="s">
        <v>280</v>
      </c>
      <c r="H2010" s="1954" t="s">
        <v>281</v>
      </c>
      <c r="I2010" s="1927" t="s">
        <v>1733</v>
      </c>
      <c r="J2010" s="1925"/>
      <c r="K2010" s="1925"/>
      <c r="L2010" s="2323" t="str">
        <f t="shared" si="2082"/>
        <v>Central banks and central governments Central governments</v>
      </c>
      <c r="M2010" s="1929" t="s">
        <v>1733</v>
      </c>
      <c r="N2010" s="136"/>
      <c r="O2010" s="665"/>
      <c r="P2010" s="151">
        <f>SUM(Q2010:R2010)</f>
        <v>0</v>
      </c>
      <c r="Q2010" s="1156"/>
      <c r="R2010" s="1156"/>
      <c r="S2010" s="1156"/>
      <c r="T2010" s="44">
        <f>S2010</f>
        <v>0</v>
      </c>
      <c r="U2010" s="1243"/>
      <c r="V2010" s="45"/>
      <c r="W2010" s="1150"/>
      <c r="X2010" s="45"/>
      <c r="Y2010" s="1150"/>
      <c r="Z2010" s="45"/>
      <c r="AA2010" s="1150"/>
      <c r="AB2010" s="44">
        <f>SUM(AC2010,AF2010)</f>
        <v>0</v>
      </c>
      <c r="AC2010" s="44">
        <f>SUM(AD2010:AE2010)</f>
        <v>0</v>
      </c>
      <c r="AD2010" s="1156"/>
      <c r="AE2010" s="1156"/>
      <c r="AF2010" s="1156"/>
      <c r="AG2010" s="154">
        <f t="shared" si="2101"/>
        <v>0</v>
      </c>
      <c r="AH2010" s="154">
        <f t="shared" si="2101"/>
        <v>0</v>
      </c>
      <c r="AI2010" s="154">
        <f t="shared" si="2101"/>
        <v>0</v>
      </c>
      <c r="AJ2010" s="154">
        <f t="shared" si="2101"/>
        <v>0</v>
      </c>
      <c r="AK2010" s="907"/>
      <c r="AL2010" s="912">
        <f t="shared" si="2103"/>
        <v>0</v>
      </c>
      <c r="AM2010" s="660"/>
      <c r="AN2010" s="660"/>
      <c r="AO2010" s="660"/>
      <c r="AP2010" s="660"/>
      <c r="AQ2010" s="44">
        <f>AP2010*R2010</f>
        <v>0</v>
      </c>
      <c r="AR2010" s="44">
        <f>AN2010*Q2010</f>
        <v>0</v>
      </c>
      <c r="AS2010" s="44">
        <f>SUM(AT2010:AU2010)</f>
        <v>0</v>
      </c>
      <c r="AT2010" s="44">
        <f>AM2010*Q2010</f>
        <v>0</v>
      </c>
      <c r="AU2010" s="44">
        <f>AO2010*R2010</f>
        <v>0</v>
      </c>
      <c r="AV2010" s="154">
        <f t="shared" si="2104"/>
        <v>0</v>
      </c>
      <c r="AW2010" s="660"/>
      <c r="AX2010" s="660"/>
      <c r="AY2010" s="660"/>
      <c r="AZ2010" s="660"/>
      <c r="BA2010" s="660"/>
      <c r="BB2010" s="154">
        <f t="shared" si="2105"/>
        <v>0</v>
      </c>
      <c r="BC2010" s="660"/>
      <c r="BD2010" s="1152"/>
      <c r="BE2010" s="572">
        <f>AR2010*AY2010</f>
        <v>0</v>
      </c>
      <c r="BF2010" s="44">
        <f>R2010*(1-AP2010-AO2010)*AZ2010</f>
        <v>0</v>
      </c>
      <c r="BG2010" s="44">
        <f>SUM(BH2010:BI2010)</f>
        <v>0</v>
      </c>
      <c r="BH2010" s="44">
        <f t="shared" si="2112"/>
        <v>0</v>
      </c>
      <c r="BI2010" s="44">
        <f t="shared" si="2112"/>
        <v>0</v>
      </c>
      <c r="BJ2010" s="44">
        <f>SUM(BK2010:BL2010)</f>
        <v>0</v>
      </c>
      <c r="BK2010" s="44">
        <f t="shared" si="2113"/>
        <v>0</v>
      </c>
      <c r="BL2010" s="44">
        <f t="shared" si="2113"/>
        <v>0</v>
      </c>
      <c r="BM2010" s="44">
        <f>Q2010*(1-AM2010-AN2010)*AM3930*AW3930</f>
        <v>0</v>
      </c>
      <c r="BN2010" s="44">
        <f>AQ2010*AM3930*AW3930</f>
        <v>0</v>
      </c>
      <c r="BO2010" s="1351">
        <f>MAX(T2010*BA2010,AF2010)</f>
        <v>0</v>
      </c>
      <c r="BP2010" s="1351">
        <f>SUM(BQ2010:BR2010)</f>
        <v>0</v>
      </c>
      <c r="BQ2010" s="1351">
        <f>Q2010-AR2010-AT2010+AQ2010</f>
        <v>0</v>
      </c>
      <c r="BR2010" s="1351">
        <f>R2010+AR2010-AQ2010-AU2010</f>
        <v>0</v>
      </c>
      <c r="BS2010" s="1351">
        <f>SUM(BT2010:BU2010)</f>
        <v>0</v>
      </c>
      <c r="BT2010" s="1351">
        <f>T2010</f>
        <v>0</v>
      </c>
      <c r="BU2010" s="1351">
        <f>AS2010</f>
        <v>0</v>
      </c>
      <c r="BV2010" s="45"/>
      <c r="BW2010" s="1149"/>
      <c r="BX2010" s="45"/>
      <c r="BY2010" s="1149"/>
      <c r="BZ2010" s="45"/>
      <c r="CA2010" s="1149"/>
      <c r="CB2010" s="44">
        <f>SUM(CC2010,CF2010)</f>
        <v>0</v>
      </c>
      <c r="CC2010" s="44">
        <f>SUM(CD2010:CE2010)</f>
        <v>0</v>
      </c>
      <c r="CD2010" s="44">
        <f>BM2010+BN2010</f>
        <v>0</v>
      </c>
      <c r="CE2010" s="44">
        <f>BE2010+BF2010</f>
        <v>0</v>
      </c>
      <c r="CF2010" s="44">
        <f>BO2010+BJ2010</f>
        <v>0</v>
      </c>
      <c r="CG2010" s="154">
        <f t="shared" si="2108"/>
        <v>0</v>
      </c>
      <c r="CH2010" s="154">
        <f t="shared" si="2108"/>
        <v>0</v>
      </c>
      <c r="CI2010" s="154">
        <f t="shared" si="2108"/>
        <v>0</v>
      </c>
      <c r="CJ2010" s="440">
        <f t="shared" si="2108"/>
        <v>0</v>
      </c>
    </row>
    <row r="2011" spans="1:88" s="627" customFormat="1" ht="13.5" customHeight="1" x14ac:dyDescent="0.25">
      <c r="A2011" s="34"/>
      <c r="B2011" s="1464">
        <v>2003</v>
      </c>
      <c r="C2011" s="1940" t="s">
        <v>251</v>
      </c>
      <c r="D2011" s="1946">
        <f>Input!$C$14</f>
        <v>0</v>
      </c>
      <c r="E2011" s="1951" t="s">
        <v>144</v>
      </c>
      <c r="F2011" s="1943">
        <v>2020</v>
      </c>
      <c r="G2011" s="1951" t="s">
        <v>280</v>
      </c>
      <c r="H2011" s="1955" t="s">
        <v>282</v>
      </c>
      <c r="I2011" s="1925"/>
      <c r="J2011" s="1925"/>
      <c r="K2011" s="1925"/>
      <c r="L2011" s="2323" t="str">
        <f t="shared" si="2082"/>
        <v>Institutions</v>
      </c>
      <c r="M2011" s="1929" t="s">
        <v>282</v>
      </c>
      <c r="N2011" s="136"/>
      <c r="O2011" s="665"/>
      <c r="P2011" s="151">
        <f>SUM(Q2011:R2011)</f>
        <v>0</v>
      </c>
      <c r="Q2011" s="1156"/>
      <c r="R2011" s="1156"/>
      <c r="S2011" s="1156"/>
      <c r="T2011" s="44">
        <f>S2011</f>
        <v>0</v>
      </c>
      <c r="U2011" s="1243"/>
      <c r="V2011" s="45"/>
      <c r="W2011" s="1150"/>
      <c r="X2011" s="45"/>
      <c r="Y2011" s="1150"/>
      <c r="Z2011" s="45"/>
      <c r="AA2011" s="1150"/>
      <c r="AB2011" s="44">
        <f>SUM(AC2011,AF2011)</f>
        <v>0</v>
      </c>
      <c r="AC2011" s="44">
        <f>SUM(AD2011:AE2011)</f>
        <v>0</v>
      </c>
      <c r="AD2011" s="1156"/>
      <c r="AE2011" s="1156"/>
      <c r="AF2011" s="1156"/>
      <c r="AG2011" s="1013">
        <f t="shared" si="2101"/>
        <v>0</v>
      </c>
      <c r="AH2011" s="1013">
        <f t="shared" si="2101"/>
        <v>0</v>
      </c>
      <c r="AI2011" s="1013">
        <f t="shared" si="2101"/>
        <v>0</v>
      </c>
      <c r="AJ2011" s="1013">
        <f t="shared" si="2101"/>
        <v>0</v>
      </c>
      <c r="AK2011" s="908"/>
      <c r="AL2011" s="506">
        <f t="shared" si="2103"/>
        <v>0</v>
      </c>
      <c r="AM2011" s="906"/>
      <c r="AN2011" s="906"/>
      <c r="AO2011" s="906"/>
      <c r="AP2011" s="906"/>
      <c r="AQ2011" s="44">
        <f>AP2011*R2011</f>
        <v>0</v>
      </c>
      <c r="AR2011" s="44">
        <f>AN2011*Q2011</f>
        <v>0</v>
      </c>
      <c r="AS2011" s="44">
        <f>SUM(AT2011:AU2011)</f>
        <v>0</v>
      </c>
      <c r="AT2011" s="44">
        <f>AM2011*Q2011</f>
        <v>0</v>
      </c>
      <c r="AU2011" s="44">
        <f>AO2011*R2011</f>
        <v>0</v>
      </c>
      <c r="AV2011" s="1013">
        <f t="shared" si="2104"/>
        <v>0</v>
      </c>
      <c r="AW2011" s="906"/>
      <c r="AX2011" s="906"/>
      <c r="AY2011" s="906"/>
      <c r="AZ2011" s="906"/>
      <c r="BA2011" s="906"/>
      <c r="BB2011" s="1013">
        <f t="shared" si="2105"/>
        <v>0</v>
      </c>
      <c r="BC2011" s="906"/>
      <c r="BD2011" s="131"/>
      <c r="BE2011" s="572">
        <f>AR2011*AY2011</f>
        <v>0</v>
      </c>
      <c r="BF2011" s="1351">
        <f>R2011*(1-AP2011-AO2011)*AZ2011</f>
        <v>0</v>
      </c>
      <c r="BG2011" s="1351">
        <f>SUM(BH2011:BI2011)</f>
        <v>0</v>
      </c>
      <c r="BH2011" s="1351">
        <f t="shared" si="2112"/>
        <v>0</v>
      </c>
      <c r="BI2011" s="1351">
        <f t="shared" si="2112"/>
        <v>0</v>
      </c>
      <c r="BJ2011" s="1351">
        <f>SUM(BK2011:BL2011)</f>
        <v>0</v>
      </c>
      <c r="BK2011" s="1351">
        <f t="shared" si="2113"/>
        <v>0</v>
      </c>
      <c r="BL2011" s="1351">
        <f t="shared" si="2113"/>
        <v>0</v>
      </c>
      <c r="BM2011" s="1351">
        <f>Q2011*(1-AM2011-AN2011)*AM3931*AW3931</f>
        <v>0</v>
      </c>
      <c r="BN2011" s="1351">
        <f>AQ2011*AM3931*AW3931</f>
        <v>0</v>
      </c>
      <c r="BO2011" s="44">
        <f t="shared" ref="BO2011:BO2032" si="2118">MAX(T2011*BA2011,AF2011)</f>
        <v>0</v>
      </c>
      <c r="BP2011" s="44">
        <f>SUM(BQ2011:BR2011)</f>
        <v>0</v>
      </c>
      <c r="BQ2011" s="44">
        <f>Q2011-AR2011-AT2011+AQ2011</f>
        <v>0</v>
      </c>
      <c r="BR2011" s="44">
        <f>R2011+AR2011-AQ2011-AU2011</f>
        <v>0</v>
      </c>
      <c r="BS2011" s="44">
        <f>SUM(BT2011:BU2011)</f>
        <v>0</v>
      </c>
      <c r="BT2011" s="44">
        <f>T2011</f>
        <v>0</v>
      </c>
      <c r="BU2011" s="44">
        <f>AS2011</f>
        <v>0</v>
      </c>
      <c r="BV2011" s="45"/>
      <c r="BW2011" s="1150"/>
      <c r="BX2011" s="45"/>
      <c r="BY2011" s="1150"/>
      <c r="BZ2011" s="45"/>
      <c r="CA2011" s="1150"/>
      <c r="CB2011" s="1351">
        <f>SUM(CC2011,CF2011)</f>
        <v>0</v>
      </c>
      <c r="CC2011" s="1351">
        <f>SUM(CD2011:CE2011)</f>
        <v>0</v>
      </c>
      <c r="CD2011" s="1351">
        <f>BM2011+BN2011</f>
        <v>0</v>
      </c>
      <c r="CE2011" s="1351">
        <f>BE2011+BF2011</f>
        <v>0</v>
      </c>
      <c r="CF2011" s="1351">
        <f>BO2011+BJ2011</f>
        <v>0</v>
      </c>
      <c r="CG2011" s="1013">
        <f t="shared" si="2108"/>
        <v>0</v>
      </c>
      <c r="CH2011" s="1013">
        <f t="shared" si="2108"/>
        <v>0</v>
      </c>
      <c r="CI2011" s="1013">
        <f t="shared" si="2108"/>
        <v>0</v>
      </c>
      <c r="CJ2011" s="618">
        <f t="shared" si="2108"/>
        <v>0</v>
      </c>
    </row>
    <row r="2012" spans="1:88" s="627" customFormat="1" ht="13.5" customHeight="1" x14ac:dyDescent="0.25">
      <c r="A2012" s="34"/>
      <c r="B2012" s="1464">
        <v>2004</v>
      </c>
      <c r="C2012" s="1940" t="s">
        <v>283</v>
      </c>
      <c r="D2012" s="1946">
        <f>Input!$C$14</f>
        <v>0</v>
      </c>
      <c r="E2012" s="1951" t="s">
        <v>144</v>
      </c>
      <c r="F2012" s="1943">
        <v>2020</v>
      </c>
      <c r="G2012" s="1951" t="s">
        <v>280</v>
      </c>
      <c r="H2012" s="1955" t="s">
        <v>284</v>
      </c>
      <c r="I2012" s="1925"/>
      <c r="J2012" s="1925"/>
      <c r="K2012" s="1925"/>
      <c r="L2012" s="2323" t="str">
        <f t="shared" si="2082"/>
        <v>Corporates</v>
      </c>
      <c r="M2012" s="1929" t="s">
        <v>284</v>
      </c>
      <c r="N2012" s="1935"/>
      <c r="O2012" s="1936"/>
      <c r="P2012" s="1037">
        <f>SUM(P2013,P2016,P2019)</f>
        <v>0</v>
      </c>
      <c r="Q2012" s="587">
        <f>SUM(Q2013,Q2016,Q2019)</f>
        <v>0</v>
      </c>
      <c r="R2012" s="587">
        <f>SUM(R2013,R2016,R2019)</f>
        <v>0</v>
      </c>
      <c r="S2012" s="587">
        <f>SUM(S2013,S2016,S2019)</f>
        <v>0</v>
      </c>
      <c r="T2012" s="587">
        <f>SUM(T2013,T2016,T2019)</f>
        <v>0</v>
      </c>
      <c r="U2012" s="1243"/>
      <c r="V2012" s="757"/>
      <c r="W2012" s="587">
        <f>SUM(W2013,W2016,W2019)</f>
        <v>0</v>
      </c>
      <c r="X2012" s="757"/>
      <c r="Y2012" s="587">
        <f>SUM(Y2013,Y2016,Y2019)</f>
        <v>0</v>
      </c>
      <c r="Z2012" s="757"/>
      <c r="AA2012" s="587">
        <f t="shared" ref="AA2012:AF2012" si="2119">SUM(AA2013,AA2016,AA2019)</f>
        <v>0</v>
      </c>
      <c r="AB2012" s="587">
        <f t="shared" si="2119"/>
        <v>0</v>
      </c>
      <c r="AC2012" s="587">
        <f t="shared" si="2119"/>
        <v>0</v>
      </c>
      <c r="AD2012" s="587">
        <f t="shared" si="2119"/>
        <v>0</v>
      </c>
      <c r="AE2012" s="587">
        <f t="shared" si="2119"/>
        <v>0</v>
      </c>
      <c r="AF2012" s="587">
        <f t="shared" si="2119"/>
        <v>0</v>
      </c>
      <c r="AG2012" s="1013">
        <f t="shared" si="2101"/>
        <v>0</v>
      </c>
      <c r="AH2012" s="1013">
        <f t="shared" si="2101"/>
        <v>0</v>
      </c>
      <c r="AI2012" s="1013">
        <f t="shared" si="2101"/>
        <v>0</v>
      </c>
      <c r="AJ2012" s="1013">
        <f t="shared" si="2101"/>
        <v>0</v>
      </c>
      <c r="AK2012" s="1340">
        <f>IFERROR((AK2013*P2013+AK2016*P2016+AK2019*P2019)/(P2013+P2016+P2019),0)</f>
        <v>0</v>
      </c>
      <c r="AL2012" s="506">
        <f t="shared" si="2103"/>
        <v>0</v>
      </c>
      <c r="AM2012" s="1013">
        <f>IF($Q2012=0,0,SUM(AM2013*$Q2013,AM2016*$Q2016,AM2019*$Q2019)/SUM($Q2013,$Q2016,$Q2019))</f>
        <v>0</v>
      </c>
      <c r="AN2012" s="1013">
        <f>IF(Q2012=0,0,SUM(AN2013*Q2013,AN2016*Q2016,AN2019*Q2019)/SUM(Q2013,Q2016,Q2019))</f>
        <v>0</v>
      </c>
      <c r="AO2012" s="1013">
        <f>IF(R2012=0,0,SUM(AO2013*R2013,AO2016*R2016,AO2019*R2019)/SUM(R2013,R2016,R2019))</f>
        <v>0</v>
      </c>
      <c r="AP2012" s="1013">
        <f>IF(R2012=0,0,SUM(AP2013*R2013,AP2016*R2016,AP2019*R2019)/SUM(R2013,R2016,R2019))</f>
        <v>0</v>
      </c>
      <c r="AQ2012" s="587">
        <f>SUM(AQ2013,AQ2016,AQ2019)</f>
        <v>0</v>
      </c>
      <c r="AR2012" s="587">
        <f>SUM(AR2013,AR2016,AR2019)</f>
        <v>0</v>
      </c>
      <c r="AS2012" s="587">
        <f>SUM(AS2013,AS2016,AS2019)</f>
        <v>0</v>
      </c>
      <c r="AT2012" s="587">
        <f>SUM(AT2013,AT2016,AT2019)</f>
        <v>0</v>
      </c>
      <c r="AU2012" s="587">
        <f>SUM(AU2013,AU2016,AU2019)</f>
        <v>0</v>
      </c>
      <c r="AV2012" s="1013">
        <f t="shared" si="2104"/>
        <v>0</v>
      </c>
      <c r="AW2012" s="1013">
        <f>IF($AM2012*$Q2012=0,0,SUM(AW2013*$AM2013*$Q2013,AW2016*$AM2016*$Q2016,AW2019*$AM2019*$Q2019)/SUM($AM2013*$Q2013,$AM2016*$Q2016,$AM2019*$Q2019))</f>
        <v>0</v>
      </c>
      <c r="AX2012" s="1013">
        <f>IF($AO2012*$R2012=0,0,SUM(AX2013*$AO2013*$R2013,AX2016*$AO2016*$R2016,AX2019*$AO2019*$R2019)/SUM($AO2013*$R2013,$AO2016*$R2016,$AO2019*$R2019))</f>
        <v>0</v>
      </c>
      <c r="AY2012" s="1013">
        <f>IF(OR($Q2012=0,AND(AY2013=0, AY2016=0,AY2019=0)),0,SUM(AY2013*$Q2013*AN2013,AY2016*$Q2016*AN2016,AY2019*$Q2019*AN2019)/SUM($Q2013*AN2013,$Q2016*AN2016,$Q2019*AN2019))</f>
        <v>0</v>
      </c>
      <c r="AZ2012" s="1013">
        <f>IF($R2012=0,0,SUM(AZ2013*$R2013*(1-AO2013-AP2013),AZ2016*$R2016*(1-AO2016-AP2016),AZ2019*$R2019*(1-AO2019-AP2019))/SUM($R2013*(1-AO2013-AP2013),$R2016*(1-AO2016-AP2016),$R2019*(1-AO2019-AP2019)))</f>
        <v>0</v>
      </c>
      <c r="BA2012" s="1013">
        <f>IF(T2012=0,0,SUM(BA2013*T2013,BA2016*T2016,BA2019*T2019)/SUM(T2013,T2016,T2019))</f>
        <v>0</v>
      </c>
      <c r="BB2012" s="1013">
        <f t="shared" si="2105"/>
        <v>0</v>
      </c>
      <c r="BC2012" s="1013">
        <f>IF($AM2012*$Q2012=0,0,SUM(BC2013*$AM2013*$Q2013,BC2016*$AM2016*$Q2016,BC2019*$AM2019*$Q2019)/SUM($AM2013*$Q2013,$AM2016*$Q2016,$AM2019*$Q2019))</f>
        <v>0</v>
      </c>
      <c r="BD2012" s="618">
        <f>IF($AO2012*$R2012=0,0,SUM(BD2013*$AO2013*$R2013,BD2016*$AO2016*$R2016,BD2019*$AO2019*$R2019)/SUM($AO2013*$R2013,$AO2016*$R2016,$AO2019*$R2019))</f>
        <v>0</v>
      </c>
      <c r="BE2012" s="860">
        <f t="shared" ref="BE2012:BU2012" si="2120">SUM(BE2013,BE2016,BE2019)</f>
        <v>0</v>
      </c>
      <c r="BF2012" s="587">
        <f t="shared" si="2120"/>
        <v>0</v>
      </c>
      <c r="BG2012" s="587">
        <f t="shared" si="2120"/>
        <v>0</v>
      </c>
      <c r="BH2012" s="587">
        <f t="shared" si="2120"/>
        <v>0</v>
      </c>
      <c r="BI2012" s="587">
        <f t="shared" si="2120"/>
        <v>0</v>
      </c>
      <c r="BJ2012" s="587">
        <f t="shared" si="2120"/>
        <v>0</v>
      </c>
      <c r="BK2012" s="587">
        <f t="shared" si="2120"/>
        <v>0</v>
      </c>
      <c r="BL2012" s="587">
        <f t="shared" si="2120"/>
        <v>0</v>
      </c>
      <c r="BM2012" s="587">
        <f t="shared" si="2120"/>
        <v>0</v>
      </c>
      <c r="BN2012" s="587">
        <f t="shared" si="2120"/>
        <v>0</v>
      </c>
      <c r="BO2012" s="587">
        <f t="shared" ref="BO2012" si="2121">SUM(BO2013,BO2016,BO2019)</f>
        <v>0</v>
      </c>
      <c r="BP2012" s="587">
        <f t="shared" si="2120"/>
        <v>0</v>
      </c>
      <c r="BQ2012" s="587">
        <f t="shared" si="2120"/>
        <v>0</v>
      </c>
      <c r="BR2012" s="587">
        <f t="shared" si="2120"/>
        <v>0</v>
      </c>
      <c r="BS2012" s="587">
        <f t="shared" si="2120"/>
        <v>0</v>
      </c>
      <c r="BT2012" s="587">
        <f t="shared" si="2120"/>
        <v>0</v>
      </c>
      <c r="BU2012" s="587">
        <f t="shared" si="2120"/>
        <v>0</v>
      </c>
      <c r="BV2012" s="757"/>
      <c r="BW2012" s="587">
        <f>SUM(BW2013,BW2016,BW2019)</f>
        <v>0</v>
      </c>
      <c r="BX2012" s="757"/>
      <c r="BY2012" s="587">
        <f>SUM(BY2013,BY2016,BY2019)</f>
        <v>0</v>
      </c>
      <c r="BZ2012" s="757"/>
      <c r="CA2012" s="587">
        <f t="shared" ref="CA2012:CF2012" si="2122">SUM(CA2013,CA2016,CA2019)</f>
        <v>0</v>
      </c>
      <c r="CB2012" s="587">
        <f t="shared" si="2122"/>
        <v>0</v>
      </c>
      <c r="CC2012" s="587">
        <f t="shared" si="2122"/>
        <v>0</v>
      </c>
      <c r="CD2012" s="587">
        <f t="shared" si="2122"/>
        <v>0</v>
      </c>
      <c r="CE2012" s="587">
        <f t="shared" si="2122"/>
        <v>0</v>
      </c>
      <c r="CF2012" s="587">
        <f t="shared" si="2122"/>
        <v>0</v>
      </c>
      <c r="CG2012" s="1013">
        <f t="shared" si="2108"/>
        <v>0</v>
      </c>
      <c r="CH2012" s="1013">
        <f t="shared" si="2108"/>
        <v>0</v>
      </c>
      <c r="CI2012" s="1013">
        <f t="shared" si="2108"/>
        <v>0</v>
      </c>
      <c r="CJ2012" s="618">
        <f t="shared" si="2108"/>
        <v>0</v>
      </c>
    </row>
    <row r="2013" spans="1:88" ht="13.5" customHeight="1" x14ac:dyDescent="0.25">
      <c r="A2013" s="34"/>
      <c r="B2013" s="1464">
        <v>2005</v>
      </c>
      <c r="C2013" s="1940" t="s">
        <v>283</v>
      </c>
      <c r="D2013" s="1946">
        <f>Input!$C$14</f>
        <v>0</v>
      </c>
      <c r="E2013" s="1951" t="s">
        <v>144</v>
      </c>
      <c r="F2013" s="1943">
        <v>2020</v>
      </c>
      <c r="G2013" s="1951" t="s">
        <v>280</v>
      </c>
      <c r="H2013" s="1955" t="s">
        <v>284</v>
      </c>
      <c r="I2013" s="1925" t="s">
        <v>285</v>
      </c>
      <c r="J2013" s="1925"/>
      <c r="K2013" s="1925"/>
      <c r="L2013" s="2323" t="str">
        <f t="shared" si="2082"/>
        <v>Corporates Specialised Lending</v>
      </c>
      <c r="M2013" s="1930" t="s">
        <v>285</v>
      </c>
      <c r="N2013" s="1935"/>
      <c r="O2013" s="1936"/>
      <c r="P2013" s="1037">
        <f>SUM(P2014:P2015)</f>
        <v>0</v>
      </c>
      <c r="Q2013" s="587">
        <f>SUM(Q2014:Q2015)</f>
        <v>0</v>
      </c>
      <c r="R2013" s="587">
        <f>SUM(R2014:R2015)</f>
        <v>0</v>
      </c>
      <c r="S2013" s="587">
        <f>SUM(S2014:S2015)</f>
        <v>0</v>
      </c>
      <c r="T2013" s="587">
        <f>SUM(T2014:T2015)</f>
        <v>0</v>
      </c>
      <c r="U2013" s="1243"/>
      <c r="V2013" s="1243"/>
      <c r="W2013" s="587">
        <f>SUM(W2014:W2015)</f>
        <v>0</v>
      </c>
      <c r="X2013" s="1243"/>
      <c r="Y2013" s="587">
        <f>SUM(Y2014:Y2015)</f>
        <v>0</v>
      </c>
      <c r="Z2013" s="1243"/>
      <c r="AA2013" s="587">
        <f t="shared" ref="AA2013:AF2013" si="2123">SUM(AA2014:AA2015)</f>
        <v>0</v>
      </c>
      <c r="AB2013" s="587">
        <f t="shared" si="2123"/>
        <v>0</v>
      </c>
      <c r="AC2013" s="587">
        <f t="shared" si="2123"/>
        <v>0</v>
      </c>
      <c r="AD2013" s="587">
        <f t="shared" si="2123"/>
        <v>0</v>
      </c>
      <c r="AE2013" s="587">
        <f t="shared" si="2123"/>
        <v>0</v>
      </c>
      <c r="AF2013" s="587">
        <f t="shared" si="2123"/>
        <v>0</v>
      </c>
      <c r="AG2013" s="1013">
        <f t="shared" si="2101"/>
        <v>0</v>
      </c>
      <c r="AH2013" s="1013">
        <f t="shared" si="2101"/>
        <v>0</v>
      </c>
      <c r="AI2013" s="1013">
        <f t="shared" si="2101"/>
        <v>0</v>
      </c>
      <c r="AJ2013" s="1013">
        <f t="shared" si="2101"/>
        <v>0</v>
      </c>
      <c r="AK2013" s="1340">
        <f>IFERROR((AK2014*P2014+AK2015*P2015)/(P2014+P2015),0)</f>
        <v>0</v>
      </c>
      <c r="AL2013" s="506">
        <f t="shared" si="2103"/>
        <v>0</v>
      </c>
      <c r="AM2013" s="1013">
        <f>IF($Q2013=0,0,SUM(AM2014*$Q2014,AM2015*$Q2015)/SUM($Q2014,$Q2015))</f>
        <v>0</v>
      </c>
      <c r="AN2013" s="1013">
        <f>IF(Q2013=0,0,SUM(AN2014*Q2014,AN2015*Q2015)/SUM(Q2014,Q2015))</f>
        <v>0</v>
      </c>
      <c r="AO2013" s="1013">
        <f>IF(R2013=0,0,SUM(AO2014*R2014,AO2015*R2015)/SUM(R2014,R2015))</f>
        <v>0</v>
      </c>
      <c r="AP2013" s="1013">
        <f>IF(R2013=0,0,SUM(AP2014*R2014,AP2015*R2015)/SUM(R2014,R2015))</f>
        <v>0</v>
      </c>
      <c r="AQ2013" s="587">
        <f>SUM(AQ2014:AQ2015)</f>
        <v>0</v>
      </c>
      <c r="AR2013" s="587">
        <f>SUM(AR2014:AR2015)</f>
        <v>0</v>
      </c>
      <c r="AS2013" s="587">
        <f>SUM(AS2014:AS2015)</f>
        <v>0</v>
      </c>
      <c r="AT2013" s="587">
        <f>SUM(AT2014:AT2015)</f>
        <v>0</v>
      </c>
      <c r="AU2013" s="587">
        <f>SUM(AU2014:AU2015)</f>
        <v>0</v>
      </c>
      <c r="AV2013" s="1013">
        <f t="shared" si="2104"/>
        <v>0</v>
      </c>
      <c r="AW2013" s="1013">
        <f>IF($AM2013*$Q2013=0,0,SUM(AW2014*$AM2014*$Q2014,AW2015*$AM2015*$Q2015)/SUM($AM2014*$Q2014,$AM2015*$Q2015))</f>
        <v>0</v>
      </c>
      <c r="AX2013" s="1013">
        <f>IF($AO2013*$R2013=0,0,SUM(AX2014*$AO2014*$R2014,AX2015*$AO2015*$R2015)/SUM($AO2014*$R2014,$AO2015*$R2015))</f>
        <v>0</v>
      </c>
      <c r="AY2013" s="1013">
        <f>IF(OR(Q2013=0,AND(AY2014=0,AY2015=0)),0,SUM(AY2014*Q2014*AN2014,AY2015*Q2015*AN2015)/SUM(Q2014*AN2014,Q2015*AN2015))</f>
        <v>0</v>
      </c>
      <c r="AZ2013" s="1013">
        <f>IF(R2013=0,0,SUM(AZ2014*R2014*(1-AO2014-AP2014),AZ2015*R2015*(1-AO2015-AP2015))/SUM(R2014*(1-AO2014-AP2014),R2015*(1-AO2015-AP2015)))</f>
        <v>0</v>
      </c>
      <c r="BA2013" s="1013">
        <f>IF(T2013=0,0,SUM(BA2014*T2014,BA2015*T2015)/SUM(T2014,T2015))</f>
        <v>0</v>
      </c>
      <c r="BB2013" s="1013">
        <f t="shared" si="2105"/>
        <v>0</v>
      </c>
      <c r="BC2013" s="1013">
        <f>IF($AM2013*$Q2013=0,0,SUM(BC2014*$AM2014*$Q2014,BC2015*$AM2015*$Q2015)/SUM($AM2014*$Q2014,$AM2015*$Q2015))</f>
        <v>0</v>
      </c>
      <c r="BD2013" s="618">
        <f>IF($AO2013*$R2013=0,0,SUM(BD2014*$AO2014*$R2014,BD2015*$AO2015*$R2015)/SUM($AO2014*$R2014,$AO2015*$R2015))</f>
        <v>0</v>
      </c>
      <c r="BE2013" s="860">
        <f t="shared" ref="BE2013:BU2013" si="2124">SUM(BE2014:BE2015)</f>
        <v>0</v>
      </c>
      <c r="BF2013" s="587">
        <f t="shared" si="2124"/>
        <v>0</v>
      </c>
      <c r="BG2013" s="587">
        <f t="shared" si="2124"/>
        <v>0</v>
      </c>
      <c r="BH2013" s="587">
        <f t="shared" si="2124"/>
        <v>0</v>
      </c>
      <c r="BI2013" s="587">
        <f t="shared" si="2124"/>
        <v>0</v>
      </c>
      <c r="BJ2013" s="587">
        <f t="shared" si="2124"/>
        <v>0</v>
      </c>
      <c r="BK2013" s="587">
        <f t="shared" si="2124"/>
        <v>0</v>
      </c>
      <c r="BL2013" s="587">
        <f t="shared" si="2124"/>
        <v>0</v>
      </c>
      <c r="BM2013" s="587">
        <f t="shared" si="2124"/>
        <v>0</v>
      </c>
      <c r="BN2013" s="587">
        <f t="shared" si="2124"/>
        <v>0</v>
      </c>
      <c r="BO2013" s="587">
        <f t="shared" ref="BO2013" si="2125">SUM(BO2014:BO2015)</f>
        <v>0</v>
      </c>
      <c r="BP2013" s="587">
        <f t="shared" si="2124"/>
        <v>0</v>
      </c>
      <c r="BQ2013" s="587">
        <f t="shared" si="2124"/>
        <v>0</v>
      </c>
      <c r="BR2013" s="587">
        <f t="shared" si="2124"/>
        <v>0</v>
      </c>
      <c r="BS2013" s="587">
        <f t="shared" si="2124"/>
        <v>0</v>
      </c>
      <c r="BT2013" s="587">
        <f t="shared" si="2124"/>
        <v>0</v>
      </c>
      <c r="BU2013" s="587">
        <f t="shared" si="2124"/>
        <v>0</v>
      </c>
      <c r="BV2013" s="1243"/>
      <c r="BW2013" s="587">
        <f>SUM(BW2014:BW2015)</f>
        <v>0</v>
      </c>
      <c r="BX2013" s="1243"/>
      <c r="BY2013" s="587">
        <f>SUM(BY2014:BY2015)</f>
        <v>0</v>
      </c>
      <c r="BZ2013" s="1243"/>
      <c r="CA2013" s="587">
        <f t="shared" ref="CA2013:CF2013" si="2126">SUM(CA2014:CA2015)</f>
        <v>0</v>
      </c>
      <c r="CB2013" s="587">
        <f t="shared" si="2126"/>
        <v>0</v>
      </c>
      <c r="CC2013" s="587">
        <f t="shared" si="2126"/>
        <v>0</v>
      </c>
      <c r="CD2013" s="587">
        <f t="shared" si="2126"/>
        <v>0</v>
      </c>
      <c r="CE2013" s="587">
        <f t="shared" si="2126"/>
        <v>0</v>
      </c>
      <c r="CF2013" s="587">
        <f t="shared" si="2126"/>
        <v>0</v>
      </c>
      <c r="CG2013" s="1013">
        <f t="shared" si="2108"/>
        <v>0</v>
      </c>
      <c r="CH2013" s="1013">
        <f t="shared" si="2108"/>
        <v>0</v>
      </c>
      <c r="CI2013" s="1013">
        <f t="shared" si="2108"/>
        <v>0</v>
      </c>
      <c r="CJ2013" s="618">
        <f t="shared" si="2108"/>
        <v>0</v>
      </c>
    </row>
    <row r="2014" spans="1:88" ht="13.5" customHeight="1" x14ac:dyDescent="0.25">
      <c r="A2014" s="34"/>
      <c r="B2014" s="1464">
        <v>2006</v>
      </c>
      <c r="C2014" s="1940" t="s">
        <v>251</v>
      </c>
      <c r="D2014" s="1946">
        <f>Input!$C$14</f>
        <v>0</v>
      </c>
      <c r="E2014" s="1951" t="s">
        <v>144</v>
      </c>
      <c r="F2014" s="1943">
        <v>2020</v>
      </c>
      <c r="G2014" s="1951" t="s">
        <v>280</v>
      </c>
      <c r="H2014" s="1955" t="s">
        <v>284</v>
      </c>
      <c r="I2014" s="1925" t="s">
        <v>285</v>
      </c>
      <c r="J2014" s="1925" t="s">
        <v>286</v>
      </c>
      <c r="K2014" s="1925"/>
      <c r="L2014" s="2323" t="str">
        <f t="shared" si="2082"/>
        <v>Corporates Specialised Lending Secured by real estate property</v>
      </c>
      <c r="M2014" s="1931" t="s">
        <v>286</v>
      </c>
      <c r="N2014" s="136"/>
      <c r="O2014" s="665"/>
      <c r="P2014" s="151">
        <f>SUM(Q2014:R2014)</f>
        <v>0</v>
      </c>
      <c r="Q2014" s="1156"/>
      <c r="R2014" s="1156"/>
      <c r="S2014" s="1156"/>
      <c r="T2014" s="44">
        <f>S2014</f>
        <v>0</v>
      </c>
      <c r="U2014" s="757"/>
      <c r="V2014" s="1151"/>
      <c r="W2014" s="1151"/>
      <c r="X2014" s="1151"/>
      <c r="Y2014" s="1151"/>
      <c r="Z2014" s="1151"/>
      <c r="AA2014" s="1151"/>
      <c r="AB2014" s="44">
        <f>SUM(AC2014,AF2014)</f>
        <v>0</v>
      </c>
      <c r="AC2014" s="44">
        <f>SUM(AD2014:AE2014)</f>
        <v>0</v>
      </c>
      <c r="AD2014" s="1156"/>
      <c r="AE2014" s="1156"/>
      <c r="AF2014" s="1156"/>
      <c r="AG2014" s="1013">
        <f t="shared" si="2101"/>
        <v>0</v>
      </c>
      <c r="AH2014" s="1013">
        <f t="shared" si="2101"/>
        <v>0</v>
      </c>
      <c r="AI2014" s="1013">
        <f t="shared" si="2101"/>
        <v>0</v>
      </c>
      <c r="AJ2014" s="1013">
        <f t="shared" si="2101"/>
        <v>0</v>
      </c>
      <c r="AK2014" s="133"/>
      <c r="AL2014" s="506">
        <f t="shared" si="2103"/>
        <v>0</v>
      </c>
      <c r="AM2014" s="661"/>
      <c r="AN2014" s="661"/>
      <c r="AO2014" s="661"/>
      <c r="AP2014" s="661"/>
      <c r="AQ2014" s="44">
        <f>AP2014*R2014</f>
        <v>0</v>
      </c>
      <c r="AR2014" s="44">
        <f>AN2014*Q2014</f>
        <v>0</v>
      </c>
      <c r="AS2014" s="44">
        <f>SUM(AT2014:AU2014)</f>
        <v>0</v>
      </c>
      <c r="AT2014" s="44">
        <f>AM2014*Q2014</f>
        <v>0</v>
      </c>
      <c r="AU2014" s="44">
        <f>AO2014*R2014</f>
        <v>0</v>
      </c>
      <c r="AV2014" s="1013">
        <f t="shared" si="2104"/>
        <v>0</v>
      </c>
      <c r="AW2014" s="661"/>
      <c r="AX2014" s="661"/>
      <c r="AY2014" s="661"/>
      <c r="AZ2014" s="661"/>
      <c r="BA2014" s="661"/>
      <c r="BB2014" s="1013">
        <f t="shared" si="2105"/>
        <v>0</v>
      </c>
      <c r="BC2014" s="661"/>
      <c r="BD2014" s="1153"/>
      <c r="BE2014" s="815">
        <f t="shared" ref="BE2014:BE2015" si="2127">AR2014*AY2014</f>
        <v>0</v>
      </c>
      <c r="BF2014" s="1351">
        <f t="shared" ref="BF2014:BF2015" si="2128">R2014*(1-AP2014-AO2014)*AZ2014</f>
        <v>0</v>
      </c>
      <c r="BG2014" s="1351">
        <f>SUM(BH2014:BI2014)</f>
        <v>0</v>
      </c>
      <c r="BH2014" s="587">
        <f>AT2014*AW2014</f>
        <v>0</v>
      </c>
      <c r="BI2014" s="587">
        <f>AU2014*AX2014</f>
        <v>0</v>
      </c>
      <c r="BJ2014" s="1351">
        <f>SUM(BK2014:BL2014)</f>
        <v>0</v>
      </c>
      <c r="BK2014" s="44">
        <f>BH2014</f>
        <v>0</v>
      </c>
      <c r="BL2014" s="44">
        <f>BI2014</f>
        <v>0</v>
      </c>
      <c r="BM2014" s="1351">
        <f>Q2014*(1-AM2014-AN2014)*AM3934*AW3934</f>
        <v>0</v>
      </c>
      <c r="BN2014" s="1351">
        <f>AQ2014*AM3934*AW3934</f>
        <v>0</v>
      </c>
      <c r="BO2014" s="44">
        <f t="shared" si="2118"/>
        <v>0</v>
      </c>
      <c r="BP2014" s="44">
        <f>SUM(BQ2014:BR2014)</f>
        <v>0</v>
      </c>
      <c r="BQ2014" s="44">
        <f>Q2014-AR2014-AT2014+AQ2014</f>
        <v>0</v>
      </c>
      <c r="BR2014" s="44">
        <f>R2014+AR2014-AQ2014-AU2014</f>
        <v>0</v>
      </c>
      <c r="BS2014" s="44">
        <f>SUM(BT2014:BU2014)</f>
        <v>0</v>
      </c>
      <c r="BT2014" s="1351">
        <f>T2014</f>
        <v>0</v>
      </c>
      <c r="BU2014" s="1351">
        <f>AS2014</f>
        <v>0</v>
      </c>
      <c r="BV2014" s="1151"/>
      <c r="BW2014" s="1151"/>
      <c r="BX2014" s="1151"/>
      <c r="BY2014" s="1151"/>
      <c r="BZ2014" s="1151"/>
      <c r="CA2014" s="1151"/>
      <c r="CB2014" s="1351">
        <f>SUM(CC2014,CF2014)</f>
        <v>0</v>
      </c>
      <c r="CC2014" s="1351">
        <f>SUM(CD2014:CE2014)</f>
        <v>0</v>
      </c>
      <c r="CD2014" s="1351">
        <f>BM2014+BN2014</f>
        <v>0</v>
      </c>
      <c r="CE2014" s="1351">
        <f>BE2014+BF2014</f>
        <v>0</v>
      </c>
      <c r="CF2014" s="1351">
        <f>BO2014+BJ2014</f>
        <v>0</v>
      </c>
      <c r="CG2014" s="1013">
        <f t="shared" si="2108"/>
        <v>0</v>
      </c>
      <c r="CH2014" s="1013">
        <f t="shared" si="2108"/>
        <v>0</v>
      </c>
      <c r="CI2014" s="1013">
        <f t="shared" si="2108"/>
        <v>0</v>
      </c>
      <c r="CJ2014" s="618">
        <f t="shared" si="2108"/>
        <v>0</v>
      </c>
    </row>
    <row r="2015" spans="1:88" ht="13.5" customHeight="1" x14ac:dyDescent="0.25">
      <c r="A2015" s="34"/>
      <c r="B2015" s="1464">
        <v>2007</v>
      </c>
      <c r="C2015" s="1940" t="s">
        <v>251</v>
      </c>
      <c r="D2015" s="1946">
        <f>Input!$C$14</f>
        <v>0</v>
      </c>
      <c r="E2015" s="1951" t="s">
        <v>144</v>
      </c>
      <c r="F2015" s="1943">
        <v>2020</v>
      </c>
      <c r="G2015" s="1951" t="s">
        <v>280</v>
      </c>
      <c r="H2015" s="1955" t="s">
        <v>284</v>
      </c>
      <c r="I2015" s="1925" t="s">
        <v>285</v>
      </c>
      <c r="J2015" s="1925" t="s">
        <v>287</v>
      </c>
      <c r="K2015" s="1925"/>
      <c r="L2015" s="2323" t="str">
        <f t="shared" si="2082"/>
        <v>Corporates Specialised Lending Not secured by real estate property</v>
      </c>
      <c r="M2015" s="1931" t="s">
        <v>287</v>
      </c>
      <c r="N2015" s="136"/>
      <c r="O2015" s="665"/>
      <c r="P2015" s="151">
        <f>SUM(Q2015:R2015)</f>
        <v>0</v>
      </c>
      <c r="Q2015" s="1156"/>
      <c r="R2015" s="1156"/>
      <c r="S2015" s="1156"/>
      <c r="T2015" s="44">
        <f>S2015</f>
        <v>0</v>
      </c>
      <c r="U2015" s="757"/>
      <c r="V2015" s="757"/>
      <c r="W2015" s="1151"/>
      <c r="X2015" s="757"/>
      <c r="Y2015" s="1151"/>
      <c r="Z2015" s="757"/>
      <c r="AA2015" s="1151"/>
      <c r="AB2015" s="44">
        <f>SUM(AC2015,AF2015)</f>
        <v>0</v>
      </c>
      <c r="AC2015" s="44">
        <f>SUM(AD2015:AE2015)</f>
        <v>0</v>
      </c>
      <c r="AD2015" s="1156"/>
      <c r="AE2015" s="1156"/>
      <c r="AF2015" s="1156"/>
      <c r="AG2015" s="1013">
        <f t="shared" si="2101"/>
        <v>0</v>
      </c>
      <c r="AH2015" s="1013">
        <f t="shared" si="2101"/>
        <v>0</v>
      </c>
      <c r="AI2015" s="1013">
        <f t="shared" si="2101"/>
        <v>0</v>
      </c>
      <c r="AJ2015" s="1013">
        <f t="shared" si="2101"/>
        <v>0</v>
      </c>
      <c r="AK2015" s="133"/>
      <c r="AL2015" s="506">
        <f t="shared" si="2103"/>
        <v>0</v>
      </c>
      <c r="AM2015" s="661"/>
      <c r="AN2015" s="661"/>
      <c r="AO2015" s="661"/>
      <c r="AP2015" s="661"/>
      <c r="AQ2015" s="44">
        <f>AP2015*R2015</f>
        <v>0</v>
      </c>
      <c r="AR2015" s="44">
        <f>AN2015*Q2015</f>
        <v>0</v>
      </c>
      <c r="AS2015" s="44">
        <f>SUM(AT2015:AU2015)</f>
        <v>0</v>
      </c>
      <c r="AT2015" s="44">
        <f>AM2015*Q2015</f>
        <v>0</v>
      </c>
      <c r="AU2015" s="44">
        <f>AO2015*R2015</f>
        <v>0</v>
      </c>
      <c r="AV2015" s="1013">
        <f t="shared" si="2104"/>
        <v>0</v>
      </c>
      <c r="AW2015" s="661"/>
      <c r="AX2015" s="661"/>
      <c r="AY2015" s="661"/>
      <c r="AZ2015" s="661"/>
      <c r="BA2015" s="661"/>
      <c r="BB2015" s="1013">
        <f t="shared" si="2105"/>
        <v>0</v>
      </c>
      <c r="BC2015" s="661"/>
      <c r="BD2015" s="1153"/>
      <c r="BE2015" s="815">
        <f t="shared" si="2127"/>
        <v>0</v>
      </c>
      <c r="BF2015" s="1351">
        <f t="shared" si="2128"/>
        <v>0</v>
      </c>
      <c r="BG2015" s="1351">
        <f>SUM(BH2015:BI2015)</f>
        <v>0</v>
      </c>
      <c r="BH2015" s="587">
        <f>AT2015*AW2015</f>
        <v>0</v>
      </c>
      <c r="BI2015" s="587">
        <f>AU2015*AX2015</f>
        <v>0</v>
      </c>
      <c r="BJ2015" s="1351">
        <f>SUM(BK2015:BL2015)</f>
        <v>0</v>
      </c>
      <c r="BK2015" s="44">
        <f>BH2015</f>
        <v>0</v>
      </c>
      <c r="BL2015" s="44">
        <f>BI2015</f>
        <v>0</v>
      </c>
      <c r="BM2015" s="1351">
        <f>Q2015*(1-AM2015-AN2015)*AM3935*AW3935</f>
        <v>0</v>
      </c>
      <c r="BN2015" s="1351">
        <f>AQ2015*AM3935*AW3935</f>
        <v>0</v>
      </c>
      <c r="BO2015" s="44">
        <f t="shared" si="2118"/>
        <v>0</v>
      </c>
      <c r="BP2015" s="44">
        <f>SUM(BQ2015:BR2015)</f>
        <v>0</v>
      </c>
      <c r="BQ2015" s="44">
        <f>Q2015-AR2015-AT2015+AQ2015</f>
        <v>0</v>
      </c>
      <c r="BR2015" s="44">
        <f>R2015+AR2015-AQ2015-AU2015</f>
        <v>0</v>
      </c>
      <c r="BS2015" s="44">
        <f>SUM(BT2015:BU2015)</f>
        <v>0</v>
      </c>
      <c r="BT2015" s="1351">
        <f>T2015</f>
        <v>0</v>
      </c>
      <c r="BU2015" s="1351">
        <f>AS2015</f>
        <v>0</v>
      </c>
      <c r="BV2015" s="757"/>
      <c r="BW2015" s="1151"/>
      <c r="BX2015" s="757"/>
      <c r="BY2015" s="1151"/>
      <c r="BZ2015" s="757"/>
      <c r="CA2015" s="1151"/>
      <c r="CB2015" s="1351">
        <f>SUM(CC2015,CF2015)</f>
        <v>0</v>
      </c>
      <c r="CC2015" s="1351">
        <f>SUM(CD2015:CE2015)</f>
        <v>0</v>
      </c>
      <c r="CD2015" s="1351">
        <f>BM2015+BN2015</f>
        <v>0</v>
      </c>
      <c r="CE2015" s="1351">
        <f>BE2015+BF2015</f>
        <v>0</v>
      </c>
      <c r="CF2015" s="1351">
        <f>BO2015+BJ2015</f>
        <v>0</v>
      </c>
      <c r="CG2015" s="1013">
        <f t="shared" si="2108"/>
        <v>0</v>
      </c>
      <c r="CH2015" s="1013">
        <f t="shared" si="2108"/>
        <v>0</v>
      </c>
      <c r="CI2015" s="1013">
        <f t="shared" si="2108"/>
        <v>0</v>
      </c>
      <c r="CJ2015" s="618">
        <f t="shared" si="2108"/>
        <v>0</v>
      </c>
    </row>
    <row r="2016" spans="1:88" ht="13.5" customHeight="1" x14ac:dyDescent="0.25">
      <c r="A2016" s="34"/>
      <c r="B2016" s="1464">
        <v>2008</v>
      </c>
      <c r="C2016" s="1940" t="s">
        <v>283</v>
      </c>
      <c r="D2016" s="1946">
        <f>Input!$C$14</f>
        <v>0</v>
      </c>
      <c r="E2016" s="1951" t="s">
        <v>144</v>
      </c>
      <c r="F2016" s="1943">
        <v>2020</v>
      </c>
      <c r="G2016" s="1951" t="s">
        <v>280</v>
      </c>
      <c r="H2016" s="1955" t="s">
        <v>284</v>
      </c>
      <c r="I2016" s="1925" t="s">
        <v>288</v>
      </c>
      <c r="J2016" s="1925"/>
      <c r="K2016" s="1925"/>
      <c r="L2016" s="2323" t="str">
        <f t="shared" si="2082"/>
        <v>Corporates SME</v>
      </c>
      <c r="M2016" s="1930" t="s">
        <v>288</v>
      </c>
      <c r="N2016" s="1935"/>
      <c r="O2016" s="1936"/>
      <c r="P2016" s="1037">
        <f>SUM(P2017:P2018)</f>
        <v>0</v>
      </c>
      <c r="Q2016" s="587">
        <f>SUM(Q2017:Q2018)</f>
        <v>0</v>
      </c>
      <c r="R2016" s="587">
        <f>SUM(R2017:R2018)</f>
        <v>0</v>
      </c>
      <c r="S2016" s="587">
        <f>SUM(S2017:S2018)</f>
        <v>0</v>
      </c>
      <c r="T2016" s="587">
        <f>SUM(T2017:T2018)</f>
        <v>0</v>
      </c>
      <c r="U2016" s="1243"/>
      <c r="V2016" s="757"/>
      <c r="W2016" s="587">
        <f>SUM(W2017:W2018)</f>
        <v>0</v>
      </c>
      <c r="X2016" s="757"/>
      <c r="Y2016" s="587">
        <f>SUM(Y2017:Y2018)</f>
        <v>0</v>
      </c>
      <c r="Z2016" s="757"/>
      <c r="AA2016" s="587">
        <f t="shared" ref="AA2016:AF2016" si="2129">SUM(AA2017:AA2018)</f>
        <v>0</v>
      </c>
      <c r="AB2016" s="587">
        <f t="shared" si="2129"/>
        <v>0</v>
      </c>
      <c r="AC2016" s="587">
        <f t="shared" si="2129"/>
        <v>0</v>
      </c>
      <c r="AD2016" s="587">
        <f t="shared" si="2129"/>
        <v>0</v>
      </c>
      <c r="AE2016" s="587">
        <f t="shared" si="2129"/>
        <v>0</v>
      </c>
      <c r="AF2016" s="587">
        <f t="shared" si="2129"/>
        <v>0</v>
      </c>
      <c r="AG2016" s="1013">
        <f t="shared" si="2101"/>
        <v>0</v>
      </c>
      <c r="AH2016" s="1013">
        <f t="shared" si="2101"/>
        <v>0</v>
      </c>
      <c r="AI2016" s="1013">
        <f t="shared" si="2101"/>
        <v>0</v>
      </c>
      <c r="AJ2016" s="1013">
        <f t="shared" si="2101"/>
        <v>0</v>
      </c>
      <c r="AK2016" s="1340">
        <f>IFERROR((AK2017*P2017+AK2018*P2018)/(P2017+P2018),0)</f>
        <v>0</v>
      </c>
      <c r="AL2016" s="506">
        <f t="shared" si="2103"/>
        <v>0</v>
      </c>
      <c r="AM2016" s="1013">
        <f>IF($Q2016=0,0,SUM(AM2017*$Q2017,AM2018*$Q2018)/SUM($Q2017,$Q2018))</f>
        <v>0</v>
      </c>
      <c r="AN2016" s="1013">
        <f>IF(Q2016=0,0,SUM(AN2017*Q2017,AN2018*Q2018)/SUM(Q2017,Q2018))</f>
        <v>0</v>
      </c>
      <c r="AO2016" s="1013">
        <f>IF(R2016=0,0,SUM(AO2017*R2017,AO2018*R2018)/SUM(R2017,R2018))</f>
        <v>0</v>
      </c>
      <c r="AP2016" s="1013">
        <f>IF(R2016=0,0,SUM(AP2017*R2017,AP2018*R2018)/SUM(R2017,R2018))</f>
        <v>0</v>
      </c>
      <c r="AQ2016" s="587">
        <f>SUM(AQ2017:AQ2018)</f>
        <v>0</v>
      </c>
      <c r="AR2016" s="587">
        <f>SUM(AR2017:AR2018)</f>
        <v>0</v>
      </c>
      <c r="AS2016" s="587">
        <f>SUM(AS2017:AS2018)</f>
        <v>0</v>
      </c>
      <c r="AT2016" s="587">
        <f>SUM(AT2017:AT2018)</f>
        <v>0</v>
      </c>
      <c r="AU2016" s="587">
        <f>SUM(AU2017:AU2018)</f>
        <v>0</v>
      </c>
      <c r="AV2016" s="1013">
        <f t="shared" si="2104"/>
        <v>0</v>
      </c>
      <c r="AW2016" s="1013">
        <f>IF($AM2016*$Q2016=0,0,SUM(AW2017*$AM2017*$Q2017,AW2018*$AM2018*$Q2018)/SUM($AM2017*$Q2017,$AM2018*$Q2018))</f>
        <v>0</v>
      </c>
      <c r="AX2016" s="1013">
        <f>IF($AO2016*$R2016=0,0,SUM(AX2017*$AO2017*$R2017,AX2018*$AO2018*$R2018)/SUM($AO2017*$R2017,$AO2018*$R2018))</f>
        <v>0</v>
      </c>
      <c r="AY2016" s="1013">
        <f>IF(OR(Q2016=0,AND(AY2017=0,AY2018=0)),0,SUM(AY2017*Q2017*AN2017,AY2018*Q2018*AN2018)/SUM(Q2017*AN2017,Q2018*AN2018))</f>
        <v>0</v>
      </c>
      <c r="AZ2016" s="1013">
        <f>IF(R2016=0,0,SUM(AZ2017*R2017*(1-AO2017-AP2017),AZ2018*R2018*(1-AO2018-AP2018))/SUM(R2017*(1-AO2017-AP2017),R2018*(1-AO2018-AP2018)))</f>
        <v>0</v>
      </c>
      <c r="BA2016" s="1013">
        <f>IF(T2016=0,0,SUM(BA2017*T2017,BA2018*T2018)/SUM(T2017,T2018))</f>
        <v>0</v>
      </c>
      <c r="BB2016" s="1013">
        <f t="shared" si="2105"/>
        <v>0</v>
      </c>
      <c r="BC2016" s="1013">
        <f>IF($AM2016*$Q2016=0,0,SUM(BC2017*$AM2017*$Q2017,BC2018*$AM2018*$Q2018)/SUM($AM2017*$Q2017,$AM2018*$Q2018))</f>
        <v>0</v>
      </c>
      <c r="BD2016" s="618">
        <f>IF($AO2016*$R2016=0,0,SUM(BD2017*$AO2017*$R2017,BD2018*$AO2018*$R2018)/SUM($AO2017*$R2017,$AO2018*$R2018))</f>
        <v>0</v>
      </c>
      <c r="BE2016" s="860">
        <f t="shared" ref="BE2016:BU2016" si="2130">SUM(BE2017:BE2018)</f>
        <v>0</v>
      </c>
      <c r="BF2016" s="587">
        <f t="shared" si="2130"/>
        <v>0</v>
      </c>
      <c r="BG2016" s="587">
        <f t="shared" si="2130"/>
        <v>0</v>
      </c>
      <c r="BH2016" s="587">
        <f t="shared" si="2130"/>
        <v>0</v>
      </c>
      <c r="BI2016" s="587">
        <f t="shared" si="2130"/>
        <v>0</v>
      </c>
      <c r="BJ2016" s="587">
        <f t="shared" si="2130"/>
        <v>0</v>
      </c>
      <c r="BK2016" s="587">
        <f t="shared" si="2130"/>
        <v>0</v>
      </c>
      <c r="BL2016" s="587">
        <f t="shared" si="2130"/>
        <v>0</v>
      </c>
      <c r="BM2016" s="587">
        <f t="shared" si="2130"/>
        <v>0</v>
      </c>
      <c r="BN2016" s="587">
        <f t="shared" si="2130"/>
        <v>0</v>
      </c>
      <c r="BO2016" s="587">
        <f t="shared" si="2130"/>
        <v>0</v>
      </c>
      <c r="BP2016" s="587">
        <f t="shared" si="2130"/>
        <v>0</v>
      </c>
      <c r="BQ2016" s="587">
        <f t="shared" si="2130"/>
        <v>0</v>
      </c>
      <c r="BR2016" s="587">
        <f t="shared" si="2130"/>
        <v>0</v>
      </c>
      <c r="BS2016" s="587">
        <f t="shared" si="2130"/>
        <v>0</v>
      </c>
      <c r="BT2016" s="587">
        <f t="shared" si="2130"/>
        <v>0</v>
      </c>
      <c r="BU2016" s="587">
        <f t="shared" si="2130"/>
        <v>0</v>
      </c>
      <c r="BV2016" s="757"/>
      <c r="BW2016" s="587">
        <f>SUM(BW2017:BW2018)</f>
        <v>0</v>
      </c>
      <c r="BX2016" s="757"/>
      <c r="BY2016" s="587">
        <f>SUM(BY2017:BY2018)</f>
        <v>0</v>
      </c>
      <c r="BZ2016" s="757"/>
      <c r="CA2016" s="587">
        <f t="shared" ref="CA2016:CF2016" si="2131">SUM(CA2017:CA2018)</f>
        <v>0</v>
      </c>
      <c r="CB2016" s="587">
        <f t="shared" si="2131"/>
        <v>0</v>
      </c>
      <c r="CC2016" s="587">
        <f t="shared" si="2131"/>
        <v>0</v>
      </c>
      <c r="CD2016" s="587">
        <f t="shared" si="2131"/>
        <v>0</v>
      </c>
      <c r="CE2016" s="587">
        <f t="shared" si="2131"/>
        <v>0</v>
      </c>
      <c r="CF2016" s="587">
        <f t="shared" si="2131"/>
        <v>0</v>
      </c>
      <c r="CG2016" s="1013">
        <f t="shared" si="2108"/>
        <v>0</v>
      </c>
      <c r="CH2016" s="1013">
        <f t="shared" si="2108"/>
        <v>0</v>
      </c>
      <c r="CI2016" s="1013">
        <f t="shared" si="2108"/>
        <v>0</v>
      </c>
      <c r="CJ2016" s="618">
        <f t="shared" si="2108"/>
        <v>0</v>
      </c>
    </row>
    <row r="2017" spans="1:88" ht="13.5" customHeight="1" x14ac:dyDescent="0.25">
      <c r="A2017" s="34"/>
      <c r="B2017" s="1464">
        <v>2009</v>
      </c>
      <c r="C2017" s="1940" t="s">
        <v>251</v>
      </c>
      <c r="D2017" s="1946">
        <f>Input!$C$14</f>
        <v>0</v>
      </c>
      <c r="E2017" s="1951" t="s">
        <v>144</v>
      </c>
      <c r="F2017" s="1943">
        <v>2020</v>
      </c>
      <c r="G2017" s="1951" t="s">
        <v>280</v>
      </c>
      <c r="H2017" s="1955" t="s">
        <v>284</v>
      </c>
      <c r="I2017" s="1925" t="s">
        <v>288</v>
      </c>
      <c r="J2017" s="1925" t="s">
        <v>286</v>
      </c>
      <c r="K2017" s="1925"/>
      <c r="L2017" s="2323" t="str">
        <f t="shared" si="2082"/>
        <v>Corporates SME Secured by real estate property</v>
      </c>
      <c r="M2017" s="1931" t="s">
        <v>286</v>
      </c>
      <c r="N2017" s="136"/>
      <c r="O2017" s="665"/>
      <c r="P2017" s="151">
        <f>SUM(Q2017:R2017)</f>
        <v>0</v>
      </c>
      <c r="Q2017" s="1156"/>
      <c r="R2017" s="1156"/>
      <c r="S2017" s="1156"/>
      <c r="T2017" s="44">
        <f>S2017</f>
        <v>0</v>
      </c>
      <c r="U2017" s="757"/>
      <c r="V2017" s="1151"/>
      <c r="W2017" s="1151"/>
      <c r="X2017" s="1151"/>
      <c r="Y2017" s="1151"/>
      <c r="Z2017" s="1151"/>
      <c r="AA2017" s="1151"/>
      <c r="AB2017" s="44">
        <f>SUM(AC2017,AF2017)</f>
        <v>0</v>
      </c>
      <c r="AC2017" s="44">
        <f>SUM(AD2017:AE2017)</f>
        <v>0</v>
      </c>
      <c r="AD2017" s="1156"/>
      <c r="AE2017" s="1156"/>
      <c r="AF2017" s="1156"/>
      <c r="AG2017" s="1013">
        <f t="shared" si="2101"/>
        <v>0</v>
      </c>
      <c r="AH2017" s="1013">
        <f t="shared" si="2101"/>
        <v>0</v>
      </c>
      <c r="AI2017" s="1013">
        <f t="shared" si="2101"/>
        <v>0</v>
      </c>
      <c r="AJ2017" s="1013">
        <f t="shared" si="2101"/>
        <v>0</v>
      </c>
      <c r="AK2017" s="133"/>
      <c r="AL2017" s="506">
        <f t="shared" si="2103"/>
        <v>0</v>
      </c>
      <c r="AM2017" s="661"/>
      <c r="AN2017" s="661"/>
      <c r="AO2017" s="661"/>
      <c r="AP2017" s="661"/>
      <c r="AQ2017" s="44">
        <f>AP2017*R2017</f>
        <v>0</v>
      </c>
      <c r="AR2017" s="44">
        <f>AN2017*Q2017</f>
        <v>0</v>
      </c>
      <c r="AS2017" s="44">
        <f>SUM(AT2017:AU2017)</f>
        <v>0</v>
      </c>
      <c r="AT2017" s="44">
        <f>AM2017*Q2017</f>
        <v>0</v>
      </c>
      <c r="AU2017" s="44">
        <f>AO2017*R2017</f>
        <v>0</v>
      </c>
      <c r="AV2017" s="1013">
        <f t="shared" si="2104"/>
        <v>0</v>
      </c>
      <c r="AW2017" s="661"/>
      <c r="AX2017" s="661"/>
      <c r="AY2017" s="661"/>
      <c r="AZ2017" s="661"/>
      <c r="BA2017" s="661"/>
      <c r="BB2017" s="1013">
        <f t="shared" si="2105"/>
        <v>0</v>
      </c>
      <c r="BC2017" s="661"/>
      <c r="BD2017" s="1153"/>
      <c r="BE2017" s="815">
        <f t="shared" ref="BE2017:BE2018" si="2132">AR2017*AY2017</f>
        <v>0</v>
      </c>
      <c r="BF2017" s="1351">
        <f t="shared" ref="BF2017:BF2018" si="2133">R2017*(1-AP2017-AO2017)*AZ2017</f>
        <v>0</v>
      </c>
      <c r="BG2017" s="1351">
        <f>SUM(BH2017:BI2017)</f>
        <v>0</v>
      </c>
      <c r="BH2017" s="1351">
        <f>AT2017*AW2017</f>
        <v>0</v>
      </c>
      <c r="BI2017" s="1351">
        <f>AU2017*AX2017</f>
        <v>0</v>
      </c>
      <c r="BJ2017" s="1351">
        <f>SUM(BK2017:BL2017)</f>
        <v>0</v>
      </c>
      <c r="BK2017" s="44">
        <f>BH2017</f>
        <v>0</v>
      </c>
      <c r="BL2017" s="44">
        <f>BI2017</f>
        <v>0</v>
      </c>
      <c r="BM2017" s="1351">
        <f>Q2017*(1-AM2017-AN2017)*AM3937*AW3937</f>
        <v>0</v>
      </c>
      <c r="BN2017" s="1351">
        <f>AQ2017*AM3937*AW3937</f>
        <v>0</v>
      </c>
      <c r="BO2017" s="44">
        <f t="shared" si="2118"/>
        <v>0</v>
      </c>
      <c r="BP2017" s="44">
        <f>SUM(BQ2017:BR2017)</f>
        <v>0</v>
      </c>
      <c r="BQ2017" s="44">
        <f>Q2017-AR2017-AT2017+AQ2017</f>
        <v>0</v>
      </c>
      <c r="BR2017" s="44">
        <f>R2017+AR2017-AQ2017-AU2017</f>
        <v>0</v>
      </c>
      <c r="BS2017" s="44">
        <f>SUM(BT2017:BU2017)</f>
        <v>0</v>
      </c>
      <c r="BT2017" s="1351">
        <f>T2017</f>
        <v>0</v>
      </c>
      <c r="BU2017" s="1351">
        <f>AS2017</f>
        <v>0</v>
      </c>
      <c r="BV2017" s="1151"/>
      <c r="BW2017" s="1151"/>
      <c r="BX2017" s="1151"/>
      <c r="BY2017" s="1151"/>
      <c r="BZ2017" s="1151"/>
      <c r="CA2017" s="1151"/>
      <c r="CB2017" s="1351">
        <f>SUM(CC2017,CF2017)</f>
        <v>0</v>
      </c>
      <c r="CC2017" s="1351">
        <f>SUM(CD2017:CE2017)</f>
        <v>0</v>
      </c>
      <c r="CD2017" s="1351">
        <f>BM2017+BN2017</f>
        <v>0</v>
      </c>
      <c r="CE2017" s="1351">
        <f>BE2017+BF2017</f>
        <v>0</v>
      </c>
      <c r="CF2017" s="1351">
        <f>BO2017+BJ2017</f>
        <v>0</v>
      </c>
      <c r="CG2017" s="1013">
        <f t="shared" si="2108"/>
        <v>0</v>
      </c>
      <c r="CH2017" s="1013">
        <f t="shared" si="2108"/>
        <v>0</v>
      </c>
      <c r="CI2017" s="1013">
        <f t="shared" si="2108"/>
        <v>0</v>
      </c>
      <c r="CJ2017" s="618">
        <f t="shared" si="2108"/>
        <v>0</v>
      </c>
    </row>
    <row r="2018" spans="1:88" ht="13.5" customHeight="1" x14ac:dyDescent="0.25">
      <c r="A2018" s="34"/>
      <c r="B2018" s="1464">
        <v>2010</v>
      </c>
      <c r="C2018" s="1940" t="s">
        <v>251</v>
      </c>
      <c r="D2018" s="1946">
        <f>Input!$C$14</f>
        <v>0</v>
      </c>
      <c r="E2018" s="1951" t="s">
        <v>144</v>
      </c>
      <c r="F2018" s="1943">
        <v>2020</v>
      </c>
      <c r="G2018" s="1951" t="s">
        <v>280</v>
      </c>
      <c r="H2018" s="1955" t="s">
        <v>284</v>
      </c>
      <c r="I2018" s="1925" t="s">
        <v>288</v>
      </c>
      <c r="J2018" s="1925" t="s">
        <v>287</v>
      </c>
      <c r="K2018" s="1925"/>
      <c r="L2018" s="2323" t="str">
        <f t="shared" si="2082"/>
        <v>Corporates SME Not secured by real estate property</v>
      </c>
      <c r="M2018" s="1931" t="s">
        <v>287</v>
      </c>
      <c r="N2018" s="136"/>
      <c r="O2018" s="665"/>
      <c r="P2018" s="151">
        <f>SUM(Q2018:R2018)</f>
        <v>0</v>
      </c>
      <c r="Q2018" s="1156"/>
      <c r="R2018" s="1156"/>
      <c r="S2018" s="1156"/>
      <c r="T2018" s="44">
        <f>S2018</f>
        <v>0</v>
      </c>
      <c r="U2018" s="757"/>
      <c r="V2018" s="757"/>
      <c r="W2018" s="1151"/>
      <c r="X2018" s="757"/>
      <c r="Y2018" s="1151"/>
      <c r="Z2018" s="757"/>
      <c r="AA2018" s="1151"/>
      <c r="AB2018" s="44">
        <f>SUM(AC2018,AF2018)</f>
        <v>0</v>
      </c>
      <c r="AC2018" s="44">
        <f>SUM(AD2018:AE2018)</f>
        <v>0</v>
      </c>
      <c r="AD2018" s="1156"/>
      <c r="AE2018" s="1156"/>
      <c r="AF2018" s="1156"/>
      <c r="AG2018" s="1013">
        <f t="shared" si="2101"/>
        <v>0</v>
      </c>
      <c r="AH2018" s="1013">
        <f t="shared" si="2101"/>
        <v>0</v>
      </c>
      <c r="AI2018" s="1013">
        <f t="shared" si="2101"/>
        <v>0</v>
      </c>
      <c r="AJ2018" s="1013">
        <f t="shared" si="2101"/>
        <v>0</v>
      </c>
      <c r="AK2018" s="133"/>
      <c r="AL2018" s="506">
        <f t="shared" si="2103"/>
        <v>0</v>
      </c>
      <c r="AM2018" s="661"/>
      <c r="AN2018" s="661"/>
      <c r="AO2018" s="661"/>
      <c r="AP2018" s="661"/>
      <c r="AQ2018" s="44">
        <f>AP2018*R2018</f>
        <v>0</v>
      </c>
      <c r="AR2018" s="44">
        <f>AN2018*Q2018</f>
        <v>0</v>
      </c>
      <c r="AS2018" s="44">
        <f>SUM(AT2018:AU2018)</f>
        <v>0</v>
      </c>
      <c r="AT2018" s="44">
        <f>AM2018*Q2018</f>
        <v>0</v>
      </c>
      <c r="AU2018" s="44">
        <f>AO2018*R2018</f>
        <v>0</v>
      </c>
      <c r="AV2018" s="1013">
        <f t="shared" si="2104"/>
        <v>0</v>
      </c>
      <c r="AW2018" s="661"/>
      <c r="AX2018" s="661"/>
      <c r="AY2018" s="661"/>
      <c r="AZ2018" s="661"/>
      <c r="BA2018" s="661"/>
      <c r="BB2018" s="1013">
        <f t="shared" si="2105"/>
        <v>0</v>
      </c>
      <c r="BC2018" s="661"/>
      <c r="BD2018" s="1153"/>
      <c r="BE2018" s="815">
        <f t="shared" si="2132"/>
        <v>0</v>
      </c>
      <c r="BF2018" s="1351">
        <f t="shared" si="2133"/>
        <v>0</v>
      </c>
      <c r="BG2018" s="1351">
        <f>SUM(BH2018:BI2018)</f>
        <v>0</v>
      </c>
      <c r="BH2018" s="1351">
        <f>AT2018*AW2018</f>
        <v>0</v>
      </c>
      <c r="BI2018" s="1351">
        <f>AU2018*AX2018</f>
        <v>0</v>
      </c>
      <c r="BJ2018" s="1351">
        <f>SUM(BK2018:BL2018)</f>
        <v>0</v>
      </c>
      <c r="BK2018" s="44">
        <f>BH2018</f>
        <v>0</v>
      </c>
      <c r="BL2018" s="44">
        <f>BI2018</f>
        <v>0</v>
      </c>
      <c r="BM2018" s="1351">
        <f>Q2018*(1-AM2018-AN2018)*AM3938*AW3938</f>
        <v>0</v>
      </c>
      <c r="BN2018" s="1351">
        <f>AQ2018*AM3938*AW3938</f>
        <v>0</v>
      </c>
      <c r="BO2018" s="44">
        <f t="shared" si="2118"/>
        <v>0</v>
      </c>
      <c r="BP2018" s="44">
        <f>SUM(BQ2018:BR2018)</f>
        <v>0</v>
      </c>
      <c r="BQ2018" s="44">
        <f>Q2018-AR2018-AT2018+AQ2018</f>
        <v>0</v>
      </c>
      <c r="BR2018" s="44">
        <f>R2018+AR2018-AQ2018-AU2018</f>
        <v>0</v>
      </c>
      <c r="BS2018" s="44">
        <f>SUM(BT2018:BU2018)</f>
        <v>0</v>
      </c>
      <c r="BT2018" s="1351">
        <f>T2018</f>
        <v>0</v>
      </c>
      <c r="BU2018" s="1351">
        <f>AS2018</f>
        <v>0</v>
      </c>
      <c r="BV2018" s="757"/>
      <c r="BW2018" s="1151"/>
      <c r="BX2018" s="757"/>
      <c r="BY2018" s="1151"/>
      <c r="BZ2018" s="757"/>
      <c r="CA2018" s="1151"/>
      <c r="CB2018" s="1351">
        <f>SUM(CC2018,CF2018)</f>
        <v>0</v>
      </c>
      <c r="CC2018" s="1351">
        <f>SUM(CD2018:CE2018)</f>
        <v>0</v>
      </c>
      <c r="CD2018" s="1351">
        <f>BM2018+BN2018</f>
        <v>0</v>
      </c>
      <c r="CE2018" s="1351">
        <f>BE2018+BF2018</f>
        <v>0</v>
      </c>
      <c r="CF2018" s="1351">
        <f>BO2018+BJ2018</f>
        <v>0</v>
      </c>
      <c r="CG2018" s="1013">
        <f t="shared" si="2108"/>
        <v>0</v>
      </c>
      <c r="CH2018" s="1013">
        <f t="shared" si="2108"/>
        <v>0</v>
      </c>
      <c r="CI2018" s="1013">
        <f t="shared" si="2108"/>
        <v>0</v>
      </c>
      <c r="CJ2018" s="618">
        <f t="shared" si="2108"/>
        <v>0</v>
      </c>
    </row>
    <row r="2019" spans="1:88" ht="13.5" customHeight="1" x14ac:dyDescent="0.25">
      <c r="A2019" s="34"/>
      <c r="B2019" s="1464">
        <v>2011</v>
      </c>
      <c r="C2019" s="1940" t="s">
        <v>283</v>
      </c>
      <c r="D2019" s="1946">
        <f>Input!$C$14</f>
        <v>0</v>
      </c>
      <c r="E2019" s="1951" t="s">
        <v>144</v>
      </c>
      <c r="F2019" s="1943">
        <v>2020</v>
      </c>
      <c r="G2019" s="1951" t="s">
        <v>280</v>
      </c>
      <c r="H2019" s="1955" t="s">
        <v>284</v>
      </c>
      <c r="I2019" s="1925" t="s">
        <v>37</v>
      </c>
      <c r="J2019" s="1925"/>
      <c r="K2019" s="1925"/>
      <c r="L2019" s="2323" t="str">
        <f t="shared" si="2082"/>
        <v>Corporates Other</v>
      </c>
      <c r="M2019" s="1930" t="s">
        <v>37</v>
      </c>
      <c r="N2019" s="1935"/>
      <c r="O2019" s="1936"/>
      <c r="P2019" s="1037">
        <f>SUM(P2020:P2021)</f>
        <v>0</v>
      </c>
      <c r="Q2019" s="587">
        <f>SUM(Q2020:Q2021)</f>
        <v>0</v>
      </c>
      <c r="R2019" s="587">
        <f>SUM(R2020:R2021)</f>
        <v>0</v>
      </c>
      <c r="S2019" s="587">
        <f>SUM(S2020:S2021)</f>
        <v>0</v>
      </c>
      <c r="T2019" s="587">
        <f>SUM(T2020:T2021)</f>
        <v>0</v>
      </c>
      <c r="U2019" s="1243"/>
      <c r="V2019" s="757"/>
      <c r="W2019" s="587">
        <f>SUM(W2020:W2021)</f>
        <v>0</v>
      </c>
      <c r="X2019" s="757"/>
      <c r="Y2019" s="587">
        <f>SUM(Y2020:Y2021)</f>
        <v>0</v>
      </c>
      <c r="Z2019" s="757"/>
      <c r="AA2019" s="587">
        <f t="shared" ref="AA2019:AF2019" si="2134">SUM(AA2020:AA2021)</f>
        <v>0</v>
      </c>
      <c r="AB2019" s="587">
        <f t="shared" si="2134"/>
        <v>0</v>
      </c>
      <c r="AC2019" s="587">
        <f t="shared" si="2134"/>
        <v>0</v>
      </c>
      <c r="AD2019" s="587">
        <f t="shared" si="2134"/>
        <v>0</v>
      </c>
      <c r="AE2019" s="587">
        <f t="shared" si="2134"/>
        <v>0</v>
      </c>
      <c r="AF2019" s="587">
        <f t="shared" si="2134"/>
        <v>0</v>
      </c>
      <c r="AG2019" s="1013">
        <f t="shared" si="2101"/>
        <v>0</v>
      </c>
      <c r="AH2019" s="1013">
        <f t="shared" si="2101"/>
        <v>0</v>
      </c>
      <c r="AI2019" s="1013">
        <f t="shared" si="2101"/>
        <v>0</v>
      </c>
      <c r="AJ2019" s="1013">
        <f t="shared" si="2101"/>
        <v>0</v>
      </c>
      <c r="AK2019" s="1340">
        <f>IFERROR((AK2020*P2020+AK2021*P2021)/(P2020+P2021),0)</f>
        <v>0</v>
      </c>
      <c r="AL2019" s="506">
        <f t="shared" si="2103"/>
        <v>0</v>
      </c>
      <c r="AM2019" s="1013">
        <f>IF($Q2019=0,0,SUM(AM2020*$Q2020,AM2021*$Q2021)/SUM($Q2020,$Q2021))</f>
        <v>0</v>
      </c>
      <c r="AN2019" s="1013">
        <f>IF(Q2019=0,0,SUM(AN2020*Q2020,AN2021*Q2021)/SUM(Q2020,Q2021))</f>
        <v>0</v>
      </c>
      <c r="AO2019" s="1013">
        <f>IF(R2019=0,0,SUM(AO2020*R2020,AO2021*R2021)/SUM(R2020,R2021))</f>
        <v>0</v>
      </c>
      <c r="AP2019" s="1013">
        <f>IF(R2019=0,0,SUM(AP2020*R2020,AP2021*R2021)/SUM(R2020,R2021))</f>
        <v>0</v>
      </c>
      <c r="AQ2019" s="587">
        <f>SUM(AQ2020:AQ2021)</f>
        <v>0</v>
      </c>
      <c r="AR2019" s="587">
        <f>SUM(AR2020:AR2021)</f>
        <v>0</v>
      </c>
      <c r="AS2019" s="587">
        <f>SUM(AS2020:AS2021)</f>
        <v>0</v>
      </c>
      <c r="AT2019" s="587">
        <f>SUM(AT2020:AT2021)</f>
        <v>0</v>
      </c>
      <c r="AU2019" s="587">
        <f>SUM(AU2020:AU2021)</f>
        <v>0</v>
      </c>
      <c r="AV2019" s="1013">
        <f t="shared" si="2104"/>
        <v>0</v>
      </c>
      <c r="AW2019" s="1013">
        <f>IF($AM2019*$Q2019=0,0,SUM(AW2020*$AM2020*$Q2020,AW2021*$AM2021*$Q2021)/SUM($AM2020*$Q2020,$AM2021*$Q2021))</f>
        <v>0</v>
      </c>
      <c r="AX2019" s="1013">
        <f>IF($AO2019*$R2019=0,0,SUM(AX2020*$AO2020*$R2020,AX2021*$AO2021*$R2021)/SUM($AO2020*$R2020,$AO2021*$R2021))</f>
        <v>0</v>
      </c>
      <c r="AY2019" s="1013">
        <f>IF(OR(Q2019=0,AND(AY2020=0,AY2021=0)),0,SUM(AY2020*Q2020*AN2020,AY2021*Q2021*AN2021)/SUM(Q2020*AN2020,Q2021*AN2021))</f>
        <v>0</v>
      </c>
      <c r="AZ2019" s="1013">
        <f>IF(R2019=0,0,SUM(AZ2020*R2020*(1-AO2020-AP2020),AZ2021*R2021*(1-AO2021-AP2021))/SUM(R2020*(1-AO2020-AP2020),R2021*(1-AO2021-AP2021)))</f>
        <v>0</v>
      </c>
      <c r="BA2019" s="1013">
        <f>IF(T2019=0,0,SUM(BA2020*T2020,BA2021*T2021)/SUM(T2020,T2021))</f>
        <v>0</v>
      </c>
      <c r="BB2019" s="1013">
        <f t="shared" si="2105"/>
        <v>0</v>
      </c>
      <c r="BC2019" s="1013">
        <f>IF($AM2019*$Q2019=0,0,SUM(BC2020*$AM2020*$Q2020,BC2021*$AM2021*$Q2021)/SUM($AM2020*$Q2020,$AM2021*$Q2021))</f>
        <v>0</v>
      </c>
      <c r="BD2019" s="618">
        <f>IF($AO2019*$R2019=0,0,SUM(BD2020*$AO2020*$R2020,BD2021*$AO2021*$R2021)/SUM($AO2020*$R2020,$AO2021*$R2021))</f>
        <v>0</v>
      </c>
      <c r="BE2019" s="860">
        <f t="shared" ref="BE2019:BU2019" si="2135">SUM(BE2020:BE2021)</f>
        <v>0</v>
      </c>
      <c r="BF2019" s="587">
        <f t="shared" si="2135"/>
        <v>0</v>
      </c>
      <c r="BG2019" s="587">
        <f t="shared" si="2135"/>
        <v>0</v>
      </c>
      <c r="BH2019" s="587">
        <f t="shared" si="2135"/>
        <v>0</v>
      </c>
      <c r="BI2019" s="587">
        <f t="shared" si="2135"/>
        <v>0</v>
      </c>
      <c r="BJ2019" s="587">
        <f t="shared" si="2135"/>
        <v>0</v>
      </c>
      <c r="BK2019" s="587">
        <f t="shared" si="2135"/>
        <v>0</v>
      </c>
      <c r="BL2019" s="587">
        <f t="shared" si="2135"/>
        <v>0</v>
      </c>
      <c r="BM2019" s="587">
        <f t="shared" si="2135"/>
        <v>0</v>
      </c>
      <c r="BN2019" s="587">
        <f t="shared" si="2135"/>
        <v>0</v>
      </c>
      <c r="BO2019" s="587">
        <f t="shared" si="2135"/>
        <v>0</v>
      </c>
      <c r="BP2019" s="587">
        <f t="shared" si="2135"/>
        <v>0</v>
      </c>
      <c r="BQ2019" s="587">
        <f t="shared" si="2135"/>
        <v>0</v>
      </c>
      <c r="BR2019" s="587">
        <f t="shared" si="2135"/>
        <v>0</v>
      </c>
      <c r="BS2019" s="587">
        <f t="shared" si="2135"/>
        <v>0</v>
      </c>
      <c r="BT2019" s="587">
        <f t="shared" si="2135"/>
        <v>0</v>
      </c>
      <c r="BU2019" s="587">
        <f t="shared" si="2135"/>
        <v>0</v>
      </c>
      <c r="BV2019" s="757"/>
      <c r="BW2019" s="587">
        <f>SUM(BW2020:BW2021)</f>
        <v>0</v>
      </c>
      <c r="BX2019" s="757"/>
      <c r="BY2019" s="587">
        <f>SUM(BY2020:BY2021)</f>
        <v>0</v>
      </c>
      <c r="BZ2019" s="757"/>
      <c r="CA2019" s="587">
        <f t="shared" ref="CA2019:CF2019" si="2136">SUM(CA2020:CA2021)</f>
        <v>0</v>
      </c>
      <c r="CB2019" s="587">
        <f t="shared" si="2136"/>
        <v>0</v>
      </c>
      <c r="CC2019" s="587">
        <f t="shared" si="2136"/>
        <v>0</v>
      </c>
      <c r="CD2019" s="587">
        <f t="shared" si="2136"/>
        <v>0</v>
      </c>
      <c r="CE2019" s="587">
        <f t="shared" si="2136"/>
        <v>0</v>
      </c>
      <c r="CF2019" s="587">
        <f t="shared" si="2136"/>
        <v>0</v>
      </c>
      <c r="CG2019" s="1013">
        <f t="shared" si="2108"/>
        <v>0</v>
      </c>
      <c r="CH2019" s="1013">
        <f t="shared" si="2108"/>
        <v>0</v>
      </c>
      <c r="CI2019" s="1013">
        <f t="shared" si="2108"/>
        <v>0</v>
      </c>
      <c r="CJ2019" s="618">
        <f t="shared" si="2108"/>
        <v>0</v>
      </c>
    </row>
    <row r="2020" spans="1:88" ht="13.5" customHeight="1" x14ac:dyDescent="0.25">
      <c r="A2020" s="34"/>
      <c r="B2020" s="1464">
        <v>2012</v>
      </c>
      <c r="C2020" s="1940" t="s">
        <v>251</v>
      </c>
      <c r="D2020" s="1946">
        <f>Input!$C$14</f>
        <v>0</v>
      </c>
      <c r="E2020" s="1951" t="s">
        <v>144</v>
      </c>
      <c r="F2020" s="1943">
        <v>2020</v>
      </c>
      <c r="G2020" s="1951" t="s">
        <v>280</v>
      </c>
      <c r="H2020" s="1955" t="s">
        <v>284</v>
      </c>
      <c r="I2020" s="1925" t="s">
        <v>37</v>
      </c>
      <c r="J2020" s="1925" t="s">
        <v>286</v>
      </c>
      <c r="K2020" s="1925"/>
      <c r="L2020" s="2323" t="str">
        <f t="shared" si="2082"/>
        <v>Corporates Other Secured by real estate property</v>
      </c>
      <c r="M2020" s="1931" t="s">
        <v>286</v>
      </c>
      <c r="N2020" s="136"/>
      <c r="O2020" s="665"/>
      <c r="P2020" s="151">
        <f>SUM(Q2020:R2020)</f>
        <v>0</v>
      </c>
      <c r="Q2020" s="1156"/>
      <c r="R2020" s="1156"/>
      <c r="S2020" s="1156"/>
      <c r="T2020" s="44">
        <f>S2020</f>
        <v>0</v>
      </c>
      <c r="U2020" s="757"/>
      <c r="V2020" s="1151"/>
      <c r="W2020" s="1151"/>
      <c r="X2020" s="1151"/>
      <c r="Y2020" s="1151"/>
      <c r="Z2020" s="1151"/>
      <c r="AA2020" s="1151"/>
      <c r="AB2020" s="44">
        <f>SUM(AC2020,AF2020)</f>
        <v>0</v>
      </c>
      <c r="AC2020" s="44">
        <f>SUM(AD2020:AE2020)</f>
        <v>0</v>
      </c>
      <c r="AD2020" s="1156"/>
      <c r="AE2020" s="1156"/>
      <c r="AF2020" s="1156"/>
      <c r="AG2020" s="1013">
        <f t="shared" si="2101"/>
        <v>0</v>
      </c>
      <c r="AH2020" s="1013">
        <f t="shared" si="2101"/>
        <v>0</v>
      </c>
      <c r="AI2020" s="1013">
        <f t="shared" si="2101"/>
        <v>0</v>
      </c>
      <c r="AJ2020" s="1013">
        <f t="shared" si="2101"/>
        <v>0</v>
      </c>
      <c r="AK2020" s="133"/>
      <c r="AL2020" s="506">
        <f t="shared" si="2103"/>
        <v>0</v>
      </c>
      <c r="AM2020" s="661"/>
      <c r="AN2020" s="661"/>
      <c r="AO2020" s="661"/>
      <c r="AP2020" s="661"/>
      <c r="AQ2020" s="44">
        <f>AP2020*R2020</f>
        <v>0</v>
      </c>
      <c r="AR2020" s="44">
        <f>AN2020*Q2020</f>
        <v>0</v>
      </c>
      <c r="AS2020" s="44">
        <f>SUM(AT2020:AU2020)</f>
        <v>0</v>
      </c>
      <c r="AT2020" s="44">
        <f>AM2020*Q2020</f>
        <v>0</v>
      </c>
      <c r="AU2020" s="44">
        <f>AO2020*R2020</f>
        <v>0</v>
      </c>
      <c r="AV2020" s="1013">
        <f t="shared" si="2104"/>
        <v>0</v>
      </c>
      <c r="AW2020" s="661"/>
      <c r="AX2020" s="661"/>
      <c r="AY2020" s="661"/>
      <c r="AZ2020" s="661"/>
      <c r="BA2020" s="661"/>
      <c r="BB2020" s="1013">
        <f t="shared" si="2105"/>
        <v>0</v>
      </c>
      <c r="BC2020" s="661"/>
      <c r="BD2020" s="1153"/>
      <c r="BE2020" s="815">
        <f t="shared" ref="BE2020:BE2021" si="2137">AR2020*AY2020</f>
        <v>0</v>
      </c>
      <c r="BF2020" s="1351">
        <f t="shared" ref="BF2020:BF2021" si="2138">R2020*(1-AP2020-AO2020)*AZ2020</f>
        <v>0</v>
      </c>
      <c r="BG2020" s="1351">
        <f>SUM(BH2020:BI2020)</f>
        <v>0</v>
      </c>
      <c r="BH2020" s="1351">
        <f>AT2020*AW2020</f>
        <v>0</v>
      </c>
      <c r="BI2020" s="1351">
        <f>AU2020*AX2020</f>
        <v>0</v>
      </c>
      <c r="BJ2020" s="1351">
        <f>SUM(BK2020:BL2020)</f>
        <v>0</v>
      </c>
      <c r="BK2020" s="44">
        <f>BH2020</f>
        <v>0</v>
      </c>
      <c r="BL2020" s="44">
        <f>BI2020</f>
        <v>0</v>
      </c>
      <c r="BM2020" s="1351">
        <f>Q2020*(1-AM2020-AN2020)*AM3940*AW3940</f>
        <v>0</v>
      </c>
      <c r="BN2020" s="1351">
        <f>AQ2020*AM3940*AW3940</f>
        <v>0</v>
      </c>
      <c r="BO2020" s="44">
        <f t="shared" si="2118"/>
        <v>0</v>
      </c>
      <c r="BP2020" s="44">
        <f>SUM(BQ2020:BR2020)</f>
        <v>0</v>
      </c>
      <c r="BQ2020" s="44">
        <f>Q2020-AR2020-AT2020+AQ2020</f>
        <v>0</v>
      </c>
      <c r="BR2020" s="44">
        <f>R2020+AR2020-AQ2020-AU2020</f>
        <v>0</v>
      </c>
      <c r="BS2020" s="44">
        <f>SUM(BT2020:BU2020)</f>
        <v>0</v>
      </c>
      <c r="BT2020" s="1351">
        <f>T2020</f>
        <v>0</v>
      </c>
      <c r="BU2020" s="1351">
        <f>AS2020</f>
        <v>0</v>
      </c>
      <c r="BV2020" s="1151"/>
      <c r="BW2020" s="1151"/>
      <c r="BX2020" s="1151"/>
      <c r="BY2020" s="1151"/>
      <c r="BZ2020" s="1151"/>
      <c r="CA2020" s="1151"/>
      <c r="CB2020" s="1351">
        <f>SUM(CC2020,CF2020)</f>
        <v>0</v>
      </c>
      <c r="CC2020" s="1351">
        <f>SUM(CD2020:CE2020)</f>
        <v>0</v>
      </c>
      <c r="CD2020" s="1351">
        <f>BM2020+BN2020</f>
        <v>0</v>
      </c>
      <c r="CE2020" s="1351">
        <f>BE2020+BF2020</f>
        <v>0</v>
      </c>
      <c r="CF2020" s="1351">
        <f>BO2020+BJ2020</f>
        <v>0</v>
      </c>
      <c r="CG2020" s="1013">
        <f t="shared" si="2108"/>
        <v>0</v>
      </c>
      <c r="CH2020" s="1013">
        <f t="shared" si="2108"/>
        <v>0</v>
      </c>
      <c r="CI2020" s="1013">
        <f t="shared" si="2108"/>
        <v>0</v>
      </c>
      <c r="CJ2020" s="618">
        <f t="shared" si="2108"/>
        <v>0</v>
      </c>
    </row>
    <row r="2021" spans="1:88" ht="13.5" customHeight="1" x14ac:dyDescent="0.25">
      <c r="A2021" s="34"/>
      <c r="B2021" s="1464">
        <v>2013</v>
      </c>
      <c r="C2021" s="1940" t="s">
        <v>251</v>
      </c>
      <c r="D2021" s="1946">
        <f>Input!$C$14</f>
        <v>0</v>
      </c>
      <c r="E2021" s="1951" t="s">
        <v>144</v>
      </c>
      <c r="F2021" s="1943">
        <v>2020</v>
      </c>
      <c r="G2021" s="1951" t="s">
        <v>280</v>
      </c>
      <c r="H2021" s="1955" t="s">
        <v>284</v>
      </c>
      <c r="I2021" s="1925" t="s">
        <v>37</v>
      </c>
      <c r="J2021" s="1925" t="s">
        <v>287</v>
      </c>
      <c r="K2021" s="1925"/>
      <c r="L2021" s="2323" t="str">
        <f t="shared" si="2082"/>
        <v>Corporates Other Not secured by real estate property</v>
      </c>
      <c r="M2021" s="1931" t="s">
        <v>287</v>
      </c>
      <c r="N2021" s="136"/>
      <c r="O2021" s="665"/>
      <c r="P2021" s="151">
        <f>SUM(Q2021:R2021)</f>
        <v>0</v>
      </c>
      <c r="Q2021" s="1156"/>
      <c r="R2021" s="1156"/>
      <c r="S2021" s="1156"/>
      <c r="T2021" s="44">
        <f>S2021</f>
        <v>0</v>
      </c>
      <c r="U2021" s="757"/>
      <c r="V2021" s="757"/>
      <c r="W2021" s="1151"/>
      <c r="X2021" s="757"/>
      <c r="Y2021" s="1151"/>
      <c r="Z2021" s="757"/>
      <c r="AA2021" s="1151"/>
      <c r="AB2021" s="44">
        <f>SUM(AC2021,AF2021)</f>
        <v>0</v>
      </c>
      <c r="AC2021" s="44">
        <f>SUM(AD2021:AE2021)</f>
        <v>0</v>
      </c>
      <c r="AD2021" s="1156"/>
      <c r="AE2021" s="1156"/>
      <c r="AF2021" s="1156"/>
      <c r="AG2021" s="1013">
        <f t="shared" si="2101"/>
        <v>0</v>
      </c>
      <c r="AH2021" s="1013">
        <f t="shared" si="2101"/>
        <v>0</v>
      </c>
      <c r="AI2021" s="1013">
        <f t="shared" si="2101"/>
        <v>0</v>
      </c>
      <c r="AJ2021" s="1013">
        <f t="shared" si="2101"/>
        <v>0</v>
      </c>
      <c r="AK2021" s="133"/>
      <c r="AL2021" s="506">
        <f t="shared" si="2103"/>
        <v>0</v>
      </c>
      <c r="AM2021" s="661"/>
      <c r="AN2021" s="661"/>
      <c r="AO2021" s="661"/>
      <c r="AP2021" s="661"/>
      <c r="AQ2021" s="44">
        <f>AP2021*R2021</f>
        <v>0</v>
      </c>
      <c r="AR2021" s="44">
        <f>AN2021*Q2021</f>
        <v>0</v>
      </c>
      <c r="AS2021" s="44">
        <f>SUM(AT2021:AU2021)</f>
        <v>0</v>
      </c>
      <c r="AT2021" s="44">
        <f>AM2021*Q2021</f>
        <v>0</v>
      </c>
      <c r="AU2021" s="44">
        <f>AO2021*R2021</f>
        <v>0</v>
      </c>
      <c r="AV2021" s="1013">
        <f t="shared" si="2104"/>
        <v>0</v>
      </c>
      <c r="AW2021" s="661"/>
      <c r="AX2021" s="661"/>
      <c r="AY2021" s="661"/>
      <c r="AZ2021" s="661"/>
      <c r="BA2021" s="661"/>
      <c r="BB2021" s="1013">
        <f t="shared" si="2105"/>
        <v>0</v>
      </c>
      <c r="BC2021" s="661"/>
      <c r="BD2021" s="1153"/>
      <c r="BE2021" s="815">
        <f t="shared" si="2137"/>
        <v>0</v>
      </c>
      <c r="BF2021" s="1351">
        <f t="shared" si="2138"/>
        <v>0</v>
      </c>
      <c r="BG2021" s="1351">
        <f>SUM(BH2021:BI2021)</f>
        <v>0</v>
      </c>
      <c r="BH2021" s="1351">
        <f>AT2021*AW2021</f>
        <v>0</v>
      </c>
      <c r="BI2021" s="1351">
        <f>AU2021*AX2021</f>
        <v>0</v>
      </c>
      <c r="BJ2021" s="1351">
        <f>SUM(BK2021:BL2021)</f>
        <v>0</v>
      </c>
      <c r="BK2021" s="44">
        <f>BH2021</f>
        <v>0</v>
      </c>
      <c r="BL2021" s="44">
        <f>BI2021</f>
        <v>0</v>
      </c>
      <c r="BM2021" s="1351">
        <f>Q2021*(1-AM2021-AN2021)*AM3941*AW3941</f>
        <v>0</v>
      </c>
      <c r="BN2021" s="1351">
        <f>AQ2021*AM3941*AW3941</f>
        <v>0</v>
      </c>
      <c r="BO2021" s="44">
        <f t="shared" si="2118"/>
        <v>0</v>
      </c>
      <c r="BP2021" s="44">
        <f>SUM(BQ2021:BR2021)</f>
        <v>0</v>
      </c>
      <c r="BQ2021" s="44">
        <f>Q2021-AR2021-AT2021+AQ2021</f>
        <v>0</v>
      </c>
      <c r="BR2021" s="44">
        <f>R2021+AR2021-AQ2021-AU2021</f>
        <v>0</v>
      </c>
      <c r="BS2021" s="44">
        <f>SUM(BT2021:BU2021)</f>
        <v>0</v>
      </c>
      <c r="BT2021" s="1351">
        <f>T2021</f>
        <v>0</v>
      </c>
      <c r="BU2021" s="1351">
        <f>AS2021</f>
        <v>0</v>
      </c>
      <c r="BV2021" s="757"/>
      <c r="BW2021" s="1151"/>
      <c r="BX2021" s="757"/>
      <c r="BY2021" s="1151"/>
      <c r="BZ2021" s="757"/>
      <c r="CA2021" s="1151"/>
      <c r="CB2021" s="1351">
        <f>SUM(CC2021,CF2021)</f>
        <v>0</v>
      </c>
      <c r="CC2021" s="1351">
        <f>SUM(CD2021:CE2021)</f>
        <v>0</v>
      </c>
      <c r="CD2021" s="1351">
        <f>BM2021+BN2021</f>
        <v>0</v>
      </c>
      <c r="CE2021" s="1351">
        <f>BE2021+BF2021</f>
        <v>0</v>
      </c>
      <c r="CF2021" s="1351">
        <f>BO2021+BJ2021</f>
        <v>0</v>
      </c>
      <c r="CG2021" s="1013">
        <f t="shared" si="2108"/>
        <v>0</v>
      </c>
      <c r="CH2021" s="1013">
        <f t="shared" si="2108"/>
        <v>0</v>
      </c>
      <c r="CI2021" s="1013">
        <f t="shared" si="2108"/>
        <v>0</v>
      </c>
      <c r="CJ2021" s="618">
        <f t="shared" si="2108"/>
        <v>0</v>
      </c>
    </row>
    <row r="2022" spans="1:88" ht="13.5" customHeight="1" x14ac:dyDescent="0.25">
      <c r="A2022" s="34"/>
      <c r="B2022" s="1464">
        <v>2014</v>
      </c>
      <c r="C2022" s="1940" t="s">
        <v>283</v>
      </c>
      <c r="D2022" s="1946">
        <f>Input!$C$14</f>
        <v>0</v>
      </c>
      <c r="E2022" s="1951" t="s">
        <v>144</v>
      </c>
      <c r="F2022" s="1943">
        <v>2020</v>
      </c>
      <c r="G2022" s="1951" t="s">
        <v>280</v>
      </c>
      <c r="H2022" s="1955" t="s">
        <v>289</v>
      </c>
      <c r="I2022" s="1925"/>
      <c r="J2022" s="1925"/>
      <c r="K2022" s="1925"/>
      <c r="L2022" s="2323" t="str">
        <f t="shared" si="2082"/>
        <v>Retail</v>
      </c>
      <c r="M2022" s="1929" t="s">
        <v>289</v>
      </c>
      <c r="N2022" s="1935"/>
      <c r="O2022" s="1936"/>
      <c r="P2022" s="1037">
        <f>SUM(P2023,P2028,P2029)</f>
        <v>0</v>
      </c>
      <c r="Q2022" s="587">
        <f>SUM(Q2023,Q2028,Q2029)</f>
        <v>0</v>
      </c>
      <c r="R2022" s="587">
        <f>SUM(R2023,R2028,R2029)</f>
        <v>0</v>
      </c>
      <c r="S2022" s="587">
        <f>SUM(S2023,S2028,S2029)</f>
        <v>0</v>
      </c>
      <c r="T2022" s="587">
        <f>SUM(T2023,T2028,T2029)</f>
        <v>0</v>
      </c>
      <c r="U2022" s="1243"/>
      <c r="V2022" s="757"/>
      <c r="W2022" s="587">
        <f>SUM(W2023,W2028,W2029)</f>
        <v>0</v>
      </c>
      <c r="X2022" s="757"/>
      <c r="Y2022" s="587">
        <f>SUM(Y2023,Y2028,Y2029)</f>
        <v>0</v>
      </c>
      <c r="Z2022" s="757"/>
      <c r="AA2022" s="587">
        <f t="shared" ref="AA2022:AF2022" si="2139">SUM(AA2023,AA2028,AA2029)</f>
        <v>0</v>
      </c>
      <c r="AB2022" s="587">
        <f t="shared" si="2139"/>
        <v>0</v>
      </c>
      <c r="AC2022" s="587">
        <f t="shared" si="2139"/>
        <v>0</v>
      </c>
      <c r="AD2022" s="587">
        <f t="shared" si="2139"/>
        <v>0</v>
      </c>
      <c r="AE2022" s="587">
        <f t="shared" si="2139"/>
        <v>0</v>
      </c>
      <c r="AF2022" s="587">
        <f t="shared" si="2139"/>
        <v>0</v>
      </c>
      <c r="AG2022" s="1013">
        <f t="shared" si="2101"/>
        <v>0</v>
      </c>
      <c r="AH2022" s="1013">
        <f t="shared" si="2101"/>
        <v>0</v>
      </c>
      <c r="AI2022" s="1013">
        <f t="shared" si="2101"/>
        <v>0</v>
      </c>
      <c r="AJ2022" s="1013">
        <f t="shared" si="2101"/>
        <v>0</v>
      </c>
      <c r="AK2022" s="1340">
        <f>IFERROR((AK2023*P2023+AK2028*P2028+AK2029*P2029)/(P2023+P2028+P2029),0)</f>
        <v>0</v>
      </c>
      <c r="AL2022" s="506">
        <f t="shared" si="2103"/>
        <v>0</v>
      </c>
      <c r="AM2022" s="1013">
        <f>IF($Q2022=0,0,SUM(AM2023*$Q2023,AM2028*$Q2028,AM2029*$Q2029)/SUM($Q2023,$Q2028,$Q2029))</f>
        <v>0</v>
      </c>
      <c r="AN2022" s="1013">
        <f>IF(Q2022=0,0,SUM(AN2023*Q2023,AN2028*Q2028,AN2029*Q2029)/SUM(Q2023,Q2028,Q2029))</f>
        <v>0</v>
      </c>
      <c r="AO2022" s="1013">
        <f>IF(R2022=0,0,SUM(AO2023*R2023,AO2028*R2028,AO2029*R2029)/SUM(R2023,R2028,R2029))</f>
        <v>0</v>
      </c>
      <c r="AP2022" s="1013">
        <f>IF(R2022=0,0,SUM(AP2023*R2023,AP2028*R2028,AP2029*R2029)/SUM(R2023,R2028,R2029))</f>
        <v>0</v>
      </c>
      <c r="AQ2022" s="587">
        <f>SUM(AQ2023,AQ2028,AQ2029)</f>
        <v>0</v>
      </c>
      <c r="AR2022" s="587">
        <f>SUM(AR2023,AR2028,AR2029)</f>
        <v>0</v>
      </c>
      <c r="AS2022" s="587">
        <f>SUM(AS2023,AS2028,AS2029)</f>
        <v>0</v>
      </c>
      <c r="AT2022" s="587">
        <f>SUM(AT2023,AT2028,AT2029)</f>
        <v>0</v>
      </c>
      <c r="AU2022" s="587">
        <f>SUM(AU2023,AU2028,AU2029)</f>
        <v>0</v>
      </c>
      <c r="AV2022" s="1013">
        <f t="shared" si="2104"/>
        <v>0</v>
      </c>
      <c r="AW2022" s="1013">
        <f>IF($AM2022*$Q2022=0,0,SUM(AW2023*$AM2023*$Q2023,AW2028*$AM2028*$Q2028,AW2029*$AM2029*$Q2029)/SUM($AM2023*$Q2023,$AM2028*$Q2028,$AM2029*$Q2029))</f>
        <v>0</v>
      </c>
      <c r="AX2022" s="1013">
        <f>IF($AO2022*$R2022=0,0,SUM(AX2023*$AO2023*$R2023,AX2028*$AO2028*$R2028,AX2029*$AO2029*$R2029)/SUM($AO2023*$R2023,$AO2028*$R2028,$AO2029*$R2029))</f>
        <v>0</v>
      </c>
      <c r="AY2022" s="1013">
        <f>IF(OR(Q2022=0,AND(AY2023=0,AY2028=0,AY2029=0)),0,SUM(AY2023*Q2023*AN2023,AY2028*Q2028*AN2028,AY2029*Q2029*AN2029)/SUM(Q2023*AN2023,Q2028*AN2028,Q2029*AN2029))</f>
        <v>0</v>
      </c>
      <c r="AZ2022" s="1013">
        <f>IF(R2022=0,0,SUM(AZ2023*R2023*(1-AO2023-AP2023),AZ2028*R2028*(1-AO2028-AP2028),AZ2029*R2029*(1-AO2029-AP2029))/SUM(R2023*(1-AO2023-AP2023),R2028*(1-AO2028-AP2028),R2029*(1-AO2029-AP2029)))</f>
        <v>0</v>
      </c>
      <c r="BA2022" s="1013">
        <f>IF(T2022=0,0,SUM(BA2023*T2023,BA2028*T2028,BA2029*T2029)/SUM(T2023,T2028,T2029))</f>
        <v>0</v>
      </c>
      <c r="BB2022" s="1013">
        <f t="shared" si="2105"/>
        <v>0</v>
      </c>
      <c r="BC2022" s="1013">
        <f>IF($AM2022*$Q2022=0,0,SUM(BC2023*$AM2023*$Q2023,BC2028*$AM2028*$Q2028,BC2029*$AM2029*$Q2029)/SUM($AM2023*$Q2023,$AM2028*$Q2028,$AM2029*$Q2029))</f>
        <v>0</v>
      </c>
      <c r="BD2022" s="618">
        <f>IF($AO2022*$R2022=0,0,SUM(BD2023*$AO2023*$R2023,BD2028*$AO2028*$R2028,BD2029*$AO2029*$R2029)/SUM($AO2023*$R2023,$AO2028*$R2028,$AO2029*$R2029))</f>
        <v>0</v>
      </c>
      <c r="BE2022" s="860">
        <f t="shared" ref="BE2022:BU2022" si="2140">SUM(BE2023,BE2028,BE2029)</f>
        <v>0</v>
      </c>
      <c r="BF2022" s="587">
        <f t="shared" si="2140"/>
        <v>0</v>
      </c>
      <c r="BG2022" s="587">
        <f t="shared" si="2140"/>
        <v>0</v>
      </c>
      <c r="BH2022" s="587">
        <f t="shared" si="2140"/>
        <v>0</v>
      </c>
      <c r="BI2022" s="587">
        <f t="shared" si="2140"/>
        <v>0</v>
      </c>
      <c r="BJ2022" s="587">
        <f t="shared" si="2140"/>
        <v>0</v>
      </c>
      <c r="BK2022" s="587">
        <f t="shared" si="2140"/>
        <v>0</v>
      </c>
      <c r="BL2022" s="587">
        <f t="shared" si="2140"/>
        <v>0</v>
      </c>
      <c r="BM2022" s="587">
        <f t="shared" si="2140"/>
        <v>0</v>
      </c>
      <c r="BN2022" s="587">
        <f t="shared" si="2140"/>
        <v>0</v>
      </c>
      <c r="BO2022" s="587">
        <f t="shared" ref="BO2022" si="2141">SUM(BO2023,BO2028,BO2029)</f>
        <v>0</v>
      </c>
      <c r="BP2022" s="587">
        <f t="shared" si="2140"/>
        <v>0</v>
      </c>
      <c r="BQ2022" s="587">
        <f t="shared" si="2140"/>
        <v>0</v>
      </c>
      <c r="BR2022" s="587">
        <f t="shared" si="2140"/>
        <v>0</v>
      </c>
      <c r="BS2022" s="587">
        <f t="shared" si="2140"/>
        <v>0</v>
      </c>
      <c r="BT2022" s="587">
        <f t="shared" si="2140"/>
        <v>0</v>
      </c>
      <c r="BU2022" s="587">
        <f t="shared" si="2140"/>
        <v>0</v>
      </c>
      <c r="BV2022" s="757"/>
      <c r="BW2022" s="587">
        <f>SUM(BW2023,BW2028,BW2029)</f>
        <v>0</v>
      </c>
      <c r="BX2022" s="757"/>
      <c r="BY2022" s="587">
        <f>SUM(BY2023,BY2028,BY2029)</f>
        <v>0</v>
      </c>
      <c r="BZ2022" s="757"/>
      <c r="CA2022" s="587">
        <f t="shared" ref="CA2022:CF2022" si="2142">SUM(CA2023,CA2028,CA2029)</f>
        <v>0</v>
      </c>
      <c r="CB2022" s="587">
        <f t="shared" si="2142"/>
        <v>0</v>
      </c>
      <c r="CC2022" s="587">
        <f t="shared" si="2142"/>
        <v>0</v>
      </c>
      <c r="CD2022" s="587">
        <f t="shared" si="2142"/>
        <v>0</v>
      </c>
      <c r="CE2022" s="587">
        <f t="shared" si="2142"/>
        <v>0</v>
      </c>
      <c r="CF2022" s="587">
        <f t="shared" si="2142"/>
        <v>0</v>
      </c>
      <c r="CG2022" s="1013">
        <f t="shared" si="2108"/>
        <v>0</v>
      </c>
      <c r="CH2022" s="1013">
        <f t="shared" si="2108"/>
        <v>0</v>
      </c>
      <c r="CI2022" s="1013">
        <f t="shared" si="2108"/>
        <v>0</v>
      </c>
      <c r="CJ2022" s="618">
        <f t="shared" si="2108"/>
        <v>0</v>
      </c>
    </row>
    <row r="2023" spans="1:88" ht="13.5" customHeight="1" x14ac:dyDescent="0.25">
      <c r="A2023" s="34"/>
      <c r="B2023" s="1464">
        <v>2015</v>
      </c>
      <c r="C2023" s="1940" t="s">
        <v>283</v>
      </c>
      <c r="D2023" s="1946">
        <f>Input!$C$14</f>
        <v>0</v>
      </c>
      <c r="E2023" s="1951" t="s">
        <v>144</v>
      </c>
      <c r="F2023" s="1943">
        <v>2020</v>
      </c>
      <c r="G2023" s="1951" t="s">
        <v>280</v>
      </c>
      <c r="H2023" s="1955" t="s">
        <v>289</v>
      </c>
      <c r="I2023" s="1925" t="s">
        <v>286</v>
      </c>
      <c r="J2023" s="1925"/>
      <c r="K2023" s="1925"/>
      <c r="L2023" s="2323" t="str">
        <f t="shared" si="2082"/>
        <v>Retail Secured by real estate property</v>
      </c>
      <c r="M2023" s="1930" t="s">
        <v>286</v>
      </c>
      <c r="N2023" s="1935"/>
      <c r="O2023" s="1936"/>
      <c r="P2023" s="1037">
        <f>SUM(P2024:P2025)</f>
        <v>0</v>
      </c>
      <c r="Q2023" s="587">
        <f>SUM(Q2024:Q2025)</f>
        <v>0</v>
      </c>
      <c r="R2023" s="587">
        <f>SUM(R2024:R2025)</f>
        <v>0</v>
      </c>
      <c r="S2023" s="587">
        <f>SUM(S2024:S2025)</f>
        <v>0</v>
      </c>
      <c r="T2023" s="587">
        <f>SUM(T2024:T2025)</f>
        <v>0</v>
      </c>
      <c r="U2023" s="1243"/>
      <c r="V2023" s="1151"/>
      <c r="W2023" s="587">
        <f>SUM(W2024:W2025)</f>
        <v>0</v>
      </c>
      <c r="X2023" s="1151"/>
      <c r="Y2023" s="587">
        <f>SUM(Y2024:Y2025)</f>
        <v>0</v>
      </c>
      <c r="Z2023" s="1151"/>
      <c r="AA2023" s="587">
        <f t="shared" ref="AA2023:AF2023" si="2143">SUM(AA2024:AA2025)</f>
        <v>0</v>
      </c>
      <c r="AB2023" s="587">
        <f t="shared" si="2143"/>
        <v>0</v>
      </c>
      <c r="AC2023" s="587">
        <f t="shared" si="2143"/>
        <v>0</v>
      </c>
      <c r="AD2023" s="587">
        <f t="shared" si="2143"/>
        <v>0</v>
      </c>
      <c r="AE2023" s="587">
        <f t="shared" si="2143"/>
        <v>0</v>
      </c>
      <c r="AF2023" s="587">
        <f t="shared" si="2143"/>
        <v>0</v>
      </c>
      <c r="AG2023" s="1013">
        <f t="shared" si="2101"/>
        <v>0</v>
      </c>
      <c r="AH2023" s="1013">
        <f t="shared" si="2101"/>
        <v>0</v>
      </c>
      <c r="AI2023" s="1013">
        <f t="shared" si="2101"/>
        <v>0</v>
      </c>
      <c r="AJ2023" s="1013">
        <f t="shared" si="2101"/>
        <v>0</v>
      </c>
      <c r="AK2023" s="1340">
        <f>IFERROR((AK2024*P2024+AK2025*P2025)/(P2024+P2025),0)</f>
        <v>0</v>
      </c>
      <c r="AL2023" s="506">
        <f t="shared" si="2103"/>
        <v>0</v>
      </c>
      <c r="AM2023" s="1013">
        <f>IF(Q2023=0,0,SUM(AM2024*Q2024,AM2025*Q2025)/SUM(Q2024,Q2025))</f>
        <v>0</v>
      </c>
      <c r="AN2023" s="1013">
        <f>IF(Q2023=0,0,SUM(AN2024*Q2024,AN2025*Q2025)/SUM(Q2024,Q2025))</f>
        <v>0</v>
      </c>
      <c r="AO2023" s="1013">
        <f>IF(R2023=0,0,SUM(AO2024*R2024,AO2025*R2025)/SUM(R2024,R2025))</f>
        <v>0</v>
      </c>
      <c r="AP2023" s="1013">
        <f>IF(R2023=0,0,SUM(AP2024*R2024,AP2025*R2025)/SUM(R2024,R2025))</f>
        <v>0</v>
      </c>
      <c r="AQ2023" s="587">
        <f>SUM(AQ2024:AQ2025)</f>
        <v>0</v>
      </c>
      <c r="AR2023" s="587">
        <f>SUM(AR2024:AR2025)</f>
        <v>0</v>
      </c>
      <c r="AS2023" s="587">
        <f>SUM(AS2024:AS2025)</f>
        <v>0</v>
      </c>
      <c r="AT2023" s="587">
        <f>SUM(AT2024:AT2025)</f>
        <v>0</v>
      </c>
      <c r="AU2023" s="587">
        <f>SUM(AU2024:AU2025)</f>
        <v>0</v>
      </c>
      <c r="AV2023" s="1013">
        <f t="shared" si="2104"/>
        <v>0</v>
      </c>
      <c r="AW2023" s="1013">
        <f>IF($AM2023*$Q2023=0,0,SUM(AW2024*$AM2024*$Q2024,AW2025*$AM2025*$Q2025)/SUM($AM2024*$Q2024,$AM2025*$Q2025))</f>
        <v>0</v>
      </c>
      <c r="AX2023" s="1013">
        <f>IF($AO2023*$R2023=0,0,SUM(AX2024*$AO2024*$R2024,AX2025*$AO2025*$R2025)/SUM($AO2024*$R2024,$AO2025*$R2025))</f>
        <v>0</v>
      </c>
      <c r="AY2023" s="1013">
        <f>IF(OR(Q2023=0,AND(AY2024=0,AY2025=0)),0,SUM(AY2024*Q2024*AN2024,AY2025*Q2025*AN2025)/SUM(Q2024*AN2024,Q2025*AN2025))</f>
        <v>0</v>
      </c>
      <c r="AZ2023" s="1013">
        <f>IF(R2023=0,0,SUM(AZ2024*R2024*(1-AO2024-AP2024),AZ2025*R2025*(1-AO2025-AP2025))/SUM(R2024*(1-AO2024-AP2024),R2025*(1-AO2025-AP2025)))</f>
        <v>0</v>
      </c>
      <c r="BA2023" s="1013">
        <f>IF(T2023=0,0,SUM(BA2024*T2024,BA2025*T2025)/SUM(T2024,T2025))</f>
        <v>0</v>
      </c>
      <c r="BB2023" s="1013">
        <f t="shared" si="2105"/>
        <v>0</v>
      </c>
      <c r="BC2023" s="1013">
        <f>IF($AM2023*$Q2023=0,0,SUM(BC2024*$AM2024*$Q2024,BC2025*$AM2025*$Q2025)/SUM($AM2024*$Q2024,$AM2025*$Q2025))</f>
        <v>0</v>
      </c>
      <c r="BD2023" s="618">
        <f>IF($AO2023*$R2023=0,0,SUM(BD2024*$AO2024*$R2024,BD2025*$AO2025*$R2025)/SUM($AO2024*$R2024,$AO2025*$R2025))</f>
        <v>0</v>
      </c>
      <c r="BE2023" s="860">
        <f t="shared" ref="BE2023:BU2023" si="2144">SUM(BE2024:BE2025)</f>
        <v>0</v>
      </c>
      <c r="BF2023" s="587">
        <f t="shared" si="2144"/>
        <v>0</v>
      </c>
      <c r="BG2023" s="587">
        <f t="shared" si="2144"/>
        <v>0</v>
      </c>
      <c r="BH2023" s="587">
        <f t="shared" si="2144"/>
        <v>0</v>
      </c>
      <c r="BI2023" s="587">
        <f t="shared" si="2144"/>
        <v>0</v>
      </c>
      <c r="BJ2023" s="587">
        <f t="shared" si="2144"/>
        <v>0</v>
      </c>
      <c r="BK2023" s="587">
        <f t="shared" si="2144"/>
        <v>0</v>
      </c>
      <c r="BL2023" s="587">
        <f t="shared" si="2144"/>
        <v>0</v>
      </c>
      <c r="BM2023" s="587">
        <f t="shared" si="2144"/>
        <v>0</v>
      </c>
      <c r="BN2023" s="587">
        <f t="shared" si="2144"/>
        <v>0</v>
      </c>
      <c r="BO2023" s="587">
        <f t="shared" ref="BO2023" si="2145">SUM(BO2024:BO2025)</f>
        <v>0</v>
      </c>
      <c r="BP2023" s="587">
        <f t="shared" si="2144"/>
        <v>0</v>
      </c>
      <c r="BQ2023" s="587">
        <f t="shared" si="2144"/>
        <v>0</v>
      </c>
      <c r="BR2023" s="587">
        <f t="shared" si="2144"/>
        <v>0</v>
      </c>
      <c r="BS2023" s="587">
        <f t="shared" si="2144"/>
        <v>0</v>
      </c>
      <c r="BT2023" s="587">
        <f t="shared" si="2144"/>
        <v>0</v>
      </c>
      <c r="BU2023" s="587">
        <f t="shared" si="2144"/>
        <v>0</v>
      </c>
      <c r="BV2023" s="1151"/>
      <c r="BW2023" s="587">
        <f>SUM(BW2024:BW2025)</f>
        <v>0</v>
      </c>
      <c r="BX2023" s="1151"/>
      <c r="BY2023" s="587">
        <f>SUM(BY2024:BY2025)</f>
        <v>0</v>
      </c>
      <c r="BZ2023" s="1151"/>
      <c r="CA2023" s="587">
        <f t="shared" ref="CA2023:CF2023" si="2146">SUM(CA2024:CA2025)</f>
        <v>0</v>
      </c>
      <c r="CB2023" s="587">
        <f t="shared" si="2146"/>
        <v>0</v>
      </c>
      <c r="CC2023" s="587">
        <f t="shared" si="2146"/>
        <v>0</v>
      </c>
      <c r="CD2023" s="587">
        <f t="shared" si="2146"/>
        <v>0</v>
      </c>
      <c r="CE2023" s="587">
        <f t="shared" si="2146"/>
        <v>0</v>
      </c>
      <c r="CF2023" s="587">
        <f t="shared" si="2146"/>
        <v>0</v>
      </c>
      <c r="CG2023" s="1013">
        <f t="shared" si="2108"/>
        <v>0</v>
      </c>
      <c r="CH2023" s="1013">
        <f t="shared" si="2108"/>
        <v>0</v>
      </c>
      <c r="CI2023" s="1013">
        <f t="shared" si="2108"/>
        <v>0</v>
      </c>
      <c r="CJ2023" s="618">
        <f t="shared" si="2108"/>
        <v>0</v>
      </c>
    </row>
    <row r="2024" spans="1:88" ht="13.5" customHeight="1" x14ac:dyDescent="0.25">
      <c r="A2024" s="34"/>
      <c r="B2024" s="1464">
        <v>2016</v>
      </c>
      <c r="C2024" s="1940" t="s">
        <v>251</v>
      </c>
      <c r="D2024" s="1946">
        <f>Input!$C$14</f>
        <v>0</v>
      </c>
      <c r="E2024" s="1951" t="s">
        <v>144</v>
      </c>
      <c r="F2024" s="1943">
        <v>2020</v>
      </c>
      <c r="G2024" s="1951" t="s">
        <v>280</v>
      </c>
      <c r="H2024" s="1955" t="s">
        <v>289</v>
      </c>
      <c r="I2024" s="1925" t="s">
        <v>286</v>
      </c>
      <c r="J2024" s="1925" t="s">
        <v>288</v>
      </c>
      <c r="K2024" s="1925"/>
      <c r="L2024" s="2323" t="str">
        <f t="shared" si="2082"/>
        <v>Retail Secured by real estate property SME</v>
      </c>
      <c r="M2024" s="1931" t="s">
        <v>288</v>
      </c>
      <c r="N2024" s="136"/>
      <c r="O2024" s="665"/>
      <c r="P2024" s="151">
        <f>SUM(Q2024:R2024)</f>
        <v>0</v>
      </c>
      <c r="Q2024" s="1156"/>
      <c r="R2024" s="1156"/>
      <c r="S2024" s="1156"/>
      <c r="T2024" s="44">
        <f>S2024</f>
        <v>0</v>
      </c>
      <c r="U2024" s="757"/>
      <c r="V2024" s="757"/>
      <c r="W2024" s="1151"/>
      <c r="X2024" s="757"/>
      <c r="Y2024" s="1151"/>
      <c r="Z2024" s="757"/>
      <c r="AA2024" s="1151"/>
      <c r="AB2024" s="44">
        <f>SUM(AC2024,AF2024)</f>
        <v>0</v>
      </c>
      <c r="AC2024" s="44">
        <f>SUM(AD2024:AE2024)</f>
        <v>0</v>
      </c>
      <c r="AD2024" s="1156"/>
      <c r="AE2024" s="1156"/>
      <c r="AF2024" s="1156"/>
      <c r="AG2024" s="1013">
        <f t="shared" si="2101"/>
        <v>0</v>
      </c>
      <c r="AH2024" s="1013">
        <f t="shared" si="2101"/>
        <v>0</v>
      </c>
      <c r="AI2024" s="1013">
        <f t="shared" si="2101"/>
        <v>0</v>
      </c>
      <c r="AJ2024" s="1013">
        <f t="shared" si="2101"/>
        <v>0</v>
      </c>
      <c r="AK2024" s="133"/>
      <c r="AL2024" s="506">
        <f t="shared" si="2103"/>
        <v>0</v>
      </c>
      <c r="AM2024" s="661"/>
      <c r="AN2024" s="661"/>
      <c r="AO2024" s="661"/>
      <c r="AP2024" s="661"/>
      <c r="AQ2024" s="44">
        <f>AP2024*R2024</f>
        <v>0</v>
      </c>
      <c r="AR2024" s="44">
        <f>AN2024*Q2024</f>
        <v>0</v>
      </c>
      <c r="AS2024" s="44">
        <f>SUM(AT2024:AU2024)</f>
        <v>0</v>
      </c>
      <c r="AT2024" s="44">
        <f>AM2024*Q2024</f>
        <v>0</v>
      </c>
      <c r="AU2024" s="44">
        <f>AO2024*R2024</f>
        <v>0</v>
      </c>
      <c r="AV2024" s="1013">
        <f t="shared" si="2104"/>
        <v>0</v>
      </c>
      <c r="AW2024" s="661"/>
      <c r="AX2024" s="661"/>
      <c r="AY2024" s="661"/>
      <c r="AZ2024" s="661"/>
      <c r="BA2024" s="661"/>
      <c r="BB2024" s="1013">
        <f t="shared" si="2105"/>
        <v>0</v>
      </c>
      <c r="BC2024" s="661"/>
      <c r="BD2024" s="1153"/>
      <c r="BE2024" s="815">
        <f t="shared" ref="BE2024:BE2028" si="2147">AR2024*AY2024</f>
        <v>0</v>
      </c>
      <c r="BF2024" s="1351">
        <f t="shared" ref="BF2024:BF2028" si="2148">R2024*(1-AP2024-AO2024)*AZ2024</f>
        <v>0</v>
      </c>
      <c r="BG2024" s="1351">
        <f>SUM(BH2024:BI2024)</f>
        <v>0</v>
      </c>
      <c r="BH2024" s="1351">
        <f t="shared" ref="BH2024:BH2028" si="2149">AT2024*AW2024</f>
        <v>0</v>
      </c>
      <c r="BI2024" s="1351">
        <f t="shared" ref="BI2024:BI2028" si="2150">AU2024*AX2024</f>
        <v>0</v>
      </c>
      <c r="BJ2024" s="1351">
        <f>SUM(BK2024:BL2024)</f>
        <v>0</v>
      </c>
      <c r="BK2024" s="44">
        <f t="shared" ref="BK2024:BL2028" si="2151">BH2024</f>
        <v>0</v>
      </c>
      <c r="BL2024" s="44">
        <f t="shared" si="2151"/>
        <v>0</v>
      </c>
      <c r="BM2024" s="1351">
        <f>Q2024*(1-AM2024-AN2024)*AM3944*AW3944</f>
        <v>0</v>
      </c>
      <c r="BN2024" s="1351">
        <f>AQ2024*AM3944*AW3944</f>
        <v>0</v>
      </c>
      <c r="BO2024" s="44">
        <f t="shared" si="2118"/>
        <v>0</v>
      </c>
      <c r="BP2024" s="44">
        <f>SUM(BQ2024:BR2024)</f>
        <v>0</v>
      </c>
      <c r="BQ2024" s="44">
        <f>Q2024-AR2024-AT2024+AQ2024</f>
        <v>0</v>
      </c>
      <c r="BR2024" s="44">
        <f>R2024+AR2024-AQ2024-AU2024</f>
        <v>0</v>
      </c>
      <c r="BS2024" s="44">
        <f>SUM(BT2024:BU2024)</f>
        <v>0</v>
      </c>
      <c r="BT2024" s="1351">
        <f>T2024</f>
        <v>0</v>
      </c>
      <c r="BU2024" s="1351">
        <f>AS2024</f>
        <v>0</v>
      </c>
      <c r="BV2024" s="757"/>
      <c r="BW2024" s="1151"/>
      <c r="BX2024" s="757"/>
      <c r="BY2024" s="1151"/>
      <c r="BZ2024" s="757"/>
      <c r="CA2024" s="1151"/>
      <c r="CB2024" s="1351">
        <f>SUM(CC2024,CF2024)</f>
        <v>0</v>
      </c>
      <c r="CC2024" s="1351">
        <f>SUM(CD2024:CE2024)</f>
        <v>0</v>
      </c>
      <c r="CD2024" s="1351">
        <f>BM2024+BN2024</f>
        <v>0</v>
      </c>
      <c r="CE2024" s="1351">
        <f>BE2024+BF2024</f>
        <v>0</v>
      </c>
      <c r="CF2024" s="1351">
        <f>BO2024+BJ2024</f>
        <v>0</v>
      </c>
      <c r="CG2024" s="1013">
        <f t="shared" si="2108"/>
        <v>0</v>
      </c>
      <c r="CH2024" s="1013">
        <f t="shared" si="2108"/>
        <v>0</v>
      </c>
      <c r="CI2024" s="1013">
        <f t="shared" si="2108"/>
        <v>0</v>
      </c>
      <c r="CJ2024" s="618">
        <f t="shared" si="2108"/>
        <v>0</v>
      </c>
    </row>
    <row r="2025" spans="1:88" ht="13.5" customHeight="1" x14ac:dyDescent="0.25">
      <c r="A2025" s="34"/>
      <c r="B2025" s="1464">
        <v>2017</v>
      </c>
      <c r="C2025" s="1940" t="s">
        <v>251</v>
      </c>
      <c r="D2025" s="1946">
        <f>Input!$C$14</f>
        <v>0</v>
      </c>
      <c r="E2025" s="1951" t="s">
        <v>144</v>
      </c>
      <c r="F2025" s="1943">
        <v>2020</v>
      </c>
      <c r="G2025" s="1951" t="s">
        <v>280</v>
      </c>
      <c r="H2025" s="1955" t="s">
        <v>289</v>
      </c>
      <c r="I2025" s="1925" t="s">
        <v>286</v>
      </c>
      <c r="J2025" s="1925" t="s">
        <v>290</v>
      </c>
      <c r="K2025" s="1925"/>
      <c r="L2025" s="2323" t="str">
        <f t="shared" si="2082"/>
        <v>Retail Secured by real estate property Non SME</v>
      </c>
      <c r="M2025" s="1931" t="s">
        <v>290</v>
      </c>
      <c r="N2025" s="136"/>
      <c r="O2025" s="665"/>
      <c r="P2025" s="151">
        <f>SUM(Q2025:R2025)</f>
        <v>0</v>
      </c>
      <c r="Q2025" s="1156"/>
      <c r="R2025" s="1156"/>
      <c r="S2025" s="1156"/>
      <c r="T2025" s="44">
        <f>S2025</f>
        <v>0</v>
      </c>
      <c r="U2025" s="757"/>
      <c r="V2025" s="757"/>
      <c r="W2025" s="1151"/>
      <c r="X2025" s="757"/>
      <c r="Y2025" s="1151"/>
      <c r="Z2025" s="757"/>
      <c r="AA2025" s="1151"/>
      <c r="AB2025" s="44">
        <f>SUM(AC2025,AF2025)</f>
        <v>0</v>
      </c>
      <c r="AC2025" s="44">
        <f>SUM(AD2025:AE2025)</f>
        <v>0</v>
      </c>
      <c r="AD2025" s="1156"/>
      <c r="AE2025" s="1156"/>
      <c r="AF2025" s="1156"/>
      <c r="AG2025" s="1013">
        <f t="shared" si="2101"/>
        <v>0</v>
      </c>
      <c r="AH2025" s="1013">
        <f t="shared" si="2101"/>
        <v>0</v>
      </c>
      <c r="AI2025" s="1013">
        <f t="shared" si="2101"/>
        <v>0</v>
      </c>
      <c r="AJ2025" s="1013">
        <f t="shared" si="2101"/>
        <v>0</v>
      </c>
      <c r="AK2025" s="133"/>
      <c r="AL2025" s="506">
        <f t="shared" si="2103"/>
        <v>0</v>
      </c>
      <c r="AM2025" s="661"/>
      <c r="AN2025" s="661"/>
      <c r="AO2025" s="661"/>
      <c r="AP2025" s="661"/>
      <c r="AQ2025" s="44">
        <f>AP2025*R2025</f>
        <v>0</v>
      </c>
      <c r="AR2025" s="44">
        <f>AN2025*Q2025</f>
        <v>0</v>
      </c>
      <c r="AS2025" s="44">
        <f>SUM(AT2025:AU2025)</f>
        <v>0</v>
      </c>
      <c r="AT2025" s="44">
        <f>AM2025*Q2025</f>
        <v>0</v>
      </c>
      <c r="AU2025" s="44">
        <f>AO2025*R2025</f>
        <v>0</v>
      </c>
      <c r="AV2025" s="1013">
        <f t="shared" si="2104"/>
        <v>0</v>
      </c>
      <c r="AW2025" s="661"/>
      <c r="AX2025" s="661"/>
      <c r="AY2025" s="661"/>
      <c r="AZ2025" s="661"/>
      <c r="BA2025" s="661"/>
      <c r="BB2025" s="1013">
        <f t="shared" si="2105"/>
        <v>0</v>
      </c>
      <c r="BC2025" s="661"/>
      <c r="BD2025" s="1153"/>
      <c r="BE2025" s="815">
        <f t="shared" si="2147"/>
        <v>0</v>
      </c>
      <c r="BF2025" s="1351">
        <f t="shared" si="2148"/>
        <v>0</v>
      </c>
      <c r="BG2025" s="1351">
        <f>SUM(BH2025:BI2025)</f>
        <v>0</v>
      </c>
      <c r="BH2025" s="1351">
        <f t="shared" si="2149"/>
        <v>0</v>
      </c>
      <c r="BI2025" s="1351">
        <f t="shared" si="2150"/>
        <v>0</v>
      </c>
      <c r="BJ2025" s="1351">
        <f>SUM(BK2025:BL2025)</f>
        <v>0</v>
      </c>
      <c r="BK2025" s="44">
        <f t="shared" si="2151"/>
        <v>0</v>
      </c>
      <c r="BL2025" s="44">
        <f t="shared" si="2151"/>
        <v>0</v>
      </c>
      <c r="BM2025" s="1351">
        <f>Q2025*(1-AM2025-AN2025)*AM3945*AW3945</f>
        <v>0</v>
      </c>
      <c r="BN2025" s="1351">
        <f>AQ2025*AM3945*AW3945</f>
        <v>0</v>
      </c>
      <c r="BO2025" s="44">
        <f t="shared" si="2118"/>
        <v>0</v>
      </c>
      <c r="BP2025" s="44">
        <f>SUM(BQ2025:BR2025)</f>
        <v>0</v>
      </c>
      <c r="BQ2025" s="44">
        <f>Q2025-AR2025-AT2025+AQ2025</f>
        <v>0</v>
      </c>
      <c r="BR2025" s="44">
        <f>R2025+AR2025-AQ2025-AU2025</f>
        <v>0</v>
      </c>
      <c r="BS2025" s="44">
        <f>SUM(BT2025:BU2025)</f>
        <v>0</v>
      </c>
      <c r="BT2025" s="1351">
        <f>T2025</f>
        <v>0</v>
      </c>
      <c r="BU2025" s="1351">
        <f>AS2025</f>
        <v>0</v>
      </c>
      <c r="BV2025" s="757"/>
      <c r="BW2025" s="1151"/>
      <c r="BX2025" s="757"/>
      <c r="BY2025" s="1151"/>
      <c r="BZ2025" s="757"/>
      <c r="CA2025" s="1151"/>
      <c r="CB2025" s="1351">
        <f>SUM(CC2025,CF2025)</f>
        <v>0</v>
      </c>
      <c r="CC2025" s="1351">
        <f>SUM(CD2025:CE2025)</f>
        <v>0</v>
      </c>
      <c r="CD2025" s="1351">
        <f>BM2025+BN2025</f>
        <v>0</v>
      </c>
      <c r="CE2025" s="1351">
        <f>BE2025+BF2025</f>
        <v>0</v>
      </c>
      <c r="CF2025" s="1351">
        <f>BO2025+BJ2025</f>
        <v>0</v>
      </c>
      <c r="CG2025" s="1013">
        <f t="shared" si="2108"/>
        <v>0</v>
      </c>
      <c r="CH2025" s="1013">
        <f t="shared" si="2108"/>
        <v>0</v>
      </c>
      <c r="CI2025" s="1013">
        <f t="shared" si="2108"/>
        <v>0</v>
      </c>
      <c r="CJ2025" s="618">
        <f t="shared" si="2108"/>
        <v>0</v>
      </c>
    </row>
    <row r="2026" spans="1:88" s="137" customFormat="1" ht="26.1" customHeight="1" x14ac:dyDescent="0.25">
      <c r="A2026" s="1148"/>
      <c r="B2026" s="1464">
        <v>2018</v>
      </c>
      <c r="C2026" s="1940" t="s">
        <v>2323</v>
      </c>
      <c r="D2026" s="1946">
        <f>Input!$C$14</f>
        <v>0</v>
      </c>
      <c r="E2026" s="1951" t="s">
        <v>144</v>
      </c>
      <c r="F2026" s="1943">
        <v>2020</v>
      </c>
      <c r="G2026" s="1951" t="s">
        <v>280</v>
      </c>
      <c r="H2026" s="1955" t="s">
        <v>289</v>
      </c>
      <c r="I2026" s="1925" t="s">
        <v>286</v>
      </c>
      <c r="J2026" s="1925" t="s">
        <v>290</v>
      </c>
      <c r="K2026" s="1925" t="s">
        <v>2280</v>
      </c>
      <c r="L2026" s="2323" t="str">
        <f t="shared" si="2082"/>
        <v>Retail Secured by real estate property Non SME of which: Residential guaranteed loans (Prêts cautionnés) insured by an eligible residential property loan guarantor</v>
      </c>
      <c r="M2026" s="1932" t="s">
        <v>2280</v>
      </c>
      <c r="N2026" s="136"/>
      <c r="O2026" s="665"/>
      <c r="P2026" s="151">
        <f>SUM(Q2026:R2026)</f>
        <v>0</v>
      </c>
      <c r="Q2026" s="1156"/>
      <c r="R2026" s="1156"/>
      <c r="S2026" s="1156"/>
      <c r="T2026" s="44">
        <f>S2026</f>
        <v>0</v>
      </c>
      <c r="U2026" s="757"/>
      <c r="V2026" s="757"/>
      <c r="W2026" s="1151"/>
      <c r="X2026" s="757"/>
      <c r="Y2026" s="1151"/>
      <c r="Z2026" s="757"/>
      <c r="AA2026" s="1151"/>
      <c r="AB2026" s="44">
        <f>SUM(AC2026,AF2026)</f>
        <v>0</v>
      </c>
      <c r="AC2026" s="44">
        <f>SUM(AD2026:AE2026)</f>
        <v>0</v>
      </c>
      <c r="AD2026" s="1156"/>
      <c r="AE2026" s="1156"/>
      <c r="AF2026" s="1156"/>
      <c r="AG2026" s="1013">
        <f t="shared" si="2101"/>
        <v>0</v>
      </c>
      <c r="AH2026" s="1013">
        <f t="shared" si="2101"/>
        <v>0</v>
      </c>
      <c r="AI2026" s="1013">
        <f t="shared" si="2101"/>
        <v>0</v>
      </c>
      <c r="AJ2026" s="1013">
        <f t="shared" si="2101"/>
        <v>0</v>
      </c>
      <c r="AK2026" s="133"/>
      <c r="AL2026" s="506">
        <f t="shared" si="2103"/>
        <v>0</v>
      </c>
      <c r="AM2026" s="661"/>
      <c r="AN2026" s="661"/>
      <c r="AO2026" s="661"/>
      <c r="AP2026" s="661"/>
      <c r="AQ2026" s="44">
        <f>AP2026*R2026</f>
        <v>0</v>
      </c>
      <c r="AR2026" s="44">
        <f>AN2026*Q2026</f>
        <v>0</v>
      </c>
      <c r="AS2026" s="44">
        <f>SUM(AT2026:AU2026)</f>
        <v>0</v>
      </c>
      <c r="AT2026" s="44">
        <f>AM2026*Q2026</f>
        <v>0</v>
      </c>
      <c r="AU2026" s="44">
        <f>AO2026*R2026</f>
        <v>0</v>
      </c>
      <c r="AV2026" s="1013">
        <f t="shared" si="2104"/>
        <v>0</v>
      </c>
      <c r="AW2026" s="661"/>
      <c r="AX2026" s="661"/>
      <c r="AY2026" s="661"/>
      <c r="AZ2026" s="661"/>
      <c r="BA2026" s="661"/>
      <c r="BB2026" s="1013">
        <f t="shared" si="2105"/>
        <v>0</v>
      </c>
      <c r="BC2026" s="661"/>
      <c r="BD2026" s="1153"/>
      <c r="BE2026" s="815">
        <f t="shared" si="2147"/>
        <v>0</v>
      </c>
      <c r="BF2026" s="1351">
        <f t="shared" si="2148"/>
        <v>0</v>
      </c>
      <c r="BG2026" s="1351">
        <f>SUM(BH2026:BI2026)</f>
        <v>0</v>
      </c>
      <c r="BH2026" s="1351">
        <f t="shared" si="2149"/>
        <v>0</v>
      </c>
      <c r="BI2026" s="1351">
        <f t="shared" si="2150"/>
        <v>0</v>
      </c>
      <c r="BJ2026" s="1351">
        <f>SUM(BK2026:BL2026)</f>
        <v>0</v>
      </c>
      <c r="BK2026" s="44">
        <f t="shared" si="2151"/>
        <v>0</v>
      </c>
      <c r="BL2026" s="44">
        <f t="shared" si="2151"/>
        <v>0</v>
      </c>
      <c r="BM2026" s="1351">
        <f>Q2026*(1-AM2026-AN2026)*AM3946*AW3946</f>
        <v>0</v>
      </c>
      <c r="BN2026" s="1351">
        <f>AQ2026*AM3946*AW3946</f>
        <v>0</v>
      </c>
      <c r="BO2026" s="44">
        <f t="shared" si="2118"/>
        <v>0</v>
      </c>
      <c r="BP2026" s="44">
        <f>SUM(BQ2026:BR2026)</f>
        <v>0</v>
      </c>
      <c r="BQ2026" s="44">
        <f>Q2026-AR2026-AT2026+AQ2026</f>
        <v>0</v>
      </c>
      <c r="BR2026" s="44">
        <f>R2026+AR2026-AQ2026-AU2026</f>
        <v>0</v>
      </c>
      <c r="BS2026" s="44">
        <f>SUM(BT2026:BU2026)</f>
        <v>0</v>
      </c>
      <c r="BT2026" s="1351">
        <f>T2026</f>
        <v>0</v>
      </c>
      <c r="BU2026" s="1351">
        <f>AS2026</f>
        <v>0</v>
      </c>
      <c r="BV2026" s="757"/>
      <c r="BW2026" s="1151"/>
      <c r="BX2026" s="757"/>
      <c r="BY2026" s="1151"/>
      <c r="BZ2026" s="757"/>
      <c r="CA2026" s="1151"/>
      <c r="CB2026" s="1351">
        <f>SUM(CC2026,CF2026)</f>
        <v>0</v>
      </c>
      <c r="CC2026" s="1351">
        <f>SUM(CD2026:CE2026)</f>
        <v>0</v>
      </c>
      <c r="CD2026" s="1351">
        <f>BM2026+BN2026</f>
        <v>0</v>
      </c>
      <c r="CE2026" s="1351">
        <f>BE2026+BF2026</f>
        <v>0</v>
      </c>
      <c r="CF2026" s="1351">
        <f>BO2026+BJ2026</f>
        <v>0</v>
      </c>
      <c r="CG2026" s="1013">
        <f t="shared" si="2108"/>
        <v>0</v>
      </c>
      <c r="CH2026" s="1013">
        <f t="shared" si="2108"/>
        <v>0</v>
      </c>
      <c r="CI2026" s="1013">
        <f t="shared" si="2108"/>
        <v>0</v>
      </c>
      <c r="CJ2026" s="618">
        <f t="shared" si="2108"/>
        <v>0</v>
      </c>
    </row>
    <row r="2027" spans="1:88" s="137" customFormat="1" ht="26.1" customHeight="1" x14ac:dyDescent="0.25">
      <c r="A2027" s="1148"/>
      <c r="B2027" s="1464">
        <v>2019</v>
      </c>
      <c r="C2027" s="1940" t="s">
        <v>2323</v>
      </c>
      <c r="D2027" s="1946">
        <f>Input!$C$14</f>
        <v>0</v>
      </c>
      <c r="E2027" s="1951" t="s">
        <v>144</v>
      </c>
      <c r="F2027" s="1943">
        <v>2020</v>
      </c>
      <c r="G2027" s="1951" t="s">
        <v>280</v>
      </c>
      <c r="H2027" s="1955" t="s">
        <v>289</v>
      </c>
      <c r="I2027" s="1925" t="s">
        <v>286</v>
      </c>
      <c r="J2027" s="1925" t="s">
        <v>290</v>
      </c>
      <c r="K2027" s="1925" t="s">
        <v>2281</v>
      </c>
      <c r="L2027" s="2323" t="str">
        <f t="shared" si="2082"/>
        <v>Retail Secured by real estate property Non SME of which: other than Residential guaranteed loans (Prêts cautionnés) insured by an eligible residential property loan guarantor</v>
      </c>
      <c r="M2027" s="1932" t="s">
        <v>2281</v>
      </c>
      <c r="N2027" s="136"/>
      <c r="O2027" s="665"/>
      <c r="P2027" s="151">
        <f>SUM(Q2027:R2027)</f>
        <v>0</v>
      </c>
      <c r="Q2027" s="1156"/>
      <c r="R2027" s="1156"/>
      <c r="S2027" s="1156"/>
      <c r="T2027" s="44">
        <f>S2027</f>
        <v>0</v>
      </c>
      <c r="U2027" s="757"/>
      <c r="V2027" s="757"/>
      <c r="W2027" s="1151"/>
      <c r="X2027" s="757"/>
      <c r="Y2027" s="1151"/>
      <c r="Z2027" s="757"/>
      <c r="AA2027" s="1151"/>
      <c r="AB2027" s="44">
        <f>SUM(AC2027,AF2027)</f>
        <v>0</v>
      </c>
      <c r="AC2027" s="44">
        <f>SUM(AD2027:AE2027)</f>
        <v>0</v>
      </c>
      <c r="AD2027" s="1156"/>
      <c r="AE2027" s="1156"/>
      <c r="AF2027" s="1156"/>
      <c r="AG2027" s="1013">
        <f t="shared" si="2101"/>
        <v>0</v>
      </c>
      <c r="AH2027" s="1013">
        <f t="shared" si="2101"/>
        <v>0</v>
      </c>
      <c r="AI2027" s="1013">
        <f t="shared" si="2101"/>
        <v>0</v>
      </c>
      <c r="AJ2027" s="1013">
        <f t="shared" si="2101"/>
        <v>0</v>
      </c>
      <c r="AK2027" s="133"/>
      <c r="AL2027" s="506">
        <f t="shared" si="2103"/>
        <v>0</v>
      </c>
      <c r="AM2027" s="661"/>
      <c r="AN2027" s="661"/>
      <c r="AO2027" s="661"/>
      <c r="AP2027" s="661"/>
      <c r="AQ2027" s="44">
        <f>AP2027*R2027</f>
        <v>0</v>
      </c>
      <c r="AR2027" s="44">
        <f>AN2027*Q2027</f>
        <v>0</v>
      </c>
      <c r="AS2027" s="44">
        <f>SUM(AT2027:AU2027)</f>
        <v>0</v>
      </c>
      <c r="AT2027" s="44">
        <f>AM2027*Q2027</f>
        <v>0</v>
      </c>
      <c r="AU2027" s="44">
        <f>AO2027*R2027</f>
        <v>0</v>
      </c>
      <c r="AV2027" s="1013">
        <f t="shared" si="2104"/>
        <v>0</v>
      </c>
      <c r="AW2027" s="661"/>
      <c r="AX2027" s="661"/>
      <c r="AY2027" s="661"/>
      <c r="AZ2027" s="661"/>
      <c r="BA2027" s="661"/>
      <c r="BB2027" s="1013">
        <f t="shared" si="2105"/>
        <v>0</v>
      </c>
      <c r="BC2027" s="661"/>
      <c r="BD2027" s="1153"/>
      <c r="BE2027" s="815">
        <f t="shared" si="2147"/>
        <v>0</v>
      </c>
      <c r="BF2027" s="1351">
        <f t="shared" si="2148"/>
        <v>0</v>
      </c>
      <c r="BG2027" s="1351">
        <f>SUM(BH2027:BI2027)</f>
        <v>0</v>
      </c>
      <c r="BH2027" s="1351">
        <f t="shared" si="2149"/>
        <v>0</v>
      </c>
      <c r="BI2027" s="1351">
        <f t="shared" si="2150"/>
        <v>0</v>
      </c>
      <c r="BJ2027" s="1351">
        <f>SUM(BK2027:BL2027)</f>
        <v>0</v>
      </c>
      <c r="BK2027" s="44">
        <f t="shared" si="2151"/>
        <v>0</v>
      </c>
      <c r="BL2027" s="44">
        <f t="shared" si="2151"/>
        <v>0</v>
      </c>
      <c r="BM2027" s="1351">
        <f>Q2027*(1-AM2027-AN2027)*AM3947*AW3947</f>
        <v>0</v>
      </c>
      <c r="BN2027" s="1351">
        <f>AQ2027*AM3947*AW3947</f>
        <v>0</v>
      </c>
      <c r="BO2027" s="44">
        <f t="shared" si="2118"/>
        <v>0</v>
      </c>
      <c r="BP2027" s="44">
        <f>SUM(BQ2027:BR2027)</f>
        <v>0</v>
      </c>
      <c r="BQ2027" s="44">
        <f>Q2027-AR2027-AT2027+AQ2027</f>
        <v>0</v>
      </c>
      <c r="BR2027" s="44">
        <f>R2027+AR2027-AQ2027-AU2027</f>
        <v>0</v>
      </c>
      <c r="BS2027" s="44">
        <f>SUM(BT2027:BU2027)</f>
        <v>0</v>
      </c>
      <c r="BT2027" s="1351">
        <f>T2027</f>
        <v>0</v>
      </c>
      <c r="BU2027" s="1351">
        <f>AS2027</f>
        <v>0</v>
      </c>
      <c r="BV2027" s="757"/>
      <c r="BW2027" s="1151"/>
      <c r="BX2027" s="757"/>
      <c r="BY2027" s="1151"/>
      <c r="BZ2027" s="757"/>
      <c r="CA2027" s="1151"/>
      <c r="CB2027" s="1351">
        <f>SUM(CC2027,CF2027)</f>
        <v>0</v>
      </c>
      <c r="CC2027" s="1351">
        <f>SUM(CD2027:CE2027)</f>
        <v>0</v>
      </c>
      <c r="CD2027" s="1351">
        <f>BM2027+BN2027</f>
        <v>0</v>
      </c>
      <c r="CE2027" s="1351">
        <f>BE2027+BF2027</f>
        <v>0</v>
      </c>
      <c r="CF2027" s="1351">
        <f>BO2027+BJ2027</f>
        <v>0</v>
      </c>
      <c r="CG2027" s="1013">
        <f t="shared" si="2108"/>
        <v>0</v>
      </c>
      <c r="CH2027" s="1013">
        <f t="shared" si="2108"/>
        <v>0</v>
      </c>
      <c r="CI2027" s="1013">
        <f t="shared" si="2108"/>
        <v>0</v>
      </c>
      <c r="CJ2027" s="618">
        <f t="shared" si="2108"/>
        <v>0</v>
      </c>
    </row>
    <row r="2028" spans="1:88" ht="13.5" customHeight="1" x14ac:dyDescent="0.25">
      <c r="A2028" s="34"/>
      <c r="B2028" s="1464">
        <v>2020</v>
      </c>
      <c r="C2028" s="1940" t="s">
        <v>251</v>
      </c>
      <c r="D2028" s="1946">
        <f>Input!$C$14</f>
        <v>0</v>
      </c>
      <c r="E2028" s="1951" t="s">
        <v>144</v>
      </c>
      <c r="F2028" s="1943">
        <v>2020</v>
      </c>
      <c r="G2028" s="1951" t="s">
        <v>280</v>
      </c>
      <c r="H2028" s="1955" t="s">
        <v>289</v>
      </c>
      <c r="I2028" s="1925" t="s">
        <v>291</v>
      </c>
      <c r="J2028" s="1925"/>
      <c r="K2028" s="1925"/>
      <c r="L2028" s="2323" t="str">
        <f t="shared" si="2082"/>
        <v>Retail Qualifying Revolving</v>
      </c>
      <c r="M2028" s="1930" t="s">
        <v>291</v>
      </c>
      <c r="N2028" s="136"/>
      <c r="O2028" s="665"/>
      <c r="P2028" s="151">
        <f>SUM(Q2028:R2028)</f>
        <v>0</v>
      </c>
      <c r="Q2028" s="1156"/>
      <c r="R2028" s="1156"/>
      <c r="S2028" s="1156"/>
      <c r="T2028" s="44">
        <f>S2028</f>
        <v>0</v>
      </c>
      <c r="U2028" s="1243"/>
      <c r="V2028" s="1243"/>
      <c r="W2028" s="1150"/>
      <c r="X2028" s="1243"/>
      <c r="Y2028" s="1150"/>
      <c r="Z2028" s="1243"/>
      <c r="AA2028" s="1150"/>
      <c r="AB2028" s="44">
        <f>SUM(AC2028,AF2028)</f>
        <v>0</v>
      </c>
      <c r="AC2028" s="44">
        <f>SUM(AD2028:AE2028)</f>
        <v>0</v>
      </c>
      <c r="AD2028" s="1156"/>
      <c r="AE2028" s="1156"/>
      <c r="AF2028" s="1156"/>
      <c r="AG2028" s="1013">
        <f t="shared" si="2101"/>
        <v>0</v>
      </c>
      <c r="AH2028" s="1013">
        <f t="shared" si="2101"/>
        <v>0</v>
      </c>
      <c r="AI2028" s="1013">
        <f t="shared" si="2101"/>
        <v>0</v>
      </c>
      <c r="AJ2028" s="1013">
        <f t="shared" si="2101"/>
        <v>0</v>
      </c>
      <c r="AK2028" s="908"/>
      <c r="AL2028" s="506">
        <f t="shared" si="2103"/>
        <v>0</v>
      </c>
      <c r="AM2028" s="906"/>
      <c r="AN2028" s="906"/>
      <c r="AO2028" s="906"/>
      <c r="AP2028" s="906"/>
      <c r="AQ2028" s="44">
        <f>AP2028*R2028</f>
        <v>0</v>
      </c>
      <c r="AR2028" s="44">
        <f>AN2028*Q2028</f>
        <v>0</v>
      </c>
      <c r="AS2028" s="44">
        <f>SUM(AT2028:AU2028)</f>
        <v>0</v>
      </c>
      <c r="AT2028" s="44">
        <f>AM2028*Q2028</f>
        <v>0</v>
      </c>
      <c r="AU2028" s="44">
        <f>AO2028*R2028</f>
        <v>0</v>
      </c>
      <c r="AV2028" s="1013">
        <f t="shared" si="2104"/>
        <v>0</v>
      </c>
      <c r="AW2028" s="906"/>
      <c r="AX2028" s="906"/>
      <c r="AY2028" s="906"/>
      <c r="AZ2028" s="906"/>
      <c r="BA2028" s="906"/>
      <c r="BB2028" s="1013">
        <f t="shared" si="2105"/>
        <v>0</v>
      </c>
      <c r="BC2028" s="906"/>
      <c r="BD2028" s="131"/>
      <c r="BE2028" s="815">
        <f t="shared" si="2147"/>
        <v>0</v>
      </c>
      <c r="BF2028" s="1351">
        <f t="shared" si="2148"/>
        <v>0</v>
      </c>
      <c r="BG2028" s="1351">
        <f>SUM(BH2028:BI2028)</f>
        <v>0</v>
      </c>
      <c r="BH2028" s="1351">
        <f t="shared" si="2149"/>
        <v>0</v>
      </c>
      <c r="BI2028" s="1351">
        <f t="shared" si="2150"/>
        <v>0</v>
      </c>
      <c r="BJ2028" s="1351">
        <f>SUM(BK2028:BL2028)</f>
        <v>0</v>
      </c>
      <c r="BK2028" s="44">
        <f t="shared" si="2151"/>
        <v>0</v>
      </c>
      <c r="BL2028" s="44">
        <f t="shared" si="2151"/>
        <v>0</v>
      </c>
      <c r="BM2028" s="1351">
        <f>Q2028*(1-AM2028-AN2028)*AM3948*AW3948</f>
        <v>0</v>
      </c>
      <c r="BN2028" s="1351">
        <f>AQ2028*AM3948*AW3948</f>
        <v>0</v>
      </c>
      <c r="BO2028" s="44">
        <f t="shared" si="2118"/>
        <v>0</v>
      </c>
      <c r="BP2028" s="44">
        <f>SUM(BQ2028:BR2028)</f>
        <v>0</v>
      </c>
      <c r="BQ2028" s="44">
        <f>Q2028-AR2028-AT2028+AQ2028</f>
        <v>0</v>
      </c>
      <c r="BR2028" s="44">
        <f>R2028+AR2028-AQ2028-AU2028</f>
        <v>0</v>
      </c>
      <c r="BS2028" s="44">
        <f>SUM(BT2028:BU2028)</f>
        <v>0</v>
      </c>
      <c r="BT2028" s="1351">
        <f>T2028</f>
        <v>0</v>
      </c>
      <c r="BU2028" s="1351">
        <f>AS2028</f>
        <v>0</v>
      </c>
      <c r="BV2028" s="1243"/>
      <c r="BW2028" s="1150"/>
      <c r="BX2028" s="1243"/>
      <c r="BY2028" s="1150"/>
      <c r="BZ2028" s="1243"/>
      <c r="CA2028" s="1150"/>
      <c r="CB2028" s="1351">
        <f>SUM(CC2028,CF2028)</f>
        <v>0</v>
      </c>
      <c r="CC2028" s="1351">
        <f>SUM(CD2028:CE2028)</f>
        <v>0</v>
      </c>
      <c r="CD2028" s="1351">
        <f>BM2028+BN2028</f>
        <v>0</v>
      </c>
      <c r="CE2028" s="1351">
        <f>BE2028+BF2028</f>
        <v>0</v>
      </c>
      <c r="CF2028" s="1351">
        <f>BO2028+BJ2028</f>
        <v>0</v>
      </c>
      <c r="CG2028" s="1013">
        <f t="shared" si="2108"/>
        <v>0</v>
      </c>
      <c r="CH2028" s="1013">
        <f t="shared" si="2108"/>
        <v>0</v>
      </c>
      <c r="CI2028" s="1013">
        <f t="shared" si="2108"/>
        <v>0</v>
      </c>
      <c r="CJ2028" s="618">
        <f t="shared" si="2108"/>
        <v>0</v>
      </c>
    </row>
    <row r="2029" spans="1:88" ht="13.5" customHeight="1" x14ac:dyDescent="0.25">
      <c r="A2029" s="34"/>
      <c r="B2029" s="1464">
        <v>2021</v>
      </c>
      <c r="C2029" s="1940" t="s">
        <v>283</v>
      </c>
      <c r="D2029" s="1946">
        <f>Input!$C$14</f>
        <v>0</v>
      </c>
      <c r="E2029" s="1951" t="s">
        <v>144</v>
      </c>
      <c r="F2029" s="1943">
        <v>2020</v>
      </c>
      <c r="G2029" s="1951" t="s">
        <v>280</v>
      </c>
      <c r="H2029" s="1955" t="s">
        <v>289</v>
      </c>
      <c r="I2029" s="1925" t="s">
        <v>37</v>
      </c>
      <c r="J2029" s="1925"/>
      <c r="K2029" s="1925"/>
      <c r="L2029" s="2323" t="str">
        <f t="shared" si="2082"/>
        <v>Retail Other</v>
      </c>
      <c r="M2029" s="1930" t="s">
        <v>37</v>
      </c>
      <c r="N2029" s="1935"/>
      <c r="O2029" s="1936"/>
      <c r="P2029" s="1037">
        <f>SUM(P2030:P2031)</f>
        <v>0</v>
      </c>
      <c r="Q2029" s="587">
        <f>SUM(Q2030:Q2031)</f>
        <v>0</v>
      </c>
      <c r="R2029" s="587">
        <f>SUM(R2030:R2031)</f>
        <v>0</v>
      </c>
      <c r="S2029" s="587">
        <f>SUM(S2030:S2031)</f>
        <v>0</v>
      </c>
      <c r="T2029" s="587">
        <f>SUM(T2030:T2031)</f>
        <v>0</v>
      </c>
      <c r="U2029" s="1243"/>
      <c r="V2029" s="1243"/>
      <c r="W2029" s="587">
        <f>SUM(W2030:W2031)</f>
        <v>0</v>
      </c>
      <c r="X2029" s="1243"/>
      <c r="Y2029" s="587">
        <f>SUM(Y2030:Y2031)</f>
        <v>0</v>
      </c>
      <c r="Z2029" s="1243"/>
      <c r="AA2029" s="587">
        <f t="shared" ref="AA2029:AF2029" si="2152">SUM(AA2030:AA2031)</f>
        <v>0</v>
      </c>
      <c r="AB2029" s="587">
        <f t="shared" si="2152"/>
        <v>0</v>
      </c>
      <c r="AC2029" s="587">
        <f t="shared" si="2152"/>
        <v>0</v>
      </c>
      <c r="AD2029" s="587">
        <f t="shared" si="2152"/>
        <v>0</v>
      </c>
      <c r="AE2029" s="587">
        <f t="shared" si="2152"/>
        <v>0</v>
      </c>
      <c r="AF2029" s="587">
        <f t="shared" si="2152"/>
        <v>0</v>
      </c>
      <c r="AG2029" s="1013">
        <f t="shared" si="2101"/>
        <v>0</v>
      </c>
      <c r="AH2029" s="1013">
        <f t="shared" si="2101"/>
        <v>0</v>
      </c>
      <c r="AI2029" s="1013">
        <f t="shared" si="2101"/>
        <v>0</v>
      </c>
      <c r="AJ2029" s="1013">
        <f t="shared" si="2101"/>
        <v>0</v>
      </c>
      <c r="AK2029" s="1340">
        <f>IFERROR((AK2030*P2030+AK2031*P2031)/(P2030+P2031),0)</f>
        <v>0</v>
      </c>
      <c r="AL2029" s="506">
        <f t="shared" si="2103"/>
        <v>0</v>
      </c>
      <c r="AM2029" s="1013">
        <f>IF($Q2029=0,0,SUM(AM2030*$Q2030,AM2031*$Q2031)/SUM($Q2030,$Q2031))</f>
        <v>0</v>
      </c>
      <c r="AN2029" s="1013">
        <f>IF(Q2029=0,0,SUM(AN2030*Q2030,AN2031*Q2031)/SUM(Q2030,Q2031))</f>
        <v>0</v>
      </c>
      <c r="AO2029" s="1013">
        <f>IF(R2029=0,0,SUM(AO2030*R2030,AO2031*R2031)/SUM(R2030,R2031))</f>
        <v>0</v>
      </c>
      <c r="AP2029" s="1013">
        <f>IF(R2029=0,0,SUM(AP2030*R2030,AP2031*R2031)/SUM(R2030,R2031))</f>
        <v>0</v>
      </c>
      <c r="AQ2029" s="587">
        <f>SUM(AQ2030:AQ2031)</f>
        <v>0</v>
      </c>
      <c r="AR2029" s="587">
        <f>SUM(AR2030:AR2031)</f>
        <v>0</v>
      </c>
      <c r="AS2029" s="587">
        <f>SUM(AS2030:AS2031)</f>
        <v>0</v>
      </c>
      <c r="AT2029" s="587">
        <f>SUM(AT2030:AT2031)</f>
        <v>0</v>
      </c>
      <c r="AU2029" s="587">
        <f>SUM(AU2030:AU2031)</f>
        <v>0</v>
      </c>
      <c r="AV2029" s="1013">
        <f t="shared" si="2104"/>
        <v>0</v>
      </c>
      <c r="AW2029" s="1013">
        <f>IF($AM2029*$Q2029=0,0,SUM(AW2030*$AM2030*$Q2030,AW2031*$AM2031*$Q2031)/SUM($AM2030*$Q2030,$AM2031*$Q2031))</f>
        <v>0</v>
      </c>
      <c r="AX2029" s="1013">
        <f>IF($AO2029*$R2029=0,0,SUM(AX2030*$AO2030*$R2030,AX2031*$AO2031*$R2031)/SUM($AO2030*$R2030,$AO2031*$R2031))</f>
        <v>0</v>
      </c>
      <c r="AY2029" s="1013">
        <f>IF(OR(Q2029=0,AND(AY2030=0,AY2031=0)),0,SUM(AY2030*Q2030*AN2030,AY2031*Q2031*AN2031)/SUM(Q2030*AN2030,Q2031*AN2031))</f>
        <v>0</v>
      </c>
      <c r="AZ2029" s="1013">
        <f>IF(R2029=0,0,SUM(AZ2030*R2030*(1-AO2030-AP2030),AZ2031*R2031*(1-AO2031-AP2031))/SUM(R2030*(1-AO2030-AP2030),R2031*(1-AO2031-AP2031)))</f>
        <v>0</v>
      </c>
      <c r="BA2029" s="1013">
        <f>IF(T2029=0,0,SUM(BA2030*T2030,BA2031*T2031)/SUM(T2030,T2031))</f>
        <v>0</v>
      </c>
      <c r="BB2029" s="1013">
        <f t="shared" si="2105"/>
        <v>0</v>
      </c>
      <c r="BC2029" s="1013">
        <f>IF($AM2029*$Q2029=0,0,SUM(BC2030*$AM2030*$Q2030,BC2031*$AM2031*$Q2031)/SUM($AM2030*$Q2030,$AM2031*$Q2031))</f>
        <v>0</v>
      </c>
      <c r="BD2029" s="618">
        <f>IF($AO2029*$R2029=0,0,SUM(BD2030*$AO2030*$R2030,BD2031*$AO2031*$R2031)/SUM($AO2030*$R2030,$AO2031*$R2031))</f>
        <v>0</v>
      </c>
      <c r="BE2029" s="860">
        <f t="shared" ref="BE2029:BU2029" si="2153">SUM(BE2030:BE2031)</f>
        <v>0</v>
      </c>
      <c r="BF2029" s="587">
        <f t="shared" si="2153"/>
        <v>0</v>
      </c>
      <c r="BG2029" s="587">
        <f t="shared" si="2153"/>
        <v>0</v>
      </c>
      <c r="BH2029" s="587">
        <f t="shared" si="2153"/>
        <v>0</v>
      </c>
      <c r="BI2029" s="587">
        <f t="shared" si="2153"/>
        <v>0</v>
      </c>
      <c r="BJ2029" s="587">
        <f t="shared" si="2153"/>
        <v>0</v>
      </c>
      <c r="BK2029" s="587">
        <f t="shared" si="2153"/>
        <v>0</v>
      </c>
      <c r="BL2029" s="587">
        <f t="shared" si="2153"/>
        <v>0</v>
      </c>
      <c r="BM2029" s="587">
        <f t="shared" si="2153"/>
        <v>0</v>
      </c>
      <c r="BN2029" s="587">
        <f t="shared" si="2153"/>
        <v>0</v>
      </c>
      <c r="BO2029" s="587">
        <f t="shared" si="2153"/>
        <v>0</v>
      </c>
      <c r="BP2029" s="587">
        <f t="shared" si="2153"/>
        <v>0</v>
      </c>
      <c r="BQ2029" s="587">
        <f t="shared" si="2153"/>
        <v>0</v>
      </c>
      <c r="BR2029" s="587">
        <f t="shared" si="2153"/>
        <v>0</v>
      </c>
      <c r="BS2029" s="587">
        <f t="shared" si="2153"/>
        <v>0</v>
      </c>
      <c r="BT2029" s="587">
        <f t="shared" si="2153"/>
        <v>0</v>
      </c>
      <c r="BU2029" s="587">
        <f t="shared" si="2153"/>
        <v>0</v>
      </c>
      <c r="BV2029" s="1243"/>
      <c r="BW2029" s="587">
        <f>SUM(BW2030:BW2031)</f>
        <v>0</v>
      </c>
      <c r="BX2029" s="1243"/>
      <c r="BY2029" s="587">
        <f>SUM(BY2030:BY2031)</f>
        <v>0</v>
      </c>
      <c r="BZ2029" s="1243"/>
      <c r="CA2029" s="587">
        <f t="shared" ref="CA2029:CF2029" si="2154">SUM(CA2030:CA2031)</f>
        <v>0</v>
      </c>
      <c r="CB2029" s="587">
        <f t="shared" si="2154"/>
        <v>0</v>
      </c>
      <c r="CC2029" s="587">
        <f t="shared" si="2154"/>
        <v>0</v>
      </c>
      <c r="CD2029" s="587">
        <f t="shared" si="2154"/>
        <v>0</v>
      </c>
      <c r="CE2029" s="587">
        <f t="shared" si="2154"/>
        <v>0</v>
      </c>
      <c r="CF2029" s="587">
        <f t="shared" si="2154"/>
        <v>0</v>
      </c>
      <c r="CG2029" s="1013">
        <f t="shared" si="2108"/>
        <v>0</v>
      </c>
      <c r="CH2029" s="1013">
        <f t="shared" si="2108"/>
        <v>0</v>
      </c>
      <c r="CI2029" s="1013">
        <f t="shared" si="2108"/>
        <v>0</v>
      </c>
      <c r="CJ2029" s="618">
        <f t="shared" si="2108"/>
        <v>0</v>
      </c>
    </row>
    <row r="2030" spans="1:88" ht="13.5" customHeight="1" x14ac:dyDescent="0.25">
      <c r="A2030" s="34"/>
      <c r="B2030" s="1464">
        <v>2022</v>
      </c>
      <c r="C2030" s="1940" t="s">
        <v>251</v>
      </c>
      <c r="D2030" s="1946">
        <f>Input!$C$14</f>
        <v>0</v>
      </c>
      <c r="E2030" s="1951" t="s">
        <v>144</v>
      </c>
      <c r="F2030" s="1943">
        <v>2020</v>
      </c>
      <c r="G2030" s="1951" t="s">
        <v>280</v>
      </c>
      <c r="H2030" s="1955" t="s">
        <v>289</v>
      </c>
      <c r="I2030" s="1925" t="s">
        <v>37</v>
      </c>
      <c r="J2030" s="1925" t="s">
        <v>288</v>
      </c>
      <c r="K2030" s="1925"/>
      <c r="L2030" s="2323" t="str">
        <f t="shared" si="2082"/>
        <v>Retail Other SME</v>
      </c>
      <c r="M2030" s="1931" t="s">
        <v>288</v>
      </c>
      <c r="N2030" s="136"/>
      <c r="O2030" s="665"/>
      <c r="P2030" s="151">
        <f>SUM(Q2030:R2030)</f>
        <v>0</v>
      </c>
      <c r="Q2030" s="1156"/>
      <c r="R2030" s="1156"/>
      <c r="S2030" s="1156"/>
      <c r="T2030" s="44">
        <f>S2030</f>
        <v>0</v>
      </c>
      <c r="U2030" s="757"/>
      <c r="V2030" s="757"/>
      <c r="W2030" s="1151"/>
      <c r="X2030" s="757"/>
      <c r="Y2030" s="1151"/>
      <c r="Z2030" s="757"/>
      <c r="AA2030" s="1151"/>
      <c r="AB2030" s="44">
        <f>SUM(AC2030,AF2030)</f>
        <v>0</v>
      </c>
      <c r="AC2030" s="44">
        <f>SUM(AD2030:AE2030)</f>
        <v>0</v>
      </c>
      <c r="AD2030" s="1156"/>
      <c r="AE2030" s="1156"/>
      <c r="AF2030" s="1156"/>
      <c r="AG2030" s="1013">
        <f t="shared" si="2101"/>
        <v>0</v>
      </c>
      <c r="AH2030" s="1013">
        <f t="shared" si="2101"/>
        <v>0</v>
      </c>
      <c r="AI2030" s="1013">
        <f t="shared" si="2101"/>
        <v>0</v>
      </c>
      <c r="AJ2030" s="1013">
        <f t="shared" si="2101"/>
        <v>0</v>
      </c>
      <c r="AK2030" s="133"/>
      <c r="AL2030" s="506">
        <f t="shared" si="2103"/>
        <v>0</v>
      </c>
      <c r="AM2030" s="661"/>
      <c r="AN2030" s="661"/>
      <c r="AO2030" s="661"/>
      <c r="AP2030" s="661"/>
      <c r="AQ2030" s="44">
        <f>AP2030*R2030</f>
        <v>0</v>
      </c>
      <c r="AR2030" s="44">
        <f>AN2030*Q2030</f>
        <v>0</v>
      </c>
      <c r="AS2030" s="44">
        <f>SUM(AT2030:AU2030)</f>
        <v>0</v>
      </c>
      <c r="AT2030" s="44">
        <f>AM2030*Q2030</f>
        <v>0</v>
      </c>
      <c r="AU2030" s="44">
        <f>AO2030*R2030</f>
        <v>0</v>
      </c>
      <c r="AV2030" s="1013">
        <f t="shared" si="2104"/>
        <v>0</v>
      </c>
      <c r="AW2030" s="661"/>
      <c r="AX2030" s="661"/>
      <c r="AY2030" s="661"/>
      <c r="AZ2030" s="661"/>
      <c r="BA2030" s="661"/>
      <c r="BB2030" s="1013">
        <f t="shared" si="2105"/>
        <v>0</v>
      </c>
      <c r="BC2030" s="661"/>
      <c r="BD2030" s="1153"/>
      <c r="BE2030" s="815">
        <f t="shared" ref="BE2030:BE2032" si="2155">AR2030*AY2030</f>
        <v>0</v>
      </c>
      <c r="BF2030" s="1351">
        <f t="shared" ref="BF2030:BF2032" si="2156">R2030*(1-AP2030-AO2030)*AZ2030</f>
        <v>0</v>
      </c>
      <c r="BG2030" s="1351">
        <f>SUM(BH2030:BI2030)</f>
        <v>0</v>
      </c>
      <c r="BH2030" s="1351">
        <f t="shared" ref="BH2030:BH2032" si="2157">AT2030*AW2030</f>
        <v>0</v>
      </c>
      <c r="BI2030" s="1351">
        <f t="shared" ref="BI2030:BI2032" si="2158">AU2030*AX2030</f>
        <v>0</v>
      </c>
      <c r="BJ2030" s="1351">
        <f>SUM(BK2030:BL2030)</f>
        <v>0</v>
      </c>
      <c r="BK2030" s="44">
        <f t="shared" ref="BK2030:BL2032" si="2159">BH2030</f>
        <v>0</v>
      </c>
      <c r="BL2030" s="44">
        <f t="shared" si="2159"/>
        <v>0</v>
      </c>
      <c r="BM2030" s="1351">
        <f>Q2030*(1-AM2030-AN2030)*AM3950*AW3950</f>
        <v>0</v>
      </c>
      <c r="BN2030" s="1351">
        <f>AQ2030*AM3950*AW3950</f>
        <v>0</v>
      </c>
      <c r="BO2030" s="44">
        <f t="shared" si="2118"/>
        <v>0</v>
      </c>
      <c r="BP2030" s="44">
        <f>SUM(BQ2030:BR2030)</f>
        <v>0</v>
      </c>
      <c r="BQ2030" s="44">
        <f>Q2030-AR2030-AT2030+AQ2030</f>
        <v>0</v>
      </c>
      <c r="BR2030" s="44">
        <f>R2030+AR2030-AQ2030-AU2030</f>
        <v>0</v>
      </c>
      <c r="BS2030" s="44">
        <f>SUM(BT2030:BU2030)</f>
        <v>0</v>
      </c>
      <c r="BT2030" s="1351">
        <f>T2030</f>
        <v>0</v>
      </c>
      <c r="BU2030" s="1351">
        <f>AS2030</f>
        <v>0</v>
      </c>
      <c r="BV2030" s="757"/>
      <c r="BW2030" s="1151"/>
      <c r="BX2030" s="757"/>
      <c r="BY2030" s="1151"/>
      <c r="BZ2030" s="757"/>
      <c r="CA2030" s="1151"/>
      <c r="CB2030" s="1351">
        <f>SUM(CC2030,CF2030)</f>
        <v>0</v>
      </c>
      <c r="CC2030" s="1351">
        <f>SUM(CD2030:CE2030)</f>
        <v>0</v>
      </c>
      <c r="CD2030" s="1351">
        <f>BM2030+BN2030</f>
        <v>0</v>
      </c>
      <c r="CE2030" s="1351">
        <f>BE2030+BF2030</f>
        <v>0</v>
      </c>
      <c r="CF2030" s="1351">
        <f>BO2030+BJ2030</f>
        <v>0</v>
      </c>
      <c r="CG2030" s="1013">
        <f t="shared" si="2108"/>
        <v>0</v>
      </c>
      <c r="CH2030" s="1013">
        <f t="shared" si="2108"/>
        <v>0</v>
      </c>
      <c r="CI2030" s="1013">
        <f t="shared" si="2108"/>
        <v>0</v>
      </c>
      <c r="CJ2030" s="618">
        <f t="shared" si="2108"/>
        <v>0</v>
      </c>
    </row>
    <row r="2031" spans="1:88" ht="13.5" customHeight="1" x14ac:dyDescent="0.25">
      <c r="A2031" s="34"/>
      <c r="B2031" s="1464">
        <v>2023</v>
      </c>
      <c r="C2031" s="1940" t="s">
        <v>251</v>
      </c>
      <c r="D2031" s="1946">
        <f>Input!$C$14</f>
        <v>0</v>
      </c>
      <c r="E2031" s="1951" t="s">
        <v>144</v>
      </c>
      <c r="F2031" s="1943">
        <v>2020</v>
      </c>
      <c r="G2031" s="1951" t="s">
        <v>280</v>
      </c>
      <c r="H2031" s="1955" t="s">
        <v>289</v>
      </c>
      <c r="I2031" s="1925" t="s">
        <v>37</v>
      </c>
      <c r="J2031" s="1925" t="s">
        <v>290</v>
      </c>
      <c r="K2031" s="1925"/>
      <c r="L2031" s="2323" t="str">
        <f t="shared" si="2082"/>
        <v>Retail Other Non SME</v>
      </c>
      <c r="M2031" s="1931" t="s">
        <v>290</v>
      </c>
      <c r="N2031" s="136"/>
      <c r="O2031" s="665"/>
      <c r="P2031" s="151">
        <f>SUM(Q2031:R2031)</f>
        <v>0</v>
      </c>
      <c r="Q2031" s="1156"/>
      <c r="R2031" s="1156"/>
      <c r="S2031" s="1156"/>
      <c r="T2031" s="44">
        <f>S2031</f>
        <v>0</v>
      </c>
      <c r="U2031" s="1243"/>
      <c r="V2031" s="1243"/>
      <c r="W2031" s="1150"/>
      <c r="X2031" s="1243"/>
      <c r="Y2031" s="1150"/>
      <c r="Z2031" s="1243"/>
      <c r="AA2031" s="1150"/>
      <c r="AB2031" s="44">
        <f>SUM(AC2031,AF2031)</f>
        <v>0</v>
      </c>
      <c r="AC2031" s="44">
        <f>SUM(AD2031:AE2031)</f>
        <v>0</v>
      </c>
      <c r="AD2031" s="1156"/>
      <c r="AE2031" s="1156"/>
      <c r="AF2031" s="1156"/>
      <c r="AG2031" s="1013">
        <f t="shared" si="2101"/>
        <v>0</v>
      </c>
      <c r="AH2031" s="1013">
        <f t="shared" si="2101"/>
        <v>0</v>
      </c>
      <c r="AI2031" s="1013">
        <f t="shared" si="2101"/>
        <v>0</v>
      </c>
      <c r="AJ2031" s="1013">
        <f t="shared" si="2101"/>
        <v>0</v>
      </c>
      <c r="AK2031" s="908"/>
      <c r="AL2031" s="506">
        <f t="shared" si="2103"/>
        <v>0</v>
      </c>
      <c r="AM2031" s="906"/>
      <c r="AN2031" s="906"/>
      <c r="AO2031" s="906"/>
      <c r="AP2031" s="906"/>
      <c r="AQ2031" s="44">
        <f>AP2031*R2031</f>
        <v>0</v>
      </c>
      <c r="AR2031" s="44">
        <f>AN2031*Q2031</f>
        <v>0</v>
      </c>
      <c r="AS2031" s="44">
        <f>SUM(AT2031:AU2031)</f>
        <v>0</v>
      </c>
      <c r="AT2031" s="44">
        <f>AM2031*Q2031</f>
        <v>0</v>
      </c>
      <c r="AU2031" s="44">
        <f>AO2031*R2031</f>
        <v>0</v>
      </c>
      <c r="AV2031" s="1013">
        <f t="shared" si="2104"/>
        <v>0</v>
      </c>
      <c r="AW2031" s="906"/>
      <c r="AX2031" s="906"/>
      <c r="AY2031" s="906"/>
      <c r="AZ2031" s="906"/>
      <c r="BA2031" s="906"/>
      <c r="BB2031" s="1013">
        <f t="shared" si="2105"/>
        <v>0</v>
      </c>
      <c r="BC2031" s="906"/>
      <c r="BD2031" s="131"/>
      <c r="BE2031" s="815">
        <f t="shared" si="2155"/>
        <v>0</v>
      </c>
      <c r="BF2031" s="1351">
        <f t="shared" si="2156"/>
        <v>0</v>
      </c>
      <c r="BG2031" s="1351">
        <f>SUM(BH2031:BI2031)</f>
        <v>0</v>
      </c>
      <c r="BH2031" s="1351">
        <f t="shared" si="2157"/>
        <v>0</v>
      </c>
      <c r="BI2031" s="1351">
        <f t="shared" si="2158"/>
        <v>0</v>
      </c>
      <c r="BJ2031" s="1351">
        <f>SUM(BK2031:BL2031)</f>
        <v>0</v>
      </c>
      <c r="BK2031" s="44">
        <f t="shared" si="2159"/>
        <v>0</v>
      </c>
      <c r="BL2031" s="44">
        <f t="shared" si="2159"/>
        <v>0</v>
      </c>
      <c r="BM2031" s="1351">
        <f>Q2031*(1-AM2031-AN2031)*AM3951*AW3951</f>
        <v>0</v>
      </c>
      <c r="BN2031" s="1351">
        <f>AQ2031*AM3951*AW3951</f>
        <v>0</v>
      </c>
      <c r="BO2031" s="44">
        <f t="shared" si="2118"/>
        <v>0</v>
      </c>
      <c r="BP2031" s="44">
        <f>SUM(BQ2031:BR2031)</f>
        <v>0</v>
      </c>
      <c r="BQ2031" s="44">
        <f>Q2031-AR2031-AT2031+AQ2031</f>
        <v>0</v>
      </c>
      <c r="BR2031" s="44">
        <f>R2031+AR2031-AQ2031-AU2031</f>
        <v>0</v>
      </c>
      <c r="BS2031" s="44">
        <f>SUM(BT2031:BU2031)</f>
        <v>0</v>
      </c>
      <c r="BT2031" s="1351">
        <f>T2031</f>
        <v>0</v>
      </c>
      <c r="BU2031" s="1351">
        <f>AS2031</f>
        <v>0</v>
      </c>
      <c r="BV2031" s="1243"/>
      <c r="BW2031" s="1150"/>
      <c r="BX2031" s="1243"/>
      <c r="BY2031" s="1150"/>
      <c r="BZ2031" s="1243"/>
      <c r="CA2031" s="1150"/>
      <c r="CB2031" s="1351">
        <f>SUM(CC2031,CF2031)</f>
        <v>0</v>
      </c>
      <c r="CC2031" s="1351">
        <f>SUM(CD2031:CE2031)</f>
        <v>0</v>
      </c>
      <c r="CD2031" s="1351">
        <f>BM2031+BN2031</f>
        <v>0</v>
      </c>
      <c r="CE2031" s="1351">
        <f>BE2031+BF2031</f>
        <v>0</v>
      </c>
      <c r="CF2031" s="1351">
        <f>BO2031+BJ2031</f>
        <v>0</v>
      </c>
      <c r="CG2031" s="1013">
        <f t="shared" si="2108"/>
        <v>0</v>
      </c>
      <c r="CH2031" s="1013">
        <f t="shared" si="2108"/>
        <v>0</v>
      </c>
      <c r="CI2031" s="1013">
        <f t="shared" si="2108"/>
        <v>0</v>
      </c>
      <c r="CJ2031" s="618">
        <f t="shared" si="2108"/>
        <v>0</v>
      </c>
    </row>
    <row r="2032" spans="1:88" ht="13.5" customHeight="1" x14ac:dyDescent="0.25">
      <c r="A2032" s="34"/>
      <c r="B2032" s="1464">
        <v>2024</v>
      </c>
      <c r="C2032" s="1940" t="s">
        <v>251</v>
      </c>
      <c r="D2032" s="1946">
        <f>Input!$C$14</f>
        <v>0</v>
      </c>
      <c r="E2032" s="1951" t="s">
        <v>144</v>
      </c>
      <c r="F2032" s="1943">
        <v>2020</v>
      </c>
      <c r="G2032" s="1951" t="s">
        <v>280</v>
      </c>
      <c r="H2032" s="1955" t="s">
        <v>23</v>
      </c>
      <c r="I2032" s="1925"/>
      <c r="J2032" s="1925"/>
      <c r="K2032" s="1925"/>
      <c r="L2032" s="2323" t="str">
        <f t="shared" si="2082"/>
        <v>Equity</v>
      </c>
      <c r="M2032" s="1929" t="s">
        <v>23</v>
      </c>
      <c r="N2032" s="1935"/>
      <c r="O2032" s="1936"/>
      <c r="P2032" s="151">
        <f>SUM(Q2032:R2032)</f>
        <v>0</v>
      </c>
      <c r="Q2032" s="1156"/>
      <c r="R2032" s="1156"/>
      <c r="S2032" s="1156"/>
      <c r="T2032" s="44">
        <f>S2032</f>
        <v>0</v>
      </c>
      <c r="U2032" s="1243"/>
      <c r="V2032" s="1243"/>
      <c r="W2032" s="1150"/>
      <c r="X2032" s="1243"/>
      <c r="Y2032" s="1150"/>
      <c r="Z2032" s="1243"/>
      <c r="AA2032" s="1150"/>
      <c r="AB2032" s="44">
        <f>SUM(AC2032,AF2032)</f>
        <v>0</v>
      </c>
      <c r="AC2032" s="44">
        <f>SUM(AD2032:AE2032)</f>
        <v>0</v>
      </c>
      <c r="AD2032" s="1156"/>
      <c r="AE2032" s="1156"/>
      <c r="AF2032" s="1156"/>
      <c r="AG2032" s="1013">
        <f t="shared" si="2101"/>
        <v>0</v>
      </c>
      <c r="AH2032" s="1013">
        <f t="shared" si="2101"/>
        <v>0</v>
      </c>
      <c r="AI2032" s="1013">
        <f t="shared" si="2101"/>
        <v>0</v>
      </c>
      <c r="AJ2032" s="1013">
        <f t="shared" si="2101"/>
        <v>0</v>
      </c>
      <c r="AK2032" s="908"/>
      <c r="AL2032" s="506">
        <f t="shared" si="2103"/>
        <v>0</v>
      </c>
      <c r="AM2032" s="906"/>
      <c r="AN2032" s="906"/>
      <c r="AO2032" s="906"/>
      <c r="AP2032" s="906"/>
      <c r="AQ2032" s="44">
        <f>AP2032*R2032</f>
        <v>0</v>
      </c>
      <c r="AR2032" s="44">
        <f>AN2032*Q2032</f>
        <v>0</v>
      </c>
      <c r="AS2032" s="44">
        <f>SUM(AT2032:AU2032)</f>
        <v>0</v>
      </c>
      <c r="AT2032" s="44">
        <f>AM2032*Q2032</f>
        <v>0</v>
      </c>
      <c r="AU2032" s="44">
        <f>AO2032*R2032</f>
        <v>0</v>
      </c>
      <c r="AV2032" s="1013">
        <f t="shared" si="2104"/>
        <v>0</v>
      </c>
      <c r="AW2032" s="906"/>
      <c r="AX2032" s="906"/>
      <c r="AY2032" s="906"/>
      <c r="AZ2032" s="906"/>
      <c r="BA2032" s="906"/>
      <c r="BB2032" s="1013">
        <f t="shared" si="2105"/>
        <v>0</v>
      </c>
      <c r="BC2032" s="906"/>
      <c r="BD2032" s="131"/>
      <c r="BE2032" s="815">
        <f t="shared" si="2155"/>
        <v>0</v>
      </c>
      <c r="BF2032" s="1351">
        <f t="shared" si="2156"/>
        <v>0</v>
      </c>
      <c r="BG2032" s="1351">
        <f>SUM(BH2032:BI2032)</f>
        <v>0</v>
      </c>
      <c r="BH2032" s="1351">
        <f t="shared" si="2157"/>
        <v>0</v>
      </c>
      <c r="BI2032" s="1351">
        <f t="shared" si="2158"/>
        <v>0</v>
      </c>
      <c r="BJ2032" s="1351">
        <f>SUM(BK2032:BL2032)</f>
        <v>0</v>
      </c>
      <c r="BK2032" s="44">
        <f t="shared" si="2159"/>
        <v>0</v>
      </c>
      <c r="BL2032" s="44">
        <f t="shared" si="2159"/>
        <v>0</v>
      </c>
      <c r="BM2032" s="1351">
        <f>Q2032*(1-AM2032-AN2032)*AM3952*AW3952</f>
        <v>0</v>
      </c>
      <c r="BN2032" s="1351">
        <f>AQ2032*AM3952*AW3952</f>
        <v>0</v>
      </c>
      <c r="BO2032" s="44">
        <f t="shared" si="2118"/>
        <v>0</v>
      </c>
      <c r="BP2032" s="44">
        <f>SUM(BQ2032:BR2032)</f>
        <v>0</v>
      </c>
      <c r="BQ2032" s="44">
        <f>Q2032-AR2032-AT2032+AQ2032</f>
        <v>0</v>
      </c>
      <c r="BR2032" s="44">
        <f>R2032+AR2032-AQ2032-AU2032</f>
        <v>0</v>
      </c>
      <c r="BS2032" s="44">
        <f>SUM(BT2032:BU2032)</f>
        <v>0</v>
      </c>
      <c r="BT2032" s="1351">
        <f>T2032</f>
        <v>0</v>
      </c>
      <c r="BU2032" s="1351">
        <f>AS2032</f>
        <v>0</v>
      </c>
      <c r="BV2032" s="1243"/>
      <c r="BW2032" s="1150"/>
      <c r="BX2032" s="1243"/>
      <c r="BY2032" s="1150"/>
      <c r="BZ2032" s="1243"/>
      <c r="CA2032" s="1150"/>
      <c r="CB2032" s="1351">
        <f>SUM(CC2032,CF2032)</f>
        <v>0</v>
      </c>
      <c r="CC2032" s="1351">
        <f>SUM(CD2032:CE2032)</f>
        <v>0</v>
      </c>
      <c r="CD2032" s="1351">
        <f>BM2032+BN2032</f>
        <v>0</v>
      </c>
      <c r="CE2032" s="1351">
        <f>BE2032+BF2032</f>
        <v>0</v>
      </c>
      <c r="CF2032" s="1351">
        <f>BO2032+BJ2032</f>
        <v>0</v>
      </c>
      <c r="CG2032" s="1013">
        <f t="shared" si="2108"/>
        <v>0</v>
      </c>
      <c r="CH2032" s="1013">
        <f t="shared" si="2108"/>
        <v>0</v>
      </c>
      <c r="CI2032" s="1013">
        <f t="shared" si="2108"/>
        <v>0</v>
      </c>
      <c r="CJ2032" s="618">
        <f t="shared" si="2108"/>
        <v>0</v>
      </c>
    </row>
    <row r="2033" spans="1:88" ht="13.5" customHeight="1" x14ac:dyDescent="0.25">
      <c r="A2033" s="34"/>
      <c r="B2033" s="1464">
        <v>2025</v>
      </c>
      <c r="C2033" s="1940" t="s">
        <v>251</v>
      </c>
      <c r="D2033" s="1946">
        <f>Input!$C$14</f>
        <v>0</v>
      </c>
      <c r="E2033" s="1951" t="s">
        <v>144</v>
      </c>
      <c r="F2033" s="1943">
        <v>2020</v>
      </c>
      <c r="G2033" s="1951" t="s">
        <v>280</v>
      </c>
      <c r="H2033" s="1955" t="s">
        <v>292</v>
      </c>
      <c r="I2033" s="1925"/>
      <c r="J2033" s="1925"/>
      <c r="K2033" s="1925"/>
      <c r="L2033" s="2323" t="str">
        <f t="shared" si="2082"/>
        <v>Securitisation</v>
      </c>
      <c r="M2033" s="1929" t="s">
        <v>292</v>
      </c>
      <c r="N2033" s="1935"/>
      <c r="O2033" s="1936"/>
      <c r="P2033" s="1286"/>
      <c r="Q2033" s="497"/>
      <c r="R2033" s="497"/>
      <c r="S2033" s="497"/>
      <c r="T2033" s="497"/>
      <c r="U2033" s="497"/>
      <c r="V2033" s="497"/>
      <c r="W2033" s="497"/>
      <c r="X2033" s="497"/>
      <c r="Y2033" s="497"/>
      <c r="Z2033" s="497"/>
      <c r="AA2033" s="497"/>
      <c r="AB2033" s="497"/>
      <c r="AC2033" s="497"/>
      <c r="AD2033" s="497"/>
      <c r="AE2033" s="497"/>
      <c r="AF2033" s="497"/>
      <c r="AG2033" s="607"/>
      <c r="AH2033" s="607"/>
      <c r="AI2033" s="607"/>
      <c r="AJ2033" s="607"/>
      <c r="AK2033" s="930"/>
      <c r="AL2033" s="744"/>
      <c r="AM2033" s="607"/>
      <c r="AN2033" s="607"/>
      <c r="AO2033" s="607"/>
      <c r="AP2033" s="607"/>
      <c r="AQ2033" s="497"/>
      <c r="AR2033" s="497"/>
      <c r="AS2033" s="497"/>
      <c r="AT2033" s="497"/>
      <c r="AU2033" s="497"/>
      <c r="AV2033" s="607"/>
      <c r="AW2033" s="607"/>
      <c r="AX2033" s="607"/>
      <c r="AY2033" s="607"/>
      <c r="AZ2033" s="607"/>
      <c r="BA2033" s="607"/>
      <c r="BB2033" s="607"/>
      <c r="BC2033" s="607"/>
      <c r="BD2033" s="1100"/>
      <c r="BE2033" s="735"/>
      <c r="BF2033" s="497"/>
      <c r="BG2033" s="497"/>
      <c r="BH2033" s="497"/>
      <c r="BI2033" s="497"/>
      <c r="BJ2033" s="497"/>
      <c r="BK2033" s="497"/>
      <c r="BL2033" s="497"/>
      <c r="BM2033" s="497"/>
      <c r="BN2033" s="497"/>
      <c r="BO2033" s="497"/>
      <c r="BP2033" s="497"/>
      <c r="BQ2033" s="497"/>
      <c r="BR2033" s="497"/>
      <c r="BS2033" s="497"/>
      <c r="BT2033" s="497"/>
      <c r="BU2033" s="497"/>
      <c r="BV2033" s="497"/>
      <c r="BW2033" s="497"/>
      <c r="BX2033" s="497"/>
      <c r="BY2033" s="497"/>
      <c r="BZ2033" s="497"/>
      <c r="CA2033" s="497"/>
      <c r="CB2033" s="497"/>
      <c r="CC2033" s="497"/>
      <c r="CD2033" s="497"/>
      <c r="CE2033" s="497"/>
      <c r="CF2033" s="497"/>
      <c r="CG2033" s="607"/>
      <c r="CH2033" s="607"/>
      <c r="CI2033" s="607"/>
      <c r="CJ2033" s="1100"/>
    </row>
    <row r="2034" spans="1:88" ht="13.5" customHeight="1" x14ac:dyDescent="0.25">
      <c r="A2034" s="34"/>
      <c r="B2034" s="1464">
        <v>2026</v>
      </c>
      <c r="C2034" s="1940" t="s">
        <v>251</v>
      </c>
      <c r="D2034" s="1946">
        <f>Input!$C$14</f>
        <v>0</v>
      </c>
      <c r="E2034" s="1951" t="s">
        <v>144</v>
      </c>
      <c r="F2034" s="1943">
        <v>2020</v>
      </c>
      <c r="G2034" s="1951" t="s">
        <v>280</v>
      </c>
      <c r="H2034" s="1955" t="s">
        <v>293</v>
      </c>
      <c r="I2034" s="1925"/>
      <c r="J2034" s="1925"/>
      <c r="K2034" s="1925"/>
      <c r="L2034" s="2323" t="str">
        <f t="shared" si="2082"/>
        <v>Other non-credit obligation assets</v>
      </c>
      <c r="M2034" s="1929" t="s">
        <v>293</v>
      </c>
      <c r="N2034" s="1935"/>
      <c r="O2034" s="1936"/>
      <c r="P2034" s="151">
        <f>SUM(Q2034:R2034)</f>
        <v>0</v>
      </c>
      <c r="Q2034" s="1156"/>
      <c r="R2034" s="1156"/>
      <c r="S2034" s="1156"/>
      <c r="T2034" s="44">
        <f>S2034</f>
        <v>0</v>
      </c>
      <c r="U2034" s="1243"/>
      <c r="V2034" s="1243"/>
      <c r="W2034" s="1150"/>
      <c r="X2034" s="1243"/>
      <c r="Y2034" s="1150"/>
      <c r="Z2034" s="1243"/>
      <c r="AA2034" s="1150"/>
      <c r="AB2034" s="44">
        <f>SUM(AC2034,AF2034)</f>
        <v>0</v>
      </c>
      <c r="AC2034" s="44">
        <f>SUM(AD2034:AE2034)</f>
        <v>0</v>
      </c>
      <c r="AD2034" s="1156"/>
      <c r="AE2034" s="1156"/>
      <c r="AF2034" s="1156"/>
      <c r="AG2034" s="1013">
        <f t="shared" ref="AG2034:AJ2059" si="2160">IF(P2034=0,0,AC2034/P2034)</f>
        <v>0</v>
      </c>
      <c r="AH2034" s="1013">
        <f t="shared" si="2160"/>
        <v>0</v>
      </c>
      <c r="AI2034" s="1013">
        <f t="shared" si="2160"/>
        <v>0</v>
      </c>
      <c r="AJ2034" s="1013">
        <f>IF(S2034=0,0,AF2034/S2034)</f>
        <v>0</v>
      </c>
      <c r="AK2034" s="908"/>
      <c r="AL2034" s="506">
        <f t="shared" ref="AL2034:AL2059" si="2161">IF(P2034=0,0,AS2034/P2034)</f>
        <v>0</v>
      </c>
      <c r="AM2034" s="906"/>
      <c r="AN2034" s="906"/>
      <c r="AO2034" s="906"/>
      <c r="AP2034" s="906"/>
      <c r="AQ2034" s="44">
        <f>AP2034*R2034</f>
        <v>0</v>
      </c>
      <c r="AR2034" s="44">
        <f>AN2034*Q2034</f>
        <v>0</v>
      </c>
      <c r="AS2034" s="44">
        <f>SUM(AT2034:AU2034)</f>
        <v>0</v>
      </c>
      <c r="AT2034" s="44">
        <f>AM2034*Q2034</f>
        <v>0</v>
      </c>
      <c r="AU2034" s="44">
        <f>AO2034*R2034</f>
        <v>0</v>
      </c>
      <c r="AV2034" s="1013">
        <f t="shared" ref="AV2034:AV2059" si="2162">IF($AL2034*$P2034=0,0,(AW2034*$AM2034*$Q2034+AX2034*$AO2034*$R2034)/($AM2034*$Q2034+$AO2034*$R2034))</f>
        <v>0</v>
      </c>
      <c r="AW2034" s="906"/>
      <c r="AX2034" s="906"/>
      <c r="AY2034" s="906"/>
      <c r="AZ2034" s="906"/>
      <c r="BA2034" s="906"/>
      <c r="BB2034" s="1013">
        <f t="shared" ref="BB2034:BB2059" si="2163">IF($AL2034*$P2034=0,0,(BC2034*$AM2034*$Q2034+BD2034*$AO2034*$R2034)/($AM2034*$Q2034+$AO2034*$R2034))</f>
        <v>0</v>
      </c>
      <c r="BC2034" s="906"/>
      <c r="BD2034" s="131"/>
      <c r="BE2034" s="815">
        <f t="shared" ref="BE2034" si="2164">AR2034*AY2034</f>
        <v>0</v>
      </c>
      <c r="BF2034" s="1351">
        <f t="shared" ref="BF2034" si="2165">R2034*(1-AP2034-AO2034)*AZ2034</f>
        <v>0</v>
      </c>
      <c r="BG2034" s="1351">
        <f>SUM(BH2034:BI2034)</f>
        <v>0</v>
      </c>
      <c r="BH2034" s="1351">
        <f>AT2034*AW2034</f>
        <v>0</v>
      </c>
      <c r="BI2034" s="1351">
        <f>AU2034*AX2034</f>
        <v>0</v>
      </c>
      <c r="BJ2034" s="1351">
        <f>SUM(BK2034:BL2034)</f>
        <v>0</v>
      </c>
      <c r="BK2034" s="44">
        <f>BH2034</f>
        <v>0</v>
      </c>
      <c r="BL2034" s="44">
        <f>BI2034</f>
        <v>0</v>
      </c>
      <c r="BM2034" s="1351">
        <f>Q2034*(1-AM2034-AN2034)*AM3954*AW3954</f>
        <v>0</v>
      </c>
      <c r="BN2034" s="1351">
        <f>AQ2034*AM3954*AW3954</f>
        <v>0</v>
      </c>
      <c r="BO2034" s="44">
        <f>MAX(T2034*BA2034,AF2034)</f>
        <v>0</v>
      </c>
      <c r="BP2034" s="44">
        <f>SUM(BQ2034:BR2034)</f>
        <v>0</v>
      </c>
      <c r="BQ2034" s="44">
        <f>Q2034-AR2034-AT2034+AQ2034</f>
        <v>0</v>
      </c>
      <c r="BR2034" s="44">
        <f>R2034+AR2034-AQ2034-AU2034</f>
        <v>0</v>
      </c>
      <c r="BS2034" s="44">
        <f>SUM(BT2034:BU2034)</f>
        <v>0</v>
      </c>
      <c r="BT2034" s="1351">
        <f>T2034</f>
        <v>0</v>
      </c>
      <c r="BU2034" s="1351">
        <f>AS2034</f>
        <v>0</v>
      </c>
      <c r="BV2034" s="1243"/>
      <c r="BW2034" s="1150"/>
      <c r="BX2034" s="1243"/>
      <c r="BY2034" s="1150"/>
      <c r="BZ2034" s="1243"/>
      <c r="CA2034" s="1150"/>
      <c r="CB2034" s="1351">
        <f>SUM(CC2034,CF2034)</f>
        <v>0</v>
      </c>
      <c r="CC2034" s="1351">
        <f>SUM(CD2034:CE2034)</f>
        <v>0</v>
      </c>
      <c r="CD2034" s="1351">
        <f>BM2034+BN2034</f>
        <v>0</v>
      </c>
      <c r="CE2034" s="1351">
        <f>BE2034+BF2034</f>
        <v>0</v>
      </c>
      <c r="CF2034" s="1351">
        <f>BO2034+BJ2034</f>
        <v>0</v>
      </c>
      <c r="CG2034" s="1013">
        <f t="shared" ref="CG2034:CJ2059" si="2166">IFERROR(CC2034/BP2034,0)</f>
        <v>0</v>
      </c>
      <c r="CH2034" s="1013">
        <f t="shared" si="2166"/>
        <v>0</v>
      </c>
      <c r="CI2034" s="1013">
        <f t="shared" si="2166"/>
        <v>0</v>
      </c>
      <c r="CJ2034" s="618">
        <f t="shared" si="2166"/>
        <v>0</v>
      </c>
    </row>
    <row r="2035" spans="1:88" ht="13.5" customHeight="1" thickBot="1" x14ac:dyDescent="0.3">
      <c r="A2035" s="34"/>
      <c r="B2035" s="1464">
        <v>2027</v>
      </c>
      <c r="C2035" s="1941" t="s">
        <v>283</v>
      </c>
      <c r="D2035" s="1947">
        <f>Input!$C$14</f>
        <v>0</v>
      </c>
      <c r="E2035" s="1951" t="s">
        <v>144</v>
      </c>
      <c r="F2035" s="1944">
        <v>2020</v>
      </c>
      <c r="G2035" s="1478" t="s">
        <v>280</v>
      </c>
      <c r="H2035" s="1956" t="s">
        <v>294</v>
      </c>
      <c r="I2035" s="1926"/>
      <c r="J2035" s="1926"/>
      <c r="K2035" s="1926"/>
      <c r="L2035" s="2323" t="str">
        <f t="shared" si="2082"/>
        <v>TOTAL</v>
      </c>
      <c r="M2035" s="1929" t="s">
        <v>294</v>
      </c>
      <c r="N2035" s="1937"/>
      <c r="O2035" s="1474"/>
      <c r="P2035" s="916">
        <f>SUM(P2034,P2032,P2022,P2012,P2011,P2010,P2009)</f>
        <v>0</v>
      </c>
      <c r="Q2035" s="950">
        <f>SUM(Q2034,Q2032,Q2022,Q2012,Q2011,Q2010,Q2009)</f>
        <v>0</v>
      </c>
      <c r="R2035" s="950">
        <f>SUM(R2034,R2032,R2022,R2012,R2011,R2010,R2009)</f>
        <v>0</v>
      </c>
      <c r="S2035" s="950">
        <f>SUM(S2034,S2032,S2022,S2012,S2011,S2010,S2009)</f>
        <v>0</v>
      </c>
      <c r="T2035" s="950">
        <f>SUM(T2034,T2032,T2022,T2012,T2011,T2010,T2009)</f>
        <v>0</v>
      </c>
      <c r="U2035" s="498"/>
      <c r="V2035" s="608"/>
      <c r="W2035" s="950">
        <f>SUM(W2034,W2032,W2022,W2012,W2011,W2010,W2009)</f>
        <v>0</v>
      </c>
      <c r="X2035" s="608"/>
      <c r="Y2035" s="950">
        <f>SUM(Y2034,Y2032,Y2022,Y2012,Y2011,Y2010,Y2009)</f>
        <v>0</v>
      </c>
      <c r="Z2035" s="608"/>
      <c r="AA2035" s="950">
        <f t="shared" ref="AA2035:AC2035" si="2167">SUM(AA2034,AA2032,AA2022,AA2012,AA2011,AA2010,AA2009)</f>
        <v>0</v>
      </c>
      <c r="AB2035" s="950">
        <f t="shared" si="2167"/>
        <v>0</v>
      </c>
      <c r="AC2035" s="950">
        <f t="shared" si="2167"/>
        <v>0</v>
      </c>
      <c r="AD2035" s="950">
        <f>SUM(AD2034,AD2032,AD2022,AD2012,AD2011,AD2010,AD2009)</f>
        <v>0</v>
      </c>
      <c r="AE2035" s="950">
        <f>SUM(AE2034,AE2032,AE2022,AE2012,AE2011,AE2010,AE2009)</f>
        <v>0</v>
      </c>
      <c r="AF2035" s="950">
        <f>SUM(AF2034,AF2032,AF2022,AF2012,AF2011,AF2010,AF2009)</f>
        <v>0</v>
      </c>
      <c r="AG2035" s="851">
        <f t="shared" si="2160"/>
        <v>0</v>
      </c>
      <c r="AH2035" s="851">
        <f t="shared" si="2160"/>
        <v>0</v>
      </c>
      <c r="AI2035" s="851">
        <f t="shared" si="2160"/>
        <v>0</v>
      </c>
      <c r="AJ2035" s="851">
        <f>IF(S2035=0,0,AF2035/S2035)</f>
        <v>0</v>
      </c>
      <c r="AK2035" s="1003">
        <f>IFERROR((AK2009*P2009+AK2010*P2010+AK2011*P2011+AK2012*P2012+AK2022*P2022+AK2032*P2032+AK2034*P2034)/(P2009+P2010+P2011+P2012+P2022+P2032+P2034),0)</f>
        <v>0</v>
      </c>
      <c r="AL2035" s="528">
        <f t="shared" si="2161"/>
        <v>0</v>
      </c>
      <c r="AM2035" s="851">
        <f>IF($Q2035=0,0,SUM(AM2034*$Q2034,AM2032*$Q2032,AM2022*$Q2022,AM2012*$Q2012,AM2011*$Q2011,AM2010*$Q2010)/SUM($Q2034,$Q2032,$Q2022,$Q2012,$Q2011,$Q2010))</f>
        <v>0</v>
      </c>
      <c r="AN2035" s="851">
        <f>IF($Q2035=0,0,SUM(AN2034*$Q2034,AN2032*$Q2032,AN2022*$Q2022,AN2012*$Q2012,AN2011*$Q2011,AN2010*$Q2010)/SUM($Q2034,$Q2032,$Q2022,$Q2012,$Q2011,$Q2010))</f>
        <v>0</v>
      </c>
      <c r="AO2035" s="851">
        <f>IF($R2035=0,0,SUM(AO2034*$R2034,AO2032*$R2032,AO2022*$R2022,AO2012*$R2012,AO2011*$R2011,AO2010*$R2010)/SUM($R2034,$R2032,$R2022,$R2012,$R2011,$R2010))</f>
        <v>0</v>
      </c>
      <c r="AP2035" s="851">
        <f>IF($R2035=0,0,SUM(AP2034*$R2034,AP2032*$R2032,AP2022*$R2022,AP2012*$R2012,AP2011*$R2011,AP2010*$R2010)/SUM($R2034,$R2032,$R2022,$R2012,$R2011,$R2010))</f>
        <v>0</v>
      </c>
      <c r="AQ2035" s="950">
        <f>SUM(AQ2034,AQ2032,AQ2022,AQ2012,AQ2011,AQ2010,AQ2009)</f>
        <v>0</v>
      </c>
      <c r="AR2035" s="950">
        <f>SUM(AR2034,AR2032,AR2022,AR2012,AR2011,AR2010,AR2009)</f>
        <v>0</v>
      </c>
      <c r="AS2035" s="1225">
        <f>SUM(AS2034,AS2032,AS2022,AS2012,AS2011,AS2010,AS2009)</f>
        <v>0</v>
      </c>
      <c r="AT2035" s="950">
        <f>SUM(AT2034,AT2032,AT2022,AT2012,AT2011,AT2010,AT2009)</f>
        <v>0</v>
      </c>
      <c r="AU2035" s="950">
        <f>SUM(AU2034,AU2032,AU2022,AU2012,AU2011,AU2010,AU2009)</f>
        <v>0</v>
      </c>
      <c r="AV2035" s="851">
        <f t="shared" si="2162"/>
        <v>0</v>
      </c>
      <c r="AW2035" s="851">
        <f>IF($AM2035*$Q2035=0,0,SUM(AW2034*$AM2034*$Q2034,AW2032*$AM2032*$Q2032,AW2022*$AM2022*$Q2022,AW2012*$AM2012*$Q2012,AW2011*$AM2011*$Q2011,AW2010*$AM2010*$Q2010)/SUM($AM2034*$Q2034,$AM2032*$Q2032,$AM2022*$Q2022,$AM2012*$Q2012,$AM2011*$Q2011,$AM2010*$Q2010))</f>
        <v>0</v>
      </c>
      <c r="AX2035" s="851">
        <f>IF($AO2035*$R2035=0,0,SUM(AX2034*$AO2034*$R2034,AX2032*$AO2032*$R2032,AX2022*$AO2022*$R2022,AX2012*$AO2012*$R2012,AX2011*$AO2011*$R2011,AX2010*$AO2010*$R2010)/SUM($AO2034*$R2034,$AO2032*$R2032,$AO2022*$R2022,$AO2012*$R2012,$AO2011*$R2011,$AO2010*$R2010))</f>
        <v>0</v>
      </c>
      <c r="AY2035" s="851">
        <f>IF(OR(Q2035=0,AND(AY2034=0,AY2032=0,AY2022=0,AY2012=0,AY2011=0,AY2010=0,AY2009=0)),0,SUM(AY2034*Q2034*AN2034,AY2032*Q2032*AN2032,AY2022*Q2022*AN2022,AY2012*Q2012*AN2012,AY2011*Q2011*AN2011,AY2010*Q2010*AN2010)/SUM(Q2034*AN2034,Q2032*AN2032,Q2022*AN2022,Q2012*AN2012,Q2011*AN2011,Q2010*AN2010))</f>
        <v>0</v>
      </c>
      <c r="AZ2035" s="851">
        <f>IF(R2035=0,0,SUM(AZ2034*R2034*(1-AO2034-AP2034),AZ2032*R2032*(1-AO2032-AP2032),AZ2022*R2022*(1-AO2022-AP2022),AZ2012*R2012*(1-AO2012-AP2012),AZ2011*R2011*(1-AO2011-AP2011),AZ2010*R2010*(1-AO2010-AP2010))/SUM(R2034*(1-AO2034-AP2034),R2032*(1-AO2032-AP2032),R2022*(1-AO2022-AP2022),R2012*(1-AO2012-AP2012),R2011*(1-AO2011-AP2011),R2010*(1-AO2010-AP2010)))</f>
        <v>0</v>
      </c>
      <c r="BA2035" s="851">
        <f>IF(T2035=0,0,SUM(BA2034*T2034,BA2032*T2032,BA2022*T2022,BA2012*T2012,BA2011*T2011,BA2010*T2010)/SUM(T2034,T2032,T2022,T2012,T2011,T2010))</f>
        <v>0</v>
      </c>
      <c r="BB2035" s="851">
        <f t="shared" si="2163"/>
        <v>0</v>
      </c>
      <c r="BC2035" s="851">
        <f>IF($AM2035*$Q2035=0,0,SUM(BC2034*$AM2034*$Q2034,BC2032*$AM2032*$Q2032,BC2022*$AM2022*$Q2022,BC2012*$AM2012*$Q2012,BC2011*$AM2011*$Q2011,BC2010*$AM2010*$Q2010)/SUM($AM2034*$Q2034,$AM2032*$Q2032,$AM2022*$Q2022,$AM2012*$Q2012,$AM2011*$Q2011,$AM2010*$Q2010))</f>
        <v>0</v>
      </c>
      <c r="BD2035" s="1355">
        <f>IF($AO2035*$R2035=0,0,SUM(BD2034*$AO2034*$R2034,BD2032*$AO2032*$R2032,BD2022*$AO2022*$R2022,BD2012*$AO2012*$R2012,BD2011*$AO2011*$R2011,BD2010*$AO2010*$R2010)/SUM($AO2034*$R2034,$AO2032*$R2032,$AO2022*$R2022,$AO2012*$R2012,$AO2011*$R2011,$AO2010*$R2010))</f>
        <v>0</v>
      </c>
      <c r="BE2035" s="158">
        <f t="shared" ref="BE2035:BU2035" si="2168">SUM(BE2034,BE2032,BE2022,BE2012,BE2011,BE2010,BE2009)</f>
        <v>0</v>
      </c>
      <c r="BF2035" s="950">
        <f t="shared" si="2168"/>
        <v>0</v>
      </c>
      <c r="BG2035" s="950">
        <f t="shared" si="2168"/>
        <v>0</v>
      </c>
      <c r="BH2035" s="950">
        <f t="shared" si="2168"/>
        <v>0</v>
      </c>
      <c r="BI2035" s="950">
        <f t="shared" si="2168"/>
        <v>0</v>
      </c>
      <c r="BJ2035" s="950">
        <f t="shared" si="2168"/>
        <v>0</v>
      </c>
      <c r="BK2035" s="950">
        <f t="shared" si="2168"/>
        <v>0</v>
      </c>
      <c r="BL2035" s="950">
        <f t="shared" si="2168"/>
        <v>0</v>
      </c>
      <c r="BM2035" s="950">
        <f t="shared" si="2168"/>
        <v>0</v>
      </c>
      <c r="BN2035" s="950">
        <f t="shared" si="2168"/>
        <v>0</v>
      </c>
      <c r="BO2035" s="950">
        <f t="shared" si="2168"/>
        <v>0</v>
      </c>
      <c r="BP2035" s="950">
        <f t="shared" si="2168"/>
        <v>0</v>
      </c>
      <c r="BQ2035" s="950">
        <f t="shared" si="2168"/>
        <v>0</v>
      </c>
      <c r="BR2035" s="950">
        <f t="shared" si="2168"/>
        <v>0</v>
      </c>
      <c r="BS2035" s="950">
        <f t="shared" si="2168"/>
        <v>0</v>
      </c>
      <c r="BT2035" s="950">
        <f t="shared" si="2168"/>
        <v>0</v>
      </c>
      <c r="BU2035" s="950">
        <f t="shared" si="2168"/>
        <v>0</v>
      </c>
      <c r="BV2035" s="608"/>
      <c r="BW2035" s="950">
        <f>SUM(BW2034,BW2032,BW2022,BW2012,BW2011,BW2010,BW2009)</f>
        <v>0</v>
      </c>
      <c r="BX2035" s="608"/>
      <c r="BY2035" s="950">
        <f>SUM(BY2034,BY2032,BY2022,BY2012,BY2011,BY2010,BY2009)</f>
        <v>0</v>
      </c>
      <c r="BZ2035" s="608"/>
      <c r="CA2035" s="950">
        <f>SUM(CA2034,CA2032,CA2022,CA2012,CA2011,CA2009)</f>
        <v>0</v>
      </c>
      <c r="CB2035" s="950">
        <f>SUM(CB2034,CB2032,CB2022,CB2012,CB2011,CB2010,CB2009)</f>
        <v>0</v>
      </c>
      <c r="CC2035" s="950">
        <f>SUM(CC2034,CC2032,CC2022,CC2012,CC2011,CC2010,CC2009)</f>
        <v>0</v>
      </c>
      <c r="CD2035" s="950">
        <f>SUM(CD2034,CD2032,CD2022,CD2012,CD2011,CD2010,CD2009)</f>
        <v>0</v>
      </c>
      <c r="CE2035" s="950">
        <f>SUM(CE2034,CE2032,CE2022,CE2012,CE2011,CE2010,CE2009)</f>
        <v>0</v>
      </c>
      <c r="CF2035" s="875">
        <f>SUM(CF2034,CF2032,CF2022,CF2012,CF2011,CF2010,CF2009)</f>
        <v>0</v>
      </c>
      <c r="CG2035" s="851">
        <f t="shared" si="2166"/>
        <v>0</v>
      </c>
      <c r="CH2035" s="851">
        <f t="shared" si="2166"/>
        <v>0</v>
      </c>
      <c r="CI2035" s="851">
        <f t="shared" si="2166"/>
        <v>0</v>
      </c>
      <c r="CJ2035" s="1355">
        <f t="shared" si="2166"/>
        <v>0</v>
      </c>
    </row>
    <row r="2036" spans="1:88" ht="13.5" customHeight="1" x14ac:dyDescent="0.25">
      <c r="A2036" s="34"/>
      <c r="B2036" s="1464">
        <v>2028</v>
      </c>
      <c r="C2036" s="1940" t="s">
        <v>251</v>
      </c>
      <c r="D2036" s="1946">
        <f>Input!$C$14</f>
        <v>0</v>
      </c>
      <c r="E2036" s="1951" t="s">
        <v>144</v>
      </c>
      <c r="F2036" s="1943">
        <v>2020</v>
      </c>
      <c r="G2036" s="1951" t="s">
        <v>295</v>
      </c>
      <c r="H2036" s="1954" t="s">
        <v>281</v>
      </c>
      <c r="I2036" s="1927" t="s">
        <v>395</v>
      </c>
      <c r="J2036" s="1925"/>
      <c r="K2036" s="1925"/>
      <c r="L2036" s="2323" t="str">
        <f t="shared" si="2082"/>
        <v>Central banks and central governments Central banks</v>
      </c>
      <c r="M2036" s="1929" t="s">
        <v>395</v>
      </c>
      <c r="N2036" s="1938"/>
      <c r="O2036" s="1473"/>
      <c r="P2036" s="151">
        <f>SUM(Q2036:R2036)</f>
        <v>0</v>
      </c>
      <c r="Q2036" s="1155"/>
      <c r="R2036" s="1155"/>
      <c r="S2036" s="1155"/>
      <c r="T2036" s="564">
        <f>S2036</f>
        <v>0</v>
      </c>
      <c r="U2036" s="45"/>
      <c r="V2036" s="45"/>
      <c r="W2036" s="1149"/>
      <c r="X2036" s="45"/>
      <c r="Y2036" s="1149"/>
      <c r="Z2036" s="45"/>
      <c r="AA2036" s="1149"/>
      <c r="AB2036" s="44">
        <f>SUM(AC2036,AF2036)</f>
        <v>0</v>
      </c>
      <c r="AC2036" s="44">
        <f>SUM(AD2036:AE2036)</f>
        <v>0</v>
      </c>
      <c r="AD2036" s="1155"/>
      <c r="AE2036" s="1155"/>
      <c r="AF2036" s="1155"/>
      <c r="AG2036" s="154">
        <f t="shared" si="2160"/>
        <v>0</v>
      </c>
      <c r="AH2036" s="1123">
        <f t="shared" si="2160"/>
        <v>0</v>
      </c>
      <c r="AI2036" s="1123">
        <f t="shared" si="2160"/>
        <v>0</v>
      </c>
      <c r="AJ2036" s="1123">
        <f>IF(S2036=0,0,AF2036/S2036)</f>
        <v>0</v>
      </c>
      <c r="AK2036" s="907"/>
      <c r="AL2036" s="883">
        <f t="shared" si="2161"/>
        <v>0</v>
      </c>
      <c r="AM2036" s="664"/>
      <c r="AN2036" s="664"/>
      <c r="AO2036" s="664"/>
      <c r="AP2036" s="664"/>
      <c r="AQ2036" s="44">
        <f>AP2036*R2036</f>
        <v>0</v>
      </c>
      <c r="AR2036" s="44">
        <f>AN2036*Q2036</f>
        <v>0</v>
      </c>
      <c r="AS2036" s="44">
        <f>SUM(AT2036:AU2036)</f>
        <v>0</v>
      </c>
      <c r="AT2036" s="44">
        <f>AM2036*Q2036</f>
        <v>0</v>
      </c>
      <c r="AU2036" s="44">
        <f>AO2036*R2036</f>
        <v>0</v>
      </c>
      <c r="AV2036" s="1123">
        <f t="shared" si="2162"/>
        <v>0</v>
      </c>
      <c r="AW2036" s="664"/>
      <c r="AX2036" s="664"/>
      <c r="AY2036" s="664"/>
      <c r="AZ2036" s="664"/>
      <c r="BA2036" s="664"/>
      <c r="BB2036" s="1123">
        <f t="shared" si="2163"/>
        <v>0</v>
      </c>
      <c r="BC2036" s="1362"/>
      <c r="BD2036" s="47"/>
      <c r="BE2036" s="464">
        <f t="shared" ref="BE2036" si="2169">AR2036*AY2036</f>
        <v>0</v>
      </c>
      <c r="BF2036" s="44">
        <f t="shared" ref="BF2036" si="2170">R2036*(1-AP2036-AO2036)*AZ2036</f>
        <v>0</v>
      </c>
      <c r="BG2036" s="44">
        <f>SUM(BH2036:BI2036)</f>
        <v>0</v>
      </c>
      <c r="BH2036" s="44">
        <f t="shared" ref="BH2036:BI2038" si="2171">AT2036*AW2036</f>
        <v>0</v>
      </c>
      <c r="BI2036" s="44">
        <f t="shared" si="2171"/>
        <v>0</v>
      </c>
      <c r="BJ2036" s="1351">
        <f>SUM(BK2036:BL2036)</f>
        <v>0</v>
      </c>
      <c r="BK2036" s="44">
        <f t="shared" ref="BK2036:BL2038" si="2172">BH2036</f>
        <v>0</v>
      </c>
      <c r="BL2036" s="44">
        <f t="shared" si="2172"/>
        <v>0</v>
      </c>
      <c r="BM2036" s="44">
        <f>Q2036*(1-AM2036-AN2036)*AM3956*AW3956</f>
        <v>0</v>
      </c>
      <c r="BN2036" s="44">
        <f>AQ2036*AM3956*AW3956</f>
        <v>0</v>
      </c>
      <c r="BO2036" s="44">
        <f t="shared" ref="BO2036" si="2173">MAX(T2036*BA2036,AF2036)</f>
        <v>0</v>
      </c>
      <c r="BP2036" s="44">
        <f>SUM(BQ2036:BR2036)</f>
        <v>0</v>
      </c>
      <c r="BQ2036" s="44">
        <f>Q2036-AR2036-AT2036+AQ2036</f>
        <v>0</v>
      </c>
      <c r="BR2036" s="44">
        <f>R2036+AR2036-AQ2036-AU2036</f>
        <v>0</v>
      </c>
      <c r="BS2036" s="44">
        <f>SUM(BT2036:BU2036)</f>
        <v>0</v>
      </c>
      <c r="BT2036" s="1351">
        <f>T2036</f>
        <v>0</v>
      </c>
      <c r="BU2036" s="1351">
        <f>AS2036</f>
        <v>0</v>
      </c>
      <c r="BV2036" s="45"/>
      <c r="BW2036" s="666"/>
      <c r="BX2036" s="45"/>
      <c r="BY2036" s="666"/>
      <c r="BZ2036" s="45"/>
      <c r="CA2036" s="666"/>
      <c r="CB2036" s="564">
        <f>SUM(CC2036,CF2036)</f>
        <v>0</v>
      </c>
      <c r="CC2036" s="564">
        <f>SUM(CD2036:CE2036)</f>
        <v>0</v>
      </c>
      <c r="CD2036" s="564">
        <f>AD2036</f>
        <v>0</v>
      </c>
      <c r="CE2036" s="564">
        <f>BE2036+BF2036</f>
        <v>0</v>
      </c>
      <c r="CF2036" s="564">
        <f>BO2036+BJ2036</f>
        <v>0</v>
      </c>
      <c r="CG2036" s="1123">
        <f t="shared" si="2166"/>
        <v>0</v>
      </c>
      <c r="CH2036" s="1123">
        <f t="shared" si="2166"/>
        <v>0</v>
      </c>
      <c r="CI2036" s="1123">
        <f t="shared" si="2166"/>
        <v>0</v>
      </c>
      <c r="CJ2036" s="1131">
        <f t="shared" si="2166"/>
        <v>0</v>
      </c>
    </row>
    <row r="2037" spans="1:88" ht="13.5" customHeight="1" x14ac:dyDescent="0.25">
      <c r="A2037" s="34"/>
      <c r="B2037" s="1464">
        <v>2029</v>
      </c>
      <c r="C2037" s="1940" t="s">
        <v>251</v>
      </c>
      <c r="D2037" s="1946">
        <f>Input!$C$14</f>
        <v>0</v>
      </c>
      <c r="E2037" s="1951" t="s">
        <v>144</v>
      </c>
      <c r="F2037" s="1943">
        <v>2020</v>
      </c>
      <c r="G2037" s="1951" t="s">
        <v>295</v>
      </c>
      <c r="H2037" s="1954" t="s">
        <v>281</v>
      </c>
      <c r="I2037" s="1927" t="s">
        <v>1733</v>
      </c>
      <c r="J2037" s="1925"/>
      <c r="K2037" s="1925"/>
      <c r="L2037" s="2323" t="str">
        <f t="shared" si="2082"/>
        <v>Central banks and central governments Central governments</v>
      </c>
      <c r="M2037" s="1929" t="s">
        <v>1733</v>
      </c>
      <c r="N2037" s="136"/>
      <c r="O2037" s="665"/>
      <c r="P2037" s="151">
        <f>SUM(Q2037:R2037)</f>
        <v>0</v>
      </c>
      <c r="Q2037" s="1156"/>
      <c r="R2037" s="1156"/>
      <c r="S2037" s="1156"/>
      <c r="T2037" s="44">
        <f>S2037</f>
        <v>0</v>
      </c>
      <c r="U2037" s="1243"/>
      <c r="V2037" s="45"/>
      <c r="W2037" s="1150"/>
      <c r="X2037" s="45"/>
      <c r="Y2037" s="1150"/>
      <c r="Z2037" s="45"/>
      <c r="AA2037" s="1150"/>
      <c r="AB2037" s="44">
        <f>SUM(AC2037,AF2037)</f>
        <v>0</v>
      </c>
      <c r="AC2037" s="44">
        <f>SUM(AD2037:AE2037)</f>
        <v>0</v>
      </c>
      <c r="AD2037" s="1156"/>
      <c r="AE2037" s="1156"/>
      <c r="AF2037" s="1156"/>
      <c r="AG2037" s="1013">
        <f t="shared" si="2160"/>
        <v>0</v>
      </c>
      <c r="AH2037" s="154">
        <f t="shared" si="2160"/>
        <v>0</v>
      </c>
      <c r="AI2037" s="154">
        <f t="shared" si="2160"/>
        <v>0</v>
      </c>
      <c r="AJ2037" s="154">
        <f t="shared" si="2160"/>
        <v>0</v>
      </c>
      <c r="AK2037" s="907"/>
      <c r="AL2037" s="912">
        <f t="shared" si="2161"/>
        <v>0</v>
      </c>
      <c r="AM2037" s="660"/>
      <c r="AN2037" s="660"/>
      <c r="AO2037" s="660"/>
      <c r="AP2037" s="660"/>
      <c r="AQ2037" s="44">
        <f>AP2037*R2037</f>
        <v>0</v>
      </c>
      <c r="AR2037" s="44">
        <f>AN2037*Q2037</f>
        <v>0</v>
      </c>
      <c r="AS2037" s="44">
        <f>SUM(AT2037:AU2037)</f>
        <v>0</v>
      </c>
      <c r="AT2037" s="44">
        <f>AM2037*Q2037</f>
        <v>0</v>
      </c>
      <c r="AU2037" s="44">
        <f>AO2037*R2037</f>
        <v>0</v>
      </c>
      <c r="AV2037" s="154">
        <f t="shared" si="2162"/>
        <v>0</v>
      </c>
      <c r="AW2037" s="660"/>
      <c r="AX2037" s="660"/>
      <c r="AY2037" s="660"/>
      <c r="AZ2037" s="660"/>
      <c r="BA2037" s="660"/>
      <c r="BB2037" s="154">
        <f t="shared" si="2163"/>
        <v>0</v>
      </c>
      <c r="BC2037" s="660"/>
      <c r="BD2037" s="1152"/>
      <c r="BE2037" s="464">
        <f t="shared" ref="BE2037:BE2038" si="2174">AR2037*AY2037</f>
        <v>0</v>
      </c>
      <c r="BF2037" s="44">
        <f t="shared" ref="BF2037:BF2038" si="2175">R2037*(1-AP2037-AO2037)*AZ2037</f>
        <v>0</v>
      </c>
      <c r="BG2037" s="44">
        <f>SUM(BH2037:BI2037)</f>
        <v>0</v>
      </c>
      <c r="BH2037" s="44">
        <f t="shared" si="2171"/>
        <v>0</v>
      </c>
      <c r="BI2037" s="44">
        <f t="shared" si="2171"/>
        <v>0</v>
      </c>
      <c r="BJ2037" s="1351">
        <f>SUM(BK2037:BL2037)</f>
        <v>0</v>
      </c>
      <c r="BK2037" s="44">
        <f t="shared" si="2172"/>
        <v>0</v>
      </c>
      <c r="BL2037" s="44">
        <f t="shared" si="2172"/>
        <v>0</v>
      </c>
      <c r="BM2037" s="44">
        <f>Q2037*(1-AM2037-AN2037)*AM3957*AW3957</f>
        <v>0</v>
      </c>
      <c r="BN2037" s="44">
        <f>AQ2037*AM3957*AW3957</f>
        <v>0</v>
      </c>
      <c r="BO2037" s="44">
        <f t="shared" ref="BO2037:BO2059" si="2176">MAX(T2037*BA2037,AF2037)</f>
        <v>0</v>
      </c>
      <c r="BP2037" s="44">
        <f>SUM(BQ2037:BR2037)</f>
        <v>0</v>
      </c>
      <c r="BQ2037" s="44">
        <f>Q2037-AR2037-AT2037+AQ2037</f>
        <v>0</v>
      </c>
      <c r="BR2037" s="44">
        <f>R2037+AR2037-AQ2037-AU2037</f>
        <v>0</v>
      </c>
      <c r="BS2037" s="44">
        <f>SUM(BT2037:BU2037)</f>
        <v>0</v>
      </c>
      <c r="BT2037" s="1351">
        <f>T2037</f>
        <v>0</v>
      </c>
      <c r="BU2037" s="1351">
        <f>AS2037</f>
        <v>0</v>
      </c>
      <c r="BV2037" s="45"/>
      <c r="BW2037" s="1149"/>
      <c r="BX2037" s="45"/>
      <c r="BY2037" s="1149"/>
      <c r="BZ2037" s="45"/>
      <c r="CA2037" s="1149"/>
      <c r="CB2037" s="44">
        <f>SUM(CC2037,CF2037)</f>
        <v>0</v>
      </c>
      <c r="CC2037" s="44">
        <f>SUM(CD2037:CE2037)</f>
        <v>0</v>
      </c>
      <c r="CD2037" s="44">
        <f>BM2037+BN2037</f>
        <v>0</v>
      </c>
      <c r="CE2037" s="44">
        <f>BE2037+BF2037</f>
        <v>0</v>
      </c>
      <c r="CF2037" s="44">
        <f>BO2037+BJ2037</f>
        <v>0</v>
      </c>
      <c r="CG2037" s="154">
        <f t="shared" si="2166"/>
        <v>0</v>
      </c>
      <c r="CH2037" s="154">
        <f t="shared" si="2166"/>
        <v>0</v>
      </c>
      <c r="CI2037" s="154">
        <f t="shared" si="2166"/>
        <v>0</v>
      </c>
      <c r="CJ2037" s="440">
        <f t="shared" si="2166"/>
        <v>0</v>
      </c>
    </row>
    <row r="2038" spans="1:88" ht="13.5" customHeight="1" x14ac:dyDescent="0.25">
      <c r="A2038" s="34"/>
      <c r="B2038" s="1464">
        <v>2030</v>
      </c>
      <c r="C2038" s="1940" t="s">
        <v>251</v>
      </c>
      <c r="D2038" s="1946">
        <f>Input!$C$14</f>
        <v>0</v>
      </c>
      <c r="E2038" s="1951" t="s">
        <v>144</v>
      </c>
      <c r="F2038" s="1943">
        <v>2020</v>
      </c>
      <c r="G2038" s="1951" t="s">
        <v>295</v>
      </c>
      <c r="H2038" s="1955" t="s">
        <v>282</v>
      </c>
      <c r="I2038" s="1925"/>
      <c r="J2038" s="1925"/>
      <c r="K2038" s="1925"/>
      <c r="L2038" s="2323" t="str">
        <f t="shared" si="2082"/>
        <v>Institutions</v>
      </c>
      <c r="M2038" s="1929" t="s">
        <v>282</v>
      </c>
      <c r="N2038" s="136"/>
      <c r="O2038" s="665"/>
      <c r="P2038" s="151">
        <f>SUM(Q2038:R2038)</f>
        <v>0</v>
      </c>
      <c r="Q2038" s="1156"/>
      <c r="R2038" s="1156"/>
      <c r="S2038" s="1156"/>
      <c r="T2038" s="44">
        <f>S2038</f>
        <v>0</v>
      </c>
      <c r="U2038" s="1243"/>
      <c r="V2038" s="45"/>
      <c r="W2038" s="1150"/>
      <c r="X2038" s="45"/>
      <c r="Y2038" s="1150"/>
      <c r="Z2038" s="45"/>
      <c r="AA2038" s="1150"/>
      <c r="AB2038" s="44">
        <f>SUM(AC2038,AF2038)</f>
        <v>0</v>
      </c>
      <c r="AC2038" s="44">
        <f>SUM(AD2038:AE2038)</f>
        <v>0</v>
      </c>
      <c r="AD2038" s="1156"/>
      <c r="AE2038" s="1156"/>
      <c r="AF2038" s="1156"/>
      <c r="AG2038" s="1013">
        <f t="shared" si="2160"/>
        <v>0</v>
      </c>
      <c r="AH2038" s="1013">
        <f t="shared" si="2160"/>
        <v>0</v>
      </c>
      <c r="AI2038" s="1013">
        <f t="shared" si="2160"/>
        <v>0</v>
      </c>
      <c r="AJ2038" s="1013">
        <f t="shared" si="2160"/>
        <v>0</v>
      </c>
      <c r="AK2038" s="908"/>
      <c r="AL2038" s="506">
        <f t="shared" si="2161"/>
        <v>0</v>
      </c>
      <c r="AM2038" s="906"/>
      <c r="AN2038" s="906"/>
      <c r="AO2038" s="906"/>
      <c r="AP2038" s="906"/>
      <c r="AQ2038" s="44">
        <f>AP2038*R2038</f>
        <v>0</v>
      </c>
      <c r="AR2038" s="44">
        <f>AN2038*Q2038</f>
        <v>0</v>
      </c>
      <c r="AS2038" s="44">
        <f>SUM(AT2038:AU2038)</f>
        <v>0</v>
      </c>
      <c r="AT2038" s="44">
        <f>AM2038*Q2038</f>
        <v>0</v>
      </c>
      <c r="AU2038" s="44">
        <f>AO2038*R2038</f>
        <v>0</v>
      </c>
      <c r="AV2038" s="1013">
        <f t="shared" si="2162"/>
        <v>0</v>
      </c>
      <c r="AW2038" s="906"/>
      <c r="AX2038" s="906"/>
      <c r="AY2038" s="906"/>
      <c r="AZ2038" s="906"/>
      <c r="BA2038" s="906"/>
      <c r="BB2038" s="1013">
        <f t="shared" si="2163"/>
        <v>0</v>
      </c>
      <c r="BC2038" s="906"/>
      <c r="BD2038" s="131"/>
      <c r="BE2038" s="464">
        <f t="shared" si="2174"/>
        <v>0</v>
      </c>
      <c r="BF2038" s="1351">
        <f t="shared" si="2175"/>
        <v>0</v>
      </c>
      <c r="BG2038" s="1351">
        <f>SUM(BH2038:BI2038)</f>
        <v>0</v>
      </c>
      <c r="BH2038" s="1351">
        <f t="shared" si="2171"/>
        <v>0</v>
      </c>
      <c r="BI2038" s="1351">
        <f t="shared" si="2171"/>
        <v>0</v>
      </c>
      <c r="BJ2038" s="1351">
        <f>SUM(BK2038:BL2038)</f>
        <v>0</v>
      </c>
      <c r="BK2038" s="44">
        <f t="shared" si="2172"/>
        <v>0</v>
      </c>
      <c r="BL2038" s="44">
        <f t="shared" si="2172"/>
        <v>0</v>
      </c>
      <c r="BM2038" s="1351">
        <f>Q2038*(1-AM2038-AN2038)*AM3958*AW3958</f>
        <v>0</v>
      </c>
      <c r="BN2038" s="1351">
        <f>AQ2038*AM3958*AW3958</f>
        <v>0</v>
      </c>
      <c r="BO2038" s="44">
        <f t="shared" si="2176"/>
        <v>0</v>
      </c>
      <c r="BP2038" s="44">
        <f>SUM(BQ2038:BR2038)</f>
        <v>0</v>
      </c>
      <c r="BQ2038" s="44">
        <f>Q2038-AR2038-AT2038+AQ2038</f>
        <v>0</v>
      </c>
      <c r="BR2038" s="44">
        <f>R2038+AR2038-AQ2038-AU2038</f>
        <v>0</v>
      </c>
      <c r="BS2038" s="44">
        <f>SUM(BT2038:BU2038)</f>
        <v>0</v>
      </c>
      <c r="BT2038" s="1351">
        <f>T2038</f>
        <v>0</v>
      </c>
      <c r="BU2038" s="1351">
        <f>AS2038</f>
        <v>0</v>
      </c>
      <c r="BV2038" s="45"/>
      <c r="BW2038" s="1150"/>
      <c r="BX2038" s="45"/>
      <c r="BY2038" s="1150"/>
      <c r="BZ2038" s="45"/>
      <c r="CA2038" s="1150"/>
      <c r="CB2038" s="1351">
        <f>SUM(CC2038,CF2038)</f>
        <v>0</v>
      </c>
      <c r="CC2038" s="1351">
        <f>SUM(CD2038:CE2038)</f>
        <v>0</v>
      </c>
      <c r="CD2038" s="1351">
        <f>BM2038+BN2038</f>
        <v>0</v>
      </c>
      <c r="CE2038" s="1351">
        <f>BE2038+BF2038</f>
        <v>0</v>
      </c>
      <c r="CF2038" s="1351">
        <f>BO2038+BJ2038</f>
        <v>0</v>
      </c>
      <c r="CG2038" s="1013">
        <f t="shared" si="2166"/>
        <v>0</v>
      </c>
      <c r="CH2038" s="1013">
        <f t="shared" si="2166"/>
        <v>0</v>
      </c>
      <c r="CI2038" s="1013">
        <f t="shared" si="2166"/>
        <v>0</v>
      </c>
      <c r="CJ2038" s="618">
        <f t="shared" si="2166"/>
        <v>0</v>
      </c>
    </row>
    <row r="2039" spans="1:88" ht="13.5" customHeight="1" x14ac:dyDescent="0.25">
      <c r="A2039" s="34"/>
      <c r="B2039" s="1464">
        <v>2031</v>
      </c>
      <c r="C2039" s="1940" t="s">
        <v>283</v>
      </c>
      <c r="D2039" s="1946">
        <f>Input!$C$14</f>
        <v>0</v>
      </c>
      <c r="E2039" s="1951" t="s">
        <v>144</v>
      </c>
      <c r="F2039" s="1943">
        <v>2020</v>
      </c>
      <c r="G2039" s="1951" t="s">
        <v>295</v>
      </c>
      <c r="H2039" s="1955" t="s">
        <v>284</v>
      </c>
      <c r="I2039" s="1925"/>
      <c r="J2039" s="1925"/>
      <c r="K2039" s="1925"/>
      <c r="L2039" s="2323" t="str">
        <f t="shared" si="2082"/>
        <v>Corporates</v>
      </c>
      <c r="M2039" s="1929" t="s">
        <v>284</v>
      </c>
      <c r="N2039" s="1935"/>
      <c r="O2039" s="1936"/>
      <c r="P2039" s="1037">
        <f>SUM(P2040,P2043,P2046)</f>
        <v>0</v>
      </c>
      <c r="Q2039" s="587">
        <f>SUM(Q2040,Q2043,Q2046)</f>
        <v>0</v>
      </c>
      <c r="R2039" s="587">
        <f>SUM(R2040,R2043,R2046)</f>
        <v>0</v>
      </c>
      <c r="S2039" s="587">
        <f>SUM(S2040,S2043,S2046)</f>
        <v>0</v>
      </c>
      <c r="T2039" s="587">
        <f>SUM(T2040,T2043,T2046)</f>
        <v>0</v>
      </c>
      <c r="U2039" s="1243"/>
      <c r="V2039" s="757"/>
      <c r="W2039" s="587">
        <f>SUM(W2040,W2043,W2046)</f>
        <v>0</v>
      </c>
      <c r="X2039" s="757"/>
      <c r="Y2039" s="587">
        <f>SUM(Y2040,Y2043,Y2046)</f>
        <v>0</v>
      </c>
      <c r="Z2039" s="757"/>
      <c r="AA2039" s="587">
        <f t="shared" ref="AA2039:AF2039" si="2177">SUM(AA2040,AA2043,AA2046)</f>
        <v>0</v>
      </c>
      <c r="AB2039" s="587">
        <f t="shared" si="2177"/>
        <v>0</v>
      </c>
      <c r="AC2039" s="587">
        <f t="shared" si="2177"/>
        <v>0</v>
      </c>
      <c r="AD2039" s="587">
        <f t="shared" si="2177"/>
        <v>0</v>
      </c>
      <c r="AE2039" s="587">
        <f t="shared" si="2177"/>
        <v>0</v>
      </c>
      <c r="AF2039" s="587">
        <f t="shared" si="2177"/>
        <v>0</v>
      </c>
      <c r="AG2039" s="1013">
        <f t="shared" si="2160"/>
        <v>0</v>
      </c>
      <c r="AH2039" s="1013">
        <f t="shared" si="2160"/>
        <v>0</v>
      </c>
      <c r="AI2039" s="1013">
        <f t="shared" si="2160"/>
        <v>0</v>
      </c>
      <c r="AJ2039" s="1013">
        <f t="shared" si="2160"/>
        <v>0</v>
      </c>
      <c r="AK2039" s="1340">
        <f>IFERROR((AK2040*P2040+AK2043*P2043+AK2046*P2046)/(P2040+P2043+P2046),0)</f>
        <v>0</v>
      </c>
      <c r="AL2039" s="506">
        <f t="shared" si="2161"/>
        <v>0</v>
      </c>
      <c r="AM2039" s="1013">
        <f>IF($Q2039=0,0,SUM(AM2040*$Q2040,AM2043*$Q2043,AM2046*$Q2046)/SUM($Q2040,$Q2043,$Q2046))</f>
        <v>0</v>
      </c>
      <c r="AN2039" s="1013">
        <f>IF(Q2039=0,0,SUM(AN2040*Q2040,AN2043*Q2043,AN2046*Q2046)/SUM(Q2040,Q2043,Q2046))</f>
        <v>0</v>
      </c>
      <c r="AO2039" s="1013">
        <f>IF(R2039=0,0,SUM(AO2040*R2040,AO2043*R2043,AO2046*R2046)/SUM(R2040,R2043,R2046))</f>
        <v>0</v>
      </c>
      <c r="AP2039" s="1013">
        <f>IF(R2039=0,0,SUM(AP2040*R2040,AP2043*R2043,AP2046*R2046)/SUM(R2040,R2043,R2046))</f>
        <v>0</v>
      </c>
      <c r="AQ2039" s="587">
        <f>SUM(AQ2040,AQ2043,AQ2046)</f>
        <v>0</v>
      </c>
      <c r="AR2039" s="587">
        <f>SUM(AR2040,AR2043,AR2046)</f>
        <v>0</v>
      </c>
      <c r="AS2039" s="587">
        <f>SUM(AS2040,AS2043,AS2046)</f>
        <v>0</v>
      </c>
      <c r="AT2039" s="587">
        <f>SUM(AT2040,AT2043,AT2046)</f>
        <v>0</v>
      </c>
      <c r="AU2039" s="587">
        <f>SUM(AU2040,AU2043,AU2046)</f>
        <v>0</v>
      </c>
      <c r="AV2039" s="1013">
        <f t="shared" si="2162"/>
        <v>0</v>
      </c>
      <c r="AW2039" s="1013">
        <f>IF($AM2039*$Q2039=0,0,SUM(AW2040*$AM2040*$Q2040,AW2043*$AM2043*$Q2043,AW2046*$AM2046*$Q2046)/SUM($AM2040*$Q2040,$AM2043*$Q2043,$AM2046*$Q2046))</f>
        <v>0</v>
      </c>
      <c r="AX2039" s="1013">
        <f>IF($AO2039*$R2039=0,0,SUM(AX2040*$AO2040*$R2040,AX2043*$AO2043*$R2043,AX2046*$AO2046*$R2046)/SUM($AO2040*$R2040,$AO2043*$R2043,$AO2046*$R2046))</f>
        <v>0</v>
      </c>
      <c r="AY2039" s="1013">
        <f>IF(OR($Q2039=0,AND(AY2040=0, AY2043=0,AY2046=0)),0,SUM(AY2040*$Q2040*AN2040,AY2043*$Q2043*AN2043,AY2046*$Q2046*AN2046)/SUM($Q2040*AN2040,$Q2043*AN2043,$Q2046*AN2046))</f>
        <v>0</v>
      </c>
      <c r="AZ2039" s="1013">
        <f>IF($R2039=0,0,SUM(AZ2040*$R2040*(1-AO2040-AP2040),AZ2043*$R2043*(1-AO2043-AP2043),AZ2046*$R2046*(1-AO2046-AP2046))/SUM($R2040*(1-AO2040-AP2040),$R2043*(1-AO2043-AP2043),$R2046*(1-AO2046-AP2046)))</f>
        <v>0</v>
      </c>
      <c r="BA2039" s="1013">
        <f>IF(T2039=0,0,SUM(BA2040*T2040,BA2043*T2043,BA2046*T2046)/SUM(T2040,T2043,T2046))</f>
        <v>0</v>
      </c>
      <c r="BB2039" s="1013">
        <f t="shared" si="2163"/>
        <v>0</v>
      </c>
      <c r="BC2039" s="1013">
        <f>IF($AM2039*$Q2039=0,0,SUM(BC2040*$AM2040*$Q2040,BC2043*$AM2043*$Q2043,BC2046*$AM2046*$Q2046)/SUM($AM2040*$Q2040,$AM2043*$Q2043,$AM2046*$Q2046))</f>
        <v>0</v>
      </c>
      <c r="BD2039" s="618">
        <f>IF($AO2039*$R2039=0,0,SUM(BD2040*$AO2040*$R2040,BD2043*$AO2043*$R2043,BD2046*$AO2046*$R2046)/SUM($AO2040*$R2040,$AO2043*$R2043,$AO2046*$R2046))</f>
        <v>0</v>
      </c>
      <c r="BE2039" s="860">
        <f t="shared" ref="BE2039:BU2039" si="2178">SUM(BE2040,BE2043,BE2046)</f>
        <v>0</v>
      </c>
      <c r="BF2039" s="587">
        <f t="shared" si="2178"/>
        <v>0</v>
      </c>
      <c r="BG2039" s="587">
        <f t="shared" si="2178"/>
        <v>0</v>
      </c>
      <c r="BH2039" s="587">
        <f t="shared" si="2178"/>
        <v>0</v>
      </c>
      <c r="BI2039" s="587">
        <f t="shared" si="2178"/>
        <v>0</v>
      </c>
      <c r="BJ2039" s="587">
        <f t="shared" si="2178"/>
        <v>0</v>
      </c>
      <c r="BK2039" s="587">
        <f t="shared" si="2178"/>
        <v>0</v>
      </c>
      <c r="BL2039" s="587">
        <f t="shared" si="2178"/>
        <v>0</v>
      </c>
      <c r="BM2039" s="587">
        <f t="shared" si="2178"/>
        <v>0</v>
      </c>
      <c r="BN2039" s="587">
        <f t="shared" si="2178"/>
        <v>0</v>
      </c>
      <c r="BO2039" s="587">
        <f t="shared" ref="BO2039" si="2179">SUM(BO2040,BO2043,BO2046)</f>
        <v>0</v>
      </c>
      <c r="BP2039" s="587">
        <f t="shared" si="2178"/>
        <v>0</v>
      </c>
      <c r="BQ2039" s="587">
        <f t="shared" si="2178"/>
        <v>0</v>
      </c>
      <c r="BR2039" s="587">
        <f t="shared" si="2178"/>
        <v>0</v>
      </c>
      <c r="BS2039" s="587">
        <f t="shared" si="2178"/>
        <v>0</v>
      </c>
      <c r="BT2039" s="587">
        <f t="shared" si="2178"/>
        <v>0</v>
      </c>
      <c r="BU2039" s="587">
        <f t="shared" si="2178"/>
        <v>0</v>
      </c>
      <c r="BV2039" s="757"/>
      <c r="BW2039" s="587">
        <f>SUM(BW2040,BW2043,BW2046)</f>
        <v>0</v>
      </c>
      <c r="BX2039" s="757"/>
      <c r="BY2039" s="587">
        <f>SUM(BY2040,BY2043,BY2046)</f>
        <v>0</v>
      </c>
      <c r="BZ2039" s="757"/>
      <c r="CA2039" s="587">
        <f t="shared" ref="CA2039:CF2039" si="2180">SUM(CA2040,CA2043,CA2046)</f>
        <v>0</v>
      </c>
      <c r="CB2039" s="587">
        <f t="shared" si="2180"/>
        <v>0</v>
      </c>
      <c r="CC2039" s="587">
        <f t="shared" si="2180"/>
        <v>0</v>
      </c>
      <c r="CD2039" s="587">
        <f t="shared" si="2180"/>
        <v>0</v>
      </c>
      <c r="CE2039" s="587">
        <f t="shared" si="2180"/>
        <v>0</v>
      </c>
      <c r="CF2039" s="587">
        <f t="shared" si="2180"/>
        <v>0</v>
      </c>
      <c r="CG2039" s="1013">
        <f t="shared" si="2166"/>
        <v>0</v>
      </c>
      <c r="CH2039" s="1013">
        <f t="shared" si="2166"/>
        <v>0</v>
      </c>
      <c r="CI2039" s="1013">
        <f t="shared" si="2166"/>
        <v>0</v>
      </c>
      <c r="CJ2039" s="618">
        <f t="shared" si="2166"/>
        <v>0</v>
      </c>
    </row>
    <row r="2040" spans="1:88" ht="13.5" customHeight="1" x14ac:dyDescent="0.25">
      <c r="A2040" s="34"/>
      <c r="B2040" s="1464">
        <v>2032</v>
      </c>
      <c r="C2040" s="1940" t="s">
        <v>283</v>
      </c>
      <c r="D2040" s="1946">
        <f>Input!$C$14</f>
        <v>0</v>
      </c>
      <c r="E2040" s="1951" t="s">
        <v>144</v>
      </c>
      <c r="F2040" s="1943">
        <v>2020</v>
      </c>
      <c r="G2040" s="1951" t="s">
        <v>295</v>
      </c>
      <c r="H2040" s="1955" t="s">
        <v>284</v>
      </c>
      <c r="I2040" s="1925" t="s">
        <v>285</v>
      </c>
      <c r="J2040" s="1925"/>
      <c r="K2040" s="1925"/>
      <c r="L2040" s="2323" t="str">
        <f t="shared" si="2082"/>
        <v>Corporates Specialised Lending</v>
      </c>
      <c r="M2040" s="1930" t="s">
        <v>285</v>
      </c>
      <c r="N2040" s="1935"/>
      <c r="O2040" s="1936"/>
      <c r="P2040" s="1037">
        <f>SUM(P2041:P2042)</f>
        <v>0</v>
      </c>
      <c r="Q2040" s="587">
        <f>SUM(Q2041:Q2042)</f>
        <v>0</v>
      </c>
      <c r="R2040" s="587">
        <f>SUM(R2041:R2042)</f>
        <v>0</v>
      </c>
      <c r="S2040" s="587">
        <f>SUM(S2041:S2042)</f>
        <v>0</v>
      </c>
      <c r="T2040" s="587">
        <f>SUM(T2041:T2042)</f>
        <v>0</v>
      </c>
      <c r="U2040" s="1243"/>
      <c r="V2040" s="1243"/>
      <c r="W2040" s="587">
        <f>SUM(W2041:W2042)</f>
        <v>0</v>
      </c>
      <c r="X2040" s="1243"/>
      <c r="Y2040" s="587">
        <f>SUM(Y2041:Y2042)</f>
        <v>0</v>
      </c>
      <c r="Z2040" s="1243"/>
      <c r="AA2040" s="587">
        <f t="shared" ref="AA2040:AF2040" si="2181">SUM(AA2041:AA2042)</f>
        <v>0</v>
      </c>
      <c r="AB2040" s="587">
        <f t="shared" si="2181"/>
        <v>0</v>
      </c>
      <c r="AC2040" s="587">
        <f t="shared" si="2181"/>
        <v>0</v>
      </c>
      <c r="AD2040" s="587">
        <f t="shared" si="2181"/>
        <v>0</v>
      </c>
      <c r="AE2040" s="587">
        <f t="shared" si="2181"/>
        <v>0</v>
      </c>
      <c r="AF2040" s="587">
        <f t="shared" si="2181"/>
        <v>0</v>
      </c>
      <c r="AG2040" s="1013">
        <f t="shared" si="2160"/>
        <v>0</v>
      </c>
      <c r="AH2040" s="1013">
        <f t="shared" si="2160"/>
        <v>0</v>
      </c>
      <c r="AI2040" s="1013">
        <f t="shared" si="2160"/>
        <v>0</v>
      </c>
      <c r="AJ2040" s="1013">
        <f t="shared" si="2160"/>
        <v>0</v>
      </c>
      <c r="AK2040" s="1340">
        <f>IFERROR((AK2041*P2041+AK2042*P2042)/(P2041+P2042),0)</f>
        <v>0</v>
      </c>
      <c r="AL2040" s="506">
        <f t="shared" si="2161"/>
        <v>0</v>
      </c>
      <c r="AM2040" s="1013">
        <f>IF($Q2040=0,0,SUM(AM2041*$Q2041,AM2042*$Q2042)/SUM($Q2041,$Q2042))</f>
        <v>0</v>
      </c>
      <c r="AN2040" s="1013">
        <f>IF(Q2040=0,0,SUM(AN2041*Q2041,AN2042*Q2042)/SUM(Q2041,Q2042))</f>
        <v>0</v>
      </c>
      <c r="AO2040" s="1013">
        <f>IF(R2040=0,0,SUM(AO2041*R2041,AO2042*R2042)/SUM(R2041,R2042))</f>
        <v>0</v>
      </c>
      <c r="AP2040" s="1013">
        <f>IF(R2040=0,0,SUM(AP2041*R2041,AP2042*R2042)/SUM(R2041,R2042))</f>
        <v>0</v>
      </c>
      <c r="AQ2040" s="587">
        <f>SUM(AQ2041:AQ2042)</f>
        <v>0</v>
      </c>
      <c r="AR2040" s="587">
        <f>SUM(AR2041:AR2042)</f>
        <v>0</v>
      </c>
      <c r="AS2040" s="587">
        <f>SUM(AS2041:AS2042)</f>
        <v>0</v>
      </c>
      <c r="AT2040" s="587">
        <f>SUM(AT2041:AT2042)</f>
        <v>0</v>
      </c>
      <c r="AU2040" s="587">
        <f>SUM(AU2041:AU2042)</f>
        <v>0</v>
      </c>
      <c r="AV2040" s="1013">
        <f t="shared" si="2162"/>
        <v>0</v>
      </c>
      <c r="AW2040" s="1013">
        <f>IF($AM2040*$Q2040=0,0,SUM(AW2041*$AM2041*$Q2041,AW2042*$AM2042*$Q2042)/SUM($AM2041*$Q2041,$AM2042*$Q2042))</f>
        <v>0</v>
      </c>
      <c r="AX2040" s="1013">
        <f>IF($AO2040*$R2040=0,0,SUM(AX2041*$AO2041*$R2041,AX2042*$AO2042*$R2042)/SUM($AO2041*$R2041,$AO2042*$R2042))</f>
        <v>0</v>
      </c>
      <c r="AY2040" s="1013">
        <f>IF(OR(Q2040=0,AND(AY2041=0,AY2042=0)),0,SUM(AY2041*Q2041*AN2041,AY2042*Q2042*AN2042)/SUM(Q2041*AN2041,Q2042*AN2042))</f>
        <v>0</v>
      </c>
      <c r="AZ2040" s="1013">
        <f>IF(R2040=0,0,SUM(AZ2041*R2041*(1-AO2041-AP2041),AZ2042*R2042*(1-AO2042-AP2042))/SUM(R2041*(1-AO2041-AP2041),R2042*(1-AO2042-AP2042)))</f>
        <v>0</v>
      </c>
      <c r="BA2040" s="1013">
        <f>IF(T2040=0,0,SUM(BA2041*T2041,BA2042*T2042)/SUM(T2041,T2042))</f>
        <v>0</v>
      </c>
      <c r="BB2040" s="1013">
        <f t="shared" si="2163"/>
        <v>0</v>
      </c>
      <c r="BC2040" s="1013">
        <f>IF($AM2040*$Q2040=0,0,SUM(BC2041*$AM2041*$Q2041,BC2042*$AM2042*$Q2042)/SUM($AM2041*$Q2041,$AM2042*$Q2042))</f>
        <v>0</v>
      </c>
      <c r="BD2040" s="618">
        <f>IF($AO2040*$R2040=0,0,SUM(BD2041*$AO2041*$R2041,BD2042*$AO2042*$R2042)/SUM($AO2041*$R2041,$AO2042*$R2042))</f>
        <v>0</v>
      </c>
      <c r="BE2040" s="860">
        <f t="shared" ref="BE2040:BU2040" si="2182">SUM(BE2041:BE2042)</f>
        <v>0</v>
      </c>
      <c r="BF2040" s="587">
        <f t="shared" si="2182"/>
        <v>0</v>
      </c>
      <c r="BG2040" s="587">
        <f t="shared" si="2182"/>
        <v>0</v>
      </c>
      <c r="BH2040" s="587">
        <f t="shared" si="2182"/>
        <v>0</v>
      </c>
      <c r="BI2040" s="587">
        <f t="shared" si="2182"/>
        <v>0</v>
      </c>
      <c r="BJ2040" s="587">
        <f t="shared" si="2182"/>
        <v>0</v>
      </c>
      <c r="BK2040" s="587">
        <f t="shared" si="2182"/>
        <v>0</v>
      </c>
      <c r="BL2040" s="587">
        <f t="shared" si="2182"/>
        <v>0</v>
      </c>
      <c r="BM2040" s="587">
        <f t="shared" si="2182"/>
        <v>0</v>
      </c>
      <c r="BN2040" s="587">
        <f t="shared" si="2182"/>
        <v>0</v>
      </c>
      <c r="BO2040" s="587">
        <f t="shared" ref="BO2040" si="2183">SUM(BO2041:BO2042)</f>
        <v>0</v>
      </c>
      <c r="BP2040" s="587">
        <f t="shared" si="2182"/>
        <v>0</v>
      </c>
      <c r="BQ2040" s="587">
        <f t="shared" si="2182"/>
        <v>0</v>
      </c>
      <c r="BR2040" s="587">
        <f t="shared" si="2182"/>
        <v>0</v>
      </c>
      <c r="BS2040" s="587">
        <f t="shared" si="2182"/>
        <v>0</v>
      </c>
      <c r="BT2040" s="587">
        <f t="shared" si="2182"/>
        <v>0</v>
      </c>
      <c r="BU2040" s="587">
        <f t="shared" si="2182"/>
        <v>0</v>
      </c>
      <c r="BV2040" s="1243"/>
      <c r="BW2040" s="587">
        <f>SUM(BW2041:BW2042)</f>
        <v>0</v>
      </c>
      <c r="BX2040" s="1243"/>
      <c r="BY2040" s="587">
        <f>SUM(BY2041:BY2042)</f>
        <v>0</v>
      </c>
      <c r="BZ2040" s="1243"/>
      <c r="CA2040" s="587">
        <f t="shared" ref="CA2040:CF2040" si="2184">SUM(CA2041:CA2042)</f>
        <v>0</v>
      </c>
      <c r="CB2040" s="587">
        <f t="shared" si="2184"/>
        <v>0</v>
      </c>
      <c r="CC2040" s="587">
        <f t="shared" si="2184"/>
        <v>0</v>
      </c>
      <c r="CD2040" s="587">
        <f t="shared" si="2184"/>
        <v>0</v>
      </c>
      <c r="CE2040" s="587">
        <f t="shared" si="2184"/>
        <v>0</v>
      </c>
      <c r="CF2040" s="587">
        <f t="shared" si="2184"/>
        <v>0</v>
      </c>
      <c r="CG2040" s="1013">
        <f t="shared" si="2166"/>
        <v>0</v>
      </c>
      <c r="CH2040" s="1013">
        <f t="shared" si="2166"/>
        <v>0</v>
      </c>
      <c r="CI2040" s="1013">
        <f t="shared" si="2166"/>
        <v>0</v>
      </c>
      <c r="CJ2040" s="618">
        <f t="shared" si="2166"/>
        <v>0</v>
      </c>
    </row>
    <row r="2041" spans="1:88" ht="13.5" customHeight="1" x14ac:dyDescent="0.25">
      <c r="A2041" s="34"/>
      <c r="B2041" s="1464">
        <v>2033</v>
      </c>
      <c r="C2041" s="1940" t="s">
        <v>251</v>
      </c>
      <c r="D2041" s="1946">
        <f>Input!$C$14</f>
        <v>0</v>
      </c>
      <c r="E2041" s="1951" t="s">
        <v>144</v>
      </c>
      <c r="F2041" s="1943">
        <v>2020</v>
      </c>
      <c r="G2041" s="1951" t="s">
        <v>295</v>
      </c>
      <c r="H2041" s="1955" t="s">
        <v>284</v>
      </c>
      <c r="I2041" s="1925" t="s">
        <v>285</v>
      </c>
      <c r="J2041" s="1925" t="s">
        <v>286</v>
      </c>
      <c r="K2041" s="1925"/>
      <c r="L2041" s="2323" t="str">
        <f t="shared" si="2082"/>
        <v>Corporates Specialised Lending Secured by real estate property</v>
      </c>
      <c r="M2041" s="1931" t="s">
        <v>286</v>
      </c>
      <c r="N2041" s="136"/>
      <c r="O2041" s="665"/>
      <c r="P2041" s="151">
        <f>SUM(Q2041:R2041)</f>
        <v>0</v>
      </c>
      <c r="Q2041" s="1156"/>
      <c r="R2041" s="1156"/>
      <c r="S2041" s="1156"/>
      <c r="T2041" s="44">
        <f>S2041</f>
        <v>0</v>
      </c>
      <c r="U2041" s="757"/>
      <c r="V2041" s="1151"/>
      <c r="W2041" s="1151"/>
      <c r="X2041" s="1151"/>
      <c r="Y2041" s="1151"/>
      <c r="Z2041" s="1151"/>
      <c r="AA2041" s="1151"/>
      <c r="AB2041" s="44">
        <f>SUM(AC2041,AF2041)</f>
        <v>0</v>
      </c>
      <c r="AC2041" s="44">
        <f>SUM(AD2041:AE2041)</f>
        <v>0</v>
      </c>
      <c r="AD2041" s="1156"/>
      <c r="AE2041" s="1156"/>
      <c r="AF2041" s="1156"/>
      <c r="AG2041" s="1013">
        <f t="shared" si="2160"/>
        <v>0</v>
      </c>
      <c r="AH2041" s="1013">
        <f t="shared" si="2160"/>
        <v>0</v>
      </c>
      <c r="AI2041" s="1013">
        <f t="shared" si="2160"/>
        <v>0</v>
      </c>
      <c r="AJ2041" s="1013">
        <f t="shared" si="2160"/>
        <v>0</v>
      </c>
      <c r="AK2041" s="133"/>
      <c r="AL2041" s="506">
        <f t="shared" si="2161"/>
        <v>0</v>
      </c>
      <c r="AM2041" s="661"/>
      <c r="AN2041" s="661"/>
      <c r="AO2041" s="661"/>
      <c r="AP2041" s="661"/>
      <c r="AQ2041" s="44">
        <f>AP2041*R2041</f>
        <v>0</v>
      </c>
      <c r="AR2041" s="44">
        <f>AN2041*Q2041</f>
        <v>0</v>
      </c>
      <c r="AS2041" s="44">
        <f>SUM(AT2041:AU2041)</f>
        <v>0</v>
      </c>
      <c r="AT2041" s="44">
        <f>AM2041*Q2041</f>
        <v>0</v>
      </c>
      <c r="AU2041" s="44">
        <f>AO2041*R2041</f>
        <v>0</v>
      </c>
      <c r="AV2041" s="1013">
        <f t="shared" si="2162"/>
        <v>0</v>
      </c>
      <c r="AW2041" s="661"/>
      <c r="AX2041" s="661"/>
      <c r="AY2041" s="661"/>
      <c r="AZ2041" s="661"/>
      <c r="BA2041" s="661"/>
      <c r="BB2041" s="1013">
        <f t="shared" si="2163"/>
        <v>0</v>
      </c>
      <c r="BC2041" s="661"/>
      <c r="BD2041" s="1153"/>
      <c r="BE2041" s="464">
        <f t="shared" ref="BE2041:BE2042" si="2185">AR2041*AY2041</f>
        <v>0</v>
      </c>
      <c r="BF2041" s="1351">
        <f t="shared" ref="BF2041:BF2042" si="2186">R2041*(1-AP2041-AO2041)*AZ2041</f>
        <v>0</v>
      </c>
      <c r="BG2041" s="1351">
        <f>SUM(BH2041:BI2041)</f>
        <v>0</v>
      </c>
      <c r="BH2041" s="1351">
        <f>AT2041*AW2041</f>
        <v>0</v>
      </c>
      <c r="BI2041" s="1351">
        <f>AU2041*AX2041</f>
        <v>0</v>
      </c>
      <c r="BJ2041" s="1351">
        <f>SUM(BK2041:BL2041)</f>
        <v>0</v>
      </c>
      <c r="BK2041" s="44">
        <f>BH2041</f>
        <v>0</v>
      </c>
      <c r="BL2041" s="44">
        <f>BI2041</f>
        <v>0</v>
      </c>
      <c r="BM2041" s="1351">
        <f>Q2041*(1-AM2041-AN2041)*AM3961*AW3961</f>
        <v>0</v>
      </c>
      <c r="BN2041" s="1351">
        <f>AQ2041*AM3961*AW3961</f>
        <v>0</v>
      </c>
      <c r="BO2041" s="44">
        <f t="shared" si="2176"/>
        <v>0</v>
      </c>
      <c r="BP2041" s="44">
        <f>SUM(BQ2041:BR2041)</f>
        <v>0</v>
      </c>
      <c r="BQ2041" s="44">
        <f>Q2041-AR2041-AT2041+AQ2041</f>
        <v>0</v>
      </c>
      <c r="BR2041" s="44">
        <f>R2041+AR2041-AQ2041-AU2041</f>
        <v>0</v>
      </c>
      <c r="BS2041" s="44">
        <f>SUM(BT2041:BU2041)</f>
        <v>0</v>
      </c>
      <c r="BT2041" s="1351">
        <f>T2041</f>
        <v>0</v>
      </c>
      <c r="BU2041" s="1351">
        <f>AS2041</f>
        <v>0</v>
      </c>
      <c r="BV2041" s="1151"/>
      <c r="BW2041" s="1151"/>
      <c r="BX2041" s="1151"/>
      <c r="BY2041" s="1151"/>
      <c r="BZ2041" s="1151"/>
      <c r="CA2041" s="1151"/>
      <c r="CB2041" s="1351">
        <f>SUM(CC2041,CF2041)</f>
        <v>0</v>
      </c>
      <c r="CC2041" s="1351">
        <f>SUM(CD2041:CE2041)</f>
        <v>0</v>
      </c>
      <c r="CD2041" s="1351">
        <f>BM2041+BN2041</f>
        <v>0</v>
      </c>
      <c r="CE2041" s="1351">
        <f>BE2041+BF2041</f>
        <v>0</v>
      </c>
      <c r="CF2041" s="1351">
        <f>BO2041+BJ2041</f>
        <v>0</v>
      </c>
      <c r="CG2041" s="1013">
        <f t="shared" si="2166"/>
        <v>0</v>
      </c>
      <c r="CH2041" s="1013">
        <f t="shared" si="2166"/>
        <v>0</v>
      </c>
      <c r="CI2041" s="1013">
        <f t="shared" si="2166"/>
        <v>0</v>
      </c>
      <c r="CJ2041" s="618">
        <f t="shared" si="2166"/>
        <v>0</v>
      </c>
    </row>
    <row r="2042" spans="1:88" ht="13.5" customHeight="1" x14ac:dyDescent="0.25">
      <c r="A2042" s="34"/>
      <c r="B2042" s="1464">
        <v>2034</v>
      </c>
      <c r="C2042" s="1940" t="s">
        <v>251</v>
      </c>
      <c r="D2042" s="1946">
        <f>Input!$C$14</f>
        <v>0</v>
      </c>
      <c r="E2042" s="1951" t="s">
        <v>144</v>
      </c>
      <c r="F2042" s="1943">
        <v>2020</v>
      </c>
      <c r="G2042" s="1951" t="s">
        <v>295</v>
      </c>
      <c r="H2042" s="1955" t="s">
        <v>284</v>
      </c>
      <c r="I2042" s="1925" t="s">
        <v>285</v>
      </c>
      <c r="J2042" s="1925" t="s">
        <v>287</v>
      </c>
      <c r="K2042" s="1925"/>
      <c r="L2042" s="2323" t="str">
        <f t="shared" si="2082"/>
        <v>Corporates Specialised Lending Not secured by real estate property</v>
      </c>
      <c r="M2042" s="1931" t="s">
        <v>287</v>
      </c>
      <c r="N2042" s="136"/>
      <c r="O2042" s="665"/>
      <c r="P2042" s="151">
        <f>SUM(Q2042:R2042)</f>
        <v>0</v>
      </c>
      <c r="Q2042" s="1156"/>
      <c r="R2042" s="1156"/>
      <c r="S2042" s="1156"/>
      <c r="T2042" s="44">
        <f>S2042</f>
        <v>0</v>
      </c>
      <c r="U2042" s="757"/>
      <c r="V2042" s="757"/>
      <c r="W2042" s="1151"/>
      <c r="X2042" s="757"/>
      <c r="Y2042" s="1151"/>
      <c r="Z2042" s="757"/>
      <c r="AA2042" s="1151"/>
      <c r="AB2042" s="44">
        <f>SUM(AC2042,AF2042)</f>
        <v>0</v>
      </c>
      <c r="AC2042" s="44">
        <f>SUM(AD2042:AE2042)</f>
        <v>0</v>
      </c>
      <c r="AD2042" s="1156"/>
      <c r="AE2042" s="1156"/>
      <c r="AF2042" s="1156"/>
      <c r="AG2042" s="1013">
        <f t="shared" si="2160"/>
        <v>0</v>
      </c>
      <c r="AH2042" s="1013">
        <f t="shared" si="2160"/>
        <v>0</v>
      </c>
      <c r="AI2042" s="1013">
        <f t="shared" si="2160"/>
        <v>0</v>
      </c>
      <c r="AJ2042" s="1013">
        <f t="shared" si="2160"/>
        <v>0</v>
      </c>
      <c r="AK2042" s="133"/>
      <c r="AL2042" s="506">
        <f t="shared" si="2161"/>
        <v>0</v>
      </c>
      <c r="AM2042" s="661"/>
      <c r="AN2042" s="661"/>
      <c r="AO2042" s="661"/>
      <c r="AP2042" s="661"/>
      <c r="AQ2042" s="44">
        <f>AP2042*R2042</f>
        <v>0</v>
      </c>
      <c r="AR2042" s="44">
        <f>AN2042*Q2042</f>
        <v>0</v>
      </c>
      <c r="AS2042" s="44">
        <f>SUM(AT2042:AU2042)</f>
        <v>0</v>
      </c>
      <c r="AT2042" s="44">
        <f>AM2042*Q2042</f>
        <v>0</v>
      </c>
      <c r="AU2042" s="44">
        <f>AO2042*R2042</f>
        <v>0</v>
      </c>
      <c r="AV2042" s="1013">
        <f t="shared" si="2162"/>
        <v>0</v>
      </c>
      <c r="AW2042" s="661"/>
      <c r="AX2042" s="661"/>
      <c r="AY2042" s="661"/>
      <c r="AZ2042" s="661"/>
      <c r="BA2042" s="661"/>
      <c r="BB2042" s="1013">
        <f t="shared" si="2163"/>
        <v>0</v>
      </c>
      <c r="BC2042" s="661"/>
      <c r="BD2042" s="1153"/>
      <c r="BE2042" s="464">
        <f t="shared" si="2185"/>
        <v>0</v>
      </c>
      <c r="BF2042" s="1351">
        <f t="shared" si="2186"/>
        <v>0</v>
      </c>
      <c r="BG2042" s="1351">
        <f>SUM(BH2042:BI2042)</f>
        <v>0</v>
      </c>
      <c r="BH2042" s="1351">
        <f>AT2042*AW2042</f>
        <v>0</v>
      </c>
      <c r="BI2042" s="1351">
        <f>AU2042*AX2042</f>
        <v>0</v>
      </c>
      <c r="BJ2042" s="1351">
        <f>SUM(BK2042:BL2042)</f>
        <v>0</v>
      </c>
      <c r="BK2042" s="44">
        <f>BH2042</f>
        <v>0</v>
      </c>
      <c r="BL2042" s="44">
        <f>BI2042</f>
        <v>0</v>
      </c>
      <c r="BM2042" s="1351">
        <f>Q2042*(1-AM2042-AN2042)*AM3962*AW3962</f>
        <v>0</v>
      </c>
      <c r="BN2042" s="1351">
        <f>AQ2042*AM3962*AW3962</f>
        <v>0</v>
      </c>
      <c r="BO2042" s="44">
        <f t="shared" si="2176"/>
        <v>0</v>
      </c>
      <c r="BP2042" s="44">
        <f>SUM(BQ2042:BR2042)</f>
        <v>0</v>
      </c>
      <c r="BQ2042" s="44">
        <f>Q2042-AR2042-AT2042+AQ2042</f>
        <v>0</v>
      </c>
      <c r="BR2042" s="44">
        <f>R2042+AR2042-AQ2042-AU2042</f>
        <v>0</v>
      </c>
      <c r="BS2042" s="44">
        <f>SUM(BT2042:BU2042)</f>
        <v>0</v>
      </c>
      <c r="BT2042" s="1351">
        <f>T2042</f>
        <v>0</v>
      </c>
      <c r="BU2042" s="1351">
        <f>AS2042</f>
        <v>0</v>
      </c>
      <c r="BV2042" s="757"/>
      <c r="BW2042" s="1151"/>
      <c r="BX2042" s="757"/>
      <c r="BY2042" s="1151"/>
      <c r="BZ2042" s="757"/>
      <c r="CA2042" s="1151"/>
      <c r="CB2042" s="1351">
        <f>SUM(CC2042,CF2042)</f>
        <v>0</v>
      </c>
      <c r="CC2042" s="1351">
        <f>SUM(CD2042:CE2042)</f>
        <v>0</v>
      </c>
      <c r="CD2042" s="1351">
        <f>BM2042+BN2042</f>
        <v>0</v>
      </c>
      <c r="CE2042" s="1351">
        <f>BE2042+BF2042</f>
        <v>0</v>
      </c>
      <c r="CF2042" s="1351">
        <f>BO2042+BJ2042</f>
        <v>0</v>
      </c>
      <c r="CG2042" s="1013">
        <f t="shared" si="2166"/>
        <v>0</v>
      </c>
      <c r="CH2042" s="1013">
        <f t="shared" si="2166"/>
        <v>0</v>
      </c>
      <c r="CI2042" s="1013">
        <f t="shared" si="2166"/>
        <v>0</v>
      </c>
      <c r="CJ2042" s="618">
        <f t="shared" si="2166"/>
        <v>0</v>
      </c>
    </row>
    <row r="2043" spans="1:88" ht="13.5" customHeight="1" x14ac:dyDescent="0.25">
      <c r="A2043" s="34"/>
      <c r="B2043" s="1464">
        <v>2035</v>
      </c>
      <c r="C2043" s="1940" t="s">
        <v>283</v>
      </c>
      <c r="D2043" s="1946">
        <f>Input!$C$14</f>
        <v>0</v>
      </c>
      <c r="E2043" s="1951" t="s">
        <v>144</v>
      </c>
      <c r="F2043" s="1943">
        <v>2020</v>
      </c>
      <c r="G2043" s="1951" t="s">
        <v>295</v>
      </c>
      <c r="H2043" s="1955" t="s">
        <v>284</v>
      </c>
      <c r="I2043" s="1925" t="s">
        <v>288</v>
      </c>
      <c r="J2043" s="1925"/>
      <c r="K2043" s="1925"/>
      <c r="L2043" s="2323" t="str">
        <f t="shared" si="2082"/>
        <v>Corporates SME</v>
      </c>
      <c r="M2043" s="1930" t="s">
        <v>288</v>
      </c>
      <c r="N2043" s="1935"/>
      <c r="O2043" s="1936"/>
      <c r="P2043" s="1037">
        <f>SUM(P2044:P2045)</f>
        <v>0</v>
      </c>
      <c r="Q2043" s="587">
        <f>SUM(Q2044:Q2045)</f>
        <v>0</v>
      </c>
      <c r="R2043" s="587">
        <f>SUM(R2044:R2045)</f>
        <v>0</v>
      </c>
      <c r="S2043" s="587">
        <f>SUM(S2044:S2045)</f>
        <v>0</v>
      </c>
      <c r="T2043" s="587">
        <f>SUM(T2044:T2045)</f>
        <v>0</v>
      </c>
      <c r="U2043" s="1243"/>
      <c r="V2043" s="757"/>
      <c r="W2043" s="587">
        <f>SUM(W2044:W2045)</f>
        <v>0</v>
      </c>
      <c r="X2043" s="757"/>
      <c r="Y2043" s="587">
        <f>SUM(Y2044:Y2045)</f>
        <v>0</v>
      </c>
      <c r="Z2043" s="757"/>
      <c r="AA2043" s="587">
        <f t="shared" ref="AA2043:AF2043" si="2187">SUM(AA2044:AA2045)</f>
        <v>0</v>
      </c>
      <c r="AB2043" s="587">
        <f t="shared" si="2187"/>
        <v>0</v>
      </c>
      <c r="AC2043" s="587">
        <f t="shared" si="2187"/>
        <v>0</v>
      </c>
      <c r="AD2043" s="587">
        <f t="shared" si="2187"/>
        <v>0</v>
      </c>
      <c r="AE2043" s="587">
        <f t="shared" si="2187"/>
        <v>0</v>
      </c>
      <c r="AF2043" s="587">
        <f t="shared" si="2187"/>
        <v>0</v>
      </c>
      <c r="AG2043" s="1013">
        <f t="shared" si="2160"/>
        <v>0</v>
      </c>
      <c r="AH2043" s="1013">
        <f t="shared" si="2160"/>
        <v>0</v>
      </c>
      <c r="AI2043" s="1013">
        <f t="shared" si="2160"/>
        <v>0</v>
      </c>
      <c r="AJ2043" s="1013">
        <f t="shared" si="2160"/>
        <v>0</v>
      </c>
      <c r="AK2043" s="1340">
        <f>IFERROR((AK2044*P2044+AK2045*P2045)/(P2044+P2045),0)</f>
        <v>0</v>
      </c>
      <c r="AL2043" s="506">
        <f t="shared" si="2161"/>
        <v>0</v>
      </c>
      <c r="AM2043" s="1013">
        <f>IF($Q2043=0,0,SUM(AM2044*$Q2044,AM2045*$Q2045)/SUM($Q2044,$Q2045))</f>
        <v>0</v>
      </c>
      <c r="AN2043" s="1013">
        <f>IF(Q2043=0,0,SUM(AN2044*Q2044,AN2045*Q2045)/SUM(Q2044,Q2045))</f>
        <v>0</v>
      </c>
      <c r="AO2043" s="1013">
        <f>IF(R2043=0,0,SUM(AO2044*R2044,AO2045*R2045)/SUM(R2044,R2045))</f>
        <v>0</v>
      </c>
      <c r="AP2043" s="1013">
        <f>IF(R2043=0,0,SUM(AP2044*R2044,AP2045*R2045)/SUM(R2044,R2045))</f>
        <v>0</v>
      </c>
      <c r="AQ2043" s="587">
        <f>SUM(AQ2044:AQ2045)</f>
        <v>0</v>
      </c>
      <c r="AR2043" s="587">
        <f>SUM(AR2044:AR2045)</f>
        <v>0</v>
      </c>
      <c r="AS2043" s="587">
        <f>SUM(AS2044:AS2045)</f>
        <v>0</v>
      </c>
      <c r="AT2043" s="587">
        <f>SUM(AT2044:AT2045)</f>
        <v>0</v>
      </c>
      <c r="AU2043" s="587">
        <f>SUM(AU2044:AU2045)</f>
        <v>0</v>
      </c>
      <c r="AV2043" s="1013">
        <f t="shared" si="2162"/>
        <v>0</v>
      </c>
      <c r="AW2043" s="1013">
        <f>IF($AM2043*$Q2043=0,0,SUM(AW2044*$AM2044*$Q2044,AW2045*$AM2045*$Q2045)/SUM($AM2044*$Q2044,$AM2045*$Q2045))</f>
        <v>0</v>
      </c>
      <c r="AX2043" s="1013">
        <f>IF($AO2043*$R2043=0,0,SUM(AX2044*$AO2044*$R2044,AX2045*$AO2045*$R2045)/SUM($AO2044*$R2044,$AO2045*$R2045))</f>
        <v>0</v>
      </c>
      <c r="AY2043" s="1013">
        <f>IF(OR(Q2043=0,AND(AY2044=0,AY2045=0)),0,SUM(AY2044*Q2044*AN2044,AY2045*Q2045*AN2045)/SUM(Q2044*AN2044,Q2045*AN2045))</f>
        <v>0</v>
      </c>
      <c r="AZ2043" s="1013">
        <f>IF(R2043=0,0,SUM(AZ2044*R2044*(1-AO2044-AP2044),AZ2045*R2045*(1-AO2045-AP2045))/SUM(R2044*(1-AO2044-AP2044),R2045*(1-AO2045-AP2045)))</f>
        <v>0</v>
      </c>
      <c r="BA2043" s="1013">
        <f>IF(T2043=0,0,SUM(BA2044*T2044,BA2045*T2045)/SUM(T2044,T2045))</f>
        <v>0</v>
      </c>
      <c r="BB2043" s="1013">
        <f t="shared" si="2163"/>
        <v>0</v>
      </c>
      <c r="BC2043" s="1013">
        <f>IF($AM2043*$Q2043=0,0,SUM(BC2044*$AM2044*$Q2044,BC2045*$AM2045*$Q2045)/SUM($AM2044*$Q2044,$AM2045*$Q2045))</f>
        <v>0</v>
      </c>
      <c r="BD2043" s="618">
        <f>IF($AO2043*$R2043=0,0,SUM(BD2044*$AO2044*$R2044,BD2045*$AO2045*$R2045)/SUM($AO2044*$R2044,$AO2045*$R2045))</f>
        <v>0</v>
      </c>
      <c r="BE2043" s="860">
        <f t="shared" ref="BE2043:BU2043" si="2188">SUM(BE2044:BE2045)</f>
        <v>0</v>
      </c>
      <c r="BF2043" s="587">
        <f t="shared" si="2188"/>
        <v>0</v>
      </c>
      <c r="BG2043" s="587">
        <f t="shared" si="2188"/>
        <v>0</v>
      </c>
      <c r="BH2043" s="587">
        <f t="shared" si="2188"/>
        <v>0</v>
      </c>
      <c r="BI2043" s="587">
        <f t="shared" si="2188"/>
        <v>0</v>
      </c>
      <c r="BJ2043" s="587">
        <f t="shared" si="2188"/>
        <v>0</v>
      </c>
      <c r="BK2043" s="587">
        <f t="shared" si="2188"/>
        <v>0</v>
      </c>
      <c r="BL2043" s="587">
        <f t="shared" si="2188"/>
        <v>0</v>
      </c>
      <c r="BM2043" s="587">
        <f t="shared" si="2188"/>
        <v>0</v>
      </c>
      <c r="BN2043" s="587">
        <f t="shared" si="2188"/>
        <v>0</v>
      </c>
      <c r="BO2043" s="587">
        <f t="shared" si="2188"/>
        <v>0</v>
      </c>
      <c r="BP2043" s="587">
        <f t="shared" si="2188"/>
        <v>0</v>
      </c>
      <c r="BQ2043" s="587">
        <f t="shared" si="2188"/>
        <v>0</v>
      </c>
      <c r="BR2043" s="587">
        <f t="shared" si="2188"/>
        <v>0</v>
      </c>
      <c r="BS2043" s="587">
        <f t="shared" si="2188"/>
        <v>0</v>
      </c>
      <c r="BT2043" s="587">
        <f t="shared" si="2188"/>
        <v>0</v>
      </c>
      <c r="BU2043" s="587">
        <f t="shared" si="2188"/>
        <v>0</v>
      </c>
      <c r="BV2043" s="757"/>
      <c r="BW2043" s="587">
        <f>SUM(BW2044:BW2045)</f>
        <v>0</v>
      </c>
      <c r="BX2043" s="757"/>
      <c r="BY2043" s="587">
        <f>SUM(BY2044:BY2045)</f>
        <v>0</v>
      </c>
      <c r="BZ2043" s="757"/>
      <c r="CA2043" s="587">
        <f t="shared" ref="CA2043:CF2043" si="2189">SUM(CA2044:CA2045)</f>
        <v>0</v>
      </c>
      <c r="CB2043" s="587">
        <f t="shared" si="2189"/>
        <v>0</v>
      </c>
      <c r="CC2043" s="587">
        <f t="shared" si="2189"/>
        <v>0</v>
      </c>
      <c r="CD2043" s="587">
        <f t="shared" si="2189"/>
        <v>0</v>
      </c>
      <c r="CE2043" s="587">
        <f t="shared" si="2189"/>
        <v>0</v>
      </c>
      <c r="CF2043" s="587">
        <f t="shared" si="2189"/>
        <v>0</v>
      </c>
      <c r="CG2043" s="1013">
        <f t="shared" si="2166"/>
        <v>0</v>
      </c>
      <c r="CH2043" s="1013">
        <f t="shared" si="2166"/>
        <v>0</v>
      </c>
      <c r="CI2043" s="1013">
        <f t="shared" si="2166"/>
        <v>0</v>
      </c>
      <c r="CJ2043" s="618">
        <f t="shared" si="2166"/>
        <v>0</v>
      </c>
    </row>
    <row r="2044" spans="1:88" ht="13.5" customHeight="1" x14ac:dyDescent="0.25">
      <c r="A2044" s="34"/>
      <c r="B2044" s="1464">
        <v>2036</v>
      </c>
      <c r="C2044" s="1940" t="s">
        <v>251</v>
      </c>
      <c r="D2044" s="1946">
        <f>Input!$C$14</f>
        <v>0</v>
      </c>
      <c r="E2044" s="1951" t="s">
        <v>144</v>
      </c>
      <c r="F2044" s="1943">
        <v>2020</v>
      </c>
      <c r="G2044" s="1951" t="s">
        <v>295</v>
      </c>
      <c r="H2044" s="1955" t="s">
        <v>284</v>
      </c>
      <c r="I2044" s="1925" t="s">
        <v>288</v>
      </c>
      <c r="J2044" s="1925" t="s">
        <v>286</v>
      </c>
      <c r="K2044" s="1925"/>
      <c r="L2044" s="2323" t="str">
        <f t="shared" si="2082"/>
        <v>Corporates SME Secured by real estate property</v>
      </c>
      <c r="M2044" s="1931" t="s">
        <v>286</v>
      </c>
      <c r="N2044" s="136"/>
      <c r="O2044" s="665"/>
      <c r="P2044" s="151">
        <f>SUM(Q2044:R2044)</f>
        <v>0</v>
      </c>
      <c r="Q2044" s="1156"/>
      <c r="R2044" s="1156"/>
      <c r="S2044" s="1156"/>
      <c r="T2044" s="44">
        <f>S2044</f>
        <v>0</v>
      </c>
      <c r="U2044" s="757"/>
      <c r="V2044" s="1151"/>
      <c r="W2044" s="1151"/>
      <c r="X2044" s="1151"/>
      <c r="Y2044" s="1151"/>
      <c r="Z2044" s="1151"/>
      <c r="AA2044" s="1151"/>
      <c r="AB2044" s="44">
        <f>SUM(AC2044,AF2044)</f>
        <v>0</v>
      </c>
      <c r="AC2044" s="44">
        <f>SUM(AD2044:AE2044)</f>
        <v>0</v>
      </c>
      <c r="AD2044" s="1156"/>
      <c r="AE2044" s="1156"/>
      <c r="AF2044" s="1156"/>
      <c r="AG2044" s="1013">
        <f t="shared" si="2160"/>
        <v>0</v>
      </c>
      <c r="AH2044" s="1013">
        <f t="shared" si="2160"/>
        <v>0</v>
      </c>
      <c r="AI2044" s="1013">
        <f t="shared" si="2160"/>
        <v>0</v>
      </c>
      <c r="AJ2044" s="1013">
        <f t="shared" si="2160"/>
        <v>0</v>
      </c>
      <c r="AK2044" s="133"/>
      <c r="AL2044" s="506">
        <f t="shared" si="2161"/>
        <v>0</v>
      </c>
      <c r="AM2044" s="661"/>
      <c r="AN2044" s="661"/>
      <c r="AO2044" s="661"/>
      <c r="AP2044" s="661"/>
      <c r="AQ2044" s="44">
        <f>AP2044*R2044</f>
        <v>0</v>
      </c>
      <c r="AR2044" s="44">
        <f>AN2044*Q2044</f>
        <v>0</v>
      </c>
      <c r="AS2044" s="44">
        <f>SUM(AT2044:AU2044)</f>
        <v>0</v>
      </c>
      <c r="AT2044" s="44">
        <f>AM2044*Q2044</f>
        <v>0</v>
      </c>
      <c r="AU2044" s="44">
        <f>AO2044*R2044</f>
        <v>0</v>
      </c>
      <c r="AV2044" s="1013">
        <f t="shared" si="2162"/>
        <v>0</v>
      </c>
      <c r="AW2044" s="661"/>
      <c r="AX2044" s="661"/>
      <c r="AY2044" s="661"/>
      <c r="AZ2044" s="661"/>
      <c r="BA2044" s="661"/>
      <c r="BB2044" s="1013">
        <f t="shared" si="2163"/>
        <v>0</v>
      </c>
      <c r="BC2044" s="661"/>
      <c r="BD2044" s="1153"/>
      <c r="BE2044" s="464">
        <f t="shared" ref="BE2044:BE2045" si="2190">AR2044*AY2044</f>
        <v>0</v>
      </c>
      <c r="BF2044" s="1351">
        <f t="shared" ref="BF2044:BF2045" si="2191">R2044*(1-AP2044-AO2044)*AZ2044</f>
        <v>0</v>
      </c>
      <c r="BG2044" s="1351">
        <f>SUM(BH2044:BI2044)</f>
        <v>0</v>
      </c>
      <c r="BH2044" s="1351">
        <f>AT2044*AW2044</f>
        <v>0</v>
      </c>
      <c r="BI2044" s="1351">
        <f>AU2044*AX2044</f>
        <v>0</v>
      </c>
      <c r="BJ2044" s="1351">
        <f>SUM(BK2044:BL2044)</f>
        <v>0</v>
      </c>
      <c r="BK2044" s="44">
        <f>BH2044</f>
        <v>0</v>
      </c>
      <c r="BL2044" s="44">
        <f>BI2044</f>
        <v>0</v>
      </c>
      <c r="BM2044" s="1351">
        <f>Q2044*(1-AM2044-AN2044)*AM3964*AW3964</f>
        <v>0</v>
      </c>
      <c r="BN2044" s="1351">
        <f>AQ2044*AM3964*AW3964</f>
        <v>0</v>
      </c>
      <c r="BO2044" s="44">
        <f t="shared" si="2176"/>
        <v>0</v>
      </c>
      <c r="BP2044" s="44">
        <f>SUM(BQ2044:BR2044)</f>
        <v>0</v>
      </c>
      <c r="BQ2044" s="44">
        <f>Q2044-AR2044-AT2044+AQ2044</f>
        <v>0</v>
      </c>
      <c r="BR2044" s="44">
        <f>R2044+AR2044-AQ2044-AU2044</f>
        <v>0</v>
      </c>
      <c r="BS2044" s="44">
        <f>SUM(BT2044:BU2044)</f>
        <v>0</v>
      </c>
      <c r="BT2044" s="1351">
        <f>T2044</f>
        <v>0</v>
      </c>
      <c r="BU2044" s="1351">
        <f>AS2044</f>
        <v>0</v>
      </c>
      <c r="BV2044" s="1151"/>
      <c r="BW2044" s="1151"/>
      <c r="BX2044" s="1151"/>
      <c r="BY2044" s="1151"/>
      <c r="BZ2044" s="1151"/>
      <c r="CA2044" s="1151"/>
      <c r="CB2044" s="1351">
        <f>SUM(CC2044,CF2044)</f>
        <v>0</v>
      </c>
      <c r="CC2044" s="1351">
        <f>SUM(CD2044:CE2044)</f>
        <v>0</v>
      </c>
      <c r="CD2044" s="1351">
        <f>BM2044+BN2044</f>
        <v>0</v>
      </c>
      <c r="CE2044" s="1351">
        <f>BE2044+BF2044</f>
        <v>0</v>
      </c>
      <c r="CF2044" s="1351">
        <f>BO2044+BJ2044</f>
        <v>0</v>
      </c>
      <c r="CG2044" s="1013">
        <f t="shared" si="2166"/>
        <v>0</v>
      </c>
      <c r="CH2044" s="1013">
        <f t="shared" si="2166"/>
        <v>0</v>
      </c>
      <c r="CI2044" s="1013">
        <f t="shared" si="2166"/>
        <v>0</v>
      </c>
      <c r="CJ2044" s="618">
        <f t="shared" si="2166"/>
        <v>0</v>
      </c>
    </row>
    <row r="2045" spans="1:88" ht="13.5" customHeight="1" x14ac:dyDescent="0.25">
      <c r="A2045" s="34"/>
      <c r="B2045" s="1464">
        <v>2037</v>
      </c>
      <c r="C2045" s="1940" t="s">
        <v>251</v>
      </c>
      <c r="D2045" s="1946">
        <f>Input!$C$14</f>
        <v>0</v>
      </c>
      <c r="E2045" s="1951" t="s">
        <v>144</v>
      </c>
      <c r="F2045" s="1943">
        <v>2020</v>
      </c>
      <c r="G2045" s="1951" t="s">
        <v>295</v>
      </c>
      <c r="H2045" s="1955" t="s">
        <v>284</v>
      </c>
      <c r="I2045" s="1925" t="s">
        <v>288</v>
      </c>
      <c r="J2045" s="1925" t="s">
        <v>287</v>
      </c>
      <c r="K2045" s="1925"/>
      <c r="L2045" s="2323" t="str">
        <f t="shared" si="2082"/>
        <v>Corporates SME Not secured by real estate property</v>
      </c>
      <c r="M2045" s="1931" t="s">
        <v>287</v>
      </c>
      <c r="N2045" s="136"/>
      <c r="O2045" s="665"/>
      <c r="P2045" s="151">
        <f>SUM(Q2045:R2045)</f>
        <v>0</v>
      </c>
      <c r="Q2045" s="1156"/>
      <c r="R2045" s="1156"/>
      <c r="S2045" s="1156"/>
      <c r="T2045" s="44">
        <f>S2045</f>
        <v>0</v>
      </c>
      <c r="U2045" s="757"/>
      <c r="V2045" s="757"/>
      <c r="W2045" s="1151"/>
      <c r="X2045" s="757"/>
      <c r="Y2045" s="1151"/>
      <c r="Z2045" s="757"/>
      <c r="AA2045" s="1151"/>
      <c r="AB2045" s="44">
        <f>SUM(AC2045,AF2045)</f>
        <v>0</v>
      </c>
      <c r="AC2045" s="44">
        <f>SUM(AD2045:AE2045)</f>
        <v>0</v>
      </c>
      <c r="AD2045" s="1156"/>
      <c r="AE2045" s="1156"/>
      <c r="AF2045" s="1156"/>
      <c r="AG2045" s="1013">
        <f t="shared" si="2160"/>
        <v>0</v>
      </c>
      <c r="AH2045" s="1013">
        <f t="shared" si="2160"/>
        <v>0</v>
      </c>
      <c r="AI2045" s="1013">
        <f t="shared" si="2160"/>
        <v>0</v>
      </c>
      <c r="AJ2045" s="1013">
        <f t="shared" si="2160"/>
        <v>0</v>
      </c>
      <c r="AK2045" s="133"/>
      <c r="AL2045" s="506">
        <f t="shared" si="2161"/>
        <v>0</v>
      </c>
      <c r="AM2045" s="661"/>
      <c r="AN2045" s="661"/>
      <c r="AO2045" s="661"/>
      <c r="AP2045" s="661"/>
      <c r="AQ2045" s="44">
        <f>AP2045*R2045</f>
        <v>0</v>
      </c>
      <c r="AR2045" s="44">
        <f>AN2045*Q2045</f>
        <v>0</v>
      </c>
      <c r="AS2045" s="44">
        <f>SUM(AT2045:AU2045)</f>
        <v>0</v>
      </c>
      <c r="AT2045" s="44">
        <f>AM2045*Q2045</f>
        <v>0</v>
      </c>
      <c r="AU2045" s="44">
        <f>AO2045*R2045</f>
        <v>0</v>
      </c>
      <c r="AV2045" s="1013">
        <f t="shared" si="2162"/>
        <v>0</v>
      </c>
      <c r="AW2045" s="661"/>
      <c r="AX2045" s="661"/>
      <c r="AY2045" s="661"/>
      <c r="AZ2045" s="661"/>
      <c r="BA2045" s="661"/>
      <c r="BB2045" s="1013">
        <f t="shared" si="2163"/>
        <v>0</v>
      </c>
      <c r="BC2045" s="661"/>
      <c r="BD2045" s="1153"/>
      <c r="BE2045" s="464">
        <f t="shared" si="2190"/>
        <v>0</v>
      </c>
      <c r="BF2045" s="1351">
        <f t="shared" si="2191"/>
        <v>0</v>
      </c>
      <c r="BG2045" s="1351">
        <f>SUM(BH2045:BI2045)</f>
        <v>0</v>
      </c>
      <c r="BH2045" s="1351">
        <f>AT2045*AW2045</f>
        <v>0</v>
      </c>
      <c r="BI2045" s="1351">
        <f>AU2045*AX2045</f>
        <v>0</v>
      </c>
      <c r="BJ2045" s="1351">
        <f>SUM(BK2045:BL2045)</f>
        <v>0</v>
      </c>
      <c r="BK2045" s="44">
        <f>BH2045</f>
        <v>0</v>
      </c>
      <c r="BL2045" s="44">
        <f>BI2045</f>
        <v>0</v>
      </c>
      <c r="BM2045" s="1351">
        <f>Q2045*(1-AM2045-AN2045)*AM3965*AW3965</f>
        <v>0</v>
      </c>
      <c r="BN2045" s="1351">
        <f>AQ2045*AM3965*AW3965</f>
        <v>0</v>
      </c>
      <c r="BO2045" s="44">
        <f t="shared" si="2176"/>
        <v>0</v>
      </c>
      <c r="BP2045" s="44">
        <f>SUM(BQ2045:BR2045)</f>
        <v>0</v>
      </c>
      <c r="BQ2045" s="44">
        <f>Q2045-AR2045-AT2045+AQ2045</f>
        <v>0</v>
      </c>
      <c r="BR2045" s="44">
        <f>R2045+AR2045-AQ2045-AU2045</f>
        <v>0</v>
      </c>
      <c r="BS2045" s="44">
        <f>SUM(BT2045:BU2045)</f>
        <v>0</v>
      </c>
      <c r="BT2045" s="1351">
        <f>T2045</f>
        <v>0</v>
      </c>
      <c r="BU2045" s="1351">
        <f>AS2045</f>
        <v>0</v>
      </c>
      <c r="BV2045" s="757"/>
      <c r="BW2045" s="1151"/>
      <c r="BX2045" s="757"/>
      <c r="BY2045" s="1151"/>
      <c r="BZ2045" s="757"/>
      <c r="CA2045" s="1151"/>
      <c r="CB2045" s="1351">
        <f>SUM(CC2045,CF2045)</f>
        <v>0</v>
      </c>
      <c r="CC2045" s="1351">
        <f>SUM(CD2045:CE2045)</f>
        <v>0</v>
      </c>
      <c r="CD2045" s="1351">
        <f>BM2045+BN2045</f>
        <v>0</v>
      </c>
      <c r="CE2045" s="1351">
        <f>BE2045+BF2045</f>
        <v>0</v>
      </c>
      <c r="CF2045" s="1351">
        <f>BO2045+BJ2045</f>
        <v>0</v>
      </c>
      <c r="CG2045" s="1013">
        <f t="shared" si="2166"/>
        <v>0</v>
      </c>
      <c r="CH2045" s="1013">
        <f t="shared" si="2166"/>
        <v>0</v>
      </c>
      <c r="CI2045" s="1013">
        <f t="shared" si="2166"/>
        <v>0</v>
      </c>
      <c r="CJ2045" s="618">
        <f t="shared" si="2166"/>
        <v>0</v>
      </c>
    </row>
    <row r="2046" spans="1:88" ht="13.5" customHeight="1" x14ac:dyDescent="0.25">
      <c r="A2046" s="34"/>
      <c r="B2046" s="1464">
        <v>2038</v>
      </c>
      <c r="C2046" s="1940" t="s">
        <v>283</v>
      </c>
      <c r="D2046" s="1946">
        <f>Input!$C$14</f>
        <v>0</v>
      </c>
      <c r="E2046" s="1951" t="s">
        <v>144</v>
      </c>
      <c r="F2046" s="1943">
        <v>2020</v>
      </c>
      <c r="G2046" s="1951" t="s">
        <v>295</v>
      </c>
      <c r="H2046" s="1955" t="s">
        <v>284</v>
      </c>
      <c r="I2046" s="1925" t="s">
        <v>37</v>
      </c>
      <c r="J2046" s="1925"/>
      <c r="K2046" s="1925"/>
      <c r="L2046" s="2323" t="str">
        <f t="shared" si="2082"/>
        <v>Corporates Other</v>
      </c>
      <c r="M2046" s="1930" t="s">
        <v>37</v>
      </c>
      <c r="N2046" s="1935"/>
      <c r="O2046" s="1936"/>
      <c r="P2046" s="1037">
        <f>SUM(P2047:P2048)</f>
        <v>0</v>
      </c>
      <c r="Q2046" s="587">
        <f>SUM(Q2047:Q2048)</f>
        <v>0</v>
      </c>
      <c r="R2046" s="587">
        <f>SUM(R2047:R2048)</f>
        <v>0</v>
      </c>
      <c r="S2046" s="587">
        <f>SUM(S2047:S2048)</f>
        <v>0</v>
      </c>
      <c r="T2046" s="587">
        <f>SUM(T2047:T2048)</f>
        <v>0</v>
      </c>
      <c r="U2046" s="1243"/>
      <c r="V2046" s="757"/>
      <c r="W2046" s="587">
        <f>SUM(W2047:W2048)</f>
        <v>0</v>
      </c>
      <c r="X2046" s="757"/>
      <c r="Y2046" s="587">
        <f>SUM(Y2047:Y2048)</f>
        <v>0</v>
      </c>
      <c r="Z2046" s="757"/>
      <c r="AA2046" s="587">
        <f t="shared" ref="AA2046:AF2046" si="2192">SUM(AA2047:AA2048)</f>
        <v>0</v>
      </c>
      <c r="AB2046" s="587">
        <f t="shared" si="2192"/>
        <v>0</v>
      </c>
      <c r="AC2046" s="587">
        <f t="shared" si="2192"/>
        <v>0</v>
      </c>
      <c r="AD2046" s="587">
        <f t="shared" si="2192"/>
        <v>0</v>
      </c>
      <c r="AE2046" s="587">
        <f t="shared" si="2192"/>
        <v>0</v>
      </c>
      <c r="AF2046" s="587">
        <f t="shared" si="2192"/>
        <v>0</v>
      </c>
      <c r="AG2046" s="1013">
        <f t="shared" si="2160"/>
        <v>0</v>
      </c>
      <c r="AH2046" s="1013">
        <f t="shared" si="2160"/>
        <v>0</v>
      </c>
      <c r="AI2046" s="1013">
        <f t="shared" si="2160"/>
        <v>0</v>
      </c>
      <c r="AJ2046" s="1013">
        <f t="shared" si="2160"/>
        <v>0</v>
      </c>
      <c r="AK2046" s="1340">
        <f>IFERROR((AK2047*P2047+AK2048*P2048)/(P2047+P2048),0)</f>
        <v>0</v>
      </c>
      <c r="AL2046" s="506">
        <f t="shared" si="2161"/>
        <v>0</v>
      </c>
      <c r="AM2046" s="1013">
        <f>IF($Q2046=0,0,SUM(AM2047*$Q2047,AM2048*$Q2048)/SUM($Q2047,$Q2048))</f>
        <v>0</v>
      </c>
      <c r="AN2046" s="1013">
        <f>IF(Q2046=0,0,SUM(AN2047*Q2047,AN2048*Q2048)/SUM(Q2047,Q2048))</f>
        <v>0</v>
      </c>
      <c r="AO2046" s="1013">
        <f>IF(R2046=0,0,SUM(AO2047*R2047,AO2048*R2048)/SUM(R2047,R2048))</f>
        <v>0</v>
      </c>
      <c r="AP2046" s="1013">
        <f>IF(R2046=0,0,SUM(AP2047*R2047,AP2048*R2048)/SUM(R2047,R2048))</f>
        <v>0</v>
      </c>
      <c r="AQ2046" s="587">
        <f>SUM(AQ2047:AQ2048)</f>
        <v>0</v>
      </c>
      <c r="AR2046" s="587">
        <f>SUM(AR2047:AR2048)</f>
        <v>0</v>
      </c>
      <c r="AS2046" s="587">
        <f>SUM(AS2047:AS2048)</f>
        <v>0</v>
      </c>
      <c r="AT2046" s="587">
        <f>SUM(AT2047:AT2048)</f>
        <v>0</v>
      </c>
      <c r="AU2046" s="587">
        <f>SUM(AU2047:AU2048)</f>
        <v>0</v>
      </c>
      <c r="AV2046" s="1013">
        <f t="shared" si="2162"/>
        <v>0</v>
      </c>
      <c r="AW2046" s="1013">
        <f>IF($AM2046*$Q2046=0,0,SUM(AW2047*$AM2047*$Q2047,AW2048*$AM2048*$Q2048)/SUM($AM2047*$Q2047,$AM2048*$Q2048))</f>
        <v>0</v>
      </c>
      <c r="AX2046" s="1013">
        <f>IF($AO2046*$R2046=0,0,SUM(AX2047*$AO2047*$R2047,AX2048*$AO2048*$R2048)/SUM($AO2047*$R2047,$AO2048*$R2048))</f>
        <v>0</v>
      </c>
      <c r="AY2046" s="1013">
        <f>IF(OR(Q2046=0,AND(AY2047=0,AY2048=0)),0,SUM(AY2047*Q2047*AN2047,AY2048*Q2048*AN2048)/SUM(Q2047*AN2047,Q2048*AN2048))</f>
        <v>0</v>
      </c>
      <c r="AZ2046" s="1013">
        <f>IF(R2046=0,0,SUM(AZ2047*R2047*(1-AO2047-AP2047),AZ2048*R2048*(1-AO2048-AP2048))/SUM(R2047*(1-AO2047-AP2047),R2048*(1-AO2048-AP2048)))</f>
        <v>0</v>
      </c>
      <c r="BA2046" s="1013">
        <f>IF(T2046=0,0,SUM(BA2047*T2047,BA2048*T2048)/SUM(T2047,T2048))</f>
        <v>0</v>
      </c>
      <c r="BB2046" s="1013">
        <f t="shared" si="2163"/>
        <v>0</v>
      </c>
      <c r="BC2046" s="1013">
        <f>IF($AM2046*$Q2046=0,0,SUM(BC2047*$AM2047*$Q2047,BC2048*$AM2048*$Q2048)/SUM($AM2047*$Q2047,$AM2048*$Q2048))</f>
        <v>0</v>
      </c>
      <c r="BD2046" s="618">
        <f>IF($AO2046*$R2046=0,0,SUM(BD2047*$AO2047*$R2047,BD2048*$AO2048*$R2048)/SUM($AO2047*$R2047,$AO2048*$R2048))</f>
        <v>0</v>
      </c>
      <c r="BE2046" s="860">
        <f t="shared" ref="BE2046:BU2046" si="2193">SUM(BE2047:BE2048)</f>
        <v>0</v>
      </c>
      <c r="BF2046" s="587">
        <f t="shared" si="2193"/>
        <v>0</v>
      </c>
      <c r="BG2046" s="587">
        <f t="shared" si="2193"/>
        <v>0</v>
      </c>
      <c r="BH2046" s="587">
        <f t="shared" si="2193"/>
        <v>0</v>
      </c>
      <c r="BI2046" s="587">
        <f t="shared" si="2193"/>
        <v>0</v>
      </c>
      <c r="BJ2046" s="587">
        <f t="shared" si="2193"/>
        <v>0</v>
      </c>
      <c r="BK2046" s="587">
        <f t="shared" si="2193"/>
        <v>0</v>
      </c>
      <c r="BL2046" s="587">
        <f t="shared" si="2193"/>
        <v>0</v>
      </c>
      <c r="BM2046" s="587">
        <f t="shared" si="2193"/>
        <v>0</v>
      </c>
      <c r="BN2046" s="587">
        <f t="shared" si="2193"/>
        <v>0</v>
      </c>
      <c r="BO2046" s="587">
        <f t="shared" si="2193"/>
        <v>0</v>
      </c>
      <c r="BP2046" s="587">
        <f t="shared" si="2193"/>
        <v>0</v>
      </c>
      <c r="BQ2046" s="587">
        <f t="shared" si="2193"/>
        <v>0</v>
      </c>
      <c r="BR2046" s="587">
        <f t="shared" si="2193"/>
        <v>0</v>
      </c>
      <c r="BS2046" s="587">
        <f t="shared" si="2193"/>
        <v>0</v>
      </c>
      <c r="BT2046" s="587">
        <f t="shared" si="2193"/>
        <v>0</v>
      </c>
      <c r="BU2046" s="587">
        <f t="shared" si="2193"/>
        <v>0</v>
      </c>
      <c r="BV2046" s="757"/>
      <c r="BW2046" s="587">
        <f>SUM(BW2047:BW2048)</f>
        <v>0</v>
      </c>
      <c r="BX2046" s="757"/>
      <c r="BY2046" s="587">
        <f>SUM(BY2047:BY2048)</f>
        <v>0</v>
      </c>
      <c r="BZ2046" s="757"/>
      <c r="CA2046" s="587">
        <f t="shared" ref="CA2046:CF2046" si="2194">SUM(CA2047:CA2048)</f>
        <v>0</v>
      </c>
      <c r="CB2046" s="587">
        <f t="shared" si="2194"/>
        <v>0</v>
      </c>
      <c r="CC2046" s="587">
        <f t="shared" si="2194"/>
        <v>0</v>
      </c>
      <c r="CD2046" s="587">
        <f t="shared" si="2194"/>
        <v>0</v>
      </c>
      <c r="CE2046" s="587">
        <f t="shared" si="2194"/>
        <v>0</v>
      </c>
      <c r="CF2046" s="587">
        <f t="shared" si="2194"/>
        <v>0</v>
      </c>
      <c r="CG2046" s="1013">
        <f t="shared" si="2166"/>
        <v>0</v>
      </c>
      <c r="CH2046" s="1013">
        <f t="shared" si="2166"/>
        <v>0</v>
      </c>
      <c r="CI2046" s="1013">
        <f t="shared" si="2166"/>
        <v>0</v>
      </c>
      <c r="CJ2046" s="618">
        <f t="shared" si="2166"/>
        <v>0</v>
      </c>
    </row>
    <row r="2047" spans="1:88" ht="13.5" customHeight="1" x14ac:dyDescent="0.25">
      <c r="A2047" s="34"/>
      <c r="B2047" s="1464">
        <v>2039</v>
      </c>
      <c r="C2047" s="1940" t="s">
        <v>251</v>
      </c>
      <c r="D2047" s="1946">
        <f>Input!$C$14</f>
        <v>0</v>
      </c>
      <c r="E2047" s="1951" t="s">
        <v>144</v>
      </c>
      <c r="F2047" s="1943">
        <v>2020</v>
      </c>
      <c r="G2047" s="1951" t="s">
        <v>295</v>
      </c>
      <c r="H2047" s="1955" t="s">
        <v>284</v>
      </c>
      <c r="I2047" s="1925" t="s">
        <v>37</v>
      </c>
      <c r="J2047" s="1925" t="s">
        <v>286</v>
      </c>
      <c r="K2047" s="1925"/>
      <c r="L2047" s="2323" t="str">
        <f t="shared" si="2082"/>
        <v>Corporates Other Secured by real estate property</v>
      </c>
      <c r="M2047" s="1931" t="s">
        <v>286</v>
      </c>
      <c r="N2047" s="136"/>
      <c r="O2047" s="665"/>
      <c r="P2047" s="151">
        <f>SUM(Q2047:R2047)</f>
        <v>0</v>
      </c>
      <c r="Q2047" s="1156"/>
      <c r="R2047" s="1156"/>
      <c r="S2047" s="1156"/>
      <c r="T2047" s="44">
        <f>S2047</f>
        <v>0</v>
      </c>
      <c r="U2047" s="757"/>
      <c r="V2047" s="1151"/>
      <c r="W2047" s="1151"/>
      <c r="X2047" s="1151"/>
      <c r="Y2047" s="1151"/>
      <c r="Z2047" s="1151"/>
      <c r="AA2047" s="1151"/>
      <c r="AB2047" s="44">
        <f>SUM(AC2047,AF2047)</f>
        <v>0</v>
      </c>
      <c r="AC2047" s="44">
        <f>SUM(AD2047:AE2047)</f>
        <v>0</v>
      </c>
      <c r="AD2047" s="1156"/>
      <c r="AE2047" s="1156"/>
      <c r="AF2047" s="1156"/>
      <c r="AG2047" s="1013">
        <f t="shared" si="2160"/>
        <v>0</v>
      </c>
      <c r="AH2047" s="1013">
        <f t="shared" si="2160"/>
        <v>0</v>
      </c>
      <c r="AI2047" s="1013">
        <f t="shared" si="2160"/>
        <v>0</v>
      </c>
      <c r="AJ2047" s="1013">
        <f t="shared" si="2160"/>
        <v>0</v>
      </c>
      <c r="AK2047" s="133"/>
      <c r="AL2047" s="506">
        <f t="shared" si="2161"/>
        <v>0</v>
      </c>
      <c r="AM2047" s="661"/>
      <c r="AN2047" s="661"/>
      <c r="AO2047" s="661"/>
      <c r="AP2047" s="661"/>
      <c r="AQ2047" s="44">
        <f>AP2047*R2047</f>
        <v>0</v>
      </c>
      <c r="AR2047" s="44">
        <f>AN2047*Q2047</f>
        <v>0</v>
      </c>
      <c r="AS2047" s="44">
        <f>SUM(AT2047:AU2047)</f>
        <v>0</v>
      </c>
      <c r="AT2047" s="44">
        <f>AM2047*Q2047</f>
        <v>0</v>
      </c>
      <c r="AU2047" s="44">
        <f>AO2047*R2047</f>
        <v>0</v>
      </c>
      <c r="AV2047" s="1013">
        <f t="shared" si="2162"/>
        <v>0</v>
      </c>
      <c r="AW2047" s="661"/>
      <c r="AX2047" s="661"/>
      <c r="AY2047" s="661"/>
      <c r="AZ2047" s="661"/>
      <c r="BA2047" s="661"/>
      <c r="BB2047" s="1013">
        <f t="shared" si="2163"/>
        <v>0</v>
      </c>
      <c r="BC2047" s="661"/>
      <c r="BD2047" s="1153"/>
      <c r="BE2047" s="464">
        <f t="shared" ref="BE2047:BE2048" si="2195">AR2047*AY2047</f>
        <v>0</v>
      </c>
      <c r="BF2047" s="1351">
        <f t="shared" ref="BF2047:BF2048" si="2196">R2047*(1-AP2047-AO2047)*AZ2047</f>
        <v>0</v>
      </c>
      <c r="BG2047" s="1351">
        <f>SUM(BH2047:BI2047)</f>
        <v>0</v>
      </c>
      <c r="BH2047" s="1351">
        <f>AT2047*AW2047</f>
        <v>0</v>
      </c>
      <c r="BI2047" s="1351">
        <f>AU2047*AX2047</f>
        <v>0</v>
      </c>
      <c r="BJ2047" s="1351">
        <f>SUM(BK2047:BL2047)</f>
        <v>0</v>
      </c>
      <c r="BK2047" s="44">
        <f>BH2047</f>
        <v>0</v>
      </c>
      <c r="BL2047" s="44">
        <f>BI2047</f>
        <v>0</v>
      </c>
      <c r="BM2047" s="1351">
        <f>Q2047*(1-AM2047-AN2047)*AM3967*AW3967</f>
        <v>0</v>
      </c>
      <c r="BN2047" s="1351">
        <f>AQ2047*AM3967*AW3967</f>
        <v>0</v>
      </c>
      <c r="BO2047" s="44">
        <f t="shared" si="2176"/>
        <v>0</v>
      </c>
      <c r="BP2047" s="44">
        <f>SUM(BQ2047:BR2047)</f>
        <v>0</v>
      </c>
      <c r="BQ2047" s="44">
        <f>Q2047-AR2047-AT2047+AQ2047</f>
        <v>0</v>
      </c>
      <c r="BR2047" s="44">
        <f>R2047+AR2047-AQ2047-AU2047</f>
        <v>0</v>
      </c>
      <c r="BS2047" s="44">
        <f>SUM(BT2047:BU2047)</f>
        <v>0</v>
      </c>
      <c r="BT2047" s="1351">
        <f>T2047</f>
        <v>0</v>
      </c>
      <c r="BU2047" s="1351">
        <f>AS2047</f>
        <v>0</v>
      </c>
      <c r="BV2047" s="1151"/>
      <c r="BW2047" s="1151"/>
      <c r="BX2047" s="1151"/>
      <c r="BY2047" s="1151"/>
      <c r="BZ2047" s="1151"/>
      <c r="CA2047" s="1151"/>
      <c r="CB2047" s="1351">
        <f>SUM(CC2047,CF2047)</f>
        <v>0</v>
      </c>
      <c r="CC2047" s="1351">
        <f>SUM(CD2047:CE2047)</f>
        <v>0</v>
      </c>
      <c r="CD2047" s="1351">
        <f>BM2047+BN2047</f>
        <v>0</v>
      </c>
      <c r="CE2047" s="1351">
        <f>BE2047+BF2047</f>
        <v>0</v>
      </c>
      <c r="CF2047" s="1351">
        <f>BO2047+BJ2047</f>
        <v>0</v>
      </c>
      <c r="CG2047" s="1013">
        <f t="shared" si="2166"/>
        <v>0</v>
      </c>
      <c r="CH2047" s="1013">
        <f t="shared" si="2166"/>
        <v>0</v>
      </c>
      <c r="CI2047" s="1013">
        <f t="shared" si="2166"/>
        <v>0</v>
      </c>
      <c r="CJ2047" s="618">
        <f t="shared" si="2166"/>
        <v>0</v>
      </c>
    </row>
    <row r="2048" spans="1:88" ht="13.5" customHeight="1" x14ac:dyDescent="0.25">
      <c r="A2048" s="34"/>
      <c r="B2048" s="1464">
        <v>2040</v>
      </c>
      <c r="C2048" s="1940" t="s">
        <v>251</v>
      </c>
      <c r="D2048" s="1946">
        <f>Input!$C$14</f>
        <v>0</v>
      </c>
      <c r="E2048" s="1951" t="s">
        <v>144</v>
      </c>
      <c r="F2048" s="1943">
        <v>2020</v>
      </c>
      <c r="G2048" s="1951" t="s">
        <v>295</v>
      </c>
      <c r="H2048" s="1955" t="s">
        <v>284</v>
      </c>
      <c r="I2048" s="1925" t="s">
        <v>37</v>
      </c>
      <c r="J2048" s="1925" t="s">
        <v>287</v>
      </c>
      <c r="K2048" s="1925"/>
      <c r="L2048" s="2323" t="str">
        <f t="shared" si="2082"/>
        <v>Corporates Other Not secured by real estate property</v>
      </c>
      <c r="M2048" s="1931" t="s">
        <v>287</v>
      </c>
      <c r="N2048" s="136"/>
      <c r="O2048" s="665"/>
      <c r="P2048" s="151">
        <f>SUM(Q2048:R2048)</f>
        <v>0</v>
      </c>
      <c r="Q2048" s="1156"/>
      <c r="R2048" s="1156"/>
      <c r="S2048" s="1156"/>
      <c r="T2048" s="44">
        <f>S2048</f>
        <v>0</v>
      </c>
      <c r="U2048" s="757"/>
      <c r="V2048" s="757"/>
      <c r="W2048" s="1151"/>
      <c r="X2048" s="757"/>
      <c r="Y2048" s="1151"/>
      <c r="Z2048" s="757"/>
      <c r="AA2048" s="1151"/>
      <c r="AB2048" s="44">
        <f>SUM(AC2048,AF2048)</f>
        <v>0</v>
      </c>
      <c r="AC2048" s="44">
        <f>SUM(AD2048:AE2048)</f>
        <v>0</v>
      </c>
      <c r="AD2048" s="1156"/>
      <c r="AE2048" s="1156"/>
      <c r="AF2048" s="1156"/>
      <c r="AG2048" s="1013">
        <f t="shared" si="2160"/>
        <v>0</v>
      </c>
      <c r="AH2048" s="1013">
        <f t="shared" si="2160"/>
        <v>0</v>
      </c>
      <c r="AI2048" s="1013">
        <f t="shared" si="2160"/>
        <v>0</v>
      </c>
      <c r="AJ2048" s="1013">
        <f t="shared" si="2160"/>
        <v>0</v>
      </c>
      <c r="AK2048" s="133"/>
      <c r="AL2048" s="506">
        <f t="shared" si="2161"/>
        <v>0</v>
      </c>
      <c r="AM2048" s="661"/>
      <c r="AN2048" s="661"/>
      <c r="AO2048" s="661"/>
      <c r="AP2048" s="661"/>
      <c r="AQ2048" s="44">
        <f>AP2048*R2048</f>
        <v>0</v>
      </c>
      <c r="AR2048" s="44">
        <f>AN2048*Q2048</f>
        <v>0</v>
      </c>
      <c r="AS2048" s="44">
        <f>SUM(AT2048:AU2048)</f>
        <v>0</v>
      </c>
      <c r="AT2048" s="44">
        <f>AM2048*Q2048</f>
        <v>0</v>
      </c>
      <c r="AU2048" s="44">
        <f>AO2048*R2048</f>
        <v>0</v>
      </c>
      <c r="AV2048" s="1013">
        <f t="shared" si="2162"/>
        <v>0</v>
      </c>
      <c r="AW2048" s="661"/>
      <c r="AX2048" s="661"/>
      <c r="AY2048" s="661"/>
      <c r="AZ2048" s="661"/>
      <c r="BA2048" s="661"/>
      <c r="BB2048" s="1013">
        <f t="shared" si="2163"/>
        <v>0</v>
      </c>
      <c r="BC2048" s="661"/>
      <c r="BD2048" s="1153"/>
      <c r="BE2048" s="464">
        <f t="shared" si="2195"/>
        <v>0</v>
      </c>
      <c r="BF2048" s="1351">
        <f t="shared" si="2196"/>
        <v>0</v>
      </c>
      <c r="BG2048" s="1351">
        <f>SUM(BH2048:BI2048)</f>
        <v>0</v>
      </c>
      <c r="BH2048" s="1351">
        <f>AT2048*AW2048</f>
        <v>0</v>
      </c>
      <c r="BI2048" s="1351">
        <f>AU2048*AX2048</f>
        <v>0</v>
      </c>
      <c r="BJ2048" s="1351">
        <f>SUM(BK2048:BL2048)</f>
        <v>0</v>
      </c>
      <c r="BK2048" s="44">
        <f>BH2048</f>
        <v>0</v>
      </c>
      <c r="BL2048" s="44">
        <f>BI2048</f>
        <v>0</v>
      </c>
      <c r="BM2048" s="1351">
        <f>Q2048*(1-AM2048-AN2048)*AM3968*AW3968</f>
        <v>0</v>
      </c>
      <c r="BN2048" s="1351">
        <f>AQ2048*AM3968*AW3968</f>
        <v>0</v>
      </c>
      <c r="BO2048" s="44">
        <f t="shared" si="2176"/>
        <v>0</v>
      </c>
      <c r="BP2048" s="44">
        <f>SUM(BQ2048:BR2048)</f>
        <v>0</v>
      </c>
      <c r="BQ2048" s="44">
        <f>Q2048-AR2048-AT2048+AQ2048</f>
        <v>0</v>
      </c>
      <c r="BR2048" s="44">
        <f>R2048+AR2048-AQ2048-AU2048</f>
        <v>0</v>
      </c>
      <c r="BS2048" s="44">
        <f>SUM(BT2048:BU2048)</f>
        <v>0</v>
      </c>
      <c r="BT2048" s="1351">
        <f>T2048</f>
        <v>0</v>
      </c>
      <c r="BU2048" s="1351">
        <f>AS2048</f>
        <v>0</v>
      </c>
      <c r="BV2048" s="757"/>
      <c r="BW2048" s="1151"/>
      <c r="BX2048" s="757"/>
      <c r="BY2048" s="1151"/>
      <c r="BZ2048" s="757"/>
      <c r="CA2048" s="1151"/>
      <c r="CB2048" s="1351">
        <f>SUM(CC2048,CF2048)</f>
        <v>0</v>
      </c>
      <c r="CC2048" s="1351">
        <f>SUM(CD2048:CE2048)</f>
        <v>0</v>
      </c>
      <c r="CD2048" s="1351">
        <f>BM2048+BN2048</f>
        <v>0</v>
      </c>
      <c r="CE2048" s="1351">
        <f>BE2048+BF2048</f>
        <v>0</v>
      </c>
      <c r="CF2048" s="1351">
        <f>BO2048+BJ2048</f>
        <v>0</v>
      </c>
      <c r="CG2048" s="1013">
        <f t="shared" si="2166"/>
        <v>0</v>
      </c>
      <c r="CH2048" s="1013">
        <f t="shared" si="2166"/>
        <v>0</v>
      </c>
      <c r="CI2048" s="1013">
        <f t="shared" si="2166"/>
        <v>0</v>
      </c>
      <c r="CJ2048" s="618">
        <f t="shared" si="2166"/>
        <v>0</v>
      </c>
    </row>
    <row r="2049" spans="1:88" ht="13.5" customHeight="1" x14ac:dyDescent="0.25">
      <c r="A2049" s="34"/>
      <c r="B2049" s="1464">
        <v>2041</v>
      </c>
      <c r="C2049" s="1940" t="s">
        <v>283</v>
      </c>
      <c r="D2049" s="1946">
        <f>Input!$C$14</f>
        <v>0</v>
      </c>
      <c r="E2049" s="1951" t="s">
        <v>144</v>
      </c>
      <c r="F2049" s="1943">
        <v>2020</v>
      </c>
      <c r="G2049" s="1951" t="s">
        <v>295</v>
      </c>
      <c r="H2049" s="1955" t="s">
        <v>289</v>
      </c>
      <c r="I2049" s="1925"/>
      <c r="J2049" s="1925"/>
      <c r="K2049" s="1925"/>
      <c r="L2049" s="2323" t="str">
        <f t="shared" si="2082"/>
        <v>Retail</v>
      </c>
      <c r="M2049" s="1929" t="s">
        <v>289</v>
      </c>
      <c r="N2049" s="1935"/>
      <c r="O2049" s="1936"/>
      <c r="P2049" s="1037">
        <f>SUM(P2050,P2055,P2056)</f>
        <v>0</v>
      </c>
      <c r="Q2049" s="587">
        <f>SUM(Q2050,Q2055,Q2056)</f>
        <v>0</v>
      </c>
      <c r="R2049" s="587">
        <f>SUM(R2050,R2055,R2056)</f>
        <v>0</v>
      </c>
      <c r="S2049" s="587">
        <f>SUM(S2050,S2055,S2056)</f>
        <v>0</v>
      </c>
      <c r="T2049" s="587">
        <f>SUM(T2050,T2055,T2056)</f>
        <v>0</v>
      </c>
      <c r="U2049" s="1243"/>
      <c r="V2049" s="757"/>
      <c r="W2049" s="587">
        <f>SUM(W2050,W2055,W2056)</f>
        <v>0</v>
      </c>
      <c r="X2049" s="757"/>
      <c r="Y2049" s="587">
        <f>SUM(Y2050,Y2055,Y2056)</f>
        <v>0</v>
      </c>
      <c r="Z2049" s="757"/>
      <c r="AA2049" s="587">
        <f t="shared" ref="AA2049:AF2049" si="2197">SUM(AA2050,AA2055,AA2056)</f>
        <v>0</v>
      </c>
      <c r="AB2049" s="587">
        <f t="shared" si="2197"/>
        <v>0</v>
      </c>
      <c r="AC2049" s="587">
        <f t="shared" si="2197"/>
        <v>0</v>
      </c>
      <c r="AD2049" s="587">
        <f t="shared" si="2197"/>
        <v>0</v>
      </c>
      <c r="AE2049" s="587">
        <f t="shared" si="2197"/>
        <v>0</v>
      </c>
      <c r="AF2049" s="587">
        <f t="shared" si="2197"/>
        <v>0</v>
      </c>
      <c r="AG2049" s="1013">
        <f t="shared" si="2160"/>
        <v>0</v>
      </c>
      <c r="AH2049" s="1013">
        <f t="shared" si="2160"/>
        <v>0</v>
      </c>
      <c r="AI2049" s="1013">
        <f t="shared" si="2160"/>
        <v>0</v>
      </c>
      <c r="AJ2049" s="1013">
        <f t="shared" si="2160"/>
        <v>0</v>
      </c>
      <c r="AK2049" s="1340">
        <f>IFERROR((AK2050*P2050+AK2055*P2055+AK2056*P2056)/(P2050+P2055+P2056),0)</f>
        <v>0</v>
      </c>
      <c r="AL2049" s="506">
        <f t="shared" si="2161"/>
        <v>0</v>
      </c>
      <c r="AM2049" s="1013">
        <f>IF($Q2049=0,0,SUM(AM2050*$Q2050,AM2055*$Q2055,AM2056*$Q2056)/SUM($Q2050,$Q2055,$Q2056))</f>
        <v>0</v>
      </c>
      <c r="AN2049" s="1013">
        <f>IF(Q2049=0,0,SUM(AN2050*Q2050,AN2055*Q2055,AN2056*Q2056)/SUM(Q2050,Q2055,Q2056))</f>
        <v>0</v>
      </c>
      <c r="AO2049" s="1013">
        <f>IF(R2049=0,0,SUM(AO2050*R2050,AO2055*R2055,AO2056*R2056)/SUM(R2050,R2055,R2056))</f>
        <v>0</v>
      </c>
      <c r="AP2049" s="1013">
        <f>IF(R2049=0,0,SUM(AP2050*R2050,AP2055*R2055,AP2056*R2056)/SUM(R2050,R2055,R2056))</f>
        <v>0</v>
      </c>
      <c r="AQ2049" s="587">
        <f>SUM(AQ2050,AQ2055,AQ2056)</f>
        <v>0</v>
      </c>
      <c r="AR2049" s="587">
        <f>SUM(AR2050,AR2055,AR2056)</f>
        <v>0</v>
      </c>
      <c r="AS2049" s="587">
        <f>SUM(AS2050,AS2055,AS2056)</f>
        <v>0</v>
      </c>
      <c r="AT2049" s="587">
        <f>SUM(AT2050,AT2055,AT2056)</f>
        <v>0</v>
      </c>
      <c r="AU2049" s="587">
        <f>SUM(AU2050,AU2055,AU2056)</f>
        <v>0</v>
      </c>
      <c r="AV2049" s="1013">
        <f t="shared" si="2162"/>
        <v>0</v>
      </c>
      <c r="AW2049" s="1013">
        <f>IF($AM2049*$Q2049=0,0,SUM(AW2050*$AM2050*$Q2050,AW2055*$AM2055*$Q2055,AW2056*$AM2056*$Q2056)/SUM($AM2050*$Q2050,$AM2055*$Q2055,$AM2056*$Q2056))</f>
        <v>0</v>
      </c>
      <c r="AX2049" s="1013">
        <f>IF($AO2049*$R2049=0,0,SUM(AX2050*$AO2050*$R2050,AX2055*$AO2055*$R2055,AX2056*$AO2056*$R2056)/SUM($AO2050*$R2050,$AO2055*$R2055,$AO2056*$R2056))</f>
        <v>0</v>
      </c>
      <c r="AY2049" s="1013">
        <f>IF(OR(Q2049=0,AND(AY2050=0,AY2055=0,AY2056=0)),0,SUM(AY2050*Q2050*AN2050,AY2055*Q2055*AN2055,AY2056*Q2056*AN2056)/SUM(Q2050*AN2050,Q2055*AN2055,Q2056*AN2056))</f>
        <v>0</v>
      </c>
      <c r="AZ2049" s="1013">
        <f>IF(R2049=0,0,SUM(AZ2050*R2050*(1-AO2050-AP2050),AZ2055*R2055*(1-AO2055-AP2055),AZ2056*R2056*(1-AO2056-AP2056))/SUM(R2050*(1-AO2050-AP2050),R2055*(1-AO2055-AP2055),R2056*(1-AO2056-AP2056)))</f>
        <v>0</v>
      </c>
      <c r="BA2049" s="1013">
        <f>IF(T2049=0,0,SUM(BA2050*T2050,BA2055*T2055,BA2056*T2056)/SUM(T2050,T2055,T2056))</f>
        <v>0</v>
      </c>
      <c r="BB2049" s="1013">
        <f t="shared" si="2163"/>
        <v>0</v>
      </c>
      <c r="BC2049" s="1013">
        <f>IF($AM2049*$Q2049=0,0,SUM(BC2050*$AM2050*$Q2050,BC2055*$AM2055*$Q2055,BC2056*$AM2056*$Q2056)/SUM($AM2050*$Q2050,$AM2055*$Q2055,$AM2056*$Q2056))</f>
        <v>0</v>
      </c>
      <c r="BD2049" s="618">
        <f>IF($AO2049*$R2049=0,0,SUM(BD2050*$AO2050*$R2050,BD2055*$AO2055*$R2055,BD2056*$AO2056*$R2056)/SUM($AO2050*$R2050,$AO2055*$R2055,$AO2056*$R2056))</f>
        <v>0</v>
      </c>
      <c r="BE2049" s="860">
        <f t="shared" ref="BE2049:BU2049" si="2198">SUM(BE2050,BE2055,BE2056)</f>
        <v>0</v>
      </c>
      <c r="BF2049" s="587">
        <f t="shared" si="2198"/>
        <v>0</v>
      </c>
      <c r="BG2049" s="587">
        <f t="shared" si="2198"/>
        <v>0</v>
      </c>
      <c r="BH2049" s="587">
        <f t="shared" si="2198"/>
        <v>0</v>
      </c>
      <c r="BI2049" s="587">
        <f t="shared" si="2198"/>
        <v>0</v>
      </c>
      <c r="BJ2049" s="587">
        <f t="shared" si="2198"/>
        <v>0</v>
      </c>
      <c r="BK2049" s="587">
        <f t="shared" si="2198"/>
        <v>0</v>
      </c>
      <c r="BL2049" s="587">
        <f t="shared" si="2198"/>
        <v>0</v>
      </c>
      <c r="BM2049" s="587">
        <f t="shared" si="2198"/>
        <v>0</v>
      </c>
      <c r="BN2049" s="587">
        <f t="shared" si="2198"/>
        <v>0</v>
      </c>
      <c r="BO2049" s="587">
        <f t="shared" ref="BO2049" si="2199">SUM(BO2050,BO2055,BO2056)</f>
        <v>0</v>
      </c>
      <c r="BP2049" s="587">
        <f t="shared" si="2198"/>
        <v>0</v>
      </c>
      <c r="BQ2049" s="587">
        <f t="shared" si="2198"/>
        <v>0</v>
      </c>
      <c r="BR2049" s="587">
        <f t="shared" si="2198"/>
        <v>0</v>
      </c>
      <c r="BS2049" s="587">
        <f t="shared" si="2198"/>
        <v>0</v>
      </c>
      <c r="BT2049" s="587">
        <f t="shared" si="2198"/>
        <v>0</v>
      </c>
      <c r="BU2049" s="587">
        <f t="shared" si="2198"/>
        <v>0</v>
      </c>
      <c r="BV2049" s="757"/>
      <c r="BW2049" s="587">
        <f>SUM(BW2050,BW2055,BW2056)</f>
        <v>0</v>
      </c>
      <c r="BX2049" s="757"/>
      <c r="BY2049" s="587">
        <f>SUM(BY2050,BY2055,BY2056)</f>
        <v>0</v>
      </c>
      <c r="BZ2049" s="757"/>
      <c r="CA2049" s="587">
        <f t="shared" ref="CA2049:CF2049" si="2200">SUM(CA2050,CA2055,CA2056)</f>
        <v>0</v>
      </c>
      <c r="CB2049" s="587">
        <f t="shared" si="2200"/>
        <v>0</v>
      </c>
      <c r="CC2049" s="587">
        <f t="shared" si="2200"/>
        <v>0</v>
      </c>
      <c r="CD2049" s="587">
        <f t="shared" si="2200"/>
        <v>0</v>
      </c>
      <c r="CE2049" s="587">
        <f t="shared" si="2200"/>
        <v>0</v>
      </c>
      <c r="CF2049" s="587">
        <f t="shared" si="2200"/>
        <v>0</v>
      </c>
      <c r="CG2049" s="1013">
        <f t="shared" si="2166"/>
        <v>0</v>
      </c>
      <c r="CH2049" s="1013">
        <f t="shared" si="2166"/>
        <v>0</v>
      </c>
      <c r="CI2049" s="1013">
        <f t="shared" si="2166"/>
        <v>0</v>
      </c>
      <c r="CJ2049" s="618">
        <f t="shared" si="2166"/>
        <v>0</v>
      </c>
    </row>
    <row r="2050" spans="1:88" ht="13.5" customHeight="1" x14ac:dyDescent="0.25">
      <c r="A2050" s="34"/>
      <c r="B2050" s="1464">
        <v>2042</v>
      </c>
      <c r="C2050" s="1940" t="s">
        <v>283</v>
      </c>
      <c r="D2050" s="1946">
        <f>Input!$C$14</f>
        <v>0</v>
      </c>
      <c r="E2050" s="1951" t="s">
        <v>144</v>
      </c>
      <c r="F2050" s="1943">
        <v>2020</v>
      </c>
      <c r="G2050" s="1951" t="s">
        <v>295</v>
      </c>
      <c r="H2050" s="1955" t="s">
        <v>289</v>
      </c>
      <c r="I2050" s="1925" t="s">
        <v>286</v>
      </c>
      <c r="J2050" s="1925"/>
      <c r="K2050" s="1925"/>
      <c r="L2050" s="2323" t="str">
        <f t="shared" si="2082"/>
        <v>Retail Secured by real estate property</v>
      </c>
      <c r="M2050" s="1930" t="s">
        <v>286</v>
      </c>
      <c r="N2050" s="1935"/>
      <c r="O2050" s="1936"/>
      <c r="P2050" s="1037">
        <f>SUM(P2051:P2052)</f>
        <v>0</v>
      </c>
      <c r="Q2050" s="587">
        <f>SUM(Q2051:Q2052)</f>
        <v>0</v>
      </c>
      <c r="R2050" s="587">
        <f>SUM(R2051:R2052)</f>
        <v>0</v>
      </c>
      <c r="S2050" s="587">
        <f>SUM(S2051:S2052)</f>
        <v>0</v>
      </c>
      <c r="T2050" s="587">
        <f>SUM(T2051:T2052)</f>
        <v>0</v>
      </c>
      <c r="U2050" s="1243"/>
      <c r="V2050" s="1151"/>
      <c r="W2050" s="587">
        <f>SUM(W2051:W2052)</f>
        <v>0</v>
      </c>
      <c r="X2050" s="1151"/>
      <c r="Y2050" s="587">
        <f>SUM(Y2051:Y2052)</f>
        <v>0</v>
      </c>
      <c r="Z2050" s="1151"/>
      <c r="AA2050" s="587">
        <f t="shared" ref="AA2050:AF2050" si="2201">SUM(AA2051:AA2052)</f>
        <v>0</v>
      </c>
      <c r="AB2050" s="587">
        <f t="shared" si="2201"/>
        <v>0</v>
      </c>
      <c r="AC2050" s="587">
        <f t="shared" si="2201"/>
        <v>0</v>
      </c>
      <c r="AD2050" s="587">
        <f t="shared" si="2201"/>
        <v>0</v>
      </c>
      <c r="AE2050" s="587">
        <f t="shared" si="2201"/>
        <v>0</v>
      </c>
      <c r="AF2050" s="587">
        <f t="shared" si="2201"/>
        <v>0</v>
      </c>
      <c r="AG2050" s="1013">
        <f t="shared" si="2160"/>
        <v>0</v>
      </c>
      <c r="AH2050" s="1013">
        <f t="shared" si="2160"/>
        <v>0</v>
      </c>
      <c r="AI2050" s="1013">
        <f t="shared" si="2160"/>
        <v>0</v>
      </c>
      <c r="AJ2050" s="1013">
        <f t="shared" si="2160"/>
        <v>0</v>
      </c>
      <c r="AK2050" s="1340">
        <f>IFERROR((AK2051*P2051+AK2052*P2052)/(P2051+P2052),0)</f>
        <v>0</v>
      </c>
      <c r="AL2050" s="506">
        <f t="shared" si="2161"/>
        <v>0</v>
      </c>
      <c r="AM2050" s="1013">
        <f>IF(Q2050=0,0,SUM(AM2051*Q2051,AM2052*Q2052)/SUM(Q2051,Q2052))</f>
        <v>0</v>
      </c>
      <c r="AN2050" s="1013">
        <f>IF(Q2050=0,0,SUM(AN2051*Q2051,AN2052*Q2052)/SUM(Q2051,Q2052))</f>
        <v>0</v>
      </c>
      <c r="AO2050" s="1013">
        <f>IF(R2050=0,0,SUM(AO2051*R2051,AO2052*R2052)/SUM(R2051,R2052))</f>
        <v>0</v>
      </c>
      <c r="AP2050" s="1013">
        <f>IF(R2050=0,0,SUM(AP2051*R2051,AP2052*R2052)/SUM(R2051,R2052))</f>
        <v>0</v>
      </c>
      <c r="AQ2050" s="587">
        <f>SUM(AQ2051:AQ2052)</f>
        <v>0</v>
      </c>
      <c r="AR2050" s="587">
        <f>SUM(AR2051:AR2052)</f>
        <v>0</v>
      </c>
      <c r="AS2050" s="587">
        <f>SUM(AS2051:AS2052)</f>
        <v>0</v>
      </c>
      <c r="AT2050" s="587">
        <f>SUM(AT2051:AT2052)</f>
        <v>0</v>
      </c>
      <c r="AU2050" s="587">
        <f>SUM(AU2051:AU2052)</f>
        <v>0</v>
      </c>
      <c r="AV2050" s="1013">
        <f t="shared" si="2162"/>
        <v>0</v>
      </c>
      <c r="AW2050" s="1013">
        <f>IF($AM2050*$Q2050=0,0,SUM(AW2051*$AM2051*$Q2051,AW2052*$AM2052*$Q2052)/SUM($AM2051*$Q2051,$AM2052*$Q2052))</f>
        <v>0</v>
      </c>
      <c r="AX2050" s="1013">
        <f>IF($AO2050*$R2050=0,0,SUM(AX2051*$AO2051*$R2051,AX2052*$AO2052*$R2052)/SUM($AO2051*$R2051,$AO2052*$R2052))</f>
        <v>0</v>
      </c>
      <c r="AY2050" s="1013">
        <f>IF(OR(Q2050=0,AND(AY2051=0,AY2052=0)),0,SUM(AY2051*Q2051*AN2051,AY2052*Q2052*AN2052)/SUM(Q2051*AN2051,Q2052*AN2052))</f>
        <v>0</v>
      </c>
      <c r="AZ2050" s="1013">
        <f>IF(R2050=0,0,SUM(AZ2051*R2051*(1-AO2051-AP2051),AZ2052*R2052*(1-AO2052-AP2052))/SUM(R2051*(1-AO2051-AP2051),R2052*(1-AO2052-AP2052)))</f>
        <v>0</v>
      </c>
      <c r="BA2050" s="1013">
        <f>IF(T2050=0,0,SUM(BA2051*T2051,BA2052*T2052)/SUM(T2051,T2052))</f>
        <v>0</v>
      </c>
      <c r="BB2050" s="1013">
        <f t="shared" si="2163"/>
        <v>0</v>
      </c>
      <c r="BC2050" s="1013">
        <f>IF($AM2050*$Q2050=0,0,SUM(BC2051*$AM2051*$Q2051,BC2052*$AM2052*$Q2052)/SUM($AM2051*$Q2051,$AM2052*$Q2052))</f>
        <v>0</v>
      </c>
      <c r="BD2050" s="618">
        <f>IF($AO2050*$R2050=0,0,SUM(BD2051*$AO2051*$R2051,BD2052*$AO2052*$R2052)/SUM($AO2051*$R2051,$AO2052*$R2052))</f>
        <v>0</v>
      </c>
      <c r="BE2050" s="860">
        <f t="shared" ref="BE2050:BU2050" si="2202">SUM(BE2051:BE2052)</f>
        <v>0</v>
      </c>
      <c r="BF2050" s="587">
        <f t="shared" si="2202"/>
        <v>0</v>
      </c>
      <c r="BG2050" s="587">
        <f t="shared" si="2202"/>
        <v>0</v>
      </c>
      <c r="BH2050" s="587">
        <f t="shared" si="2202"/>
        <v>0</v>
      </c>
      <c r="BI2050" s="587">
        <f t="shared" si="2202"/>
        <v>0</v>
      </c>
      <c r="BJ2050" s="587">
        <f t="shared" si="2202"/>
        <v>0</v>
      </c>
      <c r="BK2050" s="587">
        <f t="shared" si="2202"/>
        <v>0</v>
      </c>
      <c r="BL2050" s="587">
        <f t="shared" si="2202"/>
        <v>0</v>
      </c>
      <c r="BM2050" s="587">
        <f t="shared" si="2202"/>
        <v>0</v>
      </c>
      <c r="BN2050" s="587">
        <f t="shared" si="2202"/>
        <v>0</v>
      </c>
      <c r="BO2050" s="587">
        <f t="shared" ref="BO2050" si="2203">SUM(BO2051:BO2052)</f>
        <v>0</v>
      </c>
      <c r="BP2050" s="587">
        <f t="shared" si="2202"/>
        <v>0</v>
      </c>
      <c r="BQ2050" s="587">
        <f t="shared" si="2202"/>
        <v>0</v>
      </c>
      <c r="BR2050" s="587">
        <f t="shared" si="2202"/>
        <v>0</v>
      </c>
      <c r="BS2050" s="587">
        <f t="shared" si="2202"/>
        <v>0</v>
      </c>
      <c r="BT2050" s="587">
        <f t="shared" si="2202"/>
        <v>0</v>
      </c>
      <c r="BU2050" s="587">
        <f t="shared" si="2202"/>
        <v>0</v>
      </c>
      <c r="BV2050" s="1151"/>
      <c r="BW2050" s="587">
        <f>SUM(BW2051:BW2052)</f>
        <v>0</v>
      </c>
      <c r="BX2050" s="1151"/>
      <c r="BY2050" s="587">
        <f>SUM(BY2051:BY2052)</f>
        <v>0</v>
      </c>
      <c r="BZ2050" s="1151"/>
      <c r="CA2050" s="587">
        <f t="shared" ref="CA2050:CF2050" si="2204">SUM(CA2051:CA2052)</f>
        <v>0</v>
      </c>
      <c r="CB2050" s="587">
        <f t="shared" si="2204"/>
        <v>0</v>
      </c>
      <c r="CC2050" s="587">
        <f t="shared" si="2204"/>
        <v>0</v>
      </c>
      <c r="CD2050" s="587">
        <f t="shared" si="2204"/>
        <v>0</v>
      </c>
      <c r="CE2050" s="587">
        <f t="shared" si="2204"/>
        <v>0</v>
      </c>
      <c r="CF2050" s="587">
        <f t="shared" si="2204"/>
        <v>0</v>
      </c>
      <c r="CG2050" s="1013">
        <f t="shared" si="2166"/>
        <v>0</v>
      </c>
      <c r="CH2050" s="1013">
        <f t="shared" si="2166"/>
        <v>0</v>
      </c>
      <c r="CI2050" s="1013">
        <f t="shared" si="2166"/>
        <v>0</v>
      </c>
      <c r="CJ2050" s="618">
        <f t="shared" si="2166"/>
        <v>0</v>
      </c>
    </row>
    <row r="2051" spans="1:88" ht="13.5" customHeight="1" x14ac:dyDescent="0.25">
      <c r="A2051" s="34"/>
      <c r="B2051" s="1464">
        <v>2043</v>
      </c>
      <c r="C2051" s="1940" t="s">
        <v>251</v>
      </c>
      <c r="D2051" s="1946">
        <f>Input!$C$14</f>
        <v>0</v>
      </c>
      <c r="E2051" s="1951" t="s">
        <v>144</v>
      </c>
      <c r="F2051" s="1943">
        <v>2020</v>
      </c>
      <c r="G2051" s="1951" t="s">
        <v>295</v>
      </c>
      <c r="H2051" s="1955" t="s">
        <v>289</v>
      </c>
      <c r="I2051" s="1925" t="s">
        <v>286</v>
      </c>
      <c r="J2051" s="1925" t="s">
        <v>288</v>
      </c>
      <c r="K2051" s="1925"/>
      <c r="L2051" s="2323" t="str">
        <f t="shared" si="2082"/>
        <v>Retail Secured by real estate property SME</v>
      </c>
      <c r="M2051" s="1931" t="s">
        <v>288</v>
      </c>
      <c r="N2051" s="136"/>
      <c r="O2051" s="665"/>
      <c r="P2051" s="151">
        <f>SUM(Q2051:R2051)</f>
        <v>0</v>
      </c>
      <c r="Q2051" s="1156"/>
      <c r="R2051" s="1156"/>
      <c r="S2051" s="1156"/>
      <c r="T2051" s="44">
        <f>S2051</f>
        <v>0</v>
      </c>
      <c r="U2051" s="757"/>
      <c r="V2051" s="757"/>
      <c r="W2051" s="1151"/>
      <c r="X2051" s="757"/>
      <c r="Y2051" s="1151"/>
      <c r="Z2051" s="757"/>
      <c r="AA2051" s="1151"/>
      <c r="AB2051" s="44">
        <f>SUM(AC2051,AF2051)</f>
        <v>0</v>
      </c>
      <c r="AC2051" s="44">
        <f>SUM(AD2051:AE2051)</f>
        <v>0</v>
      </c>
      <c r="AD2051" s="1156"/>
      <c r="AE2051" s="1156"/>
      <c r="AF2051" s="1156"/>
      <c r="AG2051" s="1013">
        <f t="shared" si="2160"/>
        <v>0</v>
      </c>
      <c r="AH2051" s="1013">
        <f t="shared" si="2160"/>
        <v>0</v>
      </c>
      <c r="AI2051" s="1013">
        <f t="shared" si="2160"/>
        <v>0</v>
      </c>
      <c r="AJ2051" s="1013">
        <f t="shared" si="2160"/>
        <v>0</v>
      </c>
      <c r="AK2051" s="133"/>
      <c r="AL2051" s="506">
        <f t="shared" si="2161"/>
        <v>0</v>
      </c>
      <c r="AM2051" s="661"/>
      <c r="AN2051" s="661"/>
      <c r="AO2051" s="661"/>
      <c r="AP2051" s="661"/>
      <c r="AQ2051" s="44">
        <f>AP2051*R2051</f>
        <v>0</v>
      </c>
      <c r="AR2051" s="44">
        <f>AN2051*Q2051</f>
        <v>0</v>
      </c>
      <c r="AS2051" s="44">
        <f>SUM(AT2051:AU2051)</f>
        <v>0</v>
      </c>
      <c r="AT2051" s="44">
        <f>AM2051*Q2051</f>
        <v>0</v>
      </c>
      <c r="AU2051" s="44">
        <f>AO2051*R2051</f>
        <v>0</v>
      </c>
      <c r="AV2051" s="1013">
        <f t="shared" si="2162"/>
        <v>0</v>
      </c>
      <c r="AW2051" s="661"/>
      <c r="AX2051" s="661"/>
      <c r="AY2051" s="661"/>
      <c r="AZ2051" s="661"/>
      <c r="BA2051" s="661"/>
      <c r="BB2051" s="1013">
        <f t="shared" si="2163"/>
        <v>0</v>
      </c>
      <c r="BC2051" s="661"/>
      <c r="BD2051" s="1153"/>
      <c r="BE2051" s="464">
        <f t="shared" ref="BE2051:BE2055" si="2205">AR2051*AY2051</f>
        <v>0</v>
      </c>
      <c r="BF2051" s="1351">
        <f t="shared" ref="BF2051:BF2055" si="2206">R2051*(1-AP2051-AO2051)*AZ2051</f>
        <v>0</v>
      </c>
      <c r="BG2051" s="1351">
        <f>SUM(BH2051:BI2051)</f>
        <v>0</v>
      </c>
      <c r="BH2051" s="1351">
        <f t="shared" ref="BH2051:BH2055" si="2207">AT2051*AW2051</f>
        <v>0</v>
      </c>
      <c r="BI2051" s="1351">
        <f t="shared" ref="BI2051:BI2055" si="2208">AU2051*AX2051</f>
        <v>0</v>
      </c>
      <c r="BJ2051" s="1351">
        <f>SUM(BK2051:BL2051)</f>
        <v>0</v>
      </c>
      <c r="BK2051" s="44">
        <f t="shared" ref="BK2051:BL2055" si="2209">BH2051</f>
        <v>0</v>
      </c>
      <c r="BL2051" s="44">
        <f t="shared" si="2209"/>
        <v>0</v>
      </c>
      <c r="BM2051" s="1351">
        <f>Q2051*(1-AM2051-AN2051)*AM3971*AW3971</f>
        <v>0</v>
      </c>
      <c r="BN2051" s="1351">
        <f>AQ2051*AM3971*AW3971</f>
        <v>0</v>
      </c>
      <c r="BO2051" s="44">
        <f t="shared" si="2176"/>
        <v>0</v>
      </c>
      <c r="BP2051" s="44">
        <f>SUM(BQ2051:BR2051)</f>
        <v>0</v>
      </c>
      <c r="BQ2051" s="44">
        <f>Q2051-AR2051-AT2051+AQ2051</f>
        <v>0</v>
      </c>
      <c r="BR2051" s="44">
        <f>R2051+AR2051-AQ2051-AU2051</f>
        <v>0</v>
      </c>
      <c r="BS2051" s="44">
        <f>SUM(BT2051:BU2051)</f>
        <v>0</v>
      </c>
      <c r="BT2051" s="1351">
        <f>T2051</f>
        <v>0</v>
      </c>
      <c r="BU2051" s="1351">
        <f>AS2051</f>
        <v>0</v>
      </c>
      <c r="BV2051" s="757"/>
      <c r="BW2051" s="1151"/>
      <c r="BX2051" s="757"/>
      <c r="BY2051" s="1151"/>
      <c r="BZ2051" s="757"/>
      <c r="CA2051" s="1151"/>
      <c r="CB2051" s="1351">
        <f>SUM(CC2051,CF2051)</f>
        <v>0</v>
      </c>
      <c r="CC2051" s="1351">
        <f>SUM(CD2051:CE2051)</f>
        <v>0</v>
      </c>
      <c r="CD2051" s="1351">
        <f>BM2051+BN2051</f>
        <v>0</v>
      </c>
      <c r="CE2051" s="1351">
        <f>BE2051+BF2051</f>
        <v>0</v>
      </c>
      <c r="CF2051" s="1351">
        <f>BO2051+BJ2051</f>
        <v>0</v>
      </c>
      <c r="CG2051" s="1013">
        <f t="shared" si="2166"/>
        <v>0</v>
      </c>
      <c r="CH2051" s="1013">
        <f t="shared" si="2166"/>
        <v>0</v>
      </c>
      <c r="CI2051" s="1013">
        <f t="shared" si="2166"/>
        <v>0</v>
      </c>
      <c r="CJ2051" s="618">
        <f t="shared" si="2166"/>
        <v>0</v>
      </c>
    </row>
    <row r="2052" spans="1:88" ht="13.5" customHeight="1" x14ac:dyDescent="0.25">
      <c r="A2052" s="34"/>
      <c r="B2052" s="1464">
        <v>2044</v>
      </c>
      <c r="C2052" s="1940" t="s">
        <v>251</v>
      </c>
      <c r="D2052" s="1946">
        <f>Input!$C$14</f>
        <v>0</v>
      </c>
      <c r="E2052" s="1951" t="s">
        <v>144</v>
      </c>
      <c r="F2052" s="1943">
        <v>2020</v>
      </c>
      <c r="G2052" s="1951" t="s">
        <v>295</v>
      </c>
      <c r="H2052" s="1955" t="s">
        <v>289</v>
      </c>
      <c r="I2052" s="1925" t="s">
        <v>286</v>
      </c>
      <c r="J2052" s="1925" t="s">
        <v>290</v>
      </c>
      <c r="K2052" s="1925"/>
      <c r="L2052" s="2323" t="str">
        <f t="shared" si="2082"/>
        <v>Retail Secured by real estate property Non SME</v>
      </c>
      <c r="M2052" s="1931" t="s">
        <v>290</v>
      </c>
      <c r="N2052" s="136"/>
      <c r="O2052" s="665"/>
      <c r="P2052" s="151">
        <f>SUM(Q2052:R2052)</f>
        <v>0</v>
      </c>
      <c r="Q2052" s="1156"/>
      <c r="R2052" s="1156"/>
      <c r="S2052" s="1156"/>
      <c r="T2052" s="44">
        <f>S2052</f>
        <v>0</v>
      </c>
      <c r="U2052" s="757"/>
      <c r="V2052" s="757"/>
      <c r="W2052" s="1151"/>
      <c r="X2052" s="757"/>
      <c r="Y2052" s="1151"/>
      <c r="Z2052" s="757"/>
      <c r="AA2052" s="1151"/>
      <c r="AB2052" s="44">
        <f>SUM(AC2052,AF2052)</f>
        <v>0</v>
      </c>
      <c r="AC2052" s="44">
        <f>SUM(AD2052:AE2052)</f>
        <v>0</v>
      </c>
      <c r="AD2052" s="1156"/>
      <c r="AE2052" s="1156"/>
      <c r="AF2052" s="1156"/>
      <c r="AG2052" s="1013">
        <f t="shared" si="2160"/>
        <v>0</v>
      </c>
      <c r="AH2052" s="1013">
        <f t="shared" si="2160"/>
        <v>0</v>
      </c>
      <c r="AI2052" s="1013">
        <f t="shared" si="2160"/>
        <v>0</v>
      </c>
      <c r="AJ2052" s="1013">
        <f t="shared" si="2160"/>
        <v>0</v>
      </c>
      <c r="AK2052" s="133"/>
      <c r="AL2052" s="506">
        <f t="shared" si="2161"/>
        <v>0</v>
      </c>
      <c r="AM2052" s="661"/>
      <c r="AN2052" s="661"/>
      <c r="AO2052" s="661"/>
      <c r="AP2052" s="661"/>
      <c r="AQ2052" s="44">
        <f>AP2052*R2052</f>
        <v>0</v>
      </c>
      <c r="AR2052" s="44">
        <f>AN2052*Q2052</f>
        <v>0</v>
      </c>
      <c r="AS2052" s="44">
        <f>SUM(AT2052:AU2052)</f>
        <v>0</v>
      </c>
      <c r="AT2052" s="44">
        <f>AM2052*Q2052</f>
        <v>0</v>
      </c>
      <c r="AU2052" s="44">
        <f>AO2052*R2052</f>
        <v>0</v>
      </c>
      <c r="AV2052" s="1013">
        <f t="shared" si="2162"/>
        <v>0</v>
      </c>
      <c r="AW2052" s="661"/>
      <c r="AX2052" s="661"/>
      <c r="AY2052" s="661"/>
      <c r="AZ2052" s="661"/>
      <c r="BA2052" s="661"/>
      <c r="BB2052" s="1013">
        <f t="shared" si="2163"/>
        <v>0</v>
      </c>
      <c r="BC2052" s="661"/>
      <c r="BD2052" s="1153"/>
      <c r="BE2052" s="464">
        <f t="shared" si="2205"/>
        <v>0</v>
      </c>
      <c r="BF2052" s="1351">
        <f t="shared" si="2206"/>
        <v>0</v>
      </c>
      <c r="BG2052" s="1351">
        <f>SUM(BH2052:BI2052)</f>
        <v>0</v>
      </c>
      <c r="BH2052" s="1351">
        <f t="shared" si="2207"/>
        <v>0</v>
      </c>
      <c r="BI2052" s="1351">
        <f t="shared" si="2208"/>
        <v>0</v>
      </c>
      <c r="BJ2052" s="1351">
        <f>SUM(BK2052:BL2052)</f>
        <v>0</v>
      </c>
      <c r="BK2052" s="44">
        <f t="shared" si="2209"/>
        <v>0</v>
      </c>
      <c r="BL2052" s="44">
        <f t="shared" si="2209"/>
        <v>0</v>
      </c>
      <c r="BM2052" s="1351">
        <f>Q2052*(1-AM2052-AN2052)*AM3972*AW3972</f>
        <v>0</v>
      </c>
      <c r="BN2052" s="1351">
        <f>AQ2052*AM3972*AW3972</f>
        <v>0</v>
      </c>
      <c r="BO2052" s="44">
        <f t="shared" si="2176"/>
        <v>0</v>
      </c>
      <c r="BP2052" s="44">
        <f>SUM(BQ2052:BR2052)</f>
        <v>0</v>
      </c>
      <c r="BQ2052" s="44">
        <f>Q2052-AR2052-AT2052+AQ2052</f>
        <v>0</v>
      </c>
      <c r="BR2052" s="44">
        <f>R2052+AR2052-AQ2052-AU2052</f>
        <v>0</v>
      </c>
      <c r="BS2052" s="44">
        <f>SUM(BT2052:BU2052)</f>
        <v>0</v>
      </c>
      <c r="BT2052" s="1351">
        <f>T2052</f>
        <v>0</v>
      </c>
      <c r="BU2052" s="1351">
        <f>AS2052</f>
        <v>0</v>
      </c>
      <c r="BV2052" s="757"/>
      <c r="BW2052" s="1151"/>
      <c r="BX2052" s="757"/>
      <c r="BY2052" s="1151"/>
      <c r="BZ2052" s="757"/>
      <c r="CA2052" s="1151"/>
      <c r="CB2052" s="1351">
        <f>SUM(CC2052,CF2052)</f>
        <v>0</v>
      </c>
      <c r="CC2052" s="1351">
        <f>SUM(CD2052:CE2052)</f>
        <v>0</v>
      </c>
      <c r="CD2052" s="1351">
        <f>BM2052+BN2052</f>
        <v>0</v>
      </c>
      <c r="CE2052" s="1351">
        <f>BE2052+BF2052</f>
        <v>0</v>
      </c>
      <c r="CF2052" s="1351">
        <f>BO2052+BJ2052</f>
        <v>0</v>
      </c>
      <c r="CG2052" s="1013">
        <f t="shared" si="2166"/>
        <v>0</v>
      </c>
      <c r="CH2052" s="1013">
        <f t="shared" si="2166"/>
        <v>0</v>
      </c>
      <c r="CI2052" s="1013">
        <f t="shared" si="2166"/>
        <v>0</v>
      </c>
      <c r="CJ2052" s="618">
        <f t="shared" si="2166"/>
        <v>0</v>
      </c>
    </row>
    <row r="2053" spans="1:88" s="137" customFormat="1" ht="26.1" customHeight="1" x14ac:dyDescent="0.25">
      <c r="A2053" s="1148"/>
      <c r="B2053" s="1464">
        <v>2045</v>
      </c>
      <c r="C2053" s="1940" t="s">
        <v>2323</v>
      </c>
      <c r="D2053" s="1946">
        <f>Input!$C$14</f>
        <v>0</v>
      </c>
      <c r="E2053" s="1951" t="s">
        <v>144</v>
      </c>
      <c r="F2053" s="1943">
        <v>2020</v>
      </c>
      <c r="G2053" s="1951" t="s">
        <v>295</v>
      </c>
      <c r="H2053" s="1955" t="s">
        <v>289</v>
      </c>
      <c r="I2053" s="1925" t="s">
        <v>286</v>
      </c>
      <c r="J2053" s="1925" t="s">
        <v>290</v>
      </c>
      <c r="K2053" s="1925" t="s">
        <v>2280</v>
      </c>
      <c r="L2053" s="2323" t="str">
        <f t="shared" si="2082"/>
        <v>Retail Secured by real estate property Non SME of which: Residential guaranteed loans (Prêts cautionnés) insured by an eligible residential property loan guarantor</v>
      </c>
      <c r="M2053" s="1932" t="s">
        <v>2280</v>
      </c>
      <c r="N2053" s="136"/>
      <c r="O2053" s="665"/>
      <c r="P2053" s="151">
        <f>SUM(Q2053:R2053)</f>
        <v>0</v>
      </c>
      <c r="Q2053" s="1156"/>
      <c r="R2053" s="1156"/>
      <c r="S2053" s="1156"/>
      <c r="T2053" s="44">
        <f>S2053</f>
        <v>0</v>
      </c>
      <c r="U2053" s="757"/>
      <c r="V2053" s="757"/>
      <c r="W2053" s="1151"/>
      <c r="X2053" s="757"/>
      <c r="Y2053" s="1151"/>
      <c r="Z2053" s="757"/>
      <c r="AA2053" s="1151"/>
      <c r="AB2053" s="44">
        <f>SUM(AC2053,AF2053)</f>
        <v>0</v>
      </c>
      <c r="AC2053" s="44">
        <f>SUM(AD2053:AE2053)</f>
        <v>0</v>
      </c>
      <c r="AD2053" s="1156"/>
      <c r="AE2053" s="1156"/>
      <c r="AF2053" s="1156"/>
      <c r="AG2053" s="1013">
        <f t="shared" si="2160"/>
        <v>0</v>
      </c>
      <c r="AH2053" s="1013">
        <f t="shared" si="2160"/>
        <v>0</v>
      </c>
      <c r="AI2053" s="1013">
        <f t="shared" si="2160"/>
        <v>0</v>
      </c>
      <c r="AJ2053" s="1013">
        <f t="shared" si="2160"/>
        <v>0</v>
      </c>
      <c r="AK2053" s="133"/>
      <c r="AL2053" s="506">
        <f t="shared" si="2161"/>
        <v>0</v>
      </c>
      <c r="AM2053" s="661"/>
      <c r="AN2053" s="661"/>
      <c r="AO2053" s="661"/>
      <c r="AP2053" s="661"/>
      <c r="AQ2053" s="44">
        <f>AP2053*R2053</f>
        <v>0</v>
      </c>
      <c r="AR2053" s="44">
        <f>AN2053*Q2053</f>
        <v>0</v>
      </c>
      <c r="AS2053" s="44">
        <f>SUM(AT2053:AU2053)</f>
        <v>0</v>
      </c>
      <c r="AT2053" s="44">
        <f>AM2053*Q2053</f>
        <v>0</v>
      </c>
      <c r="AU2053" s="44">
        <f>AO2053*R2053</f>
        <v>0</v>
      </c>
      <c r="AV2053" s="1013">
        <f t="shared" si="2162"/>
        <v>0</v>
      </c>
      <c r="AW2053" s="661"/>
      <c r="AX2053" s="661"/>
      <c r="AY2053" s="661"/>
      <c r="AZ2053" s="661"/>
      <c r="BA2053" s="661"/>
      <c r="BB2053" s="1013">
        <f t="shared" si="2163"/>
        <v>0</v>
      </c>
      <c r="BC2053" s="661"/>
      <c r="BD2053" s="1153"/>
      <c r="BE2053" s="464">
        <f t="shared" si="2205"/>
        <v>0</v>
      </c>
      <c r="BF2053" s="1351">
        <f t="shared" si="2206"/>
        <v>0</v>
      </c>
      <c r="BG2053" s="1351">
        <f>SUM(BH2053:BI2053)</f>
        <v>0</v>
      </c>
      <c r="BH2053" s="1351">
        <f t="shared" si="2207"/>
        <v>0</v>
      </c>
      <c r="BI2053" s="1351">
        <f t="shared" si="2208"/>
        <v>0</v>
      </c>
      <c r="BJ2053" s="1351">
        <f>SUM(BK2053:BL2053)</f>
        <v>0</v>
      </c>
      <c r="BK2053" s="44">
        <f t="shared" si="2209"/>
        <v>0</v>
      </c>
      <c r="BL2053" s="44">
        <f t="shared" si="2209"/>
        <v>0</v>
      </c>
      <c r="BM2053" s="1351">
        <f>Q2053*(1-AM2053-AN2053)*AM3973*AW3973</f>
        <v>0</v>
      </c>
      <c r="BN2053" s="1351">
        <f>AQ2053*AM3973*AW3973</f>
        <v>0</v>
      </c>
      <c r="BO2053" s="44">
        <f t="shared" si="2176"/>
        <v>0</v>
      </c>
      <c r="BP2053" s="44">
        <f>SUM(BQ2053:BR2053)</f>
        <v>0</v>
      </c>
      <c r="BQ2053" s="44">
        <f>Q2053-AR2053-AT2053+AQ2053</f>
        <v>0</v>
      </c>
      <c r="BR2053" s="44">
        <f>R2053+AR2053-AQ2053-AU2053</f>
        <v>0</v>
      </c>
      <c r="BS2053" s="44">
        <f>SUM(BT2053:BU2053)</f>
        <v>0</v>
      </c>
      <c r="BT2053" s="1351">
        <f>T2053</f>
        <v>0</v>
      </c>
      <c r="BU2053" s="1351">
        <f>AS2053</f>
        <v>0</v>
      </c>
      <c r="BV2053" s="757"/>
      <c r="BW2053" s="1151"/>
      <c r="BX2053" s="757"/>
      <c r="BY2053" s="1151"/>
      <c r="BZ2053" s="757"/>
      <c r="CA2053" s="1151"/>
      <c r="CB2053" s="1351">
        <f>SUM(CC2053,CF2053)</f>
        <v>0</v>
      </c>
      <c r="CC2053" s="1351">
        <f>SUM(CD2053:CE2053)</f>
        <v>0</v>
      </c>
      <c r="CD2053" s="1351">
        <f>BM2053+BN2053</f>
        <v>0</v>
      </c>
      <c r="CE2053" s="1351">
        <f>BE2053+BF2053</f>
        <v>0</v>
      </c>
      <c r="CF2053" s="1351">
        <f>BO2053+BJ2053</f>
        <v>0</v>
      </c>
      <c r="CG2053" s="1013">
        <f t="shared" si="2166"/>
        <v>0</v>
      </c>
      <c r="CH2053" s="1013">
        <f t="shared" si="2166"/>
        <v>0</v>
      </c>
      <c r="CI2053" s="1013">
        <f t="shared" si="2166"/>
        <v>0</v>
      </c>
      <c r="CJ2053" s="618">
        <f t="shared" si="2166"/>
        <v>0</v>
      </c>
    </row>
    <row r="2054" spans="1:88" s="137" customFormat="1" ht="26.1" customHeight="1" x14ac:dyDescent="0.25">
      <c r="A2054" s="1148"/>
      <c r="B2054" s="1464">
        <v>2046</v>
      </c>
      <c r="C2054" s="1940" t="s">
        <v>2323</v>
      </c>
      <c r="D2054" s="1946">
        <f>Input!$C$14</f>
        <v>0</v>
      </c>
      <c r="E2054" s="1951" t="s">
        <v>144</v>
      </c>
      <c r="F2054" s="1943">
        <v>2020</v>
      </c>
      <c r="G2054" s="1951" t="s">
        <v>295</v>
      </c>
      <c r="H2054" s="1955" t="s">
        <v>289</v>
      </c>
      <c r="I2054" s="1925" t="s">
        <v>286</v>
      </c>
      <c r="J2054" s="1925" t="s">
        <v>290</v>
      </c>
      <c r="K2054" s="1925" t="s">
        <v>2281</v>
      </c>
      <c r="L2054" s="2323" t="str">
        <f t="shared" si="2082"/>
        <v>Retail Secured by real estate property Non SME of which: other than Residential guaranteed loans (Prêts cautionnés) insured by an eligible residential property loan guarantor</v>
      </c>
      <c r="M2054" s="1932" t="s">
        <v>2281</v>
      </c>
      <c r="N2054" s="136"/>
      <c r="O2054" s="665"/>
      <c r="P2054" s="151">
        <f>SUM(Q2054:R2054)</f>
        <v>0</v>
      </c>
      <c r="Q2054" s="1156"/>
      <c r="R2054" s="1156"/>
      <c r="S2054" s="1156"/>
      <c r="T2054" s="44">
        <f>S2054</f>
        <v>0</v>
      </c>
      <c r="U2054" s="757"/>
      <c r="V2054" s="757"/>
      <c r="W2054" s="1151"/>
      <c r="X2054" s="757"/>
      <c r="Y2054" s="1151"/>
      <c r="Z2054" s="757"/>
      <c r="AA2054" s="1151"/>
      <c r="AB2054" s="44">
        <f>SUM(AC2054,AF2054)</f>
        <v>0</v>
      </c>
      <c r="AC2054" s="44">
        <f>SUM(AD2054:AE2054)</f>
        <v>0</v>
      </c>
      <c r="AD2054" s="1156"/>
      <c r="AE2054" s="1156"/>
      <c r="AF2054" s="1156"/>
      <c r="AG2054" s="1013">
        <f t="shared" si="2160"/>
        <v>0</v>
      </c>
      <c r="AH2054" s="1013">
        <f t="shared" si="2160"/>
        <v>0</v>
      </c>
      <c r="AI2054" s="1013">
        <f t="shared" si="2160"/>
        <v>0</v>
      </c>
      <c r="AJ2054" s="1013">
        <f t="shared" si="2160"/>
        <v>0</v>
      </c>
      <c r="AK2054" s="133"/>
      <c r="AL2054" s="506">
        <f t="shared" si="2161"/>
        <v>0</v>
      </c>
      <c r="AM2054" s="661"/>
      <c r="AN2054" s="661"/>
      <c r="AO2054" s="661"/>
      <c r="AP2054" s="661"/>
      <c r="AQ2054" s="44">
        <f>AP2054*R2054</f>
        <v>0</v>
      </c>
      <c r="AR2054" s="44">
        <f>AN2054*Q2054</f>
        <v>0</v>
      </c>
      <c r="AS2054" s="44">
        <f>SUM(AT2054:AU2054)</f>
        <v>0</v>
      </c>
      <c r="AT2054" s="44">
        <f>AM2054*Q2054</f>
        <v>0</v>
      </c>
      <c r="AU2054" s="44">
        <f>AO2054*R2054</f>
        <v>0</v>
      </c>
      <c r="AV2054" s="1013">
        <f t="shared" si="2162"/>
        <v>0</v>
      </c>
      <c r="AW2054" s="661"/>
      <c r="AX2054" s="661"/>
      <c r="AY2054" s="661"/>
      <c r="AZ2054" s="661"/>
      <c r="BA2054" s="661"/>
      <c r="BB2054" s="1013">
        <f t="shared" si="2163"/>
        <v>0</v>
      </c>
      <c r="BC2054" s="661"/>
      <c r="BD2054" s="1153"/>
      <c r="BE2054" s="464">
        <f t="shared" si="2205"/>
        <v>0</v>
      </c>
      <c r="BF2054" s="1351">
        <f t="shared" si="2206"/>
        <v>0</v>
      </c>
      <c r="BG2054" s="1351">
        <f>SUM(BH2054:BI2054)</f>
        <v>0</v>
      </c>
      <c r="BH2054" s="1351">
        <f t="shared" si="2207"/>
        <v>0</v>
      </c>
      <c r="BI2054" s="1351">
        <f t="shared" si="2208"/>
        <v>0</v>
      </c>
      <c r="BJ2054" s="1351">
        <f>SUM(BK2054:BL2054)</f>
        <v>0</v>
      </c>
      <c r="BK2054" s="44">
        <f t="shared" si="2209"/>
        <v>0</v>
      </c>
      <c r="BL2054" s="44">
        <f t="shared" si="2209"/>
        <v>0</v>
      </c>
      <c r="BM2054" s="1351">
        <f>Q2054*(1-AM2054-AN2054)*AM3974*AW3974</f>
        <v>0</v>
      </c>
      <c r="BN2054" s="1351">
        <f>AQ2054*AM3974*AW3974</f>
        <v>0</v>
      </c>
      <c r="BO2054" s="44">
        <f t="shared" si="2176"/>
        <v>0</v>
      </c>
      <c r="BP2054" s="44">
        <f>SUM(BQ2054:BR2054)</f>
        <v>0</v>
      </c>
      <c r="BQ2054" s="44">
        <f>Q2054-AR2054-AT2054+AQ2054</f>
        <v>0</v>
      </c>
      <c r="BR2054" s="44">
        <f>R2054+AR2054-AQ2054-AU2054</f>
        <v>0</v>
      </c>
      <c r="BS2054" s="44">
        <f>SUM(BT2054:BU2054)</f>
        <v>0</v>
      </c>
      <c r="BT2054" s="1351">
        <f>T2054</f>
        <v>0</v>
      </c>
      <c r="BU2054" s="1351">
        <f>AS2054</f>
        <v>0</v>
      </c>
      <c r="BV2054" s="757"/>
      <c r="BW2054" s="1151"/>
      <c r="BX2054" s="757"/>
      <c r="BY2054" s="1151"/>
      <c r="BZ2054" s="757"/>
      <c r="CA2054" s="1151"/>
      <c r="CB2054" s="1351">
        <f>SUM(CC2054,CF2054)</f>
        <v>0</v>
      </c>
      <c r="CC2054" s="1351">
        <f>SUM(CD2054:CE2054)</f>
        <v>0</v>
      </c>
      <c r="CD2054" s="1351">
        <f>BM2054+BN2054</f>
        <v>0</v>
      </c>
      <c r="CE2054" s="1351">
        <f>BE2054+BF2054</f>
        <v>0</v>
      </c>
      <c r="CF2054" s="1351">
        <f>BO2054+BJ2054</f>
        <v>0</v>
      </c>
      <c r="CG2054" s="1013">
        <f t="shared" si="2166"/>
        <v>0</v>
      </c>
      <c r="CH2054" s="1013">
        <f t="shared" si="2166"/>
        <v>0</v>
      </c>
      <c r="CI2054" s="1013">
        <f t="shared" si="2166"/>
        <v>0</v>
      </c>
      <c r="CJ2054" s="618">
        <f t="shared" si="2166"/>
        <v>0</v>
      </c>
    </row>
    <row r="2055" spans="1:88" ht="13.5" customHeight="1" x14ac:dyDescent="0.25">
      <c r="A2055" s="34"/>
      <c r="B2055" s="1464">
        <v>2047</v>
      </c>
      <c r="C2055" s="1940" t="s">
        <v>251</v>
      </c>
      <c r="D2055" s="1946">
        <f>Input!$C$14</f>
        <v>0</v>
      </c>
      <c r="E2055" s="1951" t="s">
        <v>144</v>
      </c>
      <c r="F2055" s="1943">
        <v>2020</v>
      </c>
      <c r="G2055" s="1951" t="s">
        <v>295</v>
      </c>
      <c r="H2055" s="1955" t="s">
        <v>289</v>
      </c>
      <c r="I2055" s="1925" t="s">
        <v>291</v>
      </c>
      <c r="J2055" s="1925"/>
      <c r="K2055" s="1925"/>
      <c r="L2055" s="2323" t="str">
        <f t="shared" si="2082"/>
        <v>Retail Qualifying Revolving</v>
      </c>
      <c r="M2055" s="1930" t="s">
        <v>291</v>
      </c>
      <c r="N2055" s="136"/>
      <c r="O2055" s="665"/>
      <c r="P2055" s="151">
        <f>SUM(Q2055:R2055)</f>
        <v>0</v>
      </c>
      <c r="Q2055" s="1156"/>
      <c r="R2055" s="1156"/>
      <c r="S2055" s="1156"/>
      <c r="T2055" s="44">
        <f>S2055</f>
        <v>0</v>
      </c>
      <c r="U2055" s="1243"/>
      <c r="V2055" s="1243"/>
      <c r="W2055" s="1150"/>
      <c r="X2055" s="1243"/>
      <c r="Y2055" s="1150"/>
      <c r="Z2055" s="1243"/>
      <c r="AA2055" s="1150"/>
      <c r="AB2055" s="44">
        <f>SUM(AC2055,AF2055)</f>
        <v>0</v>
      </c>
      <c r="AC2055" s="44">
        <f>SUM(AD2055:AE2055)</f>
        <v>0</v>
      </c>
      <c r="AD2055" s="1156"/>
      <c r="AE2055" s="1156"/>
      <c r="AF2055" s="1156"/>
      <c r="AG2055" s="1013">
        <f t="shared" si="2160"/>
        <v>0</v>
      </c>
      <c r="AH2055" s="1013">
        <f t="shared" si="2160"/>
        <v>0</v>
      </c>
      <c r="AI2055" s="1013">
        <f t="shared" si="2160"/>
        <v>0</v>
      </c>
      <c r="AJ2055" s="1013">
        <f t="shared" si="2160"/>
        <v>0</v>
      </c>
      <c r="AK2055" s="908"/>
      <c r="AL2055" s="506">
        <f t="shared" si="2161"/>
        <v>0</v>
      </c>
      <c r="AM2055" s="906"/>
      <c r="AN2055" s="906"/>
      <c r="AO2055" s="906"/>
      <c r="AP2055" s="906"/>
      <c r="AQ2055" s="44">
        <f>AP2055*R2055</f>
        <v>0</v>
      </c>
      <c r="AR2055" s="44">
        <f>AN2055*Q2055</f>
        <v>0</v>
      </c>
      <c r="AS2055" s="44">
        <f>SUM(AT2055:AU2055)</f>
        <v>0</v>
      </c>
      <c r="AT2055" s="44">
        <f>AM2055*Q2055</f>
        <v>0</v>
      </c>
      <c r="AU2055" s="44">
        <f>AO2055*R2055</f>
        <v>0</v>
      </c>
      <c r="AV2055" s="1013">
        <f t="shared" si="2162"/>
        <v>0</v>
      </c>
      <c r="AW2055" s="906"/>
      <c r="AX2055" s="906"/>
      <c r="AY2055" s="906"/>
      <c r="AZ2055" s="906"/>
      <c r="BA2055" s="906"/>
      <c r="BB2055" s="1013">
        <f t="shared" si="2163"/>
        <v>0</v>
      </c>
      <c r="BC2055" s="906"/>
      <c r="BD2055" s="131"/>
      <c r="BE2055" s="464">
        <f t="shared" si="2205"/>
        <v>0</v>
      </c>
      <c r="BF2055" s="1351">
        <f t="shared" si="2206"/>
        <v>0</v>
      </c>
      <c r="BG2055" s="1351">
        <f>SUM(BH2055:BI2055)</f>
        <v>0</v>
      </c>
      <c r="BH2055" s="1351">
        <f t="shared" si="2207"/>
        <v>0</v>
      </c>
      <c r="BI2055" s="1351">
        <f t="shared" si="2208"/>
        <v>0</v>
      </c>
      <c r="BJ2055" s="1351">
        <f>SUM(BK2055:BL2055)</f>
        <v>0</v>
      </c>
      <c r="BK2055" s="44">
        <f t="shared" si="2209"/>
        <v>0</v>
      </c>
      <c r="BL2055" s="44">
        <f t="shared" si="2209"/>
        <v>0</v>
      </c>
      <c r="BM2055" s="1351">
        <f>Q2055*(1-AM2055-AN2055)*AM3975*AW3975</f>
        <v>0</v>
      </c>
      <c r="BN2055" s="1351">
        <f>AQ2055*AM3975*AW3975</f>
        <v>0</v>
      </c>
      <c r="BO2055" s="44">
        <f t="shared" si="2176"/>
        <v>0</v>
      </c>
      <c r="BP2055" s="44">
        <f>SUM(BQ2055:BR2055)</f>
        <v>0</v>
      </c>
      <c r="BQ2055" s="44">
        <f>Q2055-AR2055-AT2055+AQ2055</f>
        <v>0</v>
      </c>
      <c r="BR2055" s="44">
        <f>R2055+AR2055-AQ2055-AU2055</f>
        <v>0</v>
      </c>
      <c r="BS2055" s="44">
        <f>SUM(BT2055:BU2055)</f>
        <v>0</v>
      </c>
      <c r="BT2055" s="1351">
        <f>T2055</f>
        <v>0</v>
      </c>
      <c r="BU2055" s="1351">
        <f>AS2055</f>
        <v>0</v>
      </c>
      <c r="BV2055" s="1243"/>
      <c r="BW2055" s="1150"/>
      <c r="BX2055" s="1243"/>
      <c r="BY2055" s="1150"/>
      <c r="BZ2055" s="1243"/>
      <c r="CA2055" s="1150"/>
      <c r="CB2055" s="1351">
        <f>SUM(CC2055,CF2055)</f>
        <v>0</v>
      </c>
      <c r="CC2055" s="1351">
        <f>SUM(CD2055:CE2055)</f>
        <v>0</v>
      </c>
      <c r="CD2055" s="1351">
        <f>BM2055+BN2055</f>
        <v>0</v>
      </c>
      <c r="CE2055" s="1351">
        <f>BE2055+BF2055</f>
        <v>0</v>
      </c>
      <c r="CF2055" s="1351">
        <f>BO2055+BJ2055</f>
        <v>0</v>
      </c>
      <c r="CG2055" s="1013">
        <f t="shared" si="2166"/>
        <v>0</v>
      </c>
      <c r="CH2055" s="1013">
        <f t="shared" si="2166"/>
        <v>0</v>
      </c>
      <c r="CI2055" s="1013">
        <f t="shared" si="2166"/>
        <v>0</v>
      </c>
      <c r="CJ2055" s="618">
        <f t="shared" si="2166"/>
        <v>0</v>
      </c>
    </row>
    <row r="2056" spans="1:88" ht="13.5" customHeight="1" x14ac:dyDescent="0.25">
      <c r="A2056" s="34"/>
      <c r="B2056" s="1464">
        <v>2048</v>
      </c>
      <c r="C2056" s="1940" t="s">
        <v>283</v>
      </c>
      <c r="D2056" s="1946">
        <f>Input!$C$14</f>
        <v>0</v>
      </c>
      <c r="E2056" s="1951" t="s">
        <v>144</v>
      </c>
      <c r="F2056" s="1943">
        <v>2020</v>
      </c>
      <c r="G2056" s="1951" t="s">
        <v>295</v>
      </c>
      <c r="H2056" s="1955" t="s">
        <v>289</v>
      </c>
      <c r="I2056" s="1925" t="s">
        <v>37</v>
      </c>
      <c r="J2056" s="1925"/>
      <c r="K2056" s="1925"/>
      <c r="L2056" s="2323" t="str">
        <f t="shared" si="2082"/>
        <v>Retail Other</v>
      </c>
      <c r="M2056" s="1930" t="s">
        <v>37</v>
      </c>
      <c r="N2056" s="1935"/>
      <c r="O2056" s="1936"/>
      <c r="P2056" s="1037">
        <f>SUM(P2057:P2058)</f>
        <v>0</v>
      </c>
      <c r="Q2056" s="587">
        <f>SUM(Q2057:Q2058)</f>
        <v>0</v>
      </c>
      <c r="R2056" s="587">
        <f>SUM(R2057:R2058)</f>
        <v>0</v>
      </c>
      <c r="S2056" s="587">
        <f>SUM(S2057:S2058)</f>
        <v>0</v>
      </c>
      <c r="T2056" s="587">
        <f>SUM(T2057:T2058)</f>
        <v>0</v>
      </c>
      <c r="U2056" s="1243"/>
      <c r="V2056" s="1243"/>
      <c r="W2056" s="587">
        <f>SUM(W2057:W2058)</f>
        <v>0</v>
      </c>
      <c r="X2056" s="1243"/>
      <c r="Y2056" s="587">
        <f>SUM(Y2057:Y2058)</f>
        <v>0</v>
      </c>
      <c r="Z2056" s="1243"/>
      <c r="AA2056" s="587">
        <f t="shared" ref="AA2056:AF2056" si="2210">SUM(AA2057:AA2058)</f>
        <v>0</v>
      </c>
      <c r="AB2056" s="587">
        <f t="shared" si="2210"/>
        <v>0</v>
      </c>
      <c r="AC2056" s="587">
        <f t="shared" si="2210"/>
        <v>0</v>
      </c>
      <c r="AD2056" s="587">
        <f t="shared" si="2210"/>
        <v>0</v>
      </c>
      <c r="AE2056" s="587">
        <f t="shared" si="2210"/>
        <v>0</v>
      </c>
      <c r="AF2056" s="587">
        <f t="shared" si="2210"/>
        <v>0</v>
      </c>
      <c r="AG2056" s="1013">
        <f t="shared" si="2160"/>
        <v>0</v>
      </c>
      <c r="AH2056" s="1013">
        <f t="shared" si="2160"/>
        <v>0</v>
      </c>
      <c r="AI2056" s="1013">
        <f t="shared" si="2160"/>
        <v>0</v>
      </c>
      <c r="AJ2056" s="1013">
        <f t="shared" si="2160"/>
        <v>0</v>
      </c>
      <c r="AK2056" s="1340">
        <f>IFERROR((AK2057*P2057+AK2058*P2058)/(P2057+P2058),0)</f>
        <v>0</v>
      </c>
      <c r="AL2056" s="506">
        <f t="shared" si="2161"/>
        <v>0</v>
      </c>
      <c r="AM2056" s="1013">
        <f>IF($Q2056=0,0,SUM(AM2057*$Q2057,AM2058*$Q2058)/SUM($Q2057,$Q2058))</f>
        <v>0</v>
      </c>
      <c r="AN2056" s="1013">
        <f>IF(Q2056=0,0,SUM(AN2057*Q2057,AN2058*Q2058)/SUM(Q2057,Q2058))</f>
        <v>0</v>
      </c>
      <c r="AO2056" s="1013">
        <f>IF(R2056=0,0,SUM(AO2057*R2057,AO2058*R2058)/SUM(R2057,R2058))</f>
        <v>0</v>
      </c>
      <c r="AP2056" s="1013">
        <f>IF(R2056=0,0,SUM(AP2057*R2057,AP2058*R2058)/SUM(R2057,R2058))</f>
        <v>0</v>
      </c>
      <c r="AQ2056" s="587">
        <f>SUM(AQ2057:AQ2058)</f>
        <v>0</v>
      </c>
      <c r="AR2056" s="587">
        <f>SUM(AR2057:AR2058)</f>
        <v>0</v>
      </c>
      <c r="AS2056" s="587">
        <f>SUM(AS2057:AS2058)</f>
        <v>0</v>
      </c>
      <c r="AT2056" s="587">
        <f>SUM(AT2057:AT2058)</f>
        <v>0</v>
      </c>
      <c r="AU2056" s="587">
        <f>SUM(AU2057:AU2058)</f>
        <v>0</v>
      </c>
      <c r="AV2056" s="1013">
        <f t="shared" si="2162"/>
        <v>0</v>
      </c>
      <c r="AW2056" s="1013">
        <f>IF($AM2056*$Q2056=0,0,SUM(AW2057*$AM2057*$Q2057,AW2058*$AM2058*$Q2058)/SUM($AM2057*$Q2057,$AM2058*$Q2058))</f>
        <v>0</v>
      </c>
      <c r="AX2056" s="1013">
        <f>IF($AO2056*$R2056=0,0,SUM(AX2057*$AO2057*$R2057,AX2058*$AO2058*$R2058)/SUM($AO2057*$R2057,$AO2058*$R2058))</f>
        <v>0</v>
      </c>
      <c r="AY2056" s="1013">
        <f>IF(OR(Q2056=0,AND(AY2057=0,AY2058=0)),0,SUM(AY2057*Q2057*AN2057,AY2058*Q2058*AN2058)/SUM(Q2057*AN2057,Q2058*AN2058))</f>
        <v>0</v>
      </c>
      <c r="AZ2056" s="1013">
        <f>IF(R2056=0,0,SUM(AZ2057*R2057*(1-AO2057-AP2057),AZ2058*R2058*(1-AO2058-AP2058))/SUM(R2057*(1-AO2057-AP2057),R2058*(1-AO2058-AP2058)))</f>
        <v>0</v>
      </c>
      <c r="BA2056" s="1013">
        <f>IF(T2056=0,0,SUM(BA2057*T2057,BA2058*T2058)/SUM(T2057,T2058))</f>
        <v>0</v>
      </c>
      <c r="BB2056" s="1013">
        <f t="shared" si="2163"/>
        <v>0</v>
      </c>
      <c r="BC2056" s="1013">
        <f>IF($AM2056*$Q2056=0,0,SUM(BC2057*$AM2057*$Q2057,BC2058*$AM2058*$Q2058)/SUM($AM2057*$Q2057,$AM2058*$Q2058))</f>
        <v>0</v>
      </c>
      <c r="BD2056" s="618">
        <f>IF($AO2056*$R2056=0,0,SUM(BD2057*$AO2057*$R2057,BD2058*$AO2058*$R2058)/SUM($AO2057*$R2057,$AO2058*$R2058))</f>
        <v>0</v>
      </c>
      <c r="BE2056" s="860">
        <f t="shared" ref="BE2056:BU2056" si="2211">SUM(BE2057:BE2058)</f>
        <v>0</v>
      </c>
      <c r="BF2056" s="587">
        <f t="shared" si="2211"/>
        <v>0</v>
      </c>
      <c r="BG2056" s="587">
        <f t="shared" si="2211"/>
        <v>0</v>
      </c>
      <c r="BH2056" s="587">
        <f t="shared" si="2211"/>
        <v>0</v>
      </c>
      <c r="BI2056" s="587">
        <f t="shared" si="2211"/>
        <v>0</v>
      </c>
      <c r="BJ2056" s="587">
        <f t="shared" si="2211"/>
        <v>0</v>
      </c>
      <c r="BK2056" s="587">
        <f t="shared" si="2211"/>
        <v>0</v>
      </c>
      <c r="BL2056" s="587">
        <f t="shared" si="2211"/>
        <v>0</v>
      </c>
      <c r="BM2056" s="587">
        <f t="shared" si="2211"/>
        <v>0</v>
      </c>
      <c r="BN2056" s="587">
        <f t="shared" si="2211"/>
        <v>0</v>
      </c>
      <c r="BO2056" s="587">
        <f t="shared" si="2211"/>
        <v>0</v>
      </c>
      <c r="BP2056" s="587">
        <f t="shared" si="2211"/>
        <v>0</v>
      </c>
      <c r="BQ2056" s="587">
        <f t="shared" si="2211"/>
        <v>0</v>
      </c>
      <c r="BR2056" s="587">
        <f t="shared" si="2211"/>
        <v>0</v>
      </c>
      <c r="BS2056" s="587">
        <f t="shared" si="2211"/>
        <v>0</v>
      </c>
      <c r="BT2056" s="587">
        <f t="shared" si="2211"/>
        <v>0</v>
      </c>
      <c r="BU2056" s="587">
        <f t="shared" si="2211"/>
        <v>0</v>
      </c>
      <c r="BV2056" s="1243"/>
      <c r="BW2056" s="587">
        <f>SUM(BW2057:BW2058)</f>
        <v>0</v>
      </c>
      <c r="BX2056" s="1243"/>
      <c r="BY2056" s="587">
        <f>SUM(BY2057:BY2058)</f>
        <v>0</v>
      </c>
      <c r="BZ2056" s="1243"/>
      <c r="CA2056" s="587">
        <f t="shared" ref="CA2056:CF2056" si="2212">SUM(CA2057:CA2058)</f>
        <v>0</v>
      </c>
      <c r="CB2056" s="587">
        <f t="shared" si="2212"/>
        <v>0</v>
      </c>
      <c r="CC2056" s="587">
        <f t="shared" si="2212"/>
        <v>0</v>
      </c>
      <c r="CD2056" s="587">
        <f t="shared" si="2212"/>
        <v>0</v>
      </c>
      <c r="CE2056" s="587">
        <f t="shared" si="2212"/>
        <v>0</v>
      </c>
      <c r="CF2056" s="587">
        <f t="shared" si="2212"/>
        <v>0</v>
      </c>
      <c r="CG2056" s="1013">
        <f t="shared" si="2166"/>
        <v>0</v>
      </c>
      <c r="CH2056" s="1013">
        <f t="shared" si="2166"/>
        <v>0</v>
      </c>
      <c r="CI2056" s="1013">
        <f t="shared" si="2166"/>
        <v>0</v>
      </c>
      <c r="CJ2056" s="618">
        <f t="shared" si="2166"/>
        <v>0</v>
      </c>
    </row>
    <row r="2057" spans="1:88" ht="13.5" customHeight="1" x14ac:dyDescent="0.25">
      <c r="A2057" s="34"/>
      <c r="B2057" s="1464">
        <v>2049</v>
      </c>
      <c r="C2057" s="1940" t="s">
        <v>251</v>
      </c>
      <c r="D2057" s="1946">
        <f>Input!$C$14</f>
        <v>0</v>
      </c>
      <c r="E2057" s="1951" t="s">
        <v>144</v>
      </c>
      <c r="F2057" s="1943">
        <v>2020</v>
      </c>
      <c r="G2057" s="1951" t="s">
        <v>295</v>
      </c>
      <c r="H2057" s="1955" t="s">
        <v>289</v>
      </c>
      <c r="I2057" s="1925" t="s">
        <v>37</v>
      </c>
      <c r="J2057" s="1925" t="s">
        <v>288</v>
      </c>
      <c r="K2057" s="1925"/>
      <c r="L2057" s="2323" t="str">
        <f t="shared" si="2082"/>
        <v>Retail Other SME</v>
      </c>
      <c r="M2057" s="1931" t="s">
        <v>288</v>
      </c>
      <c r="N2057" s="136"/>
      <c r="O2057" s="665"/>
      <c r="P2057" s="151">
        <f>SUM(Q2057:R2057)</f>
        <v>0</v>
      </c>
      <c r="Q2057" s="1156"/>
      <c r="R2057" s="1156"/>
      <c r="S2057" s="1156"/>
      <c r="T2057" s="44">
        <f>S2057</f>
        <v>0</v>
      </c>
      <c r="U2057" s="757"/>
      <c r="V2057" s="757"/>
      <c r="W2057" s="1151"/>
      <c r="X2057" s="757"/>
      <c r="Y2057" s="1151"/>
      <c r="Z2057" s="757"/>
      <c r="AA2057" s="1151"/>
      <c r="AB2057" s="44">
        <f>SUM(AC2057,AF2057)</f>
        <v>0</v>
      </c>
      <c r="AC2057" s="44">
        <f>SUM(AD2057:AE2057)</f>
        <v>0</v>
      </c>
      <c r="AD2057" s="1156"/>
      <c r="AE2057" s="1156"/>
      <c r="AF2057" s="1156"/>
      <c r="AG2057" s="1013">
        <f t="shared" si="2160"/>
        <v>0</v>
      </c>
      <c r="AH2057" s="1013">
        <f t="shared" si="2160"/>
        <v>0</v>
      </c>
      <c r="AI2057" s="1013">
        <f t="shared" si="2160"/>
        <v>0</v>
      </c>
      <c r="AJ2057" s="1013">
        <f t="shared" si="2160"/>
        <v>0</v>
      </c>
      <c r="AK2057" s="133"/>
      <c r="AL2057" s="506">
        <f t="shared" si="2161"/>
        <v>0</v>
      </c>
      <c r="AM2057" s="661"/>
      <c r="AN2057" s="661"/>
      <c r="AO2057" s="661"/>
      <c r="AP2057" s="661"/>
      <c r="AQ2057" s="44">
        <f>AP2057*R2057</f>
        <v>0</v>
      </c>
      <c r="AR2057" s="44">
        <f>AN2057*Q2057</f>
        <v>0</v>
      </c>
      <c r="AS2057" s="44">
        <f>SUM(AT2057:AU2057)</f>
        <v>0</v>
      </c>
      <c r="AT2057" s="44">
        <f>AM2057*Q2057</f>
        <v>0</v>
      </c>
      <c r="AU2057" s="44">
        <f>AO2057*R2057</f>
        <v>0</v>
      </c>
      <c r="AV2057" s="1013">
        <f t="shared" si="2162"/>
        <v>0</v>
      </c>
      <c r="AW2057" s="661"/>
      <c r="AX2057" s="661"/>
      <c r="AY2057" s="661"/>
      <c r="AZ2057" s="661"/>
      <c r="BA2057" s="661"/>
      <c r="BB2057" s="1013">
        <f t="shared" si="2163"/>
        <v>0</v>
      </c>
      <c r="BC2057" s="661"/>
      <c r="BD2057" s="1153"/>
      <c r="BE2057" s="464">
        <f t="shared" ref="BE2057:BE2059" si="2213">AR2057*AY2057</f>
        <v>0</v>
      </c>
      <c r="BF2057" s="1351">
        <f t="shared" ref="BF2057:BF2059" si="2214">R2057*(1-AP2057-AO2057)*AZ2057</f>
        <v>0</v>
      </c>
      <c r="BG2057" s="1351">
        <f>SUM(BH2057:BI2057)</f>
        <v>0</v>
      </c>
      <c r="BH2057" s="1351">
        <f t="shared" ref="BH2057:BH2059" si="2215">AT2057*AW2057</f>
        <v>0</v>
      </c>
      <c r="BI2057" s="1351">
        <f t="shared" ref="BI2057:BI2059" si="2216">AU2057*AX2057</f>
        <v>0</v>
      </c>
      <c r="BJ2057" s="1351">
        <f>SUM(BK2057:BL2057)</f>
        <v>0</v>
      </c>
      <c r="BK2057" s="44">
        <f t="shared" ref="BK2057:BL2059" si="2217">BH2057</f>
        <v>0</v>
      </c>
      <c r="BL2057" s="44">
        <f t="shared" si="2217"/>
        <v>0</v>
      </c>
      <c r="BM2057" s="1351">
        <f>Q2057*(1-AM2057-AN2057)*AM3977*AW3977</f>
        <v>0</v>
      </c>
      <c r="BN2057" s="1351">
        <f>AQ2057*AM3977*AW3977</f>
        <v>0</v>
      </c>
      <c r="BO2057" s="44">
        <f t="shared" si="2176"/>
        <v>0</v>
      </c>
      <c r="BP2057" s="44">
        <f>SUM(BQ2057:BR2057)</f>
        <v>0</v>
      </c>
      <c r="BQ2057" s="44">
        <f>Q2057-AR2057-AT2057+AQ2057</f>
        <v>0</v>
      </c>
      <c r="BR2057" s="44">
        <f>R2057+AR2057-AQ2057-AU2057</f>
        <v>0</v>
      </c>
      <c r="BS2057" s="44">
        <f>SUM(BT2057:BU2057)</f>
        <v>0</v>
      </c>
      <c r="BT2057" s="1351">
        <f>T2057</f>
        <v>0</v>
      </c>
      <c r="BU2057" s="1351">
        <f>AS2057</f>
        <v>0</v>
      </c>
      <c r="BV2057" s="757"/>
      <c r="BW2057" s="1151"/>
      <c r="BX2057" s="757"/>
      <c r="BY2057" s="1151"/>
      <c r="BZ2057" s="757"/>
      <c r="CA2057" s="1151"/>
      <c r="CB2057" s="1351">
        <f>SUM(CC2057,CF2057)</f>
        <v>0</v>
      </c>
      <c r="CC2057" s="1351">
        <f>SUM(CD2057:CE2057)</f>
        <v>0</v>
      </c>
      <c r="CD2057" s="1351">
        <f>BM2057+BN2057</f>
        <v>0</v>
      </c>
      <c r="CE2057" s="1351">
        <f>BE2057+BF2057</f>
        <v>0</v>
      </c>
      <c r="CF2057" s="1351">
        <f>BO2057+BJ2057</f>
        <v>0</v>
      </c>
      <c r="CG2057" s="1013">
        <f t="shared" si="2166"/>
        <v>0</v>
      </c>
      <c r="CH2057" s="1013">
        <f t="shared" si="2166"/>
        <v>0</v>
      </c>
      <c r="CI2057" s="1013">
        <f t="shared" si="2166"/>
        <v>0</v>
      </c>
      <c r="CJ2057" s="618">
        <f t="shared" si="2166"/>
        <v>0</v>
      </c>
    </row>
    <row r="2058" spans="1:88" ht="13.5" customHeight="1" x14ac:dyDescent="0.25">
      <c r="A2058" s="34"/>
      <c r="B2058" s="1464">
        <v>2050</v>
      </c>
      <c r="C2058" s="1940" t="s">
        <v>251</v>
      </c>
      <c r="D2058" s="1946">
        <f>Input!$C$14</f>
        <v>0</v>
      </c>
      <c r="E2058" s="1951" t="s">
        <v>144</v>
      </c>
      <c r="F2058" s="1943">
        <v>2020</v>
      </c>
      <c r="G2058" s="1951" t="s">
        <v>295</v>
      </c>
      <c r="H2058" s="1955" t="s">
        <v>289</v>
      </c>
      <c r="I2058" s="1925" t="s">
        <v>37</v>
      </c>
      <c r="J2058" s="1925" t="s">
        <v>290</v>
      </c>
      <c r="K2058" s="1925"/>
      <c r="L2058" s="2323" t="str">
        <f t="shared" ref="L2058:L2121" si="2218">TRIM(H2058&amp;"  "&amp;I2058&amp;"  "&amp;J2058&amp;"  "&amp;K2058)</f>
        <v>Retail Other Non SME</v>
      </c>
      <c r="M2058" s="1931" t="s">
        <v>290</v>
      </c>
      <c r="N2058" s="136"/>
      <c r="O2058" s="665"/>
      <c r="P2058" s="151">
        <f>SUM(Q2058:R2058)</f>
        <v>0</v>
      </c>
      <c r="Q2058" s="1156"/>
      <c r="R2058" s="1156"/>
      <c r="S2058" s="1156"/>
      <c r="T2058" s="44">
        <f>S2058</f>
        <v>0</v>
      </c>
      <c r="U2058" s="1243"/>
      <c r="V2058" s="1243"/>
      <c r="W2058" s="1150"/>
      <c r="X2058" s="1243"/>
      <c r="Y2058" s="1150"/>
      <c r="Z2058" s="1243"/>
      <c r="AA2058" s="1150"/>
      <c r="AB2058" s="44">
        <f>SUM(AC2058,AF2058)</f>
        <v>0</v>
      </c>
      <c r="AC2058" s="44">
        <f>SUM(AD2058:AE2058)</f>
        <v>0</v>
      </c>
      <c r="AD2058" s="1156"/>
      <c r="AE2058" s="1156"/>
      <c r="AF2058" s="1156"/>
      <c r="AG2058" s="1013">
        <f t="shared" si="2160"/>
        <v>0</v>
      </c>
      <c r="AH2058" s="1013">
        <f t="shared" si="2160"/>
        <v>0</v>
      </c>
      <c r="AI2058" s="1013">
        <f t="shared" si="2160"/>
        <v>0</v>
      </c>
      <c r="AJ2058" s="1013">
        <f t="shared" si="2160"/>
        <v>0</v>
      </c>
      <c r="AK2058" s="908"/>
      <c r="AL2058" s="506">
        <f t="shared" si="2161"/>
        <v>0</v>
      </c>
      <c r="AM2058" s="906"/>
      <c r="AN2058" s="906"/>
      <c r="AO2058" s="906"/>
      <c r="AP2058" s="906"/>
      <c r="AQ2058" s="44">
        <f>AP2058*R2058</f>
        <v>0</v>
      </c>
      <c r="AR2058" s="44">
        <f>AN2058*Q2058</f>
        <v>0</v>
      </c>
      <c r="AS2058" s="44">
        <f>SUM(AT2058:AU2058)</f>
        <v>0</v>
      </c>
      <c r="AT2058" s="44">
        <f>AM2058*Q2058</f>
        <v>0</v>
      </c>
      <c r="AU2058" s="44">
        <f>AO2058*R2058</f>
        <v>0</v>
      </c>
      <c r="AV2058" s="1013">
        <f t="shared" si="2162"/>
        <v>0</v>
      </c>
      <c r="AW2058" s="906"/>
      <c r="AX2058" s="906"/>
      <c r="AY2058" s="906"/>
      <c r="AZ2058" s="906"/>
      <c r="BA2058" s="906"/>
      <c r="BB2058" s="1013">
        <f t="shared" si="2163"/>
        <v>0</v>
      </c>
      <c r="BC2058" s="906"/>
      <c r="BD2058" s="131"/>
      <c r="BE2058" s="464">
        <f t="shared" si="2213"/>
        <v>0</v>
      </c>
      <c r="BF2058" s="1351">
        <f t="shared" si="2214"/>
        <v>0</v>
      </c>
      <c r="BG2058" s="1351">
        <f>SUM(BH2058:BI2058)</f>
        <v>0</v>
      </c>
      <c r="BH2058" s="1351">
        <f t="shared" si="2215"/>
        <v>0</v>
      </c>
      <c r="BI2058" s="1351">
        <f t="shared" si="2216"/>
        <v>0</v>
      </c>
      <c r="BJ2058" s="1351">
        <f>SUM(BK2058:BL2058)</f>
        <v>0</v>
      </c>
      <c r="BK2058" s="44">
        <f t="shared" si="2217"/>
        <v>0</v>
      </c>
      <c r="BL2058" s="44">
        <f t="shared" si="2217"/>
        <v>0</v>
      </c>
      <c r="BM2058" s="1351">
        <f>Q2058*(1-AM2058-AN2058)*AM3978*AW3978</f>
        <v>0</v>
      </c>
      <c r="BN2058" s="1351">
        <f>AQ2058*AM3978*AW3978</f>
        <v>0</v>
      </c>
      <c r="BO2058" s="44">
        <f t="shared" si="2176"/>
        <v>0</v>
      </c>
      <c r="BP2058" s="44">
        <f>SUM(BQ2058:BR2058)</f>
        <v>0</v>
      </c>
      <c r="BQ2058" s="44">
        <f>Q2058-AR2058-AT2058+AQ2058</f>
        <v>0</v>
      </c>
      <c r="BR2058" s="44">
        <f>R2058+AR2058-AQ2058-AU2058</f>
        <v>0</v>
      </c>
      <c r="BS2058" s="44">
        <f>SUM(BT2058:BU2058)</f>
        <v>0</v>
      </c>
      <c r="BT2058" s="1351">
        <f>T2058</f>
        <v>0</v>
      </c>
      <c r="BU2058" s="1351">
        <f>AS2058</f>
        <v>0</v>
      </c>
      <c r="BV2058" s="1243"/>
      <c r="BW2058" s="1150"/>
      <c r="BX2058" s="1243"/>
      <c r="BY2058" s="1150"/>
      <c r="BZ2058" s="1243"/>
      <c r="CA2058" s="1150"/>
      <c r="CB2058" s="1351">
        <f>SUM(CC2058,CF2058)</f>
        <v>0</v>
      </c>
      <c r="CC2058" s="1351">
        <f>SUM(CD2058:CE2058)</f>
        <v>0</v>
      </c>
      <c r="CD2058" s="1351">
        <f>BM2058+BN2058</f>
        <v>0</v>
      </c>
      <c r="CE2058" s="1351">
        <f>BE2058+BF2058</f>
        <v>0</v>
      </c>
      <c r="CF2058" s="1351">
        <f>BO2058+BJ2058</f>
        <v>0</v>
      </c>
      <c r="CG2058" s="1013">
        <f t="shared" si="2166"/>
        <v>0</v>
      </c>
      <c r="CH2058" s="1013">
        <f t="shared" si="2166"/>
        <v>0</v>
      </c>
      <c r="CI2058" s="1013">
        <f t="shared" si="2166"/>
        <v>0</v>
      </c>
      <c r="CJ2058" s="618">
        <f t="shared" si="2166"/>
        <v>0</v>
      </c>
    </row>
    <row r="2059" spans="1:88" ht="13.5" customHeight="1" x14ac:dyDescent="0.25">
      <c r="A2059" s="34"/>
      <c r="B2059" s="1464">
        <v>2051</v>
      </c>
      <c r="C2059" s="1940" t="s">
        <v>251</v>
      </c>
      <c r="D2059" s="1946">
        <f>Input!$C$14</f>
        <v>0</v>
      </c>
      <c r="E2059" s="1951" t="s">
        <v>144</v>
      </c>
      <c r="F2059" s="1943">
        <v>2020</v>
      </c>
      <c r="G2059" s="1951" t="s">
        <v>295</v>
      </c>
      <c r="H2059" s="1955" t="s">
        <v>23</v>
      </c>
      <c r="I2059" s="1925"/>
      <c r="J2059" s="1925"/>
      <c r="K2059" s="1925"/>
      <c r="L2059" s="2323" t="str">
        <f t="shared" si="2218"/>
        <v>Equity</v>
      </c>
      <c r="M2059" s="1929" t="s">
        <v>23</v>
      </c>
      <c r="N2059" s="1935"/>
      <c r="O2059" s="1936"/>
      <c r="P2059" s="151">
        <f>SUM(Q2059:R2059)</f>
        <v>0</v>
      </c>
      <c r="Q2059" s="1156"/>
      <c r="R2059" s="1156"/>
      <c r="S2059" s="1156"/>
      <c r="T2059" s="44">
        <f>S2059</f>
        <v>0</v>
      </c>
      <c r="U2059" s="1243"/>
      <c r="V2059" s="1243"/>
      <c r="W2059" s="1150"/>
      <c r="X2059" s="1243"/>
      <c r="Y2059" s="1150"/>
      <c r="Z2059" s="1243"/>
      <c r="AA2059" s="1150"/>
      <c r="AB2059" s="44">
        <f>SUM(AC2059,AF2059)</f>
        <v>0</v>
      </c>
      <c r="AC2059" s="44">
        <f>SUM(AD2059:AE2059)</f>
        <v>0</v>
      </c>
      <c r="AD2059" s="1156"/>
      <c r="AE2059" s="1156"/>
      <c r="AF2059" s="1156"/>
      <c r="AG2059" s="1013">
        <f t="shared" si="2160"/>
        <v>0</v>
      </c>
      <c r="AH2059" s="1013">
        <f t="shared" si="2160"/>
        <v>0</v>
      </c>
      <c r="AI2059" s="1013">
        <f t="shared" si="2160"/>
        <v>0</v>
      </c>
      <c r="AJ2059" s="1013">
        <f t="shared" si="2160"/>
        <v>0</v>
      </c>
      <c r="AK2059" s="908"/>
      <c r="AL2059" s="506">
        <f t="shared" si="2161"/>
        <v>0</v>
      </c>
      <c r="AM2059" s="906"/>
      <c r="AN2059" s="906"/>
      <c r="AO2059" s="906"/>
      <c r="AP2059" s="906"/>
      <c r="AQ2059" s="44">
        <f>AP2059*R2059</f>
        <v>0</v>
      </c>
      <c r="AR2059" s="44">
        <f>AN2059*Q2059</f>
        <v>0</v>
      </c>
      <c r="AS2059" s="44">
        <f>SUM(AT2059:AU2059)</f>
        <v>0</v>
      </c>
      <c r="AT2059" s="44">
        <f>AM2059*Q2059</f>
        <v>0</v>
      </c>
      <c r="AU2059" s="44">
        <f>AO2059*R2059</f>
        <v>0</v>
      </c>
      <c r="AV2059" s="1013">
        <f t="shared" si="2162"/>
        <v>0</v>
      </c>
      <c r="AW2059" s="906"/>
      <c r="AX2059" s="906"/>
      <c r="AY2059" s="906"/>
      <c r="AZ2059" s="906"/>
      <c r="BA2059" s="906"/>
      <c r="BB2059" s="1013">
        <f t="shared" si="2163"/>
        <v>0</v>
      </c>
      <c r="BC2059" s="906"/>
      <c r="BD2059" s="131"/>
      <c r="BE2059" s="464">
        <f t="shared" si="2213"/>
        <v>0</v>
      </c>
      <c r="BF2059" s="1351">
        <f t="shared" si="2214"/>
        <v>0</v>
      </c>
      <c r="BG2059" s="1351">
        <f>SUM(BH2059:BI2059)</f>
        <v>0</v>
      </c>
      <c r="BH2059" s="1351">
        <f t="shared" si="2215"/>
        <v>0</v>
      </c>
      <c r="BI2059" s="1351">
        <f t="shared" si="2216"/>
        <v>0</v>
      </c>
      <c r="BJ2059" s="1351">
        <f>SUM(BK2059:BL2059)</f>
        <v>0</v>
      </c>
      <c r="BK2059" s="44">
        <f t="shared" si="2217"/>
        <v>0</v>
      </c>
      <c r="BL2059" s="44">
        <f t="shared" si="2217"/>
        <v>0</v>
      </c>
      <c r="BM2059" s="1351">
        <f>Q2059*(1-AM2059-AN2059)*AM3979*AW3979</f>
        <v>0</v>
      </c>
      <c r="BN2059" s="1351">
        <f>AQ2059*AM3979*AW3979</f>
        <v>0</v>
      </c>
      <c r="BO2059" s="44">
        <f t="shared" si="2176"/>
        <v>0</v>
      </c>
      <c r="BP2059" s="44">
        <f>SUM(BQ2059:BR2059)</f>
        <v>0</v>
      </c>
      <c r="BQ2059" s="44">
        <f>Q2059-AR2059-AT2059+AQ2059</f>
        <v>0</v>
      </c>
      <c r="BR2059" s="44">
        <f>R2059+AR2059-AQ2059-AU2059</f>
        <v>0</v>
      </c>
      <c r="BS2059" s="44">
        <f>SUM(BT2059:BU2059)</f>
        <v>0</v>
      </c>
      <c r="BT2059" s="1351">
        <f>T2059</f>
        <v>0</v>
      </c>
      <c r="BU2059" s="1351">
        <f>AS2059</f>
        <v>0</v>
      </c>
      <c r="BV2059" s="1243"/>
      <c r="BW2059" s="1150"/>
      <c r="BX2059" s="1243"/>
      <c r="BY2059" s="1150"/>
      <c r="BZ2059" s="1243"/>
      <c r="CA2059" s="1150"/>
      <c r="CB2059" s="1351">
        <f>SUM(CC2059,CF2059)</f>
        <v>0</v>
      </c>
      <c r="CC2059" s="1351">
        <f>SUM(CD2059:CE2059)</f>
        <v>0</v>
      </c>
      <c r="CD2059" s="1351">
        <f>BM2059+BN2059</f>
        <v>0</v>
      </c>
      <c r="CE2059" s="1351">
        <f>BE2059+BF2059</f>
        <v>0</v>
      </c>
      <c r="CF2059" s="1351">
        <f>BO2059+BJ2059</f>
        <v>0</v>
      </c>
      <c r="CG2059" s="1013">
        <f t="shared" si="2166"/>
        <v>0</v>
      </c>
      <c r="CH2059" s="1013">
        <f t="shared" si="2166"/>
        <v>0</v>
      </c>
      <c r="CI2059" s="1013">
        <f t="shared" si="2166"/>
        <v>0</v>
      </c>
      <c r="CJ2059" s="618">
        <f t="shared" si="2166"/>
        <v>0</v>
      </c>
    </row>
    <row r="2060" spans="1:88" ht="13.5" customHeight="1" x14ac:dyDescent="0.25">
      <c r="A2060" s="34"/>
      <c r="B2060" s="1464">
        <v>2052</v>
      </c>
      <c r="C2060" s="1940" t="s">
        <v>251</v>
      </c>
      <c r="D2060" s="1946">
        <f>Input!$C$14</f>
        <v>0</v>
      </c>
      <c r="E2060" s="1951" t="s">
        <v>144</v>
      </c>
      <c r="F2060" s="1943">
        <v>2020</v>
      </c>
      <c r="G2060" s="1951" t="s">
        <v>295</v>
      </c>
      <c r="H2060" s="1955" t="s">
        <v>292</v>
      </c>
      <c r="I2060" s="1925"/>
      <c r="J2060" s="1925"/>
      <c r="K2060" s="1925"/>
      <c r="L2060" s="2323" t="str">
        <f t="shared" si="2218"/>
        <v>Securitisation</v>
      </c>
      <c r="M2060" s="1929" t="s">
        <v>292</v>
      </c>
      <c r="N2060" s="1935"/>
      <c r="O2060" s="1936"/>
      <c r="P2060" s="1286"/>
      <c r="Q2060" s="497"/>
      <c r="R2060" s="497"/>
      <c r="S2060" s="497"/>
      <c r="T2060" s="497"/>
      <c r="U2060" s="497"/>
      <c r="V2060" s="497"/>
      <c r="W2060" s="497"/>
      <c r="X2060" s="497"/>
      <c r="Y2060" s="497"/>
      <c r="Z2060" s="497"/>
      <c r="AA2060" s="497"/>
      <c r="AB2060" s="497"/>
      <c r="AC2060" s="497"/>
      <c r="AD2060" s="497"/>
      <c r="AE2060" s="497"/>
      <c r="AF2060" s="497"/>
      <c r="AG2060" s="607"/>
      <c r="AH2060" s="607"/>
      <c r="AI2060" s="607"/>
      <c r="AJ2060" s="607"/>
      <c r="AK2060" s="930"/>
      <c r="AL2060" s="744"/>
      <c r="AM2060" s="607"/>
      <c r="AN2060" s="607"/>
      <c r="AO2060" s="607"/>
      <c r="AP2060" s="607"/>
      <c r="AQ2060" s="497"/>
      <c r="AR2060" s="497"/>
      <c r="AS2060" s="497"/>
      <c r="AT2060" s="497"/>
      <c r="AU2060" s="497"/>
      <c r="AV2060" s="607"/>
      <c r="AW2060" s="607"/>
      <c r="AX2060" s="607"/>
      <c r="AY2060" s="607"/>
      <c r="AZ2060" s="607"/>
      <c r="BA2060" s="607"/>
      <c r="BB2060" s="607"/>
      <c r="BC2060" s="607"/>
      <c r="BD2060" s="1100"/>
      <c r="BE2060" s="1293"/>
      <c r="BF2060" s="497"/>
      <c r="BG2060" s="497"/>
      <c r="BH2060" s="497"/>
      <c r="BI2060" s="497"/>
      <c r="BJ2060" s="497"/>
      <c r="BK2060" s="497"/>
      <c r="BL2060" s="497"/>
      <c r="BM2060" s="497"/>
      <c r="BN2060" s="497"/>
      <c r="BO2060" s="497"/>
      <c r="BP2060" s="497"/>
      <c r="BQ2060" s="497"/>
      <c r="BR2060" s="497"/>
      <c r="BS2060" s="497"/>
      <c r="BT2060" s="497"/>
      <c r="BU2060" s="497"/>
      <c r="BV2060" s="497"/>
      <c r="BW2060" s="497"/>
      <c r="BX2060" s="497"/>
      <c r="BY2060" s="497"/>
      <c r="BZ2060" s="497"/>
      <c r="CA2060" s="497"/>
      <c r="CB2060" s="497"/>
      <c r="CC2060" s="497"/>
      <c r="CD2060" s="497"/>
      <c r="CE2060" s="497"/>
      <c r="CF2060" s="497"/>
      <c r="CG2060" s="607"/>
      <c r="CH2060" s="607"/>
      <c r="CI2060" s="607"/>
      <c r="CJ2060" s="1100"/>
    </row>
    <row r="2061" spans="1:88" ht="13.5" customHeight="1" x14ac:dyDescent="0.25">
      <c r="A2061" s="34"/>
      <c r="B2061" s="1464">
        <v>2053</v>
      </c>
      <c r="C2061" s="1940" t="s">
        <v>251</v>
      </c>
      <c r="D2061" s="1946">
        <f>Input!$C$14</f>
        <v>0</v>
      </c>
      <c r="E2061" s="1951" t="s">
        <v>144</v>
      </c>
      <c r="F2061" s="1943">
        <v>2020</v>
      </c>
      <c r="G2061" s="1951" t="s">
        <v>295</v>
      </c>
      <c r="H2061" s="1955" t="s">
        <v>293</v>
      </c>
      <c r="I2061" s="1925"/>
      <c r="J2061" s="1925"/>
      <c r="K2061" s="1925"/>
      <c r="L2061" s="2323" t="str">
        <f t="shared" si="2218"/>
        <v>Other non-credit obligation assets</v>
      </c>
      <c r="M2061" s="1929" t="s">
        <v>293</v>
      </c>
      <c r="N2061" s="1935"/>
      <c r="O2061" s="1936"/>
      <c r="P2061" s="151">
        <f>SUM(Q2061:R2061)</f>
        <v>0</v>
      </c>
      <c r="Q2061" s="1156"/>
      <c r="R2061" s="1156"/>
      <c r="S2061" s="1156"/>
      <c r="T2061" s="44">
        <f>S2061</f>
        <v>0</v>
      </c>
      <c r="U2061" s="1243"/>
      <c r="V2061" s="1243"/>
      <c r="W2061" s="1150"/>
      <c r="X2061" s="1243"/>
      <c r="Y2061" s="1150"/>
      <c r="Z2061" s="1243"/>
      <c r="AA2061" s="1150"/>
      <c r="AB2061" s="44">
        <f>SUM(AC2061,AF2061)</f>
        <v>0</v>
      </c>
      <c r="AC2061" s="44">
        <f>SUM(AD2061:AE2061)</f>
        <v>0</v>
      </c>
      <c r="AD2061" s="1156"/>
      <c r="AE2061" s="1156"/>
      <c r="AF2061" s="1156"/>
      <c r="AG2061" s="1013">
        <f t="shared" ref="AG2061:AJ2085" si="2219">IF(P2061=0,0,AC2061/P2061)</f>
        <v>0</v>
      </c>
      <c r="AH2061" s="1013">
        <f t="shared" si="2219"/>
        <v>0</v>
      </c>
      <c r="AI2061" s="1013">
        <f t="shared" si="2219"/>
        <v>0</v>
      </c>
      <c r="AJ2061" s="1013">
        <f>IF(S2061=0,0,AF2061/S2061)</f>
        <v>0</v>
      </c>
      <c r="AK2061" s="908"/>
      <c r="AL2061" s="506">
        <f t="shared" ref="AL2061:AL2085" si="2220">IF(P2061=0,0,AS2061/P2061)</f>
        <v>0</v>
      </c>
      <c r="AM2061" s="906"/>
      <c r="AN2061" s="906"/>
      <c r="AO2061" s="906"/>
      <c r="AP2061" s="906"/>
      <c r="AQ2061" s="44">
        <f>AP2061*R2061</f>
        <v>0</v>
      </c>
      <c r="AR2061" s="44">
        <f>AN2061*Q2061</f>
        <v>0</v>
      </c>
      <c r="AS2061" s="44">
        <f>SUM(AT2061:AU2061)</f>
        <v>0</v>
      </c>
      <c r="AT2061" s="44">
        <f>AM2061*Q2061</f>
        <v>0</v>
      </c>
      <c r="AU2061" s="44">
        <f>AO2061*R2061</f>
        <v>0</v>
      </c>
      <c r="AV2061" s="1013">
        <f t="shared" ref="AV2061:AV2085" si="2221">IF($AL2061*$P2061=0,0,(AW2061*$AM2061*$Q2061+AX2061*$AO2061*$R2061)/($AM2061*$Q2061+$AO2061*$R2061))</f>
        <v>0</v>
      </c>
      <c r="AW2061" s="906"/>
      <c r="AX2061" s="906"/>
      <c r="AY2061" s="906"/>
      <c r="AZ2061" s="906"/>
      <c r="BA2061" s="906"/>
      <c r="BB2061" s="1013">
        <f t="shared" ref="BB2061:BB2085" si="2222">IF($AL2061*$P2061=0,0,(BC2061*$AM2061*$Q2061+BD2061*$AO2061*$R2061)/($AM2061*$Q2061+$AO2061*$R2061))</f>
        <v>0</v>
      </c>
      <c r="BC2061" s="906"/>
      <c r="BD2061" s="131"/>
      <c r="BE2061" s="464">
        <f t="shared" ref="BE2061" si="2223">AR2061*AY2061</f>
        <v>0</v>
      </c>
      <c r="BF2061" s="1351">
        <f t="shared" ref="BF2061" si="2224">R2061*(1-AP2061-AO2061)*AZ2061</f>
        <v>0</v>
      </c>
      <c r="BG2061" s="1351">
        <f>SUM(BH2061:BI2061)</f>
        <v>0</v>
      </c>
      <c r="BH2061" s="1351">
        <f>AT2061*AW2061</f>
        <v>0</v>
      </c>
      <c r="BI2061" s="1351">
        <f>AU2061*AX2061</f>
        <v>0</v>
      </c>
      <c r="BJ2061" s="1351">
        <f>SUM(BK2061:BL2061)</f>
        <v>0</v>
      </c>
      <c r="BK2061" s="44">
        <f>BH2061</f>
        <v>0</v>
      </c>
      <c r="BL2061" s="44">
        <f>BI2061</f>
        <v>0</v>
      </c>
      <c r="BM2061" s="1351">
        <f>Q2061*(1-AM2061-AN2061)*AM3981*AW3981</f>
        <v>0</v>
      </c>
      <c r="BN2061" s="1351">
        <f>AQ2061*AM3981*AW3981</f>
        <v>0</v>
      </c>
      <c r="BO2061" s="44">
        <f>MAX(T2061*BA2061,AF2061)</f>
        <v>0</v>
      </c>
      <c r="BP2061" s="44">
        <f>SUM(BQ2061:BR2061)</f>
        <v>0</v>
      </c>
      <c r="BQ2061" s="44">
        <f>Q2061-AR2061-AT2061+AQ2061</f>
        <v>0</v>
      </c>
      <c r="BR2061" s="44">
        <f>R2061+AR2061-AQ2061-AU2061</f>
        <v>0</v>
      </c>
      <c r="BS2061" s="44">
        <f>SUM(BT2061:BU2061)</f>
        <v>0</v>
      </c>
      <c r="BT2061" s="1351">
        <f>T2061</f>
        <v>0</v>
      </c>
      <c r="BU2061" s="1351">
        <f>AS2061</f>
        <v>0</v>
      </c>
      <c r="BV2061" s="1243"/>
      <c r="BW2061" s="1150"/>
      <c r="BX2061" s="1243"/>
      <c r="BY2061" s="1150"/>
      <c r="BZ2061" s="1243"/>
      <c r="CA2061" s="1150"/>
      <c r="CB2061" s="1351">
        <f>SUM(CC2061,CF2061)</f>
        <v>0</v>
      </c>
      <c r="CC2061" s="1351">
        <f>SUM(CD2061:CE2061)</f>
        <v>0</v>
      </c>
      <c r="CD2061" s="1351">
        <f>BM2061+BN2061</f>
        <v>0</v>
      </c>
      <c r="CE2061" s="1351">
        <f>BE2061+BF2061</f>
        <v>0</v>
      </c>
      <c r="CF2061" s="1351">
        <f>BO2061+BJ2061</f>
        <v>0</v>
      </c>
      <c r="CG2061" s="1013">
        <f t="shared" ref="CG2061:CJ2085" si="2225">IFERROR(CC2061/BP2061,0)</f>
        <v>0</v>
      </c>
      <c r="CH2061" s="1013">
        <f t="shared" si="2225"/>
        <v>0</v>
      </c>
      <c r="CI2061" s="1013">
        <f t="shared" si="2225"/>
        <v>0</v>
      </c>
      <c r="CJ2061" s="618">
        <f t="shared" si="2225"/>
        <v>0</v>
      </c>
    </row>
    <row r="2062" spans="1:88" ht="13.5" customHeight="1" thickBot="1" x14ac:dyDescent="0.3">
      <c r="A2062" s="34"/>
      <c r="B2062" s="1464">
        <v>2054</v>
      </c>
      <c r="C2062" s="1941" t="s">
        <v>283</v>
      </c>
      <c r="D2062" s="1947">
        <f>Input!$C$14</f>
        <v>0</v>
      </c>
      <c r="E2062" s="1951" t="s">
        <v>144</v>
      </c>
      <c r="F2062" s="1944">
        <v>2020</v>
      </c>
      <c r="G2062" s="1478" t="s">
        <v>295</v>
      </c>
      <c r="H2062" s="1956" t="s">
        <v>294</v>
      </c>
      <c r="I2062" s="1926"/>
      <c r="J2062" s="1926"/>
      <c r="K2062" s="1926"/>
      <c r="L2062" s="2323" t="str">
        <f t="shared" si="2218"/>
        <v>TOTAL</v>
      </c>
      <c r="M2062" s="1929" t="s">
        <v>294</v>
      </c>
      <c r="N2062" s="1937"/>
      <c r="O2062" s="1474"/>
      <c r="P2062" s="759">
        <f>SUM(P2061,P2059,P2049,P2039,P2038,P2037,P2036)</f>
        <v>0</v>
      </c>
      <c r="Q2062" s="950">
        <f>SUM(Q2061,Q2059,Q2049,Q2039,Q2038,Q2037,Q2036)</f>
        <v>0</v>
      </c>
      <c r="R2062" s="158">
        <f>SUM(R2061,R2059,R2049,R2039,R2038,R2037,R2036)</f>
        <v>0</v>
      </c>
      <c r="S2062" s="158">
        <f>SUM(S2061,S2059,S2049,S2039,S2038,S2037,S2036)</f>
        <v>0</v>
      </c>
      <c r="T2062" s="158">
        <f>SUM(T2061,T2059,T2049,T2039,T2038,T2037,T2036)</f>
        <v>0</v>
      </c>
      <c r="U2062" s="498"/>
      <c r="V2062" s="608"/>
      <c r="W2062" s="950">
        <f>SUM(W2061,W2059,W2049,W2039,W2038,W2037,W2036)</f>
        <v>0</v>
      </c>
      <c r="X2062" s="608"/>
      <c r="Y2062" s="950">
        <f>SUM(Y2061,Y2059,Y2049,Y2039,Y2038,Y2037,Y2036)</f>
        <v>0</v>
      </c>
      <c r="Z2062" s="608"/>
      <c r="AA2062" s="950">
        <f t="shared" ref="AA2062:AC2062" si="2226">SUM(AA2061,AA2059,AA2049,AA2039,AA2038,AA2037,AA2036)</f>
        <v>0</v>
      </c>
      <c r="AB2062" s="950">
        <f t="shared" si="2226"/>
        <v>0</v>
      </c>
      <c r="AC2062" s="950">
        <f t="shared" si="2226"/>
        <v>0</v>
      </c>
      <c r="AD2062" s="950">
        <f>SUM(AD2061,AD2059,AD2049,AD2039,AD2038,AD2037,AD2036)</f>
        <v>0</v>
      </c>
      <c r="AE2062" s="158">
        <f>SUM(AE2061,AE2059,AE2049,AE2039,AE2038,AE2037,AE2036)</f>
        <v>0</v>
      </c>
      <c r="AF2062" s="158">
        <f>SUM(AF2061,AF2059,AF2049,AF2039,AF2038,AF2037,AF2036)</f>
        <v>0</v>
      </c>
      <c r="AG2062" s="851">
        <f t="shared" si="2219"/>
        <v>0</v>
      </c>
      <c r="AH2062" s="851">
        <f t="shared" si="2219"/>
        <v>0</v>
      </c>
      <c r="AI2062" s="851">
        <f t="shared" si="2219"/>
        <v>0</v>
      </c>
      <c r="AJ2062" s="851">
        <f>IF(S2062=0,0,AF2062/S2062)</f>
        <v>0</v>
      </c>
      <c r="AK2062" s="1003">
        <f>IFERROR((AK2036*P2036+AK2037*P2037+AK2038*P2038+AK2039*P2039+AK2049*P2049+AK2059*P2059+AK2061*P2061)/(P2036+P2037+P2038+P2039+P2049+P2059+P2061),0)</f>
        <v>0</v>
      </c>
      <c r="AL2062" s="528">
        <f t="shared" si="2220"/>
        <v>0</v>
      </c>
      <c r="AM2062" s="851">
        <f>IF($Q2062=0,0,SUM(AM2061*$Q2061,AM2059*$Q2059,AM2049*$Q2049,AM2039*$Q2039,AM2038*$Q2038,AM2037*$Q2037)/SUM($Q2061,$Q2059,$Q2049,$Q2039,$Q2038,$Q2037))</f>
        <v>0</v>
      </c>
      <c r="AN2062" s="851">
        <f>IF($Q2062=0,0,SUM(AN2061*$Q2061,AN2059*$Q2059,AN2049*$Q2049,AN2039*$Q2039,AN2038*$Q2038,AN2037*$Q2037)/SUM($Q2061,$Q2059,$Q2049,$Q2039,$Q2038,$Q2037))</f>
        <v>0</v>
      </c>
      <c r="AO2062" s="851">
        <f>IF($R2062=0,0,SUM(AO2061*$R2061,AO2059*$R2059,AO2049*$R2049,AO2039*$R2039,AO2038*$R2038,AO2037*$R2037)/SUM($R2061,$R2059,$R2049,$R2039,$R2038,$R2037))</f>
        <v>0</v>
      </c>
      <c r="AP2062" s="851">
        <f>IF($R2062=0,0,SUM(AP2061*$R2061,AP2059*$R2059,AP2049*$R2049,AP2039*$R2039,AP2038*$R2038,AP2037*$R2037)/SUM($R2061,$R2059,$R2049,$R2039,$R2038,$R2037))</f>
        <v>0</v>
      </c>
      <c r="AQ2062" s="950">
        <f>SUM(AQ2061,AQ2059,AQ2049,AQ2039,AQ2038,AQ2037,AQ2036)</f>
        <v>0</v>
      </c>
      <c r="AR2062" s="950">
        <f>SUM(AR2061,AR2059,AR2049,AR2039,AR2038,AR2037,AR2036)</f>
        <v>0</v>
      </c>
      <c r="AS2062" s="950">
        <f>SUM(AS2061,AS2059,AS2049,AS2039,AS2038,AS2037,AS2036)</f>
        <v>0</v>
      </c>
      <c r="AT2062" s="950">
        <f>SUM(AT2061,AT2059,AT2049,AT2039,AT2038,AT2037,AT2036)</f>
        <v>0</v>
      </c>
      <c r="AU2062" s="950">
        <f>SUM(AU2061,AU2059,AU2049,AU2039,AU2038,AU2037,AU2036)</f>
        <v>0</v>
      </c>
      <c r="AV2062" s="851">
        <f t="shared" si="2221"/>
        <v>0</v>
      </c>
      <c r="AW2062" s="851">
        <f>IF($AM2062*$Q2062=0,0,SUM(AW2061*$AM2061*$Q2061,AW2059*$AM2059*$Q2059,AW2049*$AM2049*$Q2049,AW2039*$AM2039*$Q2039,AW2038*$AM2038*$Q2038,AW2037*$AM2037*$Q2037)/SUM($AM2061*$Q2061,$AM2059*$Q2059,$AM2049*$Q2049,$AM2039*$Q2039,$AM2038*$Q2038,$AM2037*$Q2037))</f>
        <v>0</v>
      </c>
      <c r="AX2062" s="851">
        <f>IF($AO2062*$R2062=0,0,SUM(AX2061*$AO2061*$R2061,AX2059*$AO2059*$R2059,AX2049*$AO2049*$R2049,AX2039*$AO2039*$R2039,AX2038*$AO2038*$R2038,AX2037*$AO2037*$R2037)/SUM($AO2061*$R2061,$AO2059*$R2059,$AO2049*$R2049,$AO2039*$R2039,$AO2038*$R2038,$AO2037*$R2037))</f>
        <v>0</v>
      </c>
      <c r="AY2062" s="851">
        <f>IF(OR(Q2062=0,AND(AY2061=0,AY2059=0,AY2049=0,AY2039=0,AY2038=0,AY2037=0,AY2036=0)),0,SUM(AY2061*Q2061*AN2061,AY2059*Q2059*AN2059,AY2049*Q2049*AN2049,AY2039*Q2039*AN2039,AY2038*Q2038*AN2038,AY2037*Q2037*AN2037)/SUM(Q2061*AN2061,Q2059*AN2059,Q2049*AN2049,Q2039*AN2039,Q2038*AN2038,Q2037*AN2037))</f>
        <v>0</v>
      </c>
      <c r="AZ2062" s="851">
        <f>IF(R2062=0,0,SUM(AZ2061*R2061*(1-AO2061-AP2061),AZ2059*R2059*(1-AO2059-AP2059),AZ2049*R2049*(1-AO2049-AP2049),AZ2039*R2039*(1-AO2039-AP2039),AZ2038*R2038*(1-AO2038-AP2038),AZ2037*R2037*(1-AO2037-AP2037))/SUM(R2061*(1-AO2061-AP2061),R2059*(1-AO2059-AP2059),R2049*(1-AO2049-AP2049),R2039*(1-AO2039-AP2039),R2038*(1-AO2038-AP2038),R2037*(1-AO2037-AP2037)))</f>
        <v>0</v>
      </c>
      <c r="BA2062" s="851">
        <f>IF(T2062=0,0,SUM(BA2061*T2061,BA2059*T2059,BA2049*T2049,BA2039*T2039,BA2038*T2038,BA2037*T2037)/SUM(T2061,T2059,T2049,T2039,T2038,T2037))</f>
        <v>0</v>
      </c>
      <c r="BB2062" s="851">
        <f t="shared" si="2222"/>
        <v>0</v>
      </c>
      <c r="BC2062" s="851">
        <f>IF($AM2062*$Q2062=0,0,SUM(BC2061*$AM2061*$Q2061,BC2059*$AM2059*$Q2059,BC2049*$AM2049*$Q2049,BC2039*$AM2039*$Q2039,BC2038*$AM2038*$Q2038,BC2037*$AM2037*$Q2037)/SUM($AM2061*$Q2061,$AM2059*$Q2059,$AM2049*$Q2049,$AM2039*$Q2039,$AM2038*$Q2038,$AM2037*$Q2037))</f>
        <v>0</v>
      </c>
      <c r="BD2062" s="1355">
        <f>IF($AO2062*$R2062=0,0,SUM(BD2061*$AO2061*$R2061,BD2059*$AO2059*$R2059,BD2049*$AO2049*$R2049,BD2039*$AO2039*$R2039,BD2038*$AO2038*$R2038,BD2037*$AO2037*$R2037)/SUM($AO2061*$R2061,$AO2059*$R2059,$AO2049*$R2049,$AO2039*$R2039,$AO2038*$R2038,$AO2037*$R2037))</f>
        <v>0</v>
      </c>
      <c r="BE2062" s="158">
        <f t="shared" ref="BE2062:BU2062" si="2227">SUM(BE2061,BE2059,BE2049,BE2039,BE2038,BE2037,BE2036)</f>
        <v>0</v>
      </c>
      <c r="BF2062" s="950">
        <f t="shared" si="2227"/>
        <v>0</v>
      </c>
      <c r="BG2062" s="950">
        <f t="shared" si="2227"/>
        <v>0</v>
      </c>
      <c r="BH2062" s="950">
        <f t="shared" si="2227"/>
        <v>0</v>
      </c>
      <c r="BI2062" s="950">
        <f t="shared" si="2227"/>
        <v>0</v>
      </c>
      <c r="BJ2062" s="950">
        <f t="shared" si="2227"/>
        <v>0</v>
      </c>
      <c r="BK2062" s="950">
        <f t="shared" si="2227"/>
        <v>0</v>
      </c>
      <c r="BL2062" s="950">
        <f t="shared" si="2227"/>
        <v>0</v>
      </c>
      <c r="BM2062" s="950">
        <f t="shared" si="2227"/>
        <v>0</v>
      </c>
      <c r="BN2062" s="950">
        <f t="shared" si="2227"/>
        <v>0</v>
      </c>
      <c r="BO2062" s="950">
        <f t="shared" si="2227"/>
        <v>0</v>
      </c>
      <c r="BP2062" s="950">
        <f t="shared" si="2227"/>
        <v>0</v>
      </c>
      <c r="BQ2062" s="950">
        <f t="shared" si="2227"/>
        <v>0</v>
      </c>
      <c r="BR2062" s="950">
        <f t="shared" si="2227"/>
        <v>0</v>
      </c>
      <c r="BS2062" s="950">
        <f t="shared" si="2227"/>
        <v>0</v>
      </c>
      <c r="BT2062" s="950">
        <f t="shared" si="2227"/>
        <v>0</v>
      </c>
      <c r="BU2062" s="950">
        <f t="shared" si="2227"/>
        <v>0</v>
      </c>
      <c r="BV2062" s="608"/>
      <c r="BW2062" s="950">
        <f>SUM(BW2061,BW2059,BW2049,BW2039,BW2038,BW2037,BW2036)</f>
        <v>0</v>
      </c>
      <c r="BX2062" s="608"/>
      <c r="BY2062" s="950">
        <f>SUM(BY2061,BY2059,BY2049,BY2039,BY2038,BY2037,BY2036)</f>
        <v>0</v>
      </c>
      <c r="BZ2062" s="608"/>
      <c r="CA2062" s="950">
        <f t="shared" ref="CA2062:CF2062" si="2228">SUM(CA2061,CA2059,CA2049,CA2039,CA2038,CA2037,CA2036)</f>
        <v>0</v>
      </c>
      <c r="CB2062" s="950">
        <f t="shared" si="2228"/>
        <v>0</v>
      </c>
      <c r="CC2062" s="950">
        <f t="shared" si="2228"/>
        <v>0</v>
      </c>
      <c r="CD2062" s="950">
        <f t="shared" si="2228"/>
        <v>0</v>
      </c>
      <c r="CE2062" s="950">
        <f t="shared" si="2228"/>
        <v>0</v>
      </c>
      <c r="CF2062" s="875">
        <f t="shared" si="2228"/>
        <v>0</v>
      </c>
      <c r="CG2062" s="851">
        <f t="shared" si="2225"/>
        <v>0</v>
      </c>
      <c r="CH2062" s="851">
        <f t="shared" si="2225"/>
        <v>0</v>
      </c>
      <c r="CI2062" s="851">
        <f t="shared" si="2225"/>
        <v>0</v>
      </c>
      <c r="CJ2062" s="1355">
        <f t="shared" si="2225"/>
        <v>0</v>
      </c>
    </row>
    <row r="2063" spans="1:88" ht="13.5" customHeight="1" x14ac:dyDescent="0.25">
      <c r="A2063" s="34"/>
      <c r="B2063" s="1464">
        <v>2055</v>
      </c>
      <c r="C2063" s="1940" t="s">
        <v>251</v>
      </c>
      <c r="D2063" s="1946">
        <f>Input!$C$14</f>
        <v>0</v>
      </c>
      <c r="E2063" s="1951" t="s">
        <v>144</v>
      </c>
      <c r="F2063" s="1943">
        <v>2020</v>
      </c>
      <c r="G2063" s="1951" t="s">
        <v>296</v>
      </c>
      <c r="H2063" s="1954" t="s">
        <v>297</v>
      </c>
      <c r="I2063" s="1927" t="s">
        <v>395</v>
      </c>
      <c r="J2063" s="1925"/>
      <c r="K2063" s="1925"/>
      <c r="L2063" s="2323" t="str">
        <f t="shared" si="2218"/>
        <v>Central governments or central banks Central banks</v>
      </c>
      <c r="M2063" s="1929" t="s">
        <v>395</v>
      </c>
      <c r="N2063" s="1938"/>
      <c r="O2063" s="1473"/>
      <c r="P2063" s="151">
        <f t="shared" ref="P2063:P2069" si="2229">SUM(Q2063:R2063)</f>
        <v>0</v>
      </c>
      <c r="Q2063" s="1156"/>
      <c r="R2063" s="1156"/>
      <c r="S2063" s="1156"/>
      <c r="T2063" s="44">
        <f t="shared" ref="T2063:T2069" si="2230">S2063</f>
        <v>0</v>
      </c>
      <c r="U2063" s="670"/>
      <c r="V2063" s="45"/>
      <c r="W2063" s="666"/>
      <c r="X2063" s="45"/>
      <c r="Y2063" s="666"/>
      <c r="Z2063" s="45"/>
      <c r="AA2063" s="666"/>
      <c r="AB2063" s="44">
        <f t="shared" ref="AB2063:AB2069" si="2231">SUM(AC2063,AF2063)</f>
        <v>0</v>
      </c>
      <c r="AC2063" s="44">
        <f t="shared" ref="AC2063:AC2069" si="2232">SUM(AD2063:AE2063)</f>
        <v>0</v>
      </c>
      <c r="AD2063" s="1156"/>
      <c r="AE2063" s="1156"/>
      <c r="AF2063" s="1156"/>
      <c r="AG2063" s="1123">
        <f t="shared" si="2219"/>
        <v>0</v>
      </c>
      <c r="AH2063" s="1123">
        <f t="shared" si="2219"/>
        <v>0</v>
      </c>
      <c r="AI2063" s="1123">
        <f t="shared" si="2219"/>
        <v>0</v>
      </c>
      <c r="AJ2063" s="1123">
        <f t="shared" si="2219"/>
        <v>0</v>
      </c>
      <c r="AK2063" s="135"/>
      <c r="AL2063" s="883">
        <f t="shared" si="2220"/>
        <v>0</v>
      </c>
      <c r="AM2063" s="664"/>
      <c r="AN2063" s="664"/>
      <c r="AO2063" s="664"/>
      <c r="AP2063" s="664"/>
      <c r="AQ2063" s="44">
        <f t="shared" ref="AQ2063:AQ2069" si="2233">AP2063*R2063</f>
        <v>0</v>
      </c>
      <c r="AR2063" s="44">
        <f t="shared" ref="AR2063:AR2069" si="2234">AN2063*Q2063</f>
        <v>0</v>
      </c>
      <c r="AS2063" s="44">
        <f t="shared" ref="AS2063:AS2069" si="2235">SUM(AT2063:AU2063)</f>
        <v>0</v>
      </c>
      <c r="AT2063" s="44">
        <f t="shared" ref="AT2063:AT2069" si="2236">AM2063*Q2063</f>
        <v>0</v>
      </c>
      <c r="AU2063" s="44">
        <f t="shared" ref="AU2063:AU2069" si="2237">AO2063*R2063</f>
        <v>0</v>
      </c>
      <c r="AV2063" s="1123">
        <f t="shared" si="2221"/>
        <v>0</v>
      </c>
      <c r="AW2063" s="664"/>
      <c r="AX2063" s="664"/>
      <c r="AY2063" s="664"/>
      <c r="AZ2063" s="664"/>
      <c r="BA2063" s="664"/>
      <c r="BB2063" s="1123">
        <f t="shared" si="2222"/>
        <v>0</v>
      </c>
      <c r="BC2063" s="1362"/>
      <c r="BD2063" s="47"/>
      <c r="BE2063" s="464">
        <f t="shared" ref="BE2063" si="2238">AR2063*AY2063</f>
        <v>0</v>
      </c>
      <c r="BF2063" s="44">
        <f t="shared" ref="BF2063" si="2239">R2063*(1-AP2063-AO2063)*AZ2063</f>
        <v>0</v>
      </c>
      <c r="BG2063" s="44">
        <f t="shared" ref="BG2063" si="2240">SUM(BH2063:BI2063)</f>
        <v>0</v>
      </c>
      <c r="BH2063" s="44">
        <f t="shared" ref="BH2063" si="2241">AT2063*AW2063</f>
        <v>0</v>
      </c>
      <c r="BI2063" s="44">
        <f t="shared" ref="BI2063" si="2242">AU2063*AX2063</f>
        <v>0</v>
      </c>
      <c r="BJ2063" s="1351">
        <f t="shared" ref="BJ2063" si="2243">SUM(BK2063:BL2063)</f>
        <v>0</v>
      </c>
      <c r="BK2063" s="44">
        <f t="shared" ref="BK2063" si="2244">BH2063</f>
        <v>0</v>
      </c>
      <c r="BL2063" s="44">
        <f t="shared" ref="BL2063" si="2245">BI2063</f>
        <v>0</v>
      </c>
      <c r="BM2063" s="44">
        <f t="shared" ref="BM2063" si="2246">Q2063*(1-AM2063-AN2063)*AM3983*AW3983</f>
        <v>0</v>
      </c>
      <c r="BN2063" s="44">
        <f t="shared" ref="BN2063" si="2247">AQ2063*AM3983*AW3983</f>
        <v>0</v>
      </c>
      <c r="BO2063" s="44">
        <f t="shared" ref="BO2063" si="2248">MAX(T2063*BA2063,AF2063)</f>
        <v>0</v>
      </c>
      <c r="BP2063" s="44">
        <f t="shared" ref="BP2063" si="2249">SUM(BQ2063:BR2063)</f>
        <v>0</v>
      </c>
      <c r="BQ2063" s="44">
        <f t="shared" ref="BQ2063" si="2250">Q2063-AR2063-AT2063+AQ2063</f>
        <v>0</v>
      </c>
      <c r="BR2063" s="44">
        <f t="shared" ref="BR2063" si="2251">R2063+AR2063-AQ2063-AU2063</f>
        <v>0</v>
      </c>
      <c r="BS2063" s="44">
        <f t="shared" ref="BS2063" si="2252">SUM(BT2063:BU2063)</f>
        <v>0</v>
      </c>
      <c r="BT2063" s="1351">
        <f t="shared" ref="BT2063" si="2253">T2063</f>
        <v>0</v>
      </c>
      <c r="BU2063" s="1351">
        <f t="shared" ref="BU2063" si="2254">AS2063</f>
        <v>0</v>
      </c>
      <c r="BV2063" s="45"/>
      <c r="BW2063" s="666"/>
      <c r="BX2063" s="45"/>
      <c r="BY2063" s="666"/>
      <c r="BZ2063" s="45"/>
      <c r="CA2063" s="666"/>
      <c r="CB2063" s="564">
        <f t="shared" ref="CB2063:CB2069" si="2255">SUM(CC2063,CF2063)</f>
        <v>0</v>
      </c>
      <c r="CC2063" s="564">
        <f t="shared" ref="CC2063:CC2069" si="2256">SUM(CD2063:CE2063)</f>
        <v>0</v>
      </c>
      <c r="CD2063" s="564">
        <f>AD2063</f>
        <v>0</v>
      </c>
      <c r="CE2063" s="564">
        <f>BE2063+BF2063</f>
        <v>0</v>
      </c>
      <c r="CF2063" s="564">
        <f>BO2063+BJ2063</f>
        <v>0</v>
      </c>
      <c r="CG2063" s="1123">
        <f t="shared" si="2225"/>
        <v>0</v>
      </c>
      <c r="CH2063" s="1123">
        <f t="shared" si="2225"/>
        <v>0</v>
      </c>
      <c r="CI2063" s="1123">
        <f t="shared" si="2225"/>
        <v>0</v>
      </c>
      <c r="CJ2063" s="1131">
        <f t="shared" si="2225"/>
        <v>0</v>
      </c>
    </row>
    <row r="2064" spans="1:88" ht="13.5" customHeight="1" x14ac:dyDescent="0.25">
      <c r="A2064" s="34"/>
      <c r="B2064" s="1464">
        <v>2056</v>
      </c>
      <c r="C2064" s="1940" t="s">
        <v>251</v>
      </c>
      <c r="D2064" s="1946">
        <f>Input!$C$14</f>
        <v>0</v>
      </c>
      <c r="E2064" s="1951" t="s">
        <v>144</v>
      </c>
      <c r="F2064" s="1943">
        <v>2020</v>
      </c>
      <c r="G2064" s="1951" t="s">
        <v>296</v>
      </c>
      <c r="H2064" s="1954" t="s">
        <v>297</v>
      </c>
      <c r="I2064" s="1927" t="s">
        <v>1733</v>
      </c>
      <c r="J2064" s="1925"/>
      <c r="K2064" s="1925"/>
      <c r="L2064" s="2323" t="str">
        <f t="shared" si="2218"/>
        <v>Central governments or central banks Central governments</v>
      </c>
      <c r="M2064" s="1929" t="s">
        <v>1733</v>
      </c>
      <c r="N2064" s="136"/>
      <c r="O2064" s="665"/>
      <c r="P2064" s="151">
        <f t="shared" si="2229"/>
        <v>0</v>
      </c>
      <c r="Q2064" s="1156"/>
      <c r="R2064" s="1156"/>
      <c r="S2064" s="1156"/>
      <c r="T2064" s="44">
        <f t="shared" si="2230"/>
        <v>0</v>
      </c>
      <c r="U2064" s="45"/>
      <c r="V2064" s="45"/>
      <c r="W2064" s="1149"/>
      <c r="X2064" s="45"/>
      <c r="Y2064" s="1149"/>
      <c r="Z2064" s="45"/>
      <c r="AA2064" s="1149"/>
      <c r="AB2064" s="44">
        <f t="shared" si="2231"/>
        <v>0</v>
      </c>
      <c r="AC2064" s="44">
        <f t="shared" si="2232"/>
        <v>0</v>
      </c>
      <c r="AD2064" s="1156"/>
      <c r="AE2064" s="1156"/>
      <c r="AF2064" s="1156"/>
      <c r="AG2064" s="154">
        <f t="shared" si="2219"/>
        <v>0</v>
      </c>
      <c r="AH2064" s="154">
        <f t="shared" si="2219"/>
        <v>0</v>
      </c>
      <c r="AI2064" s="154">
        <f t="shared" si="2219"/>
        <v>0</v>
      </c>
      <c r="AJ2064" s="154">
        <f t="shared" si="2219"/>
        <v>0</v>
      </c>
      <c r="AK2064" s="907"/>
      <c r="AL2064" s="912">
        <f t="shared" si="2220"/>
        <v>0</v>
      </c>
      <c r="AM2064" s="660"/>
      <c r="AN2064" s="660"/>
      <c r="AO2064" s="660"/>
      <c r="AP2064" s="660"/>
      <c r="AQ2064" s="44">
        <f t="shared" si="2233"/>
        <v>0</v>
      </c>
      <c r="AR2064" s="44">
        <f t="shared" si="2234"/>
        <v>0</v>
      </c>
      <c r="AS2064" s="44">
        <f t="shared" si="2235"/>
        <v>0</v>
      </c>
      <c r="AT2064" s="44">
        <f t="shared" si="2236"/>
        <v>0</v>
      </c>
      <c r="AU2064" s="44">
        <f t="shared" si="2237"/>
        <v>0</v>
      </c>
      <c r="AV2064" s="154">
        <f t="shared" si="2221"/>
        <v>0</v>
      </c>
      <c r="AW2064" s="660"/>
      <c r="AX2064" s="660"/>
      <c r="AY2064" s="660"/>
      <c r="AZ2064" s="660"/>
      <c r="BA2064" s="660"/>
      <c r="BB2064" s="154">
        <f t="shared" si="2222"/>
        <v>0</v>
      </c>
      <c r="BC2064" s="660"/>
      <c r="BD2064" s="1152"/>
      <c r="BE2064" s="464">
        <f t="shared" ref="BE2064:BE2069" si="2257">AR2064*AY2064</f>
        <v>0</v>
      </c>
      <c r="BF2064" s="44">
        <f t="shared" ref="BF2064:BF2069" si="2258">R2064*(1-AP2064-AO2064)*AZ2064</f>
        <v>0</v>
      </c>
      <c r="BG2064" s="44">
        <f t="shared" ref="BG2064:BG2069" si="2259">SUM(BH2064:BI2064)</f>
        <v>0</v>
      </c>
      <c r="BH2064" s="44">
        <f t="shared" ref="BH2064:BH2069" si="2260">AT2064*AW2064</f>
        <v>0</v>
      </c>
      <c r="BI2064" s="44">
        <f t="shared" ref="BI2064:BI2069" si="2261">AU2064*AX2064</f>
        <v>0</v>
      </c>
      <c r="BJ2064" s="1351">
        <f t="shared" ref="BJ2064:BJ2069" si="2262">SUM(BK2064:BL2064)</f>
        <v>0</v>
      </c>
      <c r="BK2064" s="44">
        <f t="shared" ref="BK2064:BL2069" si="2263">BH2064</f>
        <v>0</v>
      </c>
      <c r="BL2064" s="44">
        <f t="shared" si="2263"/>
        <v>0</v>
      </c>
      <c r="BM2064" s="44">
        <f t="shared" ref="BM2064:BM2069" si="2264">Q2064*(1-AM2064-AN2064)*AM3984*AW3984</f>
        <v>0</v>
      </c>
      <c r="BN2064" s="44">
        <f t="shared" ref="BN2064:BN2069" si="2265">AQ2064*AM3984*AW3984</f>
        <v>0</v>
      </c>
      <c r="BO2064" s="44">
        <f t="shared" ref="BO2064:BO2085" si="2266">MAX(T2064*BA2064,AF2064)</f>
        <v>0</v>
      </c>
      <c r="BP2064" s="44">
        <f t="shared" ref="BP2064:BP2069" si="2267">SUM(BQ2064:BR2064)</f>
        <v>0</v>
      </c>
      <c r="BQ2064" s="44">
        <f t="shared" ref="BQ2064:BQ2069" si="2268">Q2064-AR2064-AT2064+AQ2064</f>
        <v>0</v>
      </c>
      <c r="BR2064" s="44">
        <f t="shared" ref="BR2064:BR2069" si="2269">R2064+AR2064-AQ2064-AU2064</f>
        <v>0</v>
      </c>
      <c r="BS2064" s="44">
        <f t="shared" ref="BS2064:BS2069" si="2270">SUM(BT2064:BU2064)</f>
        <v>0</v>
      </c>
      <c r="BT2064" s="1351">
        <f t="shared" ref="BT2064:BT2069" si="2271">T2064</f>
        <v>0</v>
      </c>
      <c r="BU2064" s="1351">
        <f t="shared" ref="BU2064:BU2069" si="2272">AS2064</f>
        <v>0</v>
      </c>
      <c r="BV2064" s="45"/>
      <c r="BW2064" s="1149"/>
      <c r="BX2064" s="45"/>
      <c r="BY2064" s="1149"/>
      <c r="BZ2064" s="45"/>
      <c r="CA2064" s="1149"/>
      <c r="CB2064" s="44">
        <f t="shared" si="2255"/>
        <v>0</v>
      </c>
      <c r="CC2064" s="44">
        <f t="shared" si="2256"/>
        <v>0</v>
      </c>
      <c r="CD2064" s="44">
        <f t="shared" ref="CD2064:CD2069" si="2273">BM2064+BN2064</f>
        <v>0</v>
      </c>
      <c r="CE2064" s="44">
        <f t="shared" ref="CE2064:CE2069" si="2274">BE2064+BF2064</f>
        <v>0</v>
      </c>
      <c r="CF2064" s="44">
        <f t="shared" ref="CF2064:CF2069" si="2275">BO2064+BJ2064</f>
        <v>0</v>
      </c>
      <c r="CG2064" s="154">
        <f t="shared" si="2225"/>
        <v>0</v>
      </c>
      <c r="CH2064" s="154">
        <f t="shared" si="2225"/>
        <v>0</v>
      </c>
      <c r="CI2064" s="154">
        <f t="shared" si="2225"/>
        <v>0</v>
      </c>
      <c r="CJ2064" s="440">
        <f t="shared" si="2225"/>
        <v>0</v>
      </c>
    </row>
    <row r="2065" spans="1:88" ht="13.5" customHeight="1" x14ac:dyDescent="0.25">
      <c r="A2065" s="34"/>
      <c r="B2065" s="1464">
        <v>2057</v>
      </c>
      <c r="C2065" s="1940" t="s">
        <v>251</v>
      </c>
      <c r="D2065" s="1946">
        <f>Input!$C$14</f>
        <v>0</v>
      </c>
      <c r="E2065" s="1951" t="s">
        <v>144</v>
      </c>
      <c r="F2065" s="1943">
        <v>2020</v>
      </c>
      <c r="G2065" s="1951" t="s">
        <v>296</v>
      </c>
      <c r="H2065" s="1955" t="s">
        <v>298</v>
      </c>
      <c r="I2065" s="1925"/>
      <c r="J2065" s="1925"/>
      <c r="K2065" s="1925"/>
      <c r="L2065" s="2323" t="str">
        <f t="shared" si="2218"/>
        <v>Regional governments or local authorities</v>
      </c>
      <c r="M2065" s="1929" t="s">
        <v>298</v>
      </c>
      <c r="N2065" s="136"/>
      <c r="O2065" s="665"/>
      <c r="P2065" s="151">
        <f t="shared" si="2229"/>
        <v>0</v>
      </c>
      <c r="Q2065" s="1156"/>
      <c r="R2065" s="1156"/>
      <c r="S2065" s="1156"/>
      <c r="T2065" s="44">
        <f t="shared" si="2230"/>
        <v>0</v>
      </c>
      <c r="U2065" s="1243"/>
      <c r="V2065" s="1243"/>
      <c r="W2065" s="1150"/>
      <c r="X2065" s="1243"/>
      <c r="Y2065" s="1150"/>
      <c r="Z2065" s="1243"/>
      <c r="AA2065" s="1150"/>
      <c r="AB2065" s="44">
        <f t="shared" si="2231"/>
        <v>0</v>
      </c>
      <c r="AC2065" s="44">
        <f t="shared" si="2232"/>
        <v>0</v>
      </c>
      <c r="AD2065" s="1156"/>
      <c r="AE2065" s="1156"/>
      <c r="AF2065" s="1156"/>
      <c r="AG2065" s="1013">
        <f t="shared" si="2219"/>
        <v>0</v>
      </c>
      <c r="AH2065" s="1013">
        <f t="shared" si="2219"/>
        <v>0</v>
      </c>
      <c r="AI2065" s="1013">
        <f t="shared" si="2219"/>
        <v>0</v>
      </c>
      <c r="AJ2065" s="1013">
        <f t="shared" si="2219"/>
        <v>0</v>
      </c>
      <c r="AK2065" s="908"/>
      <c r="AL2065" s="912">
        <f t="shared" si="2220"/>
        <v>0</v>
      </c>
      <c r="AM2065" s="906"/>
      <c r="AN2065" s="906"/>
      <c r="AO2065" s="906"/>
      <c r="AP2065" s="906"/>
      <c r="AQ2065" s="44">
        <f t="shared" si="2233"/>
        <v>0</v>
      </c>
      <c r="AR2065" s="44">
        <f t="shared" si="2234"/>
        <v>0</v>
      </c>
      <c r="AS2065" s="44">
        <f t="shared" si="2235"/>
        <v>0</v>
      </c>
      <c r="AT2065" s="44">
        <f t="shared" si="2236"/>
        <v>0</v>
      </c>
      <c r="AU2065" s="44">
        <f t="shared" si="2237"/>
        <v>0</v>
      </c>
      <c r="AV2065" s="1013">
        <f t="shared" si="2221"/>
        <v>0</v>
      </c>
      <c r="AW2065" s="906"/>
      <c r="AX2065" s="906"/>
      <c r="AY2065" s="906"/>
      <c r="AZ2065" s="906"/>
      <c r="BA2065" s="906"/>
      <c r="BB2065" s="1013">
        <f t="shared" si="2222"/>
        <v>0</v>
      </c>
      <c r="BC2065" s="906"/>
      <c r="BD2065" s="131"/>
      <c r="BE2065" s="464">
        <f t="shared" si="2257"/>
        <v>0</v>
      </c>
      <c r="BF2065" s="1351">
        <f t="shared" si="2258"/>
        <v>0</v>
      </c>
      <c r="BG2065" s="1351">
        <f t="shared" si="2259"/>
        <v>0</v>
      </c>
      <c r="BH2065" s="1351">
        <f t="shared" si="2260"/>
        <v>0</v>
      </c>
      <c r="BI2065" s="1351">
        <f t="shared" si="2261"/>
        <v>0</v>
      </c>
      <c r="BJ2065" s="1351">
        <f t="shared" si="2262"/>
        <v>0</v>
      </c>
      <c r="BK2065" s="44">
        <f t="shared" si="2263"/>
        <v>0</v>
      </c>
      <c r="BL2065" s="44">
        <f t="shared" si="2263"/>
        <v>0</v>
      </c>
      <c r="BM2065" s="1351">
        <f t="shared" si="2264"/>
        <v>0</v>
      </c>
      <c r="BN2065" s="1351">
        <f t="shared" si="2265"/>
        <v>0</v>
      </c>
      <c r="BO2065" s="44">
        <f t="shared" si="2266"/>
        <v>0</v>
      </c>
      <c r="BP2065" s="44">
        <f t="shared" si="2267"/>
        <v>0</v>
      </c>
      <c r="BQ2065" s="44">
        <f t="shared" si="2268"/>
        <v>0</v>
      </c>
      <c r="BR2065" s="44">
        <f t="shared" si="2269"/>
        <v>0</v>
      </c>
      <c r="BS2065" s="44">
        <f t="shared" si="2270"/>
        <v>0</v>
      </c>
      <c r="BT2065" s="1351">
        <f t="shared" si="2271"/>
        <v>0</v>
      </c>
      <c r="BU2065" s="1351">
        <f t="shared" si="2272"/>
        <v>0</v>
      </c>
      <c r="BV2065" s="1243"/>
      <c r="BW2065" s="1150"/>
      <c r="BX2065" s="1243"/>
      <c r="BY2065" s="1150"/>
      <c r="BZ2065" s="1243"/>
      <c r="CA2065" s="1150"/>
      <c r="CB2065" s="1351">
        <f t="shared" si="2255"/>
        <v>0</v>
      </c>
      <c r="CC2065" s="1351">
        <f t="shared" si="2256"/>
        <v>0</v>
      </c>
      <c r="CD2065" s="1351">
        <f t="shared" si="2273"/>
        <v>0</v>
      </c>
      <c r="CE2065" s="1351">
        <f t="shared" si="2274"/>
        <v>0</v>
      </c>
      <c r="CF2065" s="1351">
        <f t="shared" si="2275"/>
        <v>0</v>
      </c>
      <c r="CG2065" s="1013">
        <f t="shared" si="2225"/>
        <v>0</v>
      </c>
      <c r="CH2065" s="1013">
        <f t="shared" si="2225"/>
        <v>0</v>
      </c>
      <c r="CI2065" s="1013">
        <f t="shared" si="2225"/>
        <v>0</v>
      </c>
      <c r="CJ2065" s="618">
        <f t="shared" si="2225"/>
        <v>0</v>
      </c>
    </row>
    <row r="2066" spans="1:88" ht="13.5" customHeight="1" x14ac:dyDescent="0.25">
      <c r="A2066" s="34"/>
      <c r="B2066" s="1464">
        <v>2058</v>
      </c>
      <c r="C2066" s="1940" t="s">
        <v>251</v>
      </c>
      <c r="D2066" s="1946">
        <f>Input!$C$14</f>
        <v>0</v>
      </c>
      <c r="E2066" s="1951" t="s">
        <v>144</v>
      </c>
      <c r="F2066" s="1943">
        <v>2020</v>
      </c>
      <c r="G2066" s="1951" t="s">
        <v>296</v>
      </c>
      <c r="H2066" s="1955" t="s">
        <v>299</v>
      </c>
      <c r="I2066" s="1925"/>
      <c r="J2066" s="1925"/>
      <c r="K2066" s="1925"/>
      <c r="L2066" s="2323" t="str">
        <f t="shared" si="2218"/>
        <v>Public sector entities</v>
      </c>
      <c r="M2066" s="1929" t="s">
        <v>299</v>
      </c>
      <c r="N2066" s="1935"/>
      <c r="O2066" s="1936"/>
      <c r="P2066" s="151">
        <f t="shared" si="2229"/>
        <v>0</v>
      </c>
      <c r="Q2066" s="1156"/>
      <c r="R2066" s="1156"/>
      <c r="S2066" s="1156"/>
      <c r="T2066" s="44">
        <f t="shared" si="2230"/>
        <v>0</v>
      </c>
      <c r="U2066" s="1243"/>
      <c r="V2066" s="1243"/>
      <c r="W2066" s="1150"/>
      <c r="X2066" s="1243"/>
      <c r="Y2066" s="1150"/>
      <c r="Z2066" s="1243"/>
      <c r="AA2066" s="1150"/>
      <c r="AB2066" s="44">
        <f t="shared" si="2231"/>
        <v>0</v>
      </c>
      <c r="AC2066" s="44">
        <f t="shared" si="2232"/>
        <v>0</v>
      </c>
      <c r="AD2066" s="1156"/>
      <c r="AE2066" s="1156"/>
      <c r="AF2066" s="1156"/>
      <c r="AG2066" s="1013">
        <f t="shared" si="2219"/>
        <v>0</v>
      </c>
      <c r="AH2066" s="1013">
        <f t="shared" si="2219"/>
        <v>0</v>
      </c>
      <c r="AI2066" s="1013">
        <f t="shared" si="2219"/>
        <v>0</v>
      </c>
      <c r="AJ2066" s="1013">
        <f t="shared" si="2219"/>
        <v>0</v>
      </c>
      <c r="AK2066" s="908"/>
      <c r="AL2066" s="912">
        <f t="shared" si="2220"/>
        <v>0</v>
      </c>
      <c r="AM2066" s="906"/>
      <c r="AN2066" s="906"/>
      <c r="AO2066" s="906"/>
      <c r="AP2066" s="906"/>
      <c r="AQ2066" s="44">
        <f t="shared" si="2233"/>
        <v>0</v>
      </c>
      <c r="AR2066" s="44">
        <f t="shared" si="2234"/>
        <v>0</v>
      </c>
      <c r="AS2066" s="44">
        <f t="shared" si="2235"/>
        <v>0</v>
      </c>
      <c r="AT2066" s="44">
        <f t="shared" si="2236"/>
        <v>0</v>
      </c>
      <c r="AU2066" s="44">
        <f t="shared" si="2237"/>
        <v>0</v>
      </c>
      <c r="AV2066" s="1013">
        <f t="shared" si="2221"/>
        <v>0</v>
      </c>
      <c r="AW2066" s="906"/>
      <c r="AX2066" s="906"/>
      <c r="AY2066" s="906"/>
      <c r="AZ2066" s="906"/>
      <c r="BA2066" s="906"/>
      <c r="BB2066" s="1013">
        <f t="shared" si="2222"/>
        <v>0</v>
      </c>
      <c r="BC2066" s="906"/>
      <c r="BD2066" s="131"/>
      <c r="BE2066" s="464">
        <f t="shared" si="2257"/>
        <v>0</v>
      </c>
      <c r="BF2066" s="1351">
        <f t="shared" si="2258"/>
        <v>0</v>
      </c>
      <c r="BG2066" s="1351">
        <f t="shared" si="2259"/>
        <v>0</v>
      </c>
      <c r="BH2066" s="1351">
        <f t="shared" si="2260"/>
        <v>0</v>
      </c>
      <c r="BI2066" s="1351">
        <f t="shared" si="2261"/>
        <v>0</v>
      </c>
      <c r="BJ2066" s="1351">
        <f t="shared" si="2262"/>
        <v>0</v>
      </c>
      <c r="BK2066" s="44">
        <f t="shared" si="2263"/>
        <v>0</v>
      </c>
      <c r="BL2066" s="44">
        <f t="shared" si="2263"/>
        <v>0</v>
      </c>
      <c r="BM2066" s="1351">
        <f t="shared" si="2264"/>
        <v>0</v>
      </c>
      <c r="BN2066" s="1351">
        <f t="shared" si="2265"/>
        <v>0</v>
      </c>
      <c r="BO2066" s="44">
        <f t="shared" si="2266"/>
        <v>0</v>
      </c>
      <c r="BP2066" s="44">
        <f t="shared" si="2267"/>
        <v>0</v>
      </c>
      <c r="BQ2066" s="44">
        <f t="shared" si="2268"/>
        <v>0</v>
      </c>
      <c r="BR2066" s="44">
        <f t="shared" si="2269"/>
        <v>0</v>
      </c>
      <c r="BS2066" s="44">
        <f t="shared" si="2270"/>
        <v>0</v>
      </c>
      <c r="BT2066" s="1351">
        <f t="shared" si="2271"/>
        <v>0</v>
      </c>
      <c r="BU2066" s="1351">
        <f t="shared" si="2272"/>
        <v>0</v>
      </c>
      <c r="BV2066" s="1243"/>
      <c r="BW2066" s="1150"/>
      <c r="BX2066" s="1243"/>
      <c r="BY2066" s="1150"/>
      <c r="BZ2066" s="1243"/>
      <c r="CA2066" s="1150"/>
      <c r="CB2066" s="1351">
        <f t="shared" si="2255"/>
        <v>0</v>
      </c>
      <c r="CC2066" s="1351">
        <f t="shared" si="2256"/>
        <v>0</v>
      </c>
      <c r="CD2066" s="1351">
        <f t="shared" si="2273"/>
        <v>0</v>
      </c>
      <c r="CE2066" s="1351">
        <f t="shared" si="2274"/>
        <v>0</v>
      </c>
      <c r="CF2066" s="1351">
        <f t="shared" si="2275"/>
        <v>0</v>
      </c>
      <c r="CG2066" s="1013">
        <f t="shared" si="2225"/>
        <v>0</v>
      </c>
      <c r="CH2066" s="1013">
        <f t="shared" si="2225"/>
        <v>0</v>
      </c>
      <c r="CI2066" s="1013">
        <f t="shared" si="2225"/>
        <v>0</v>
      </c>
      <c r="CJ2066" s="618">
        <f t="shared" si="2225"/>
        <v>0</v>
      </c>
    </row>
    <row r="2067" spans="1:88" ht="13.5" customHeight="1" x14ac:dyDescent="0.25">
      <c r="A2067" s="34"/>
      <c r="B2067" s="1464">
        <v>2059</v>
      </c>
      <c r="C2067" s="1940" t="s">
        <v>251</v>
      </c>
      <c r="D2067" s="1946">
        <f>Input!$C$14</f>
        <v>0</v>
      </c>
      <c r="E2067" s="1951" t="s">
        <v>144</v>
      </c>
      <c r="F2067" s="1943">
        <v>2020</v>
      </c>
      <c r="G2067" s="1951" t="s">
        <v>296</v>
      </c>
      <c r="H2067" s="1955" t="s">
        <v>300</v>
      </c>
      <c r="I2067" s="1925"/>
      <c r="J2067" s="1925"/>
      <c r="K2067" s="1925"/>
      <c r="L2067" s="2323" t="str">
        <f t="shared" si="2218"/>
        <v>Multilateral Development Banks</v>
      </c>
      <c r="M2067" s="1929" t="s">
        <v>300</v>
      </c>
      <c r="N2067" s="1935"/>
      <c r="O2067" s="1936"/>
      <c r="P2067" s="151">
        <f t="shared" si="2229"/>
        <v>0</v>
      </c>
      <c r="Q2067" s="1156"/>
      <c r="R2067" s="1156"/>
      <c r="S2067" s="1156"/>
      <c r="T2067" s="44">
        <f t="shared" si="2230"/>
        <v>0</v>
      </c>
      <c r="U2067" s="1243"/>
      <c r="V2067" s="1243"/>
      <c r="W2067" s="1150"/>
      <c r="X2067" s="1243"/>
      <c r="Y2067" s="1150"/>
      <c r="Z2067" s="1243"/>
      <c r="AA2067" s="1150"/>
      <c r="AB2067" s="44">
        <f t="shared" si="2231"/>
        <v>0</v>
      </c>
      <c r="AC2067" s="44">
        <f t="shared" si="2232"/>
        <v>0</v>
      </c>
      <c r="AD2067" s="1156"/>
      <c r="AE2067" s="1156"/>
      <c r="AF2067" s="1156"/>
      <c r="AG2067" s="1013">
        <f t="shared" si="2219"/>
        <v>0</v>
      </c>
      <c r="AH2067" s="1013">
        <f t="shared" si="2219"/>
        <v>0</v>
      </c>
      <c r="AI2067" s="1013">
        <f t="shared" si="2219"/>
        <v>0</v>
      </c>
      <c r="AJ2067" s="1013">
        <f t="shared" si="2219"/>
        <v>0</v>
      </c>
      <c r="AK2067" s="908"/>
      <c r="AL2067" s="912">
        <f t="shared" si="2220"/>
        <v>0</v>
      </c>
      <c r="AM2067" s="906"/>
      <c r="AN2067" s="906"/>
      <c r="AO2067" s="906"/>
      <c r="AP2067" s="906"/>
      <c r="AQ2067" s="44">
        <f t="shared" si="2233"/>
        <v>0</v>
      </c>
      <c r="AR2067" s="44">
        <f t="shared" si="2234"/>
        <v>0</v>
      </c>
      <c r="AS2067" s="44">
        <f t="shared" si="2235"/>
        <v>0</v>
      </c>
      <c r="AT2067" s="44">
        <f t="shared" si="2236"/>
        <v>0</v>
      </c>
      <c r="AU2067" s="44">
        <f t="shared" si="2237"/>
        <v>0</v>
      </c>
      <c r="AV2067" s="1013">
        <f t="shared" si="2221"/>
        <v>0</v>
      </c>
      <c r="AW2067" s="906"/>
      <c r="AX2067" s="906"/>
      <c r="AY2067" s="906"/>
      <c r="AZ2067" s="906"/>
      <c r="BA2067" s="906"/>
      <c r="BB2067" s="1013">
        <f t="shared" si="2222"/>
        <v>0</v>
      </c>
      <c r="BC2067" s="906"/>
      <c r="BD2067" s="131"/>
      <c r="BE2067" s="464">
        <f t="shared" si="2257"/>
        <v>0</v>
      </c>
      <c r="BF2067" s="1351">
        <f t="shared" si="2258"/>
        <v>0</v>
      </c>
      <c r="BG2067" s="1351">
        <f t="shared" si="2259"/>
        <v>0</v>
      </c>
      <c r="BH2067" s="1351">
        <f t="shared" si="2260"/>
        <v>0</v>
      </c>
      <c r="BI2067" s="1351">
        <f t="shared" si="2261"/>
        <v>0</v>
      </c>
      <c r="BJ2067" s="1351">
        <f t="shared" si="2262"/>
        <v>0</v>
      </c>
      <c r="BK2067" s="44">
        <f t="shared" si="2263"/>
        <v>0</v>
      </c>
      <c r="BL2067" s="44">
        <f t="shared" si="2263"/>
        <v>0</v>
      </c>
      <c r="BM2067" s="1351">
        <f t="shared" si="2264"/>
        <v>0</v>
      </c>
      <c r="BN2067" s="1351">
        <f t="shared" si="2265"/>
        <v>0</v>
      </c>
      <c r="BO2067" s="44">
        <f t="shared" si="2266"/>
        <v>0</v>
      </c>
      <c r="BP2067" s="44">
        <f t="shared" si="2267"/>
        <v>0</v>
      </c>
      <c r="BQ2067" s="44">
        <f t="shared" si="2268"/>
        <v>0</v>
      </c>
      <c r="BR2067" s="44">
        <f t="shared" si="2269"/>
        <v>0</v>
      </c>
      <c r="BS2067" s="44">
        <f t="shared" si="2270"/>
        <v>0</v>
      </c>
      <c r="BT2067" s="1351">
        <f t="shared" si="2271"/>
        <v>0</v>
      </c>
      <c r="BU2067" s="1351">
        <f t="shared" si="2272"/>
        <v>0</v>
      </c>
      <c r="BV2067" s="1243"/>
      <c r="BW2067" s="1150"/>
      <c r="BX2067" s="1243"/>
      <c r="BY2067" s="1150"/>
      <c r="BZ2067" s="1243"/>
      <c r="CA2067" s="1150"/>
      <c r="CB2067" s="1351">
        <f t="shared" si="2255"/>
        <v>0</v>
      </c>
      <c r="CC2067" s="1351">
        <f t="shared" si="2256"/>
        <v>0</v>
      </c>
      <c r="CD2067" s="1351">
        <f t="shared" si="2273"/>
        <v>0</v>
      </c>
      <c r="CE2067" s="1351">
        <f t="shared" si="2274"/>
        <v>0</v>
      </c>
      <c r="CF2067" s="1351">
        <f t="shared" si="2275"/>
        <v>0</v>
      </c>
      <c r="CG2067" s="1013">
        <f t="shared" si="2225"/>
        <v>0</v>
      </c>
      <c r="CH2067" s="1013">
        <f t="shared" si="2225"/>
        <v>0</v>
      </c>
      <c r="CI2067" s="1013">
        <f t="shared" si="2225"/>
        <v>0</v>
      </c>
      <c r="CJ2067" s="618">
        <f t="shared" si="2225"/>
        <v>0</v>
      </c>
    </row>
    <row r="2068" spans="1:88" ht="13.5" customHeight="1" x14ac:dyDescent="0.25">
      <c r="A2068" s="34"/>
      <c r="B2068" s="1464">
        <v>2060</v>
      </c>
      <c r="C2068" s="1940" t="s">
        <v>251</v>
      </c>
      <c r="D2068" s="1946">
        <f>Input!$C$14</f>
        <v>0</v>
      </c>
      <c r="E2068" s="1951" t="s">
        <v>144</v>
      </c>
      <c r="F2068" s="1943">
        <v>2020</v>
      </c>
      <c r="G2068" s="1951" t="s">
        <v>296</v>
      </c>
      <c r="H2068" s="1955" t="s">
        <v>301</v>
      </c>
      <c r="I2068" s="1925"/>
      <c r="J2068" s="1925"/>
      <c r="K2068" s="1925"/>
      <c r="L2068" s="2323" t="str">
        <f t="shared" si="2218"/>
        <v>International Organisations</v>
      </c>
      <c r="M2068" s="1929" t="s">
        <v>301</v>
      </c>
      <c r="N2068" s="1935"/>
      <c r="O2068" s="1936"/>
      <c r="P2068" s="151">
        <f t="shared" si="2229"/>
        <v>0</v>
      </c>
      <c r="Q2068" s="1156"/>
      <c r="R2068" s="1156"/>
      <c r="S2068" s="1156"/>
      <c r="T2068" s="44">
        <f t="shared" si="2230"/>
        <v>0</v>
      </c>
      <c r="U2068" s="1243"/>
      <c r="V2068" s="1243"/>
      <c r="W2068" s="1150"/>
      <c r="X2068" s="1243"/>
      <c r="Y2068" s="1150"/>
      <c r="Z2068" s="1243"/>
      <c r="AA2068" s="1150"/>
      <c r="AB2068" s="44">
        <f t="shared" si="2231"/>
        <v>0</v>
      </c>
      <c r="AC2068" s="44">
        <f t="shared" si="2232"/>
        <v>0</v>
      </c>
      <c r="AD2068" s="1156"/>
      <c r="AE2068" s="1156"/>
      <c r="AF2068" s="1156"/>
      <c r="AG2068" s="1013">
        <f t="shared" si="2219"/>
        <v>0</v>
      </c>
      <c r="AH2068" s="1013">
        <f t="shared" si="2219"/>
        <v>0</v>
      </c>
      <c r="AI2068" s="1013">
        <f t="shared" si="2219"/>
        <v>0</v>
      </c>
      <c r="AJ2068" s="1013">
        <f t="shared" si="2219"/>
        <v>0</v>
      </c>
      <c r="AK2068" s="908"/>
      <c r="AL2068" s="912">
        <f t="shared" si="2220"/>
        <v>0</v>
      </c>
      <c r="AM2068" s="906"/>
      <c r="AN2068" s="906"/>
      <c r="AO2068" s="906"/>
      <c r="AP2068" s="906"/>
      <c r="AQ2068" s="44">
        <f t="shared" si="2233"/>
        <v>0</v>
      </c>
      <c r="AR2068" s="44">
        <f t="shared" si="2234"/>
        <v>0</v>
      </c>
      <c r="AS2068" s="44">
        <f t="shared" si="2235"/>
        <v>0</v>
      </c>
      <c r="AT2068" s="44">
        <f t="shared" si="2236"/>
        <v>0</v>
      </c>
      <c r="AU2068" s="44">
        <f t="shared" si="2237"/>
        <v>0</v>
      </c>
      <c r="AV2068" s="1013">
        <f t="shared" si="2221"/>
        <v>0</v>
      </c>
      <c r="AW2068" s="906"/>
      <c r="AX2068" s="906"/>
      <c r="AY2068" s="906"/>
      <c r="AZ2068" s="906"/>
      <c r="BA2068" s="906"/>
      <c r="BB2068" s="1013">
        <f t="shared" si="2222"/>
        <v>0</v>
      </c>
      <c r="BC2068" s="906"/>
      <c r="BD2068" s="131"/>
      <c r="BE2068" s="464">
        <f t="shared" si="2257"/>
        <v>0</v>
      </c>
      <c r="BF2068" s="1351">
        <f t="shared" si="2258"/>
        <v>0</v>
      </c>
      <c r="BG2068" s="1351">
        <f t="shared" si="2259"/>
        <v>0</v>
      </c>
      <c r="BH2068" s="1351">
        <f t="shared" si="2260"/>
        <v>0</v>
      </c>
      <c r="BI2068" s="1351">
        <f t="shared" si="2261"/>
        <v>0</v>
      </c>
      <c r="BJ2068" s="1351">
        <f t="shared" si="2262"/>
        <v>0</v>
      </c>
      <c r="BK2068" s="44">
        <f t="shared" si="2263"/>
        <v>0</v>
      </c>
      <c r="BL2068" s="44">
        <f t="shared" si="2263"/>
        <v>0</v>
      </c>
      <c r="BM2068" s="1351">
        <f t="shared" si="2264"/>
        <v>0</v>
      </c>
      <c r="BN2068" s="1351">
        <f t="shared" si="2265"/>
        <v>0</v>
      </c>
      <c r="BO2068" s="44">
        <f t="shared" si="2266"/>
        <v>0</v>
      </c>
      <c r="BP2068" s="44">
        <f t="shared" si="2267"/>
        <v>0</v>
      </c>
      <c r="BQ2068" s="44">
        <f t="shared" si="2268"/>
        <v>0</v>
      </c>
      <c r="BR2068" s="44">
        <f t="shared" si="2269"/>
        <v>0</v>
      </c>
      <c r="BS2068" s="44">
        <f t="shared" si="2270"/>
        <v>0</v>
      </c>
      <c r="BT2068" s="1351">
        <f t="shared" si="2271"/>
        <v>0</v>
      </c>
      <c r="BU2068" s="1351">
        <f t="shared" si="2272"/>
        <v>0</v>
      </c>
      <c r="BV2068" s="1243"/>
      <c r="BW2068" s="1150"/>
      <c r="BX2068" s="1243"/>
      <c r="BY2068" s="1150"/>
      <c r="BZ2068" s="1243"/>
      <c r="CA2068" s="1150"/>
      <c r="CB2068" s="1351">
        <f t="shared" si="2255"/>
        <v>0</v>
      </c>
      <c r="CC2068" s="1351">
        <f t="shared" si="2256"/>
        <v>0</v>
      </c>
      <c r="CD2068" s="1351">
        <f t="shared" si="2273"/>
        <v>0</v>
      </c>
      <c r="CE2068" s="1351">
        <f t="shared" si="2274"/>
        <v>0</v>
      </c>
      <c r="CF2068" s="1351">
        <f t="shared" si="2275"/>
        <v>0</v>
      </c>
      <c r="CG2068" s="1013">
        <f t="shared" si="2225"/>
        <v>0</v>
      </c>
      <c r="CH2068" s="1013">
        <f t="shared" si="2225"/>
        <v>0</v>
      </c>
      <c r="CI2068" s="1013">
        <f t="shared" si="2225"/>
        <v>0</v>
      </c>
      <c r="CJ2068" s="618">
        <f t="shared" si="2225"/>
        <v>0</v>
      </c>
    </row>
    <row r="2069" spans="1:88" ht="13.5" customHeight="1" x14ac:dyDescent="0.25">
      <c r="A2069" s="34"/>
      <c r="B2069" s="1464">
        <v>2061</v>
      </c>
      <c r="C2069" s="1940" t="s">
        <v>251</v>
      </c>
      <c r="D2069" s="1946">
        <f>Input!$C$14</f>
        <v>0</v>
      </c>
      <c r="E2069" s="1951" t="s">
        <v>144</v>
      </c>
      <c r="F2069" s="1943">
        <v>2020</v>
      </c>
      <c r="G2069" s="1951" t="s">
        <v>296</v>
      </c>
      <c r="H2069" s="1955" t="s">
        <v>282</v>
      </c>
      <c r="I2069" s="1925"/>
      <c r="J2069" s="1925"/>
      <c r="K2069" s="1925"/>
      <c r="L2069" s="2323" t="str">
        <f t="shared" si="2218"/>
        <v>Institutions</v>
      </c>
      <c r="M2069" s="1929" t="s">
        <v>282</v>
      </c>
      <c r="N2069" s="136"/>
      <c r="O2069" s="665"/>
      <c r="P2069" s="151">
        <f t="shared" si="2229"/>
        <v>0</v>
      </c>
      <c r="Q2069" s="1156"/>
      <c r="R2069" s="1156"/>
      <c r="S2069" s="1156"/>
      <c r="T2069" s="44">
        <f t="shared" si="2230"/>
        <v>0</v>
      </c>
      <c r="U2069" s="1243"/>
      <c r="V2069" s="1243"/>
      <c r="W2069" s="1150"/>
      <c r="X2069" s="1243"/>
      <c r="Y2069" s="1150"/>
      <c r="Z2069" s="1243"/>
      <c r="AA2069" s="1150"/>
      <c r="AB2069" s="44">
        <f t="shared" si="2231"/>
        <v>0</v>
      </c>
      <c r="AC2069" s="44">
        <f t="shared" si="2232"/>
        <v>0</v>
      </c>
      <c r="AD2069" s="1156"/>
      <c r="AE2069" s="1156"/>
      <c r="AF2069" s="1156"/>
      <c r="AG2069" s="1013">
        <f t="shared" si="2219"/>
        <v>0</v>
      </c>
      <c r="AH2069" s="1013">
        <f t="shared" si="2219"/>
        <v>0</v>
      </c>
      <c r="AI2069" s="1013">
        <f t="shared" si="2219"/>
        <v>0</v>
      </c>
      <c r="AJ2069" s="1013">
        <f t="shared" si="2219"/>
        <v>0</v>
      </c>
      <c r="AK2069" s="908"/>
      <c r="AL2069" s="912">
        <f t="shared" si="2220"/>
        <v>0</v>
      </c>
      <c r="AM2069" s="906"/>
      <c r="AN2069" s="906"/>
      <c r="AO2069" s="906"/>
      <c r="AP2069" s="906"/>
      <c r="AQ2069" s="44">
        <f t="shared" si="2233"/>
        <v>0</v>
      </c>
      <c r="AR2069" s="44">
        <f t="shared" si="2234"/>
        <v>0</v>
      </c>
      <c r="AS2069" s="44">
        <f t="shared" si="2235"/>
        <v>0</v>
      </c>
      <c r="AT2069" s="44">
        <f t="shared" si="2236"/>
        <v>0</v>
      </c>
      <c r="AU2069" s="44">
        <f t="shared" si="2237"/>
        <v>0</v>
      </c>
      <c r="AV2069" s="1013">
        <f t="shared" si="2221"/>
        <v>0</v>
      </c>
      <c r="AW2069" s="906"/>
      <c r="AX2069" s="906"/>
      <c r="AY2069" s="906"/>
      <c r="AZ2069" s="906"/>
      <c r="BA2069" s="906"/>
      <c r="BB2069" s="1013">
        <f t="shared" si="2222"/>
        <v>0</v>
      </c>
      <c r="BC2069" s="906"/>
      <c r="BD2069" s="131"/>
      <c r="BE2069" s="464">
        <f t="shared" si="2257"/>
        <v>0</v>
      </c>
      <c r="BF2069" s="1351">
        <f t="shared" si="2258"/>
        <v>0</v>
      </c>
      <c r="BG2069" s="1351">
        <f t="shared" si="2259"/>
        <v>0</v>
      </c>
      <c r="BH2069" s="1351">
        <f t="shared" si="2260"/>
        <v>0</v>
      </c>
      <c r="BI2069" s="1351">
        <f t="shared" si="2261"/>
        <v>0</v>
      </c>
      <c r="BJ2069" s="1351">
        <f t="shared" si="2262"/>
        <v>0</v>
      </c>
      <c r="BK2069" s="44">
        <f t="shared" si="2263"/>
        <v>0</v>
      </c>
      <c r="BL2069" s="44">
        <f t="shared" si="2263"/>
        <v>0</v>
      </c>
      <c r="BM2069" s="1351">
        <f t="shared" si="2264"/>
        <v>0</v>
      </c>
      <c r="BN2069" s="1351">
        <f t="shared" si="2265"/>
        <v>0</v>
      </c>
      <c r="BO2069" s="44">
        <f t="shared" si="2266"/>
        <v>0</v>
      </c>
      <c r="BP2069" s="44">
        <f t="shared" si="2267"/>
        <v>0</v>
      </c>
      <c r="BQ2069" s="44">
        <f t="shared" si="2268"/>
        <v>0</v>
      </c>
      <c r="BR2069" s="44">
        <f t="shared" si="2269"/>
        <v>0</v>
      </c>
      <c r="BS2069" s="44">
        <f t="shared" si="2270"/>
        <v>0</v>
      </c>
      <c r="BT2069" s="1351">
        <f t="shared" si="2271"/>
        <v>0</v>
      </c>
      <c r="BU2069" s="1351">
        <f t="shared" si="2272"/>
        <v>0</v>
      </c>
      <c r="BV2069" s="1243"/>
      <c r="BW2069" s="1150"/>
      <c r="BX2069" s="1243"/>
      <c r="BY2069" s="1150"/>
      <c r="BZ2069" s="1243"/>
      <c r="CA2069" s="1150"/>
      <c r="CB2069" s="1351">
        <f t="shared" si="2255"/>
        <v>0</v>
      </c>
      <c r="CC2069" s="1351">
        <f t="shared" si="2256"/>
        <v>0</v>
      </c>
      <c r="CD2069" s="1351">
        <f t="shared" si="2273"/>
        <v>0</v>
      </c>
      <c r="CE2069" s="1351">
        <f t="shared" si="2274"/>
        <v>0</v>
      </c>
      <c r="CF2069" s="1351">
        <f t="shared" si="2275"/>
        <v>0</v>
      </c>
      <c r="CG2069" s="1013">
        <f t="shared" si="2225"/>
        <v>0</v>
      </c>
      <c r="CH2069" s="1013">
        <f t="shared" si="2225"/>
        <v>0</v>
      </c>
      <c r="CI2069" s="1013">
        <f t="shared" si="2225"/>
        <v>0</v>
      </c>
      <c r="CJ2069" s="618">
        <f t="shared" si="2225"/>
        <v>0</v>
      </c>
    </row>
    <row r="2070" spans="1:88" ht="13.5" customHeight="1" x14ac:dyDescent="0.25">
      <c r="A2070" s="34"/>
      <c r="B2070" s="1464">
        <v>2062</v>
      </c>
      <c r="C2070" s="1940" t="s">
        <v>283</v>
      </c>
      <c r="D2070" s="1946">
        <f>Input!$C$14</f>
        <v>0</v>
      </c>
      <c r="E2070" s="1951" t="s">
        <v>144</v>
      </c>
      <c r="F2070" s="1943">
        <v>2020</v>
      </c>
      <c r="G2070" s="1951" t="s">
        <v>296</v>
      </c>
      <c r="H2070" s="1955" t="s">
        <v>127</v>
      </c>
      <c r="I2070" s="1925"/>
      <c r="J2070" s="1925"/>
      <c r="K2070" s="1925"/>
      <c r="L2070" s="2323" t="str">
        <f t="shared" si="2218"/>
        <v>Corporates</v>
      </c>
      <c r="M2070" s="1929" t="s">
        <v>127</v>
      </c>
      <c r="N2070" s="1935"/>
      <c r="O2070" s="1936"/>
      <c r="P2070" s="1037">
        <f>SUM(P2071:P2072)</f>
        <v>0</v>
      </c>
      <c r="Q2070" s="587">
        <f>SUM(Q2071:Q2072)</f>
        <v>0</v>
      </c>
      <c r="R2070" s="587">
        <f>SUM(R2071:R2072)</f>
        <v>0</v>
      </c>
      <c r="S2070" s="587">
        <f>SUM(S2071:S2072)</f>
        <v>0</v>
      </c>
      <c r="T2070" s="587">
        <f>SUM(T2071:T2072)</f>
        <v>0</v>
      </c>
      <c r="U2070" s="1243"/>
      <c r="V2070" s="1243"/>
      <c r="W2070" s="587">
        <f>SUM(W2071:W2072)</f>
        <v>0</v>
      </c>
      <c r="X2070" s="1243"/>
      <c r="Y2070" s="587">
        <f>SUM(Y2071:Y2072)</f>
        <v>0</v>
      </c>
      <c r="Z2070" s="1243"/>
      <c r="AA2070" s="587">
        <f t="shared" ref="AA2070:AF2070" si="2276">SUM(AA2071:AA2072)</f>
        <v>0</v>
      </c>
      <c r="AB2070" s="587">
        <f t="shared" si="2276"/>
        <v>0</v>
      </c>
      <c r="AC2070" s="587">
        <f t="shared" si="2276"/>
        <v>0</v>
      </c>
      <c r="AD2070" s="587">
        <f t="shared" si="2276"/>
        <v>0</v>
      </c>
      <c r="AE2070" s="587">
        <f t="shared" si="2276"/>
        <v>0</v>
      </c>
      <c r="AF2070" s="587">
        <f t="shared" si="2276"/>
        <v>0</v>
      </c>
      <c r="AG2070" s="1013">
        <f t="shared" si="2219"/>
        <v>0</v>
      </c>
      <c r="AH2070" s="1013">
        <f t="shared" si="2219"/>
        <v>0</v>
      </c>
      <c r="AI2070" s="1013">
        <f t="shared" si="2219"/>
        <v>0</v>
      </c>
      <c r="AJ2070" s="1013">
        <f t="shared" si="2219"/>
        <v>0</v>
      </c>
      <c r="AK2070" s="1340">
        <f>IFERROR((AK2071*P2071+AK2072*P2072)/(P2071+P2072),0)</f>
        <v>0</v>
      </c>
      <c r="AL2070" s="912">
        <f t="shared" si="2220"/>
        <v>0</v>
      </c>
      <c r="AM2070" s="1013">
        <f>IF($Q2070=0,0,SUM(AM2071*$Q2071,AM2072*$Q2072)/SUM($Q2071,$Q2072))</f>
        <v>0</v>
      </c>
      <c r="AN2070" s="1013">
        <f>IF(Q2070=0,0,SUM(AN2071*Q2071,AN2072*Q2072)/SUM(Q2071,Q2072))</f>
        <v>0</v>
      </c>
      <c r="AO2070" s="1013">
        <f>IF(R2070=0,0,SUM(AO2071*R2071,AO2072*R2072)/SUM(R2071,R2072))</f>
        <v>0</v>
      </c>
      <c r="AP2070" s="1013">
        <f>IF(R2070=0,0,SUM(AP2071*R2071,AP2072*R2072)/SUM(R2071,R2072))</f>
        <v>0</v>
      </c>
      <c r="AQ2070" s="587">
        <f>SUM(AQ2071:AQ2072)</f>
        <v>0</v>
      </c>
      <c r="AR2070" s="587">
        <f>SUM(AR2071:AR2072)</f>
        <v>0</v>
      </c>
      <c r="AS2070" s="587">
        <f>SUM(AS2071:AS2072)</f>
        <v>0</v>
      </c>
      <c r="AT2070" s="587">
        <f>SUM(AT2071:AT2072)</f>
        <v>0</v>
      </c>
      <c r="AU2070" s="587">
        <f>SUM(AU2071:AU2072)</f>
        <v>0</v>
      </c>
      <c r="AV2070" s="1013">
        <f t="shared" si="2221"/>
        <v>0</v>
      </c>
      <c r="AW2070" s="1013">
        <f>IF($AM2070*$Q2070=0,0,SUM(AW2071*$AM2071*$Q2071,AW2072*$AM2072*$Q2072)/SUM($AM2071*$Q2071,$AM2072*$Q2072))</f>
        <v>0</v>
      </c>
      <c r="AX2070" s="1013">
        <f>IF($AO2070*$R2070=0,0,SUM(AX2071*$AO2071*$R2071,AX2072*$AO2072*$R2072)/SUM($AO2071*$R2071,$AO2072*$R2072))</f>
        <v>0</v>
      </c>
      <c r="AY2070" s="1013">
        <f>IF(OR(Q2070=0,AND(AY2071=0,AY2072=0)),0,SUM(AY2071*Q2071*AN2071,AY2072*Q2072*AN2072)/SUM(Q2071*AN2071,Q2072*AN2072))</f>
        <v>0</v>
      </c>
      <c r="AZ2070" s="1013">
        <f>IF(R2070=0,0,SUM(AZ2071*R2071*(1-AO2071-AP2071),AZ2072*R2072*(1-AO2072-AP2072))/SUM(R2071*(1-AO2071-AP2071),R2072*(1-AO2072-AP2072)))</f>
        <v>0</v>
      </c>
      <c r="BA2070" s="1013">
        <f>IF(T2070=0,0,SUM(BA2071*T2071,BA2072*T2072)/SUM(T2071,T2072))</f>
        <v>0</v>
      </c>
      <c r="BB2070" s="1013">
        <f t="shared" si="2222"/>
        <v>0</v>
      </c>
      <c r="BC2070" s="1013">
        <f>IF($AM2070*$Q2070=0,0,SUM(BC2071*$AM2071*$Q2071,BC2072*$AM2072*$Q2072)/SUM($AM2071*$Q2071,$AM2072*$Q2072))</f>
        <v>0</v>
      </c>
      <c r="BD2070" s="618">
        <f>IF($AO2070*$R2070=0,0,SUM(BD2071*$AO2071*$R2071,BD2072*$AO2072*$R2072)/SUM($AO2071*$R2071,$AO2072*$R2072))</f>
        <v>0</v>
      </c>
      <c r="BE2070" s="860">
        <f t="shared" ref="BE2070:BU2070" si="2277">SUM(BE2071:BE2072)</f>
        <v>0</v>
      </c>
      <c r="BF2070" s="587">
        <f t="shared" si="2277"/>
        <v>0</v>
      </c>
      <c r="BG2070" s="587">
        <f t="shared" si="2277"/>
        <v>0</v>
      </c>
      <c r="BH2070" s="587">
        <f t="shared" si="2277"/>
        <v>0</v>
      </c>
      <c r="BI2070" s="587">
        <f t="shared" si="2277"/>
        <v>0</v>
      </c>
      <c r="BJ2070" s="587">
        <f t="shared" si="2277"/>
        <v>0</v>
      </c>
      <c r="BK2070" s="587">
        <f t="shared" si="2277"/>
        <v>0</v>
      </c>
      <c r="BL2070" s="587">
        <f t="shared" si="2277"/>
        <v>0</v>
      </c>
      <c r="BM2070" s="587">
        <f t="shared" si="2277"/>
        <v>0</v>
      </c>
      <c r="BN2070" s="587">
        <f t="shared" si="2277"/>
        <v>0</v>
      </c>
      <c r="BO2070" s="587">
        <f t="shared" si="2277"/>
        <v>0</v>
      </c>
      <c r="BP2070" s="587">
        <f t="shared" si="2277"/>
        <v>0</v>
      </c>
      <c r="BQ2070" s="587">
        <f t="shared" si="2277"/>
        <v>0</v>
      </c>
      <c r="BR2070" s="587">
        <f t="shared" si="2277"/>
        <v>0</v>
      </c>
      <c r="BS2070" s="587">
        <f t="shared" si="2277"/>
        <v>0</v>
      </c>
      <c r="BT2070" s="587">
        <f t="shared" si="2277"/>
        <v>0</v>
      </c>
      <c r="BU2070" s="587">
        <f t="shared" si="2277"/>
        <v>0</v>
      </c>
      <c r="BV2070" s="1243"/>
      <c r="BW2070" s="587">
        <f>SUM(BW2071:BW2072)</f>
        <v>0</v>
      </c>
      <c r="BX2070" s="1243"/>
      <c r="BY2070" s="587">
        <f>SUM(BY2071:BY2072)</f>
        <v>0</v>
      </c>
      <c r="BZ2070" s="1243"/>
      <c r="CA2070" s="587">
        <f t="shared" ref="CA2070:CF2070" si="2278">SUM(CA2071:CA2072)</f>
        <v>0</v>
      </c>
      <c r="CB2070" s="587">
        <f t="shared" si="2278"/>
        <v>0</v>
      </c>
      <c r="CC2070" s="587">
        <f t="shared" si="2278"/>
        <v>0</v>
      </c>
      <c r="CD2070" s="587">
        <f t="shared" si="2278"/>
        <v>0</v>
      </c>
      <c r="CE2070" s="587">
        <f t="shared" si="2278"/>
        <v>0</v>
      </c>
      <c r="CF2070" s="587">
        <f t="shared" si="2278"/>
        <v>0</v>
      </c>
      <c r="CG2070" s="1013">
        <f t="shared" si="2225"/>
        <v>0</v>
      </c>
      <c r="CH2070" s="1013">
        <f t="shared" si="2225"/>
        <v>0</v>
      </c>
      <c r="CI2070" s="1013">
        <f t="shared" si="2225"/>
        <v>0</v>
      </c>
      <c r="CJ2070" s="618">
        <f t="shared" si="2225"/>
        <v>0</v>
      </c>
    </row>
    <row r="2071" spans="1:88" ht="13.5" customHeight="1" x14ac:dyDescent="0.25">
      <c r="A2071" s="34"/>
      <c r="B2071" s="1464">
        <v>2063</v>
      </c>
      <c r="C2071" s="1940" t="s">
        <v>251</v>
      </c>
      <c r="D2071" s="1946">
        <f>Input!$C$14</f>
        <v>0</v>
      </c>
      <c r="E2071" s="1951" t="s">
        <v>144</v>
      </c>
      <c r="F2071" s="1943">
        <v>2020</v>
      </c>
      <c r="G2071" s="1951" t="s">
        <v>296</v>
      </c>
      <c r="H2071" s="1955" t="s">
        <v>127</v>
      </c>
      <c r="I2071" s="1925" t="s">
        <v>288</v>
      </c>
      <c r="J2071" s="1925"/>
      <c r="K2071" s="1925"/>
      <c r="L2071" s="2323" t="str">
        <f t="shared" si="2218"/>
        <v>Corporates SME</v>
      </c>
      <c r="M2071" s="1930" t="s">
        <v>288</v>
      </c>
      <c r="N2071" s="136"/>
      <c r="O2071" s="665"/>
      <c r="P2071" s="151">
        <f>SUM(Q2071:R2071)</f>
        <v>0</v>
      </c>
      <c r="Q2071" s="1156"/>
      <c r="R2071" s="1156"/>
      <c r="S2071" s="1156"/>
      <c r="T2071" s="44">
        <f>S2071</f>
        <v>0</v>
      </c>
      <c r="U2071" s="757"/>
      <c r="V2071" s="1243"/>
      <c r="W2071" s="1151"/>
      <c r="X2071" s="1243"/>
      <c r="Y2071" s="1151"/>
      <c r="Z2071" s="1243"/>
      <c r="AA2071" s="1151"/>
      <c r="AB2071" s="44">
        <f>SUM(AC2071,AF2071)</f>
        <v>0</v>
      </c>
      <c r="AC2071" s="44">
        <f>SUM(AD2071:AE2071)</f>
        <v>0</v>
      </c>
      <c r="AD2071" s="1156"/>
      <c r="AE2071" s="1156"/>
      <c r="AF2071" s="1156"/>
      <c r="AG2071" s="1013">
        <f t="shared" si="2219"/>
        <v>0</v>
      </c>
      <c r="AH2071" s="1013">
        <f t="shared" si="2219"/>
        <v>0</v>
      </c>
      <c r="AI2071" s="1013">
        <f t="shared" si="2219"/>
        <v>0</v>
      </c>
      <c r="AJ2071" s="1013">
        <f t="shared" si="2219"/>
        <v>0</v>
      </c>
      <c r="AK2071" s="133"/>
      <c r="AL2071" s="912">
        <f t="shared" si="2220"/>
        <v>0</v>
      </c>
      <c r="AM2071" s="661"/>
      <c r="AN2071" s="661"/>
      <c r="AO2071" s="661"/>
      <c r="AP2071" s="661"/>
      <c r="AQ2071" s="44">
        <f>AP2071*R2071</f>
        <v>0</v>
      </c>
      <c r="AR2071" s="44">
        <f>AN2071*Q2071</f>
        <v>0</v>
      </c>
      <c r="AS2071" s="44">
        <f>SUM(AT2071:AU2071)</f>
        <v>0</v>
      </c>
      <c r="AT2071" s="44">
        <f>AM2071*Q2071</f>
        <v>0</v>
      </c>
      <c r="AU2071" s="44">
        <f>AO2071*R2071</f>
        <v>0</v>
      </c>
      <c r="AV2071" s="1013">
        <f t="shared" si="2221"/>
        <v>0</v>
      </c>
      <c r="AW2071" s="661"/>
      <c r="AX2071" s="661"/>
      <c r="AY2071" s="661"/>
      <c r="AZ2071" s="661"/>
      <c r="BA2071" s="661"/>
      <c r="BB2071" s="1013">
        <f t="shared" si="2222"/>
        <v>0</v>
      </c>
      <c r="BC2071" s="661"/>
      <c r="BD2071" s="1153"/>
      <c r="BE2071" s="464">
        <f t="shared" ref="BE2071:BE2072" si="2279">AR2071*AY2071</f>
        <v>0</v>
      </c>
      <c r="BF2071" s="1351">
        <f t="shared" ref="BF2071:BF2072" si="2280">R2071*(1-AP2071-AO2071)*AZ2071</f>
        <v>0</v>
      </c>
      <c r="BG2071" s="1351">
        <f>SUM(BH2071:BI2071)</f>
        <v>0</v>
      </c>
      <c r="BH2071" s="1351">
        <f>AT2071*AW2071</f>
        <v>0</v>
      </c>
      <c r="BI2071" s="1351">
        <f>AU2071*AX2071</f>
        <v>0</v>
      </c>
      <c r="BJ2071" s="1351">
        <f>SUM(BK2071:BL2071)</f>
        <v>0</v>
      </c>
      <c r="BK2071" s="44">
        <f>BH2071</f>
        <v>0</v>
      </c>
      <c r="BL2071" s="44">
        <f>BI2071</f>
        <v>0</v>
      </c>
      <c r="BM2071" s="1351">
        <f>Q2071*(1-AM2071-AN2071)*AM3991*AW3991</f>
        <v>0</v>
      </c>
      <c r="BN2071" s="1351">
        <f>AQ2071*AM3991*AW3991</f>
        <v>0</v>
      </c>
      <c r="BO2071" s="44">
        <f t="shared" si="2266"/>
        <v>0</v>
      </c>
      <c r="BP2071" s="44">
        <f>SUM(BQ2071:BR2071)</f>
        <v>0</v>
      </c>
      <c r="BQ2071" s="44">
        <f>Q2071-AR2071-AT2071+AQ2071</f>
        <v>0</v>
      </c>
      <c r="BR2071" s="44">
        <f>R2071+AR2071-AQ2071-AU2071</f>
        <v>0</v>
      </c>
      <c r="BS2071" s="44">
        <f>SUM(BT2071:BU2071)</f>
        <v>0</v>
      </c>
      <c r="BT2071" s="1351">
        <f>T2071</f>
        <v>0</v>
      </c>
      <c r="BU2071" s="1351">
        <f>AS2071</f>
        <v>0</v>
      </c>
      <c r="BV2071" s="1243"/>
      <c r="BW2071" s="1151"/>
      <c r="BX2071" s="1243"/>
      <c r="BY2071" s="1151"/>
      <c r="BZ2071" s="1243"/>
      <c r="CA2071" s="1151"/>
      <c r="CB2071" s="1351">
        <f>SUM(CC2071,CF2071)</f>
        <v>0</v>
      </c>
      <c r="CC2071" s="1351">
        <f>SUM(CD2071:CE2071)</f>
        <v>0</v>
      </c>
      <c r="CD2071" s="1351">
        <f>BM2071+BN2071</f>
        <v>0</v>
      </c>
      <c r="CE2071" s="1351">
        <f>BE2071+BF2071</f>
        <v>0</v>
      </c>
      <c r="CF2071" s="1351">
        <f>BO2071+BJ2071</f>
        <v>0</v>
      </c>
      <c r="CG2071" s="1013">
        <f t="shared" si="2225"/>
        <v>0</v>
      </c>
      <c r="CH2071" s="1013">
        <f t="shared" si="2225"/>
        <v>0</v>
      </c>
      <c r="CI2071" s="1013">
        <f t="shared" si="2225"/>
        <v>0</v>
      </c>
      <c r="CJ2071" s="618">
        <f t="shared" si="2225"/>
        <v>0</v>
      </c>
    </row>
    <row r="2072" spans="1:88" ht="13.5" customHeight="1" x14ac:dyDescent="0.25">
      <c r="A2072" s="34"/>
      <c r="B2072" s="1464">
        <v>2064</v>
      </c>
      <c r="C2072" s="1940" t="s">
        <v>251</v>
      </c>
      <c r="D2072" s="1946">
        <f>Input!$C$14</f>
        <v>0</v>
      </c>
      <c r="E2072" s="1951" t="s">
        <v>144</v>
      </c>
      <c r="F2072" s="1943">
        <v>2020</v>
      </c>
      <c r="G2072" s="1951" t="s">
        <v>296</v>
      </c>
      <c r="H2072" s="1955" t="s">
        <v>127</v>
      </c>
      <c r="I2072" s="1925" t="s">
        <v>290</v>
      </c>
      <c r="J2072" s="1925"/>
      <c r="K2072" s="1925"/>
      <c r="L2072" s="2323" t="str">
        <f t="shared" si="2218"/>
        <v>Corporates Non SME</v>
      </c>
      <c r="M2072" s="1930" t="s">
        <v>290</v>
      </c>
      <c r="N2072" s="136"/>
      <c r="O2072" s="665"/>
      <c r="P2072" s="151">
        <f>SUM(Q2072:R2072)</f>
        <v>0</v>
      </c>
      <c r="Q2072" s="1156"/>
      <c r="R2072" s="1156"/>
      <c r="S2072" s="1156"/>
      <c r="T2072" s="44">
        <f>S2072</f>
        <v>0</v>
      </c>
      <c r="U2072" s="757"/>
      <c r="V2072" s="1243"/>
      <c r="W2072" s="1151"/>
      <c r="X2072" s="1243"/>
      <c r="Y2072" s="1151"/>
      <c r="Z2072" s="1243"/>
      <c r="AA2072" s="1151"/>
      <c r="AB2072" s="44">
        <f>SUM(AC2072,AF2072)</f>
        <v>0</v>
      </c>
      <c r="AC2072" s="44">
        <f>SUM(AD2072:AE2072)</f>
        <v>0</v>
      </c>
      <c r="AD2072" s="1156"/>
      <c r="AE2072" s="1156"/>
      <c r="AF2072" s="1156"/>
      <c r="AG2072" s="1013">
        <f t="shared" si="2219"/>
        <v>0</v>
      </c>
      <c r="AH2072" s="1013">
        <f t="shared" si="2219"/>
        <v>0</v>
      </c>
      <c r="AI2072" s="1013">
        <f t="shared" si="2219"/>
        <v>0</v>
      </c>
      <c r="AJ2072" s="1013">
        <f t="shared" si="2219"/>
        <v>0</v>
      </c>
      <c r="AK2072" s="133"/>
      <c r="AL2072" s="912">
        <f t="shared" si="2220"/>
        <v>0</v>
      </c>
      <c r="AM2072" s="661"/>
      <c r="AN2072" s="661"/>
      <c r="AO2072" s="661"/>
      <c r="AP2072" s="661"/>
      <c r="AQ2072" s="44">
        <f>AP2072*R2072</f>
        <v>0</v>
      </c>
      <c r="AR2072" s="44">
        <f>AN2072*Q2072</f>
        <v>0</v>
      </c>
      <c r="AS2072" s="44">
        <f>SUM(AT2072:AU2072)</f>
        <v>0</v>
      </c>
      <c r="AT2072" s="44">
        <f>AM2072*Q2072</f>
        <v>0</v>
      </c>
      <c r="AU2072" s="44">
        <f>AO2072*R2072</f>
        <v>0</v>
      </c>
      <c r="AV2072" s="1013">
        <f t="shared" si="2221"/>
        <v>0</v>
      </c>
      <c r="AW2072" s="661"/>
      <c r="AX2072" s="661"/>
      <c r="AY2072" s="661"/>
      <c r="AZ2072" s="661"/>
      <c r="BA2072" s="661"/>
      <c r="BB2072" s="1013">
        <f t="shared" si="2222"/>
        <v>0</v>
      </c>
      <c r="BC2072" s="661"/>
      <c r="BD2072" s="1153"/>
      <c r="BE2072" s="464">
        <f t="shared" si="2279"/>
        <v>0</v>
      </c>
      <c r="BF2072" s="1351">
        <f t="shared" si="2280"/>
        <v>0</v>
      </c>
      <c r="BG2072" s="1351">
        <f>SUM(BH2072:BI2072)</f>
        <v>0</v>
      </c>
      <c r="BH2072" s="1351">
        <f>AT2072*AW2072</f>
        <v>0</v>
      </c>
      <c r="BI2072" s="1351">
        <f>AU2072*AX2072</f>
        <v>0</v>
      </c>
      <c r="BJ2072" s="1351">
        <f>SUM(BK2072:BL2072)</f>
        <v>0</v>
      </c>
      <c r="BK2072" s="44">
        <f>BH2072</f>
        <v>0</v>
      </c>
      <c r="BL2072" s="44">
        <f>BI2072</f>
        <v>0</v>
      </c>
      <c r="BM2072" s="1351">
        <f>Q2072*(1-AM2072-AN2072)*AM3992*AW3992</f>
        <v>0</v>
      </c>
      <c r="BN2072" s="1351">
        <f>AQ2072*AM3992*AW3992</f>
        <v>0</v>
      </c>
      <c r="BO2072" s="44">
        <f t="shared" si="2266"/>
        <v>0</v>
      </c>
      <c r="BP2072" s="44">
        <f>SUM(BQ2072:BR2072)</f>
        <v>0</v>
      </c>
      <c r="BQ2072" s="44">
        <f>Q2072-AR2072-AT2072+AQ2072</f>
        <v>0</v>
      </c>
      <c r="BR2072" s="44">
        <f>R2072+AR2072-AQ2072-AU2072</f>
        <v>0</v>
      </c>
      <c r="BS2072" s="44">
        <f>SUM(BT2072:BU2072)</f>
        <v>0</v>
      </c>
      <c r="BT2072" s="1351">
        <f>T2072</f>
        <v>0</v>
      </c>
      <c r="BU2072" s="1351">
        <f>AS2072</f>
        <v>0</v>
      </c>
      <c r="BV2072" s="1243"/>
      <c r="BW2072" s="1151"/>
      <c r="BX2072" s="1243"/>
      <c r="BY2072" s="1151"/>
      <c r="BZ2072" s="1243"/>
      <c r="CA2072" s="1151"/>
      <c r="CB2072" s="1351">
        <f>SUM(CC2072,CF2072)</f>
        <v>0</v>
      </c>
      <c r="CC2072" s="1351">
        <f>SUM(CD2072:CE2072)</f>
        <v>0</v>
      </c>
      <c r="CD2072" s="1351">
        <f>BM2072+BN2072</f>
        <v>0</v>
      </c>
      <c r="CE2072" s="1351">
        <f>BE2072+BF2072</f>
        <v>0</v>
      </c>
      <c r="CF2072" s="1351">
        <f>BO2072+BJ2072</f>
        <v>0</v>
      </c>
      <c r="CG2072" s="1013">
        <f t="shared" si="2225"/>
        <v>0</v>
      </c>
      <c r="CH2072" s="1013">
        <f t="shared" si="2225"/>
        <v>0</v>
      </c>
      <c r="CI2072" s="1013">
        <f t="shared" si="2225"/>
        <v>0</v>
      </c>
      <c r="CJ2072" s="618">
        <f t="shared" si="2225"/>
        <v>0</v>
      </c>
    </row>
    <row r="2073" spans="1:88" ht="13.5" customHeight="1" x14ac:dyDescent="0.25">
      <c r="A2073" s="34"/>
      <c r="B2073" s="1464">
        <v>2065</v>
      </c>
      <c r="C2073" s="1940" t="s">
        <v>283</v>
      </c>
      <c r="D2073" s="1946">
        <f>Input!$C$14</f>
        <v>0</v>
      </c>
      <c r="E2073" s="1951" t="s">
        <v>144</v>
      </c>
      <c r="F2073" s="1943">
        <v>2020</v>
      </c>
      <c r="G2073" s="1951" t="s">
        <v>296</v>
      </c>
      <c r="H2073" s="1955" t="s">
        <v>289</v>
      </c>
      <c r="I2073" s="1925"/>
      <c r="J2073" s="1925"/>
      <c r="K2073" s="1925"/>
      <c r="L2073" s="2323" t="str">
        <f t="shared" si="2218"/>
        <v>Retail</v>
      </c>
      <c r="M2073" s="1929" t="s">
        <v>289</v>
      </c>
      <c r="N2073" s="1935"/>
      <c r="O2073" s="1936"/>
      <c r="P2073" s="1037">
        <f>SUM(P2074:P2075)</f>
        <v>0</v>
      </c>
      <c r="Q2073" s="587">
        <f>SUM(Q2074:Q2075)</f>
        <v>0</v>
      </c>
      <c r="R2073" s="587">
        <f>SUM(R2074:R2075)</f>
        <v>0</v>
      </c>
      <c r="S2073" s="587">
        <f>SUM(S2074:S2075)</f>
        <v>0</v>
      </c>
      <c r="T2073" s="587">
        <f>SUM(T2074:T2075)</f>
        <v>0</v>
      </c>
      <c r="U2073" s="1243"/>
      <c r="V2073" s="1243"/>
      <c r="W2073" s="587">
        <f>SUM(W2074:W2075)</f>
        <v>0</v>
      </c>
      <c r="X2073" s="1243"/>
      <c r="Y2073" s="587">
        <f>SUM(Y2074:Y2075)</f>
        <v>0</v>
      </c>
      <c r="Z2073" s="1243"/>
      <c r="AA2073" s="587">
        <f t="shared" ref="AA2073:AF2073" si="2281">SUM(AA2074:AA2075)</f>
        <v>0</v>
      </c>
      <c r="AB2073" s="587">
        <f t="shared" si="2281"/>
        <v>0</v>
      </c>
      <c r="AC2073" s="587">
        <f t="shared" si="2281"/>
        <v>0</v>
      </c>
      <c r="AD2073" s="587">
        <f t="shared" si="2281"/>
        <v>0</v>
      </c>
      <c r="AE2073" s="587">
        <f t="shared" si="2281"/>
        <v>0</v>
      </c>
      <c r="AF2073" s="587">
        <f t="shared" si="2281"/>
        <v>0</v>
      </c>
      <c r="AG2073" s="1013">
        <f t="shared" si="2219"/>
        <v>0</v>
      </c>
      <c r="AH2073" s="1013">
        <f t="shared" si="2219"/>
        <v>0</v>
      </c>
      <c r="AI2073" s="1013">
        <f t="shared" si="2219"/>
        <v>0</v>
      </c>
      <c r="AJ2073" s="1013">
        <f t="shared" si="2219"/>
        <v>0</v>
      </c>
      <c r="AK2073" s="1340">
        <f>IFERROR((AK2074*P2074+AK2075*P2075)/(P2074+P2075),0)</f>
        <v>0</v>
      </c>
      <c r="AL2073" s="912">
        <f t="shared" si="2220"/>
        <v>0</v>
      </c>
      <c r="AM2073" s="1013">
        <f>IF($Q2073=0,0,SUM(AM2074*$Q2074,AM2075*$Q2075)/SUM(Q2074,$Q2075))</f>
        <v>0</v>
      </c>
      <c r="AN2073" s="1013">
        <f>IF(Q2073=0,0,SUM(AN2074*Q2074,AN2075*Q2075)/SUM(Q2074,Q2075))</f>
        <v>0</v>
      </c>
      <c r="AO2073" s="1013">
        <f>IF(R2073=0,0,SUM(AO2074*R2074,AO2075*R2075)/SUM(R2074,R2075))</f>
        <v>0</v>
      </c>
      <c r="AP2073" s="1013">
        <f>IF(R2073=0,0,SUM(AP2074*R2074,AP2075*R2075)/SUM(R2074,R2075))</f>
        <v>0</v>
      </c>
      <c r="AQ2073" s="587">
        <f>SUM(AQ2074:AQ2075)</f>
        <v>0</v>
      </c>
      <c r="AR2073" s="587">
        <f>SUM(AR2074:AR2075)</f>
        <v>0</v>
      </c>
      <c r="AS2073" s="587">
        <f>SUM(AS2074:AS2075)</f>
        <v>0</v>
      </c>
      <c r="AT2073" s="587">
        <f>SUM(AT2074:AT2075)</f>
        <v>0</v>
      </c>
      <c r="AU2073" s="587">
        <f>SUM(AU2074:AU2075)</f>
        <v>0</v>
      </c>
      <c r="AV2073" s="1013">
        <f t="shared" si="2221"/>
        <v>0</v>
      </c>
      <c r="AW2073" s="1013">
        <f>IF($AM2073*$Q2073=0,0,SUM(AW2074*$AM2074*$Q2074,AW2075*$AM2075*$Q2075)/SUM($AM2074*$Q2074,$AM2075*$Q2075))</f>
        <v>0</v>
      </c>
      <c r="AX2073" s="1013">
        <f>IF($AO2073*$R2073=0,0,SUM(AX2074*$AO2074*$R2074,AX2075*$AO2075*$R2075)/SUM($AO2074*$R2074,$AO2075*$R2075))</f>
        <v>0</v>
      </c>
      <c r="AY2073" s="1013">
        <f>IF(OR(Q2073=0,AND(AY2074=0,AY2075=0)),0,SUM(AY2074*Q2074*AN2074,AY2075*Q2075*AN2075)/SUM(Q2074*AN2074,Q2075*AN2075))</f>
        <v>0</v>
      </c>
      <c r="AZ2073" s="1013">
        <f>IF(R2073=0,0,SUM(AZ2074*R2074*(1-AO2074-AP2074),AZ2075*R2075*(1-AO2075-AP2075))/SUM(R2074*(1-AO2074-AP2074),R2075*(1-AO2075-AP2075)))</f>
        <v>0</v>
      </c>
      <c r="BA2073" s="1013">
        <f>IF(T2073=0,0,SUM(BA2074*T2074,BA2075*T2075)/SUM(T2074,T2075))</f>
        <v>0</v>
      </c>
      <c r="BB2073" s="1013">
        <f t="shared" si="2222"/>
        <v>0</v>
      </c>
      <c r="BC2073" s="1013">
        <f>IF($AM2073*$Q2073=0,0,SUM(BC2074*$AM2074*$Q2074,BC2075*$AM2075*$Q2075)/SUM($AM2074*$Q2074,$AM2075*$Q2075))</f>
        <v>0</v>
      </c>
      <c r="BD2073" s="618">
        <f>IF($AO2073*$R2073=0,0,SUM(BD2074*$AO2074*$R2074,BD2075*$AO2075*$R2075)/SUM($AO2074*$R2074,$AO2075*$R2075))</f>
        <v>0</v>
      </c>
      <c r="BE2073" s="860">
        <f t="shared" ref="BE2073:BU2073" si="2282">SUM(BE2074:BE2075)</f>
        <v>0</v>
      </c>
      <c r="BF2073" s="587">
        <f t="shared" si="2282"/>
        <v>0</v>
      </c>
      <c r="BG2073" s="587">
        <f t="shared" si="2282"/>
        <v>0</v>
      </c>
      <c r="BH2073" s="587">
        <f t="shared" si="2282"/>
        <v>0</v>
      </c>
      <c r="BI2073" s="587">
        <f t="shared" si="2282"/>
        <v>0</v>
      </c>
      <c r="BJ2073" s="587">
        <f t="shared" si="2282"/>
        <v>0</v>
      </c>
      <c r="BK2073" s="587">
        <f t="shared" si="2282"/>
        <v>0</v>
      </c>
      <c r="BL2073" s="587">
        <f t="shared" si="2282"/>
        <v>0</v>
      </c>
      <c r="BM2073" s="587">
        <f t="shared" si="2282"/>
        <v>0</v>
      </c>
      <c r="BN2073" s="587">
        <f t="shared" si="2282"/>
        <v>0</v>
      </c>
      <c r="BO2073" s="587">
        <f t="shared" si="2282"/>
        <v>0</v>
      </c>
      <c r="BP2073" s="587">
        <f t="shared" si="2282"/>
        <v>0</v>
      </c>
      <c r="BQ2073" s="587">
        <f t="shared" si="2282"/>
        <v>0</v>
      </c>
      <c r="BR2073" s="587">
        <f t="shared" si="2282"/>
        <v>0</v>
      </c>
      <c r="BS2073" s="587">
        <f t="shared" si="2282"/>
        <v>0</v>
      </c>
      <c r="BT2073" s="587">
        <f t="shared" si="2282"/>
        <v>0</v>
      </c>
      <c r="BU2073" s="587">
        <f t="shared" si="2282"/>
        <v>0</v>
      </c>
      <c r="BV2073" s="1243"/>
      <c r="BW2073" s="587">
        <f>SUM(BW2074:BW2075)</f>
        <v>0</v>
      </c>
      <c r="BX2073" s="1243"/>
      <c r="BY2073" s="587">
        <f>SUM(BY2074:BY2075)</f>
        <v>0</v>
      </c>
      <c r="BZ2073" s="1243"/>
      <c r="CA2073" s="587">
        <f t="shared" ref="CA2073:CF2073" si="2283">SUM(CA2074:CA2075)</f>
        <v>0</v>
      </c>
      <c r="CB2073" s="587">
        <f t="shared" si="2283"/>
        <v>0</v>
      </c>
      <c r="CC2073" s="587">
        <f t="shared" si="2283"/>
        <v>0</v>
      </c>
      <c r="CD2073" s="587">
        <f t="shared" si="2283"/>
        <v>0</v>
      </c>
      <c r="CE2073" s="587">
        <f t="shared" si="2283"/>
        <v>0</v>
      </c>
      <c r="CF2073" s="587">
        <f t="shared" si="2283"/>
        <v>0</v>
      </c>
      <c r="CG2073" s="1013">
        <f t="shared" si="2225"/>
        <v>0</v>
      </c>
      <c r="CH2073" s="1013">
        <f t="shared" si="2225"/>
        <v>0</v>
      </c>
      <c r="CI2073" s="1013">
        <f t="shared" si="2225"/>
        <v>0</v>
      </c>
      <c r="CJ2073" s="618">
        <f t="shared" si="2225"/>
        <v>0</v>
      </c>
    </row>
    <row r="2074" spans="1:88" ht="13.5" customHeight="1" x14ac:dyDescent="0.25">
      <c r="A2074" s="34"/>
      <c r="B2074" s="1464">
        <v>2066</v>
      </c>
      <c r="C2074" s="1940" t="s">
        <v>251</v>
      </c>
      <c r="D2074" s="1946">
        <f>Input!$C$14</f>
        <v>0</v>
      </c>
      <c r="E2074" s="1951" t="s">
        <v>144</v>
      </c>
      <c r="F2074" s="1943">
        <v>2020</v>
      </c>
      <c r="G2074" s="1951" t="s">
        <v>296</v>
      </c>
      <c r="H2074" s="1955" t="s">
        <v>289</v>
      </c>
      <c r="I2074" s="1925" t="s">
        <v>288</v>
      </c>
      <c r="J2074" s="1925"/>
      <c r="K2074" s="1925"/>
      <c r="L2074" s="2323" t="str">
        <f t="shared" si="2218"/>
        <v>Retail SME</v>
      </c>
      <c r="M2074" s="1930" t="s">
        <v>288</v>
      </c>
      <c r="N2074" s="136"/>
      <c r="O2074" s="665"/>
      <c r="P2074" s="151">
        <f>SUM(Q2074:R2074)</f>
        <v>0</v>
      </c>
      <c r="Q2074" s="1156"/>
      <c r="R2074" s="1156"/>
      <c r="S2074" s="1156"/>
      <c r="T2074" s="44">
        <f>S2074</f>
        <v>0</v>
      </c>
      <c r="U2074" s="757"/>
      <c r="V2074" s="1243"/>
      <c r="W2074" s="1151"/>
      <c r="X2074" s="1243"/>
      <c r="Y2074" s="1151"/>
      <c r="Z2074" s="1243"/>
      <c r="AA2074" s="1151"/>
      <c r="AB2074" s="44">
        <f>SUM(AC2074,AF2074)</f>
        <v>0</v>
      </c>
      <c r="AC2074" s="44">
        <f>SUM(AD2074:AE2074)</f>
        <v>0</v>
      </c>
      <c r="AD2074" s="1156"/>
      <c r="AE2074" s="1156"/>
      <c r="AF2074" s="1156"/>
      <c r="AG2074" s="1013">
        <f t="shared" si="2219"/>
        <v>0</v>
      </c>
      <c r="AH2074" s="1013">
        <f t="shared" si="2219"/>
        <v>0</v>
      </c>
      <c r="AI2074" s="1013">
        <f t="shared" si="2219"/>
        <v>0</v>
      </c>
      <c r="AJ2074" s="1013">
        <f t="shared" si="2219"/>
        <v>0</v>
      </c>
      <c r="AK2074" s="133"/>
      <c r="AL2074" s="912">
        <f t="shared" si="2220"/>
        <v>0</v>
      </c>
      <c r="AM2074" s="661"/>
      <c r="AN2074" s="661"/>
      <c r="AO2074" s="661"/>
      <c r="AP2074" s="661"/>
      <c r="AQ2074" s="44">
        <f>AP2074*R2074</f>
        <v>0</v>
      </c>
      <c r="AR2074" s="44">
        <f>AN2074*Q2074</f>
        <v>0</v>
      </c>
      <c r="AS2074" s="44">
        <f>SUM(AT2074:AU2074)</f>
        <v>0</v>
      </c>
      <c r="AT2074" s="44">
        <f>AM2074*Q2074</f>
        <v>0</v>
      </c>
      <c r="AU2074" s="44">
        <f>AO2074*R2074</f>
        <v>0</v>
      </c>
      <c r="AV2074" s="1013">
        <f t="shared" si="2221"/>
        <v>0</v>
      </c>
      <c r="AW2074" s="661"/>
      <c r="AX2074" s="661"/>
      <c r="AY2074" s="661"/>
      <c r="AZ2074" s="661"/>
      <c r="BA2074" s="661"/>
      <c r="BB2074" s="1013">
        <f t="shared" si="2222"/>
        <v>0</v>
      </c>
      <c r="BC2074" s="661"/>
      <c r="BD2074" s="1153"/>
      <c r="BE2074" s="464">
        <f t="shared" ref="BE2074:BE2075" si="2284">AR2074*AY2074</f>
        <v>0</v>
      </c>
      <c r="BF2074" s="1351">
        <f t="shared" ref="BF2074:BF2075" si="2285">R2074*(1-AP2074-AO2074)*AZ2074</f>
        <v>0</v>
      </c>
      <c r="BG2074" s="1351">
        <f>SUM(BH2074:BI2074)</f>
        <v>0</v>
      </c>
      <c r="BH2074" s="1351">
        <f>AT2074*AW2074</f>
        <v>0</v>
      </c>
      <c r="BI2074" s="1351">
        <f>AU2074*AX2074</f>
        <v>0</v>
      </c>
      <c r="BJ2074" s="1351">
        <f>SUM(BK2074:BL2074)</f>
        <v>0</v>
      </c>
      <c r="BK2074" s="44">
        <f>BH2074</f>
        <v>0</v>
      </c>
      <c r="BL2074" s="44">
        <f>BI2074</f>
        <v>0</v>
      </c>
      <c r="BM2074" s="1351">
        <f>Q2074*(1-AM2074-AN2074)*AM3994*AW3994</f>
        <v>0</v>
      </c>
      <c r="BN2074" s="1351">
        <f>AQ2074*AM3994*AW3994</f>
        <v>0</v>
      </c>
      <c r="BO2074" s="44">
        <f t="shared" si="2266"/>
        <v>0</v>
      </c>
      <c r="BP2074" s="44">
        <f>SUM(BQ2074:BR2074)</f>
        <v>0</v>
      </c>
      <c r="BQ2074" s="44">
        <f>Q2074-AR2074-AT2074+AQ2074</f>
        <v>0</v>
      </c>
      <c r="BR2074" s="44">
        <f>R2074+AR2074-AQ2074-AU2074</f>
        <v>0</v>
      </c>
      <c r="BS2074" s="44">
        <f>SUM(BT2074:BU2074)</f>
        <v>0</v>
      </c>
      <c r="BT2074" s="1351">
        <f>T2074</f>
        <v>0</v>
      </c>
      <c r="BU2074" s="1351">
        <f>AS2074</f>
        <v>0</v>
      </c>
      <c r="BV2074" s="1243"/>
      <c r="BW2074" s="1151"/>
      <c r="BX2074" s="1243"/>
      <c r="BY2074" s="1151"/>
      <c r="BZ2074" s="1243"/>
      <c r="CA2074" s="1151"/>
      <c r="CB2074" s="1351">
        <f>SUM(CC2074,CF2074)</f>
        <v>0</v>
      </c>
      <c r="CC2074" s="1351">
        <f>SUM(CD2074:CE2074)</f>
        <v>0</v>
      </c>
      <c r="CD2074" s="1351">
        <f>BM2074+BN2074</f>
        <v>0</v>
      </c>
      <c r="CE2074" s="1351">
        <f>BE2074+BF2074</f>
        <v>0</v>
      </c>
      <c r="CF2074" s="1351">
        <f>BO2074+BJ2074</f>
        <v>0</v>
      </c>
      <c r="CG2074" s="1013">
        <f t="shared" si="2225"/>
        <v>0</v>
      </c>
      <c r="CH2074" s="1013">
        <f t="shared" si="2225"/>
        <v>0</v>
      </c>
      <c r="CI2074" s="1013">
        <f t="shared" si="2225"/>
        <v>0</v>
      </c>
      <c r="CJ2074" s="618">
        <f t="shared" si="2225"/>
        <v>0</v>
      </c>
    </row>
    <row r="2075" spans="1:88" ht="13.5" customHeight="1" x14ac:dyDescent="0.25">
      <c r="A2075" s="34"/>
      <c r="B2075" s="1464">
        <v>2067</v>
      </c>
      <c r="C2075" s="1940" t="s">
        <v>251</v>
      </c>
      <c r="D2075" s="1946">
        <f>Input!$C$14</f>
        <v>0</v>
      </c>
      <c r="E2075" s="1951" t="s">
        <v>144</v>
      </c>
      <c r="F2075" s="1943">
        <v>2020</v>
      </c>
      <c r="G2075" s="1951" t="s">
        <v>296</v>
      </c>
      <c r="H2075" s="1955" t="s">
        <v>289</v>
      </c>
      <c r="I2075" s="1925" t="s">
        <v>290</v>
      </c>
      <c r="J2075" s="1925"/>
      <c r="K2075" s="1925"/>
      <c r="L2075" s="2323" t="str">
        <f t="shared" si="2218"/>
        <v>Retail Non SME</v>
      </c>
      <c r="M2075" s="1930" t="s">
        <v>290</v>
      </c>
      <c r="N2075" s="136"/>
      <c r="O2075" s="665"/>
      <c r="P2075" s="151">
        <f>SUM(Q2075:R2075)</f>
        <v>0</v>
      </c>
      <c r="Q2075" s="1156"/>
      <c r="R2075" s="1156"/>
      <c r="S2075" s="1156"/>
      <c r="T2075" s="44">
        <f>S2075</f>
        <v>0</v>
      </c>
      <c r="U2075" s="757"/>
      <c r="V2075" s="1243"/>
      <c r="W2075" s="1151"/>
      <c r="X2075" s="1243"/>
      <c r="Y2075" s="1151"/>
      <c r="Z2075" s="1243"/>
      <c r="AA2075" s="1151"/>
      <c r="AB2075" s="44">
        <f>SUM(AC2075,AF2075)</f>
        <v>0</v>
      </c>
      <c r="AC2075" s="44">
        <f>SUM(AD2075:AE2075)</f>
        <v>0</v>
      </c>
      <c r="AD2075" s="1156"/>
      <c r="AE2075" s="1156"/>
      <c r="AF2075" s="1156"/>
      <c r="AG2075" s="1013">
        <f t="shared" si="2219"/>
        <v>0</v>
      </c>
      <c r="AH2075" s="1013">
        <f t="shared" si="2219"/>
        <v>0</v>
      </c>
      <c r="AI2075" s="1013">
        <f t="shared" si="2219"/>
        <v>0</v>
      </c>
      <c r="AJ2075" s="1013">
        <f t="shared" si="2219"/>
        <v>0</v>
      </c>
      <c r="AK2075" s="133"/>
      <c r="AL2075" s="912">
        <f t="shared" si="2220"/>
        <v>0</v>
      </c>
      <c r="AM2075" s="661"/>
      <c r="AN2075" s="661"/>
      <c r="AO2075" s="661"/>
      <c r="AP2075" s="661"/>
      <c r="AQ2075" s="44">
        <f>AP2075*R2075</f>
        <v>0</v>
      </c>
      <c r="AR2075" s="44">
        <f>AN2075*Q2075</f>
        <v>0</v>
      </c>
      <c r="AS2075" s="44">
        <f>SUM(AT2075:AU2075)</f>
        <v>0</v>
      </c>
      <c r="AT2075" s="44">
        <f>AM2075*Q2075</f>
        <v>0</v>
      </c>
      <c r="AU2075" s="44">
        <f>AO2075*R2075</f>
        <v>0</v>
      </c>
      <c r="AV2075" s="1013">
        <f t="shared" si="2221"/>
        <v>0</v>
      </c>
      <c r="AW2075" s="661"/>
      <c r="AX2075" s="661"/>
      <c r="AY2075" s="661"/>
      <c r="AZ2075" s="661"/>
      <c r="BA2075" s="661"/>
      <c r="BB2075" s="1013">
        <f t="shared" si="2222"/>
        <v>0</v>
      </c>
      <c r="BC2075" s="661"/>
      <c r="BD2075" s="1153"/>
      <c r="BE2075" s="464">
        <f t="shared" si="2284"/>
        <v>0</v>
      </c>
      <c r="BF2075" s="1351">
        <f t="shared" si="2285"/>
        <v>0</v>
      </c>
      <c r="BG2075" s="1351">
        <f>SUM(BH2075:BI2075)</f>
        <v>0</v>
      </c>
      <c r="BH2075" s="1351">
        <f>AT2075*AW2075</f>
        <v>0</v>
      </c>
      <c r="BI2075" s="1351">
        <f>AU2075*AX2075</f>
        <v>0</v>
      </c>
      <c r="BJ2075" s="1351">
        <f>SUM(BK2075:BL2075)</f>
        <v>0</v>
      </c>
      <c r="BK2075" s="44">
        <f>BH2075</f>
        <v>0</v>
      </c>
      <c r="BL2075" s="44">
        <f>BI2075</f>
        <v>0</v>
      </c>
      <c r="BM2075" s="1351">
        <f>Q2075*(1-AM2075-AN2075)*AM3995*AW3995</f>
        <v>0</v>
      </c>
      <c r="BN2075" s="1351">
        <f>AQ2075*AM3995*AW3995</f>
        <v>0</v>
      </c>
      <c r="BO2075" s="44">
        <f t="shared" si="2266"/>
        <v>0</v>
      </c>
      <c r="BP2075" s="44">
        <f>SUM(BQ2075:BR2075)</f>
        <v>0</v>
      </c>
      <c r="BQ2075" s="44">
        <f>Q2075-AR2075-AT2075+AQ2075</f>
        <v>0</v>
      </c>
      <c r="BR2075" s="44">
        <f>R2075+AR2075-AQ2075-AU2075</f>
        <v>0</v>
      </c>
      <c r="BS2075" s="44">
        <f>SUM(BT2075:BU2075)</f>
        <v>0</v>
      </c>
      <c r="BT2075" s="1351">
        <f>T2075</f>
        <v>0</v>
      </c>
      <c r="BU2075" s="1351">
        <f>AS2075</f>
        <v>0</v>
      </c>
      <c r="BV2075" s="1243"/>
      <c r="BW2075" s="1151"/>
      <c r="BX2075" s="1243"/>
      <c r="BY2075" s="1151"/>
      <c r="BZ2075" s="1243"/>
      <c r="CA2075" s="1151"/>
      <c r="CB2075" s="1351">
        <f>SUM(CC2075,CF2075)</f>
        <v>0</v>
      </c>
      <c r="CC2075" s="1351">
        <f>SUM(CD2075:CE2075)</f>
        <v>0</v>
      </c>
      <c r="CD2075" s="1351">
        <f>BM2075+BN2075</f>
        <v>0</v>
      </c>
      <c r="CE2075" s="1351">
        <f>BE2075+BF2075</f>
        <v>0</v>
      </c>
      <c r="CF2075" s="1351">
        <f>BO2075+BJ2075</f>
        <v>0</v>
      </c>
      <c r="CG2075" s="1013">
        <f t="shared" si="2225"/>
        <v>0</v>
      </c>
      <c r="CH2075" s="1013">
        <f t="shared" si="2225"/>
        <v>0</v>
      </c>
      <c r="CI2075" s="1013">
        <f t="shared" si="2225"/>
        <v>0</v>
      </c>
      <c r="CJ2075" s="618">
        <f t="shared" si="2225"/>
        <v>0</v>
      </c>
    </row>
    <row r="2076" spans="1:88" ht="13.5" customHeight="1" x14ac:dyDescent="0.25">
      <c r="A2076" s="34"/>
      <c r="B2076" s="1464">
        <v>2068</v>
      </c>
      <c r="C2076" s="1940" t="s">
        <v>283</v>
      </c>
      <c r="D2076" s="1946">
        <f>Input!$C$14</f>
        <v>0</v>
      </c>
      <c r="E2076" s="1951" t="s">
        <v>144</v>
      </c>
      <c r="F2076" s="1943">
        <v>2020</v>
      </c>
      <c r="G2076" s="1951" t="s">
        <v>296</v>
      </c>
      <c r="H2076" s="1955" t="s">
        <v>302</v>
      </c>
      <c r="I2076" s="1925"/>
      <c r="J2076" s="1925"/>
      <c r="K2076" s="1925"/>
      <c r="L2076" s="2323" t="str">
        <f t="shared" si="2218"/>
        <v>Secured by mortgages on immovable property</v>
      </c>
      <c r="M2076" s="1929" t="s">
        <v>302</v>
      </c>
      <c r="N2076" s="1935"/>
      <c r="O2076" s="1936"/>
      <c r="P2076" s="1037">
        <f>SUM(P2077:P2078)</f>
        <v>0</v>
      </c>
      <c r="Q2076" s="587">
        <f>SUM(Q2077:Q2078)</f>
        <v>0</v>
      </c>
      <c r="R2076" s="587">
        <f>SUM(R2077:R2078)</f>
        <v>0</v>
      </c>
      <c r="S2076" s="587">
        <f>SUM(S2077:S2078)</f>
        <v>0</v>
      </c>
      <c r="T2076" s="587">
        <f>SUM(T2077:T2078)</f>
        <v>0</v>
      </c>
      <c r="U2076" s="1243"/>
      <c r="V2076" s="1151"/>
      <c r="W2076" s="587">
        <f>SUM(W2077:W2078)</f>
        <v>0</v>
      </c>
      <c r="X2076" s="1151"/>
      <c r="Y2076" s="587">
        <f>SUM(Y2077:Y2078)</f>
        <v>0</v>
      </c>
      <c r="Z2076" s="1151"/>
      <c r="AA2076" s="587">
        <f t="shared" ref="AA2076:AF2076" si="2286">SUM(AA2077:AA2078)</f>
        <v>0</v>
      </c>
      <c r="AB2076" s="587">
        <f t="shared" si="2286"/>
        <v>0</v>
      </c>
      <c r="AC2076" s="587">
        <f t="shared" si="2286"/>
        <v>0</v>
      </c>
      <c r="AD2076" s="587">
        <f t="shared" si="2286"/>
        <v>0</v>
      </c>
      <c r="AE2076" s="587">
        <f t="shared" si="2286"/>
        <v>0</v>
      </c>
      <c r="AF2076" s="587">
        <f t="shared" si="2286"/>
        <v>0</v>
      </c>
      <c r="AG2076" s="1013">
        <f t="shared" si="2219"/>
        <v>0</v>
      </c>
      <c r="AH2076" s="1013">
        <f t="shared" si="2219"/>
        <v>0</v>
      </c>
      <c r="AI2076" s="1013">
        <f t="shared" si="2219"/>
        <v>0</v>
      </c>
      <c r="AJ2076" s="1013">
        <f t="shared" si="2219"/>
        <v>0</v>
      </c>
      <c r="AK2076" s="1340">
        <f>IFERROR((AK2077*P2077+AK2078*P2078)/(P2077+P2078),0)</f>
        <v>0</v>
      </c>
      <c r="AL2076" s="912">
        <f t="shared" si="2220"/>
        <v>0</v>
      </c>
      <c r="AM2076" s="1013">
        <f>IF($Q2076=0,0,SUM(AM2077*$Q2077,AM2078*$Q2078)/SUM($Q2077,$Q2078))</f>
        <v>0</v>
      </c>
      <c r="AN2076" s="1013">
        <f>IF(Q2076=0,0,SUM(AN2077*Q2077,AN2078*Q2078)/SUM(Q2077,Q2078))</f>
        <v>0</v>
      </c>
      <c r="AO2076" s="1013">
        <f>IF(R2076=0,0,SUM(AO2077*R2077,AO2078*R2078)/SUM(R2077,R2078))</f>
        <v>0</v>
      </c>
      <c r="AP2076" s="1013">
        <f>IF(R2076=0,0,SUM(AP2077*R2077,AP2078*R2078)/SUM(R2077,R2078))</f>
        <v>0</v>
      </c>
      <c r="AQ2076" s="587">
        <f>SUM(AQ2077:AQ2078)</f>
        <v>0</v>
      </c>
      <c r="AR2076" s="587">
        <f>SUM(AR2077:AR2078)</f>
        <v>0</v>
      </c>
      <c r="AS2076" s="587">
        <f>SUM(AS2077:AS2078)</f>
        <v>0</v>
      </c>
      <c r="AT2076" s="587">
        <f>SUM(AT2077:AT2078)</f>
        <v>0</v>
      </c>
      <c r="AU2076" s="587">
        <f>SUM(AU2077:AU2078)</f>
        <v>0</v>
      </c>
      <c r="AV2076" s="1013">
        <f t="shared" si="2221"/>
        <v>0</v>
      </c>
      <c r="AW2076" s="1013">
        <f>IF($AM2076*$Q2076=0,0,SUM(AW2077*$AM2077*$Q2077,AW2078*$AM2078*$Q2078)/SUM($AM2077*$Q2077,$AM2078*$Q2078))</f>
        <v>0</v>
      </c>
      <c r="AX2076" s="1013">
        <f>IF($AO2076*$R2076=0,0,SUM(AX2077*$AO2077*$R2077,AX2078*$AO2078*$R2078)/SUM($AO2077*$R2077,$AO2078*$R2078))</f>
        <v>0</v>
      </c>
      <c r="AY2076" s="1013">
        <f>IF(OR(Q2076=0,AND(AY2077=0,AY2078=0)),0,SUM(AY2077*Q2077*AN2077,AY2078*Q2078*AN2078)/SUM(Q2077*AN2077,Q2078*AN2078))</f>
        <v>0</v>
      </c>
      <c r="AZ2076" s="1013">
        <f>IF(R2076=0,0,SUM(AZ2077*R2077*(1-AO2077-AP2077),AZ2078*R2078*(1-AO2078-AP2078))/SUM(R2077*(1-AO2077-AP2077),R2078*(1-AO2078-AP2078)))</f>
        <v>0</v>
      </c>
      <c r="BA2076" s="1013">
        <f>IF(T2076=0,0,SUM(BA2077*T2077,BA2078*T2078)/SUM(T2077,T2078))</f>
        <v>0</v>
      </c>
      <c r="BB2076" s="1013">
        <f t="shared" si="2222"/>
        <v>0</v>
      </c>
      <c r="BC2076" s="1013">
        <f>IF($AM2076*$Q2076=0,0,SUM(BC2077*$AM2077*$Q2077,BC2078*$AM2078*$Q2078)/SUM($AM2077*$Q2077,$AM2078*$Q2078))</f>
        <v>0</v>
      </c>
      <c r="BD2076" s="618">
        <f>IF($AO2076*$R2076=0,0,SUM(BD2077*$AO2077*$R2077,BD2078*$AO2078*$R2078)/SUM($AO2077*$R2077,$AO2078*$R2078))</f>
        <v>0</v>
      </c>
      <c r="BE2076" s="860">
        <f t="shared" ref="BE2076:BU2076" si="2287">SUM(BE2077:BE2078)</f>
        <v>0</v>
      </c>
      <c r="BF2076" s="587">
        <f t="shared" si="2287"/>
        <v>0</v>
      </c>
      <c r="BG2076" s="587">
        <f t="shared" si="2287"/>
        <v>0</v>
      </c>
      <c r="BH2076" s="587">
        <f t="shared" si="2287"/>
        <v>0</v>
      </c>
      <c r="BI2076" s="587">
        <f t="shared" si="2287"/>
        <v>0</v>
      </c>
      <c r="BJ2076" s="587">
        <f t="shared" si="2287"/>
        <v>0</v>
      </c>
      <c r="BK2076" s="587">
        <f t="shared" si="2287"/>
        <v>0</v>
      </c>
      <c r="BL2076" s="587">
        <f t="shared" si="2287"/>
        <v>0</v>
      </c>
      <c r="BM2076" s="587">
        <f t="shared" si="2287"/>
        <v>0</v>
      </c>
      <c r="BN2076" s="587">
        <f t="shared" si="2287"/>
        <v>0</v>
      </c>
      <c r="BO2076" s="587">
        <f t="shared" si="2287"/>
        <v>0</v>
      </c>
      <c r="BP2076" s="587">
        <f t="shared" si="2287"/>
        <v>0</v>
      </c>
      <c r="BQ2076" s="587">
        <f t="shared" si="2287"/>
        <v>0</v>
      </c>
      <c r="BR2076" s="587">
        <f t="shared" si="2287"/>
        <v>0</v>
      </c>
      <c r="BS2076" s="587">
        <f t="shared" si="2287"/>
        <v>0</v>
      </c>
      <c r="BT2076" s="587">
        <f t="shared" si="2287"/>
        <v>0</v>
      </c>
      <c r="BU2076" s="587">
        <f t="shared" si="2287"/>
        <v>0</v>
      </c>
      <c r="BV2076" s="1151"/>
      <c r="BW2076" s="587">
        <f>SUM(BW2077:BW2078)</f>
        <v>0</v>
      </c>
      <c r="BX2076" s="1151"/>
      <c r="BY2076" s="587">
        <f>SUM(BY2077:BY2078)</f>
        <v>0</v>
      </c>
      <c r="BZ2076" s="1151"/>
      <c r="CA2076" s="587">
        <f t="shared" ref="CA2076:CF2076" si="2288">SUM(CA2077:CA2078)</f>
        <v>0</v>
      </c>
      <c r="CB2076" s="587">
        <f t="shared" si="2288"/>
        <v>0</v>
      </c>
      <c r="CC2076" s="587">
        <f t="shared" si="2288"/>
        <v>0</v>
      </c>
      <c r="CD2076" s="587">
        <f t="shared" si="2288"/>
        <v>0</v>
      </c>
      <c r="CE2076" s="587">
        <f t="shared" si="2288"/>
        <v>0</v>
      </c>
      <c r="CF2076" s="587">
        <f t="shared" si="2288"/>
        <v>0</v>
      </c>
      <c r="CG2076" s="1013">
        <f t="shared" si="2225"/>
        <v>0</v>
      </c>
      <c r="CH2076" s="1013">
        <f t="shared" si="2225"/>
        <v>0</v>
      </c>
      <c r="CI2076" s="1013">
        <f t="shared" si="2225"/>
        <v>0</v>
      </c>
      <c r="CJ2076" s="618">
        <f t="shared" si="2225"/>
        <v>0</v>
      </c>
    </row>
    <row r="2077" spans="1:88" ht="13.5" customHeight="1" x14ac:dyDescent="0.25">
      <c r="A2077" s="34"/>
      <c r="B2077" s="1464">
        <v>2069</v>
      </c>
      <c r="C2077" s="1940" t="s">
        <v>251</v>
      </c>
      <c r="D2077" s="1946">
        <f>Input!$C$14</f>
        <v>0</v>
      </c>
      <c r="E2077" s="1951" t="s">
        <v>144</v>
      </c>
      <c r="F2077" s="1943">
        <v>2020</v>
      </c>
      <c r="G2077" s="1951" t="s">
        <v>296</v>
      </c>
      <c r="H2077" s="1955" t="s">
        <v>302</v>
      </c>
      <c r="I2077" s="1925" t="s">
        <v>288</v>
      </c>
      <c r="J2077" s="1925"/>
      <c r="K2077" s="1925"/>
      <c r="L2077" s="2323" t="str">
        <f t="shared" si="2218"/>
        <v>Secured by mortgages on immovable property SME</v>
      </c>
      <c r="M2077" s="1930" t="s">
        <v>288</v>
      </c>
      <c r="N2077" s="136"/>
      <c r="O2077" s="665"/>
      <c r="P2077" s="151">
        <f t="shared" ref="P2077:P2085" si="2289">SUM(Q2077:R2077)</f>
        <v>0</v>
      </c>
      <c r="Q2077" s="1156"/>
      <c r="R2077" s="1156"/>
      <c r="S2077" s="1156"/>
      <c r="T2077" s="44">
        <f t="shared" ref="T2077:T2085" si="2290">S2077</f>
        <v>0</v>
      </c>
      <c r="U2077" s="757"/>
      <c r="V2077" s="1151"/>
      <c r="W2077" s="1151"/>
      <c r="X2077" s="1151"/>
      <c r="Y2077" s="1151"/>
      <c r="Z2077" s="1151"/>
      <c r="AA2077" s="1151"/>
      <c r="AB2077" s="44">
        <f t="shared" ref="AB2077:AB2085" si="2291">SUM(AC2077,AF2077)</f>
        <v>0</v>
      </c>
      <c r="AC2077" s="44">
        <f t="shared" ref="AC2077:AC2085" si="2292">SUM(AD2077:AE2077)</f>
        <v>0</v>
      </c>
      <c r="AD2077" s="1156"/>
      <c r="AE2077" s="1156"/>
      <c r="AF2077" s="1156"/>
      <c r="AG2077" s="1013">
        <f t="shared" si="2219"/>
        <v>0</v>
      </c>
      <c r="AH2077" s="1013">
        <f t="shared" si="2219"/>
        <v>0</v>
      </c>
      <c r="AI2077" s="1013">
        <f t="shared" si="2219"/>
        <v>0</v>
      </c>
      <c r="AJ2077" s="1013">
        <f t="shared" si="2219"/>
        <v>0</v>
      </c>
      <c r="AK2077" s="133"/>
      <c r="AL2077" s="912">
        <f t="shared" si="2220"/>
        <v>0</v>
      </c>
      <c r="AM2077" s="661"/>
      <c r="AN2077" s="661"/>
      <c r="AO2077" s="661"/>
      <c r="AP2077" s="661"/>
      <c r="AQ2077" s="44">
        <f t="shared" ref="AQ2077:AQ2085" si="2293">AP2077*R2077</f>
        <v>0</v>
      </c>
      <c r="AR2077" s="44">
        <f t="shared" ref="AR2077:AR2085" si="2294">AN2077*Q2077</f>
        <v>0</v>
      </c>
      <c r="AS2077" s="44">
        <f t="shared" ref="AS2077:AS2085" si="2295">SUM(AT2077:AU2077)</f>
        <v>0</v>
      </c>
      <c r="AT2077" s="44">
        <f t="shared" ref="AT2077:AT2085" si="2296">AM2077*Q2077</f>
        <v>0</v>
      </c>
      <c r="AU2077" s="44">
        <f t="shared" ref="AU2077:AU2085" si="2297">AO2077*R2077</f>
        <v>0</v>
      </c>
      <c r="AV2077" s="1013">
        <f t="shared" si="2221"/>
        <v>0</v>
      </c>
      <c r="AW2077" s="661"/>
      <c r="AX2077" s="661"/>
      <c r="AY2077" s="661"/>
      <c r="AZ2077" s="661"/>
      <c r="BA2077" s="661"/>
      <c r="BB2077" s="1013">
        <f t="shared" si="2222"/>
        <v>0</v>
      </c>
      <c r="BC2077" s="661"/>
      <c r="BD2077" s="1153"/>
      <c r="BE2077" s="464">
        <f t="shared" ref="BE2077:BE2085" si="2298">AR2077*AY2077</f>
        <v>0</v>
      </c>
      <c r="BF2077" s="1351">
        <f t="shared" ref="BF2077:BF2085" si="2299">R2077*(1-AP2077-AO2077)*AZ2077</f>
        <v>0</v>
      </c>
      <c r="BG2077" s="1351">
        <f t="shared" ref="BG2077:BG2085" si="2300">SUM(BH2077:BI2077)</f>
        <v>0</v>
      </c>
      <c r="BH2077" s="1351">
        <f t="shared" ref="BH2077:BH2085" si="2301">AT2077*AW2077</f>
        <v>0</v>
      </c>
      <c r="BI2077" s="1351">
        <f t="shared" ref="BI2077:BI2085" si="2302">AU2077*AX2077</f>
        <v>0</v>
      </c>
      <c r="BJ2077" s="1351">
        <f t="shared" ref="BJ2077:BJ2085" si="2303">SUM(BK2077:BL2077)</f>
        <v>0</v>
      </c>
      <c r="BK2077" s="44">
        <f t="shared" ref="BK2077:BK2085" si="2304">BH2077</f>
        <v>0</v>
      </c>
      <c r="BL2077" s="44">
        <f t="shared" ref="BL2077:BL2085" si="2305">BI2077</f>
        <v>0</v>
      </c>
      <c r="BM2077" s="1351">
        <f t="shared" ref="BM2077:BM2085" si="2306">Q2077*(1-AM2077-AN2077)*AM3997*AW3997</f>
        <v>0</v>
      </c>
      <c r="BN2077" s="1351">
        <f t="shared" ref="BN2077:BN2085" si="2307">AQ2077*AM3997*AW3997</f>
        <v>0</v>
      </c>
      <c r="BO2077" s="44">
        <f t="shared" si="2266"/>
        <v>0</v>
      </c>
      <c r="BP2077" s="44">
        <f t="shared" ref="BP2077:BP2085" si="2308">SUM(BQ2077:BR2077)</f>
        <v>0</v>
      </c>
      <c r="BQ2077" s="44">
        <f t="shared" ref="BQ2077:BQ2085" si="2309">Q2077-AR2077-AT2077+AQ2077</f>
        <v>0</v>
      </c>
      <c r="BR2077" s="44">
        <f t="shared" ref="BR2077:BR2085" si="2310">R2077+AR2077-AQ2077-AU2077</f>
        <v>0</v>
      </c>
      <c r="BS2077" s="44">
        <f t="shared" ref="BS2077:BS2085" si="2311">SUM(BT2077:BU2077)</f>
        <v>0</v>
      </c>
      <c r="BT2077" s="1351">
        <f t="shared" ref="BT2077:BT2085" si="2312">T2077</f>
        <v>0</v>
      </c>
      <c r="BU2077" s="1351">
        <f t="shared" ref="BU2077:BU2085" si="2313">AS2077</f>
        <v>0</v>
      </c>
      <c r="BV2077" s="1151"/>
      <c r="BW2077" s="1151"/>
      <c r="BX2077" s="1151"/>
      <c r="BY2077" s="1151"/>
      <c r="BZ2077" s="1151"/>
      <c r="CA2077" s="1151"/>
      <c r="CB2077" s="1351">
        <f t="shared" ref="CB2077:CB2085" si="2314">SUM(CC2077,CF2077)</f>
        <v>0</v>
      </c>
      <c r="CC2077" s="1351">
        <f t="shared" ref="CC2077:CC2085" si="2315">SUM(CD2077:CE2077)</f>
        <v>0</v>
      </c>
      <c r="CD2077" s="1351">
        <f t="shared" ref="CD2077:CD2085" si="2316">BM2077+BN2077</f>
        <v>0</v>
      </c>
      <c r="CE2077" s="1351">
        <f t="shared" ref="CE2077:CE2085" si="2317">BE2077+BF2077</f>
        <v>0</v>
      </c>
      <c r="CF2077" s="1351">
        <f t="shared" ref="CF2077:CF2085" si="2318">BO2077+BJ2077</f>
        <v>0</v>
      </c>
      <c r="CG2077" s="1013">
        <f t="shared" si="2225"/>
        <v>0</v>
      </c>
      <c r="CH2077" s="1013">
        <f t="shared" si="2225"/>
        <v>0</v>
      </c>
      <c r="CI2077" s="1013">
        <f t="shared" si="2225"/>
        <v>0</v>
      </c>
      <c r="CJ2077" s="618">
        <f t="shared" si="2225"/>
        <v>0</v>
      </c>
    </row>
    <row r="2078" spans="1:88" ht="13.5" customHeight="1" x14ac:dyDescent="0.25">
      <c r="A2078" s="34"/>
      <c r="B2078" s="1464">
        <v>2070</v>
      </c>
      <c r="C2078" s="1940" t="s">
        <v>251</v>
      </c>
      <c r="D2078" s="1946">
        <f>Input!$C$14</f>
        <v>0</v>
      </c>
      <c r="E2078" s="1951" t="s">
        <v>144</v>
      </c>
      <c r="F2078" s="1943">
        <v>2020</v>
      </c>
      <c r="G2078" s="1951" t="s">
        <v>296</v>
      </c>
      <c r="H2078" s="1955" t="s">
        <v>302</v>
      </c>
      <c r="I2078" s="1925" t="s">
        <v>290</v>
      </c>
      <c r="J2078" s="1925"/>
      <c r="K2078" s="1925"/>
      <c r="L2078" s="2323" t="str">
        <f t="shared" si="2218"/>
        <v>Secured by mortgages on immovable property Non SME</v>
      </c>
      <c r="M2078" s="1930" t="s">
        <v>290</v>
      </c>
      <c r="N2078" s="136"/>
      <c r="O2078" s="665"/>
      <c r="P2078" s="151">
        <f t="shared" si="2289"/>
        <v>0</v>
      </c>
      <c r="Q2078" s="1156"/>
      <c r="R2078" s="1156"/>
      <c r="S2078" s="1156"/>
      <c r="T2078" s="44">
        <f t="shared" si="2290"/>
        <v>0</v>
      </c>
      <c r="U2078" s="757"/>
      <c r="V2078" s="1151"/>
      <c r="W2078" s="1151"/>
      <c r="X2078" s="1151"/>
      <c r="Y2078" s="1151"/>
      <c r="Z2078" s="1151"/>
      <c r="AA2078" s="1151"/>
      <c r="AB2078" s="44">
        <f t="shared" si="2291"/>
        <v>0</v>
      </c>
      <c r="AC2078" s="44">
        <f t="shared" si="2292"/>
        <v>0</v>
      </c>
      <c r="AD2078" s="1156"/>
      <c r="AE2078" s="1156"/>
      <c r="AF2078" s="1156"/>
      <c r="AG2078" s="1013">
        <f t="shared" si="2219"/>
        <v>0</v>
      </c>
      <c r="AH2078" s="1013">
        <f t="shared" si="2219"/>
        <v>0</v>
      </c>
      <c r="AI2078" s="1013">
        <f t="shared" si="2219"/>
        <v>0</v>
      </c>
      <c r="AJ2078" s="1013">
        <f t="shared" si="2219"/>
        <v>0</v>
      </c>
      <c r="AK2078" s="133"/>
      <c r="AL2078" s="912">
        <f t="shared" si="2220"/>
        <v>0</v>
      </c>
      <c r="AM2078" s="661"/>
      <c r="AN2078" s="661"/>
      <c r="AO2078" s="661"/>
      <c r="AP2078" s="661"/>
      <c r="AQ2078" s="44">
        <f t="shared" si="2293"/>
        <v>0</v>
      </c>
      <c r="AR2078" s="44">
        <f t="shared" si="2294"/>
        <v>0</v>
      </c>
      <c r="AS2078" s="44">
        <f t="shared" si="2295"/>
        <v>0</v>
      </c>
      <c r="AT2078" s="44">
        <f t="shared" si="2296"/>
        <v>0</v>
      </c>
      <c r="AU2078" s="44">
        <f t="shared" si="2297"/>
        <v>0</v>
      </c>
      <c r="AV2078" s="1013">
        <f t="shared" si="2221"/>
        <v>0</v>
      </c>
      <c r="AW2078" s="661"/>
      <c r="AX2078" s="661"/>
      <c r="AY2078" s="661"/>
      <c r="AZ2078" s="661"/>
      <c r="BA2078" s="661"/>
      <c r="BB2078" s="1013">
        <f t="shared" si="2222"/>
        <v>0</v>
      </c>
      <c r="BC2078" s="661"/>
      <c r="BD2078" s="1153"/>
      <c r="BE2078" s="464">
        <f t="shared" si="2298"/>
        <v>0</v>
      </c>
      <c r="BF2078" s="1351">
        <f t="shared" si="2299"/>
        <v>0</v>
      </c>
      <c r="BG2078" s="1351">
        <f t="shared" si="2300"/>
        <v>0</v>
      </c>
      <c r="BH2078" s="1351">
        <f t="shared" si="2301"/>
        <v>0</v>
      </c>
      <c r="BI2078" s="1351">
        <f t="shared" si="2302"/>
        <v>0</v>
      </c>
      <c r="BJ2078" s="1351">
        <f t="shared" si="2303"/>
        <v>0</v>
      </c>
      <c r="BK2078" s="44">
        <f t="shared" si="2304"/>
        <v>0</v>
      </c>
      <c r="BL2078" s="44">
        <f t="shared" si="2305"/>
        <v>0</v>
      </c>
      <c r="BM2078" s="1351">
        <f t="shared" si="2306"/>
        <v>0</v>
      </c>
      <c r="BN2078" s="1351">
        <f t="shared" si="2307"/>
        <v>0</v>
      </c>
      <c r="BO2078" s="44">
        <f t="shared" si="2266"/>
        <v>0</v>
      </c>
      <c r="BP2078" s="44">
        <f t="shared" si="2308"/>
        <v>0</v>
      </c>
      <c r="BQ2078" s="44">
        <f t="shared" si="2309"/>
        <v>0</v>
      </c>
      <c r="BR2078" s="44">
        <f t="shared" si="2310"/>
        <v>0</v>
      </c>
      <c r="BS2078" s="44">
        <f t="shared" si="2311"/>
        <v>0</v>
      </c>
      <c r="BT2078" s="1351">
        <f t="shared" si="2312"/>
        <v>0</v>
      </c>
      <c r="BU2078" s="1351">
        <f t="shared" si="2313"/>
        <v>0</v>
      </c>
      <c r="BV2078" s="1151"/>
      <c r="BW2078" s="1151"/>
      <c r="BX2078" s="1151"/>
      <c r="BY2078" s="1151"/>
      <c r="BZ2078" s="1151"/>
      <c r="CA2078" s="1151"/>
      <c r="CB2078" s="1351">
        <f t="shared" si="2314"/>
        <v>0</v>
      </c>
      <c r="CC2078" s="1351">
        <f t="shared" si="2315"/>
        <v>0</v>
      </c>
      <c r="CD2078" s="1351">
        <f t="shared" si="2316"/>
        <v>0</v>
      </c>
      <c r="CE2078" s="1351">
        <f t="shared" si="2317"/>
        <v>0</v>
      </c>
      <c r="CF2078" s="1351">
        <f t="shared" si="2318"/>
        <v>0</v>
      </c>
      <c r="CG2078" s="1013">
        <f t="shared" si="2225"/>
        <v>0</v>
      </c>
      <c r="CH2078" s="1013">
        <f t="shared" si="2225"/>
        <v>0</v>
      </c>
      <c r="CI2078" s="1013">
        <f t="shared" si="2225"/>
        <v>0</v>
      </c>
      <c r="CJ2078" s="618">
        <f t="shared" si="2225"/>
        <v>0</v>
      </c>
    </row>
    <row r="2079" spans="1:88" s="137" customFormat="1" ht="26.1" customHeight="1" x14ac:dyDescent="0.25">
      <c r="A2079" s="1148"/>
      <c r="B2079" s="1464">
        <v>2071</v>
      </c>
      <c r="C2079" s="1940" t="s">
        <v>2323</v>
      </c>
      <c r="D2079" s="1946">
        <f>Input!$C$14</f>
        <v>0</v>
      </c>
      <c r="E2079" s="1951" t="s">
        <v>144</v>
      </c>
      <c r="F2079" s="1943">
        <v>2020</v>
      </c>
      <c r="G2079" s="1951" t="s">
        <v>296</v>
      </c>
      <c r="H2079" s="1955" t="s">
        <v>302</v>
      </c>
      <c r="I2079" s="1925" t="s">
        <v>290</v>
      </c>
      <c r="J2079" s="1925" t="s">
        <v>2280</v>
      </c>
      <c r="K2079" s="1925"/>
      <c r="L2079" s="2323" t="str">
        <f t="shared" si="2218"/>
        <v>Secured by mortgages on immovable property Non SME of which: Residential guaranteed loans (Prêts cautionnés) insured by an eligible residential property loan guarantor</v>
      </c>
      <c r="M2079" s="1933" t="s">
        <v>2280</v>
      </c>
      <c r="N2079" s="136"/>
      <c r="O2079" s="665"/>
      <c r="P2079" s="151">
        <f t="shared" si="2289"/>
        <v>0</v>
      </c>
      <c r="Q2079" s="1156"/>
      <c r="R2079" s="1156"/>
      <c r="S2079" s="1156"/>
      <c r="T2079" s="44">
        <f t="shared" si="2290"/>
        <v>0</v>
      </c>
      <c r="U2079" s="757"/>
      <c r="V2079" s="1243"/>
      <c r="W2079" s="1151"/>
      <c r="X2079" s="1243"/>
      <c r="Y2079" s="1151"/>
      <c r="Z2079" s="1243"/>
      <c r="AA2079" s="1151"/>
      <c r="AB2079" s="44">
        <f t="shared" si="2291"/>
        <v>0</v>
      </c>
      <c r="AC2079" s="44">
        <f t="shared" si="2292"/>
        <v>0</v>
      </c>
      <c r="AD2079" s="1156"/>
      <c r="AE2079" s="1156"/>
      <c r="AF2079" s="1156"/>
      <c r="AG2079" s="1013">
        <f t="shared" si="2219"/>
        <v>0</v>
      </c>
      <c r="AH2079" s="1013">
        <f t="shared" si="2219"/>
        <v>0</v>
      </c>
      <c r="AI2079" s="1013">
        <f t="shared" si="2219"/>
        <v>0</v>
      </c>
      <c r="AJ2079" s="1013">
        <f t="shared" si="2219"/>
        <v>0</v>
      </c>
      <c r="AK2079" s="133"/>
      <c r="AL2079" s="912">
        <f t="shared" si="2220"/>
        <v>0</v>
      </c>
      <c r="AM2079" s="661"/>
      <c r="AN2079" s="661"/>
      <c r="AO2079" s="661"/>
      <c r="AP2079" s="661"/>
      <c r="AQ2079" s="44">
        <f t="shared" si="2293"/>
        <v>0</v>
      </c>
      <c r="AR2079" s="44">
        <f t="shared" si="2294"/>
        <v>0</v>
      </c>
      <c r="AS2079" s="44">
        <f t="shared" si="2295"/>
        <v>0</v>
      </c>
      <c r="AT2079" s="44">
        <f t="shared" si="2296"/>
        <v>0</v>
      </c>
      <c r="AU2079" s="44">
        <f t="shared" si="2297"/>
        <v>0</v>
      </c>
      <c r="AV2079" s="1013">
        <f t="shared" si="2221"/>
        <v>0</v>
      </c>
      <c r="AW2079" s="661"/>
      <c r="AX2079" s="661"/>
      <c r="AY2079" s="661"/>
      <c r="AZ2079" s="661"/>
      <c r="BA2079" s="661"/>
      <c r="BB2079" s="1013">
        <f t="shared" si="2222"/>
        <v>0</v>
      </c>
      <c r="BC2079" s="661"/>
      <c r="BD2079" s="1153"/>
      <c r="BE2079" s="464">
        <f t="shared" si="2298"/>
        <v>0</v>
      </c>
      <c r="BF2079" s="1351">
        <f t="shared" si="2299"/>
        <v>0</v>
      </c>
      <c r="BG2079" s="1351">
        <f t="shared" si="2300"/>
        <v>0</v>
      </c>
      <c r="BH2079" s="1351">
        <f t="shared" si="2301"/>
        <v>0</v>
      </c>
      <c r="BI2079" s="1351">
        <f t="shared" si="2302"/>
        <v>0</v>
      </c>
      <c r="BJ2079" s="1351">
        <f t="shared" si="2303"/>
        <v>0</v>
      </c>
      <c r="BK2079" s="44">
        <f t="shared" si="2304"/>
        <v>0</v>
      </c>
      <c r="BL2079" s="44">
        <f t="shared" si="2305"/>
        <v>0</v>
      </c>
      <c r="BM2079" s="1351">
        <f t="shared" si="2306"/>
        <v>0</v>
      </c>
      <c r="BN2079" s="1351">
        <f t="shared" si="2307"/>
        <v>0</v>
      </c>
      <c r="BO2079" s="44">
        <f t="shared" si="2266"/>
        <v>0</v>
      </c>
      <c r="BP2079" s="44">
        <f t="shared" si="2308"/>
        <v>0</v>
      </c>
      <c r="BQ2079" s="44">
        <f t="shared" si="2309"/>
        <v>0</v>
      </c>
      <c r="BR2079" s="44">
        <f t="shared" si="2310"/>
        <v>0</v>
      </c>
      <c r="BS2079" s="44">
        <f t="shared" si="2311"/>
        <v>0</v>
      </c>
      <c r="BT2079" s="1351">
        <f t="shared" si="2312"/>
        <v>0</v>
      </c>
      <c r="BU2079" s="1351">
        <f t="shared" si="2313"/>
        <v>0</v>
      </c>
      <c r="BV2079" s="1243"/>
      <c r="BW2079" s="1151"/>
      <c r="BX2079" s="1243"/>
      <c r="BY2079" s="1151"/>
      <c r="BZ2079" s="1243"/>
      <c r="CA2079" s="1151"/>
      <c r="CB2079" s="1351">
        <f t="shared" si="2314"/>
        <v>0</v>
      </c>
      <c r="CC2079" s="1351">
        <f t="shared" si="2315"/>
        <v>0</v>
      </c>
      <c r="CD2079" s="1351">
        <f t="shared" si="2316"/>
        <v>0</v>
      </c>
      <c r="CE2079" s="1351">
        <f t="shared" si="2317"/>
        <v>0</v>
      </c>
      <c r="CF2079" s="1351">
        <f t="shared" si="2318"/>
        <v>0</v>
      </c>
      <c r="CG2079" s="1013">
        <f t="shared" si="2225"/>
        <v>0</v>
      </c>
      <c r="CH2079" s="1013">
        <f t="shared" si="2225"/>
        <v>0</v>
      </c>
      <c r="CI2079" s="1013">
        <f t="shared" si="2225"/>
        <v>0</v>
      </c>
      <c r="CJ2079" s="618">
        <f t="shared" si="2225"/>
        <v>0</v>
      </c>
    </row>
    <row r="2080" spans="1:88" s="137" customFormat="1" ht="26.1" customHeight="1" x14ac:dyDescent="0.25">
      <c r="A2080" s="1148"/>
      <c r="B2080" s="1464">
        <v>2072</v>
      </c>
      <c r="C2080" s="1940" t="s">
        <v>2323</v>
      </c>
      <c r="D2080" s="1946">
        <f>Input!$C$14</f>
        <v>0</v>
      </c>
      <c r="E2080" s="1951" t="s">
        <v>144</v>
      </c>
      <c r="F2080" s="1943">
        <v>2020</v>
      </c>
      <c r="G2080" s="1951" t="s">
        <v>296</v>
      </c>
      <c r="H2080" s="1955" t="s">
        <v>302</v>
      </c>
      <c r="I2080" s="1925" t="s">
        <v>290</v>
      </c>
      <c r="J2080" s="1925" t="s">
        <v>2281</v>
      </c>
      <c r="K2080" s="1925"/>
      <c r="L2080" s="2323" t="str">
        <f t="shared" si="2218"/>
        <v>Secured by mortgages on immovable property Non SME of which: other than Residential guaranteed loans (Prêts cautionnés) insured by an eligible residential property loan guarantor</v>
      </c>
      <c r="M2080" s="1933" t="s">
        <v>2281</v>
      </c>
      <c r="N2080" s="136"/>
      <c r="O2080" s="665"/>
      <c r="P2080" s="151">
        <f t="shared" si="2289"/>
        <v>0</v>
      </c>
      <c r="Q2080" s="1156"/>
      <c r="R2080" s="1156"/>
      <c r="S2080" s="1156"/>
      <c r="T2080" s="44">
        <f t="shared" si="2290"/>
        <v>0</v>
      </c>
      <c r="U2080" s="757"/>
      <c r="V2080" s="1243"/>
      <c r="W2080" s="1151"/>
      <c r="X2080" s="1243"/>
      <c r="Y2080" s="1151"/>
      <c r="Z2080" s="1243"/>
      <c r="AA2080" s="1151"/>
      <c r="AB2080" s="44">
        <f t="shared" si="2291"/>
        <v>0</v>
      </c>
      <c r="AC2080" s="44">
        <f t="shared" si="2292"/>
        <v>0</v>
      </c>
      <c r="AD2080" s="1156"/>
      <c r="AE2080" s="1156"/>
      <c r="AF2080" s="1156"/>
      <c r="AG2080" s="1013">
        <f t="shared" si="2219"/>
        <v>0</v>
      </c>
      <c r="AH2080" s="1013">
        <f t="shared" si="2219"/>
        <v>0</v>
      </c>
      <c r="AI2080" s="1013">
        <f t="shared" si="2219"/>
        <v>0</v>
      </c>
      <c r="AJ2080" s="1013">
        <f t="shared" si="2219"/>
        <v>0</v>
      </c>
      <c r="AK2080" s="133"/>
      <c r="AL2080" s="912">
        <f t="shared" si="2220"/>
        <v>0</v>
      </c>
      <c r="AM2080" s="661"/>
      <c r="AN2080" s="661"/>
      <c r="AO2080" s="661"/>
      <c r="AP2080" s="661"/>
      <c r="AQ2080" s="44">
        <f t="shared" si="2293"/>
        <v>0</v>
      </c>
      <c r="AR2080" s="44">
        <f t="shared" si="2294"/>
        <v>0</v>
      </c>
      <c r="AS2080" s="44">
        <f t="shared" si="2295"/>
        <v>0</v>
      </c>
      <c r="AT2080" s="44">
        <f t="shared" si="2296"/>
        <v>0</v>
      </c>
      <c r="AU2080" s="44">
        <f t="shared" si="2297"/>
        <v>0</v>
      </c>
      <c r="AV2080" s="1013">
        <f t="shared" si="2221"/>
        <v>0</v>
      </c>
      <c r="AW2080" s="661"/>
      <c r="AX2080" s="661"/>
      <c r="AY2080" s="661"/>
      <c r="AZ2080" s="661"/>
      <c r="BA2080" s="661"/>
      <c r="BB2080" s="1013">
        <f t="shared" si="2222"/>
        <v>0</v>
      </c>
      <c r="BC2080" s="661"/>
      <c r="BD2080" s="1153"/>
      <c r="BE2080" s="464">
        <f t="shared" si="2298"/>
        <v>0</v>
      </c>
      <c r="BF2080" s="1351">
        <f t="shared" si="2299"/>
        <v>0</v>
      </c>
      <c r="BG2080" s="1351">
        <f t="shared" si="2300"/>
        <v>0</v>
      </c>
      <c r="BH2080" s="1351">
        <f t="shared" si="2301"/>
        <v>0</v>
      </c>
      <c r="BI2080" s="1351">
        <f t="shared" si="2302"/>
        <v>0</v>
      </c>
      <c r="BJ2080" s="1351">
        <f t="shared" si="2303"/>
        <v>0</v>
      </c>
      <c r="BK2080" s="44">
        <f t="shared" si="2304"/>
        <v>0</v>
      </c>
      <c r="BL2080" s="44">
        <f t="shared" si="2305"/>
        <v>0</v>
      </c>
      <c r="BM2080" s="1351">
        <f t="shared" si="2306"/>
        <v>0</v>
      </c>
      <c r="BN2080" s="1351">
        <f t="shared" si="2307"/>
        <v>0</v>
      </c>
      <c r="BO2080" s="44">
        <f t="shared" si="2266"/>
        <v>0</v>
      </c>
      <c r="BP2080" s="44">
        <f t="shared" si="2308"/>
        <v>0</v>
      </c>
      <c r="BQ2080" s="44">
        <f t="shared" si="2309"/>
        <v>0</v>
      </c>
      <c r="BR2080" s="44">
        <f t="shared" si="2310"/>
        <v>0</v>
      </c>
      <c r="BS2080" s="44">
        <f t="shared" si="2311"/>
        <v>0</v>
      </c>
      <c r="BT2080" s="1351">
        <f t="shared" si="2312"/>
        <v>0</v>
      </c>
      <c r="BU2080" s="1351">
        <f t="shared" si="2313"/>
        <v>0</v>
      </c>
      <c r="BV2080" s="1243"/>
      <c r="BW2080" s="1151"/>
      <c r="BX2080" s="1243"/>
      <c r="BY2080" s="1151"/>
      <c r="BZ2080" s="1243"/>
      <c r="CA2080" s="1151"/>
      <c r="CB2080" s="1351">
        <f t="shared" si="2314"/>
        <v>0</v>
      </c>
      <c r="CC2080" s="1351">
        <f t="shared" si="2315"/>
        <v>0</v>
      </c>
      <c r="CD2080" s="1351">
        <f t="shared" si="2316"/>
        <v>0</v>
      </c>
      <c r="CE2080" s="1351">
        <f t="shared" si="2317"/>
        <v>0</v>
      </c>
      <c r="CF2080" s="1351">
        <f t="shared" si="2318"/>
        <v>0</v>
      </c>
      <c r="CG2080" s="1013">
        <f t="shared" si="2225"/>
        <v>0</v>
      </c>
      <c r="CH2080" s="1013">
        <f t="shared" si="2225"/>
        <v>0</v>
      </c>
      <c r="CI2080" s="1013">
        <f t="shared" si="2225"/>
        <v>0</v>
      </c>
      <c r="CJ2080" s="618">
        <f t="shared" si="2225"/>
        <v>0</v>
      </c>
    </row>
    <row r="2081" spans="1:88" ht="13.5" customHeight="1" x14ac:dyDescent="0.25">
      <c r="A2081" s="34"/>
      <c r="B2081" s="1464">
        <v>2073</v>
      </c>
      <c r="C2081" s="1940" t="s">
        <v>251</v>
      </c>
      <c r="D2081" s="1946">
        <f>Input!$C$14</f>
        <v>0</v>
      </c>
      <c r="E2081" s="1951" t="s">
        <v>144</v>
      </c>
      <c r="F2081" s="1943">
        <v>2020</v>
      </c>
      <c r="G2081" s="1951" t="s">
        <v>296</v>
      </c>
      <c r="H2081" s="1955" t="s">
        <v>303</v>
      </c>
      <c r="I2081" s="1925"/>
      <c r="J2081" s="1925"/>
      <c r="K2081" s="1925"/>
      <c r="L2081" s="2323" t="str">
        <f t="shared" si="2218"/>
        <v>Items associated with particularly high risk</v>
      </c>
      <c r="M2081" s="1929" t="s">
        <v>303</v>
      </c>
      <c r="N2081" s="1935"/>
      <c r="O2081" s="1936"/>
      <c r="P2081" s="151">
        <f t="shared" si="2289"/>
        <v>0</v>
      </c>
      <c r="Q2081" s="1156"/>
      <c r="R2081" s="1156"/>
      <c r="S2081" s="1156"/>
      <c r="T2081" s="44">
        <f t="shared" si="2290"/>
        <v>0</v>
      </c>
      <c r="U2081" s="1243"/>
      <c r="V2081" s="1243"/>
      <c r="W2081" s="1150"/>
      <c r="X2081" s="1243"/>
      <c r="Y2081" s="1150"/>
      <c r="Z2081" s="1243"/>
      <c r="AA2081" s="1150"/>
      <c r="AB2081" s="44">
        <f t="shared" si="2291"/>
        <v>0</v>
      </c>
      <c r="AC2081" s="44">
        <f t="shared" si="2292"/>
        <v>0</v>
      </c>
      <c r="AD2081" s="1156"/>
      <c r="AE2081" s="1156"/>
      <c r="AF2081" s="1156"/>
      <c r="AG2081" s="1013">
        <f t="shared" si="2219"/>
        <v>0</v>
      </c>
      <c r="AH2081" s="1013">
        <f t="shared" si="2219"/>
        <v>0</v>
      </c>
      <c r="AI2081" s="1013">
        <f t="shared" si="2219"/>
        <v>0</v>
      </c>
      <c r="AJ2081" s="1013">
        <f t="shared" si="2219"/>
        <v>0</v>
      </c>
      <c r="AK2081" s="908"/>
      <c r="AL2081" s="912">
        <f t="shared" si="2220"/>
        <v>0</v>
      </c>
      <c r="AM2081" s="906"/>
      <c r="AN2081" s="906"/>
      <c r="AO2081" s="906"/>
      <c r="AP2081" s="906"/>
      <c r="AQ2081" s="44">
        <f t="shared" si="2293"/>
        <v>0</v>
      </c>
      <c r="AR2081" s="44">
        <f t="shared" si="2294"/>
        <v>0</v>
      </c>
      <c r="AS2081" s="44">
        <f t="shared" si="2295"/>
        <v>0</v>
      </c>
      <c r="AT2081" s="44">
        <f t="shared" si="2296"/>
        <v>0</v>
      </c>
      <c r="AU2081" s="44">
        <f t="shared" si="2297"/>
        <v>0</v>
      </c>
      <c r="AV2081" s="1013">
        <f t="shared" si="2221"/>
        <v>0</v>
      </c>
      <c r="AW2081" s="906"/>
      <c r="AX2081" s="906"/>
      <c r="AY2081" s="906"/>
      <c r="AZ2081" s="906"/>
      <c r="BA2081" s="906"/>
      <c r="BB2081" s="1013">
        <f t="shared" si="2222"/>
        <v>0</v>
      </c>
      <c r="BC2081" s="906"/>
      <c r="BD2081" s="131"/>
      <c r="BE2081" s="464">
        <f t="shared" si="2298"/>
        <v>0</v>
      </c>
      <c r="BF2081" s="1351">
        <f t="shared" si="2299"/>
        <v>0</v>
      </c>
      <c r="BG2081" s="1351">
        <f t="shared" si="2300"/>
        <v>0</v>
      </c>
      <c r="BH2081" s="1351">
        <f t="shared" si="2301"/>
        <v>0</v>
      </c>
      <c r="BI2081" s="1351">
        <f t="shared" si="2302"/>
        <v>0</v>
      </c>
      <c r="BJ2081" s="1351">
        <f t="shared" si="2303"/>
        <v>0</v>
      </c>
      <c r="BK2081" s="44">
        <f t="shared" si="2304"/>
        <v>0</v>
      </c>
      <c r="BL2081" s="44">
        <f t="shared" si="2305"/>
        <v>0</v>
      </c>
      <c r="BM2081" s="1351">
        <f t="shared" si="2306"/>
        <v>0</v>
      </c>
      <c r="BN2081" s="1351">
        <f t="shared" si="2307"/>
        <v>0</v>
      </c>
      <c r="BO2081" s="44">
        <f t="shared" si="2266"/>
        <v>0</v>
      </c>
      <c r="BP2081" s="44">
        <f t="shared" si="2308"/>
        <v>0</v>
      </c>
      <c r="BQ2081" s="44">
        <f t="shared" si="2309"/>
        <v>0</v>
      </c>
      <c r="BR2081" s="44">
        <f t="shared" si="2310"/>
        <v>0</v>
      </c>
      <c r="BS2081" s="44">
        <f t="shared" si="2311"/>
        <v>0</v>
      </c>
      <c r="BT2081" s="1351">
        <f t="shared" si="2312"/>
        <v>0</v>
      </c>
      <c r="BU2081" s="1351">
        <f t="shared" si="2313"/>
        <v>0</v>
      </c>
      <c r="BV2081" s="1243"/>
      <c r="BW2081" s="1150"/>
      <c r="BX2081" s="1243"/>
      <c r="BY2081" s="1150"/>
      <c r="BZ2081" s="1243"/>
      <c r="CA2081" s="1150"/>
      <c r="CB2081" s="1351">
        <f t="shared" si="2314"/>
        <v>0</v>
      </c>
      <c r="CC2081" s="1351">
        <f t="shared" si="2315"/>
        <v>0</v>
      </c>
      <c r="CD2081" s="1351">
        <f t="shared" si="2316"/>
        <v>0</v>
      </c>
      <c r="CE2081" s="1351">
        <f t="shared" si="2317"/>
        <v>0</v>
      </c>
      <c r="CF2081" s="1351">
        <f t="shared" si="2318"/>
        <v>0</v>
      </c>
      <c r="CG2081" s="1013">
        <f t="shared" si="2225"/>
        <v>0</v>
      </c>
      <c r="CH2081" s="1013">
        <f t="shared" si="2225"/>
        <v>0</v>
      </c>
      <c r="CI2081" s="1013">
        <f t="shared" si="2225"/>
        <v>0</v>
      </c>
      <c r="CJ2081" s="618">
        <f t="shared" si="2225"/>
        <v>0</v>
      </c>
    </row>
    <row r="2082" spans="1:88" ht="13.5" customHeight="1" x14ac:dyDescent="0.25">
      <c r="A2082" s="34"/>
      <c r="B2082" s="1464">
        <v>2074</v>
      </c>
      <c r="C2082" s="1940" t="s">
        <v>251</v>
      </c>
      <c r="D2082" s="1946">
        <f>Input!$C$14</f>
        <v>0</v>
      </c>
      <c r="E2082" s="1951" t="s">
        <v>144</v>
      </c>
      <c r="F2082" s="1943">
        <v>2020</v>
      </c>
      <c r="G2082" s="1951" t="s">
        <v>296</v>
      </c>
      <c r="H2082" s="1955" t="s">
        <v>304</v>
      </c>
      <c r="I2082" s="1925"/>
      <c r="J2082" s="1925"/>
      <c r="K2082" s="1925"/>
      <c r="L2082" s="2323" t="str">
        <f t="shared" si="2218"/>
        <v>Covered bonds</v>
      </c>
      <c r="M2082" s="1929" t="s">
        <v>304</v>
      </c>
      <c r="N2082" s="1935"/>
      <c r="O2082" s="1936"/>
      <c r="P2082" s="151">
        <f t="shared" si="2289"/>
        <v>0</v>
      </c>
      <c r="Q2082" s="1156"/>
      <c r="R2082" s="1156"/>
      <c r="S2082" s="1156"/>
      <c r="T2082" s="44">
        <f t="shared" si="2290"/>
        <v>0</v>
      </c>
      <c r="U2082" s="1243"/>
      <c r="V2082" s="1243"/>
      <c r="W2082" s="1150"/>
      <c r="X2082" s="1243"/>
      <c r="Y2082" s="1150"/>
      <c r="Z2082" s="1243"/>
      <c r="AA2082" s="1150"/>
      <c r="AB2082" s="44">
        <f t="shared" si="2291"/>
        <v>0</v>
      </c>
      <c r="AC2082" s="44">
        <f t="shared" si="2292"/>
        <v>0</v>
      </c>
      <c r="AD2082" s="1156"/>
      <c r="AE2082" s="1156"/>
      <c r="AF2082" s="1156"/>
      <c r="AG2082" s="1013">
        <f t="shared" si="2219"/>
        <v>0</v>
      </c>
      <c r="AH2082" s="1013">
        <f t="shared" si="2219"/>
        <v>0</v>
      </c>
      <c r="AI2082" s="1013">
        <f t="shared" si="2219"/>
        <v>0</v>
      </c>
      <c r="AJ2082" s="1013">
        <f t="shared" si="2219"/>
        <v>0</v>
      </c>
      <c r="AK2082" s="908"/>
      <c r="AL2082" s="912">
        <f t="shared" si="2220"/>
        <v>0</v>
      </c>
      <c r="AM2082" s="906"/>
      <c r="AN2082" s="906"/>
      <c r="AO2082" s="906"/>
      <c r="AP2082" s="906"/>
      <c r="AQ2082" s="44">
        <f t="shared" si="2293"/>
        <v>0</v>
      </c>
      <c r="AR2082" s="44">
        <f t="shared" si="2294"/>
        <v>0</v>
      </c>
      <c r="AS2082" s="44">
        <f t="shared" si="2295"/>
        <v>0</v>
      </c>
      <c r="AT2082" s="44">
        <f t="shared" si="2296"/>
        <v>0</v>
      </c>
      <c r="AU2082" s="44">
        <f t="shared" si="2297"/>
        <v>0</v>
      </c>
      <c r="AV2082" s="1013">
        <f t="shared" si="2221"/>
        <v>0</v>
      </c>
      <c r="AW2082" s="906"/>
      <c r="AX2082" s="906"/>
      <c r="AY2082" s="906"/>
      <c r="AZ2082" s="906"/>
      <c r="BA2082" s="906"/>
      <c r="BB2082" s="1013">
        <f t="shared" si="2222"/>
        <v>0</v>
      </c>
      <c r="BC2082" s="906"/>
      <c r="BD2082" s="131"/>
      <c r="BE2082" s="464">
        <f t="shared" si="2298"/>
        <v>0</v>
      </c>
      <c r="BF2082" s="1351">
        <f t="shared" si="2299"/>
        <v>0</v>
      </c>
      <c r="BG2082" s="1351">
        <f t="shared" si="2300"/>
        <v>0</v>
      </c>
      <c r="BH2082" s="1351">
        <f t="shared" si="2301"/>
        <v>0</v>
      </c>
      <c r="BI2082" s="1351">
        <f t="shared" si="2302"/>
        <v>0</v>
      </c>
      <c r="BJ2082" s="1351">
        <f t="shared" si="2303"/>
        <v>0</v>
      </c>
      <c r="BK2082" s="44">
        <f t="shared" si="2304"/>
        <v>0</v>
      </c>
      <c r="BL2082" s="44">
        <f t="shared" si="2305"/>
        <v>0</v>
      </c>
      <c r="BM2082" s="1351">
        <f t="shared" si="2306"/>
        <v>0</v>
      </c>
      <c r="BN2082" s="1351">
        <f t="shared" si="2307"/>
        <v>0</v>
      </c>
      <c r="BO2082" s="44">
        <f t="shared" si="2266"/>
        <v>0</v>
      </c>
      <c r="BP2082" s="44">
        <f t="shared" si="2308"/>
        <v>0</v>
      </c>
      <c r="BQ2082" s="44">
        <f t="shared" si="2309"/>
        <v>0</v>
      </c>
      <c r="BR2082" s="44">
        <f t="shared" si="2310"/>
        <v>0</v>
      </c>
      <c r="BS2082" s="44">
        <f t="shared" si="2311"/>
        <v>0</v>
      </c>
      <c r="BT2082" s="1351">
        <f t="shared" si="2312"/>
        <v>0</v>
      </c>
      <c r="BU2082" s="1351">
        <f t="shared" si="2313"/>
        <v>0</v>
      </c>
      <c r="BV2082" s="1243"/>
      <c r="BW2082" s="1150"/>
      <c r="BX2082" s="1243"/>
      <c r="BY2082" s="1150"/>
      <c r="BZ2082" s="1243"/>
      <c r="CA2082" s="1150"/>
      <c r="CB2082" s="1351">
        <f t="shared" si="2314"/>
        <v>0</v>
      </c>
      <c r="CC2082" s="1351">
        <f t="shared" si="2315"/>
        <v>0</v>
      </c>
      <c r="CD2082" s="1351">
        <f t="shared" si="2316"/>
        <v>0</v>
      </c>
      <c r="CE2082" s="1351">
        <f t="shared" si="2317"/>
        <v>0</v>
      </c>
      <c r="CF2082" s="1351">
        <f t="shared" si="2318"/>
        <v>0</v>
      </c>
      <c r="CG2082" s="1013">
        <f t="shared" si="2225"/>
        <v>0</v>
      </c>
      <c r="CH2082" s="1013">
        <f t="shared" si="2225"/>
        <v>0</v>
      </c>
      <c r="CI2082" s="1013">
        <f t="shared" si="2225"/>
        <v>0</v>
      </c>
      <c r="CJ2082" s="618">
        <f t="shared" si="2225"/>
        <v>0</v>
      </c>
    </row>
    <row r="2083" spans="1:88" ht="13.5" customHeight="1" x14ac:dyDescent="0.25">
      <c r="A2083" s="34"/>
      <c r="B2083" s="1464">
        <v>2075</v>
      </c>
      <c r="C2083" s="1940" t="s">
        <v>251</v>
      </c>
      <c r="D2083" s="1946">
        <f>Input!$C$14</f>
        <v>0</v>
      </c>
      <c r="E2083" s="1951" t="s">
        <v>144</v>
      </c>
      <c r="F2083" s="1943">
        <v>2020</v>
      </c>
      <c r="G2083" s="1951" t="s">
        <v>296</v>
      </c>
      <c r="H2083" s="1955" t="s">
        <v>305</v>
      </c>
      <c r="I2083" s="1925"/>
      <c r="J2083" s="1925"/>
      <c r="K2083" s="1925"/>
      <c r="L2083" s="2323" t="str">
        <f t="shared" si="2218"/>
        <v>Claims on institutions and corporates with a ST credit assessment</v>
      </c>
      <c r="M2083" s="1929" t="s">
        <v>305</v>
      </c>
      <c r="N2083" s="1935"/>
      <c r="O2083" s="1936"/>
      <c r="P2083" s="151">
        <f t="shared" si="2289"/>
        <v>0</v>
      </c>
      <c r="Q2083" s="1156"/>
      <c r="R2083" s="1156"/>
      <c r="S2083" s="1156"/>
      <c r="T2083" s="44">
        <f t="shared" si="2290"/>
        <v>0</v>
      </c>
      <c r="U2083" s="1243"/>
      <c r="V2083" s="1243"/>
      <c r="W2083" s="1150"/>
      <c r="X2083" s="1243"/>
      <c r="Y2083" s="1150"/>
      <c r="Z2083" s="1243"/>
      <c r="AA2083" s="1150"/>
      <c r="AB2083" s="44">
        <f t="shared" si="2291"/>
        <v>0</v>
      </c>
      <c r="AC2083" s="44">
        <f t="shared" si="2292"/>
        <v>0</v>
      </c>
      <c r="AD2083" s="1156"/>
      <c r="AE2083" s="1156"/>
      <c r="AF2083" s="1156"/>
      <c r="AG2083" s="1013">
        <f t="shared" si="2219"/>
        <v>0</v>
      </c>
      <c r="AH2083" s="1013">
        <f t="shared" si="2219"/>
        <v>0</v>
      </c>
      <c r="AI2083" s="1013">
        <f t="shared" si="2219"/>
        <v>0</v>
      </c>
      <c r="AJ2083" s="1013">
        <f t="shared" si="2219"/>
        <v>0</v>
      </c>
      <c r="AK2083" s="908"/>
      <c r="AL2083" s="912">
        <f t="shared" si="2220"/>
        <v>0</v>
      </c>
      <c r="AM2083" s="906"/>
      <c r="AN2083" s="906"/>
      <c r="AO2083" s="906"/>
      <c r="AP2083" s="906"/>
      <c r="AQ2083" s="44">
        <f t="shared" si="2293"/>
        <v>0</v>
      </c>
      <c r="AR2083" s="44">
        <f t="shared" si="2294"/>
        <v>0</v>
      </c>
      <c r="AS2083" s="44">
        <f t="shared" si="2295"/>
        <v>0</v>
      </c>
      <c r="AT2083" s="44">
        <f t="shared" si="2296"/>
        <v>0</v>
      </c>
      <c r="AU2083" s="44">
        <f t="shared" si="2297"/>
        <v>0</v>
      </c>
      <c r="AV2083" s="1013">
        <f t="shared" si="2221"/>
        <v>0</v>
      </c>
      <c r="AW2083" s="906"/>
      <c r="AX2083" s="906"/>
      <c r="AY2083" s="906"/>
      <c r="AZ2083" s="906"/>
      <c r="BA2083" s="906"/>
      <c r="BB2083" s="1013">
        <f t="shared" si="2222"/>
        <v>0</v>
      </c>
      <c r="BC2083" s="906"/>
      <c r="BD2083" s="131"/>
      <c r="BE2083" s="464">
        <f t="shared" si="2298"/>
        <v>0</v>
      </c>
      <c r="BF2083" s="1351">
        <f t="shared" si="2299"/>
        <v>0</v>
      </c>
      <c r="BG2083" s="1351">
        <f t="shared" si="2300"/>
        <v>0</v>
      </c>
      <c r="BH2083" s="1351">
        <f t="shared" si="2301"/>
        <v>0</v>
      </c>
      <c r="BI2083" s="1351">
        <f t="shared" si="2302"/>
        <v>0</v>
      </c>
      <c r="BJ2083" s="1351">
        <f t="shared" si="2303"/>
        <v>0</v>
      </c>
      <c r="BK2083" s="44">
        <f t="shared" si="2304"/>
        <v>0</v>
      </c>
      <c r="BL2083" s="44">
        <f t="shared" si="2305"/>
        <v>0</v>
      </c>
      <c r="BM2083" s="1351">
        <f t="shared" si="2306"/>
        <v>0</v>
      </c>
      <c r="BN2083" s="1351">
        <f t="shared" si="2307"/>
        <v>0</v>
      </c>
      <c r="BO2083" s="44">
        <f t="shared" si="2266"/>
        <v>0</v>
      </c>
      <c r="BP2083" s="44">
        <f t="shared" si="2308"/>
        <v>0</v>
      </c>
      <c r="BQ2083" s="44">
        <f t="shared" si="2309"/>
        <v>0</v>
      </c>
      <c r="BR2083" s="44">
        <f t="shared" si="2310"/>
        <v>0</v>
      </c>
      <c r="BS2083" s="44">
        <f t="shared" si="2311"/>
        <v>0</v>
      </c>
      <c r="BT2083" s="1351">
        <f t="shared" si="2312"/>
        <v>0</v>
      </c>
      <c r="BU2083" s="1351">
        <f t="shared" si="2313"/>
        <v>0</v>
      </c>
      <c r="BV2083" s="1243"/>
      <c r="BW2083" s="1150"/>
      <c r="BX2083" s="1243"/>
      <c r="BY2083" s="1150"/>
      <c r="BZ2083" s="1243"/>
      <c r="CA2083" s="1150"/>
      <c r="CB2083" s="1351">
        <f t="shared" si="2314"/>
        <v>0</v>
      </c>
      <c r="CC2083" s="1351">
        <f t="shared" si="2315"/>
        <v>0</v>
      </c>
      <c r="CD2083" s="1351">
        <f t="shared" si="2316"/>
        <v>0</v>
      </c>
      <c r="CE2083" s="1351">
        <f t="shared" si="2317"/>
        <v>0</v>
      </c>
      <c r="CF2083" s="1351">
        <f t="shared" si="2318"/>
        <v>0</v>
      </c>
      <c r="CG2083" s="1013">
        <f t="shared" si="2225"/>
        <v>0</v>
      </c>
      <c r="CH2083" s="1013">
        <f t="shared" si="2225"/>
        <v>0</v>
      </c>
      <c r="CI2083" s="1013">
        <f t="shared" si="2225"/>
        <v>0</v>
      </c>
      <c r="CJ2083" s="618">
        <f t="shared" si="2225"/>
        <v>0</v>
      </c>
    </row>
    <row r="2084" spans="1:88" ht="13.5" customHeight="1" x14ac:dyDescent="0.25">
      <c r="A2084" s="34"/>
      <c r="B2084" s="1464">
        <v>2076</v>
      </c>
      <c r="C2084" s="1940" t="s">
        <v>251</v>
      </c>
      <c r="D2084" s="1946">
        <f>Input!$C$14</f>
        <v>0</v>
      </c>
      <c r="E2084" s="1951" t="s">
        <v>144</v>
      </c>
      <c r="F2084" s="1943">
        <v>2020</v>
      </c>
      <c r="G2084" s="1951" t="s">
        <v>296</v>
      </c>
      <c r="H2084" s="1955" t="s">
        <v>306</v>
      </c>
      <c r="I2084" s="1925"/>
      <c r="J2084" s="1925"/>
      <c r="K2084" s="1925"/>
      <c r="L2084" s="2323" t="str">
        <f t="shared" si="2218"/>
        <v>Collective investments undertakings (CIU)</v>
      </c>
      <c r="M2084" s="1929" t="s">
        <v>306</v>
      </c>
      <c r="N2084" s="1935"/>
      <c r="O2084" s="1936"/>
      <c r="P2084" s="151">
        <f t="shared" si="2289"/>
        <v>0</v>
      </c>
      <c r="Q2084" s="1156"/>
      <c r="R2084" s="1156"/>
      <c r="S2084" s="1156"/>
      <c r="T2084" s="44">
        <f t="shared" si="2290"/>
        <v>0</v>
      </c>
      <c r="U2084" s="1243"/>
      <c r="V2084" s="1243"/>
      <c r="W2084" s="1150"/>
      <c r="X2084" s="1243"/>
      <c r="Y2084" s="1150"/>
      <c r="Z2084" s="1243"/>
      <c r="AA2084" s="1150"/>
      <c r="AB2084" s="44">
        <f t="shared" si="2291"/>
        <v>0</v>
      </c>
      <c r="AC2084" s="44">
        <f t="shared" si="2292"/>
        <v>0</v>
      </c>
      <c r="AD2084" s="1156"/>
      <c r="AE2084" s="1156"/>
      <c r="AF2084" s="1156"/>
      <c r="AG2084" s="1013">
        <f t="shared" si="2219"/>
        <v>0</v>
      </c>
      <c r="AH2084" s="1013">
        <f t="shared" si="2219"/>
        <v>0</v>
      </c>
      <c r="AI2084" s="1013">
        <f t="shared" si="2219"/>
        <v>0</v>
      </c>
      <c r="AJ2084" s="1013">
        <f t="shared" si="2219"/>
        <v>0</v>
      </c>
      <c r="AK2084" s="908"/>
      <c r="AL2084" s="912">
        <f t="shared" si="2220"/>
        <v>0</v>
      </c>
      <c r="AM2084" s="906"/>
      <c r="AN2084" s="906"/>
      <c r="AO2084" s="906"/>
      <c r="AP2084" s="906"/>
      <c r="AQ2084" s="44">
        <f t="shared" si="2293"/>
        <v>0</v>
      </c>
      <c r="AR2084" s="44">
        <f t="shared" si="2294"/>
        <v>0</v>
      </c>
      <c r="AS2084" s="44">
        <f t="shared" si="2295"/>
        <v>0</v>
      </c>
      <c r="AT2084" s="44">
        <f t="shared" si="2296"/>
        <v>0</v>
      </c>
      <c r="AU2084" s="44">
        <f t="shared" si="2297"/>
        <v>0</v>
      </c>
      <c r="AV2084" s="1013">
        <f t="shared" si="2221"/>
        <v>0</v>
      </c>
      <c r="AW2084" s="906"/>
      <c r="AX2084" s="906"/>
      <c r="AY2084" s="906"/>
      <c r="AZ2084" s="906"/>
      <c r="BA2084" s="906"/>
      <c r="BB2084" s="1013">
        <f t="shared" si="2222"/>
        <v>0</v>
      </c>
      <c r="BC2084" s="906"/>
      <c r="BD2084" s="131"/>
      <c r="BE2084" s="464">
        <f t="shared" si="2298"/>
        <v>0</v>
      </c>
      <c r="BF2084" s="1351">
        <f t="shared" si="2299"/>
        <v>0</v>
      </c>
      <c r="BG2084" s="1351">
        <f t="shared" si="2300"/>
        <v>0</v>
      </c>
      <c r="BH2084" s="1351">
        <f t="shared" si="2301"/>
        <v>0</v>
      </c>
      <c r="BI2084" s="1351">
        <f t="shared" si="2302"/>
        <v>0</v>
      </c>
      <c r="BJ2084" s="1351">
        <f t="shared" si="2303"/>
        <v>0</v>
      </c>
      <c r="BK2084" s="44">
        <f t="shared" si="2304"/>
        <v>0</v>
      </c>
      <c r="BL2084" s="44">
        <f t="shared" si="2305"/>
        <v>0</v>
      </c>
      <c r="BM2084" s="1351">
        <f t="shared" si="2306"/>
        <v>0</v>
      </c>
      <c r="BN2084" s="1351">
        <f t="shared" si="2307"/>
        <v>0</v>
      </c>
      <c r="BO2084" s="44">
        <f t="shared" si="2266"/>
        <v>0</v>
      </c>
      <c r="BP2084" s="44">
        <f t="shared" si="2308"/>
        <v>0</v>
      </c>
      <c r="BQ2084" s="44">
        <f t="shared" si="2309"/>
        <v>0</v>
      </c>
      <c r="BR2084" s="44">
        <f t="shared" si="2310"/>
        <v>0</v>
      </c>
      <c r="BS2084" s="44">
        <f t="shared" si="2311"/>
        <v>0</v>
      </c>
      <c r="BT2084" s="1351">
        <f t="shared" si="2312"/>
        <v>0</v>
      </c>
      <c r="BU2084" s="1351">
        <f t="shared" si="2313"/>
        <v>0</v>
      </c>
      <c r="BV2084" s="1243"/>
      <c r="BW2084" s="1150"/>
      <c r="BX2084" s="1243"/>
      <c r="BY2084" s="1150"/>
      <c r="BZ2084" s="1243"/>
      <c r="CA2084" s="1150"/>
      <c r="CB2084" s="1351">
        <f t="shared" si="2314"/>
        <v>0</v>
      </c>
      <c r="CC2084" s="1351">
        <f t="shared" si="2315"/>
        <v>0</v>
      </c>
      <c r="CD2084" s="1351">
        <f t="shared" si="2316"/>
        <v>0</v>
      </c>
      <c r="CE2084" s="1351">
        <f t="shared" si="2317"/>
        <v>0</v>
      </c>
      <c r="CF2084" s="1351">
        <f t="shared" si="2318"/>
        <v>0</v>
      </c>
      <c r="CG2084" s="1013">
        <f t="shared" si="2225"/>
        <v>0</v>
      </c>
      <c r="CH2084" s="1013">
        <f t="shared" si="2225"/>
        <v>0</v>
      </c>
      <c r="CI2084" s="1013">
        <f t="shared" si="2225"/>
        <v>0</v>
      </c>
      <c r="CJ2084" s="618">
        <f t="shared" si="2225"/>
        <v>0</v>
      </c>
    </row>
    <row r="2085" spans="1:88" ht="13.5" customHeight="1" x14ac:dyDescent="0.25">
      <c r="A2085" s="34"/>
      <c r="B2085" s="1464">
        <v>2077</v>
      </c>
      <c r="C2085" s="1940" t="s">
        <v>251</v>
      </c>
      <c r="D2085" s="1946">
        <f>Input!$C$14</f>
        <v>0</v>
      </c>
      <c r="E2085" s="1951" t="s">
        <v>144</v>
      </c>
      <c r="F2085" s="1943">
        <v>2020</v>
      </c>
      <c r="G2085" s="1951" t="s">
        <v>296</v>
      </c>
      <c r="H2085" s="1955" t="s">
        <v>23</v>
      </c>
      <c r="I2085" s="1925"/>
      <c r="J2085" s="1925"/>
      <c r="K2085" s="1925"/>
      <c r="L2085" s="2323" t="str">
        <f t="shared" si="2218"/>
        <v>Equity</v>
      </c>
      <c r="M2085" s="1929" t="s">
        <v>23</v>
      </c>
      <c r="N2085" s="1935"/>
      <c r="O2085" s="1936"/>
      <c r="P2085" s="151">
        <f t="shared" si="2289"/>
        <v>0</v>
      </c>
      <c r="Q2085" s="1156"/>
      <c r="R2085" s="1156"/>
      <c r="S2085" s="1156"/>
      <c r="T2085" s="44">
        <f t="shared" si="2290"/>
        <v>0</v>
      </c>
      <c r="U2085" s="1243"/>
      <c r="V2085" s="1243"/>
      <c r="W2085" s="1150"/>
      <c r="X2085" s="1243"/>
      <c r="Y2085" s="1150"/>
      <c r="Z2085" s="1243"/>
      <c r="AA2085" s="1150"/>
      <c r="AB2085" s="44">
        <f t="shared" si="2291"/>
        <v>0</v>
      </c>
      <c r="AC2085" s="44">
        <f t="shared" si="2292"/>
        <v>0</v>
      </c>
      <c r="AD2085" s="1156"/>
      <c r="AE2085" s="1156"/>
      <c r="AF2085" s="1156"/>
      <c r="AG2085" s="1013">
        <f t="shared" si="2219"/>
        <v>0</v>
      </c>
      <c r="AH2085" s="1013">
        <f t="shared" si="2219"/>
        <v>0</v>
      </c>
      <c r="AI2085" s="1013">
        <f t="shared" si="2219"/>
        <v>0</v>
      </c>
      <c r="AJ2085" s="1013">
        <f t="shared" si="2219"/>
        <v>0</v>
      </c>
      <c r="AK2085" s="908"/>
      <c r="AL2085" s="912">
        <f t="shared" si="2220"/>
        <v>0</v>
      </c>
      <c r="AM2085" s="906"/>
      <c r="AN2085" s="906"/>
      <c r="AO2085" s="906"/>
      <c r="AP2085" s="906"/>
      <c r="AQ2085" s="44">
        <f t="shared" si="2293"/>
        <v>0</v>
      </c>
      <c r="AR2085" s="44">
        <f t="shared" si="2294"/>
        <v>0</v>
      </c>
      <c r="AS2085" s="44">
        <f t="shared" si="2295"/>
        <v>0</v>
      </c>
      <c r="AT2085" s="44">
        <f t="shared" si="2296"/>
        <v>0</v>
      </c>
      <c r="AU2085" s="44">
        <f t="shared" si="2297"/>
        <v>0</v>
      </c>
      <c r="AV2085" s="1013">
        <f t="shared" si="2221"/>
        <v>0</v>
      </c>
      <c r="AW2085" s="906"/>
      <c r="AX2085" s="906"/>
      <c r="AY2085" s="906"/>
      <c r="AZ2085" s="906"/>
      <c r="BA2085" s="906"/>
      <c r="BB2085" s="1013">
        <f t="shared" si="2222"/>
        <v>0</v>
      </c>
      <c r="BC2085" s="906"/>
      <c r="BD2085" s="131"/>
      <c r="BE2085" s="464">
        <f t="shared" si="2298"/>
        <v>0</v>
      </c>
      <c r="BF2085" s="1351">
        <f t="shared" si="2299"/>
        <v>0</v>
      </c>
      <c r="BG2085" s="1351">
        <f t="shared" si="2300"/>
        <v>0</v>
      </c>
      <c r="BH2085" s="1351">
        <f t="shared" si="2301"/>
        <v>0</v>
      </c>
      <c r="BI2085" s="1351">
        <f t="shared" si="2302"/>
        <v>0</v>
      </c>
      <c r="BJ2085" s="1351">
        <f t="shared" si="2303"/>
        <v>0</v>
      </c>
      <c r="BK2085" s="44">
        <f t="shared" si="2304"/>
        <v>0</v>
      </c>
      <c r="BL2085" s="44">
        <f t="shared" si="2305"/>
        <v>0</v>
      </c>
      <c r="BM2085" s="1351">
        <f t="shared" si="2306"/>
        <v>0</v>
      </c>
      <c r="BN2085" s="1351">
        <f t="shared" si="2307"/>
        <v>0</v>
      </c>
      <c r="BO2085" s="44">
        <f t="shared" si="2266"/>
        <v>0</v>
      </c>
      <c r="BP2085" s="44">
        <f t="shared" si="2308"/>
        <v>0</v>
      </c>
      <c r="BQ2085" s="44">
        <f t="shared" si="2309"/>
        <v>0</v>
      </c>
      <c r="BR2085" s="44">
        <f t="shared" si="2310"/>
        <v>0</v>
      </c>
      <c r="BS2085" s="44">
        <f t="shared" si="2311"/>
        <v>0</v>
      </c>
      <c r="BT2085" s="1351">
        <f t="shared" si="2312"/>
        <v>0</v>
      </c>
      <c r="BU2085" s="1351">
        <f t="shared" si="2313"/>
        <v>0</v>
      </c>
      <c r="BV2085" s="1243"/>
      <c r="BW2085" s="1150"/>
      <c r="BX2085" s="1243"/>
      <c r="BY2085" s="1150"/>
      <c r="BZ2085" s="1243"/>
      <c r="CA2085" s="1150"/>
      <c r="CB2085" s="1351">
        <f t="shared" si="2314"/>
        <v>0</v>
      </c>
      <c r="CC2085" s="1351">
        <f t="shared" si="2315"/>
        <v>0</v>
      </c>
      <c r="CD2085" s="1351">
        <f t="shared" si="2316"/>
        <v>0</v>
      </c>
      <c r="CE2085" s="1351">
        <f t="shared" si="2317"/>
        <v>0</v>
      </c>
      <c r="CF2085" s="1351">
        <f t="shared" si="2318"/>
        <v>0</v>
      </c>
      <c r="CG2085" s="1013">
        <f t="shared" si="2225"/>
        <v>0</v>
      </c>
      <c r="CH2085" s="1013">
        <f t="shared" si="2225"/>
        <v>0</v>
      </c>
      <c r="CI2085" s="1013">
        <f t="shared" si="2225"/>
        <v>0</v>
      </c>
      <c r="CJ2085" s="618">
        <f t="shared" si="2225"/>
        <v>0</v>
      </c>
    </row>
    <row r="2086" spans="1:88" ht="13.5" customHeight="1" x14ac:dyDescent="0.25">
      <c r="A2086" s="34"/>
      <c r="B2086" s="1464">
        <v>2078</v>
      </c>
      <c r="C2086" s="1940" t="s">
        <v>251</v>
      </c>
      <c r="D2086" s="1946">
        <f>Input!$C$14</f>
        <v>0</v>
      </c>
      <c r="E2086" s="1951" t="s">
        <v>144</v>
      </c>
      <c r="F2086" s="1943">
        <v>2020</v>
      </c>
      <c r="G2086" s="1951" t="s">
        <v>296</v>
      </c>
      <c r="H2086" s="1955" t="s">
        <v>292</v>
      </c>
      <c r="I2086" s="1925"/>
      <c r="J2086" s="1925"/>
      <c r="K2086" s="1925"/>
      <c r="L2086" s="2323" t="str">
        <f t="shared" si="2218"/>
        <v>Securitisation</v>
      </c>
      <c r="M2086" s="1929" t="s">
        <v>292</v>
      </c>
      <c r="N2086" s="1935"/>
      <c r="O2086" s="1936"/>
      <c r="P2086" s="1286"/>
      <c r="Q2086" s="497"/>
      <c r="R2086" s="497"/>
      <c r="S2086" s="497"/>
      <c r="T2086" s="497"/>
      <c r="U2086" s="497"/>
      <c r="V2086" s="1243"/>
      <c r="W2086" s="497"/>
      <c r="X2086" s="1243"/>
      <c r="Y2086" s="497"/>
      <c r="Z2086" s="1243"/>
      <c r="AA2086" s="497"/>
      <c r="AB2086" s="497"/>
      <c r="AC2086" s="497"/>
      <c r="AD2086" s="497"/>
      <c r="AE2086" s="497"/>
      <c r="AF2086" s="497"/>
      <c r="AG2086" s="607"/>
      <c r="AH2086" s="607"/>
      <c r="AI2086" s="607"/>
      <c r="AJ2086" s="607"/>
      <c r="AK2086" s="930"/>
      <c r="AL2086" s="744"/>
      <c r="AM2086" s="607"/>
      <c r="AN2086" s="607"/>
      <c r="AO2086" s="607"/>
      <c r="AP2086" s="607"/>
      <c r="AQ2086" s="497"/>
      <c r="AR2086" s="497"/>
      <c r="AS2086" s="497"/>
      <c r="AT2086" s="497"/>
      <c r="AU2086" s="497"/>
      <c r="AV2086" s="607"/>
      <c r="AW2086" s="607"/>
      <c r="AX2086" s="607"/>
      <c r="AY2086" s="607"/>
      <c r="AZ2086" s="607"/>
      <c r="BA2086" s="607"/>
      <c r="BB2086" s="607"/>
      <c r="BC2086" s="607"/>
      <c r="BD2086" s="1100"/>
      <c r="BE2086" s="1293"/>
      <c r="BF2086" s="1243"/>
      <c r="BG2086" s="1243"/>
      <c r="BH2086" s="497"/>
      <c r="BI2086" s="497"/>
      <c r="BJ2086" s="497"/>
      <c r="BK2086" s="497"/>
      <c r="BL2086" s="497"/>
      <c r="BM2086" s="497"/>
      <c r="BN2086" s="497"/>
      <c r="BO2086" s="497"/>
      <c r="BP2086" s="497"/>
      <c r="BQ2086" s="497"/>
      <c r="BR2086" s="497"/>
      <c r="BS2086" s="497"/>
      <c r="BT2086" s="497"/>
      <c r="BU2086" s="497"/>
      <c r="BV2086" s="1243"/>
      <c r="BW2086" s="497"/>
      <c r="BX2086" s="1243"/>
      <c r="BY2086" s="497"/>
      <c r="BZ2086" s="1243"/>
      <c r="CA2086" s="497"/>
      <c r="CB2086" s="497"/>
      <c r="CC2086" s="497"/>
      <c r="CD2086" s="497"/>
      <c r="CE2086" s="497"/>
      <c r="CF2086" s="497"/>
      <c r="CG2086" s="607"/>
      <c r="CH2086" s="607"/>
      <c r="CI2086" s="607"/>
      <c r="CJ2086" s="1100"/>
    </row>
    <row r="2087" spans="1:88" ht="13.5" customHeight="1" x14ac:dyDescent="0.25">
      <c r="A2087" s="34"/>
      <c r="B2087" s="1464">
        <v>2079</v>
      </c>
      <c r="C2087" s="1940" t="s">
        <v>251</v>
      </c>
      <c r="D2087" s="1946">
        <f>Input!$C$14</f>
        <v>0</v>
      </c>
      <c r="E2087" s="1951" t="s">
        <v>144</v>
      </c>
      <c r="F2087" s="1943">
        <v>2020</v>
      </c>
      <c r="G2087" s="1951" t="s">
        <v>296</v>
      </c>
      <c r="H2087" s="1955" t="s">
        <v>307</v>
      </c>
      <c r="I2087" s="1925"/>
      <c r="J2087" s="1925"/>
      <c r="K2087" s="1925"/>
      <c r="L2087" s="2323" t="str">
        <f t="shared" si="2218"/>
        <v>Other exposures</v>
      </c>
      <c r="M2087" s="1929" t="s">
        <v>307</v>
      </c>
      <c r="N2087" s="1935"/>
      <c r="O2087" s="1936"/>
      <c r="P2087" s="151">
        <f>SUM(Q2087:R2087)</f>
        <v>0</v>
      </c>
      <c r="Q2087" s="1156"/>
      <c r="R2087" s="1156"/>
      <c r="S2087" s="1156"/>
      <c r="T2087" s="44">
        <f>S2087</f>
        <v>0</v>
      </c>
      <c r="U2087" s="1243"/>
      <c r="V2087" s="1243"/>
      <c r="W2087" s="1150"/>
      <c r="X2087" s="1243"/>
      <c r="Y2087" s="1150"/>
      <c r="Z2087" s="1243"/>
      <c r="AA2087" s="1150"/>
      <c r="AB2087" s="44">
        <f>SUM(AC2087,AF2087)</f>
        <v>0</v>
      </c>
      <c r="AC2087" s="44">
        <f>SUM(AD2087:AE2087)</f>
        <v>0</v>
      </c>
      <c r="AD2087" s="1156"/>
      <c r="AE2087" s="1156"/>
      <c r="AF2087" s="1156"/>
      <c r="AG2087" s="1013">
        <f t="shared" ref="AG2087:AJ2112" si="2319">IF(P2087=0,0,AC2087/P2087)</f>
        <v>0</v>
      </c>
      <c r="AH2087" s="1013">
        <f t="shared" si="2319"/>
        <v>0</v>
      </c>
      <c r="AI2087" s="1013">
        <f t="shared" si="2319"/>
        <v>0</v>
      </c>
      <c r="AJ2087" s="1013">
        <f t="shared" si="2319"/>
        <v>0</v>
      </c>
      <c r="AK2087" s="908"/>
      <c r="AL2087" s="912">
        <f t="shared" ref="AL2087:AL2112" si="2320">IF(P2087=0,0,AS2087/P2087)</f>
        <v>0</v>
      </c>
      <c r="AM2087" s="906"/>
      <c r="AN2087" s="906"/>
      <c r="AO2087" s="906"/>
      <c r="AP2087" s="906"/>
      <c r="AQ2087" s="44">
        <f>AP2087*R2087</f>
        <v>0</v>
      </c>
      <c r="AR2087" s="44">
        <f>AN2087*Q2087</f>
        <v>0</v>
      </c>
      <c r="AS2087" s="44">
        <f>SUM(AT2087:AU2087)</f>
        <v>0</v>
      </c>
      <c r="AT2087" s="44">
        <f>AM2087*Q2087</f>
        <v>0</v>
      </c>
      <c r="AU2087" s="44">
        <f>AO2087*R2087</f>
        <v>0</v>
      </c>
      <c r="AV2087" s="1013">
        <f t="shared" ref="AV2087:AV2112" si="2321">IF($AL2087*$P2087=0,0,(AW2087*$AM2087*$Q2087+AX2087*$AO2087*$R2087)/($AM2087*$Q2087+$AO2087*$R2087))</f>
        <v>0</v>
      </c>
      <c r="AW2087" s="906"/>
      <c r="AX2087" s="906"/>
      <c r="AY2087" s="906"/>
      <c r="AZ2087" s="906"/>
      <c r="BA2087" s="906"/>
      <c r="BB2087" s="1013">
        <f t="shared" ref="BB2087:BB2112" si="2322">IF($AL2087*$P2087=0,0,(BC2087*$AM2087*$Q2087+BD2087*$AO2087*$R2087)/($AM2087*$Q2087+$AO2087*$R2087))</f>
        <v>0</v>
      </c>
      <c r="BC2087" s="906"/>
      <c r="BD2087" s="131"/>
      <c r="BE2087" s="464">
        <f t="shared" ref="BE2087" si="2323">AR2087*AY2087</f>
        <v>0</v>
      </c>
      <c r="BF2087" s="1351">
        <f t="shared" ref="BF2087" si="2324">R2087*(1-AP2087-AO2087)*AZ2087</f>
        <v>0</v>
      </c>
      <c r="BG2087" s="1351">
        <f>SUM(BH2087:BI2087)</f>
        <v>0</v>
      </c>
      <c r="BH2087" s="1351">
        <f>AT2087*AW2087</f>
        <v>0</v>
      </c>
      <c r="BI2087" s="1351">
        <f>AU2087*AX2087</f>
        <v>0</v>
      </c>
      <c r="BJ2087" s="1351">
        <f>SUM(BK2087:BL2087)</f>
        <v>0</v>
      </c>
      <c r="BK2087" s="44">
        <f>BH2087</f>
        <v>0</v>
      </c>
      <c r="BL2087" s="44">
        <f>BI2087</f>
        <v>0</v>
      </c>
      <c r="BM2087" s="1351">
        <f>Q2087*(1-AM2087-AN2087)*AM4007*AW4007</f>
        <v>0</v>
      </c>
      <c r="BN2087" s="1351">
        <f>AQ2087*AM4007*AW4007</f>
        <v>0</v>
      </c>
      <c r="BO2087" s="44">
        <f>MAX(T2087*BA2087,AF2087)</f>
        <v>0</v>
      </c>
      <c r="BP2087" s="44">
        <f>SUM(BQ2087:BR2087)</f>
        <v>0</v>
      </c>
      <c r="BQ2087" s="44">
        <f>Q2087-AR2087-AT2087+AQ2087</f>
        <v>0</v>
      </c>
      <c r="BR2087" s="44">
        <f>R2087+AR2087-AQ2087-AU2087</f>
        <v>0</v>
      </c>
      <c r="BS2087" s="44">
        <f>SUM(BT2087:BU2087)</f>
        <v>0</v>
      </c>
      <c r="BT2087" s="1351">
        <f>T2087</f>
        <v>0</v>
      </c>
      <c r="BU2087" s="1351">
        <f>AS2087</f>
        <v>0</v>
      </c>
      <c r="BV2087" s="1243"/>
      <c r="BW2087" s="1150"/>
      <c r="BX2087" s="1243"/>
      <c r="BY2087" s="1150"/>
      <c r="BZ2087" s="1243"/>
      <c r="CA2087" s="1150"/>
      <c r="CB2087" s="1351">
        <f>SUM(CC2087,CF2087)</f>
        <v>0</v>
      </c>
      <c r="CC2087" s="1351">
        <f>SUM(CD2087:CE2087)</f>
        <v>0</v>
      </c>
      <c r="CD2087" s="1351">
        <f>BM2087+BN2087</f>
        <v>0</v>
      </c>
      <c r="CE2087" s="1351">
        <f>BE2087+BF2087</f>
        <v>0</v>
      </c>
      <c r="CF2087" s="1351">
        <f>BO2087+BJ2087</f>
        <v>0</v>
      </c>
      <c r="CG2087" s="1013">
        <f t="shared" ref="CG2087:CJ2112" si="2325">IFERROR(CC2087/BP2087,0)</f>
        <v>0</v>
      </c>
      <c r="CH2087" s="1013">
        <f t="shared" si="2325"/>
        <v>0</v>
      </c>
      <c r="CI2087" s="1013">
        <f t="shared" si="2325"/>
        <v>0</v>
      </c>
      <c r="CJ2087" s="618">
        <f t="shared" si="2325"/>
        <v>0</v>
      </c>
    </row>
    <row r="2088" spans="1:88" ht="13.5" customHeight="1" thickBot="1" x14ac:dyDescent="0.3">
      <c r="A2088" s="34"/>
      <c r="B2088" s="1464">
        <v>2080</v>
      </c>
      <c r="C2088" s="1941" t="s">
        <v>283</v>
      </c>
      <c r="D2088" s="1947">
        <f>Input!$C$14</f>
        <v>0</v>
      </c>
      <c r="E2088" s="1951" t="s">
        <v>144</v>
      </c>
      <c r="F2088" s="1944">
        <v>2020</v>
      </c>
      <c r="G2088" s="1478" t="s">
        <v>296</v>
      </c>
      <c r="H2088" s="1956" t="s">
        <v>294</v>
      </c>
      <c r="I2088" s="1926"/>
      <c r="J2088" s="1926"/>
      <c r="K2088" s="1926"/>
      <c r="L2088" s="2323" t="str">
        <f t="shared" si="2218"/>
        <v>TOTAL</v>
      </c>
      <c r="M2088" s="1929" t="s">
        <v>294</v>
      </c>
      <c r="N2088" s="1937"/>
      <c r="O2088" s="1474"/>
      <c r="P2088" s="759">
        <f>SUM(P2087,P2085,P2084,P2083,P2082,P2081,P2076,P2073,P2070,P2069,P2068,P2067,P2066,P2065,P2064,P2063)</f>
        <v>0</v>
      </c>
      <c r="Q2088" s="950">
        <f>SUM(Q2087,Q2085,Q2084,Q2083,Q2082,Q2081,Q2076,Q2073,Q2070,Q2069,Q2068,Q2067,Q2066,Q2065,Q2064,Q2063)</f>
        <v>0</v>
      </c>
      <c r="R2088" s="158">
        <f>SUM(R2087,R2085,R2084,R2083,R2082,R2081,R2076,R2073,R2070,R2069,R2068,R2067,R2066,R2065,R2064,R2063)</f>
        <v>0</v>
      </c>
      <c r="S2088" s="158">
        <f>SUM(S2087,S2085,S2084,S2083,S2082,S2081,S2076,S2073,S2070,S2069,S2068,S2067,S2066,S2065,S2064,S2063)</f>
        <v>0</v>
      </c>
      <c r="T2088" s="158">
        <f>SUM(T2087,T2085,T2084,T2083,T2082,T2081,T2076,T2073,T2070,T2069,T2068,T2067,T2066,T2065,T2064,T2063)</f>
        <v>0</v>
      </c>
      <c r="U2088" s="498"/>
      <c r="V2088" s="498"/>
      <c r="W2088" s="950">
        <f>SUM(W2087,W2085,W2084,W2083,W2082,W2081,W2076,W2073,W2070,W2069,W2068,W2067,W2066,W2065,W2064,W2063)</f>
        <v>0</v>
      </c>
      <c r="X2088" s="498"/>
      <c r="Y2088" s="950">
        <f>SUM(Y2087,Y2085,Y2084,Y2083,Y2082,Y2081,Y2076,Y2073,Y2070,Y2069,Y2068,Y2067,Y2066,Y2065,Y2064,Y2063)</f>
        <v>0</v>
      </c>
      <c r="Z2088" s="498"/>
      <c r="AA2088" s="950">
        <f t="shared" ref="AA2088:AC2088" si="2326">SUM(AA2087,AA2085,AA2084,AA2083,AA2082,AA2081,AA2076,AA2073,AA2070,AA2069,AA2068,AA2067,AA2066,AA2065,AA2064,AA2063)</f>
        <v>0</v>
      </c>
      <c r="AB2088" s="950">
        <f t="shared" si="2326"/>
        <v>0</v>
      </c>
      <c r="AC2088" s="950">
        <f t="shared" si="2326"/>
        <v>0</v>
      </c>
      <c r="AD2088" s="950">
        <f>SUM(AD2087,AD2085,AD2084,AD2083,AD2082,AD2081,AD2076,AD2073,AD2070,AD2069,AD2068,AD2067,AD2066,AD2065,AD2064,AD2063)</f>
        <v>0</v>
      </c>
      <c r="AE2088" s="158">
        <f>SUM(AE2087,AE2085,AE2084,AE2083,AE2082,AE2081,AE2076,AE2073,AE2070,AE2069,AE2068,AE2067,AE2066,AE2065,AE2064,AE2063)</f>
        <v>0</v>
      </c>
      <c r="AF2088" s="158">
        <f>SUM(AF2087,AF2085,AF2084,AF2083,AF2082,AF2081,AF2076,AF2073,AF2070,AF2069,AF2068,AF2067,AF2066,AF2065,AF2064,AF2063)</f>
        <v>0</v>
      </c>
      <c r="AG2088" s="851">
        <f t="shared" si="2319"/>
        <v>0</v>
      </c>
      <c r="AH2088" s="851">
        <f t="shared" si="2319"/>
        <v>0</v>
      </c>
      <c r="AI2088" s="851">
        <f t="shared" si="2319"/>
        <v>0</v>
      </c>
      <c r="AJ2088" s="851">
        <f t="shared" si="2319"/>
        <v>0</v>
      </c>
      <c r="AK2088" s="1254">
        <f>IFERROR((AK2063*P2063+AK2064*P2064+AK2065*P2065+AK2066*P2066+AK2067*P2067+AK2068*P2068+AK2069*P2069+AK2070*P2070+AK2073*P2073+AK2076*P2076+AK2081*P2081+AK2082*P2082+AK2083*P2083+AK2084*P2084+AK2085*P2085)/(P2063+P2064+P2065+P2066+P2067+P2068+P2069+P2070+P2073+P2076+P2081+P2082+P2083+P2084+P2085),0)</f>
        <v>0</v>
      </c>
      <c r="AL2088" s="528">
        <f t="shared" si="2320"/>
        <v>0</v>
      </c>
      <c r="AM2088" s="1024">
        <f>IF($Q2088=0,0,SUM(AM2064*$Q2064,AM2065*$Q2065,AM2066*$Q2066,AM2067*$Q2067,AM2068*$Q2068,AM2069*$Q2069,AM2070*$Q2070,AM2073*$Q2073,AM2076*$Q2076,AM2081*$Q2081,AM2082*$Q2082,AM2083*$Q2083,AM2084*$Q2084,AM2085*$Q2085,AM2087*$Q2087)/SUM($Q2064,$Q2065,$Q2066,$Q2067,$Q2068,$Q2069,$Q2070,$Q2073,$Q2076,$Q2081,$Q2082,$Q2083,$Q2084,$Q2085,$Q2087))</f>
        <v>0</v>
      </c>
      <c r="AN2088" s="1024">
        <f>IF($Q2088=0,0,SUM(AN2064*$Q2064,AN2065*$Q2065,AN2066*$Q2066,AN2067*$Q2067,AN2068*$Q2068,AN2069*$Q2069,AN2070*$Q2070,AN2073*$Q2073,AN2076*$Q2076,AN2081*$Q2081,AN2082*$Q2082,AN2083*$Q2083,AN2084*$Q2084,AN2085*$Q2085,AN2087*$Q2087)/SUM($Q2064,$Q2065,$Q2066,$Q2067,$Q2068,$Q2069,$Q2070,$Q2073,$Q2076,$Q2081,$Q2082,$Q2083,$Q2084,$Q2085,$Q2087))</f>
        <v>0</v>
      </c>
      <c r="AO2088" s="1024">
        <f>IF($R2088=0,0,(AO2064*$R2064+AO2065*$R2065+AO2066*$R2066+AO2067*$R2067+AO2068*$R2068+AO2069*$R2069+AO2070*$R2070+AO2073*$R2073+AO2076*$R2076+AO2081*$R2081+AO2082*$R2082+AO2083*$R2083+AO2084*$R2084+AO2085*$R2085+AO2087*$R2087)/($R2064+$R2065+$R2066+$R2067+$R2068+$R2069+$R2070+$R2073+$R2076+$R2081+$R2082+$R2083+$R2084+$R2085+$R2087))</f>
        <v>0</v>
      </c>
      <c r="AP2088" s="1024">
        <f>IF($R2088=0,0,(AP2064*$R2064+AP2065*$R2065+AP2066*$R2066+AP2067*$R2067+AP2068*$R2068+AP2069*$R2069+AP2070*$R2070+AP2073*$R2073+AP2076*$R2076+AP2081*$R2081+AP2082*$R2082+AP2083*$R2083+AP2084*$R2084+AP2085*$R2085+AP2087*$R2087)/($R2064+$R2065+$R2066+$R2067+$R2068+$R2069+$R2070+$R2073+$R2076+$R2081+$R2082+$R2083+$R2084+$R2085+$R2087))</f>
        <v>0</v>
      </c>
      <c r="AQ2088" s="950">
        <f>SUM(AQ2087,AQ2085,AQ2084,AQ2083,AQ2082,AQ2081,AQ2076,AQ2073,AQ2070,AQ2069,AQ2068,AQ2067,AQ2066,AQ2065,AQ2064,AQ2063)</f>
        <v>0</v>
      </c>
      <c r="AR2088" s="950">
        <f>SUM(AR2087,AR2085,AR2084,AR2083,AR2082,AR2081,AR2076,AR2073,AR2070,AR2069,AR2068,AR2067,AR2066,AR2065,AR2064,AR2063)</f>
        <v>0</v>
      </c>
      <c r="AS2088" s="950">
        <f>SUM(AS2087,AS2085,AS2084,AS2083,AS2082,AS2081,AS2076,AS2073,AS2070,AS2069,AS2068,AS2067,AS2066,AS2065,AS2064,AS2063)</f>
        <v>0</v>
      </c>
      <c r="AT2088" s="950">
        <f>SUM(AT2087,AT2085,AT2084,AT2083,AT2082,AT2081,AT2076,AT2073,AT2070,AT2069,AT2068,AT2067,AT2066,AT2065,AT2064,AT2063)</f>
        <v>0</v>
      </c>
      <c r="AU2088" s="950">
        <f>SUM(AU2087,AU2085,AU2084,AU2083,AU2082,AU2081,AU2076,AU2073,AU2070,AU2069,AU2068,AU2067,AU2066,AU2065,AU2064,AU2063)</f>
        <v>0</v>
      </c>
      <c r="AV2088" s="851">
        <f t="shared" si="2321"/>
        <v>0</v>
      </c>
      <c r="AW2088" s="851">
        <f>IF($Q2088=0,0,SUM($AM2064*$Q2064*AW2064,$AM2065*$Q2065*AW2065,$AM2066*$Q2066*AW2066,$AM2067*$Q2067*AW2067,$AM2068*$Q2068*AW2068,$AM2069*$Q2069*AW2069,$AM2070*$Q2070*AW2070,$AM2073*$Q2073*AW2073,$AM2076*$Q2076*AW2076,$AM2081*$Q2081*AW2081,$AM2082*$Q2082*AW2082,$AM2083*$Q2083*AW2083,$AM2084*$Q2084*AW2084,$AM2085*$Q2085*AW2085,$AM2087*$Q2087*AW2087)/SUM($AM2064*$Q2064,$AM2065*$Q2065,$AM2066*$Q2066,$AM2067*$Q2067,$AM2068*$Q2068,$AM2069*$Q2069,$AM2070*$Q2070,$AM2073*$Q2073,$AM2076*$Q2076,$AM2081*$Q2081,$AM2082*$Q2082,$AM2083*$Q2083,$AM2084*$Q2084,$AM2085*$Q2085,$AM2087*$Q2087))</f>
        <v>0</v>
      </c>
      <c r="AX2088" s="851">
        <f>IF($R2088=0,0,SUM($AN2064*$R2064*AX2064,$AN2065*$R2065*AX2065,$AN2066*$R2066*AX2066,$AN2067*$R2067*AX2067,$AN2068*$R2068*AX2068,$AN2069*$R2069*AX2069,$AN2070*$R2070*AX2070,$AN2073*$R2073*AX2073,$AN2076*$R2076*AX2076,$AN2081*$R2081*AX2081,$AN2082*$R2082*AX2082,$AN2083*$R2083*AX2083,$AN2084*$R2084*AX2084,$AN2085*$R2085*AX2085,$AN2087*$R2087*AX2087)/SUM($AN2064*$R2064,$AN2065*$R2065,$AN2066*$R2066,$AN2067*$R2067,$AN2068*$R2068,$AN2069*$R2069,$AN2070*$R2070,$AN2073*$R2073,$AN2076*$R2076,$AN2081*$R2081,$AN2082*$R2082,$AN2083*$R2083,$AN2084*$R2084,$AN2085*$R2085,$AN2087*$R2087))</f>
        <v>0</v>
      </c>
      <c r="AY2088" s="1024">
        <f>IF(OR($Q2088=0,AND(AY2064=0,AY2065=0,AY2066=0,AY2067=0,AY2068=0,AY2069=0,AY2070=0,AY2073=0,AY2076=0,AY2081=0,AY2082=0,AY2083=0,AY2084=0,AY2085=0,AY2087=0)),0,SUM(AY2064*$Q2064*$AN2064,AY2065*$Q2065*$AN2065,AY2066*$Q2066*$AN2066,AY2067*$Q2067*$AN2067,AY2068*$Q2068*$AN2068,AY2069*$Q2069*$AN2069,AY2070*$Q2070*$AN2070,AY2073*$Q2073*$AN2073,AY2076*$Q2076*$AN2076,AY2081*$Q2081*$AN2081,AY2082*$Q2082*$AN2082,AY2083*$Q2083*$AN2083,AY2084*$Q2084*$AN2084,AY2085*$Q2085*$AN2085,AY2087*$Q2087*$AN2087)/SUM($Q2064*$AN2064,$Q2065*$AN2065,$Q2066*$AN2066,$Q2067*$AN2067,$Q2068*$AN2068,$Q2069*$AN2069,$Q2070*$AN2070,$Q2073*$AN2073,$Q2076*$AN2076,$Q2081*$AN2081,$Q2082*$AN2082,$Q2083*$AN2083,$Q2084*$AN2084,$Q2085*$AN2085,$Q2087*$AN2087))</f>
        <v>0</v>
      </c>
      <c r="AZ2088" s="1024">
        <f>IF($R2088=0,0,SUM(AZ2064*$R2064*(1-AO2064-AP2064),AZ2065*$R2065*(1-AO2065-AP2065),AZ2066*$R2066*(1-AO2066-AP2066),AZ2067*$R2067*(1-AO2067-AP2067),AZ2068*$R2068*(1-AO2068-AP2068),AZ2069*$R2069*(1-AO2069-AP2069),AZ2070*$R2070*(1-AO2070-AP2070),AZ2073*$R2073*(1-AO2073-AP2073),AZ2076*$R2076*(1-AO2076-AP2076),AZ2081*$R2081*(1-AO2081-AP2081),AZ2082*$R2082*(1-AO2082-AP2082),AZ2083*$R2083*(1-AO2083-AP2083),AZ2084*$R2084*(1-AO2084-AP2084),AZ2085*$R2085*(1-AO2085-AP2085),AZ2087*$R2087*(1-AO2087-AP2087))/SUM($R2064*(1-AO2064-AP2064),$R2065*(1-AO2065-AP2065),$R2066*(1-AO2066-AP2066),$R2067*(1-AO2067-AP2067),$R2068*(1-AO2068-AP2068),$R2069*(1-AO2069-AP2069),$R2070*(1-AO2070-AP2070),$R2073*(1-AO2073-AP2073),$R2076*(1-AO2076-AP2076),$R2081*(1-AO2081-AP2081),$R2082*(1-AO2082-AP2082),$R2083*(1-AO2083-AP2083),$R2084*(1-AO2084-AP2084),$R2085*(1-AO2085-AP2085),$R2087*(1-AO2087-AP2087)))</f>
        <v>0</v>
      </c>
      <c r="BA2088" s="1024">
        <f>IF($T2088=0,0,SUM(BA2064*$T2064,BA2065*$T2065,BA2066*$T2066,BA2067*$T2067,BA2068*$T2068,BA2069*$T2069,BA2070*$T2070,BA2073*$T2073,BA2076*$T2076,BA2081*$T2081,BA2082*$T2082,BA2083*$T2083,BA2084*$T2084,BA2085*$T2085,BA2087*$T2087)/SUM($T2064,$T2065,$T2066,$T2067,$T2068,$T2069,$T2070,$T2073,$T2076,$T2081,$T2082,$T2083,$T2084,$T2085,$T2087))</f>
        <v>0</v>
      </c>
      <c r="BB2088" s="851">
        <f t="shared" si="2322"/>
        <v>0</v>
      </c>
      <c r="BC2088" s="851">
        <f>IF($Q2088=0,0,SUM($AM2064*$Q2064*BC2064,$AM2065*$Q2065*BC2065,$AM2066*$Q2066*BC2066,$AM2067*$Q2067*BC2067,$AM2068*$Q2068*BC2068,$AM2069*$Q2069*BC2069,$AM2070*$Q2070*BC2070,$AM2073*$Q2073*BC2073,$AM2076*$Q2076*BC2076,$AM2081*$Q2081*BC2081,$AM2082*$Q2082*BC2082,$AM2083*$Q2083*BC2083,$AM2084*$Q2084*BC2084,$AM2085*$Q2085*BC2085,$AM2087*$Q2087*BC2087)/SUM($AM2064*$Q2064,$AM2065*$Q2065,$AM2066*$Q2066,$AM2067*$Q2067,$AM2068*$Q2068,$AM2069*$Q2069,$AM2070*$Q2070,$AM2073*$Q2073,$AM2076*$Q2076,$AM2081*$Q2081,$AM2082*$Q2082,$AM2083*$Q2083,$AM2084*$Q2084,$AM2085*$Q2085,$AM2087*$Q2087))</f>
        <v>0</v>
      </c>
      <c r="BD2088" s="1355">
        <f>IF($R2088=0,0,SUM($AN2064*$R2064*BD2064,$AN2065*$R2065*BD2065,$AN2066*$R2066*BD2066,$AN2067*$R2067*BD2067,$AN2068*$R2068*BD2068,$AN2069*$R2069*BD2069,$AN2070*$R2070*BD2070,$AN2073*$R2073*BD2073,$AN2076*$R2076*BD2076,$AN2081*$R2081*BD2081,$AN2082*$R2082*BD2082,$AN2083*$R2083*BD2083,$AN2084*$R2084*BD2084,$AN2085*$R2085*BD2085,$AN2087*$R2087*BD2087)/SUM($AN2064*$R2064,$AN2065*$R2065,$AN2066*$R2066,$AN2067*$R2067,$AN2068*$R2068,$AN2069*$R2069,$AN2070*$R2070,$AN2073*$R2073,$AN2076*$R2076,$AN2081*$R2081,$AN2082*$R2082,$AN2083*$R2083,$AN2084*$R2084,$AN2085*$R2085,$AN2087*$R2087))</f>
        <v>0</v>
      </c>
      <c r="BE2088" s="158">
        <f t="shared" ref="BE2088:BU2088" si="2327">SUM(BE2087,BE2085,BE2084,BE2083,BE2082,BE2081,BE2076,BE2073,BE2070,BE2069,BE2068,BE2067,BE2066,BE2065,BE2064,BE2063)</f>
        <v>0</v>
      </c>
      <c r="BF2088" s="950">
        <f t="shared" si="2327"/>
        <v>0</v>
      </c>
      <c r="BG2088" s="950">
        <f t="shared" si="2327"/>
        <v>0</v>
      </c>
      <c r="BH2088" s="950">
        <f t="shared" si="2327"/>
        <v>0</v>
      </c>
      <c r="BI2088" s="950">
        <f t="shared" si="2327"/>
        <v>0</v>
      </c>
      <c r="BJ2088" s="950">
        <f t="shared" si="2327"/>
        <v>0</v>
      </c>
      <c r="BK2088" s="950">
        <f t="shared" si="2327"/>
        <v>0</v>
      </c>
      <c r="BL2088" s="950">
        <f t="shared" si="2327"/>
        <v>0</v>
      </c>
      <c r="BM2088" s="950">
        <f t="shared" si="2327"/>
        <v>0</v>
      </c>
      <c r="BN2088" s="950">
        <f t="shared" si="2327"/>
        <v>0</v>
      </c>
      <c r="BO2088" s="950">
        <f t="shared" si="2327"/>
        <v>0</v>
      </c>
      <c r="BP2088" s="950">
        <f t="shared" si="2327"/>
        <v>0</v>
      </c>
      <c r="BQ2088" s="950">
        <f t="shared" si="2327"/>
        <v>0</v>
      </c>
      <c r="BR2088" s="950">
        <f t="shared" si="2327"/>
        <v>0</v>
      </c>
      <c r="BS2088" s="950">
        <f t="shared" si="2327"/>
        <v>0</v>
      </c>
      <c r="BT2088" s="950">
        <f t="shared" si="2327"/>
        <v>0</v>
      </c>
      <c r="BU2088" s="950">
        <f t="shared" si="2327"/>
        <v>0</v>
      </c>
      <c r="BV2088" s="498"/>
      <c r="BW2088" s="950">
        <f>SUM(BW2087,BW2085,BW2084,BW2083,BW2082,BW2081,BW2076,BW2073,BW2070,BW2069,BW2068,BW2067,BW2066,BW2065,BW2064,BW2063)</f>
        <v>0</v>
      </c>
      <c r="BX2088" s="498"/>
      <c r="BY2088" s="950">
        <f>SUM(BY2087,BY2085,BY2084,BY2083,BY2082,BY2081,BY2076,BY2073,BY2070,BY2069,BY2068,BY2067,BY2066,BY2065,BY2064,BY2063)</f>
        <v>0</v>
      </c>
      <c r="BZ2088" s="498"/>
      <c r="CA2088" s="950">
        <f t="shared" ref="CA2088:CF2088" si="2328">SUM(CA2087,CA2085,CA2084,CA2083,CA2082,CA2081,CA2076,CA2073,CA2070,CA2069,CA2068,CA2067,CA2066,CA2065,CA2064,CA2063)</f>
        <v>0</v>
      </c>
      <c r="CB2088" s="950">
        <f t="shared" si="2328"/>
        <v>0</v>
      </c>
      <c r="CC2088" s="950">
        <f t="shared" si="2328"/>
        <v>0</v>
      </c>
      <c r="CD2088" s="950">
        <f t="shared" si="2328"/>
        <v>0</v>
      </c>
      <c r="CE2088" s="950">
        <f t="shared" si="2328"/>
        <v>0</v>
      </c>
      <c r="CF2088" s="950">
        <f t="shared" si="2328"/>
        <v>0</v>
      </c>
      <c r="CG2088" s="851">
        <f t="shared" si="2325"/>
        <v>0</v>
      </c>
      <c r="CH2088" s="851">
        <f t="shared" si="2325"/>
        <v>0</v>
      </c>
      <c r="CI2088" s="851">
        <f t="shared" si="2325"/>
        <v>0</v>
      </c>
      <c r="CJ2088" s="1355">
        <f t="shared" si="2325"/>
        <v>0</v>
      </c>
    </row>
    <row r="2089" spans="1:88" ht="13.5" customHeight="1" x14ac:dyDescent="0.25">
      <c r="A2089" s="34"/>
      <c r="B2089" s="1464">
        <v>2081</v>
      </c>
      <c r="C2089" s="1940" t="s">
        <v>251</v>
      </c>
      <c r="D2089" s="1946">
        <f>Input!$C$15</f>
        <v>0</v>
      </c>
      <c r="E2089" s="1951" t="s">
        <v>144</v>
      </c>
      <c r="F2089" s="1943">
        <v>2020</v>
      </c>
      <c r="G2089" s="1951" t="s">
        <v>280</v>
      </c>
      <c r="H2089" s="1954" t="s">
        <v>281</v>
      </c>
      <c r="I2089" s="1927" t="s">
        <v>395</v>
      </c>
      <c r="J2089" s="1925"/>
      <c r="K2089" s="1925"/>
      <c r="L2089" s="2323" t="str">
        <f t="shared" si="2218"/>
        <v>Central banks and central governments Central banks</v>
      </c>
      <c r="M2089" s="1929" t="s">
        <v>395</v>
      </c>
      <c r="N2089" s="1938"/>
      <c r="O2089" s="1473"/>
      <c r="P2089" s="151">
        <f>SUM(Q2089:R2089)</f>
        <v>0</v>
      </c>
      <c r="Q2089" s="1155"/>
      <c r="R2089" s="1155"/>
      <c r="S2089" s="1155"/>
      <c r="T2089" s="564">
        <f>S2089</f>
        <v>0</v>
      </c>
      <c r="U2089" s="1243"/>
      <c r="V2089" s="45"/>
      <c r="W2089" s="666"/>
      <c r="X2089" s="45"/>
      <c r="Y2089" s="666"/>
      <c r="Z2089" s="45"/>
      <c r="AA2089" s="666"/>
      <c r="AB2089" s="564">
        <f>SUM(AC2089,AF2089)</f>
        <v>0</v>
      </c>
      <c r="AC2089" s="564">
        <f>SUM(AD2089:AE2089)</f>
        <v>0</v>
      </c>
      <c r="AD2089" s="1155"/>
      <c r="AE2089" s="1155"/>
      <c r="AF2089" s="1155"/>
      <c r="AG2089" s="1123">
        <f t="shared" si="2319"/>
        <v>0</v>
      </c>
      <c r="AH2089" s="1123">
        <f t="shared" si="2319"/>
        <v>0</v>
      </c>
      <c r="AI2089" s="1123">
        <f t="shared" si="2319"/>
        <v>0</v>
      </c>
      <c r="AJ2089" s="154">
        <f>IF(S2089=0,0,AF2089/S2089)</f>
        <v>0</v>
      </c>
      <c r="AK2089" s="907"/>
      <c r="AL2089" s="883">
        <f t="shared" si="2320"/>
        <v>0</v>
      </c>
      <c r="AM2089" s="660"/>
      <c r="AN2089" s="660"/>
      <c r="AO2089" s="660"/>
      <c r="AP2089" s="660"/>
      <c r="AQ2089" s="564">
        <f>AP2089*R2089</f>
        <v>0</v>
      </c>
      <c r="AR2089" s="564">
        <f>AN2089*Q2089</f>
        <v>0</v>
      </c>
      <c r="AS2089" s="564">
        <f>SUM(AT2089:AU2089)</f>
        <v>0</v>
      </c>
      <c r="AT2089" s="564">
        <f>AM2089*Q2089</f>
        <v>0</v>
      </c>
      <c r="AU2089" s="564">
        <f>AO2089*R2089</f>
        <v>0</v>
      </c>
      <c r="AV2089" s="1123">
        <f t="shared" si="2321"/>
        <v>0</v>
      </c>
      <c r="AW2089" s="660"/>
      <c r="AX2089" s="660"/>
      <c r="AY2089" s="660"/>
      <c r="AZ2089" s="660"/>
      <c r="BA2089" s="660"/>
      <c r="BB2089" s="154">
        <f t="shared" si="2322"/>
        <v>0</v>
      </c>
      <c r="BC2089" s="156"/>
      <c r="BD2089" s="626"/>
      <c r="BE2089" s="572">
        <f>AR2089*AY2089</f>
        <v>0</v>
      </c>
      <c r="BF2089" s="44">
        <f>R2089*(1-AP2089-AO2089)*AZ2089</f>
        <v>0</v>
      </c>
      <c r="BG2089" s="44">
        <f>SUM(BH2089:BI2089)</f>
        <v>0</v>
      </c>
      <c r="BH2089" s="44">
        <f t="shared" ref="BH2089:BI2091" si="2329">AT2089*AW2089</f>
        <v>0</v>
      </c>
      <c r="BI2089" s="44">
        <f t="shared" si="2329"/>
        <v>0</v>
      </c>
      <c r="BJ2089" s="44">
        <f>SUM(BK2089:BL2089)</f>
        <v>0</v>
      </c>
      <c r="BK2089" s="44">
        <f t="shared" ref="BK2089:BL2091" si="2330">BH2089</f>
        <v>0</v>
      </c>
      <c r="BL2089" s="44">
        <f t="shared" si="2330"/>
        <v>0</v>
      </c>
      <c r="BM2089" s="44">
        <f>Q2089*(1-AM2089-AN2089)*AM4009*AW4009</f>
        <v>0</v>
      </c>
      <c r="BN2089" s="44">
        <f>AQ2089*AM4009*AW4009</f>
        <v>0</v>
      </c>
      <c r="BO2089" s="1351">
        <f>MAX(T2089*BA2089,AF2089)</f>
        <v>0</v>
      </c>
      <c r="BP2089" s="1351">
        <f>SUM(BQ2089:BR2089)</f>
        <v>0</v>
      </c>
      <c r="BQ2089" s="1351">
        <f>Q2089-AR2089-AT2089+AQ2089</f>
        <v>0</v>
      </c>
      <c r="BR2089" s="1351">
        <f>R2089+AR2089-AQ2089-AU2089</f>
        <v>0</v>
      </c>
      <c r="BS2089" s="1351">
        <f>SUM(BT2089:BU2089)</f>
        <v>0</v>
      </c>
      <c r="BT2089" s="1351">
        <f>T2089</f>
        <v>0</v>
      </c>
      <c r="BU2089" s="1351">
        <f>AS2089</f>
        <v>0</v>
      </c>
      <c r="BV2089" s="45"/>
      <c r="BW2089" s="1150"/>
      <c r="BX2089" s="45"/>
      <c r="BY2089" s="1150"/>
      <c r="BZ2089" s="45"/>
      <c r="CA2089" s="1150"/>
      <c r="CB2089" s="564">
        <f>SUM(CC2089,CF2089)</f>
        <v>0</v>
      </c>
      <c r="CC2089" s="564">
        <f>SUM(CD2089:CE2089)</f>
        <v>0</v>
      </c>
      <c r="CD2089" s="564">
        <f>AD2089</f>
        <v>0</v>
      </c>
      <c r="CE2089" s="564">
        <f>BE2089+BF2089</f>
        <v>0</v>
      </c>
      <c r="CF2089" s="564">
        <f>BO2089+BJ2089</f>
        <v>0</v>
      </c>
      <c r="CG2089" s="1013">
        <f t="shared" si="2325"/>
        <v>0</v>
      </c>
      <c r="CH2089" s="1013">
        <f t="shared" si="2325"/>
        <v>0</v>
      </c>
      <c r="CI2089" s="1013">
        <f t="shared" si="2325"/>
        <v>0</v>
      </c>
      <c r="CJ2089" s="618">
        <f t="shared" si="2325"/>
        <v>0</v>
      </c>
    </row>
    <row r="2090" spans="1:88" ht="13.5" customHeight="1" x14ac:dyDescent="0.25">
      <c r="A2090" s="34"/>
      <c r="B2090" s="1464">
        <v>2082</v>
      </c>
      <c r="C2090" s="1940" t="s">
        <v>251</v>
      </c>
      <c r="D2090" s="1946">
        <f>Input!$C$15</f>
        <v>0</v>
      </c>
      <c r="E2090" s="1951" t="s">
        <v>144</v>
      </c>
      <c r="F2090" s="1943">
        <v>2020</v>
      </c>
      <c r="G2090" s="1951" t="s">
        <v>280</v>
      </c>
      <c r="H2090" s="1954" t="s">
        <v>281</v>
      </c>
      <c r="I2090" s="1927" t="s">
        <v>1733</v>
      </c>
      <c r="J2090" s="1925"/>
      <c r="K2090" s="1925"/>
      <c r="L2090" s="2323" t="str">
        <f t="shared" si="2218"/>
        <v>Central banks and central governments Central governments</v>
      </c>
      <c r="M2090" s="1929" t="s">
        <v>1733</v>
      </c>
      <c r="N2090" s="136"/>
      <c r="O2090" s="665"/>
      <c r="P2090" s="151">
        <f>SUM(Q2090:R2090)</f>
        <v>0</v>
      </c>
      <c r="Q2090" s="1156"/>
      <c r="R2090" s="1156"/>
      <c r="S2090" s="1156"/>
      <c r="T2090" s="44">
        <f>S2090</f>
        <v>0</v>
      </c>
      <c r="U2090" s="1243"/>
      <c r="V2090" s="45"/>
      <c r="W2090" s="1149"/>
      <c r="X2090" s="45"/>
      <c r="Y2090" s="1149"/>
      <c r="Z2090" s="45"/>
      <c r="AA2090" s="1149"/>
      <c r="AB2090" s="44">
        <f>SUM(AC2090,AF2090)</f>
        <v>0</v>
      </c>
      <c r="AC2090" s="44">
        <f>SUM(AD2090:AE2090)</f>
        <v>0</v>
      </c>
      <c r="AD2090" s="1156"/>
      <c r="AE2090" s="1156"/>
      <c r="AF2090" s="1156"/>
      <c r="AG2090" s="154">
        <f t="shared" si="2319"/>
        <v>0</v>
      </c>
      <c r="AH2090" s="154">
        <f t="shared" si="2319"/>
        <v>0</v>
      </c>
      <c r="AI2090" s="154">
        <f t="shared" si="2319"/>
        <v>0</v>
      </c>
      <c r="AJ2090" s="154">
        <f t="shared" si="2319"/>
        <v>0</v>
      </c>
      <c r="AK2090" s="907"/>
      <c r="AL2090" s="912">
        <f t="shared" si="2320"/>
        <v>0</v>
      </c>
      <c r="AM2090" s="660"/>
      <c r="AN2090" s="660"/>
      <c r="AO2090" s="660"/>
      <c r="AP2090" s="660"/>
      <c r="AQ2090" s="44">
        <f>AP2090*R2090</f>
        <v>0</v>
      </c>
      <c r="AR2090" s="44">
        <f>AN2090*Q2090</f>
        <v>0</v>
      </c>
      <c r="AS2090" s="44">
        <f>SUM(AT2090:AU2090)</f>
        <v>0</v>
      </c>
      <c r="AT2090" s="44">
        <f>AM2090*Q2090</f>
        <v>0</v>
      </c>
      <c r="AU2090" s="44">
        <f>AO2090*R2090</f>
        <v>0</v>
      </c>
      <c r="AV2090" s="154">
        <f t="shared" si="2321"/>
        <v>0</v>
      </c>
      <c r="AW2090" s="660"/>
      <c r="AX2090" s="660"/>
      <c r="AY2090" s="660"/>
      <c r="AZ2090" s="660"/>
      <c r="BA2090" s="660"/>
      <c r="BB2090" s="154">
        <f t="shared" si="2322"/>
        <v>0</v>
      </c>
      <c r="BC2090" s="660"/>
      <c r="BD2090" s="1152"/>
      <c r="BE2090" s="572">
        <f>AR2090*AY2090</f>
        <v>0</v>
      </c>
      <c r="BF2090" s="44">
        <f>R2090*(1-AP2090-AO2090)*AZ2090</f>
        <v>0</v>
      </c>
      <c r="BG2090" s="44">
        <f>SUM(BH2090:BI2090)</f>
        <v>0</v>
      </c>
      <c r="BH2090" s="44">
        <f t="shared" si="2329"/>
        <v>0</v>
      </c>
      <c r="BI2090" s="44">
        <f t="shared" si="2329"/>
        <v>0</v>
      </c>
      <c r="BJ2090" s="44">
        <f>SUM(BK2090:BL2090)</f>
        <v>0</v>
      </c>
      <c r="BK2090" s="44">
        <f t="shared" si="2330"/>
        <v>0</v>
      </c>
      <c r="BL2090" s="44">
        <f t="shared" si="2330"/>
        <v>0</v>
      </c>
      <c r="BM2090" s="44">
        <f>Q2090*(1-AM2090-AN2090)*AM4010*AW4010</f>
        <v>0</v>
      </c>
      <c r="BN2090" s="44">
        <f>AQ2090*AM4010*AW4010</f>
        <v>0</v>
      </c>
      <c r="BO2090" s="1351">
        <f>MAX(T2090*BA2090,AF2090)</f>
        <v>0</v>
      </c>
      <c r="BP2090" s="1351">
        <f>SUM(BQ2090:BR2090)</f>
        <v>0</v>
      </c>
      <c r="BQ2090" s="1351">
        <f>Q2090-AR2090-AT2090+AQ2090</f>
        <v>0</v>
      </c>
      <c r="BR2090" s="1351">
        <f>R2090+AR2090-AQ2090-AU2090</f>
        <v>0</v>
      </c>
      <c r="BS2090" s="1351">
        <f>SUM(BT2090:BU2090)</f>
        <v>0</v>
      </c>
      <c r="BT2090" s="1351">
        <f>T2090</f>
        <v>0</v>
      </c>
      <c r="BU2090" s="1351">
        <f>AS2090</f>
        <v>0</v>
      </c>
      <c r="BV2090" s="45"/>
      <c r="BW2090" s="1150"/>
      <c r="BX2090" s="45"/>
      <c r="BY2090" s="1150"/>
      <c r="BZ2090" s="45"/>
      <c r="CA2090" s="1150"/>
      <c r="CB2090" s="44">
        <f>SUM(CC2090,CF2090)</f>
        <v>0</v>
      </c>
      <c r="CC2090" s="44">
        <f>SUM(CD2090:CE2090)</f>
        <v>0</v>
      </c>
      <c r="CD2090" s="44">
        <f>BM2090+BN2090</f>
        <v>0</v>
      </c>
      <c r="CE2090" s="44">
        <f>BE2090+BF2090</f>
        <v>0</v>
      </c>
      <c r="CF2090" s="44">
        <f>BO2090+BJ2090</f>
        <v>0</v>
      </c>
      <c r="CG2090" s="1013">
        <f t="shared" si="2325"/>
        <v>0</v>
      </c>
      <c r="CH2090" s="1013">
        <f t="shared" si="2325"/>
        <v>0</v>
      </c>
      <c r="CI2090" s="1013">
        <f t="shared" si="2325"/>
        <v>0</v>
      </c>
      <c r="CJ2090" s="618">
        <f t="shared" si="2325"/>
        <v>0</v>
      </c>
    </row>
    <row r="2091" spans="1:88" ht="13.5" customHeight="1" x14ac:dyDescent="0.25">
      <c r="A2091" s="34"/>
      <c r="B2091" s="1464">
        <v>2083</v>
      </c>
      <c r="C2091" s="1940" t="s">
        <v>251</v>
      </c>
      <c r="D2091" s="1946">
        <f>Input!$C$15</f>
        <v>0</v>
      </c>
      <c r="E2091" s="1951" t="s">
        <v>144</v>
      </c>
      <c r="F2091" s="1943">
        <v>2020</v>
      </c>
      <c r="G2091" s="1951" t="s">
        <v>280</v>
      </c>
      <c r="H2091" s="1955" t="s">
        <v>282</v>
      </c>
      <c r="I2091" s="1925"/>
      <c r="J2091" s="1925"/>
      <c r="K2091" s="1925"/>
      <c r="L2091" s="2323" t="str">
        <f t="shared" si="2218"/>
        <v>Institutions</v>
      </c>
      <c r="M2091" s="1929" t="s">
        <v>282</v>
      </c>
      <c r="N2091" s="136"/>
      <c r="O2091" s="665"/>
      <c r="P2091" s="151">
        <f>SUM(Q2091:R2091)</f>
        <v>0</v>
      </c>
      <c r="Q2091" s="1156"/>
      <c r="R2091" s="1156"/>
      <c r="S2091" s="1156"/>
      <c r="T2091" s="44">
        <f>S2091</f>
        <v>0</v>
      </c>
      <c r="U2091" s="1243"/>
      <c r="V2091" s="45"/>
      <c r="W2091" s="1150"/>
      <c r="X2091" s="45"/>
      <c r="Y2091" s="1150"/>
      <c r="Z2091" s="45"/>
      <c r="AA2091" s="1150"/>
      <c r="AB2091" s="44">
        <f>SUM(AC2091,AF2091)</f>
        <v>0</v>
      </c>
      <c r="AC2091" s="44">
        <f>SUM(AD2091:AE2091)</f>
        <v>0</v>
      </c>
      <c r="AD2091" s="1156"/>
      <c r="AE2091" s="1156"/>
      <c r="AF2091" s="1156"/>
      <c r="AG2091" s="1013">
        <f t="shared" si="2319"/>
        <v>0</v>
      </c>
      <c r="AH2091" s="1013">
        <f t="shared" si="2319"/>
        <v>0</v>
      </c>
      <c r="AI2091" s="1013">
        <f t="shared" si="2319"/>
        <v>0</v>
      </c>
      <c r="AJ2091" s="1013">
        <f t="shared" si="2319"/>
        <v>0</v>
      </c>
      <c r="AK2091" s="908"/>
      <c r="AL2091" s="506">
        <f t="shared" si="2320"/>
        <v>0</v>
      </c>
      <c r="AM2091" s="906"/>
      <c r="AN2091" s="906"/>
      <c r="AO2091" s="906"/>
      <c r="AP2091" s="906"/>
      <c r="AQ2091" s="44">
        <f>AP2091*R2091</f>
        <v>0</v>
      </c>
      <c r="AR2091" s="44">
        <f>AN2091*Q2091</f>
        <v>0</v>
      </c>
      <c r="AS2091" s="44">
        <f>SUM(AT2091:AU2091)</f>
        <v>0</v>
      </c>
      <c r="AT2091" s="44">
        <f>AM2091*Q2091</f>
        <v>0</v>
      </c>
      <c r="AU2091" s="44">
        <f>AO2091*R2091</f>
        <v>0</v>
      </c>
      <c r="AV2091" s="1013">
        <f t="shared" si="2321"/>
        <v>0</v>
      </c>
      <c r="AW2091" s="906"/>
      <c r="AX2091" s="906"/>
      <c r="AY2091" s="906"/>
      <c r="AZ2091" s="906"/>
      <c r="BA2091" s="906"/>
      <c r="BB2091" s="1013">
        <f t="shared" si="2322"/>
        <v>0</v>
      </c>
      <c r="BC2091" s="906"/>
      <c r="BD2091" s="131"/>
      <c r="BE2091" s="572">
        <f>AR2091*AY2091</f>
        <v>0</v>
      </c>
      <c r="BF2091" s="1351">
        <f>R2091*(1-AP2091-AO2091)*AZ2091</f>
        <v>0</v>
      </c>
      <c r="BG2091" s="1351">
        <f>SUM(BH2091:BI2091)</f>
        <v>0</v>
      </c>
      <c r="BH2091" s="1351">
        <f t="shared" si="2329"/>
        <v>0</v>
      </c>
      <c r="BI2091" s="1351">
        <f t="shared" si="2329"/>
        <v>0</v>
      </c>
      <c r="BJ2091" s="1351">
        <f>SUM(BK2091:BL2091)</f>
        <v>0</v>
      </c>
      <c r="BK2091" s="1351">
        <f t="shared" si="2330"/>
        <v>0</v>
      </c>
      <c r="BL2091" s="1351">
        <f t="shared" si="2330"/>
        <v>0</v>
      </c>
      <c r="BM2091" s="1351">
        <f>Q2091*(1-AM2091-AN2091)*AM4011*AW4011</f>
        <v>0</v>
      </c>
      <c r="BN2091" s="1351">
        <f>AQ2091*AM4011*AW4011</f>
        <v>0</v>
      </c>
      <c r="BO2091" s="44">
        <f t="shared" ref="BO2091:BO2112" si="2331">MAX(T2091*BA2091,AF2091)</f>
        <v>0</v>
      </c>
      <c r="BP2091" s="44">
        <f>SUM(BQ2091:BR2091)</f>
        <v>0</v>
      </c>
      <c r="BQ2091" s="44">
        <f>Q2091-AR2091-AT2091+AQ2091</f>
        <v>0</v>
      </c>
      <c r="BR2091" s="44">
        <f>R2091+AR2091-AQ2091-AU2091</f>
        <v>0</v>
      </c>
      <c r="BS2091" s="44">
        <f>SUM(BT2091:BU2091)</f>
        <v>0</v>
      </c>
      <c r="BT2091" s="44">
        <f>T2091</f>
        <v>0</v>
      </c>
      <c r="BU2091" s="44">
        <f>AS2091</f>
        <v>0</v>
      </c>
      <c r="BV2091" s="45"/>
      <c r="BW2091" s="1150"/>
      <c r="BX2091" s="45"/>
      <c r="BY2091" s="1150"/>
      <c r="BZ2091" s="45"/>
      <c r="CA2091" s="1150"/>
      <c r="CB2091" s="1351">
        <f>SUM(CC2091,CF2091)</f>
        <v>0</v>
      </c>
      <c r="CC2091" s="1351">
        <f>SUM(CD2091:CE2091)</f>
        <v>0</v>
      </c>
      <c r="CD2091" s="1351">
        <f>BM2091+BN2091</f>
        <v>0</v>
      </c>
      <c r="CE2091" s="1351">
        <f>BE2091+BF2091</f>
        <v>0</v>
      </c>
      <c r="CF2091" s="1351">
        <f>BO2091+BJ2091</f>
        <v>0</v>
      </c>
      <c r="CG2091" s="1013">
        <f t="shared" si="2325"/>
        <v>0</v>
      </c>
      <c r="CH2091" s="1013">
        <f t="shared" si="2325"/>
        <v>0</v>
      </c>
      <c r="CI2091" s="1013">
        <f t="shared" si="2325"/>
        <v>0</v>
      </c>
      <c r="CJ2091" s="618">
        <f t="shared" si="2325"/>
        <v>0</v>
      </c>
    </row>
    <row r="2092" spans="1:88" ht="13.5" customHeight="1" x14ac:dyDescent="0.25">
      <c r="A2092" s="34"/>
      <c r="B2092" s="1464">
        <v>2084</v>
      </c>
      <c r="C2092" s="1940" t="s">
        <v>283</v>
      </c>
      <c r="D2092" s="1946">
        <f>Input!$C$15</f>
        <v>0</v>
      </c>
      <c r="E2092" s="1951" t="s">
        <v>144</v>
      </c>
      <c r="F2092" s="1943">
        <v>2020</v>
      </c>
      <c r="G2092" s="1951" t="s">
        <v>280</v>
      </c>
      <c r="H2092" s="1955" t="s">
        <v>284</v>
      </c>
      <c r="I2092" s="1925"/>
      <c r="J2092" s="1925"/>
      <c r="K2092" s="1925"/>
      <c r="L2092" s="2323" t="str">
        <f t="shared" si="2218"/>
        <v>Corporates</v>
      </c>
      <c r="M2092" s="1929" t="s">
        <v>284</v>
      </c>
      <c r="N2092" s="1935"/>
      <c r="O2092" s="1936"/>
      <c r="P2092" s="1037">
        <f>SUM(P2093,P2096,P2099)</f>
        <v>0</v>
      </c>
      <c r="Q2092" s="587">
        <f>SUM(Q2093,Q2096,Q2099)</f>
        <v>0</v>
      </c>
      <c r="R2092" s="587">
        <f>SUM(R2093,R2096,R2099)</f>
        <v>0</v>
      </c>
      <c r="S2092" s="587">
        <f>SUM(S2093,S2096,S2099)</f>
        <v>0</v>
      </c>
      <c r="T2092" s="587">
        <f>SUM(T2093,T2096,T2099)</f>
        <v>0</v>
      </c>
      <c r="U2092" s="1243"/>
      <c r="V2092" s="757"/>
      <c r="W2092" s="587">
        <f>SUM(W2093,W2096,W2099)</f>
        <v>0</v>
      </c>
      <c r="X2092" s="757"/>
      <c r="Y2092" s="587">
        <f>SUM(Y2093,Y2096,Y2099)</f>
        <v>0</v>
      </c>
      <c r="Z2092" s="757"/>
      <c r="AA2092" s="587">
        <f t="shared" ref="AA2092:AF2092" si="2332">SUM(AA2093,AA2096,AA2099)</f>
        <v>0</v>
      </c>
      <c r="AB2092" s="587">
        <f t="shared" si="2332"/>
        <v>0</v>
      </c>
      <c r="AC2092" s="587">
        <f t="shared" si="2332"/>
        <v>0</v>
      </c>
      <c r="AD2092" s="587">
        <f t="shared" si="2332"/>
        <v>0</v>
      </c>
      <c r="AE2092" s="587">
        <f t="shared" si="2332"/>
        <v>0</v>
      </c>
      <c r="AF2092" s="587">
        <f t="shared" si="2332"/>
        <v>0</v>
      </c>
      <c r="AG2092" s="1013">
        <f t="shared" si="2319"/>
        <v>0</v>
      </c>
      <c r="AH2092" s="1013">
        <f t="shared" si="2319"/>
        <v>0</v>
      </c>
      <c r="AI2092" s="1013">
        <f t="shared" si="2319"/>
        <v>0</v>
      </c>
      <c r="AJ2092" s="1013">
        <f t="shared" si="2319"/>
        <v>0</v>
      </c>
      <c r="AK2092" s="1340">
        <f>IFERROR((AK2093*P2093+AK2096*P2096+AK2099*P2099)/(P2093+P2096+P2099),0)</f>
        <v>0</v>
      </c>
      <c r="AL2092" s="506">
        <f t="shared" si="2320"/>
        <v>0</v>
      </c>
      <c r="AM2092" s="1013">
        <f>IF($Q2092=0,0,SUM(AM2093*$Q2093,AM2096*$Q2096,AM2099*$Q2099)/SUM($Q2093,$Q2096,$Q2099))</f>
        <v>0</v>
      </c>
      <c r="AN2092" s="1013">
        <f>IF(Q2092=0,0,SUM(AN2093*Q2093,AN2096*Q2096,AN2099*Q2099)/SUM(Q2093,Q2096,Q2099))</f>
        <v>0</v>
      </c>
      <c r="AO2092" s="1013">
        <f>IF(R2092=0,0,SUM(AO2093*R2093,AO2096*R2096,AO2099*R2099)/SUM(R2093,R2096,R2099))</f>
        <v>0</v>
      </c>
      <c r="AP2092" s="1013">
        <f>IF(R2092=0,0,SUM(AP2093*R2093,AP2096*R2096,AP2099*R2099)/SUM(R2093,R2096,R2099))</f>
        <v>0</v>
      </c>
      <c r="AQ2092" s="587">
        <f>SUM(AQ2093,AQ2096,AQ2099)</f>
        <v>0</v>
      </c>
      <c r="AR2092" s="587">
        <f>SUM(AR2093,AR2096,AR2099)</f>
        <v>0</v>
      </c>
      <c r="AS2092" s="587">
        <f>SUM(AS2093,AS2096,AS2099)</f>
        <v>0</v>
      </c>
      <c r="AT2092" s="587">
        <f>SUM(AT2093,AT2096,AT2099)</f>
        <v>0</v>
      </c>
      <c r="AU2092" s="587">
        <f>SUM(AU2093,AU2096,AU2099)</f>
        <v>0</v>
      </c>
      <c r="AV2092" s="1013">
        <f t="shared" si="2321"/>
        <v>0</v>
      </c>
      <c r="AW2092" s="1013">
        <f>IF($AM2092*$Q2092=0,0,SUM(AW2093*$AM2093*$Q2093,AW2096*$AM2096*$Q2096,AW2099*$AM2099*$Q2099)/SUM($AM2093*$Q2093,$AM2096*$Q2096,$AM2099*$Q2099))</f>
        <v>0</v>
      </c>
      <c r="AX2092" s="1013">
        <f>IF($AO2092*$R2092=0,0,SUM(AX2093*$AO2093*$R2093,AX2096*$AO2096*$R2096,AX2099*$AO2099*$R2099)/SUM($AO2093*$R2093,$AO2096*$R2096,$AO2099*$R2099))</f>
        <v>0</v>
      </c>
      <c r="AY2092" s="1013">
        <f>IF(OR($Q2092=0,AND(AY2093=0, AY2096=0,AY2099=0)),0,SUM(AY2093*$Q2093*AN2093,AY2096*$Q2096*AN2096,AY2099*$Q2099*AN2099)/SUM($Q2093*AN2093,$Q2096*AN2096,$Q2099*AN2099))</f>
        <v>0</v>
      </c>
      <c r="AZ2092" s="1013">
        <f>IF($R2092=0,0,SUM(AZ2093*$R2093*(1-AO2093-AP2093),AZ2096*$R2096*(1-AO2096-AP2096),AZ2099*$R2099*(1-AO2099-AP2099))/SUM($R2093*(1-AO2093-AP2093),$R2096*(1-AO2096-AP2096),$R2099*(1-AO2099-AP2099)))</f>
        <v>0</v>
      </c>
      <c r="BA2092" s="1013">
        <f>IF(T2092=0,0,SUM(BA2093*T2093,BA2096*T2096,BA2099*T2099)/SUM(T2093,T2096,T2099))</f>
        <v>0</v>
      </c>
      <c r="BB2092" s="1013">
        <f t="shared" si="2322"/>
        <v>0</v>
      </c>
      <c r="BC2092" s="1013">
        <f>IF($AM2092*$Q2092=0,0,SUM(BC2093*$AM2093*$Q2093,BC2096*$AM2096*$Q2096,BC2099*$AM2099*$Q2099)/SUM($AM2093*$Q2093,$AM2096*$Q2096,$AM2099*$Q2099))</f>
        <v>0</v>
      </c>
      <c r="BD2092" s="618">
        <f>IF($AO2092*$R2092=0,0,SUM(BD2093*$AO2093*$R2093,BD2096*$AO2096*$R2096,BD2099*$AO2099*$R2099)/SUM($AO2093*$R2093,$AO2096*$R2096,$AO2099*$R2099))</f>
        <v>0</v>
      </c>
      <c r="BE2092" s="860">
        <f t="shared" ref="BE2092:BF2092" si="2333">SUM(BE2093,BE2096,BE2099)</f>
        <v>0</v>
      </c>
      <c r="BF2092" s="587">
        <f t="shared" si="2333"/>
        <v>0</v>
      </c>
      <c r="BG2092" s="587">
        <f t="shared" ref="BG2092:BU2092" si="2334">SUM(BG2093,BG2096,BG2099)</f>
        <v>0</v>
      </c>
      <c r="BH2092" s="587">
        <f t="shared" si="2334"/>
        <v>0</v>
      </c>
      <c r="BI2092" s="587">
        <f t="shared" si="2334"/>
        <v>0</v>
      </c>
      <c r="BJ2092" s="587">
        <f t="shared" si="2334"/>
        <v>0</v>
      </c>
      <c r="BK2092" s="587">
        <f t="shared" si="2334"/>
        <v>0</v>
      </c>
      <c r="BL2092" s="587">
        <f t="shared" si="2334"/>
        <v>0</v>
      </c>
      <c r="BM2092" s="587">
        <f t="shared" si="2334"/>
        <v>0</v>
      </c>
      <c r="BN2092" s="587">
        <f t="shared" si="2334"/>
        <v>0</v>
      </c>
      <c r="BO2092" s="587">
        <f t="shared" si="2334"/>
        <v>0</v>
      </c>
      <c r="BP2092" s="587">
        <f t="shared" si="2334"/>
        <v>0</v>
      </c>
      <c r="BQ2092" s="587">
        <f t="shared" si="2334"/>
        <v>0</v>
      </c>
      <c r="BR2092" s="587">
        <f t="shared" si="2334"/>
        <v>0</v>
      </c>
      <c r="BS2092" s="587">
        <f t="shared" si="2334"/>
        <v>0</v>
      </c>
      <c r="BT2092" s="587">
        <f t="shared" si="2334"/>
        <v>0</v>
      </c>
      <c r="BU2092" s="587">
        <f t="shared" si="2334"/>
        <v>0</v>
      </c>
      <c r="BV2092" s="757"/>
      <c r="BW2092" s="587">
        <f>SUM(BW2093,BW2096,BW2099)</f>
        <v>0</v>
      </c>
      <c r="BX2092" s="757"/>
      <c r="BY2092" s="587">
        <f>SUM(BY2093,BY2096,BY2099)</f>
        <v>0</v>
      </c>
      <c r="BZ2092" s="757"/>
      <c r="CA2092" s="587">
        <f t="shared" ref="CA2092:CF2092" si="2335">SUM(CA2093,CA2096,CA2099)</f>
        <v>0</v>
      </c>
      <c r="CB2092" s="587">
        <f t="shared" si="2335"/>
        <v>0</v>
      </c>
      <c r="CC2092" s="587">
        <f t="shared" si="2335"/>
        <v>0</v>
      </c>
      <c r="CD2092" s="587">
        <f t="shared" si="2335"/>
        <v>0</v>
      </c>
      <c r="CE2092" s="587">
        <f t="shared" si="2335"/>
        <v>0</v>
      </c>
      <c r="CF2092" s="587">
        <f t="shared" si="2335"/>
        <v>0</v>
      </c>
      <c r="CG2092" s="1013">
        <f t="shared" si="2325"/>
        <v>0</v>
      </c>
      <c r="CH2092" s="1013">
        <f t="shared" si="2325"/>
        <v>0</v>
      </c>
      <c r="CI2092" s="1013">
        <f t="shared" si="2325"/>
        <v>0</v>
      </c>
      <c r="CJ2092" s="618">
        <f t="shared" si="2325"/>
        <v>0</v>
      </c>
    </row>
    <row r="2093" spans="1:88" ht="13.5" customHeight="1" x14ac:dyDescent="0.25">
      <c r="A2093" s="34"/>
      <c r="B2093" s="1464">
        <v>2085</v>
      </c>
      <c r="C2093" s="1940" t="s">
        <v>283</v>
      </c>
      <c r="D2093" s="1946">
        <f>Input!$C$15</f>
        <v>0</v>
      </c>
      <c r="E2093" s="1951" t="s">
        <v>144</v>
      </c>
      <c r="F2093" s="1943">
        <v>2020</v>
      </c>
      <c r="G2093" s="1951" t="s">
        <v>280</v>
      </c>
      <c r="H2093" s="1955" t="s">
        <v>284</v>
      </c>
      <c r="I2093" s="1925" t="s">
        <v>285</v>
      </c>
      <c r="J2093" s="1925"/>
      <c r="K2093" s="1925"/>
      <c r="L2093" s="2323" t="str">
        <f t="shared" si="2218"/>
        <v>Corporates Specialised Lending</v>
      </c>
      <c r="M2093" s="1930" t="s">
        <v>285</v>
      </c>
      <c r="N2093" s="1935"/>
      <c r="O2093" s="1936"/>
      <c r="P2093" s="1037">
        <f>SUM(P2094:P2095)</f>
        <v>0</v>
      </c>
      <c r="Q2093" s="587">
        <f>SUM(Q2094:Q2095)</f>
        <v>0</v>
      </c>
      <c r="R2093" s="587">
        <f>SUM(R2094:R2095)</f>
        <v>0</v>
      </c>
      <c r="S2093" s="587">
        <f>SUM(S2094:S2095)</f>
        <v>0</v>
      </c>
      <c r="T2093" s="587">
        <f>SUM(T2094:T2095)</f>
        <v>0</v>
      </c>
      <c r="U2093" s="1243"/>
      <c r="V2093" s="1243"/>
      <c r="W2093" s="587">
        <f>SUM(W2094:W2095)</f>
        <v>0</v>
      </c>
      <c r="X2093" s="1243"/>
      <c r="Y2093" s="587">
        <f>SUM(Y2094:Y2095)</f>
        <v>0</v>
      </c>
      <c r="Z2093" s="1243"/>
      <c r="AA2093" s="587">
        <f t="shared" ref="AA2093:AF2093" si="2336">SUM(AA2094:AA2095)</f>
        <v>0</v>
      </c>
      <c r="AB2093" s="587">
        <f t="shared" si="2336"/>
        <v>0</v>
      </c>
      <c r="AC2093" s="587">
        <f t="shared" si="2336"/>
        <v>0</v>
      </c>
      <c r="AD2093" s="587">
        <f t="shared" si="2336"/>
        <v>0</v>
      </c>
      <c r="AE2093" s="587">
        <f t="shared" si="2336"/>
        <v>0</v>
      </c>
      <c r="AF2093" s="587">
        <f t="shared" si="2336"/>
        <v>0</v>
      </c>
      <c r="AG2093" s="1013">
        <f t="shared" si="2319"/>
        <v>0</v>
      </c>
      <c r="AH2093" s="1013">
        <f t="shared" si="2319"/>
        <v>0</v>
      </c>
      <c r="AI2093" s="1013">
        <f t="shared" si="2319"/>
        <v>0</v>
      </c>
      <c r="AJ2093" s="1013">
        <f t="shared" si="2319"/>
        <v>0</v>
      </c>
      <c r="AK2093" s="1340">
        <f>IFERROR((AK2094*P2094+AK2095*P2095)/(P2094+P2095),0)</f>
        <v>0</v>
      </c>
      <c r="AL2093" s="506">
        <f t="shared" si="2320"/>
        <v>0</v>
      </c>
      <c r="AM2093" s="1013">
        <f>IF($Q2093=0,0,SUM(AM2094*$Q2094,AM2095*$Q2095)/SUM($Q2094,$Q2095))</f>
        <v>0</v>
      </c>
      <c r="AN2093" s="1013">
        <f>IF(Q2093=0,0,SUM(AN2094*Q2094,AN2095*Q2095)/SUM(Q2094,Q2095))</f>
        <v>0</v>
      </c>
      <c r="AO2093" s="1013">
        <f>IF(R2093=0,0,SUM(AO2094*R2094,AO2095*R2095)/SUM(R2094,R2095))</f>
        <v>0</v>
      </c>
      <c r="AP2093" s="1013">
        <f>IF(R2093=0,0,SUM(AP2094*R2094,AP2095*R2095)/SUM(R2094,R2095))</f>
        <v>0</v>
      </c>
      <c r="AQ2093" s="587">
        <f>SUM(AQ2094:AQ2095)</f>
        <v>0</v>
      </c>
      <c r="AR2093" s="587">
        <f>SUM(AR2094:AR2095)</f>
        <v>0</v>
      </c>
      <c r="AS2093" s="587">
        <f>SUM(AS2094:AS2095)</f>
        <v>0</v>
      </c>
      <c r="AT2093" s="587">
        <f>SUM(AT2094:AT2095)</f>
        <v>0</v>
      </c>
      <c r="AU2093" s="587">
        <f>SUM(AU2094:AU2095)</f>
        <v>0</v>
      </c>
      <c r="AV2093" s="1013">
        <f t="shared" si="2321"/>
        <v>0</v>
      </c>
      <c r="AW2093" s="1013">
        <f>IF($AM2093*$Q2093=0,0,SUM(AW2094*$AM2094*$Q2094,AW2095*$AM2095*$Q2095)/SUM($AM2094*$Q2094,$AM2095*$Q2095))</f>
        <v>0</v>
      </c>
      <c r="AX2093" s="1013">
        <f>IF($AO2093*$R2093=0,0,SUM(AX2094*$AO2094*$R2094,AX2095*$AO2095*$R2095)/SUM($AO2094*$R2094,$AO2095*$R2095))</f>
        <v>0</v>
      </c>
      <c r="AY2093" s="1013">
        <f>IF(OR(Q2093=0,AND(AY2094=0,AY2095=0)),0,SUM(AY2094*Q2094*AN2094,AY2095*Q2095*AN2095)/SUM(Q2094*AN2094,Q2095*AN2095))</f>
        <v>0</v>
      </c>
      <c r="AZ2093" s="1013">
        <f>IF(R2093=0,0,SUM(AZ2094*R2094*(1-AO2094-AP2094),AZ2095*R2095*(1-AO2095-AP2095))/SUM(R2094*(1-AO2094-AP2094),R2095*(1-AO2095-AP2095)))</f>
        <v>0</v>
      </c>
      <c r="BA2093" s="1013">
        <f>IF(T2093=0,0,SUM(BA2094*T2094,BA2095*T2095)/SUM(T2094,T2095))</f>
        <v>0</v>
      </c>
      <c r="BB2093" s="1013">
        <f t="shared" si="2322"/>
        <v>0</v>
      </c>
      <c r="BC2093" s="1013">
        <f>IF($AM2093*$Q2093=0,0,SUM(BC2094*$AM2094*$Q2094,BC2095*$AM2095*$Q2095)/SUM($AM2094*$Q2094,$AM2095*$Q2095))</f>
        <v>0</v>
      </c>
      <c r="BD2093" s="618">
        <f>IF($AO2093*$R2093=0,0,SUM(BD2094*$AO2094*$R2094,BD2095*$AO2095*$R2095)/SUM($AO2094*$R2094,$AO2095*$R2095))</f>
        <v>0</v>
      </c>
      <c r="BE2093" s="860">
        <f t="shared" ref="BE2093:BF2093" si="2337">SUM(BE2094:BE2095)</f>
        <v>0</v>
      </c>
      <c r="BF2093" s="587">
        <f t="shared" si="2337"/>
        <v>0</v>
      </c>
      <c r="BG2093" s="587">
        <f t="shared" ref="BG2093:BU2093" si="2338">SUM(BG2094:BG2095)</f>
        <v>0</v>
      </c>
      <c r="BH2093" s="587">
        <f t="shared" si="2338"/>
        <v>0</v>
      </c>
      <c r="BI2093" s="587">
        <f t="shared" si="2338"/>
        <v>0</v>
      </c>
      <c r="BJ2093" s="587">
        <f t="shared" si="2338"/>
        <v>0</v>
      </c>
      <c r="BK2093" s="587">
        <f t="shared" si="2338"/>
        <v>0</v>
      </c>
      <c r="BL2093" s="587">
        <f t="shared" si="2338"/>
        <v>0</v>
      </c>
      <c r="BM2093" s="587">
        <f t="shared" si="2338"/>
        <v>0</v>
      </c>
      <c r="BN2093" s="587">
        <f t="shared" si="2338"/>
        <v>0</v>
      </c>
      <c r="BO2093" s="587">
        <f t="shared" si="2338"/>
        <v>0</v>
      </c>
      <c r="BP2093" s="587">
        <f t="shared" si="2338"/>
        <v>0</v>
      </c>
      <c r="BQ2093" s="587">
        <f t="shared" si="2338"/>
        <v>0</v>
      </c>
      <c r="BR2093" s="587">
        <f t="shared" si="2338"/>
        <v>0</v>
      </c>
      <c r="BS2093" s="587">
        <f t="shared" si="2338"/>
        <v>0</v>
      </c>
      <c r="BT2093" s="587">
        <f t="shared" si="2338"/>
        <v>0</v>
      </c>
      <c r="BU2093" s="587">
        <f t="shared" si="2338"/>
        <v>0</v>
      </c>
      <c r="BV2093" s="1243"/>
      <c r="BW2093" s="587">
        <f>SUM(BW2094:BW2095)</f>
        <v>0</v>
      </c>
      <c r="BX2093" s="1243"/>
      <c r="BY2093" s="587">
        <f>SUM(BY2094:BY2095)</f>
        <v>0</v>
      </c>
      <c r="BZ2093" s="1243"/>
      <c r="CA2093" s="587">
        <f t="shared" ref="CA2093:CF2093" si="2339">SUM(CA2094:CA2095)</f>
        <v>0</v>
      </c>
      <c r="CB2093" s="587">
        <f t="shared" si="2339"/>
        <v>0</v>
      </c>
      <c r="CC2093" s="587">
        <f t="shared" si="2339"/>
        <v>0</v>
      </c>
      <c r="CD2093" s="587">
        <f t="shared" si="2339"/>
        <v>0</v>
      </c>
      <c r="CE2093" s="587">
        <f t="shared" si="2339"/>
        <v>0</v>
      </c>
      <c r="CF2093" s="587">
        <f t="shared" si="2339"/>
        <v>0</v>
      </c>
      <c r="CG2093" s="1013">
        <f t="shared" si="2325"/>
        <v>0</v>
      </c>
      <c r="CH2093" s="1013">
        <f t="shared" si="2325"/>
        <v>0</v>
      </c>
      <c r="CI2093" s="1013">
        <f t="shared" si="2325"/>
        <v>0</v>
      </c>
      <c r="CJ2093" s="618">
        <f t="shared" si="2325"/>
        <v>0</v>
      </c>
    </row>
    <row r="2094" spans="1:88" ht="13.5" customHeight="1" x14ac:dyDescent="0.25">
      <c r="A2094" s="34"/>
      <c r="B2094" s="1464">
        <v>2086</v>
      </c>
      <c r="C2094" s="1940" t="s">
        <v>251</v>
      </c>
      <c r="D2094" s="1946">
        <f>Input!$C$15</f>
        <v>0</v>
      </c>
      <c r="E2094" s="1951" t="s">
        <v>144</v>
      </c>
      <c r="F2094" s="1943">
        <v>2020</v>
      </c>
      <c r="G2094" s="1951" t="s">
        <v>280</v>
      </c>
      <c r="H2094" s="1955" t="s">
        <v>284</v>
      </c>
      <c r="I2094" s="1925" t="s">
        <v>285</v>
      </c>
      <c r="J2094" s="1925" t="s">
        <v>286</v>
      </c>
      <c r="K2094" s="1925"/>
      <c r="L2094" s="2323" t="str">
        <f t="shared" si="2218"/>
        <v>Corporates Specialised Lending Secured by real estate property</v>
      </c>
      <c r="M2094" s="1931" t="s">
        <v>286</v>
      </c>
      <c r="N2094" s="136"/>
      <c r="O2094" s="665"/>
      <c r="P2094" s="151">
        <f>SUM(Q2094:R2094)</f>
        <v>0</v>
      </c>
      <c r="Q2094" s="1156"/>
      <c r="R2094" s="1156"/>
      <c r="S2094" s="1156"/>
      <c r="T2094" s="44">
        <f>S2094</f>
        <v>0</v>
      </c>
      <c r="U2094" s="757"/>
      <c r="V2094" s="1151"/>
      <c r="W2094" s="1151"/>
      <c r="X2094" s="1151"/>
      <c r="Y2094" s="1151"/>
      <c r="Z2094" s="1151"/>
      <c r="AA2094" s="1151"/>
      <c r="AB2094" s="44">
        <f>SUM(AC2094,AF2094)</f>
        <v>0</v>
      </c>
      <c r="AC2094" s="44">
        <f>SUM(AD2094:AE2094)</f>
        <v>0</v>
      </c>
      <c r="AD2094" s="1156"/>
      <c r="AE2094" s="1156"/>
      <c r="AF2094" s="1156"/>
      <c r="AG2094" s="1013">
        <f t="shared" si="2319"/>
        <v>0</v>
      </c>
      <c r="AH2094" s="1013">
        <f t="shared" si="2319"/>
        <v>0</v>
      </c>
      <c r="AI2094" s="1013">
        <f t="shared" si="2319"/>
        <v>0</v>
      </c>
      <c r="AJ2094" s="1013">
        <f t="shared" si="2319"/>
        <v>0</v>
      </c>
      <c r="AK2094" s="133"/>
      <c r="AL2094" s="506">
        <f t="shared" si="2320"/>
        <v>0</v>
      </c>
      <c r="AM2094" s="661"/>
      <c r="AN2094" s="661"/>
      <c r="AO2094" s="661"/>
      <c r="AP2094" s="661"/>
      <c r="AQ2094" s="44">
        <f>AP2094*R2094</f>
        <v>0</v>
      </c>
      <c r="AR2094" s="44">
        <f>AN2094*Q2094</f>
        <v>0</v>
      </c>
      <c r="AS2094" s="44">
        <f>SUM(AT2094:AU2094)</f>
        <v>0</v>
      </c>
      <c r="AT2094" s="44">
        <f>AM2094*Q2094</f>
        <v>0</v>
      </c>
      <c r="AU2094" s="44">
        <f>AO2094*R2094</f>
        <v>0</v>
      </c>
      <c r="AV2094" s="1013">
        <f t="shared" si="2321"/>
        <v>0</v>
      </c>
      <c r="AW2094" s="661"/>
      <c r="AX2094" s="661"/>
      <c r="AY2094" s="661"/>
      <c r="AZ2094" s="661"/>
      <c r="BA2094" s="661"/>
      <c r="BB2094" s="1013">
        <f t="shared" si="2322"/>
        <v>0</v>
      </c>
      <c r="BC2094" s="661"/>
      <c r="BD2094" s="1153"/>
      <c r="BE2094" s="815">
        <f t="shared" ref="BE2094:BE2095" si="2340">AR2094*AY2094</f>
        <v>0</v>
      </c>
      <c r="BF2094" s="1351">
        <f t="shared" ref="BF2094:BF2095" si="2341">R2094*(1-AP2094-AO2094)*AZ2094</f>
        <v>0</v>
      </c>
      <c r="BG2094" s="1351">
        <f>SUM(BH2094:BI2094)</f>
        <v>0</v>
      </c>
      <c r="BH2094" s="587">
        <f>AT2094*AW2094</f>
        <v>0</v>
      </c>
      <c r="BI2094" s="587">
        <f>AU2094*AX2094</f>
        <v>0</v>
      </c>
      <c r="BJ2094" s="1351">
        <f>SUM(BK2094:BL2094)</f>
        <v>0</v>
      </c>
      <c r="BK2094" s="44">
        <f>BH2094</f>
        <v>0</v>
      </c>
      <c r="BL2094" s="44">
        <f>BI2094</f>
        <v>0</v>
      </c>
      <c r="BM2094" s="1351">
        <f>Q2094*(1-AM2094-AN2094)*AM4014*AW4014</f>
        <v>0</v>
      </c>
      <c r="BN2094" s="1351">
        <f>AQ2094*AM4014*AW4014</f>
        <v>0</v>
      </c>
      <c r="BO2094" s="44">
        <f t="shared" si="2331"/>
        <v>0</v>
      </c>
      <c r="BP2094" s="44">
        <f>SUM(BQ2094:BR2094)</f>
        <v>0</v>
      </c>
      <c r="BQ2094" s="44">
        <f>Q2094-AR2094-AT2094+AQ2094</f>
        <v>0</v>
      </c>
      <c r="BR2094" s="44">
        <f>R2094+AR2094-AQ2094-AU2094</f>
        <v>0</v>
      </c>
      <c r="BS2094" s="44">
        <f>SUM(BT2094:BU2094)</f>
        <v>0</v>
      </c>
      <c r="BT2094" s="1351">
        <f>T2094</f>
        <v>0</v>
      </c>
      <c r="BU2094" s="1351">
        <f>AS2094</f>
        <v>0</v>
      </c>
      <c r="BV2094" s="1151"/>
      <c r="BW2094" s="1151"/>
      <c r="BX2094" s="1151"/>
      <c r="BY2094" s="1151"/>
      <c r="BZ2094" s="1151"/>
      <c r="CA2094" s="1151"/>
      <c r="CB2094" s="1351">
        <f>SUM(CC2094,CF2094)</f>
        <v>0</v>
      </c>
      <c r="CC2094" s="1351">
        <f>SUM(CD2094:CE2094)</f>
        <v>0</v>
      </c>
      <c r="CD2094" s="1351">
        <f>BM2094+BN2094</f>
        <v>0</v>
      </c>
      <c r="CE2094" s="1351">
        <f>BE2094+BF2094</f>
        <v>0</v>
      </c>
      <c r="CF2094" s="1351">
        <f>BO2094+BJ2094</f>
        <v>0</v>
      </c>
      <c r="CG2094" s="1013">
        <f t="shared" si="2325"/>
        <v>0</v>
      </c>
      <c r="CH2094" s="1013">
        <f t="shared" si="2325"/>
        <v>0</v>
      </c>
      <c r="CI2094" s="1013">
        <f t="shared" si="2325"/>
        <v>0</v>
      </c>
      <c r="CJ2094" s="618">
        <f t="shared" si="2325"/>
        <v>0</v>
      </c>
    </row>
    <row r="2095" spans="1:88" ht="13.5" customHeight="1" x14ac:dyDescent="0.25">
      <c r="A2095" s="34"/>
      <c r="B2095" s="1464">
        <v>2087</v>
      </c>
      <c r="C2095" s="1940" t="s">
        <v>251</v>
      </c>
      <c r="D2095" s="1946">
        <f>Input!$C$15</f>
        <v>0</v>
      </c>
      <c r="E2095" s="1951" t="s">
        <v>144</v>
      </c>
      <c r="F2095" s="1943">
        <v>2020</v>
      </c>
      <c r="G2095" s="1951" t="s">
        <v>280</v>
      </c>
      <c r="H2095" s="1955" t="s">
        <v>284</v>
      </c>
      <c r="I2095" s="1925" t="s">
        <v>285</v>
      </c>
      <c r="J2095" s="1925" t="s">
        <v>287</v>
      </c>
      <c r="K2095" s="1925"/>
      <c r="L2095" s="2323" t="str">
        <f t="shared" si="2218"/>
        <v>Corporates Specialised Lending Not secured by real estate property</v>
      </c>
      <c r="M2095" s="1931" t="s">
        <v>287</v>
      </c>
      <c r="N2095" s="136"/>
      <c r="O2095" s="665"/>
      <c r="P2095" s="151">
        <f>SUM(Q2095:R2095)</f>
        <v>0</v>
      </c>
      <c r="Q2095" s="1156"/>
      <c r="R2095" s="1156"/>
      <c r="S2095" s="1156"/>
      <c r="T2095" s="44">
        <f>S2095</f>
        <v>0</v>
      </c>
      <c r="U2095" s="757"/>
      <c r="V2095" s="757"/>
      <c r="W2095" s="1151"/>
      <c r="X2095" s="757"/>
      <c r="Y2095" s="1151"/>
      <c r="Z2095" s="757"/>
      <c r="AA2095" s="1151"/>
      <c r="AB2095" s="44">
        <f>SUM(AC2095,AF2095)</f>
        <v>0</v>
      </c>
      <c r="AC2095" s="44">
        <f>SUM(AD2095:AE2095)</f>
        <v>0</v>
      </c>
      <c r="AD2095" s="1156"/>
      <c r="AE2095" s="1156"/>
      <c r="AF2095" s="1156"/>
      <c r="AG2095" s="1013">
        <f t="shared" si="2319"/>
        <v>0</v>
      </c>
      <c r="AH2095" s="1013">
        <f t="shared" si="2319"/>
        <v>0</v>
      </c>
      <c r="AI2095" s="1013">
        <f t="shared" si="2319"/>
        <v>0</v>
      </c>
      <c r="AJ2095" s="1013">
        <f t="shared" si="2319"/>
        <v>0</v>
      </c>
      <c r="AK2095" s="133"/>
      <c r="AL2095" s="506">
        <f t="shared" si="2320"/>
        <v>0</v>
      </c>
      <c r="AM2095" s="661"/>
      <c r="AN2095" s="661"/>
      <c r="AO2095" s="661"/>
      <c r="AP2095" s="661"/>
      <c r="AQ2095" s="44">
        <f>AP2095*R2095</f>
        <v>0</v>
      </c>
      <c r="AR2095" s="44">
        <f>AN2095*Q2095</f>
        <v>0</v>
      </c>
      <c r="AS2095" s="44">
        <f>SUM(AT2095:AU2095)</f>
        <v>0</v>
      </c>
      <c r="AT2095" s="44">
        <f>AM2095*Q2095</f>
        <v>0</v>
      </c>
      <c r="AU2095" s="44">
        <f>AO2095*R2095</f>
        <v>0</v>
      </c>
      <c r="AV2095" s="1013">
        <f t="shared" si="2321"/>
        <v>0</v>
      </c>
      <c r="AW2095" s="661"/>
      <c r="AX2095" s="661"/>
      <c r="AY2095" s="661"/>
      <c r="AZ2095" s="661"/>
      <c r="BA2095" s="661"/>
      <c r="BB2095" s="1013">
        <f t="shared" si="2322"/>
        <v>0</v>
      </c>
      <c r="BC2095" s="661"/>
      <c r="BD2095" s="1153"/>
      <c r="BE2095" s="815">
        <f t="shared" si="2340"/>
        <v>0</v>
      </c>
      <c r="BF2095" s="1351">
        <f t="shared" si="2341"/>
        <v>0</v>
      </c>
      <c r="BG2095" s="1351">
        <f>SUM(BH2095:BI2095)</f>
        <v>0</v>
      </c>
      <c r="BH2095" s="587">
        <f>AT2095*AW2095</f>
        <v>0</v>
      </c>
      <c r="BI2095" s="587">
        <f>AU2095*AX2095</f>
        <v>0</v>
      </c>
      <c r="BJ2095" s="1351">
        <f>SUM(BK2095:BL2095)</f>
        <v>0</v>
      </c>
      <c r="BK2095" s="44">
        <f>BH2095</f>
        <v>0</v>
      </c>
      <c r="BL2095" s="44">
        <f>BI2095</f>
        <v>0</v>
      </c>
      <c r="BM2095" s="1351">
        <f>Q2095*(1-AM2095-AN2095)*AM4015*AW4015</f>
        <v>0</v>
      </c>
      <c r="BN2095" s="1351">
        <f>AQ2095*AM4015*AW4015</f>
        <v>0</v>
      </c>
      <c r="BO2095" s="44">
        <f t="shared" si="2331"/>
        <v>0</v>
      </c>
      <c r="BP2095" s="44">
        <f>SUM(BQ2095:BR2095)</f>
        <v>0</v>
      </c>
      <c r="BQ2095" s="44">
        <f>Q2095-AR2095-AT2095+AQ2095</f>
        <v>0</v>
      </c>
      <c r="BR2095" s="44">
        <f>R2095+AR2095-AQ2095-AU2095</f>
        <v>0</v>
      </c>
      <c r="BS2095" s="44">
        <f>SUM(BT2095:BU2095)</f>
        <v>0</v>
      </c>
      <c r="BT2095" s="1351">
        <f>T2095</f>
        <v>0</v>
      </c>
      <c r="BU2095" s="1351">
        <f>AS2095</f>
        <v>0</v>
      </c>
      <c r="BV2095" s="757"/>
      <c r="BW2095" s="1151"/>
      <c r="BX2095" s="757"/>
      <c r="BY2095" s="1151"/>
      <c r="BZ2095" s="757"/>
      <c r="CA2095" s="1151"/>
      <c r="CB2095" s="1351">
        <f>SUM(CC2095,CF2095)</f>
        <v>0</v>
      </c>
      <c r="CC2095" s="1351">
        <f>SUM(CD2095:CE2095)</f>
        <v>0</v>
      </c>
      <c r="CD2095" s="1351">
        <f>BM2095+BN2095</f>
        <v>0</v>
      </c>
      <c r="CE2095" s="1351">
        <f>BE2095+BF2095</f>
        <v>0</v>
      </c>
      <c r="CF2095" s="1351">
        <f>BO2095+BJ2095</f>
        <v>0</v>
      </c>
      <c r="CG2095" s="1013">
        <f t="shared" si="2325"/>
        <v>0</v>
      </c>
      <c r="CH2095" s="1013">
        <f t="shared" si="2325"/>
        <v>0</v>
      </c>
      <c r="CI2095" s="1013">
        <f t="shared" si="2325"/>
        <v>0</v>
      </c>
      <c r="CJ2095" s="618">
        <f t="shared" si="2325"/>
        <v>0</v>
      </c>
    </row>
    <row r="2096" spans="1:88" ht="13.5" customHeight="1" x14ac:dyDescent="0.25">
      <c r="A2096" s="34"/>
      <c r="B2096" s="1464">
        <v>2088</v>
      </c>
      <c r="C2096" s="1940" t="s">
        <v>283</v>
      </c>
      <c r="D2096" s="1946">
        <f>Input!$C$15</f>
        <v>0</v>
      </c>
      <c r="E2096" s="1951" t="s">
        <v>144</v>
      </c>
      <c r="F2096" s="1943">
        <v>2020</v>
      </c>
      <c r="G2096" s="1951" t="s">
        <v>280</v>
      </c>
      <c r="H2096" s="1955" t="s">
        <v>284</v>
      </c>
      <c r="I2096" s="1925" t="s">
        <v>288</v>
      </c>
      <c r="J2096" s="1925"/>
      <c r="K2096" s="1925"/>
      <c r="L2096" s="2323" t="str">
        <f t="shared" si="2218"/>
        <v>Corporates SME</v>
      </c>
      <c r="M2096" s="1930" t="s">
        <v>288</v>
      </c>
      <c r="N2096" s="1935"/>
      <c r="O2096" s="1936"/>
      <c r="P2096" s="1037">
        <f>SUM(P2097:P2098)</f>
        <v>0</v>
      </c>
      <c r="Q2096" s="587">
        <f>SUM(Q2097:Q2098)</f>
        <v>0</v>
      </c>
      <c r="R2096" s="587">
        <f>SUM(R2097:R2098)</f>
        <v>0</v>
      </c>
      <c r="S2096" s="587">
        <f>SUM(S2097:S2098)</f>
        <v>0</v>
      </c>
      <c r="T2096" s="587">
        <f>SUM(T2097:T2098)</f>
        <v>0</v>
      </c>
      <c r="U2096" s="1243"/>
      <c r="V2096" s="757"/>
      <c r="W2096" s="587">
        <f>SUM(W2097:W2098)</f>
        <v>0</v>
      </c>
      <c r="X2096" s="757"/>
      <c r="Y2096" s="587">
        <f>SUM(Y2097:Y2098)</f>
        <v>0</v>
      </c>
      <c r="Z2096" s="757"/>
      <c r="AA2096" s="587">
        <f t="shared" ref="AA2096:AF2096" si="2342">SUM(AA2097:AA2098)</f>
        <v>0</v>
      </c>
      <c r="AB2096" s="587">
        <f t="shared" si="2342"/>
        <v>0</v>
      </c>
      <c r="AC2096" s="587">
        <f t="shared" si="2342"/>
        <v>0</v>
      </c>
      <c r="AD2096" s="587">
        <f t="shared" si="2342"/>
        <v>0</v>
      </c>
      <c r="AE2096" s="587">
        <f t="shared" si="2342"/>
        <v>0</v>
      </c>
      <c r="AF2096" s="587">
        <f t="shared" si="2342"/>
        <v>0</v>
      </c>
      <c r="AG2096" s="1013">
        <f t="shared" si="2319"/>
        <v>0</v>
      </c>
      <c r="AH2096" s="1013">
        <f t="shared" si="2319"/>
        <v>0</v>
      </c>
      <c r="AI2096" s="1013">
        <f t="shared" si="2319"/>
        <v>0</v>
      </c>
      <c r="AJ2096" s="1013">
        <f t="shared" si="2319"/>
        <v>0</v>
      </c>
      <c r="AK2096" s="1340">
        <f>IFERROR((AK2097*P2097+AK2098*P2098)/(P2097+P2098),0)</f>
        <v>0</v>
      </c>
      <c r="AL2096" s="506">
        <f t="shared" si="2320"/>
        <v>0</v>
      </c>
      <c r="AM2096" s="1013">
        <f>IF($Q2096=0,0,SUM(AM2097*$Q2097,AM2098*$Q2098)/SUM($Q2097,$Q2098))</f>
        <v>0</v>
      </c>
      <c r="AN2096" s="1013">
        <f>IF(Q2096=0,0,SUM(AN2097*Q2097,AN2098*Q2098)/SUM(Q2097,Q2098))</f>
        <v>0</v>
      </c>
      <c r="AO2096" s="1013">
        <f>IF(R2096=0,0,SUM(AO2097*R2097,AO2098*R2098)/SUM(R2097,R2098))</f>
        <v>0</v>
      </c>
      <c r="AP2096" s="1013">
        <f>IF(R2096=0,0,SUM(AP2097*R2097,AP2098*R2098)/SUM(R2097,R2098))</f>
        <v>0</v>
      </c>
      <c r="AQ2096" s="587">
        <f>SUM(AQ2097:AQ2098)</f>
        <v>0</v>
      </c>
      <c r="AR2096" s="587">
        <f>SUM(AR2097:AR2098)</f>
        <v>0</v>
      </c>
      <c r="AS2096" s="587">
        <f>SUM(AS2097:AS2098)</f>
        <v>0</v>
      </c>
      <c r="AT2096" s="587">
        <f>SUM(AT2097:AT2098)</f>
        <v>0</v>
      </c>
      <c r="AU2096" s="587">
        <f>SUM(AU2097:AU2098)</f>
        <v>0</v>
      </c>
      <c r="AV2096" s="1013">
        <f t="shared" si="2321"/>
        <v>0</v>
      </c>
      <c r="AW2096" s="1013">
        <f>IF($AM2096*$Q2096=0,0,SUM(AW2097*$AM2097*$Q2097,AW2098*$AM2098*$Q2098)/SUM($AM2097*$Q2097,$AM2098*$Q2098))</f>
        <v>0</v>
      </c>
      <c r="AX2096" s="1013">
        <f>IF($AO2096*$R2096=0,0,SUM(AX2097*$AO2097*$R2097,AX2098*$AO2098*$R2098)/SUM($AO2097*$R2097,$AO2098*$R2098))</f>
        <v>0</v>
      </c>
      <c r="AY2096" s="1013">
        <f>IF(OR(Q2096=0,AND(AY2097=0,AY2098=0)),0,SUM(AY2097*Q2097*AN2097,AY2098*Q2098*AN2098)/SUM(Q2097*AN2097,Q2098*AN2098))</f>
        <v>0</v>
      </c>
      <c r="AZ2096" s="1013">
        <f>IF(R2096=0,0,SUM(AZ2097*R2097*(1-AO2097-AP2097),AZ2098*R2098*(1-AO2098-AP2098))/SUM(R2097*(1-AO2097-AP2097),R2098*(1-AO2098-AP2098)))</f>
        <v>0</v>
      </c>
      <c r="BA2096" s="1013">
        <f>IF(T2096=0,0,SUM(BA2097*T2097,BA2098*T2098)/SUM(T2097,T2098))</f>
        <v>0</v>
      </c>
      <c r="BB2096" s="1013">
        <f t="shared" si="2322"/>
        <v>0</v>
      </c>
      <c r="BC2096" s="1013">
        <f>IF($AM2096*$Q2096=0,0,SUM(BC2097*$AM2097*$Q2097,BC2098*$AM2098*$Q2098)/SUM($AM2097*$Q2097,$AM2098*$Q2098))</f>
        <v>0</v>
      </c>
      <c r="BD2096" s="618">
        <f>IF($AO2096*$R2096=0,0,SUM(BD2097*$AO2097*$R2097,BD2098*$AO2098*$R2098)/SUM($AO2097*$R2097,$AO2098*$R2098))</f>
        <v>0</v>
      </c>
      <c r="BE2096" s="860">
        <f t="shared" ref="BE2096:BF2096" si="2343">SUM(BE2097:BE2098)</f>
        <v>0</v>
      </c>
      <c r="BF2096" s="587">
        <f t="shared" si="2343"/>
        <v>0</v>
      </c>
      <c r="BG2096" s="587">
        <f t="shared" ref="BG2096:BU2096" si="2344">SUM(BG2097:BG2098)</f>
        <v>0</v>
      </c>
      <c r="BH2096" s="587">
        <f t="shared" si="2344"/>
        <v>0</v>
      </c>
      <c r="BI2096" s="587">
        <f t="shared" si="2344"/>
        <v>0</v>
      </c>
      <c r="BJ2096" s="587">
        <f t="shared" si="2344"/>
        <v>0</v>
      </c>
      <c r="BK2096" s="587">
        <f t="shared" si="2344"/>
        <v>0</v>
      </c>
      <c r="BL2096" s="587">
        <f t="shared" si="2344"/>
        <v>0</v>
      </c>
      <c r="BM2096" s="587">
        <f t="shared" si="2344"/>
        <v>0</v>
      </c>
      <c r="BN2096" s="587">
        <f t="shared" si="2344"/>
        <v>0</v>
      </c>
      <c r="BO2096" s="587">
        <f t="shared" si="2344"/>
        <v>0</v>
      </c>
      <c r="BP2096" s="587">
        <f t="shared" si="2344"/>
        <v>0</v>
      </c>
      <c r="BQ2096" s="587">
        <f t="shared" si="2344"/>
        <v>0</v>
      </c>
      <c r="BR2096" s="587">
        <f t="shared" si="2344"/>
        <v>0</v>
      </c>
      <c r="BS2096" s="587">
        <f t="shared" si="2344"/>
        <v>0</v>
      </c>
      <c r="BT2096" s="587">
        <f t="shared" si="2344"/>
        <v>0</v>
      </c>
      <c r="BU2096" s="587">
        <f t="shared" si="2344"/>
        <v>0</v>
      </c>
      <c r="BV2096" s="757"/>
      <c r="BW2096" s="587">
        <f>SUM(BW2097:BW2098)</f>
        <v>0</v>
      </c>
      <c r="BX2096" s="757"/>
      <c r="BY2096" s="587">
        <f>SUM(BY2097:BY2098)</f>
        <v>0</v>
      </c>
      <c r="BZ2096" s="757"/>
      <c r="CA2096" s="587">
        <f t="shared" ref="CA2096:CF2096" si="2345">SUM(CA2097:CA2098)</f>
        <v>0</v>
      </c>
      <c r="CB2096" s="587">
        <f t="shared" si="2345"/>
        <v>0</v>
      </c>
      <c r="CC2096" s="587">
        <f t="shared" si="2345"/>
        <v>0</v>
      </c>
      <c r="CD2096" s="587">
        <f t="shared" si="2345"/>
        <v>0</v>
      </c>
      <c r="CE2096" s="587">
        <f t="shared" si="2345"/>
        <v>0</v>
      </c>
      <c r="CF2096" s="587">
        <f t="shared" si="2345"/>
        <v>0</v>
      </c>
      <c r="CG2096" s="1013">
        <f t="shared" si="2325"/>
        <v>0</v>
      </c>
      <c r="CH2096" s="1013">
        <f t="shared" si="2325"/>
        <v>0</v>
      </c>
      <c r="CI2096" s="1013">
        <f t="shared" si="2325"/>
        <v>0</v>
      </c>
      <c r="CJ2096" s="618">
        <f t="shared" si="2325"/>
        <v>0</v>
      </c>
    </row>
    <row r="2097" spans="1:88" ht="13.5" customHeight="1" x14ac:dyDescent="0.25">
      <c r="A2097" s="34"/>
      <c r="B2097" s="1464">
        <v>2089</v>
      </c>
      <c r="C2097" s="1940" t="s">
        <v>251</v>
      </c>
      <c r="D2097" s="1946">
        <f>Input!$C$15</f>
        <v>0</v>
      </c>
      <c r="E2097" s="1951" t="s">
        <v>144</v>
      </c>
      <c r="F2097" s="1943">
        <v>2020</v>
      </c>
      <c r="G2097" s="1951" t="s">
        <v>280</v>
      </c>
      <c r="H2097" s="1955" t="s">
        <v>284</v>
      </c>
      <c r="I2097" s="1925" t="s">
        <v>288</v>
      </c>
      <c r="J2097" s="1925" t="s">
        <v>286</v>
      </c>
      <c r="K2097" s="1925"/>
      <c r="L2097" s="2323" t="str">
        <f t="shared" si="2218"/>
        <v>Corporates SME Secured by real estate property</v>
      </c>
      <c r="M2097" s="1931" t="s">
        <v>286</v>
      </c>
      <c r="N2097" s="136"/>
      <c r="O2097" s="665"/>
      <c r="P2097" s="151">
        <f>SUM(Q2097:R2097)</f>
        <v>0</v>
      </c>
      <c r="Q2097" s="1156"/>
      <c r="R2097" s="1156"/>
      <c r="S2097" s="1156"/>
      <c r="T2097" s="44">
        <f>S2097</f>
        <v>0</v>
      </c>
      <c r="U2097" s="757"/>
      <c r="V2097" s="1151"/>
      <c r="W2097" s="1151"/>
      <c r="X2097" s="1151"/>
      <c r="Y2097" s="1151"/>
      <c r="Z2097" s="1151"/>
      <c r="AA2097" s="1151"/>
      <c r="AB2097" s="44">
        <f>SUM(AC2097,AF2097)</f>
        <v>0</v>
      </c>
      <c r="AC2097" s="44">
        <f>SUM(AD2097:AE2097)</f>
        <v>0</v>
      </c>
      <c r="AD2097" s="1156"/>
      <c r="AE2097" s="1156"/>
      <c r="AF2097" s="1156"/>
      <c r="AG2097" s="1013">
        <f t="shared" si="2319"/>
        <v>0</v>
      </c>
      <c r="AH2097" s="1013">
        <f t="shared" si="2319"/>
        <v>0</v>
      </c>
      <c r="AI2097" s="1013">
        <f t="shared" si="2319"/>
        <v>0</v>
      </c>
      <c r="AJ2097" s="1013">
        <f t="shared" si="2319"/>
        <v>0</v>
      </c>
      <c r="AK2097" s="133"/>
      <c r="AL2097" s="506">
        <f t="shared" si="2320"/>
        <v>0</v>
      </c>
      <c r="AM2097" s="661"/>
      <c r="AN2097" s="661"/>
      <c r="AO2097" s="661"/>
      <c r="AP2097" s="661"/>
      <c r="AQ2097" s="44">
        <f>AP2097*R2097</f>
        <v>0</v>
      </c>
      <c r="AR2097" s="44">
        <f>AN2097*Q2097</f>
        <v>0</v>
      </c>
      <c r="AS2097" s="44">
        <f>SUM(AT2097:AU2097)</f>
        <v>0</v>
      </c>
      <c r="AT2097" s="44">
        <f>AM2097*Q2097</f>
        <v>0</v>
      </c>
      <c r="AU2097" s="44">
        <f>AO2097*R2097</f>
        <v>0</v>
      </c>
      <c r="AV2097" s="1013">
        <f t="shared" si="2321"/>
        <v>0</v>
      </c>
      <c r="AW2097" s="661"/>
      <c r="AX2097" s="661"/>
      <c r="AY2097" s="661"/>
      <c r="AZ2097" s="661"/>
      <c r="BA2097" s="661"/>
      <c r="BB2097" s="1013">
        <f t="shared" si="2322"/>
        <v>0</v>
      </c>
      <c r="BC2097" s="661"/>
      <c r="BD2097" s="1153"/>
      <c r="BE2097" s="815">
        <f t="shared" ref="BE2097:BE2098" si="2346">AR2097*AY2097</f>
        <v>0</v>
      </c>
      <c r="BF2097" s="1351">
        <f t="shared" ref="BF2097:BF2098" si="2347">R2097*(1-AP2097-AO2097)*AZ2097</f>
        <v>0</v>
      </c>
      <c r="BG2097" s="1351">
        <f>SUM(BH2097:BI2097)</f>
        <v>0</v>
      </c>
      <c r="BH2097" s="1351">
        <f>AT2097*AW2097</f>
        <v>0</v>
      </c>
      <c r="BI2097" s="1351">
        <f>AU2097*AX2097</f>
        <v>0</v>
      </c>
      <c r="BJ2097" s="1351">
        <f>SUM(BK2097:BL2097)</f>
        <v>0</v>
      </c>
      <c r="BK2097" s="44">
        <f>BH2097</f>
        <v>0</v>
      </c>
      <c r="BL2097" s="44">
        <f>BI2097</f>
        <v>0</v>
      </c>
      <c r="BM2097" s="1351">
        <f>Q2097*(1-AM2097-AN2097)*AM4017*AW4017</f>
        <v>0</v>
      </c>
      <c r="BN2097" s="1351">
        <f>AQ2097*AM4017*AW4017</f>
        <v>0</v>
      </c>
      <c r="BO2097" s="44">
        <f t="shared" si="2331"/>
        <v>0</v>
      </c>
      <c r="BP2097" s="44">
        <f>SUM(BQ2097:BR2097)</f>
        <v>0</v>
      </c>
      <c r="BQ2097" s="44">
        <f>Q2097-AR2097-AT2097+AQ2097</f>
        <v>0</v>
      </c>
      <c r="BR2097" s="44">
        <f>R2097+AR2097-AQ2097-AU2097</f>
        <v>0</v>
      </c>
      <c r="BS2097" s="44">
        <f>SUM(BT2097:BU2097)</f>
        <v>0</v>
      </c>
      <c r="BT2097" s="1351">
        <f>T2097</f>
        <v>0</v>
      </c>
      <c r="BU2097" s="1351">
        <f>AS2097</f>
        <v>0</v>
      </c>
      <c r="BV2097" s="1151"/>
      <c r="BW2097" s="1151"/>
      <c r="BX2097" s="1151"/>
      <c r="BY2097" s="1151"/>
      <c r="BZ2097" s="1151"/>
      <c r="CA2097" s="1151"/>
      <c r="CB2097" s="1351">
        <f>SUM(CC2097,CF2097)</f>
        <v>0</v>
      </c>
      <c r="CC2097" s="1351">
        <f>SUM(CD2097:CE2097)</f>
        <v>0</v>
      </c>
      <c r="CD2097" s="1351">
        <f>BM2097+BN2097</f>
        <v>0</v>
      </c>
      <c r="CE2097" s="1351">
        <f>BE2097+BF2097</f>
        <v>0</v>
      </c>
      <c r="CF2097" s="1351">
        <f>BO2097+BJ2097</f>
        <v>0</v>
      </c>
      <c r="CG2097" s="1013">
        <f t="shared" si="2325"/>
        <v>0</v>
      </c>
      <c r="CH2097" s="1013">
        <f t="shared" si="2325"/>
        <v>0</v>
      </c>
      <c r="CI2097" s="1013">
        <f t="shared" si="2325"/>
        <v>0</v>
      </c>
      <c r="CJ2097" s="618">
        <f t="shared" si="2325"/>
        <v>0</v>
      </c>
    </row>
    <row r="2098" spans="1:88" ht="13.5" customHeight="1" x14ac:dyDescent="0.25">
      <c r="A2098" s="34"/>
      <c r="B2098" s="1464">
        <v>2090</v>
      </c>
      <c r="C2098" s="1940" t="s">
        <v>251</v>
      </c>
      <c r="D2098" s="1946">
        <f>Input!$C$15</f>
        <v>0</v>
      </c>
      <c r="E2098" s="1951" t="s">
        <v>144</v>
      </c>
      <c r="F2098" s="1943">
        <v>2020</v>
      </c>
      <c r="G2098" s="1951" t="s">
        <v>280</v>
      </c>
      <c r="H2098" s="1955" t="s">
        <v>284</v>
      </c>
      <c r="I2098" s="1925" t="s">
        <v>288</v>
      </c>
      <c r="J2098" s="1925" t="s">
        <v>287</v>
      </c>
      <c r="K2098" s="1925"/>
      <c r="L2098" s="2323" t="str">
        <f t="shared" si="2218"/>
        <v>Corporates SME Not secured by real estate property</v>
      </c>
      <c r="M2098" s="1931" t="s">
        <v>287</v>
      </c>
      <c r="N2098" s="136"/>
      <c r="O2098" s="665"/>
      <c r="P2098" s="151">
        <f>SUM(Q2098:R2098)</f>
        <v>0</v>
      </c>
      <c r="Q2098" s="1156"/>
      <c r="R2098" s="1156"/>
      <c r="S2098" s="1156"/>
      <c r="T2098" s="44">
        <f>S2098</f>
        <v>0</v>
      </c>
      <c r="U2098" s="757"/>
      <c r="V2098" s="757"/>
      <c r="W2098" s="1151"/>
      <c r="X2098" s="757"/>
      <c r="Y2098" s="1151"/>
      <c r="Z2098" s="757"/>
      <c r="AA2098" s="1151"/>
      <c r="AB2098" s="44">
        <f>SUM(AC2098,AF2098)</f>
        <v>0</v>
      </c>
      <c r="AC2098" s="44">
        <f>SUM(AD2098:AE2098)</f>
        <v>0</v>
      </c>
      <c r="AD2098" s="1156"/>
      <c r="AE2098" s="1156"/>
      <c r="AF2098" s="1156"/>
      <c r="AG2098" s="1013">
        <f t="shared" si="2319"/>
        <v>0</v>
      </c>
      <c r="AH2098" s="1013">
        <f t="shared" si="2319"/>
        <v>0</v>
      </c>
      <c r="AI2098" s="1013">
        <f t="shared" si="2319"/>
        <v>0</v>
      </c>
      <c r="AJ2098" s="1013">
        <f t="shared" si="2319"/>
        <v>0</v>
      </c>
      <c r="AK2098" s="133"/>
      <c r="AL2098" s="506">
        <f t="shared" si="2320"/>
        <v>0</v>
      </c>
      <c r="AM2098" s="661"/>
      <c r="AN2098" s="661"/>
      <c r="AO2098" s="661"/>
      <c r="AP2098" s="661"/>
      <c r="AQ2098" s="44">
        <f>AP2098*R2098</f>
        <v>0</v>
      </c>
      <c r="AR2098" s="44">
        <f>AN2098*Q2098</f>
        <v>0</v>
      </c>
      <c r="AS2098" s="44">
        <f>SUM(AT2098:AU2098)</f>
        <v>0</v>
      </c>
      <c r="AT2098" s="44">
        <f>AM2098*Q2098</f>
        <v>0</v>
      </c>
      <c r="AU2098" s="44">
        <f>AO2098*R2098</f>
        <v>0</v>
      </c>
      <c r="AV2098" s="1013">
        <f t="shared" si="2321"/>
        <v>0</v>
      </c>
      <c r="AW2098" s="661"/>
      <c r="AX2098" s="661"/>
      <c r="AY2098" s="661"/>
      <c r="AZ2098" s="661"/>
      <c r="BA2098" s="661"/>
      <c r="BB2098" s="1013">
        <f t="shared" si="2322"/>
        <v>0</v>
      </c>
      <c r="BC2098" s="661"/>
      <c r="BD2098" s="1153"/>
      <c r="BE2098" s="815">
        <f t="shared" si="2346"/>
        <v>0</v>
      </c>
      <c r="BF2098" s="1351">
        <f t="shared" si="2347"/>
        <v>0</v>
      </c>
      <c r="BG2098" s="1351">
        <f>SUM(BH2098:BI2098)</f>
        <v>0</v>
      </c>
      <c r="BH2098" s="1351">
        <f>AT2098*AW2098</f>
        <v>0</v>
      </c>
      <c r="BI2098" s="1351">
        <f>AU2098*AX2098</f>
        <v>0</v>
      </c>
      <c r="BJ2098" s="1351">
        <f>SUM(BK2098:BL2098)</f>
        <v>0</v>
      </c>
      <c r="BK2098" s="44">
        <f>BH2098</f>
        <v>0</v>
      </c>
      <c r="BL2098" s="44">
        <f>BI2098</f>
        <v>0</v>
      </c>
      <c r="BM2098" s="1351">
        <f>Q2098*(1-AM2098-AN2098)*AM4018*AW4018</f>
        <v>0</v>
      </c>
      <c r="BN2098" s="1351">
        <f>AQ2098*AM4018*AW4018</f>
        <v>0</v>
      </c>
      <c r="BO2098" s="44">
        <f t="shared" si="2331"/>
        <v>0</v>
      </c>
      <c r="BP2098" s="44">
        <f>SUM(BQ2098:BR2098)</f>
        <v>0</v>
      </c>
      <c r="BQ2098" s="44">
        <f>Q2098-AR2098-AT2098+AQ2098</f>
        <v>0</v>
      </c>
      <c r="BR2098" s="44">
        <f>R2098+AR2098-AQ2098-AU2098</f>
        <v>0</v>
      </c>
      <c r="BS2098" s="44">
        <f>SUM(BT2098:BU2098)</f>
        <v>0</v>
      </c>
      <c r="BT2098" s="1351">
        <f>T2098</f>
        <v>0</v>
      </c>
      <c r="BU2098" s="1351">
        <f>AS2098</f>
        <v>0</v>
      </c>
      <c r="BV2098" s="757"/>
      <c r="BW2098" s="1151"/>
      <c r="BX2098" s="757"/>
      <c r="BY2098" s="1151"/>
      <c r="BZ2098" s="757"/>
      <c r="CA2098" s="1151"/>
      <c r="CB2098" s="1351">
        <f>SUM(CC2098,CF2098)</f>
        <v>0</v>
      </c>
      <c r="CC2098" s="1351">
        <f>SUM(CD2098:CE2098)</f>
        <v>0</v>
      </c>
      <c r="CD2098" s="1351">
        <f>BM2098+BN2098</f>
        <v>0</v>
      </c>
      <c r="CE2098" s="1351">
        <f>BE2098+BF2098</f>
        <v>0</v>
      </c>
      <c r="CF2098" s="1351">
        <f>BO2098+BJ2098</f>
        <v>0</v>
      </c>
      <c r="CG2098" s="1013">
        <f t="shared" si="2325"/>
        <v>0</v>
      </c>
      <c r="CH2098" s="1013">
        <f t="shared" si="2325"/>
        <v>0</v>
      </c>
      <c r="CI2098" s="1013">
        <f t="shared" si="2325"/>
        <v>0</v>
      </c>
      <c r="CJ2098" s="618">
        <f t="shared" si="2325"/>
        <v>0</v>
      </c>
    </row>
    <row r="2099" spans="1:88" ht="13.5" customHeight="1" x14ac:dyDescent="0.25">
      <c r="A2099" s="34"/>
      <c r="B2099" s="1464">
        <v>2091</v>
      </c>
      <c r="C2099" s="1940" t="s">
        <v>283</v>
      </c>
      <c r="D2099" s="1946">
        <f>Input!$C$15</f>
        <v>0</v>
      </c>
      <c r="E2099" s="1951" t="s">
        <v>144</v>
      </c>
      <c r="F2099" s="1943">
        <v>2020</v>
      </c>
      <c r="G2099" s="1951" t="s">
        <v>280</v>
      </c>
      <c r="H2099" s="1955" t="s">
        <v>284</v>
      </c>
      <c r="I2099" s="1925" t="s">
        <v>37</v>
      </c>
      <c r="J2099" s="1925"/>
      <c r="K2099" s="1925"/>
      <c r="L2099" s="2323" t="str">
        <f t="shared" si="2218"/>
        <v>Corporates Other</v>
      </c>
      <c r="M2099" s="1930" t="s">
        <v>37</v>
      </c>
      <c r="N2099" s="1935"/>
      <c r="O2099" s="1936"/>
      <c r="P2099" s="1037">
        <f>SUM(P2100:P2101)</f>
        <v>0</v>
      </c>
      <c r="Q2099" s="587">
        <f>SUM(Q2100:Q2101)</f>
        <v>0</v>
      </c>
      <c r="R2099" s="587">
        <f>SUM(R2100:R2101)</f>
        <v>0</v>
      </c>
      <c r="S2099" s="587">
        <f>SUM(S2100:S2101)</f>
        <v>0</v>
      </c>
      <c r="T2099" s="587">
        <f>SUM(T2100:T2101)</f>
        <v>0</v>
      </c>
      <c r="U2099" s="1243"/>
      <c r="V2099" s="757"/>
      <c r="W2099" s="587">
        <f>SUM(W2100:W2101)</f>
        <v>0</v>
      </c>
      <c r="X2099" s="757"/>
      <c r="Y2099" s="587">
        <f>SUM(Y2100:Y2101)</f>
        <v>0</v>
      </c>
      <c r="Z2099" s="757"/>
      <c r="AA2099" s="587">
        <f t="shared" ref="AA2099:AF2099" si="2348">SUM(AA2100:AA2101)</f>
        <v>0</v>
      </c>
      <c r="AB2099" s="587">
        <f t="shared" si="2348"/>
        <v>0</v>
      </c>
      <c r="AC2099" s="587">
        <f t="shared" si="2348"/>
        <v>0</v>
      </c>
      <c r="AD2099" s="587">
        <f t="shared" si="2348"/>
        <v>0</v>
      </c>
      <c r="AE2099" s="587">
        <f t="shared" si="2348"/>
        <v>0</v>
      </c>
      <c r="AF2099" s="587">
        <f t="shared" si="2348"/>
        <v>0</v>
      </c>
      <c r="AG2099" s="1013">
        <f t="shared" si="2319"/>
        <v>0</v>
      </c>
      <c r="AH2099" s="1013">
        <f t="shared" si="2319"/>
        <v>0</v>
      </c>
      <c r="AI2099" s="1013">
        <f t="shared" si="2319"/>
        <v>0</v>
      </c>
      <c r="AJ2099" s="1013">
        <f t="shared" si="2319"/>
        <v>0</v>
      </c>
      <c r="AK2099" s="1340">
        <f>IFERROR((AK2100*P2100+AK2101*P2101)/(P2100+P2101),0)</f>
        <v>0</v>
      </c>
      <c r="AL2099" s="506">
        <f t="shared" si="2320"/>
        <v>0</v>
      </c>
      <c r="AM2099" s="1013">
        <f>IF($Q2099=0,0,SUM(AM2100*$Q2100,AM2101*$Q2101)/SUM($Q2100,$Q2101))</f>
        <v>0</v>
      </c>
      <c r="AN2099" s="1013">
        <f>IF(Q2099=0,0,SUM(AN2100*Q2100,AN2101*Q2101)/SUM(Q2100,Q2101))</f>
        <v>0</v>
      </c>
      <c r="AO2099" s="1013">
        <f>IF(R2099=0,0,SUM(AO2100*R2100,AO2101*R2101)/SUM(R2100,R2101))</f>
        <v>0</v>
      </c>
      <c r="AP2099" s="1013">
        <f>IF(R2099=0,0,SUM(AP2100*R2100,AP2101*R2101)/SUM(R2100,R2101))</f>
        <v>0</v>
      </c>
      <c r="AQ2099" s="587">
        <f>SUM(AQ2100:AQ2101)</f>
        <v>0</v>
      </c>
      <c r="AR2099" s="587">
        <f>SUM(AR2100:AR2101)</f>
        <v>0</v>
      </c>
      <c r="AS2099" s="587">
        <f>SUM(AS2100:AS2101)</f>
        <v>0</v>
      </c>
      <c r="AT2099" s="587">
        <f>SUM(AT2100:AT2101)</f>
        <v>0</v>
      </c>
      <c r="AU2099" s="587">
        <f>SUM(AU2100:AU2101)</f>
        <v>0</v>
      </c>
      <c r="AV2099" s="1013">
        <f t="shared" si="2321"/>
        <v>0</v>
      </c>
      <c r="AW2099" s="1013">
        <f>IF($AM2099*$Q2099=0,0,SUM(AW2100*$AM2100*$Q2100,AW2101*$AM2101*$Q2101)/SUM($AM2100*$Q2100,$AM2101*$Q2101))</f>
        <v>0</v>
      </c>
      <c r="AX2099" s="1013">
        <f>IF($AO2099*$R2099=0,0,SUM(AX2100*$AO2100*$R2100,AX2101*$AO2101*$R2101)/SUM($AO2100*$R2100,$AO2101*$R2101))</f>
        <v>0</v>
      </c>
      <c r="AY2099" s="1013">
        <f>IF(OR(Q2099=0,AND(AY2100=0,AY2101=0)),0,SUM(AY2100*Q2100*AN2100,AY2101*Q2101*AN2101)/SUM(Q2100*AN2100,Q2101*AN2101))</f>
        <v>0</v>
      </c>
      <c r="AZ2099" s="1013">
        <f>IF(R2099=0,0,SUM(AZ2100*R2100*(1-AO2100-AP2100),AZ2101*R2101*(1-AO2101-AP2101))/SUM(R2100*(1-AO2100-AP2100),R2101*(1-AO2101-AP2101)))</f>
        <v>0</v>
      </c>
      <c r="BA2099" s="1013">
        <f>IF(T2099=0,0,SUM(BA2100*T2100,BA2101*T2101)/SUM(T2100,T2101))</f>
        <v>0</v>
      </c>
      <c r="BB2099" s="1013">
        <f t="shared" si="2322"/>
        <v>0</v>
      </c>
      <c r="BC2099" s="1013">
        <f>IF($AM2099*$Q2099=0,0,SUM(BC2100*$AM2100*$Q2100,BC2101*$AM2101*$Q2101)/SUM($AM2100*$Q2100,$AM2101*$Q2101))</f>
        <v>0</v>
      </c>
      <c r="BD2099" s="618">
        <f>IF($AO2099*$R2099=0,0,SUM(BD2100*$AO2100*$R2100,BD2101*$AO2101*$R2101)/SUM($AO2100*$R2100,$AO2101*$R2101))</f>
        <v>0</v>
      </c>
      <c r="BE2099" s="860">
        <f t="shared" ref="BE2099:BF2099" si="2349">SUM(BE2100:BE2101)</f>
        <v>0</v>
      </c>
      <c r="BF2099" s="587">
        <f t="shared" si="2349"/>
        <v>0</v>
      </c>
      <c r="BG2099" s="587">
        <f t="shared" ref="BG2099:BU2099" si="2350">SUM(BG2100:BG2101)</f>
        <v>0</v>
      </c>
      <c r="BH2099" s="587">
        <f t="shared" si="2350"/>
        <v>0</v>
      </c>
      <c r="BI2099" s="587">
        <f t="shared" si="2350"/>
        <v>0</v>
      </c>
      <c r="BJ2099" s="587">
        <f t="shared" si="2350"/>
        <v>0</v>
      </c>
      <c r="BK2099" s="587">
        <f t="shared" si="2350"/>
        <v>0</v>
      </c>
      <c r="BL2099" s="587">
        <f t="shared" si="2350"/>
        <v>0</v>
      </c>
      <c r="BM2099" s="587">
        <f t="shared" si="2350"/>
        <v>0</v>
      </c>
      <c r="BN2099" s="587">
        <f t="shared" si="2350"/>
        <v>0</v>
      </c>
      <c r="BO2099" s="587">
        <f t="shared" si="2350"/>
        <v>0</v>
      </c>
      <c r="BP2099" s="587">
        <f t="shared" si="2350"/>
        <v>0</v>
      </c>
      <c r="BQ2099" s="587">
        <f t="shared" si="2350"/>
        <v>0</v>
      </c>
      <c r="BR2099" s="587">
        <f t="shared" si="2350"/>
        <v>0</v>
      </c>
      <c r="BS2099" s="587">
        <f t="shared" si="2350"/>
        <v>0</v>
      </c>
      <c r="BT2099" s="587">
        <f t="shared" si="2350"/>
        <v>0</v>
      </c>
      <c r="BU2099" s="587">
        <f t="shared" si="2350"/>
        <v>0</v>
      </c>
      <c r="BV2099" s="757"/>
      <c r="BW2099" s="587">
        <f>SUM(BW2100:BW2101)</f>
        <v>0</v>
      </c>
      <c r="BX2099" s="757"/>
      <c r="BY2099" s="587">
        <f>SUM(BY2100:BY2101)</f>
        <v>0</v>
      </c>
      <c r="BZ2099" s="757"/>
      <c r="CA2099" s="587">
        <f t="shared" ref="CA2099:CF2099" si="2351">SUM(CA2100:CA2101)</f>
        <v>0</v>
      </c>
      <c r="CB2099" s="587">
        <f t="shared" si="2351"/>
        <v>0</v>
      </c>
      <c r="CC2099" s="587">
        <f t="shared" si="2351"/>
        <v>0</v>
      </c>
      <c r="CD2099" s="587">
        <f t="shared" si="2351"/>
        <v>0</v>
      </c>
      <c r="CE2099" s="587">
        <f t="shared" si="2351"/>
        <v>0</v>
      </c>
      <c r="CF2099" s="587">
        <f t="shared" si="2351"/>
        <v>0</v>
      </c>
      <c r="CG2099" s="1013">
        <f t="shared" si="2325"/>
        <v>0</v>
      </c>
      <c r="CH2099" s="1013">
        <f t="shared" si="2325"/>
        <v>0</v>
      </c>
      <c r="CI2099" s="1013">
        <f t="shared" si="2325"/>
        <v>0</v>
      </c>
      <c r="CJ2099" s="618">
        <f t="shared" si="2325"/>
        <v>0</v>
      </c>
    </row>
    <row r="2100" spans="1:88" ht="13.5" customHeight="1" x14ac:dyDescent="0.25">
      <c r="A2100" s="34"/>
      <c r="B2100" s="1464">
        <v>2092</v>
      </c>
      <c r="C2100" s="1940" t="s">
        <v>251</v>
      </c>
      <c r="D2100" s="1946">
        <f>Input!$C$15</f>
        <v>0</v>
      </c>
      <c r="E2100" s="1951" t="s">
        <v>144</v>
      </c>
      <c r="F2100" s="1943">
        <v>2020</v>
      </c>
      <c r="G2100" s="1951" t="s">
        <v>280</v>
      </c>
      <c r="H2100" s="1955" t="s">
        <v>284</v>
      </c>
      <c r="I2100" s="1925" t="s">
        <v>37</v>
      </c>
      <c r="J2100" s="1925" t="s">
        <v>286</v>
      </c>
      <c r="K2100" s="1925"/>
      <c r="L2100" s="2323" t="str">
        <f t="shared" si="2218"/>
        <v>Corporates Other Secured by real estate property</v>
      </c>
      <c r="M2100" s="1931" t="s">
        <v>286</v>
      </c>
      <c r="N2100" s="136"/>
      <c r="O2100" s="665"/>
      <c r="P2100" s="151">
        <f>SUM(Q2100:R2100)</f>
        <v>0</v>
      </c>
      <c r="Q2100" s="1156"/>
      <c r="R2100" s="1156"/>
      <c r="S2100" s="1156"/>
      <c r="T2100" s="44">
        <f>S2100</f>
        <v>0</v>
      </c>
      <c r="U2100" s="757"/>
      <c r="V2100" s="1151"/>
      <c r="W2100" s="1151"/>
      <c r="X2100" s="1151"/>
      <c r="Y2100" s="1151"/>
      <c r="Z2100" s="1151"/>
      <c r="AA2100" s="1151"/>
      <c r="AB2100" s="44">
        <f>SUM(AC2100,AF2100)</f>
        <v>0</v>
      </c>
      <c r="AC2100" s="44">
        <f>SUM(AD2100:AE2100)</f>
        <v>0</v>
      </c>
      <c r="AD2100" s="1156"/>
      <c r="AE2100" s="1156"/>
      <c r="AF2100" s="1156"/>
      <c r="AG2100" s="1013">
        <f t="shared" si="2319"/>
        <v>0</v>
      </c>
      <c r="AH2100" s="1013">
        <f t="shared" si="2319"/>
        <v>0</v>
      </c>
      <c r="AI2100" s="1013">
        <f t="shared" si="2319"/>
        <v>0</v>
      </c>
      <c r="AJ2100" s="1013">
        <f t="shared" si="2319"/>
        <v>0</v>
      </c>
      <c r="AK2100" s="133"/>
      <c r="AL2100" s="506">
        <f t="shared" si="2320"/>
        <v>0</v>
      </c>
      <c r="AM2100" s="661"/>
      <c r="AN2100" s="661"/>
      <c r="AO2100" s="661"/>
      <c r="AP2100" s="661"/>
      <c r="AQ2100" s="44">
        <f>AP2100*R2100</f>
        <v>0</v>
      </c>
      <c r="AR2100" s="44">
        <f>AN2100*Q2100</f>
        <v>0</v>
      </c>
      <c r="AS2100" s="44">
        <f>SUM(AT2100:AU2100)</f>
        <v>0</v>
      </c>
      <c r="AT2100" s="44">
        <f>AM2100*Q2100</f>
        <v>0</v>
      </c>
      <c r="AU2100" s="44">
        <f>AO2100*R2100</f>
        <v>0</v>
      </c>
      <c r="AV2100" s="1013">
        <f t="shared" si="2321"/>
        <v>0</v>
      </c>
      <c r="AW2100" s="661"/>
      <c r="AX2100" s="661"/>
      <c r="AY2100" s="661"/>
      <c r="AZ2100" s="661"/>
      <c r="BA2100" s="661"/>
      <c r="BB2100" s="1013">
        <f t="shared" si="2322"/>
        <v>0</v>
      </c>
      <c r="BC2100" s="661"/>
      <c r="BD2100" s="1153"/>
      <c r="BE2100" s="815">
        <f t="shared" ref="BE2100:BE2101" si="2352">AR2100*AY2100</f>
        <v>0</v>
      </c>
      <c r="BF2100" s="1351">
        <f t="shared" ref="BF2100:BF2101" si="2353">R2100*(1-AP2100-AO2100)*AZ2100</f>
        <v>0</v>
      </c>
      <c r="BG2100" s="1351">
        <f>SUM(BH2100:BI2100)</f>
        <v>0</v>
      </c>
      <c r="BH2100" s="1351">
        <f>AT2100*AW2100</f>
        <v>0</v>
      </c>
      <c r="BI2100" s="1351">
        <f>AU2100*AX2100</f>
        <v>0</v>
      </c>
      <c r="BJ2100" s="1351">
        <f>SUM(BK2100:BL2100)</f>
        <v>0</v>
      </c>
      <c r="BK2100" s="44">
        <f>BH2100</f>
        <v>0</v>
      </c>
      <c r="BL2100" s="44">
        <f>BI2100</f>
        <v>0</v>
      </c>
      <c r="BM2100" s="1351">
        <f>Q2100*(1-AM2100-AN2100)*AM4020*AW4020</f>
        <v>0</v>
      </c>
      <c r="BN2100" s="1351">
        <f>AQ2100*AM4020*AW4020</f>
        <v>0</v>
      </c>
      <c r="BO2100" s="44">
        <f t="shared" si="2331"/>
        <v>0</v>
      </c>
      <c r="BP2100" s="44">
        <f>SUM(BQ2100:BR2100)</f>
        <v>0</v>
      </c>
      <c r="BQ2100" s="44">
        <f>Q2100-AR2100-AT2100+AQ2100</f>
        <v>0</v>
      </c>
      <c r="BR2100" s="44">
        <f>R2100+AR2100-AQ2100-AU2100</f>
        <v>0</v>
      </c>
      <c r="BS2100" s="44">
        <f>SUM(BT2100:BU2100)</f>
        <v>0</v>
      </c>
      <c r="BT2100" s="1351">
        <f>T2100</f>
        <v>0</v>
      </c>
      <c r="BU2100" s="1351">
        <f>AS2100</f>
        <v>0</v>
      </c>
      <c r="BV2100" s="1151"/>
      <c r="BW2100" s="1151"/>
      <c r="BX2100" s="1151"/>
      <c r="BY2100" s="1151"/>
      <c r="BZ2100" s="1151"/>
      <c r="CA2100" s="1151"/>
      <c r="CB2100" s="1351">
        <f>SUM(CC2100,CF2100)</f>
        <v>0</v>
      </c>
      <c r="CC2100" s="1351">
        <f>SUM(CD2100:CE2100)</f>
        <v>0</v>
      </c>
      <c r="CD2100" s="1351">
        <f>BM2100+BN2100</f>
        <v>0</v>
      </c>
      <c r="CE2100" s="1351">
        <f>BE2100+BF2100</f>
        <v>0</v>
      </c>
      <c r="CF2100" s="1351">
        <f>BO2100+BJ2100</f>
        <v>0</v>
      </c>
      <c r="CG2100" s="1013">
        <f t="shared" si="2325"/>
        <v>0</v>
      </c>
      <c r="CH2100" s="1013">
        <f t="shared" si="2325"/>
        <v>0</v>
      </c>
      <c r="CI2100" s="1013">
        <f t="shared" si="2325"/>
        <v>0</v>
      </c>
      <c r="CJ2100" s="618">
        <f t="shared" si="2325"/>
        <v>0</v>
      </c>
    </row>
    <row r="2101" spans="1:88" ht="13.5" customHeight="1" x14ac:dyDescent="0.25">
      <c r="A2101" s="34"/>
      <c r="B2101" s="1464">
        <v>2093</v>
      </c>
      <c r="C2101" s="1940" t="s">
        <v>251</v>
      </c>
      <c r="D2101" s="1946">
        <f>Input!$C$15</f>
        <v>0</v>
      </c>
      <c r="E2101" s="1951" t="s">
        <v>144</v>
      </c>
      <c r="F2101" s="1943">
        <v>2020</v>
      </c>
      <c r="G2101" s="1951" t="s">
        <v>280</v>
      </c>
      <c r="H2101" s="1955" t="s">
        <v>284</v>
      </c>
      <c r="I2101" s="1925" t="s">
        <v>37</v>
      </c>
      <c r="J2101" s="1925" t="s">
        <v>287</v>
      </c>
      <c r="K2101" s="1925"/>
      <c r="L2101" s="2323" t="str">
        <f t="shared" si="2218"/>
        <v>Corporates Other Not secured by real estate property</v>
      </c>
      <c r="M2101" s="1931" t="s">
        <v>287</v>
      </c>
      <c r="N2101" s="136"/>
      <c r="O2101" s="665"/>
      <c r="P2101" s="151">
        <f>SUM(Q2101:R2101)</f>
        <v>0</v>
      </c>
      <c r="Q2101" s="1156"/>
      <c r="R2101" s="1156"/>
      <c r="S2101" s="1156"/>
      <c r="T2101" s="44">
        <f>S2101</f>
        <v>0</v>
      </c>
      <c r="U2101" s="757"/>
      <c r="V2101" s="757"/>
      <c r="W2101" s="1151"/>
      <c r="X2101" s="757"/>
      <c r="Y2101" s="1151"/>
      <c r="Z2101" s="757"/>
      <c r="AA2101" s="1151"/>
      <c r="AB2101" s="44">
        <f>SUM(AC2101,AF2101)</f>
        <v>0</v>
      </c>
      <c r="AC2101" s="44">
        <f>SUM(AD2101:AE2101)</f>
        <v>0</v>
      </c>
      <c r="AD2101" s="1156"/>
      <c r="AE2101" s="1156"/>
      <c r="AF2101" s="1156"/>
      <c r="AG2101" s="1013">
        <f t="shared" si="2319"/>
        <v>0</v>
      </c>
      <c r="AH2101" s="1013">
        <f t="shared" si="2319"/>
        <v>0</v>
      </c>
      <c r="AI2101" s="1013">
        <f t="shared" si="2319"/>
        <v>0</v>
      </c>
      <c r="AJ2101" s="1013">
        <f t="shared" si="2319"/>
        <v>0</v>
      </c>
      <c r="AK2101" s="133"/>
      <c r="AL2101" s="506">
        <f t="shared" si="2320"/>
        <v>0</v>
      </c>
      <c r="AM2101" s="661"/>
      <c r="AN2101" s="661"/>
      <c r="AO2101" s="661"/>
      <c r="AP2101" s="661"/>
      <c r="AQ2101" s="44">
        <f>AP2101*R2101</f>
        <v>0</v>
      </c>
      <c r="AR2101" s="44">
        <f>AN2101*Q2101</f>
        <v>0</v>
      </c>
      <c r="AS2101" s="44">
        <f>SUM(AT2101:AU2101)</f>
        <v>0</v>
      </c>
      <c r="AT2101" s="44">
        <f>AM2101*Q2101</f>
        <v>0</v>
      </c>
      <c r="AU2101" s="44">
        <f>AO2101*R2101</f>
        <v>0</v>
      </c>
      <c r="AV2101" s="1013">
        <f t="shared" si="2321"/>
        <v>0</v>
      </c>
      <c r="AW2101" s="661"/>
      <c r="AX2101" s="661"/>
      <c r="AY2101" s="661"/>
      <c r="AZ2101" s="661"/>
      <c r="BA2101" s="661"/>
      <c r="BB2101" s="1013">
        <f t="shared" si="2322"/>
        <v>0</v>
      </c>
      <c r="BC2101" s="661"/>
      <c r="BD2101" s="1153"/>
      <c r="BE2101" s="815">
        <f t="shared" si="2352"/>
        <v>0</v>
      </c>
      <c r="BF2101" s="1351">
        <f t="shared" si="2353"/>
        <v>0</v>
      </c>
      <c r="BG2101" s="1351">
        <f>SUM(BH2101:BI2101)</f>
        <v>0</v>
      </c>
      <c r="BH2101" s="1351">
        <f>AT2101*AW2101</f>
        <v>0</v>
      </c>
      <c r="BI2101" s="1351">
        <f>AU2101*AX2101</f>
        <v>0</v>
      </c>
      <c r="BJ2101" s="1351">
        <f>SUM(BK2101:BL2101)</f>
        <v>0</v>
      </c>
      <c r="BK2101" s="44">
        <f>BH2101</f>
        <v>0</v>
      </c>
      <c r="BL2101" s="44">
        <f>BI2101</f>
        <v>0</v>
      </c>
      <c r="BM2101" s="1351">
        <f>Q2101*(1-AM2101-AN2101)*AM4021*AW4021</f>
        <v>0</v>
      </c>
      <c r="BN2101" s="1351">
        <f>AQ2101*AM4021*AW4021</f>
        <v>0</v>
      </c>
      <c r="BO2101" s="44">
        <f t="shared" si="2331"/>
        <v>0</v>
      </c>
      <c r="BP2101" s="44">
        <f>SUM(BQ2101:BR2101)</f>
        <v>0</v>
      </c>
      <c r="BQ2101" s="44">
        <f>Q2101-AR2101-AT2101+AQ2101</f>
        <v>0</v>
      </c>
      <c r="BR2101" s="44">
        <f>R2101+AR2101-AQ2101-AU2101</f>
        <v>0</v>
      </c>
      <c r="BS2101" s="44">
        <f>SUM(BT2101:BU2101)</f>
        <v>0</v>
      </c>
      <c r="BT2101" s="1351">
        <f>T2101</f>
        <v>0</v>
      </c>
      <c r="BU2101" s="1351">
        <f>AS2101</f>
        <v>0</v>
      </c>
      <c r="BV2101" s="757"/>
      <c r="BW2101" s="1151"/>
      <c r="BX2101" s="757"/>
      <c r="BY2101" s="1151"/>
      <c r="BZ2101" s="757"/>
      <c r="CA2101" s="1151"/>
      <c r="CB2101" s="1351">
        <f>SUM(CC2101,CF2101)</f>
        <v>0</v>
      </c>
      <c r="CC2101" s="1351">
        <f>SUM(CD2101:CE2101)</f>
        <v>0</v>
      </c>
      <c r="CD2101" s="1351">
        <f>BM2101+BN2101</f>
        <v>0</v>
      </c>
      <c r="CE2101" s="1351">
        <f>BE2101+BF2101</f>
        <v>0</v>
      </c>
      <c r="CF2101" s="1351">
        <f>BO2101+BJ2101</f>
        <v>0</v>
      </c>
      <c r="CG2101" s="1013">
        <f t="shared" si="2325"/>
        <v>0</v>
      </c>
      <c r="CH2101" s="1013">
        <f t="shared" si="2325"/>
        <v>0</v>
      </c>
      <c r="CI2101" s="1013">
        <f t="shared" si="2325"/>
        <v>0</v>
      </c>
      <c r="CJ2101" s="618">
        <f t="shared" si="2325"/>
        <v>0</v>
      </c>
    </row>
    <row r="2102" spans="1:88" ht="13.5" customHeight="1" x14ac:dyDescent="0.25">
      <c r="A2102" s="34"/>
      <c r="B2102" s="1464">
        <v>2094</v>
      </c>
      <c r="C2102" s="1940" t="s">
        <v>283</v>
      </c>
      <c r="D2102" s="1946">
        <f>Input!$C$15</f>
        <v>0</v>
      </c>
      <c r="E2102" s="1951" t="s">
        <v>144</v>
      </c>
      <c r="F2102" s="1943">
        <v>2020</v>
      </c>
      <c r="G2102" s="1951" t="s">
        <v>280</v>
      </c>
      <c r="H2102" s="1955" t="s">
        <v>289</v>
      </c>
      <c r="I2102" s="1925"/>
      <c r="J2102" s="1925"/>
      <c r="K2102" s="1925"/>
      <c r="L2102" s="2323" t="str">
        <f t="shared" si="2218"/>
        <v>Retail</v>
      </c>
      <c r="M2102" s="1929" t="s">
        <v>289</v>
      </c>
      <c r="N2102" s="1935"/>
      <c r="O2102" s="1936"/>
      <c r="P2102" s="1037">
        <f>SUM(P2103,P2108,P2109)</f>
        <v>0</v>
      </c>
      <c r="Q2102" s="587">
        <f>SUM(Q2103,Q2108,Q2109)</f>
        <v>0</v>
      </c>
      <c r="R2102" s="587">
        <f>SUM(R2103,R2108,R2109)</f>
        <v>0</v>
      </c>
      <c r="S2102" s="587">
        <f>SUM(S2103,S2108,S2109)</f>
        <v>0</v>
      </c>
      <c r="T2102" s="587">
        <f>SUM(T2103,T2108,T2109)</f>
        <v>0</v>
      </c>
      <c r="U2102" s="1243"/>
      <c r="V2102" s="757"/>
      <c r="W2102" s="587">
        <f>SUM(W2103,W2108,W2109)</f>
        <v>0</v>
      </c>
      <c r="X2102" s="757"/>
      <c r="Y2102" s="587">
        <f>SUM(Y2103,Y2108,Y2109)</f>
        <v>0</v>
      </c>
      <c r="Z2102" s="757"/>
      <c r="AA2102" s="587">
        <f t="shared" ref="AA2102:AF2102" si="2354">SUM(AA2103,AA2108,AA2109)</f>
        <v>0</v>
      </c>
      <c r="AB2102" s="587">
        <f t="shared" si="2354"/>
        <v>0</v>
      </c>
      <c r="AC2102" s="587">
        <f t="shared" si="2354"/>
        <v>0</v>
      </c>
      <c r="AD2102" s="587">
        <f t="shared" si="2354"/>
        <v>0</v>
      </c>
      <c r="AE2102" s="587">
        <f t="shared" si="2354"/>
        <v>0</v>
      </c>
      <c r="AF2102" s="587">
        <f t="shared" si="2354"/>
        <v>0</v>
      </c>
      <c r="AG2102" s="1013">
        <f t="shared" si="2319"/>
        <v>0</v>
      </c>
      <c r="AH2102" s="1013">
        <f t="shared" si="2319"/>
        <v>0</v>
      </c>
      <c r="AI2102" s="1013">
        <f t="shared" si="2319"/>
        <v>0</v>
      </c>
      <c r="AJ2102" s="1013">
        <f t="shared" si="2319"/>
        <v>0</v>
      </c>
      <c r="AK2102" s="1340">
        <f>IFERROR((AK2103*P2103+AK2108*P2108+AK2109*P2109)/(P2103+P2108+P2109),0)</f>
        <v>0</v>
      </c>
      <c r="AL2102" s="506">
        <f t="shared" si="2320"/>
        <v>0</v>
      </c>
      <c r="AM2102" s="1013">
        <f>IF($Q2102=0,0,SUM(AM2103*$Q2103,AM2108*$Q2108,AM2109*$Q2109)/SUM($Q2103,$Q2108,$Q2109))</f>
        <v>0</v>
      </c>
      <c r="AN2102" s="1013">
        <f>IF(Q2102=0,0,SUM(AN2103*Q2103,AN2108*Q2108,AN2109*Q2109)/SUM(Q2103,Q2108,Q2109))</f>
        <v>0</v>
      </c>
      <c r="AO2102" s="1013">
        <f>IF(R2102=0,0,SUM(AO2103*R2103,AO2108*R2108,AO2109*R2109)/SUM(R2103,R2108,R2109))</f>
        <v>0</v>
      </c>
      <c r="AP2102" s="1013">
        <f>IF(R2102=0,0,SUM(AP2103*R2103,AP2108*R2108,AP2109*R2109)/SUM(R2103,R2108,R2109))</f>
        <v>0</v>
      </c>
      <c r="AQ2102" s="587">
        <f>SUM(AQ2103,AQ2108,AQ2109)</f>
        <v>0</v>
      </c>
      <c r="AR2102" s="587">
        <f>SUM(AR2103,AR2108,AR2109)</f>
        <v>0</v>
      </c>
      <c r="AS2102" s="587">
        <f>SUM(AS2103,AS2108,AS2109)</f>
        <v>0</v>
      </c>
      <c r="AT2102" s="587">
        <f>SUM(AT2103,AT2108,AT2109)</f>
        <v>0</v>
      </c>
      <c r="AU2102" s="587">
        <f>SUM(AU2103,AU2108,AU2109)</f>
        <v>0</v>
      </c>
      <c r="AV2102" s="1013">
        <f t="shared" si="2321"/>
        <v>0</v>
      </c>
      <c r="AW2102" s="1013">
        <f>IF($AM2102*$Q2102=0,0,SUM(AW2103*$AM2103*$Q2103,AW2108*$AM2108*$Q2108,AW2109*$AM2109*$Q2109)/SUM($AM2103*$Q2103,$AM2108*$Q2108,$AM2109*$Q2109))</f>
        <v>0</v>
      </c>
      <c r="AX2102" s="1013">
        <f>IF($AO2102*$R2102=0,0,SUM(AX2103*$AO2103*$R2103,AX2108*$AO2108*$R2108,AX2109*$AO2109*$R2109)/SUM($AO2103*$R2103,$AO2108*$R2108,$AO2109*$R2109))</f>
        <v>0</v>
      </c>
      <c r="AY2102" s="1013">
        <f>IF(OR(Q2102=0,AND(AY2103=0,AY2108=0,AY2109=0)),0,SUM(AY2103*Q2103*AN2103,AY2108*Q2108*AN2108,AY2109*Q2109*AN2109)/SUM(Q2103*AN2103,Q2108*AN2108,Q2109*AN2109))</f>
        <v>0</v>
      </c>
      <c r="AZ2102" s="1013">
        <f>IF(R2102=0,0,SUM(AZ2103*R2103*(1-AO2103-AP2103),AZ2108*R2108*(1-AO2108-AP2108),AZ2109*R2109*(1-AO2109-AP2109))/SUM(R2103*(1-AO2103-AP2103),R2108*(1-AO2108-AP2108),R2109*(1-AO2109-AP2109)))</f>
        <v>0</v>
      </c>
      <c r="BA2102" s="1013">
        <f>IF(T2102=0,0,SUM(BA2103*T2103,BA2108*T2108,BA2109*T2109)/SUM(T2103,T2108,T2109))</f>
        <v>0</v>
      </c>
      <c r="BB2102" s="1013">
        <f t="shared" si="2322"/>
        <v>0</v>
      </c>
      <c r="BC2102" s="1013">
        <f>IF($AM2102*$Q2102=0,0,SUM(BC2103*$AM2103*$Q2103,BC2108*$AM2108*$Q2108,BC2109*$AM2109*$Q2109)/SUM($AM2103*$Q2103,$AM2108*$Q2108,$AM2109*$Q2109))</f>
        <v>0</v>
      </c>
      <c r="BD2102" s="618">
        <f>IF($AO2102*$R2102=0,0,SUM(BD2103*$AO2103*$R2103,BD2108*$AO2108*$R2108,BD2109*$AO2109*$R2109)/SUM($AO2103*$R2103,$AO2108*$R2108,$AO2109*$R2109))</f>
        <v>0</v>
      </c>
      <c r="BE2102" s="860">
        <f t="shared" ref="BE2102:BF2102" si="2355">SUM(BE2103,BE2108,BE2109)</f>
        <v>0</v>
      </c>
      <c r="BF2102" s="587">
        <f t="shared" si="2355"/>
        <v>0</v>
      </c>
      <c r="BG2102" s="587">
        <f t="shared" ref="BG2102:BU2102" si="2356">SUM(BG2103,BG2108,BG2109)</f>
        <v>0</v>
      </c>
      <c r="BH2102" s="587">
        <f t="shared" si="2356"/>
        <v>0</v>
      </c>
      <c r="BI2102" s="587">
        <f t="shared" si="2356"/>
        <v>0</v>
      </c>
      <c r="BJ2102" s="587">
        <f t="shared" si="2356"/>
        <v>0</v>
      </c>
      <c r="BK2102" s="587">
        <f t="shared" si="2356"/>
        <v>0</v>
      </c>
      <c r="BL2102" s="587">
        <f t="shared" si="2356"/>
        <v>0</v>
      </c>
      <c r="BM2102" s="587">
        <f t="shared" si="2356"/>
        <v>0</v>
      </c>
      <c r="BN2102" s="587">
        <f t="shared" si="2356"/>
        <v>0</v>
      </c>
      <c r="BO2102" s="587">
        <f t="shared" si="2356"/>
        <v>0</v>
      </c>
      <c r="BP2102" s="587">
        <f t="shared" si="2356"/>
        <v>0</v>
      </c>
      <c r="BQ2102" s="587">
        <f t="shared" si="2356"/>
        <v>0</v>
      </c>
      <c r="BR2102" s="587">
        <f t="shared" si="2356"/>
        <v>0</v>
      </c>
      <c r="BS2102" s="587">
        <f t="shared" si="2356"/>
        <v>0</v>
      </c>
      <c r="BT2102" s="587">
        <f t="shared" si="2356"/>
        <v>0</v>
      </c>
      <c r="BU2102" s="587">
        <f t="shared" si="2356"/>
        <v>0</v>
      </c>
      <c r="BV2102" s="757"/>
      <c r="BW2102" s="587">
        <f>SUM(BW2103,BW2108,BW2109)</f>
        <v>0</v>
      </c>
      <c r="BX2102" s="757"/>
      <c r="BY2102" s="587">
        <f>SUM(BY2103,BY2108,BY2109)</f>
        <v>0</v>
      </c>
      <c r="BZ2102" s="757"/>
      <c r="CA2102" s="587">
        <f t="shared" ref="CA2102:CF2102" si="2357">SUM(CA2103,CA2108,CA2109)</f>
        <v>0</v>
      </c>
      <c r="CB2102" s="587">
        <f t="shared" si="2357"/>
        <v>0</v>
      </c>
      <c r="CC2102" s="587">
        <f t="shared" si="2357"/>
        <v>0</v>
      </c>
      <c r="CD2102" s="587">
        <f t="shared" si="2357"/>
        <v>0</v>
      </c>
      <c r="CE2102" s="587">
        <f t="shared" si="2357"/>
        <v>0</v>
      </c>
      <c r="CF2102" s="587">
        <f t="shared" si="2357"/>
        <v>0</v>
      </c>
      <c r="CG2102" s="1013">
        <f t="shared" si="2325"/>
        <v>0</v>
      </c>
      <c r="CH2102" s="1013">
        <f t="shared" si="2325"/>
        <v>0</v>
      </c>
      <c r="CI2102" s="1013">
        <f t="shared" si="2325"/>
        <v>0</v>
      </c>
      <c r="CJ2102" s="618">
        <f t="shared" si="2325"/>
        <v>0</v>
      </c>
    </row>
    <row r="2103" spans="1:88" ht="13.5" customHeight="1" x14ac:dyDescent="0.25">
      <c r="A2103" s="34"/>
      <c r="B2103" s="1464">
        <v>2095</v>
      </c>
      <c r="C2103" s="1940" t="s">
        <v>283</v>
      </c>
      <c r="D2103" s="1946">
        <f>Input!$C$15</f>
        <v>0</v>
      </c>
      <c r="E2103" s="1951" t="s">
        <v>144</v>
      </c>
      <c r="F2103" s="1943">
        <v>2020</v>
      </c>
      <c r="G2103" s="1951" t="s">
        <v>280</v>
      </c>
      <c r="H2103" s="1955" t="s">
        <v>289</v>
      </c>
      <c r="I2103" s="1925" t="s">
        <v>286</v>
      </c>
      <c r="J2103" s="1925"/>
      <c r="K2103" s="1925"/>
      <c r="L2103" s="2323" t="str">
        <f t="shared" si="2218"/>
        <v>Retail Secured by real estate property</v>
      </c>
      <c r="M2103" s="1930" t="s">
        <v>286</v>
      </c>
      <c r="N2103" s="1935"/>
      <c r="O2103" s="1936"/>
      <c r="P2103" s="1037">
        <f>SUM(P2104:P2105)</f>
        <v>0</v>
      </c>
      <c r="Q2103" s="587">
        <f>SUM(Q2104:Q2105)</f>
        <v>0</v>
      </c>
      <c r="R2103" s="587">
        <f>SUM(R2104:R2105)</f>
        <v>0</v>
      </c>
      <c r="S2103" s="587">
        <f>SUM(S2104:S2105)</f>
        <v>0</v>
      </c>
      <c r="T2103" s="587">
        <f>SUM(T2104:T2105)</f>
        <v>0</v>
      </c>
      <c r="U2103" s="1243"/>
      <c r="V2103" s="1151"/>
      <c r="W2103" s="587">
        <f>SUM(W2104:W2105)</f>
        <v>0</v>
      </c>
      <c r="X2103" s="1151"/>
      <c r="Y2103" s="587">
        <f>SUM(Y2104:Y2105)</f>
        <v>0</v>
      </c>
      <c r="Z2103" s="1151"/>
      <c r="AA2103" s="587">
        <f t="shared" ref="AA2103:AF2103" si="2358">SUM(AA2104:AA2105)</f>
        <v>0</v>
      </c>
      <c r="AB2103" s="587">
        <f t="shared" si="2358"/>
        <v>0</v>
      </c>
      <c r="AC2103" s="587">
        <f t="shared" si="2358"/>
        <v>0</v>
      </c>
      <c r="AD2103" s="587">
        <f t="shared" si="2358"/>
        <v>0</v>
      </c>
      <c r="AE2103" s="587">
        <f t="shared" si="2358"/>
        <v>0</v>
      </c>
      <c r="AF2103" s="587">
        <f t="shared" si="2358"/>
        <v>0</v>
      </c>
      <c r="AG2103" s="1013">
        <f t="shared" si="2319"/>
        <v>0</v>
      </c>
      <c r="AH2103" s="1013">
        <f t="shared" si="2319"/>
        <v>0</v>
      </c>
      <c r="AI2103" s="1013">
        <f t="shared" si="2319"/>
        <v>0</v>
      </c>
      <c r="AJ2103" s="1013">
        <f t="shared" si="2319"/>
        <v>0</v>
      </c>
      <c r="AK2103" s="1340">
        <f>IFERROR((AK2104*P2104+AK2105*P2105)/(P2104+P2105),0)</f>
        <v>0</v>
      </c>
      <c r="AL2103" s="506">
        <f t="shared" si="2320"/>
        <v>0</v>
      </c>
      <c r="AM2103" s="1013">
        <f>IF(Q2103=0,0,SUM(AM2104*Q2104,AM2105*Q2105)/SUM(Q2104,Q2105))</f>
        <v>0</v>
      </c>
      <c r="AN2103" s="1013">
        <f>IF(Q2103=0,0,SUM(AN2104*Q2104,AN2105*Q2105)/SUM(Q2104,Q2105))</f>
        <v>0</v>
      </c>
      <c r="AO2103" s="1013">
        <f>IF(R2103=0,0,SUM(AO2104*R2104,AO2105*R2105)/SUM(R2104,R2105))</f>
        <v>0</v>
      </c>
      <c r="AP2103" s="1013">
        <f>IF(R2103=0,0,SUM(AP2104*R2104,AP2105*R2105)/SUM(R2104,R2105))</f>
        <v>0</v>
      </c>
      <c r="AQ2103" s="587">
        <f>SUM(AQ2104:AQ2105)</f>
        <v>0</v>
      </c>
      <c r="AR2103" s="587">
        <f>SUM(AR2104:AR2105)</f>
        <v>0</v>
      </c>
      <c r="AS2103" s="587">
        <f>SUM(AS2104:AS2105)</f>
        <v>0</v>
      </c>
      <c r="AT2103" s="587">
        <f>SUM(AT2104:AT2105)</f>
        <v>0</v>
      </c>
      <c r="AU2103" s="587">
        <f>SUM(AU2104:AU2105)</f>
        <v>0</v>
      </c>
      <c r="AV2103" s="1013">
        <f t="shared" si="2321"/>
        <v>0</v>
      </c>
      <c r="AW2103" s="1013">
        <f>IF($AM2103*$Q2103=0,0,SUM(AW2104*$AM2104*$Q2104,AW2105*$AM2105*$Q2105)/SUM($AM2104*$Q2104,$AM2105*$Q2105))</f>
        <v>0</v>
      </c>
      <c r="AX2103" s="1013">
        <f>IF($AO2103*$R2103=0,0,SUM(AX2104*$AO2104*$R2104,AX2105*$AO2105*$R2105)/SUM($AO2104*$R2104,$AO2105*$R2105))</f>
        <v>0</v>
      </c>
      <c r="AY2103" s="1013">
        <f>IF(OR(Q2103=0,AND(AY2104=0,AY2105=0)),0,SUM(AY2104*Q2104*AN2104,AY2105*Q2105*AN2105)/SUM(Q2104*AN2104,Q2105*AN2105))</f>
        <v>0</v>
      </c>
      <c r="AZ2103" s="1013">
        <f>IF(R2103=0,0,SUM(AZ2104*R2104*(1-AO2104-AP2104),AZ2105*R2105*(1-AO2105-AP2105))/SUM(R2104*(1-AO2104-AP2104),R2105*(1-AO2105-AP2105)))</f>
        <v>0</v>
      </c>
      <c r="BA2103" s="1013">
        <f>IF(T2103=0,0,SUM(BA2104*T2104,BA2105*T2105)/SUM(T2104,T2105))</f>
        <v>0</v>
      </c>
      <c r="BB2103" s="1013">
        <f t="shared" si="2322"/>
        <v>0</v>
      </c>
      <c r="BC2103" s="1013">
        <f>IF($AM2103*$Q2103=0,0,SUM(BC2104*$AM2104*$Q2104,BC2105*$AM2105*$Q2105)/SUM($AM2104*$Q2104,$AM2105*$Q2105))</f>
        <v>0</v>
      </c>
      <c r="BD2103" s="618">
        <f>IF($AO2103*$R2103=0,0,SUM(BD2104*$AO2104*$R2104,BD2105*$AO2105*$R2105)/SUM($AO2104*$R2104,$AO2105*$R2105))</f>
        <v>0</v>
      </c>
      <c r="BE2103" s="860">
        <f t="shared" ref="BE2103:BF2103" si="2359">SUM(BE2104:BE2105)</f>
        <v>0</v>
      </c>
      <c r="BF2103" s="587">
        <f t="shared" si="2359"/>
        <v>0</v>
      </c>
      <c r="BG2103" s="587">
        <f t="shared" ref="BG2103:BU2103" si="2360">SUM(BG2104:BG2105)</f>
        <v>0</v>
      </c>
      <c r="BH2103" s="587">
        <f t="shared" si="2360"/>
        <v>0</v>
      </c>
      <c r="BI2103" s="587">
        <f t="shared" si="2360"/>
        <v>0</v>
      </c>
      <c r="BJ2103" s="587">
        <f t="shared" si="2360"/>
        <v>0</v>
      </c>
      <c r="BK2103" s="587">
        <f t="shared" si="2360"/>
        <v>0</v>
      </c>
      <c r="BL2103" s="587">
        <f t="shared" si="2360"/>
        <v>0</v>
      </c>
      <c r="BM2103" s="587">
        <f t="shared" si="2360"/>
        <v>0</v>
      </c>
      <c r="BN2103" s="587">
        <f t="shared" si="2360"/>
        <v>0</v>
      </c>
      <c r="BO2103" s="587">
        <f t="shared" si="2360"/>
        <v>0</v>
      </c>
      <c r="BP2103" s="587">
        <f t="shared" si="2360"/>
        <v>0</v>
      </c>
      <c r="BQ2103" s="587">
        <f t="shared" si="2360"/>
        <v>0</v>
      </c>
      <c r="BR2103" s="587">
        <f t="shared" si="2360"/>
        <v>0</v>
      </c>
      <c r="BS2103" s="587">
        <f t="shared" si="2360"/>
        <v>0</v>
      </c>
      <c r="BT2103" s="587">
        <f t="shared" si="2360"/>
        <v>0</v>
      </c>
      <c r="BU2103" s="587">
        <f t="shared" si="2360"/>
        <v>0</v>
      </c>
      <c r="BV2103" s="1151"/>
      <c r="BW2103" s="587">
        <f>SUM(BW2104:BW2105)</f>
        <v>0</v>
      </c>
      <c r="BX2103" s="1151"/>
      <c r="BY2103" s="587">
        <f>SUM(BY2104:BY2105)</f>
        <v>0</v>
      </c>
      <c r="BZ2103" s="1151"/>
      <c r="CA2103" s="587">
        <f t="shared" ref="CA2103:CF2103" si="2361">SUM(CA2104:CA2105)</f>
        <v>0</v>
      </c>
      <c r="CB2103" s="587">
        <f t="shared" si="2361"/>
        <v>0</v>
      </c>
      <c r="CC2103" s="587">
        <f t="shared" si="2361"/>
        <v>0</v>
      </c>
      <c r="CD2103" s="587">
        <f t="shared" si="2361"/>
        <v>0</v>
      </c>
      <c r="CE2103" s="587">
        <f t="shared" si="2361"/>
        <v>0</v>
      </c>
      <c r="CF2103" s="587">
        <f t="shared" si="2361"/>
        <v>0</v>
      </c>
      <c r="CG2103" s="1013">
        <f t="shared" si="2325"/>
        <v>0</v>
      </c>
      <c r="CH2103" s="1013">
        <f t="shared" si="2325"/>
        <v>0</v>
      </c>
      <c r="CI2103" s="1013">
        <f t="shared" si="2325"/>
        <v>0</v>
      </c>
      <c r="CJ2103" s="618">
        <f t="shared" si="2325"/>
        <v>0</v>
      </c>
    </row>
    <row r="2104" spans="1:88" ht="13.5" customHeight="1" x14ac:dyDescent="0.25">
      <c r="A2104" s="34"/>
      <c r="B2104" s="1464">
        <v>2096</v>
      </c>
      <c r="C2104" s="1940" t="s">
        <v>251</v>
      </c>
      <c r="D2104" s="1946">
        <f>Input!$C$15</f>
        <v>0</v>
      </c>
      <c r="E2104" s="1951" t="s">
        <v>144</v>
      </c>
      <c r="F2104" s="1943">
        <v>2020</v>
      </c>
      <c r="G2104" s="1951" t="s">
        <v>280</v>
      </c>
      <c r="H2104" s="1955" t="s">
        <v>289</v>
      </c>
      <c r="I2104" s="1925" t="s">
        <v>286</v>
      </c>
      <c r="J2104" s="1925" t="s">
        <v>288</v>
      </c>
      <c r="K2104" s="1925"/>
      <c r="L2104" s="2323" t="str">
        <f t="shared" si="2218"/>
        <v>Retail Secured by real estate property SME</v>
      </c>
      <c r="M2104" s="1931" t="s">
        <v>288</v>
      </c>
      <c r="N2104" s="136"/>
      <c r="O2104" s="665"/>
      <c r="P2104" s="151">
        <f>SUM(Q2104:R2104)</f>
        <v>0</v>
      </c>
      <c r="Q2104" s="1156"/>
      <c r="R2104" s="1156"/>
      <c r="S2104" s="1156"/>
      <c r="T2104" s="44">
        <f>S2104</f>
        <v>0</v>
      </c>
      <c r="U2104" s="757"/>
      <c r="V2104" s="757"/>
      <c r="W2104" s="1151"/>
      <c r="X2104" s="757"/>
      <c r="Y2104" s="1151"/>
      <c r="Z2104" s="757"/>
      <c r="AA2104" s="1151"/>
      <c r="AB2104" s="44">
        <f>SUM(AC2104,AF2104)</f>
        <v>0</v>
      </c>
      <c r="AC2104" s="44">
        <f>SUM(AD2104:AE2104)</f>
        <v>0</v>
      </c>
      <c r="AD2104" s="1156"/>
      <c r="AE2104" s="1156"/>
      <c r="AF2104" s="1156"/>
      <c r="AG2104" s="1013">
        <f t="shared" si="2319"/>
        <v>0</v>
      </c>
      <c r="AH2104" s="1013">
        <f t="shared" si="2319"/>
        <v>0</v>
      </c>
      <c r="AI2104" s="1013">
        <f t="shared" si="2319"/>
        <v>0</v>
      </c>
      <c r="AJ2104" s="1013">
        <f t="shared" si="2319"/>
        <v>0</v>
      </c>
      <c r="AK2104" s="133"/>
      <c r="AL2104" s="506">
        <f t="shared" si="2320"/>
        <v>0</v>
      </c>
      <c r="AM2104" s="661"/>
      <c r="AN2104" s="661"/>
      <c r="AO2104" s="661"/>
      <c r="AP2104" s="661"/>
      <c r="AQ2104" s="44">
        <f>AP2104*R2104</f>
        <v>0</v>
      </c>
      <c r="AR2104" s="44">
        <f>AN2104*Q2104</f>
        <v>0</v>
      </c>
      <c r="AS2104" s="44">
        <f>SUM(AT2104:AU2104)</f>
        <v>0</v>
      </c>
      <c r="AT2104" s="44">
        <f>AM2104*Q2104</f>
        <v>0</v>
      </c>
      <c r="AU2104" s="44">
        <f>AO2104*R2104</f>
        <v>0</v>
      </c>
      <c r="AV2104" s="1013">
        <f t="shared" si="2321"/>
        <v>0</v>
      </c>
      <c r="AW2104" s="661"/>
      <c r="AX2104" s="661"/>
      <c r="AY2104" s="661"/>
      <c r="AZ2104" s="661"/>
      <c r="BA2104" s="661"/>
      <c r="BB2104" s="1013">
        <f t="shared" si="2322"/>
        <v>0</v>
      </c>
      <c r="BC2104" s="661"/>
      <c r="BD2104" s="1153"/>
      <c r="BE2104" s="815">
        <f t="shared" ref="BE2104:BE2108" si="2362">AR2104*AY2104</f>
        <v>0</v>
      </c>
      <c r="BF2104" s="1351">
        <f t="shared" ref="BF2104:BF2108" si="2363">R2104*(1-AP2104-AO2104)*AZ2104</f>
        <v>0</v>
      </c>
      <c r="BG2104" s="1351">
        <f>SUM(BH2104:BI2104)</f>
        <v>0</v>
      </c>
      <c r="BH2104" s="1351">
        <f t="shared" ref="BH2104:BH2108" si="2364">AT2104*AW2104</f>
        <v>0</v>
      </c>
      <c r="BI2104" s="1351">
        <f t="shared" ref="BI2104:BI2108" si="2365">AU2104*AX2104</f>
        <v>0</v>
      </c>
      <c r="BJ2104" s="1351">
        <f>SUM(BK2104:BL2104)</f>
        <v>0</v>
      </c>
      <c r="BK2104" s="44">
        <f t="shared" ref="BK2104:BL2108" si="2366">BH2104</f>
        <v>0</v>
      </c>
      <c r="BL2104" s="44">
        <f t="shared" si="2366"/>
        <v>0</v>
      </c>
      <c r="BM2104" s="1351">
        <f>Q2104*(1-AM2104-AN2104)*AM4024*AW4024</f>
        <v>0</v>
      </c>
      <c r="BN2104" s="1351">
        <f>AQ2104*AM4024*AW4024</f>
        <v>0</v>
      </c>
      <c r="BO2104" s="44">
        <f t="shared" si="2331"/>
        <v>0</v>
      </c>
      <c r="BP2104" s="44">
        <f>SUM(BQ2104:BR2104)</f>
        <v>0</v>
      </c>
      <c r="BQ2104" s="44">
        <f>Q2104-AR2104-AT2104+AQ2104</f>
        <v>0</v>
      </c>
      <c r="BR2104" s="44">
        <f>R2104+AR2104-AQ2104-AU2104</f>
        <v>0</v>
      </c>
      <c r="BS2104" s="44">
        <f>SUM(BT2104:BU2104)</f>
        <v>0</v>
      </c>
      <c r="BT2104" s="1351">
        <f>T2104</f>
        <v>0</v>
      </c>
      <c r="BU2104" s="1351">
        <f>AS2104</f>
        <v>0</v>
      </c>
      <c r="BV2104" s="757"/>
      <c r="BW2104" s="1151"/>
      <c r="BX2104" s="757"/>
      <c r="BY2104" s="1151"/>
      <c r="BZ2104" s="757"/>
      <c r="CA2104" s="1151"/>
      <c r="CB2104" s="1351">
        <f>SUM(CC2104,CF2104)</f>
        <v>0</v>
      </c>
      <c r="CC2104" s="1351">
        <f>SUM(CD2104:CE2104)</f>
        <v>0</v>
      </c>
      <c r="CD2104" s="1351">
        <f>BM2104+BN2104</f>
        <v>0</v>
      </c>
      <c r="CE2104" s="1351">
        <f>BE2104+BF2104</f>
        <v>0</v>
      </c>
      <c r="CF2104" s="1351">
        <f>BO2104+BJ2104</f>
        <v>0</v>
      </c>
      <c r="CG2104" s="1013">
        <f t="shared" si="2325"/>
        <v>0</v>
      </c>
      <c r="CH2104" s="1013">
        <f t="shared" si="2325"/>
        <v>0</v>
      </c>
      <c r="CI2104" s="1013">
        <f t="shared" si="2325"/>
        <v>0</v>
      </c>
      <c r="CJ2104" s="618">
        <f t="shared" si="2325"/>
        <v>0</v>
      </c>
    </row>
    <row r="2105" spans="1:88" ht="13.5" customHeight="1" x14ac:dyDescent="0.25">
      <c r="A2105" s="34"/>
      <c r="B2105" s="1464">
        <v>2097</v>
      </c>
      <c r="C2105" s="1940" t="s">
        <v>251</v>
      </c>
      <c r="D2105" s="1946">
        <f>Input!$C$15</f>
        <v>0</v>
      </c>
      <c r="E2105" s="1951" t="s">
        <v>144</v>
      </c>
      <c r="F2105" s="1943">
        <v>2020</v>
      </c>
      <c r="G2105" s="1951" t="s">
        <v>280</v>
      </c>
      <c r="H2105" s="1955" t="s">
        <v>289</v>
      </c>
      <c r="I2105" s="1925" t="s">
        <v>286</v>
      </c>
      <c r="J2105" s="1925" t="s">
        <v>290</v>
      </c>
      <c r="K2105" s="1925"/>
      <c r="L2105" s="2323" t="str">
        <f t="shared" si="2218"/>
        <v>Retail Secured by real estate property Non SME</v>
      </c>
      <c r="M2105" s="1931" t="s">
        <v>290</v>
      </c>
      <c r="N2105" s="136"/>
      <c r="O2105" s="665"/>
      <c r="P2105" s="151">
        <f>SUM(Q2105:R2105)</f>
        <v>0</v>
      </c>
      <c r="Q2105" s="1156"/>
      <c r="R2105" s="1156"/>
      <c r="S2105" s="1156"/>
      <c r="T2105" s="44">
        <f>S2105</f>
        <v>0</v>
      </c>
      <c r="U2105" s="757"/>
      <c r="V2105" s="757"/>
      <c r="W2105" s="1151"/>
      <c r="X2105" s="757"/>
      <c r="Y2105" s="1151"/>
      <c r="Z2105" s="757"/>
      <c r="AA2105" s="1151"/>
      <c r="AB2105" s="44">
        <f>SUM(AC2105,AF2105)</f>
        <v>0</v>
      </c>
      <c r="AC2105" s="44">
        <f>SUM(AD2105:AE2105)</f>
        <v>0</v>
      </c>
      <c r="AD2105" s="1156"/>
      <c r="AE2105" s="1156"/>
      <c r="AF2105" s="1156"/>
      <c r="AG2105" s="1013">
        <f t="shared" si="2319"/>
        <v>0</v>
      </c>
      <c r="AH2105" s="1013">
        <f t="shared" si="2319"/>
        <v>0</v>
      </c>
      <c r="AI2105" s="1013">
        <f t="shared" si="2319"/>
        <v>0</v>
      </c>
      <c r="AJ2105" s="1013">
        <f t="shared" si="2319"/>
        <v>0</v>
      </c>
      <c r="AK2105" s="133"/>
      <c r="AL2105" s="506">
        <f t="shared" si="2320"/>
        <v>0</v>
      </c>
      <c r="AM2105" s="661"/>
      <c r="AN2105" s="661"/>
      <c r="AO2105" s="661"/>
      <c r="AP2105" s="661"/>
      <c r="AQ2105" s="44">
        <f>AP2105*R2105</f>
        <v>0</v>
      </c>
      <c r="AR2105" s="44">
        <f>AN2105*Q2105</f>
        <v>0</v>
      </c>
      <c r="AS2105" s="44">
        <f>SUM(AT2105:AU2105)</f>
        <v>0</v>
      </c>
      <c r="AT2105" s="44">
        <f>AM2105*Q2105</f>
        <v>0</v>
      </c>
      <c r="AU2105" s="44">
        <f>AO2105*R2105</f>
        <v>0</v>
      </c>
      <c r="AV2105" s="1013">
        <f t="shared" si="2321"/>
        <v>0</v>
      </c>
      <c r="AW2105" s="661"/>
      <c r="AX2105" s="661"/>
      <c r="AY2105" s="661"/>
      <c r="AZ2105" s="661"/>
      <c r="BA2105" s="661"/>
      <c r="BB2105" s="1013">
        <f t="shared" si="2322"/>
        <v>0</v>
      </c>
      <c r="BC2105" s="661"/>
      <c r="BD2105" s="1153"/>
      <c r="BE2105" s="815">
        <f t="shared" si="2362"/>
        <v>0</v>
      </c>
      <c r="BF2105" s="1351">
        <f t="shared" si="2363"/>
        <v>0</v>
      </c>
      <c r="BG2105" s="1351">
        <f>SUM(BH2105:BI2105)</f>
        <v>0</v>
      </c>
      <c r="BH2105" s="1351">
        <f t="shared" si="2364"/>
        <v>0</v>
      </c>
      <c r="BI2105" s="1351">
        <f t="shared" si="2365"/>
        <v>0</v>
      </c>
      <c r="BJ2105" s="1351">
        <f>SUM(BK2105:BL2105)</f>
        <v>0</v>
      </c>
      <c r="BK2105" s="44">
        <f t="shared" si="2366"/>
        <v>0</v>
      </c>
      <c r="BL2105" s="44">
        <f t="shared" si="2366"/>
        <v>0</v>
      </c>
      <c r="BM2105" s="1351">
        <f>Q2105*(1-AM2105-AN2105)*AM4025*AW4025</f>
        <v>0</v>
      </c>
      <c r="BN2105" s="1351">
        <f>AQ2105*AM4025*AW4025</f>
        <v>0</v>
      </c>
      <c r="BO2105" s="44">
        <f t="shared" si="2331"/>
        <v>0</v>
      </c>
      <c r="BP2105" s="44">
        <f>SUM(BQ2105:BR2105)</f>
        <v>0</v>
      </c>
      <c r="BQ2105" s="44">
        <f>Q2105-AR2105-AT2105+AQ2105</f>
        <v>0</v>
      </c>
      <c r="BR2105" s="44">
        <f>R2105+AR2105-AQ2105-AU2105</f>
        <v>0</v>
      </c>
      <c r="BS2105" s="44">
        <f>SUM(BT2105:BU2105)</f>
        <v>0</v>
      </c>
      <c r="BT2105" s="1351">
        <f>T2105</f>
        <v>0</v>
      </c>
      <c r="BU2105" s="1351">
        <f>AS2105</f>
        <v>0</v>
      </c>
      <c r="BV2105" s="757"/>
      <c r="BW2105" s="1151"/>
      <c r="BX2105" s="757"/>
      <c r="BY2105" s="1151"/>
      <c r="BZ2105" s="757"/>
      <c r="CA2105" s="1151"/>
      <c r="CB2105" s="1351">
        <f>SUM(CC2105,CF2105)</f>
        <v>0</v>
      </c>
      <c r="CC2105" s="1351">
        <f>SUM(CD2105:CE2105)</f>
        <v>0</v>
      </c>
      <c r="CD2105" s="1351">
        <f>BM2105+BN2105</f>
        <v>0</v>
      </c>
      <c r="CE2105" s="1351">
        <f>BE2105+BF2105</f>
        <v>0</v>
      </c>
      <c r="CF2105" s="1351">
        <f>BO2105+BJ2105</f>
        <v>0</v>
      </c>
      <c r="CG2105" s="1013">
        <f t="shared" si="2325"/>
        <v>0</v>
      </c>
      <c r="CH2105" s="1013">
        <f t="shared" si="2325"/>
        <v>0</v>
      </c>
      <c r="CI2105" s="1013">
        <f t="shared" si="2325"/>
        <v>0</v>
      </c>
      <c r="CJ2105" s="618">
        <f t="shared" si="2325"/>
        <v>0</v>
      </c>
    </row>
    <row r="2106" spans="1:88" s="137" customFormat="1" ht="26.1" customHeight="1" x14ac:dyDescent="0.25">
      <c r="A2106" s="1148"/>
      <c r="B2106" s="1464">
        <v>2098</v>
      </c>
      <c r="C2106" s="1940" t="s">
        <v>2323</v>
      </c>
      <c r="D2106" s="1946">
        <f>Input!$C$15</f>
        <v>0</v>
      </c>
      <c r="E2106" s="1951" t="s">
        <v>144</v>
      </c>
      <c r="F2106" s="1943">
        <v>2020</v>
      </c>
      <c r="G2106" s="1951" t="s">
        <v>280</v>
      </c>
      <c r="H2106" s="1955" t="s">
        <v>289</v>
      </c>
      <c r="I2106" s="1925" t="s">
        <v>286</v>
      </c>
      <c r="J2106" s="1925" t="s">
        <v>290</v>
      </c>
      <c r="K2106" s="1925" t="s">
        <v>2280</v>
      </c>
      <c r="L2106" s="2323" t="str">
        <f t="shared" si="2218"/>
        <v>Retail Secured by real estate property Non SME of which: Residential guaranteed loans (Prêts cautionnés) insured by an eligible residential property loan guarantor</v>
      </c>
      <c r="M2106" s="1932" t="s">
        <v>2280</v>
      </c>
      <c r="N2106" s="136"/>
      <c r="O2106" s="665"/>
      <c r="P2106" s="151">
        <f>SUM(Q2106:R2106)</f>
        <v>0</v>
      </c>
      <c r="Q2106" s="1156"/>
      <c r="R2106" s="1156"/>
      <c r="S2106" s="1156"/>
      <c r="T2106" s="44">
        <f>S2106</f>
        <v>0</v>
      </c>
      <c r="U2106" s="757"/>
      <c r="V2106" s="757"/>
      <c r="W2106" s="1151"/>
      <c r="X2106" s="757"/>
      <c r="Y2106" s="1151"/>
      <c r="Z2106" s="757"/>
      <c r="AA2106" s="1151"/>
      <c r="AB2106" s="44">
        <f>SUM(AC2106,AF2106)</f>
        <v>0</v>
      </c>
      <c r="AC2106" s="44">
        <f>SUM(AD2106:AE2106)</f>
        <v>0</v>
      </c>
      <c r="AD2106" s="1156"/>
      <c r="AE2106" s="1156"/>
      <c r="AF2106" s="1156"/>
      <c r="AG2106" s="1013">
        <f t="shared" si="2319"/>
        <v>0</v>
      </c>
      <c r="AH2106" s="1013">
        <f t="shared" si="2319"/>
        <v>0</v>
      </c>
      <c r="AI2106" s="1013">
        <f t="shared" si="2319"/>
        <v>0</v>
      </c>
      <c r="AJ2106" s="1013">
        <f t="shared" si="2319"/>
        <v>0</v>
      </c>
      <c r="AK2106" s="133"/>
      <c r="AL2106" s="506">
        <f t="shared" si="2320"/>
        <v>0</v>
      </c>
      <c r="AM2106" s="661"/>
      <c r="AN2106" s="661"/>
      <c r="AO2106" s="661"/>
      <c r="AP2106" s="661"/>
      <c r="AQ2106" s="44">
        <f>AP2106*R2106</f>
        <v>0</v>
      </c>
      <c r="AR2106" s="44">
        <f>AN2106*Q2106</f>
        <v>0</v>
      </c>
      <c r="AS2106" s="44">
        <f>SUM(AT2106:AU2106)</f>
        <v>0</v>
      </c>
      <c r="AT2106" s="44">
        <f>AM2106*Q2106</f>
        <v>0</v>
      </c>
      <c r="AU2106" s="44">
        <f>AO2106*R2106</f>
        <v>0</v>
      </c>
      <c r="AV2106" s="1013">
        <f t="shared" si="2321"/>
        <v>0</v>
      </c>
      <c r="AW2106" s="661"/>
      <c r="AX2106" s="661"/>
      <c r="AY2106" s="661"/>
      <c r="AZ2106" s="661"/>
      <c r="BA2106" s="661"/>
      <c r="BB2106" s="1013">
        <f t="shared" si="2322"/>
        <v>0</v>
      </c>
      <c r="BC2106" s="661"/>
      <c r="BD2106" s="1153"/>
      <c r="BE2106" s="815">
        <f t="shared" si="2362"/>
        <v>0</v>
      </c>
      <c r="BF2106" s="1351">
        <f t="shared" si="2363"/>
        <v>0</v>
      </c>
      <c r="BG2106" s="1351">
        <f>SUM(BH2106:BI2106)</f>
        <v>0</v>
      </c>
      <c r="BH2106" s="1351">
        <f t="shared" si="2364"/>
        <v>0</v>
      </c>
      <c r="BI2106" s="1351">
        <f t="shared" si="2365"/>
        <v>0</v>
      </c>
      <c r="BJ2106" s="1351">
        <f>SUM(BK2106:BL2106)</f>
        <v>0</v>
      </c>
      <c r="BK2106" s="44">
        <f t="shared" si="2366"/>
        <v>0</v>
      </c>
      <c r="BL2106" s="44">
        <f t="shared" si="2366"/>
        <v>0</v>
      </c>
      <c r="BM2106" s="1351">
        <f>Q2106*(1-AM2106-AN2106)*AM4026*AW4026</f>
        <v>0</v>
      </c>
      <c r="BN2106" s="1351">
        <f>AQ2106*AM4026*AW4026</f>
        <v>0</v>
      </c>
      <c r="BO2106" s="44">
        <f t="shared" si="2331"/>
        <v>0</v>
      </c>
      <c r="BP2106" s="44">
        <f>SUM(BQ2106:BR2106)</f>
        <v>0</v>
      </c>
      <c r="BQ2106" s="44">
        <f>Q2106-AR2106-AT2106+AQ2106</f>
        <v>0</v>
      </c>
      <c r="BR2106" s="44">
        <f>R2106+AR2106-AQ2106-AU2106</f>
        <v>0</v>
      </c>
      <c r="BS2106" s="44">
        <f>SUM(BT2106:BU2106)</f>
        <v>0</v>
      </c>
      <c r="BT2106" s="1351">
        <f>T2106</f>
        <v>0</v>
      </c>
      <c r="BU2106" s="1351">
        <f>AS2106</f>
        <v>0</v>
      </c>
      <c r="BV2106" s="757"/>
      <c r="BW2106" s="1151"/>
      <c r="BX2106" s="757"/>
      <c r="BY2106" s="1151"/>
      <c r="BZ2106" s="757"/>
      <c r="CA2106" s="1151"/>
      <c r="CB2106" s="1351">
        <f>SUM(CC2106,CF2106)</f>
        <v>0</v>
      </c>
      <c r="CC2106" s="1351">
        <f>SUM(CD2106:CE2106)</f>
        <v>0</v>
      </c>
      <c r="CD2106" s="1351">
        <f>BM2106+BN2106</f>
        <v>0</v>
      </c>
      <c r="CE2106" s="1351">
        <f>BE2106+BF2106</f>
        <v>0</v>
      </c>
      <c r="CF2106" s="1351">
        <f>BO2106+BJ2106</f>
        <v>0</v>
      </c>
      <c r="CG2106" s="1013">
        <f t="shared" si="2325"/>
        <v>0</v>
      </c>
      <c r="CH2106" s="1013">
        <f t="shared" si="2325"/>
        <v>0</v>
      </c>
      <c r="CI2106" s="1013">
        <f t="shared" si="2325"/>
        <v>0</v>
      </c>
      <c r="CJ2106" s="618">
        <f t="shared" si="2325"/>
        <v>0</v>
      </c>
    </row>
    <row r="2107" spans="1:88" s="137" customFormat="1" ht="26.1" customHeight="1" x14ac:dyDescent="0.25">
      <c r="A2107" s="1148"/>
      <c r="B2107" s="1464">
        <v>2099</v>
      </c>
      <c r="C2107" s="1940" t="s">
        <v>2323</v>
      </c>
      <c r="D2107" s="1946">
        <f>Input!$C$15</f>
        <v>0</v>
      </c>
      <c r="E2107" s="1951" t="s">
        <v>144</v>
      </c>
      <c r="F2107" s="1943">
        <v>2020</v>
      </c>
      <c r="G2107" s="1951" t="s">
        <v>280</v>
      </c>
      <c r="H2107" s="1955" t="s">
        <v>289</v>
      </c>
      <c r="I2107" s="1925" t="s">
        <v>286</v>
      </c>
      <c r="J2107" s="1925" t="s">
        <v>290</v>
      </c>
      <c r="K2107" s="1925" t="s">
        <v>2281</v>
      </c>
      <c r="L2107" s="2323" t="str">
        <f t="shared" si="2218"/>
        <v>Retail Secured by real estate property Non SME of which: other than Residential guaranteed loans (Prêts cautionnés) insured by an eligible residential property loan guarantor</v>
      </c>
      <c r="M2107" s="1932" t="s">
        <v>2281</v>
      </c>
      <c r="N2107" s="136"/>
      <c r="O2107" s="665"/>
      <c r="P2107" s="151">
        <f>SUM(Q2107:R2107)</f>
        <v>0</v>
      </c>
      <c r="Q2107" s="1156"/>
      <c r="R2107" s="1156"/>
      <c r="S2107" s="1156"/>
      <c r="T2107" s="44">
        <f>S2107</f>
        <v>0</v>
      </c>
      <c r="U2107" s="757"/>
      <c r="V2107" s="757"/>
      <c r="W2107" s="1151"/>
      <c r="X2107" s="757"/>
      <c r="Y2107" s="1151"/>
      <c r="Z2107" s="757"/>
      <c r="AA2107" s="1151"/>
      <c r="AB2107" s="44">
        <f>SUM(AC2107,AF2107)</f>
        <v>0</v>
      </c>
      <c r="AC2107" s="44">
        <f>SUM(AD2107:AE2107)</f>
        <v>0</v>
      </c>
      <c r="AD2107" s="1156"/>
      <c r="AE2107" s="1156"/>
      <c r="AF2107" s="1156"/>
      <c r="AG2107" s="1013">
        <f t="shared" si="2319"/>
        <v>0</v>
      </c>
      <c r="AH2107" s="1013">
        <f t="shared" si="2319"/>
        <v>0</v>
      </c>
      <c r="AI2107" s="1013">
        <f t="shared" si="2319"/>
        <v>0</v>
      </c>
      <c r="AJ2107" s="1013">
        <f t="shared" si="2319"/>
        <v>0</v>
      </c>
      <c r="AK2107" s="133"/>
      <c r="AL2107" s="506">
        <f t="shared" si="2320"/>
        <v>0</v>
      </c>
      <c r="AM2107" s="661"/>
      <c r="AN2107" s="661"/>
      <c r="AO2107" s="661"/>
      <c r="AP2107" s="661"/>
      <c r="AQ2107" s="44">
        <f>AP2107*R2107</f>
        <v>0</v>
      </c>
      <c r="AR2107" s="44">
        <f>AN2107*Q2107</f>
        <v>0</v>
      </c>
      <c r="AS2107" s="44">
        <f>SUM(AT2107:AU2107)</f>
        <v>0</v>
      </c>
      <c r="AT2107" s="44">
        <f>AM2107*Q2107</f>
        <v>0</v>
      </c>
      <c r="AU2107" s="44">
        <f>AO2107*R2107</f>
        <v>0</v>
      </c>
      <c r="AV2107" s="1013">
        <f t="shared" si="2321"/>
        <v>0</v>
      </c>
      <c r="AW2107" s="661"/>
      <c r="AX2107" s="661"/>
      <c r="AY2107" s="661"/>
      <c r="AZ2107" s="661"/>
      <c r="BA2107" s="661"/>
      <c r="BB2107" s="1013">
        <f t="shared" si="2322"/>
        <v>0</v>
      </c>
      <c r="BC2107" s="661"/>
      <c r="BD2107" s="1153"/>
      <c r="BE2107" s="815">
        <f t="shared" si="2362"/>
        <v>0</v>
      </c>
      <c r="BF2107" s="1351">
        <f t="shared" si="2363"/>
        <v>0</v>
      </c>
      <c r="BG2107" s="1351">
        <f>SUM(BH2107:BI2107)</f>
        <v>0</v>
      </c>
      <c r="BH2107" s="1351">
        <f t="shared" si="2364"/>
        <v>0</v>
      </c>
      <c r="BI2107" s="1351">
        <f t="shared" si="2365"/>
        <v>0</v>
      </c>
      <c r="BJ2107" s="1351">
        <f>SUM(BK2107:BL2107)</f>
        <v>0</v>
      </c>
      <c r="BK2107" s="44">
        <f t="shared" si="2366"/>
        <v>0</v>
      </c>
      <c r="BL2107" s="44">
        <f t="shared" si="2366"/>
        <v>0</v>
      </c>
      <c r="BM2107" s="1351">
        <f>Q2107*(1-AM2107-AN2107)*AM4027*AW4027</f>
        <v>0</v>
      </c>
      <c r="BN2107" s="1351">
        <f>AQ2107*AM4027*AW4027</f>
        <v>0</v>
      </c>
      <c r="BO2107" s="44">
        <f t="shared" si="2331"/>
        <v>0</v>
      </c>
      <c r="BP2107" s="44">
        <f>SUM(BQ2107:BR2107)</f>
        <v>0</v>
      </c>
      <c r="BQ2107" s="44">
        <f>Q2107-AR2107-AT2107+AQ2107</f>
        <v>0</v>
      </c>
      <c r="BR2107" s="44">
        <f>R2107+AR2107-AQ2107-AU2107</f>
        <v>0</v>
      </c>
      <c r="BS2107" s="44">
        <f>SUM(BT2107:BU2107)</f>
        <v>0</v>
      </c>
      <c r="BT2107" s="1351">
        <f>T2107</f>
        <v>0</v>
      </c>
      <c r="BU2107" s="1351">
        <f>AS2107</f>
        <v>0</v>
      </c>
      <c r="BV2107" s="757"/>
      <c r="BW2107" s="1151"/>
      <c r="BX2107" s="757"/>
      <c r="BY2107" s="1151"/>
      <c r="BZ2107" s="757"/>
      <c r="CA2107" s="1151"/>
      <c r="CB2107" s="1351">
        <f>SUM(CC2107,CF2107)</f>
        <v>0</v>
      </c>
      <c r="CC2107" s="1351">
        <f>SUM(CD2107:CE2107)</f>
        <v>0</v>
      </c>
      <c r="CD2107" s="1351">
        <f>BM2107+BN2107</f>
        <v>0</v>
      </c>
      <c r="CE2107" s="1351">
        <f>BE2107+BF2107</f>
        <v>0</v>
      </c>
      <c r="CF2107" s="1351">
        <f>BO2107+BJ2107</f>
        <v>0</v>
      </c>
      <c r="CG2107" s="1013">
        <f t="shared" si="2325"/>
        <v>0</v>
      </c>
      <c r="CH2107" s="1013">
        <f t="shared" si="2325"/>
        <v>0</v>
      </c>
      <c r="CI2107" s="1013">
        <f t="shared" si="2325"/>
        <v>0</v>
      </c>
      <c r="CJ2107" s="618">
        <f t="shared" si="2325"/>
        <v>0</v>
      </c>
    </row>
    <row r="2108" spans="1:88" ht="13.5" customHeight="1" x14ac:dyDescent="0.25">
      <c r="A2108" s="34"/>
      <c r="B2108" s="1464">
        <v>2100</v>
      </c>
      <c r="C2108" s="1940" t="s">
        <v>251</v>
      </c>
      <c r="D2108" s="1946">
        <f>Input!$C$15</f>
        <v>0</v>
      </c>
      <c r="E2108" s="1951" t="s">
        <v>144</v>
      </c>
      <c r="F2108" s="1943">
        <v>2020</v>
      </c>
      <c r="G2108" s="1951" t="s">
        <v>280</v>
      </c>
      <c r="H2108" s="1955" t="s">
        <v>289</v>
      </c>
      <c r="I2108" s="1925" t="s">
        <v>291</v>
      </c>
      <c r="J2108" s="1925"/>
      <c r="K2108" s="1925"/>
      <c r="L2108" s="2323" t="str">
        <f t="shared" si="2218"/>
        <v>Retail Qualifying Revolving</v>
      </c>
      <c r="M2108" s="1930" t="s">
        <v>291</v>
      </c>
      <c r="N2108" s="136"/>
      <c r="O2108" s="665"/>
      <c r="P2108" s="151">
        <f>SUM(Q2108:R2108)</f>
        <v>0</v>
      </c>
      <c r="Q2108" s="1156"/>
      <c r="R2108" s="1156"/>
      <c r="S2108" s="1156"/>
      <c r="T2108" s="44">
        <f>S2108</f>
        <v>0</v>
      </c>
      <c r="U2108" s="1243"/>
      <c r="V2108" s="1243"/>
      <c r="W2108" s="1150"/>
      <c r="X2108" s="1243"/>
      <c r="Y2108" s="1150"/>
      <c r="Z2108" s="1243"/>
      <c r="AA2108" s="1150"/>
      <c r="AB2108" s="44">
        <f>SUM(AC2108,AF2108)</f>
        <v>0</v>
      </c>
      <c r="AC2108" s="44">
        <f>SUM(AD2108:AE2108)</f>
        <v>0</v>
      </c>
      <c r="AD2108" s="1156"/>
      <c r="AE2108" s="1156"/>
      <c r="AF2108" s="1156"/>
      <c r="AG2108" s="1013">
        <f t="shared" si="2319"/>
        <v>0</v>
      </c>
      <c r="AH2108" s="1013">
        <f t="shared" si="2319"/>
        <v>0</v>
      </c>
      <c r="AI2108" s="1013">
        <f t="shared" si="2319"/>
        <v>0</v>
      </c>
      <c r="AJ2108" s="1013">
        <f t="shared" si="2319"/>
        <v>0</v>
      </c>
      <c r="AK2108" s="908"/>
      <c r="AL2108" s="506">
        <f t="shared" si="2320"/>
        <v>0</v>
      </c>
      <c r="AM2108" s="906"/>
      <c r="AN2108" s="906"/>
      <c r="AO2108" s="906"/>
      <c r="AP2108" s="906"/>
      <c r="AQ2108" s="44">
        <f>AP2108*R2108</f>
        <v>0</v>
      </c>
      <c r="AR2108" s="44">
        <f>AN2108*Q2108</f>
        <v>0</v>
      </c>
      <c r="AS2108" s="44">
        <f>SUM(AT2108:AU2108)</f>
        <v>0</v>
      </c>
      <c r="AT2108" s="44">
        <f>AM2108*Q2108</f>
        <v>0</v>
      </c>
      <c r="AU2108" s="44">
        <f>AO2108*R2108</f>
        <v>0</v>
      </c>
      <c r="AV2108" s="1013">
        <f t="shared" si="2321"/>
        <v>0</v>
      </c>
      <c r="AW2108" s="906"/>
      <c r="AX2108" s="906"/>
      <c r="AY2108" s="906"/>
      <c r="AZ2108" s="906"/>
      <c r="BA2108" s="906"/>
      <c r="BB2108" s="1013">
        <f t="shared" si="2322"/>
        <v>0</v>
      </c>
      <c r="BC2108" s="906"/>
      <c r="BD2108" s="131"/>
      <c r="BE2108" s="815">
        <f t="shared" si="2362"/>
        <v>0</v>
      </c>
      <c r="BF2108" s="1351">
        <f t="shared" si="2363"/>
        <v>0</v>
      </c>
      <c r="BG2108" s="1351">
        <f>SUM(BH2108:BI2108)</f>
        <v>0</v>
      </c>
      <c r="BH2108" s="1351">
        <f t="shared" si="2364"/>
        <v>0</v>
      </c>
      <c r="BI2108" s="1351">
        <f t="shared" si="2365"/>
        <v>0</v>
      </c>
      <c r="BJ2108" s="1351">
        <f>SUM(BK2108:BL2108)</f>
        <v>0</v>
      </c>
      <c r="BK2108" s="44">
        <f t="shared" si="2366"/>
        <v>0</v>
      </c>
      <c r="BL2108" s="44">
        <f t="shared" si="2366"/>
        <v>0</v>
      </c>
      <c r="BM2108" s="1351">
        <f>Q2108*(1-AM2108-AN2108)*AM4028*AW4028</f>
        <v>0</v>
      </c>
      <c r="BN2108" s="1351">
        <f>AQ2108*AM4028*AW4028</f>
        <v>0</v>
      </c>
      <c r="BO2108" s="44">
        <f t="shared" si="2331"/>
        <v>0</v>
      </c>
      <c r="BP2108" s="44">
        <f>SUM(BQ2108:BR2108)</f>
        <v>0</v>
      </c>
      <c r="BQ2108" s="44">
        <f>Q2108-AR2108-AT2108+AQ2108</f>
        <v>0</v>
      </c>
      <c r="BR2108" s="44">
        <f>R2108+AR2108-AQ2108-AU2108</f>
        <v>0</v>
      </c>
      <c r="BS2108" s="44">
        <f>SUM(BT2108:BU2108)</f>
        <v>0</v>
      </c>
      <c r="BT2108" s="1351">
        <f>T2108</f>
        <v>0</v>
      </c>
      <c r="BU2108" s="1351">
        <f>AS2108</f>
        <v>0</v>
      </c>
      <c r="BV2108" s="1243"/>
      <c r="BW2108" s="1150"/>
      <c r="BX2108" s="1243"/>
      <c r="BY2108" s="1150"/>
      <c r="BZ2108" s="1243"/>
      <c r="CA2108" s="1150"/>
      <c r="CB2108" s="1351">
        <f>SUM(CC2108,CF2108)</f>
        <v>0</v>
      </c>
      <c r="CC2108" s="1351">
        <f>SUM(CD2108:CE2108)</f>
        <v>0</v>
      </c>
      <c r="CD2108" s="1351">
        <f>BM2108+BN2108</f>
        <v>0</v>
      </c>
      <c r="CE2108" s="1351">
        <f>BE2108+BF2108</f>
        <v>0</v>
      </c>
      <c r="CF2108" s="1351">
        <f>BO2108+BJ2108</f>
        <v>0</v>
      </c>
      <c r="CG2108" s="1013">
        <f t="shared" si="2325"/>
        <v>0</v>
      </c>
      <c r="CH2108" s="1013">
        <f t="shared" si="2325"/>
        <v>0</v>
      </c>
      <c r="CI2108" s="1013">
        <f t="shared" si="2325"/>
        <v>0</v>
      </c>
      <c r="CJ2108" s="618">
        <f t="shared" si="2325"/>
        <v>0</v>
      </c>
    </row>
    <row r="2109" spans="1:88" ht="13.5" customHeight="1" x14ac:dyDescent="0.25">
      <c r="A2109" s="34"/>
      <c r="B2109" s="1464">
        <v>2101</v>
      </c>
      <c r="C2109" s="1940" t="s">
        <v>283</v>
      </c>
      <c r="D2109" s="1946">
        <f>Input!$C$15</f>
        <v>0</v>
      </c>
      <c r="E2109" s="1951" t="s">
        <v>144</v>
      </c>
      <c r="F2109" s="1943">
        <v>2020</v>
      </c>
      <c r="G2109" s="1951" t="s">
        <v>280</v>
      </c>
      <c r="H2109" s="1955" t="s">
        <v>289</v>
      </c>
      <c r="I2109" s="1925" t="s">
        <v>37</v>
      </c>
      <c r="J2109" s="1925"/>
      <c r="K2109" s="1925"/>
      <c r="L2109" s="2323" t="str">
        <f t="shared" si="2218"/>
        <v>Retail Other</v>
      </c>
      <c r="M2109" s="1930" t="s">
        <v>37</v>
      </c>
      <c r="N2109" s="1935"/>
      <c r="O2109" s="1936"/>
      <c r="P2109" s="1037">
        <f>SUM(P2110:P2111)</f>
        <v>0</v>
      </c>
      <c r="Q2109" s="587">
        <f>SUM(Q2110:Q2111)</f>
        <v>0</v>
      </c>
      <c r="R2109" s="587">
        <f>SUM(R2110:R2111)</f>
        <v>0</v>
      </c>
      <c r="S2109" s="587">
        <f>SUM(S2110:S2111)</f>
        <v>0</v>
      </c>
      <c r="T2109" s="587">
        <f>SUM(T2110:T2111)</f>
        <v>0</v>
      </c>
      <c r="U2109" s="1243"/>
      <c r="V2109" s="1243"/>
      <c r="W2109" s="587">
        <f>SUM(W2110:W2111)</f>
        <v>0</v>
      </c>
      <c r="X2109" s="1243"/>
      <c r="Y2109" s="587">
        <f>SUM(Y2110:Y2111)</f>
        <v>0</v>
      </c>
      <c r="Z2109" s="1243"/>
      <c r="AA2109" s="587">
        <f t="shared" ref="AA2109:AF2109" si="2367">SUM(AA2110:AA2111)</f>
        <v>0</v>
      </c>
      <c r="AB2109" s="587">
        <f t="shared" si="2367"/>
        <v>0</v>
      </c>
      <c r="AC2109" s="587">
        <f t="shared" si="2367"/>
        <v>0</v>
      </c>
      <c r="AD2109" s="587">
        <f t="shared" si="2367"/>
        <v>0</v>
      </c>
      <c r="AE2109" s="587">
        <f t="shared" si="2367"/>
        <v>0</v>
      </c>
      <c r="AF2109" s="587">
        <f t="shared" si="2367"/>
        <v>0</v>
      </c>
      <c r="AG2109" s="1013">
        <f t="shared" si="2319"/>
        <v>0</v>
      </c>
      <c r="AH2109" s="1013">
        <f t="shared" si="2319"/>
        <v>0</v>
      </c>
      <c r="AI2109" s="1013">
        <f t="shared" si="2319"/>
        <v>0</v>
      </c>
      <c r="AJ2109" s="1013">
        <f t="shared" si="2319"/>
        <v>0</v>
      </c>
      <c r="AK2109" s="1340">
        <f>IFERROR((AK2110*P2110+AK2111*P2111)/(P2110+P2111),0)</f>
        <v>0</v>
      </c>
      <c r="AL2109" s="506">
        <f t="shared" si="2320"/>
        <v>0</v>
      </c>
      <c r="AM2109" s="1013">
        <f>IF($Q2109=0,0,SUM(AM2110*$Q2110,AM2111*$Q2111)/SUM($Q2110,$Q2111))</f>
        <v>0</v>
      </c>
      <c r="AN2109" s="1013">
        <f>IF(Q2109=0,0,SUM(AN2110*Q2110,AN2111*Q2111)/SUM(Q2110,Q2111))</f>
        <v>0</v>
      </c>
      <c r="AO2109" s="1013">
        <f>IF(R2109=0,0,SUM(AO2110*R2110,AO2111*R2111)/SUM(R2110,R2111))</f>
        <v>0</v>
      </c>
      <c r="AP2109" s="1013">
        <f>IF(R2109=0,0,SUM(AP2110*R2110,AP2111*R2111)/SUM(R2110,R2111))</f>
        <v>0</v>
      </c>
      <c r="AQ2109" s="587">
        <f>SUM(AQ2110:AQ2111)</f>
        <v>0</v>
      </c>
      <c r="AR2109" s="587">
        <f>SUM(AR2110:AR2111)</f>
        <v>0</v>
      </c>
      <c r="AS2109" s="587">
        <f>SUM(AS2110:AS2111)</f>
        <v>0</v>
      </c>
      <c r="AT2109" s="587">
        <f>SUM(AT2110:AT2111)</f>
        <v>0</v>
      </c>
      <c r="AU2109" s="587">
        <f>SUM(AU2110:AU2111)</f>
        <v>0</v>
      </c>
      <c r="AV2109" s="1013">
        <f t="shared" si="2321"/>
        <v>0</v>
      </c>
      <c r="AW2109" s="1013">
        <f>IF($AM2109*$Q2109=0,0,SUM(AW2110*$AM2110*$Q2110,AW2111*$AM2111*$Q2111)/SUM($AM2110*$Q2110,$AM2111*$Q2111))</f>
        <v>0</v>
      </c>
      <c r="AX2109" s="1013">
        <f>IF($AO2109*$R2109=0,0,SUM(AX2110*$AO2110*$R2110,AX2111*$AO2111*$R2111)/SUM($AO2110*$R2110,$AO2111*$R2111))</f>
        <v>0</v>
      </c>
      <c r="AY2109" s="1013">
        <f>IF(OR(Q2109=0,AND(AY2110=0,AY2111=0)),0,SUM(AY2110*Q2110*AN2110,AY2111*Q2111*AN2111)/SUM(Q2110*AN2110,Q2111*AN2111))</f>
        <v>0</v>
      </c>
      <c r="AZ2109" s="1013">
        <f>IF(R2109=0,0,SUM(AZ2110*R2110*(1-AO2110-AP2110),AZ2111*R2111*(1-AO2111-AP2111))/SUM(R2110*(1-AO2110-AP2110),R2111*(1-AO2111-AP2111)))</f>
        <v>0</v>
      </c>
      <c r="BA2109" s="1013">
        <f>IF(T2109=0,0,SUM(BA2110*T2110,BA2111*T2111)/SUM(T2110,T2111))</f>
        <v>0</v>
      </c>
      <c r="BB2109" s="1013">
        <f t="shared" si="2322"/>
        <v>0</v>
      </c>
      <c r="BC2109" s="1013">
        <f>IF($AM2109*$Q2109=0,0,SUM(BC2110*$AM2110*$Q2110,BC2111*$AM2111*$Q2111)/SUM($AM2110*$Q2110,$AM2111*$Q2111))</f>
        <v>0</v>
      </c>
      <c r="BD2109" s="618">
        <f>IF($AO2109*$R2109=0,0,SUM(BD2110*$AO2110*$R2110,BD2111*$AO2111*$R2111)/SUM($AO2110*$R2110,$AO2111*$R2111))</f>
        <v>0</v>
      </c>
      <c r="BE2109" s="860">
        <f t="shared" ref="BE2109:BF2109" si="2368">SUM(BE2110:BE2111)</f>
        <v>0</v>
      </c>
      <c r="BF2109" s="587">
        <f t="shared" si="2368"/>
        <v>0</v>
      </c>
      <c r="BG2109" s="587">
        <f t="shared" ref="BG2109:BU2109" si="2369">SUM(BG2110:BG2111)</f>
        <v>0</v>
      </c>
      <c r="BH2109" s="587">
        <f t="shared" si="2369"/>
        <v>0</v>
      </c>
      <c r="BI2109" s="587">
        <f t="shared" si="2369"/>
        <v>0</v>
      </c>
      <c r="BJ2109" s="587">
        <f t="shared" si="2369"/>
        <v>0</v>
      </c>
      <c r="BK2109" s="587">
        <f t="shared" si="2369"/>
        <v>0</v>
      </c>
      <c r="BL2109" s="587">
        <f t="shared" si="2369"/>
        <v>0</v>
      </c>
      <c r="BM2109" s="587">
        <f t="shared" si="2369"/>
        <v>0</v>
      </c>
      <c r="BN2109" s="587">
        <f t="shared" si="2369"/>
        <v>0</v>
      </c>
      <c r="BO2109" s="587">
        <f t="shared" si="2369"/>
        <v>0</v>
      </c>
      <c r="BP2109" s="587">
        <f t="shared" si="2369"/>
        <v>0</v>
      </c>
      <c r="BQ2109" s="587">
        <f t="shared" si="2369"/>
        <v>0</v>
      </c>
      <c r="BR2109" s="587">
        <f t="shared" si="2369"/>
        <v>0</v>
      </c>
      <c r="BS2109" s="587">
        <f t="shared" si="2369"/>
        <v>0</v>
      </c>
      <c r="BT2109" s="587">
        <f t="shared" si="2369"/>
        <v>0</v>
      </c>
      <c r="BU2109" s="587">
        <f t="shared" si="2369"/>
        <v>0</v>
      </c>
      <c r="BV2109" s="1243"/>
      <c r="BW2109" s="587">
        <f>SUM(BW2110:BW2111)</f>
        <v>0</v>
      </c>
      <c r="BX2109" s="1243"/>
      <c r="BY2109" s="587">
        <f>SUM(BY2110:BY2111)</f>
        <v>0</v>
      </c>
      <c r="BZ2109" s="1243"/>
      <c r="CA2109" s="587">
        <f t="shared" ref="CA2109:CF2109" si="2370">SUM(CA2110:CA2111)</f>
        <v>0</v>
      </c>
      <c r="CB2109" s="587">
        <f t="shared" si="2370"/>
        <v>0</v>
      </c>
      <c r="CC2109" s="587">
        <f t="shared" si="2370"/>
        <v>0</v>
      </c>
      <c r="CD2109" s="587">
        <f t="shared" si="2370"/>
        <v>0</v>
      </c>
      <c r="CE2109" s="587">
        <f t="shared" si="2370"/>
        <v>0</v>
      </c>
      <c r="CF2109" s="587">
        <f t="shared" si="2370"/>
        <v>0</v>
      </c>
      <c r="CG2109" s="1013">
        <f t="shared" si="2325"/>
        <v>0</v>
      </c>
      <c r="CH2109" s="1013">
        <f t="shared" si="2325"/>
        <v>0</v>
      </c>
      <c r="CI2109" s="1013">
        <f t="shared" si="2325"/>
        <v>0</v>
      </c>
      <c r="CJ2109" s="618">
        <f t="shared" si="2325"/>
        <v>0</v>
      </c>
    </row>
    <row r="2110" spans="1:88" ht="13.5" customHeight="1" x14ac:dyDescent="0.25">
      <c r="A2110" s="34"/>
      <c r="B2110" s="1464">
        <v>2102</v>
      </c>
      <c r="C2110" s="1940" t="s">
        <v>251</v>
      </c>
      <c r="D2110" s="1946">
        <f>Input!$C$15</f>
        <v>0</v>
      </c>
      <c r="E2110" s="1951" t="s">
        <v>144</v>
      </c>
      <c r="F2110" s="1943">
        <v>2020</v>
      </c>
      <c r="G2110" s="1951" t="s">
        <v>280</v>
      </c>
      <c r="H2110" s="1955" t="s">
        <v>289</v>
      </c>
      <c r="I2110" s="1925" t="s">
        <v>37</v>
      </c>
      <c r="J2110" s="1925" t="s">
        <v>288</v>
      </c>
      <c r="K2110" s="1925"/>
      <c r="L2110" s="2323" t="str">
        <f t="shared" si="2218"/>
        <v>Retail Other SME</v>
      </c>
      <c r="M2110" s="1931" t="s">
        <v>288</v>
      </c>
      <c r="N2110" s="136"/>
      <c r="O2110" s="665"/>
      <c r="P2110" s="151">
        <f>SUM(Q2110:R2110)</f>
        <v>0</v>
      </c>
      <c r="Q2110" s="1156"/>
      <c r="R2110" s="1156"/>
      <c r="S2110" s="1156"/>
      <c r="T2110" s="44">
        <f>S2110</f>
        <v>0</v>
      </c>
      <c r="U2110" s="757"/>
      <c r="V2110" s="757"/>
      <c r="W2110" s="1151"/>
      <c r="X2110" s="757"/>
      <c r="Y2110" s="1151"/>
      <c r="Z2110" s="757"/>
      <c r="AA2110" s="1151"/>
      <c r="AB2110" s="44">
        <f>SUM(AC2110,AF2110)</f>
        <v>0</v>
      </c>
      <c r="AC2110" s="44">
        <f>SUM(AD2110:AE2110)</f>
        <v>0</v>
      </c>
      <c r="AD2110" s="1156"/>
      <c r="AE2110" s="1156"/>
      <c r="AF2110" s="1156"/>
      <c r="AG2110" s="1013">
        <f t="shared" si="2319"/>
        <v>0</v>
      </c>
      <c r="AH2110" s="1013">
        <f t="shared" si="2319"/>
        <v>0</v>
      </c>
      <c r="AI2110" s="1013">
        <f t="shared" si="2319"/>
        <v>0</v>
      </c>
      <c r="AJ2110" s="1013">
        <f t="shared" si="2319"/>
        <v>0</v>
      </c>
      <c r="AK2110" s="133"/>
      <c r="AL2110" s="506">
        <f t="shared" si="2320"/>
        <v>0</v>
      </c>
      <c r="AM2110" s="661"/>
      <c r="AN2110" s="661"/>
      <c r="AO2110" s="661"/>
      <c r="AP2110" s="661"/>
      <c r="AQ2110" s="44">
        <f>AP2110*R2110</f>
        <v>0</v>
      </c>
      <c r="AR2110" s="44">
        <f>AN2110*Q2110</f>
        <v>0</v>
      </c>
      <c r="AS2110" s="44">
        <f>SUM(AT2110:AU2110)</f>
        <v>0</v>
      </c>
      <c r="AT2110" s="44">
        <f>AM2110*Q2110</f>
        <v>0</v>
      </c>
      <c r="AU2110" s="44">
        <f>AO2110*R2110</f>
        <v>0</v>
      </c>
      <c r="AV2110" s="1013">
        <f t="shared" si="2321"/>
        <v>0</v>
      </c>
      <c r="AW2110" s="661"/>
      <c r="AX2110" s="661"/>
      <c r="AY2110" s="661"/>
      <c r="AZ2110" s="661"/>
      <c r="BA2110" s="661"/>
      <c r="BB2110" s="1013">
        <f t="shared" si="2322"/>
        <v>0</v>
      </c>
      <c r="BC2110" s="661"/>
      <c r="BD2110" s="1153"/>
      <c r="BE2110" s="815">
        <f t="shared" ref="BE2110:BE2112" si="2371">AR2110*AY2110</f>
        <v>0</v>
      </c>
      <c r="BF2110" s="1351">
        <f t="shared" ref="BF2110:BF2112" si="2372">R2110*(1-AP2110-AO2110)*AZ2110</f>
        <v>0</v>
      </c>
      <c r="BG2110" s="1351">
        <f>SUM(BH2110:BI2110)</f>
        <v>0</v>
      </c>
      <c r="BH2110" s="1351">
        <f t="shared" ref="BH2110:BH2112" si="2373">AT2110*AW2110</f>
        <v>0</v>
      </c>
      <c r="BI2110" s="1351">
        <f t="shared" ref="BI2110:BI2112" si="2374">AU2110*AX2110</f>
        <v>0</v>
      </c>
      <c r="BJ2110" s="1351">
        <f>SUM(BK2110:BL2110)</f>
        <v>0</v>
      </c>
      <c r="BK2110" s="44">
        <f t="shared" ref="BK2110:BL2112" si="2375">BH2110</f>
        <v>0</v>
      </c>
      <c r="BL2110" s="44">
        <f t="shared" si="2375"/>
        <v>0</v>
      </c>
      <c r="BM2110" s="1351">
        <f>Q2110*(1-AM2110-AN2110)*AM4030*AW4030</f>
        <v>0</v>
      </c>
      <c r="BN2110" s="1351">
        <f>AQ2110*AM4030*AW4030</f>
        <v>0</v>
      </c>
      <c r="BO2110" s="44">
        <f t="shared" si="2331"/>
        <v>0</v>
      </c>
      <c r="BP2110" s="44">
        <f>SUM(BQ2110:BR2110)</f>
        <v>0</v>
      </c>
      <c r="BQ2110" s="44">
        <f>Q2110-AR2110-AT2110+AQ2110</f>
        <v>0</v>
      </c>
      <c r="BR2110" s="44">
        <f>R2110+AR2110-AQ2110-AU2110</f>
        <v>0</v>
      </c>
      <c r="BS2110" s="44">
        <f>SUM(BT2110:BU2110)</f>
        <v>0</v>
      </c>
      <c r="BT2110" s="1351">
        <f>T2110</f>
        <v>0</v>
      </c>
      <c r="BU2110" s="1351">
        <f>AS2110</f>
        <v>0</v>
      </c>
      <c r="BV2110" s="757"/>
      <c r="BW2110" s="1151"/>
      <c r="BX2110" s="757"/>
      <c r="BY2110" s="1151"/>
      <c r="BZ2110" s="757"/>
      <c r="CA2110" s="1151"/>
      <c r="CB2110" s="1351">
        <f>SUM(CC2110,CF2110)</f>
        <v>0</v>
      </c>
      <c r="CC2110" s="1351">
        <f>SUM(CD2110:CE2110)</f>
        <v>0</v>
      </c>
      <c r="CD2110" s="1351">
        <f>BM2110+BN2110</f>
        <v>0</v>
      </c>
      <c r="CE2110" s="1351">
        <f>BE2110+BF2110</f>
        <v>0</v>
      </c>
      <c r="CF2110" s="1351">
        <f>BO2110+BJ2110</f>
        <v>0</v>
      </c>
      <c r="CG2110" s="1013">
        <f t="shared" si="2325"/>
        <v>0</v>
      </c>
      <c r="CH2110" s="1013">
        <f t="shared" si="2325"/>
        <v>0</v>
      </c>
      <c r="CI2110" s="1013">
        <f t="shared" si="2325"/>
        <v>0</v>
      </c>
      <c r="CJ2110" s="618">
        <f t="shared" si="2325"/>
        <v>0</v>
      </c>
    </row>
    <row r="2111" spans="1:88" ht="13.5" customHeight="1" x14ac:dyDescent="0.25">
      <c r="A2111" s="34"/>
      <c r="B2111" s="1464">
        <v>2103</v>
      </c>
      <c r="C2111" s="1940" t="s">
        <v>251</v>
      </c>
      <c r="D2111" s="1946">
        <f>Input!$C$15</f>
        <v>0</v>
      </c>
      <c r="E2111" s="1951" t="s">
        <v>144</v>
      </c>
      <c r="F2111" s="1943">
        <v>2020</v>
      </c>
      <c r="G2111" s="1951" t="s">
        <v>280</v>
      </c>
      <c r="H2111" s="1955" t="s">
        <v>289</v>
      </c>
      <c r="I2111" s="1925" t="s">
        <v>37</v>
      </c>
      <c r="J2111" s="1925" t="s">
        <v>290</v>
      </c>
      <c r="K2111" s="1925"/>
      <c r="L2111" s="2323" t="str">
        <f t="shared" si="2218"/>
        <v>Retail Other Non SME</v>
      </c>
      <c r="M2111" s="1931" t="s">
        <v>290</v>
      </c>
      <c r="N2111" s="136"/>
      <c r="O2111" s="665"/>
      <c r="P2111" s="151">
        <f>SUM(Q2111:R2111)</f>
        <v>0</v>
      </c>
      <c r="Q2111" s="1156"/>
      <c r="R2111" s="1156"/>
      <c r="S2111" s="1156"/>
      <c r="T2111" s="44">
        <f>S2111</f>
        <v>0</v>
      </c>
      <c r="U2111" s="1243"/>
      <c r="V2111" s="1243"/>
      <c r="W2111" s="1150"/>
      <c r="X2111" s="1243"/>
      <c r="Y2111" s="1150"/>
      <c r="Z2111" s="1243"/>
      <c r="AA2111" s="1150"/>
      <c r="AB2111" s="44">
        <f>SUM(AC2111,AF2111)</f>
        <v>0</v>
      </c>
      <c r="AC2111" s="44">
        <f>SUM(AD2111:AE2111)</f>
        <v>0</v>
      </c>
      <c r="AD2111" s="1156"/>
      <c r="AE2111" s="1156"/>
      <c r="AF2111" s="1156"/>
      <c r="AG2111" s="1013">
        <f t="shared" si="2319"/>
        <v>0</v>
      </c>
      <c r="AH2111" s="1013">
        <f t="shared" si="2319"/>
        <v>0</v>
      </c>
      <c r="AI2111" s="1013">
        <f t="shared" si="2319"/>
        <v>0</v>
      </c>
      <c r="AJ2111" s="1013">
        <f t="shared" si="2319"/>
        <v>0</v>
      </c>
      <c r="AK2111" s="908"/>
      <c r="AL2111" s="506">
        <f t="shared" si="2320"/>
        <v>0</v>
      </c>
      <c r="AM2111" s="906"/>
      <c r="AN2111" s="906"/>
      <c r="AO2111" s="906"/>
      <c r="AP2111" s="906"/>
      <c r="AQ2111" s="44">
        <f>AP2111*R2111</f>
        <v>0</v>
      </c>
      <c r="AR2111" s="44">
        <f>AN2111*Q2111</f>
        <v>0</v>
      </c>
      <c r="AS2111" s="44">
        <f>SUM(AT2111:AU2111)</f>
        <v>0</v>
      </c>
      <c r="AT2111" s="44">
        <f>AM2111*Q2111</f>
        <v>0</v>
      </c>
      <c r="AU2111" s="44">
        <f>AO2111*R2111</f>
        <v>0</v>
      </c>
      <c r="AV2111" s="1013">
        <f t="shared" si="2321"/>
        <v>0</v>
      </c>
      <c r="AW2111" s="906"/>
      <c r="AX2111" s="906"/>
      <c r="AY2111" s="906"/>
      <c r="AZ2111" s="906"/>
      <c r="BA2111" s="906"/>
      <c r="BB2111" s="1013">
        <f t="shared" si="2322"/>
        <v>0</v>
      </c>
      <c r="BC2111" s="906"/>
      <c r="BD2111" s="131"/>
      <c r="BE2111" s="815">
        <f t="shared" si="2371"/>
        <v>0</v>
      </c>
      <c r="BF2111" s="1351">
        <f t="shared" si="2372"/>
        <v>0</v>
      </c>
      <c r="BG2111" s="1351">
        <f>SUM(BH2111:BI2111)</f>
        <v>0</v>
      </c>
      <c r="BH2111" s="1351">
        <f t="shared" si="2373"/>
        <v>0</v>
      </c>
      <c r="BI2111" s="1351">
        <f t="shared" si="2374"/>
        <v>0</v>
      </c>
      <c r="BJ2111" s="1351">
        <f>SUM(BK2111:BL2111)</f>
        <v>0</v>
      </c>
      <c r="BK2111" s="44">
        <f t="shared" si="2375"/>
        <v>0</v>
      </c>
      <c r="BL2111" s="44">
        <f t="shared" si="2375"/>
        <v>0</v>
      </c>
      <c r="BM2111" s="1351">
        <f>Q2111*(1-AM2111-AN2111)*AM4031*AW4031</f>
        <v>0</v>
      </c>
      <c r="BN2111" s="1351">
        <f>AQ2111*AM4031*AW4031</f>
        <v>0</v>
      </c>
      <c r="BO2111" s="44">
        <f t="shared" si="2331"/>
        <v>0</v>
      </c>
      <c r="BP2111" s="44">
        <f>SUM(BQ2111:BR2111)</f>
        <v>0</v>
      </c>
      <c r="BQ2111" s="44">
        <f>Q2111-AR2111-AT2111+AQ2111</f>
        <v>0</v>
      </c>
      <c r="BR2111" s="44">
        <f>R2111+AR2111-AQ2111-AU2111</f>
        <v>0</v>
      </c>
      <c r="BS2111" s="44">
        <f>SUM(BT2111:BU2111)</f>
        <v>0</v>
      </c>
      <c r="BT2111" s="1351">
        <f>T2111</f>
        <v>0</v>
      </c>
      <c r="BU2111" s="1351">
        <f>AS2111</f>
        <v>0</v>
      </c>
      <c r="BV2111" s="1243"/>
      <c r="BW2111" s="1150"/>
      <c r="BX2111" s="1243"/>
      <c r="BY2111" s="1150"/>
      <c r="BZ2111" s="1243"/>
      <c r="CA2111" s="1150"/>
      <c r="CB2111" s="1351">
        <f>SUM(CC2111,CF2111)</f>
        <v>0</v>
      </c>
      <c r="CC2111" s="1351">
        <f>SUM(CD2111:CE2111)</f>
        <v>0</v>
      </c>
      <c r="CD2111" s="1351">
        <f>BM2111+BN2111</f>
        <v>0</v>
      </c>
      <c r="CE2111" s="1351">
        <f>BE2111+BF2111</f>
        <v>0</v>
      </c>
      <c r="CF2111" s="1351">
        <f>BO2111+BJ2111</f>
        <v>0</v>
      </c>
      <c r="CG2111" s="1013">
        <f t="shared" si="2325"/>
        <v>0</v>
      </c>
      <c r="CH2111" s="1013">
        <f t="shared" si="2325"/>
        <v>0</v>
      </c>
      <c r="CI2111" s="1013">
        <f t="shared" si="2325"/>
        <v>0</v>
      </c>
      <c r="CJ2111" s="618">
        <f t="shared" si="2325"/>
        <v>0</v>
      </c>
    </row>
    <row r="2112" spans="1:88" ht="13.5" customHeight="1" x14ac:dyDescent="0.25">
      <c r="A2112" s="34"/>
      <c r="B2112" s="1464">
        <v>2104</v>
      </c>
      <c r="C2112" s="1940" t="s">
        <v>251</v>
      </c>
      <c r="D2112" s="1946">
        <f>Input!$C$15</f>
        <v>0</v>
      </c>
      <c r="E2112" s="1951" t="s">
        <v>144</v>
      </c>
      <c r="F2112" s="1943">
        <v>2020</v>
      </c>
      <c r="G2112" s="1951" t="s">
        <v>280</v>
      </c>
      <c r="H2112" s="1955" t="s">
        <v>23</v>
      </c>
      <c r="I2112" s="1925"/>
      <c r="J2112" s="1925"/>
      <c r="K2112" s="1925"/>
      <c r="L2112" s="2323" t="str">
        <f t="shared" si="2218"/>
        <v>Equity</v>
      </c>
      <c r="M2112" s="1929" t="s">
        <v>23</v>
      </c>
      <c r="N2112" s="1935"/>
      <c r="O2112" s="1936"/>
      <c r="P2112" s="151">
        <f>SUM(Q2112:R2112)</f>
        <v>0</v>
      </c>
      <c r="Q2112" s="1156"/>
      <c r="R2112" s="1156"/>
      <c r="S2112" s="1156"/>
      <c r="T2112" s="44">
        <f>S2112</f>
        <v>0</v>
      </c>
      <c r="U2112" s="1243"/>
      <c r="V2112" s="1243"/>
      <c r="W2112" s="1150"/>
      <c r="X2112" s="1243"/>
      <c r="Y2112" s="1150"/>
      <c r="Z2112" s="1243"/>
      <c r="AA2112" s="1150"/>
      <c r="AB2112" s="44">
        <f>SUM(AC2112,AF2112)</f>
        <v>0</v>
      </c>
      <c r="AC2112" s="44">
        <f>SUM(AD2112:AE2112)</f>
        <v>0</v>
      </c>
      <c r="AD2112" s="1156"/>
      <c r="AE2112" s="1156"/>
      <c r="AF2112" s="1156"/>
      <c r="AG2112" s="1013">
        <f t="shared" si="2319"/>
        <v>0</v>
      </c>
      <c r="AH2112" s="1013">
        <f t="shared" si="2319"/>
        <v>0</v>
      </c>
      <c r="AI2112" s="1013">
        <f t="shared" si="2319"/>
        <v>0</v>
      </c>
      <c r="AJ2112" s="1013">
        <f t="shared" si="2319"/>
        <v>0</v>
      </c>
      <c r="AK2112" s="908"/>
      <c r="AL2112" s="506">
        <f t="shared" si="2320"/>
        <v>0</v>
      </c>
      <c r="AM2112" s="906"/>
      <c r="AN2112" s="906"/>
      <c r="AO2112" s="906"/>
      <c r="AP2112" s="906"/>
      <c r="AQ2112" s="44">
        <f>AP2112*R2112</f>
        <v>0</v>
      </c>
      <c r="AR2112" s="44">
        <f>AN2112*Q2112</f>
        <v>0</v>
      </c>
      <c r="AS2112" s="44">
        <f>SUM(AT2112:AU2112)</f>
        <v>0</v>
      </c>
      <c r="AT2112" s="44">
        <f>AM2112*Q2112</f>
        <v>0</v>
      </c>
      <c r="AU2112" s="44">
        <f>AO2112*R2112</f>
        <v>0</v>
      </c>
      <c r="AV2112" s="1013">
        <f t="shared" si="2321"/>
        <v>0</v>
      </c>
      <c r="AW2112" s="906"/>
      <c r="AX2112" s="906"/>
      <c r="AY2112" s="906"/>
      <c r="AZ2112" s="906"/>
      <c r="BA2112" s="906"/>
      <c r="BB2112" s="1013">
        <f t="shared" si="2322"/>
        <v>0</v>
      </c>
      <c r="BC2112" s="906"/>
      <c r="BD2112" s="131"/>
      <c r="BE2112" s="815">
        <f t="shared" si="2371"/>
        <v>0</v>
      </c>
      <c r="BF2112" s="1351">
        <f t="shared" si="2372"/>
        <v>0</v>
      </c>
      <c r="BG2112" s="1351">
        <f>SUM(BH2112:BI2112)</f>
        <v>0</v>
      </c>
      <c r="BH2112" s="1351">
        <f t="shared" si="2373"/>
        <v>0</v>
      </c>
      <c r="BI2112" s="1351">
        <f t="shared" si="2374"/>
        <v>0</v>
      </c>
      <c r="BJ2112" s="1351">
        <f>SUM(BK2112:BL2112)</f>
        <v>0</v>
      </c>
      <c r="BK2112" s="44">
        <f t="shared" si="2375"/>
        <v>0</v>
      </c>
      <c r="BL2112" s="44">
        <f t="shared" si="2375"/>
        <v>0</v>
      </c>
      <c r="BM2112" s="1351">
        <f>Q2112*(1-AM2112-AN2112)*AM4032*AW4032</f>
        <v>0</v>
      </c>
      <c r="BN2112" s="1351">
        <f>AQ2112*AM4032*AW4032</f>
        <v>0</v>
      </c>
      <c r="BO2112" s="44">
        <f t="shared" si="2331"/>
        <v>0</v>
      </c>
      <c r="BP2112" s="44">
        <f>SUM(BQ2112:BR2112)</f>
        <v>0</v>
      </c>
      <c r="BQ2112" s="44">
        <f>Q2112-AR2112-AT2112+AQ2112</f>
        <v>0</v>
      </c>
      <c r="BR2112" s="44">
        <f>R2112+AR2112-AQ2112-AU2112</f>
        <v>0</v>
      </c>
      <c r="BS2112" s="44">
        <f>SUM(BT2112:BU2112)</f>
        <v>0</v>
      </c>
      <c r="BT2112" s="1351">
        <f>T2112</f>
        <v>0</v>
      </c>
      <c r="BU2112" s="1351">
        <f>AS2112</f>
        <v>0</v>
      </c>
      <c r="BV2112" s="1243"/>
      <c r="BW2112" s="1150"/>
      <c r="BX2112" s="1243"/>
      <c r="BY2112" s="1150"/>
      <c r="BZ2112" s="1243"/>
      <c r="CA2112" s="1150"/>
      <c r="CB2112" s="1351">
        <f>SUM(CC2112,CF2112)</f>
        <v>0</v>
      </c>
      <c r="CC2112" s="1351">
        <f>SUM(CD2112:CE2112)</f>
        <v>0</v>
      </c>
      <c r="CD2112" s="1351">
        <f>BM2112+BN2112</f>
        <v>0</v>
      </c>
      <c r="CE2112" s="1351">
        <f>BE2112+BF2112</f>
        <v>0</v>
      </c>
      <c r="CF2112" s="1351">
        <f>BO2112+BJ2112</f>
        <v>0</v>
      </c>
      <c r="CG2112" s="1013">
        <f t="shared" si="2325"/>
        <v>0</v>
      </c>
      <c r="CH2112" s="1013">
        <f t="shared" si="2325"/>
        <v>0</v>
      </c>
      <c r="CI2112" s="1013">
        <f t="shared" si="2325"/>
        <v>0</v>
      </c>
      <c r="CJ2112" s="618">
        <f t="shared" si="2325"/>
        <v>0</v>
      </c>
    </row>
    <row r="2113" spans="1:88" ht="13.5" customHeight="1" x14ac:dyDescent="0.25">
      <c r="A2113" s="34"/>
      <c r="B2113" s="1464">
        <v>2105</v>
      </c>
      <c r="C2113" s="1940" t="s">
        <v>251</v>
      </c>
      <c r="D2113" s="1946">
        <f>Input!$C$15</f>
        <v>0</v>
      </c>
      <c r="E2113" s="1951" t="s">
        <v>144</v>
      </c>
      <c r="F2113" s="1943">
        <v>2020</v>
      </c>
      <c r="G2113" s="1951" t="s">
        <v>280</v>
      </c>
      <c r="H2113" s="1955" t="s">
        <v>292</v>
      </c>
      <c r="I2113" s="1925"/>
      <c r="J2113" s="1925"/>
      <c r="K2113" s="1925"/>
      <c r="L2113" s="2323" t="str">
        <f t="shared" si="2218"/>
        <v>Securitisation</v>
      </c>
      <c r="M2113" s="1929" t="s">
        <v>292</v>
      </c>
      <c r="N2113" s="1935"/>
      <c r="O2113" s="1936"/>
      <c r="P2113" s="1286"/>
      <c r="Q2113" s="497"/>
      <c r="R2113" s="497"/>
      <c r="S2113" s="497"/>
      <c r="T2113" s="497"/>
      <c r="U2113" s="497"/>
      <c r="V2113" s="497"/>
      <c r="W2113" s="497"/>
      <c r="X2113" s="497"/>
      <c r="Y2113" s="497"/>
      <c r="Z2113" s="497"/>
      <c r="AA2113" s="497"/>
      <c r="AB2113" s="497"/>
      <c r="AC2113" s="497"/>
      <c r="AD2113" s="497"/>
      <c r="AE2113" s="497"/>
      <c r="AF2113" s="497"/>
      <c r="AG2113" s="607"/>
      <c r="AH2113" s="607"/>
      <c r="AI2113" s="607"/>
      <c r="AJ2113" s="607"/>
      <c r="AK2113" s="930"/>
      <c r="AL2113" s="744"/>
      <c r="AM2113" s="607"/>
      <c r="AN2113" s="607"/>
      <c r="AO2113" s="607"/>
      <c r="AP2113" s="607"/>
      <c r="AQ2113" s="497"/>
      <c r="AR2113" s="497"/>
      <c r="AS2113" s="497"/>
      <c r="AT2113" s="497"/>
      <c r="AU2113" s="497"/>
      <c r="AV2113" s="607"/>
      <c r="AW2113" s="607"/>
      <c r="AX2113" s="607"/>
      <c r="AY2113" s="607"/>
      <c r="AZ2113" s="607"/>
      <c r="BA2113" s="607"/>
      <c r="BB2113" s="607"/>
      <c r="BC2113" s="607"/>
      <c r="BD2113" s="1100"/>
      <c r="BE2113" s="735"/>
      <c r="BF2113" s="497"/>
      <c r="BG2113" s="497"/>
      <c r="BH2113" s="497"/>
      <c r="BI2113" s="497"/>
      <c r="BJ2113" s="497"/>
      <c r="BK2113" s="497"/>
      <c r="BL2113" s="497"/>
      <c r="BM2113" s="497"/>
      <c r="BN2113" s="497"/>
      <c r="BO2113" s="497"/>
      <c r="BP2113" s="497"/>
      <c r="BQ2113" s="497"/>
      <c r="BR2113" s="497"/>
      <c r="BS2113" s="497"/>
      <c r="BT2113" s="497"/>
      <c r="BU2113" s="497"/>
      <c r="BV2113" s="497"/>
      <c r="BW2113" s="497"/>
      <c r="BX2113" s="497"/>
      <c r="BY2113" s="497"/>
      <c r="BZ2113" s="497"/>
      <c r="CA2113" s="497"/>
      <c r="CB2113" s="497"/>
      <c r="CC2113" s="497"/>
      <c r="CD2113" s="497"/>
      <c r="CE2113" s="497"/>
      <c r="CF2113" s="497"/>
      <c r="CG2113" s="607"/>
      <c r="CH2113" s="607"/>
      <c r="CI2113" s="607"/>
      <c r="CJ2113" s="1100"/>
    </row>
    <row r="2114" spans="1:88" ht="13.5" customHeight="1" x14ac:dyDescent="0.25">
      <c r="A2114" s="34"/>
      <c r="B2114" s="1464">
        <v>2106</v>
      </c>
      <c r="C2114" s="1940" t="s">
        <v>251</v>
      </c>
      <c r="D2114" s="1946">
        <f>Input!$C$15</f>
        <v>0</v>
      </c>
      <c r="E2114" s="1951" t="s">
        <v>144</v>
      </c>
      <c r="F2114" s="1943">
        <v>2020</v>
      </c>
      <c r="G2114" s="1951" t="s">
        <v>280</v>
      </c>
      <c r="H2114" s="1955" t="s">
        <v>293</v>
      </c>
      <c r="I2114" s="1925"/>
      <c r="J2114" s="1925"/>
      <c r="K2114" s="1925"/>
      <c r="L2114" s="2323" t="str">
        <f t="shared" si="2218"/>
        <v>Other non-credit obligation assets</v>
      </c>
      <c r="M2114" s="1929" t="s">
        <v>293</v>
      </c>
      <c r="N2114" s="1935"/>
      <c r="O2114" s="1936"/>
      <c r="P2114" s="151">
        <f>SUM(Q2114:R2114)</f>
        <v>0</v>
      </c>
      <c r="Q2114" s="1156"/>
      <c r="R2114" s="1156"/>
      <c r="S2114" s="1156"/>
      <c r="T2114" s="44">
        <f>S2114</f>
        <v>0</v>
      </c>
      <c r="U2114" s="1243"/>
      <c r="V2114" s="1243"/>
      <c r="W2114" s="1150"/>
      <c r="X2114" s="1243"/>
      <c r="Y2114" s="1150"/>
      <c r="Z2114" s="1243"/>
      <c r="AA2114" s="1150"/>
      <c r="AB2114" s="44">
        <f>SUM(AC2114,AF2114)</f>
        <v>0</v>
      </c>
      <c r="AC2114" s="44">
        <f>SUM(AD2114:AE2114)</f>
        <v>0</v>
      </c>
      <c r="AD2114" s="1156"/>
      <c r="AE2114" s="1156"/>
      <c r="AF2114" s="1156"/>
      <c r="AG2114" s="1013">
        <f t="shared" ref="AG2114:AJ2139" si="2376">IF(P2114=0,0,AC2114/P2114)</f>
        <v>0</v>
      </c>
      <c r="AH2114" s="1013">
        <f t="shared" si="2376"/>
        <v>0</v>
      </c>
      <c r="AI2114" s="1013">
        <f t="shared" si="2376"/>
        <v>0</v>
      </c>
      <c r="AJ2114" s="1013">
        <f>IF(S2114=0,0,AF2114/S2114)</f>
        <v>0</v>
      </c>
      <c r="AK2114" s="908"/>
      <c r="AL2114" s="506">
        <f t="shared" ref="AL2114:AL2139" si="2377">IF(P2114=0,0,AS2114/P2114)</f>
        <v>0</v>
      </c>
      <c r="AM2114" s="906"/>
      <c r="AN2114" s="906"/>
      <c r="AO2114" s="906"/>
      <c r="AP2114" s="906"/>
      <c r="AQ2114" s="44">
        <f>AP2114*R2114</f>
        <v>0</v>
      </c>
      <c r="AR2114" s="44">
        <f>AN2114*Q2114</f>
        <v>0</v>
      </c>
      <c r="AS2114" s="44">
        <f>SUM(AT2114:AU2114)</f>
        <v>0</v>
      </c>
      <c r="AT2114" s="44">
        <f>AM2114*Q2114</f>
        <v>0</v>
      </c>
      <c r="AU2114" s="44">
        <f>AO2114*R2114</f>
        <v>0</v>
      </c>
      <c r="AV2114" s="1013">
        <f t="shared" ref="AV2114:AV2139" si="2378">IF($AL2114*$P2114=0,0,(AW2114*$AM2114*$Q2114+AX2114*$AO2114*$R2114)/($AM2114*$Q2114+$AO2114*$R2114))</f>
        <v>0</v>
      </c>
      <c r="AW2114" s="906"/>
      <c r="AX2114" s="906"/>
      <c r="AY2114" s="906"/>
      <c r="AZ2114" s="906"/>
      <c r="BA2114" s="906"/>
      <c r="BB2114" s="1013">
        <f t="shared" ref="BB2114:BB2139" si="2379">IF($AL2114*$P2114=0,0,(BC2114*$AM2114*$Q2114+BD2114*$AO2114*$R2114)/($AM2114*$Q2114+$AO2114*$R2114))</f>
        <v>0</v>
      </c>
      <c r="BC2114" s="906"/>
      <c r="BD2114" s="131"/>
      <c r="BE2114" s="815">
        <f t="shared" ref="BE2114" si="2380">AR2114*AY2114</f>
        <v>0</v>
      </c>
      <c r="BF2114" s="1351">
        <f t="shared" ref="BF2114" si="2381">R2114*(1-AP2114-AO2114)*AZ2114</f>
        <v>0</v>
      </c>
      <c r="BG2114" s="1351">
        <f>SUM(BH2114:BI2114)</f>
        <v>0</v>
      </c>
      <c r="BH2114" s="1351">
        <f>AT2114*AW2114</f>
        <v>0</v>
      </c>
      <c r="BI2114" s="1351">
        <f>AU2114*AX2114</f>
        <v>0</v>
      </c>
      <c r="BJ2114" s="1351">
        <f>SUM(BK2114:BL2114)</f>
        <v>0</v>
      </c>
      <c r="BK2114" s="44">
        <f>BH2114</f>
        <v>0</v>
      </c>
      <c r="BL2114" s="44">
        <f>BI2114</f>
        <v>0</v>
      </c>
      <c r="BM2114" s="1351">
        <f>Q2114*(1-AM2114-AN2114)*AM4034*AW4034</f>
        <v>0</v>
      </c>
      <c r="BN2114" s="1351">
        <f>AQ2114*AM4034*AW4034</f>
        <v>0</v>
      </c>
      <c r="BO2114" s="44">
        <f>MAX(T2114*BA2114,AF2114)</f>
        <v>0</v>
      </c>
      <c r="BP2114" s="44">
        <f>SUM(BQ2114:BR2114)</f>
        <v>0</v>
      </c>
      <c r="BQ2114" s="44">
        <f>Q2114-AR2114-AT2114+AQ2114</f>
        <v>0</v>
      </c>
      <c r="BR2114" s="44">
        <f>R2114+AR2114-AQ2114-AU2114</f>
        <v>0</v>
      </c>
      <c r="BS2114" s="44">
        <f>SUM(BT2114:BU2114)</f>
        <v>0</v>
      </c>
      <c r="BT2114" s="1351">
        <f>T2114</f>
        <v>0</v>
      </c>
      <c r="BU2114" s="1351">
        <f>AS2114</f>
        <v>0</v>
      </c>
      <c r="BV2114" s="1243"/>
      <c r="BW2114" s="1150"/>
      <c r="BX2114" s="1243"/>
      <c r="BY2114" s="1150"/>
      <c r="BZ2114" s="1243"/>
      <c r="CA2114" s="1150"/>
      <c r="CB2114" s="1351">
        <f>SUM(CC2114,CF2114)</f>
        <v>0</v>
      </c>
      <c r="CC2114" s="1351">
        <f>SUM(CD2114:CE2114)</f>
        <v>0</v>
      </c>
      <c r="CD2114" s="1351">
        <f>BM2114+BN2114</f>
        <v>0</v>
      </c>
      <c r="CE2114" s="1351">
        <f>BE2114+BF2114</f>
        <v>0</v>
      </c>
      <c r="CF2114" s="1351">
        <f>BO2114+BJ2114</f>
        <v>0</v>
      </c>
      <c r="CG2114" s="1013">
        <f t="shared" ref="CG2114:CJ2139" si="2382">IFERROR(CC2114/BP2114,0)</f>
        <v>0</v>
      </c>
      <c r="CH2114" s="1013">
        <f t="shared" si="2382"/>
        <v>0</v>
      </c>
      <c r="CI2114" s="1013">
        <f t="shared" si="2382"/>
        <v>0</v>
      </c>
      <c r="CJ2114" s="618">
        <f t="shared" si="2382"/>
        <v>0</v>
      </c>
    </row>
    <row r="2115" spans="1:88" ht="13.5" customHeight="1" thickBot="1" x14ac:dyDescent="0.3">
      <c r="A2115" s="34"/>
      <c r="B2115" s="1464">
        <v>2107</v>
      </c>
      <c r="C2115" s="1941" t="s">
        <v>283</v>
      </c>
      <c r="D2115" s="1947">
        <f>Input!$C$15</f>
        <v>0</v>
      </c>
      <c r="E2115" s="1951" t="s">
        <v>144</v>
      </c>
      <c r="F2115" s="1944">
        <v>2020</v>
      </c>
      <c r="G2115" s="1478" t="s">
        <v>280</v>
      </c>
      <c r="H2115" s="1956" t="s">
        <v>294</v>
      </c>
      <c r="I2115" s="1926"/>
      <c r="J2115" s="1926"/>
      <c r="K2115" s="1926"/>
      <c r="L2115" s="2323" t="str">
        <f t="shared" si="2218"/>
        <v>TOTAL</v>
      </c>
      <c r="M2115" s="1929" t="s">
        <v>294</v>
      </c>
      <c r="N2115" s="1937"/>
      <c r="O2115" s="1474"/>
      <c r="P2115" s="916">
        <f>SUM(P2114,P2112,P2102,P2092,P2091,P2090,P2089)</f>
        <v>0</v>
      </c>
      <c r="Q2115" s="950">
        <f>SUM(Q2114,Q2112,Q2102,Q2092,Q2091,Q2090,Q2089)</f>
        <v>0</v>
      </c>
      <c r="R2115" s="950">
        <f>SUM(R2114,R2112,R2102,R2092,R2091,R2090,R2089)</f>
        <v>0</v>
      </c>
      <c r="S2115" s="950">
        <f>SUM(S2114,S2112,S2102,S2092,S2091,S2090,S2089)</f>
        <v>0</v>
      </c>
      <c r="T2115" s="950">
        <f>SUM(T2114,T2112,T2102,T2092,T2091,T2090,T2089)</f>
        <v>0</v>
      </c>
      <c r="U2115" s="498"/>
      <c r="V2115" s="608"/>
      <c r="W2115" s="950">
        <f>SUM(W2114,W2112,W2102,W2092,W2091,W2090,W2089)</f>
        <v>0</v>
      </c>
      <c r="X2115" s="608"/>
      <c r="Y2115" s="950">
        <f>SUM(Y2114,Y2112,Y2102,Y2092,Y2091,Y2090,Y2089)</f>
        <v>0</v>
      </c>
      <c r="Z2115" s="608"/>
      <c r="AA2115" s="950">
        <f t="shared" ref="AA2115:AC2115" si="2383">SUM(AA2114,AA2112,AA2102,AA2092,AA2091,AA2090,AA2089)</f>
        <v>0</v>
      </c>
      <c r="AB2115" s="950">
        <f t="shared" si="2383"/>
        <v>0</v>
      </c>
      <c r="AC2115" s="950">
        <f t="shared" si="2383"/>
        <v>0</v>
      </c>
      <c r="AD2115" s="950">
        <f>SUM(AD2114,AD2112,AD2102,AD2092,AD2091,AD2090,AD2089)</f>
        <v>0</v>
      </c>
      <c r="AE2115" s="950">
        <f>SUM(AE2114,AE2112,AE2102,AE2092,AE2091,AE2090,AE2089)</f>
        <v>0</v>
      </c>
      <c r="AF2115" s="950">
        <f>SUM(AF2114,AF2112,AF2102,AF2092,AF2091,AF2090,AF2089)</f>
        <v>0</v>
      </c>
      <c r="AG2115" s="851">
        <f t="shared" si="2376"/>
        <v>0</v>
      </c>
      <c r="AH2115" s="851">
        <f t="shared" si="2376"/>
        <v>0</v>
      </c>
      <c r="AI2115" s="851">
        <f t="shared" si="2376"/>
        <v>0</v>
      </c>
      <c r="AJ2115" s="851">
        <f>IF(S2115=0,0,AF2115/S2115)</f>
        <v>0</v>
      </c>
      <c r="AK2115" s="1003">
        <f>IFERROR((AK2089*P2089+AK2090*P2090+AK2091*P2091+AK2092*P2092+AK2102*P2102+AK2112*P2112+AK2114*P2114)/(P2089+P2090+P2091+P2092+P2102+P2112+P2114),0)</f>
        <v>0</v>
      </c>
      <c r="AL2115" s="528">
        <f t="shared" si="2377"/>
        <v>0</v>
      </c>
      <c r="AM2115" s="851">
        <f>IF($Q2115=0,0,SUM(AM2114*$Q2114,AM2112*$Q2112,AM2102*$Q2102,AM2092*$Q2092,AM2091*$Q2091,AM2090*$Q2090)/SUM($Q2114,$Q2112,$Q2102,$Q2092,$Q2091,$Q2090))</f>
        <v>0</v>
      </c>
      <c r="AN2115" s="851">
        <f>IF($Q2115=0,0,SUM(AN2114*$Q2114,AN2112*$Q2112,AN2102*$Q2102,AN2092*$Q2092,AN2091*$Q2091,AN2090*$Q2090)/SUM($Q2114,$Q2112,$Q2102,$Q2092,$Q2091,$Q2090))</f>
        <v>0</v>
      </c>
      <c r="AO2115" s="851">
        <f>IF($R2115=0,0,SUM(AO2114*$R2114,AO2112*$R2112,AO2102*$R2102,AO2092*$R2092,AO2091*$R2091,AO2090*$R2090)/SUM($R2114,$R2112,$R2102,$R2092,$R2091,$R2090))</f>
        <v>0</v>
      </c>
      <c r="AP2115" s="851">
        <f>IF($R2115=0,0,SUM(AP2114*$R2114,AP2112*$R2112,AP2102*$R2102,AP2092*$R2092,AP2091*$R2091,AP2090*$R2090)/SUM($R2114,$R2112,$R2102,$R2092,$R2091,$R2090))</f>
        <v>0</v>
      </c>
      <c r="AQ2115" s="950">
        <f>SUM(AQ2114,AQ2112,AQ2102,AQ2092,AQ2091,AQ2090,AQ2089)</f>
        <v>0</v>
      </c>
      <c r="AR2115" s="950">
        <f>SUM(AR2114,AR2112,AR2102,AR2092,AR2091,AR2090,AR2089)</f>
        <v>0</v>
      </c>
      <c r="AS2115" s="1225">
        <f>SUM(AS2114,AS2112,AS2102,AS2092,AS2091,AS2090,AS2089)</f>
        <v>0</v>
      </c>
      <c r="AT2115" s="950">
        <f>SUM(AT2114,AT2112,AT2102,AT2092,AT2091,AT2090,AT2089)</f>
        <v>0</v>
      </c>
      <c r="AU2115" s="950">
        <f>SUM(AU2114,AU2112,AU2102,AU2092,AU2091,AU2090,AU2089)</f>
        <v>0</v>
      </c>
      <c r="AV2115" s="851">
        <f t="shared" si="2378"/>
        <v>0</v>
      </c>
      <c r="AW2115" s="851">
        <f>IF($AM2115*$Q2115=0,0,SUM(AW2114*$AM2114*$Q2114,AW2112*$AM2112*$Q2112,AW2102*$AM2102*$Q2102,AW2092*$AM2092*$Q2092,AW2091*$AM2091*$Q2091,AW2090*$AM2090*$Q2090)/SUM($AM2114*$Q2114,$AM2112*$Q2112,$AM2102*$Q2102,$AM2092*$Q2092,$AM2091*$Q2091,$AM2090*$Q2090))</f>
        <v>0</v>
      </c>
      <c r="AX2115" s="851">
        <f>IF($AO2115*$R2115=0,0,SUM(AX2114*$AO2114*$R2114,AX2112*$AO2112*$R2112,AX2102*$AO2102*$R2102,AX2092*$AO2092*$R2092,AX2091*$AO2091*$R2091,AX2090*$AO2090*$R2090)/SUM($AO2114*$R2114,$AO2112*$R2112,$AO2102*$R2102,$AO2092*$R2092,$AO2091*$R2091,$AO2090*$R2090))</f>
        <v>0</v>
      </c>
      <c r="AY2115" s="851">
        <f>IF(OR(Q2115=0,AND(AY2114=0,AY2112=0,AY2102=0,AY2092=0,AY2091=0,AY2090=0,AY2089=0)),0,SUM(AY2114*Q2114*AN2114,AY2112*Q2112*AN2112,AY2102*Q2102*AN2102,AY2092*Q2092*AN2092,AY2091*Q2091*AN2091,AY2090*Q2090*AN2090)/SUM(Q2114*AN2114,Q2112*AN2112,Q2102*AN2102,Q2092*AN2092,Q2091*AN2091,Q2090*AN2090))</f>
        <v>0</v>
      </c>
      <c r="AZ2115" s="851">
        <f>IF(R2115=0,0,SUM(AZ2114*R2114*(1-AO2114-AP2114),AZ2112*R2112*(1-AO2112-AP2112),AZ2102*R2102*(1-AO2102-AP2102),AZ2092*R2092*(1-AO2092-AP2092),AZ2091*R2091*(1-AO2091-AP2091),AZ2090*R2090*(1-AO2090-AP2090))/SUM(R2114*(1-AO2114-AP2114),R2112*(1-AO2112-AP2112),R2102*(1-AO2102-AP2102),R2092*(1-AO2092-AP2092),R2091*(1-AO2091-AP2091),R2090*(1-AO2090-AP2090)))</f>
        <v>0</v>
      </c>
      <c r="BA2115" s="851">
        <f>IF(T2115=0,0,SUM(BA2114*T2114,BA2112*T2112,BA2102*T2102,BA2092*T2092,BA2091*T2091,BA2090*T2090)/SUM(T2114,T2112,T2102,T2092,T2091,T2090))</f>
        <v>0</v>
      </c>
      <c r="BB2115" s="851">
        <f t="shared" si="2379"/>
        <v>0</v>
      </c>
      <c r="BC2115" s="851">
        <f>IF($AM2115*$Q2115=0,0,SUM(BC2114*$AM2114*$Q2114,BC2112*$AM2112*$Q2112,BC2102*$AM2102*$Q2102,BC2092*$AM2092*$Q2092,BC2091*$AM2091*$Q2091,BC2090*$AM2090*$Q2090)/SUM($AM2114*$Q2114,$AM2112*$Q2112,$AM2102*$Q2102,$AM2092*$Q2092,$AM2091*$Q2091,$AM2090*$Q2090))</f>
        <v>0</v>
      </c>
      <c r="BD2115" s="1355">
        <f>IF($AO2115*$R2115=0,0,SUM(BD2114*$AO2114*$R2114,BD2112*$AO2112*$R2112,BD2102*$AO2102*$R2102,BD2092*$AO2092*$R2092,BD2091*$AO2091*$R2091,BD2090*$AO2090*$R2090)/SUM($AO2114*$R2114,$AO2112*$R2112,$AO2102*$R2102,$AO2092*$R2092,$AO2091*$R2091,$AO2090*$R2090))</f>
        <v>0</v>
      </c>
      <c r="BE2115" s="158">
        <f t="shared" ref="BE2115:BF2115" si="2384">SUM(BE2114,BE2112,BE2102,BE2092,BE2091,BE2090,BE2089)</f>
        <v>0</v>
      </c>
      <c r="BF2115" s="950">
        <f t="shared" si="2384"/>
        <v>0</v>
      </c>
      <c r="BG2115" s="950">
        <f t="shared" ref="BG2115:BU2115" si="2385">SUM(BG2114,BG2112,BG2102,BG2092,BG2091,BG2090,BG2089)</f>
        <v>0</v>
      </c>
      <c r="BH2115" s="950">
        <f t="shared" si="2385"/>
        <v>0</v>
      </c>
      <c r="BI2115" s="950">
        <f t="shared" si="2385"/>
        <v>0</v>
      </c>
      <c r="BJ2115" s="950">
        <f t="shared" si="2385"/>
        <v>0</v>
      </c>
      <c r="BK2115" s="950">
        <f t="shared" si="2385"/>
        <v>0</v>
      </c>
      <c r="BL2115" s="950">
        <f t="shared" si="2385"/>
        <v>0</v>
      </c>
      <c r="BM2115" s="950">
        <f t="shared" si="2385"/>
        <v>0</v>
      </c>
      <c r="BN2115" s="950">
        <f t="shared" si="2385"/>
        <v>0</v>
      </c>
      <c r="BO2115" s="950">
        <f t="shared" si="2385"/>
        <v>0</v>
      </c>
      <c r="BP2115" s="950">
        <f t="shared" si="2385"/>
        <v>0</v>
      </c>
      <c r="BQ2115" s="950">
        <f t="shared" si="2385"/>
        <v>0</v>
      </c>
      <c r="BR2115" s="950">
        <f t="shared" si="2385"/>
        <v>0</v>
      </c>
      <c r="BS2115" s="950">
        <f t="shared" si="2385"/>
        <v>0</v>
      </c>
      <c r="BT2115" s="950">
        <f t="shared" si="2385"/>
        <v>0</v>
      </c>
      <c r="BU2115" s="950">
        <f t="shared" si="2385"/>
        <v>0</v>
      </c>
      <c r="BV2115" s="608"/>
      <c r="BW2115" s="950">
        <f>SUM(BW2114,BW2112,BW2102,BW2092,BW2091,BW2090,BW2089)</f>
        <v>0</v>
      </c>
      <c r="BX2115" s="608"/>
      <c r="BY2115" s="950">
        <f>SUM(BY2114,BY2112,BY2102,BY2092,BY2091,BY2090,BY2089)</f>
        <v>0</v>
      </c>
      <c r="BZ2115" s="608"/>
      <c r="CA2115" s="950">
        <f>SUM(CA2114,CA2112,CA2102,CA2092,CA2091,CA2089)</f>
        <v>0</v>
      </c>
      <c r="CB2115" s="950">
        <f>SUM(CB2114,CB2112,CB2102,CB2092,CB2091,CB2090,CB2089)</f>
        <v>0</v>
      </c>
      <c r="CC2115" s="950">
        <f>SUM(CC2114,CC2112,CC2102,CC2092,CC2091,CC2090,CC2089)</f>
        <v>0</v>
      </c>
      <c r="CD2115" s="950">
        <f>SUM(CD2114,CD2112,CD2102,CD2092,CD2091,CD2090,CD2089)</f>
        <v>0</v>
      </c>
      <c r="CE2115" s="950">
        <f>SUM(CE2114,CE2112,CE2102,CE2092,CE2091,CE2090,CE2089)</f>
        <v>0</v>
      </c>
      <c r="CF2115" s="875">
        <f>SUM(CF2114,CF2112,CF2102,CF2092,CF2091,CF2090,CF2089)</f>
        <v>0</v>
      </c>
      <c r="CG2115" s="851">
        <f t="shared" si="2382"/>
        <v>0</v>
      </c>
      <c r="CH2115" s="851">
        <f t="shared" si="2382"/>
        <v>0</v>
      </c>
      <c r="CI2115" s="851">
        <f t="shared" si="2382"/>
        <v>0</v>
      </c>
      <c r="CJ2115" s="1355">
        <f t="shared" si="2382"/>
        <v>0</v>
      </c>
    </row>
    <row r="2116" spans="1:88" ht="13.5" customHeight="1" x14ac:dyDescent="0.25">
      <c r="A2116" s="34"/>
      <c r="B2116" s="1464">
        <v>2108</v>
      </c>
      <c r="C2116" s="1940" t="s">
        <v>251</v>
      </c>
      <c r="D2116" s="1946">
        <f>Input!$C$15</f>
        <v>0</v>
      </c>
      <c r="E2116" s="1951" t="s">
        <v>144</v>
      </c>
      <c r="F2116" s="1943">
        <v>2020</v>
      </c>
      <c r="G2116" s="1951" t="s">
        <v>295</v>
      </c>
      <c r="H2116" s="1954" t="s">
        <v>281</v>
      </c>
      <c r="I2116" s="1927" t="s">
        <v>395</v>
      </c>
      <c r="J2116" s="1925"/>
      <c r="K2116" s="1925"/>
      <c r="L2116" s="2323" t="str">
        <f t="shared" si="2218"/>
        <v>Central banks and central governments Central banks</v>
      </c>
      <c r="M2116" s="1929" t="s">
        <v>395</v>
      </c>
      <c r="N2116" s="1938"/>
      <c r="O2116" s="1473"/>
      <c r="P2116" s="151">
        <f>SUM(Q2116:R2116)</f>
        <v>0</v>
      </c>
      <c r="Q2116" s="1155"/>
      <c r="R2116" s="1155"/>
      <c r="S2116" s="1155"/>
      <c r="T2116" s="564">
        <f>S2116</f>
        <v>0</v>
      </c>
      <c r="U2116" s="670"/>
      <c r="V2116" s="45"/>
      <c r="W2116" s="666"/>
      <c r="X2116" s="45"/>
      <c r="Y2116" s="666"/>
      <c r="Z2116" s="45"/>
      <c r="AA2116" s="666"/>
      <c r="AB2116" s="44">
        <f>SUM(AC2116,AF2116)</f>
        <v>0</v>
      </c>
      <c r="AC2116" s="44">
        <f>SUM(AD2116:AE2116)</f>
        <v>0</v>
      </c>
      <c r="AD2116" s="1155"/>
      <c r="AE2116" s="1155"/>
      <c r="AF2116" s="1155"/>
      <c r="AG2116" s="1123">
        <f t="shared" si="2376"/>
        <v>0</v>
      </c>
      <c r="AH2116" s="1123">
        <f t="shared" si="2376"/>
        <v>0</v>
      </c>
      <c r="AI2116" s="1123">
        <f t="shared" si="2376"/>
        <v>0</v>
      </c>
      <c r="AJ2116" s="1123">
        <f>IF(S2116=0,0,AF2116/S2116)</f>
        <v>0</v>
      </c>
      <c r="AK2116" s="907"/>
      <c r="AL2116" s="883">
        <f t="shared" si="2377"/>
        <v>0</v>
      </c>
      <c r="AM2116" s="664"/>
      <c r="AN2116" s="664"/>
      <c r="AO2116" s="664"/>
      <c r="AP2116" s="664"/>
      <c r="AQ2116" s="44">
        <f>AP2116*R2116</f>
        <v>0</v>
      </c>
      <c r="AR2116" s="44">
        <f>AN2116*Q2116</f>
        <v>0</v>
      </c>
      <c r="AS2116" s="44">
        <f>SUM(AT2116:AU2116)</f>
        <v>0</v>
      </c>
      <c r="AT2116" s="44">
        <f>AM2116*Q2116</f>
        <v>0</v>
      </c>
      <c r="AU2116" s="44">
        <f>AO2116*R2116</f>
        <v>0</v>
      </c>
      <c r="AV2116" s="1123">
        <f t="shared" si="2378"/>
        <v>0</v>
      </c>
      <c r="AW2116" s="664"/>
      <c r="AX2116" s="664"/>
      <c r="AY2116" s="664"/>
      <c r="AZ2116" s="664"/>
      <c r="BA2116" s="664"/>
      <c r="BB2116" s="1123">
        <f t="shared" si="2379"/>
        <v>0</v>
      </c>
      <c r="BC2116" s="1362"/>
      <c r="BD2116" s="47"/>
      <c r="BE2116" s="464">
        <f t="shared" ref="BE2116" si="2386">AR2116*AY2116</f>
        <v>0</v>
      </c>
      <c r="BF2116" s="44">
        <f t="shared" ref="BF2116" si="2387">R2116*(1-AP2116-AO2116)*AZ2116</f>
        <v>0</v>
      </c>
      <c r="BG2116" s="44">
        <f>SUM(BH2116:BI2116)</f>
        <v>0</v>
      </c>
      <c r="BH2116" s="44">
        <f t="shared" ref="BH2116:BI2118" si="2388">AT2116*AW2116</f>
        <v>0</v>
      </c>
      <c r="BI2116" s="44">
        <f t="shared" si="2388"/>
        <v>0</v>
      </c>
      <c r="BJ2116" s="1351">
        <f>SUM(BK2116:BL2116)</f>
        <v>0</v>
      </c>
      <c r="BK2116" s="44">
        <f t="shared" ref="BK2116:BL2118" si="2389">BH2116</f>
        <v>0</v>
      </c>
      <c r="BL2116" s="44">
        <f t="shared" si="2389"/>
        <v>0</v>
      </c>
      <c r="BM2116" s="44">
        <f>Q2116*(1-AM2116-AN2116)*AM4036*AW4036</f>
        <v>0</v>
      </c>
      <c r="BN2116" s="44">
        <f>AQ2116*AM4036*AW4036</f>
        <v>0</v>
      </c>
      <c r="BO2116" s="44">
        <f t="shared" ref="BO2116:BO2139" si="2390">MAX(T2116*BA2116,AF2116)</f>
        <v>0</v>
      </c>
      <c r="BP2116" s="44">
        <f>SUM(BQ2116:BR2116)</f>
        <v>0</v>
      </c>
      <c r="BQ2116" s="44">
        <f>Q2116-AR2116-AT2116+AQ2116</f>
        <v>0</v>
      </c>
      <c r="BR2116" s="44">
        <f>R2116+AR2116-AQ2116-AU2116</f>
        <v>0</v>
      </c>
      <c r="BS2116" s="44">
        <f>SUM(BT2116:BU2116)</f>
        <v>0</v>
      </c>
      <c r="BT2116" s="1351">
        <f>T2116</f>
        <v>0</v>
      </c>
      <c r="BU2116" s="1351">
        <f>AS2116</f>
        <v>0</v>
      </c>
      <c r="BV2116" s="45"/>
      <c r="BW2116" s="666"/>
      <c r="BX2116" s="45"/>
      <c r="BY2116" s="666"/>
      <c r="BZ2116" s="45"/>
      <c r="CA2116" s="666"/>
      <c r="CB2116" s="564">
        <f>SUM(CC2116,CF2116)</f>
        <v>0</v>
      </c>
      <c r="CC2116" s="564">
        <f>SUM(CD2116:CE2116)</f>
        <v>0</v>
      </c>
      <c r="CD2116" s="564">
        <f>AD2116</f>
        <v>0</v>
      </c>
      <c r="CE2116" s="564">
        <f>BE2116+BF2116</f>
        <v>0</v>
      </c>
      <c r="CF2116" s="564">
        <f>BO2116+BJ2116</f>
        <v>0</v>
      </c>
      <c r="CG2116" s="154">
        <f t="shared" si="2382"/>
        <v>0</v>
      </c>
      <c r="CH2116" s="154">
        <f t="shared" si="2382"/>
        <v>0</v>
      </c>
      <c r="CI2116" s="154">
        <f t="shared" si="2382"/>
        <v>0</v>
      </c>
      <c r="CJ2116" s="440">
        <f t="shared" si="2382"/>
        <v>0</v>
      </c>
    </row>
    <row r="2117" spans="1:88" ht="13.5" customHeight="1" x14ac:dyDescent="0.25">
      <c r="A2117" s="34"/>
      <c r="B2117" s="1464">
        <v>2109</v>
      </c>
      <c r="C2117" s="1940" t="s">
        <v>251</v>
      </c>
      <c r="D2117" s="1946">
        <f>Input!$C$15</f>
        <v>0</v>
      </c>
      <c r="E2117" s="1951" t="s">
        <v>144</v>
      </c>
      <c r="F2117" s="1943">
        <v>2020</v>
      </c>
      <c r="G2117" s="1951" t="s">
        <v>295</v>
      </c>
      <c r="H2117" s="1954" t="s">
        <v>281</v>
      </c>
      <c r="I2117" s="1927" t="s">
        <v>1733</v>
      </c>
      <c r="J2117" s="1925"/>
      <c r="K2117" s="1925"/>
      <c r="L2117" s="2323" t="str">
        <f t="shared" si="2218"/>
        <v>Central banks and central governments Central governments</v>
      </c>
      <c r="M2117" s="1929" t="s">
        <v>1733</v>
      </c>
      <c r="N2117" s="136"/>
      <c r="O2117" s="665"/>
      <c r="P2117" s="151">
        <f>SUM(Q2117:R2117)</f>
        <v>0</v>
      </c>
      <c r="Q2117" s="1156"/>
      <c r="R2117" s="1156"/>
      <c r="S2117" s="1156"/>
      <c r="T2117" s="44">
        <f>S2117</f>
        <v>0</v>
      </c>
      <c r="U2117" s="45"/>
      <c r="V2117" s="45"/>
      <c r="W2117" s="1149"/>
      <c r="X2117" s="45"/>
      <c r="Y2117" s="1149"/>
      <c r="Z2117" s="45"/>
      <c r="AA2117" s="1149"/>
      <c r="AB2117" s="44">
        <f>SUM(AC2117,AF2117)</f>
        <v>0</v>
      </c>
      <c r="AC2117" s="44">
        <f>SUM(AD2117:AE2117)</f>
        <v>0</v>
      </c>
      <c r="AD2117" s="1156"/>
      <c r="AE2117" s="1156"/>
      <c r="AF2117" s="1156"/>
      <c r="AG2117" s="154">
        <f t="shared" si="2376"/>
        <v>0</v>
      </c>
      <c r="AH2117" s="154">
        <f t="shared" si="2376"/>
        <v>0</v>
      </c>
      <c r="AI2117" s="154">
        <f t="shared" si="2376"/>
        <v>0</v>
      </c>
      <c r="AJ2117" s="154">
        <f t="shared" si="2376"/>
        <v>0</v>
      </c>
      <c r="AK2117" s="907"/>
      <c r="AL2117" s="912">
        <f t="shared" si="2377"/>
        <v>0</v>
      </c>
      <c r="AM2117" s="660"/>
      <c r="AN2117" s="660"/>
      <c r="AO2117" s="660"/>
      <c r="AP2117" s="660"/>
      <c r="AQ2117" s="44">
        <f>AP2117*R2117</f>
        <v>0</v>
      </c>
      <c r="AR2117" s="44">
        <f>AN2117*Q2117</f>
        <v>0</v>
      </c>
      <c r="AS2117" s="44">
        <f>SUM(AT2117:AU2117)</f>
        <v>0</v>
      </c>
      <c r="AT2117" s="44">
        <f>AM2117*Q2117</f>
        <v>0</v>
      </c>
      <c r="AU2117" s="44">
        <f>AO2117*R2117</f>
        <v>0</v>
      </c>
      <c r="AV2117" s="154">
        <f t="shared" si="2378"/>
        <v>0</v>
      </c>
      <c r="AW2117" s="660"/>
      <c r="AX2117" s="660"/>
      <c r="AY2117" s="660"/>
      <c r="AZ2117" s="660"/>
      <c r="BA2117" s="660"/>
      <c r="BB2117" s="154">
        <f t="shared" si="2379"/>
        <v>0</v>
      </c>
      <c r="BC2117" s="660"/>
      <c r="BD2117" s="1152"/>
      <c r="BE2117" s="464">
        <f t="shared" ref="BE2117:BE2118" si="2391">AR2117*AY2117</f>
        <v>0</v>
      </c>
      <c r="BF2117" s="44">
        <f t="shared" ref="BF2117:BF2118" si="2392">R2117*(1-AP2117-AO2117)*AZ2117</f>
        <v>0</v>
      </c>
      <c r="BG2117" s="44">
        <f>SUM(BH2117:BI2117)</f>
        <v>0</v>
      </c>
      <c r="BH2117" s="44">
        <f t="shared" si="2388"/>
        <v>0</v>
      </c>
      <c r="BI2117" s="44">
        <f t="shared" si="2388"/>
        <v>0</v>
      </c>
      <c r="BJ2117" s="1351">
        <f>SUM(BK2117:BL2117)</f>
        <v>0</v>
      </c>
      <c r="BK2117" s="44">
        <f t="shared" si="2389"/>
        <v>0</v>
      </c>
      <c r="BL2117" s="44">
        <f t="shared" si="2389"/>
        <v>0</v>
      </c>
      <c r="BM2117" s="44">
        <f>Q2117*(1-AM2117-AN2117)*AM4037*AW4037</f>
        <v>0</v>
      </c>
      <c r="BN2117" s="44">
        <f>AQ2117*AM4037*AW4037</f>
        <v>0</v>
      </c>
      <c r="BO2117" s="44">
        <f t="shared" si="2390"/>
        <v>0</v>
      </c>
      <c r="BP2117" s="44">
        <f>SUM(BQ2117:BR2117)</f>
        <v>0</v>
      </c>
      <c r="BQ2117" s="44">
        <f>Q2117-AR2117-AT2117+AQ2117</f>
        <v>0</v>
      </c>
      <c r="BR2117" s="44">
        <f>R2117+AR2117-AQ2117-AU2117</f>
        <v>0</v>
      </c>
      <c r="BS2117" s="44">
        <f>SUM(BT2117:BU2117)</f>
        <v>0</v>
      </c>
      <c r="BT2117" s="1351">
        <f>T2117</f>
        <v>0</v>
      </c>
      <c r="BU2117" s="1351">
        <f>AS2117</f>
        <v>0</v>
      </c>
      <c r="BV2117" s="45"/>
      <c r="BW2117" s="1149"/>
      <c r="BX2117" s="45"/>
      <c r="BY2117" s="1149"/>
      <c r="BZ2117" s="45"/>
      <c r="CA2117" s="1149"/>
      <c r="CB2117" s="44">
        <f>SUM(CC2117,CF2117)</f>
        <v>0</v>
      </c>
      <c r="CC2117" s="44">
        <f>SUM(CD2117:CE2117)</f>
        <v>0</v>
      </c>
      <c r="CD2117" s="44">
        <f>BM2117+BN2117</f>
        <v>0</v>
      </c>
      <c r="CE2117" s="44">
        <f>BE2117+BF2117</f>
        <v>0</v>
      </c>
      <c r="CF2117" s="44">
        <f>BO2117+BJ2117</f>
        <v>0</v>
      </c>
      <c r="CG2117" s="1013">
        <f t="shared" si="2382"/>
        <v>0</v>
      </c>
      <c r="CH2117" s="1013">
        <f t="shared" si="2382"/>
        <v>0</v>
      </c>
      <c r="CI2117" s="1013">
        <f t="shared" si="2382"/>
        <v>0</v>
      </c>
      <c r="CJ2117" s="618">
        <f t="shared" si="2382"/>
        <v>0</v>
      </c>
    </row>
    <row r="2118" spans="1:88" ht="13.5" customHeight="1" x14ac:dyDescent="0.25">
      <c r="A2118" s="34"/>
      <c r="B2118" s="1464">
        <v>2110</v>
      </c>
      <c r="C2118" s="1940" t="s">
        <v>251</v>
      </c>
      <c r="D2118" s="1946">
        <f>Input!$C$15</f>
        <v>0</v>
      </c>
      <c r="E2118" s="1951" t="s">
        <v>144</v>
      </c>
      <c r="F2118" s="1943">
        <v>2020</v>
      </c>
      <c r="G2118" s="1951" t="s">
        <v>295</v>
      </c>
      <c r="H2118" s="1955" t="s">
        <v>282</v>
      </c>
      <c r="I2118" s="1925"/>
      <c r="J2118" s="1925"/>
      <c r="K2118" s="1925"/>
      <c r="L2118" s="2323" t="str">
        <f t="shared" si="2218"/>
        <v>Institutions</v>
      </c>
      <c r="M2118" s="1929" t="s">
        <v>282</v>
      </c>
      <c r="N2118" s="136"/>
      <c r="O2118" s="665"/>
      <c r="P2118" s="151">
        <f>SUM(Q2118:R2118)</f>
        <v>0</v>
      </c>
      <c r="Q2118" s="1156"/>
      <c r="R2118" s="1156"/>
      <c r="S2118" s="1156"/>
      <c r="T2118" s="44">
        <f>S2118</f>
        <v>0</v>
      </c>
      <c r="U2118" s="1243"/>
      <c r="V2118" s="45"/>
      <c r="W2118" s="1150"/>
      <c r="X2118" s="45"/>
      <c r="Y2118" s="1150"/>
      <c r="Z2118" s="45"/>
      <c r="AA2118" s="1150"/>
      <c r="AB2118" s="44">
        <f>SUM(AC2118,AF2118)</f>
        <v>0</v>
      </c>
      <c r="AC2118" s="44">
        <f>SUM(AD2118:AE2118)</f>
        <v>0</v>
      </c>
      <c r="AD2118" s="1156"/>
      <c r="AE2118" s="1156"/>
      <c r="AF2118" s="1156"/>
      <c r="AG2118" s="1013">
        <f t="shared" si="2376"/>
        <v>0</v>
      </c>
      <c r="AH2118" s="1013">
        <f t="shared" si="2376"/>
        <v>0</v>
      </c>
      <c r="AI2118" s="1013">
        <f t="shared" si="2376"/>
        <v>0</v>
      </c>
      <c r="AJ2118" s="1013">
        <f t="shared" si="2376"/>
        <v>0</v>
      </c>
      <c r="AK2118" s="908"/>
      <c r="AL2118" s="506">
        <f t="shared" si="2377"/>
        <v>0</v>
      </c>
      <c r="AM2118" s="906"/>
      <c r="AN2118" s="906"/>
      <c r="AO2118" s="906"/>
      <c r="AP2118" s="906"/>
      <c r="AQ2118" s="44">
        <f>AP2118*R2118</f>
        <v>0</v>
      </c>
      <c r="AR2118" s="44">
        <f>AN2118*Q2118</f>
        <v>0</v>
      </c>
      <c r="AS2118" s="44">
        <f>SUM(AT2118:AU2118)</f>
        <v>0</v>
      </c>
      <c r="AT2118" s="44">
        <f>AM2118*Q2118</f>
        <v>0</v>
      </c>
      <c r="AU2118" s="44">
        <f>AO2118*R2118</f>
        <v>0</v>
      </c>
      <c r="AV2118" s="1013">
        <f t="shared" si="2378"/>
        <v>0</v>
      </c>
      <c r="AW2118" s="906"/>
      <c r="AX2118" s="906"/>
      <c r="AY2118" s="906"/>
      <c r="AZ2118" s="906"/>
      <c r="BA2118" s="906"/>
      <c r="BB2118" s="1013">
        <f t="shared" si="2379"/>
        <v>0</v>
      </c>
      <c r="BC2118" s="906"/>
      <c r="BD2118" s="131"/>
      <c r="BE2118" s="464">
        <f t="shared" si="2391"/>
        <v>0</v>
      </c>
      <c r="BF2118" s="1351">
        <f t="shared" si="2392"/>
        <v>0</v>
      </c>
      <c r="BG2118" s="1351">
        <f>SUM(BH2118:BI2118)</f>
        <v>0</v>
      </c>
      <c r="BH2118" s="1351">
        <f t="shared" si="2388"/>
        <v>0</v>
      </c>
      <c r="BI2118" s="1351">
        <f t="shared" si="2388"/>
        <v>0</v>
      </c>
      <c r="BJ2118" s="1351">
        <f>SUM(BK2118:BL2118)</f>
        <v>0</v>
      </c>
      <c r="BK2118" s="44">
        <f t="shared" si="2389"/>
        <v>0</v>
      </c>
      <c r="BL2118" s="44">
        <f t="shared" si="2389"/>
        <v>0</v>
      </c>
      <c r="BM2118" s="1351">
        <f>Q2118*(1-AM2118-AN2118)*AM4038*AW4038</f>
        <v>0</v>
      </c>
      <c r="BN2118" s="1351">
        <f>AQ2118*AM4038*AW4038</f>
        <v>0</v>
      </c>
      <c r="BO2118" s="44">
        <f t="shared" si="2390"/>
        <v>0</v>
      </c>
      <c r="BP2118" s="44">
        <f>SUM(BQ2118:BR2118)</f>
        <v>0</v>
      </c>
      <c r="BQ2118" s="44">
        <f>Q2118-AR2118-AT2118+AQ2118</f>
        <v>0</v>
      </c>
      <c r="BR2118" s="44">
        <f>R2118+AR2118-AQ2118-AU2118</f>
        <v>0</v>
      </c>
      <c r="BS2118" s="44">
        <f>SUM(BT2118:BU2118)</f>
        <v>0</v>
      </c>
      <c r="BT2118" s="1351">
        <f>T2118</f>
        <v>0</v>
      </c>
      <c r="BU2118" s="1351">
        <f>AS2118</f>
        <v>0</v>
      </c>
      <c r="BV2118" s="45"/>
      <c r="BW2118" s="1150"/>
      <c r="BX2118" s="45"/>
      <c r="BY2118" s="1150"/>
      <c r="BZ2118" s="45"/>
      <c r="CA2118" s="1150"/>
      <c r="CB2118" s="1351">
        <f>SUM(CC2118,CF2118)</f>
        <v>0</v>
      </c>
      <c r="CC2118" s="1351">
        <f>SUM(CD2118:CE2118)</f>
        <v>0</v>
      </c>
      <c r="CD2118" s="1351">
        <f>BM2118+BN2118</f>
        <v>0</v>
      </c>
      <c r="CE2118" s="1351">
        <f>BE2118+BF2118</f>
        <v>0</v>
      </c>
      <c r="CF2118" s="1351">
        <f>BO2118+BJ2118</f>
        <v>0</v>
      </c>
      <c r="CG2118" s="1013">
        <f t="shared" si="2382"/>
        <v>0</v>
      </c>
      <c r="CH2118" s="1013">
        <f t="shared" si="2382"/>
        <v>0</v>
      </c>
      <c r="CI2118" s="1013">
        <f t="shared" si="2382"/>
        <v>0</v>
      </c>
      <c r="CJ2118" s="618">
        <f t="shared" si="2382"/>
        <v>0</v>
      </c>
    </row>
    <row r="2119" spans="1:88" ht="13.5" customHeight="1" x14ac:dyDescent="0.25">
      <c r="A2119" s="34"/>
      <c r="B2119" s="1464">
        <v>2111</v>
      </c>
      <c r="C2119" s="1940" t="s">
        <v>283</v>
      </c>
      <c r="D2119" s="1946">
        <f>Input!$C$15</f>
        <v>0</v>
      </c>
      <c r="E2119" s="1951" t="s">
        <v>144</v>
      </c>
      <c r="F2119" s="1943">
        <v>2020</v>
      </c>
      <c r="G2119" s="1951" t="s">
        <v>295</v>
      </c>
      <c r="H2119" s="1955" t="s">
        <v>284</v>
      </c>
      <c r="I2119" s="1925"/>
      <c r="J2119" s="1925"/>
      <c r="K2119" s="1925"/>
      <c r="L2119" s="2323" t="str">
        <f t="shared" si="2218"/>
        <v>Corporates</v>
      </c>
      <c r="M2119" s="1929" t="s">
        <v>284</v>
      </c>
      <c r="N2119" s="1935"/>
      <c r="O2119" s="1936"/>
      <c r="P2119" s="1037">
        <f>SUM(P2120,P2123,P2126)</f>
        <v>0</v>
      </c>
      <c r="Q2119" s="587">
        <f>SUM(Q2120,Q2123,Q2126)</f>
        <v>0</v>
      </c>
      <c r="R2119" s="587">
        <f>SUM(R2120,R2123,R2126)</f>
        <v>0</v>
      </c>
      <c r="S2119" s="587">
        <f>SUM(S2120,S2123,S2126)</f>
        <v>0</v>
      </c>
      <c r="T2119" s="587">
        <f>SUM(T2120,T2123,T2126)</f>
        <v>0</v>
      </c>
      <c r="U2119" s="1243"/>
      <c r="V2119" s="757"/>
      <c r="W2119" s="587">
        <f>SUM(W2120,W2123,W2126)</f>
        <v>0</v>
      </c>
      <c r="X2119" s="757"/>
      <c r="Y2119" s="587">
        <f>SUM(Y2120,Y2123,Y2126)</f>
        <v>0</v>
      </c>
      <c r="Z2119" s="757"/>
      <c r="AA2119" s="587">
        <f t="shared" ref="AA2119:AF2119" si="2393">SUM(AA2120,AA2123,AA2126)</f>
        <v>0</v>
      </c>
      <c r="AB2119" s="587">
        <f t="shared" si="2393"/>
        <v>0</v>
      </c>
      <c r="AC2119" s="587">
        <f t="shared" si="2393"/>
        <v>0</v>
      </c>
      <c r="AD2119" s="587">
        <f t="shared" si="2393"/>
        <v>0</v>
      </c>
      <c r="AE2119" s="587">
        <f t="shared" si="2393"/>
        <v>0</v>
      </c>
      <c r="AF2119" s="587">
        <f t="shared" si="2393"/>
        <v>0</v>
      </c>
      <c r="AG2119" s="1013">
        <f t="shared" si="2376"/>
        <v>0</v>
      </c>
      <c r="AH2119" s="1013">
        <f t="shared" si="2376"/>
        <v>0</v>
      </c>
      <c r="AI2119" s="1013">
        <f t="shared" si="2376"/>
        <v>0</v>
      </c>
      <c r="AJ2119" s="1013">
        <f t="shared" si="2376"/>
        <v>0</v>
      </c>
      <c r="AK2119" s="1340">
        <f>IFERROR((AK2120*P2120+AK2123*P2123+AK2126*P2126)/(P2120+P2123+P2126),0)</f>
        <v>0</v>
      </c>
      <c r="AL2119" s="506">
        <f t="shared" si="2377"/>
        <v>0</v>
      </c>
      <c r="AM2119" s="1013">
        <f>IF($Q2119=0,0,SUM(AM2120*$Q2120,AM2123*$Q2123,AM2126*$Q2126)/SUM($Q2120,$Q2123,$Q2126))</f>
        <v>0</v>
      </c>
      <c r="AN2119" s="1013">
        <f>IF(Q2119=0,0,SUM(AN2120*Q2120,AN2123*Q2123,AN2126*Q2126)/SUM(Q2120,Q2123,Q2126))</f>
        <v>0</v>
      </c>
      <c r="AO2119" s="1013">
        <f>IF(R2119=0,0,SUM(AO2120*R2120,AO2123*R2123,AO2126*R2126)/SUM(R2120,R2123,R2126))</f>
        <v>0</v>
      </c>
      <c r="AP2119" s="1013">
        <f>IF(R2119=0,0,SUM(AP2120*R2120,AP2123*R2123,AP2126*R2126)/SUM(R2120,R2123,R2126))</f>
        <v>0</v>
      </c>
      <c r="AQ2119" s="587">
        <f>SUM(AQ2120,AQ2123,AQ2126)</f>
        <v>0</v>
      </c>
      <c r="AR2119" s="587">
        <f>SUM(AR2120,AR2123,AR2126)</f>
        <v>0</v>
      </c>
      <c r="AS2119" s="587">
        <f>SUM(AS2120,AS2123,AS2126)</f>
        <v>0</v>
      </c>
      <c r="AT2119" s="587">
        <f>SUM(AT2120,AT2123,AT2126)</f>
        <v>0</v>
      </c>
      <c r="AU2119" s="587">
        <f>SUM(AU2120,AU2123,AU2126)</f>
        <v>0</v>
      </c>
      <c r="AV2119" s="1013">
        <f t="shared" si="2378"/>
        <v>0</v>
      </c>
      <c r="AW2119" s="1013">
        <f>IF($AM2119*$Q2119=0,0,SUM(AW2120*$AM2120*$Q2120,AW2123*$AM2123*$Q2123,AW2126*$AM2126*$Q2126)/SUM($AM2120*$Q2120,$AM2123*$Q2123,$AM2126*$Q2126))</f>
        <v>0</v>
      </c>
      <c r="AX2119" s="1013">
        <f>IF($AO2119*$R2119=0,0,SUM(AX2120*$AO2120*$R2120,AX2123*$AO2123*$R2123,AX2126*$AO2126*$R2126)/SUM($AO2120*$R2120,$AO2123*$R2123,$AO2126*$R2126))</f>
        <v>0</v>
      </c>
      <c r="AY2119" s="1013">
        <f>IF(OR($Q2119=0,AND(AY2120=0, AY2123=0,AY2126=0)),0,SUM(AY2120*$Q2120*AN2120,AY2123*$Q2123*AN2123,AY2126*$Q2126*AN2126)/SUM($Q2120*AN2120,$Q2123*AN2123,$Q2126*AN2126))</f>
        <v>0</v>
      </c>
      <c r="AZ2119" s="1013">
        <f>IF($R2119=0,0,SUM(AZ2120*$R2120*(1-AO2120-AP2120),AZ2123*$R2123*(1-AO2123-AP2123),AZ2126*$R2126*(1-AO2126-AP2126))/SUM($R2120*(1-AO2120-AP2120),$R2123*(1-AO2123-AP2123),$R2126*(1-AO2126-AP2126)))</f>
        <v>0</v>
      </c>
      <c r="BA2119" s="1013">
        <f>IF(T2119=0,0,SUM(BA2120*T2120,BA2123*T2123,BA2126*T2126)/SUM(T2120,T2123,T2126))</f>
        <v>0</v>
      </c>
      <c r="BB2119" s="1013">
        <f t="shared" si="2379"/>
        <v>0</v>
      </c>
      <c r="BC2119" s="1013">
        <f>IF($AM2119*$Q2119=0,0,SUM(BC2120*$AM2120*$Q2120,BC2123*$AM2123*$Q2123,BC2126*$AM2126*$Q2126)/SUM($AM2120*$Q2120,$AM2123*$Q2123,$AM2126*$Q2126))</f>
        <v>0</v>
      </c>
      <c r="BD2119" s="618">
        <f>IF($AO2119*$R2119=0,0,SUM(BD2120*$AO2120*$R2120,BD2123*$AO2123*$R2123,BD2126*$AO2126*$R2126)/SUM($AO2120*$R2120,$AO2123*$R2123,$AO2126*$R2126))</f>
        <v>0</v>
      </c>
      <c r="BE2119" s="860">
        <f t="shared" ref="BE2119:BF2119" si="2394">SUM(BE2120,BE2123,BE2126)</f>
        <v>0</v>
      </c>
      <c r="BF2119" s="587">
        <f t="shared" si="2394"/>
        <v>0</v>
      </c>
      <c r="BG2119" s="587">
        <f t="shared" ref="BG2119:BU2119" si="2395">SUM(BG2120,BG2123,BG2126)</f>
        <v>0</v>
      </c>
      <c r="BH2119" s="587">
        <f t="shared" si="2395"/>
        <v>0</v>
      </c>
      <c r="BI2119" s="587">
        <f t="shared" si="2395"/>
        <v>0</v>
      </c>
      <c r="BJ2119" s="587">
        <f t="shared" si="2395"/>
        <v>0</v>
      </c>
      <c r="BK2119" s="587">
        <f t="shared" si="2395"/>
        <v>0</v>
      </c>
      <c r="BL2119" s="587">
        <f t="shared" si="2395"/>
        <v>0</v>
      </c>
      <c r="BM2119" s="587">
        <f t="shared" si="2395"/>
        <v>0</v>
      </c>
      <c r="BN2119" s="587">
        <f t="shared" si="2395"/>
        <v>0</v>
      </c>
      <c r="BO2119" s="587">
        <f t="shared" si="2395"/>
        <v>0</v>
      </c>
      <c r="BP2119" s="587">
        <f t="shared" si="2395"/>
        <v>0</v>
      </c>
      <c r="BQ2119" s="587">
        <f t="shared" si="2395"/>
        <v>0</v>
      </c>
      <c r="BR2119" s="587">
        <f t="shared" si="2395"/>
        <v>0</v>
      </c>
      <c r="BS2119" s="587">
        <f t="shared" si="2395"/>
        <v>0</v>
      </c>
      <c r="BT2119" s="587">
        <f t="shared" si="2395"/>
        <v>0</v>
      </c>
      <c r="BU2119" s="587">
        <f t="shared" si="2395"/>
        <v>0</v>
      </c>
      <c r="BV2119" s="757"/>
      <c r="BW2119" s="587">
        <f>SUM(BW2120,BW2123,BW2126)</f>
        <v>0</v>
      </c>
      <c r="BX2119" s="757"/>
      <c r="BY2119" s="587">
        <f>SUM(BY2120,BY2123,BY2126)</f>
        <v>0</v>
      </c>
      <c r="BZ2119" s="757"/>
      <c r="CA2119" s="587">
        <f t="shared" ref="CA2119:CF2119" si="2396">SUM(CA2120,CA2123,CA2126)</f>
        <v>0</v>
      </c>
      <c r="CB2119" s="587">
        <f t="shared" si="2396"/>
        <v>0</v>
      </c>
      <c r="CC2119" s="587">
        <f t="shared" si="2396"/>
        <v>0</v>
      </c>
      <c r="CD2119" s="587">
        <f t="shared" si="2396"/>
        <v>0</v>
      </c>
      <c r="CE2119" s="587">
        <f t="shared" si="2396"/>
        <v>0</v>
      </c>
      <c r="CF2119" s="587">
        <f t="shared" si="2396"/>
        <v>0</v>
      </c>
      <c r="CG2119" s="1013">
        <f t="shared" si="2382"/>
        <v>0</v>
      </c>
      <c r="CH2119" s="1013">
        <f t="shared" si="2382"/>
        <v>0</v>
      </c>
      <c r="CI2119" s="1013">
        <f t="shared" si="2382"/>
        <v>0</v>
      </c>
      <c r="CJ2119" s="618">
        <f t="shared" si="2382"/>
        <v>0</v>
      </c>
    </row>
    <row r="2120" spans="1:88" ht="13.5" customHeight="1" x14ac:dyDescent="0.25">
      <c r="A2120" s="34"/>
      <c r="B2120" s="1464">
        <v>2112</v>
      </c>
      <c r="C2120" s="1940" t="s">
        <v>283</v>
      </c>
      <c r="D2120" s="1946">
        <f>Input!$C$15</f>
        <v>0</v>
      </c>
      <c r="E2120" s="1951" t="s">
        <v>144</v>
      </c>
      <c r="F2120" s="1943">
        <v>2020</v>
      </c>
      <c r="G2120" s="1951" t="s">
        <v>295</v>
      </c>
      <c r="H2120" s="1955" t="s">
        <v>284</v>
      </c>
      <c r="I2120" s="1925" t="s">
        <v>285</v>
      </c>
      <c r="J2120" s="1925"/>
      <c r="K2120" s="1925"/>
      <c r="L2120" s="2323" t="str">
        <f t="shared" si="2218"/>
        <v>Corporates Specialised Lending</v>
      </c>
      <c r="M2120" s="1930" t="s">
        <v>285</v>
      </c>
      <c r="N2120" s="1935"/>
      <c r="O2120" s="1936"/>
      <c r="P2120" s="1037">
        <f>SUM(P2121:P2122)</f>
        <v>0</v>
      </c>
      <c r="Q2120" s="587">
        <f>SUM(Q2121:Q2122)</f>
        <v>0</v>
      </c>
      <c r="R2120" s="587">
        <f>SUM(R2121:R2122)</f>
        <v>0</v>
      </c>
      <c r="S2120" s="587">
        <f>SUM(S2121:S2122)</f>
        <v>0</v>
      </c>
      <c r="T2120" s="587">
        <f>SUM(T2121:T2122)</f>
        <v>0</v>
      </c>
      <c r="U2120" s="1243"/>
      <c r="V2120" s="1243"/>
      <c r="W2120" s="587">
        <f>SUM(W2121:W2122)</f>
        <v>0</v>
      </c>
      <c r="X2120" s="1243"/>
      <c r="Y2120" s="587">
        <f>SUM(Y2121:Y2122)</f>
        <v>0</v>
      </c>
      <c r="Z2120" s="1243"/>
      <c r="AA2120" s="587">
        <f t="shared" ref="AA2120:AF2120" si="2397">SUM(AA2121:AA2122)</f>
        <v>0</v>
      </c>
      <c r="AB2120" s="587">
        <f t="shared" si="2397"/>
        <v>0</v>
      </c>
      <c r="AC2120" s="587">
        <f t="shared" si="2397"/>
        <v>0</v>
      </c>
      <c r="AD2120" s="587">
        <f t="shared" si="2397"/>
        <v>0</v>
      </c>
      <c r="AE2120" s="587">
        <f t="shared" si="2397"/>
        <v>0</v>
      </c>
      <c r="AF2120" s="587">
        <f t="shared" si="2397"/>
        <v>0</v>
      </c>
      <c r="AG2120" s="1013">
        <f t="shared" si="2376"/>
        <v>0</v>
      </c>
      <c r="AH2120" s="1013">
        <f t="shared" si="2376"/>
        <v>0</v>
      </c>
      <c r="AI2120" s="1013">
        <f t="shared" si="2376"/>
        <v>0</v>
      </c>
      <c r="AJ2120" s="1013">
        <f t="shared" si="2376"/>
        <v>0</v>
      </c>
      <c r="AK2120" s="1340">
        <f>IFERROR((AK2121*P2121+AK2122*P2122)/(P2121+P2122),0)</f>
        <v>0</v>
      </c>
      <c r="AL2120" s="506">
        <f t="shared" si="2377"/>
        <v>0</v>
      </c>
      <c r="AM2120" s="1013">
        <f>IF($Q2120=0,0,SUM(AM2121*$Q2121,AM2122*$Q2122)/SUM($Q2121,$Q2122))</f>
        <v>0</v>
      </c>
      <c r="AN2120" s="1013">
        <f>IF(Q2120=0,0,SUM(AN2121*Q2121,AN2122*Q2122)/SUM(Q2121,Q2122))</f>
        <v>0</v>
      </c>
      <c r="AO2120" s="1013">
        <f>IF(R2120=0,0,SUM(AO2121*R2121,AO2122*R2122)/SUM(R2121,R2122))</f>
        <v>0</v>
      </c>
      <c r="AP2120" s="1013">
        <f>IF(R2120=0,0,SUM(AP2121*R2121,AP2122*R2122)/SUM(R2121,R2122))</f>
        <v>0</v>
      </c>
      <c r="AQ2120" s="587">
        <f>SUM(AQ2121:AQ2122)</f>
        <v>0</v>
      </c>
      <c r="AR2120" s="587">
        <f>SUM(AR2121:AR2122)</f>
        <v>0</v>
      </c>
      <c r="AS2120" s="587">
        <f>SUM(AS2121:AS2122)</f>
        <v>0</v>
      </c>
      <c r="AT2120" s="587">
        <f>SUM(AT2121:AT2122)</f>
        <v>0</v>
      </c>
      <c r="AU2120" s="587">
        <f>SUM(AU2121:AU2122)</f>
        <v>0</v>
      </c>
      <c r="AV2120" s="1013">
        <f t="shared" si="2378"/>
        <v>0</v>
      </c>
      <c r="AW2120" s="1013">
        <f>IF($AM2120*$Q2120=0,0,SUM(AW2121*$AM2121*$Q2121,AW2122*$AM2122*$Q2122)/SUM($AM2121*$Q2121,$AM2122*$Q2122))</f>
        <v>0</v>
      </c>
      <c r="AX2120" s="1013">
        <f>IF($AO2120*$R2120=0,0,SUM(AX2121*$AO2121*$R2121,AX2122*$AO2122*$R2122)/SUM($AO2121*$R2121,$AO2122*$R2122))</f>
        <v>0</v>
      </c>
      <c r="AY2120" s="1013">
        <f>IF(OR(Q2120=0,AND(AY2121=0,AY2122=0)),0,SUM(AY2121*Q2121*AN2121,AY2122*Q2122*AN2122)/SUM(Q2121*AN2121,Q2122*AN2122))</f>
        <v>0</v>
      </c>
      <c r="AZ2120" s="1013">
        <f>IF(R2120=0,0,SUM(AZ2121*R2121*(1-AO2121-AP2121),AZ2122*R2122*(1-AO2122-AP2122))/SUM(R2121*(1-AO2121-AP2121),R2122*(1-AO2122-AP2122)))</f>
        <v>0</v>
      </c>
      <c r="BA2120" s="1013">
        <f>IF(T2120=0,0,SUM(BA2121*T2121,BA2122*T2122)/SUM(T2121,T2122))</f>
        <v>0</v>
      </c>
      <c r="BB2120" s="1013">
        <f t="shared" si="2379"/>
        <v>0</v>
      </c>
      <c r="BC2120" s="1013">
        <f>IF($AM2120*$Q2120=0,0,SUM(BC2121*$AM2121*$Q2121,BC2122*$AM2122*$Q2122)/SUM($AM2121*$Q2121,$AM2122*$Q2122))</f>
        <v>0</v>
      </c>
      <c r="BD2120" s="618">
        <f>IF($AO2120*$R2120=0,0,SUM(BD2121*$AO2121*$R2121,BD2122*$AO2122*$R2122)/SUM($AO2121*$R2121,$AO2122*$R2122))</f>
        <v>0</v>
      </c>
      <c r="BE2120" s="860">
        <f t="shared" ref="BE2120:BF2120" si="2398">SUM(BE2121:BE2122)</f>
        <v>0</v>
      </c>
      <c r="BF2120" s="587">
        <f t="shared" si="2398"/>
        <v>0</v>
      </c>
      <c r="BG2120" s="587">
        <f t="shared" ref="BG2120:BU2120" si="2399">SUM(BG2121:BG2122)</f>
        <v>0</v>
      </c>
      <c r="BH2120" s="587">
        <f t="shared" si="2399"/>
        <v>0</v>
      </c>
      <c r="BI2120" s="587">
        <f t="shared" si="2399"/>
        <v>0</v>
      </c>
      <c r="BJ2120" s="587">
        <f t="shared" si="2399"/>
        <v>0</v>
      </c>
      <c r="BK2120" s="587">
        <f t="shared" si="2399"/>
        <v>0</v>
      </c>
      <c r="BL2120" s="587">
        <f t="shared" si="2399"/>
        <v>0</v>
      </c>
      <c r="BM2120" s="587">
        <f t="shared" si="2399"/>
        <v>0</v>
      </c>
      <c r="BN2120" s="587">
        <f t="shared" si="2399"/>
        <v>0</v>
      </c>
      <c r="BO2120" s="587">
        <f t="shared" si="2399"/>
        <v>0</v>
      </c>
      <c r="BP2120" s="587">
        <f t="shared" si="2399"/>
        <v>0</v>
      </c>
      <c r="BQ2120" s="587">
        <f t="shared" si="2399"/>
        <v>0</v>
      </c>
      <c r="BR2120" s="587">
        <f t="shared" si="2399"/>
        <v>0</v>
      </c>
      <c r="BS2120" s="587">
        <f t="shared" si="2399"/>
        <v>0</v>
      </c>
      <c r="BT2120" s="587">
        <f t="shared" si="2399"/>
        <v>0</v>
      </c>
      <c r="BU2120" s="587">
        <f t="shared" si="2399"/>
        <v>0</v>
      </c>
      <c r="BV2120" s="1243"/>
      <c r="BW2120" s="587">
        <f>SUM(BW2121:BW2122)</f>
        <v>0</v>
      </c>
      <c r="BX2120" s="1243"/>
      <c r="BY2120" s="587">
        <f>SUM(BY2121:BY2122)</f>
        <v>0</v>
      </c>
      <c r="BZ2120" s="1243"/>
      <c r="CA2120" s="587">
        <f t="shared" ref="CA2120:CF2120" si="2400">SUM(CA2121:CA2122)</f>
        <v>0</v>
      </c>
      <c r="CB2120" s="587">
        <f t="shared" si="2400"/>
        <v>0</v>
      </c>
      <c r="CC2120" s="587">
        <f t="shared" si="2400"/>
        <v>0</v>
      </c>
      <c r="CD2120" s="587">
        <f t="shared" si="2400"/>
        <v>0</v>
      </c>
      <c r="CE2120" s="587">
        <f t="shared" si="2400"/>
        <v>0</v>
      </c>
      <c r="CF2120" s="587">
        <f t="shared" si="2400"/>
        <v>0</v>
      </c>
      <c r="CG2120" s="1013">
        <f t="shared" si="2382"/>
        <v>0</v>
      </c>
      <c r="CH2120" s="1013">
        <f t="shared" si="2382"/>
        <v>0</v>
      </c>
      <c r="CI2120" s="1013">
        <f t="shared" si="2382"/>
        <v>0</v>
      </c>
      <c r="CJ2120" s="618">
        <f t="shared" si="2382"/>
        <v>0</v>
      </c>
    </row>
    <row r="2121" spans="1:88" ht="13.5" customHeight="1" x14ac:dyDescent="0.25">
      <c r="A2121" s="34"/>
      <c r="B2121" s="1464">
        <v>2113</v>
      </c>
      <c r="C2121" s="1940" t="s">
        <v>251</v>
      </c>
      <c r="D2121" s="1946">
        <f>Input!$C$15</f>
        <v>0</v>
      </c>
      <c r="E2121" s="1951" t="s">
        <v>144</v>
      </c>
      <c r="F2121" s="1943">
        <v>2020</v>
      </c>
      <c r="G2121" s="1951" t="s">
        <v>295</v>
      </c>
      <c r="H2121" s="1955" t="s">
        <v>284</v>
      </c>
      <c r="I2121" s="1925" t="s">
        <v>285</v>
      </c>
      <c r="J2121" s="1925" t="s">
        <v>286</v>
      </c>
      <c r="K2121" s="1925"/>
      <c r="L2121" s="2323" t="str">
        <f t="shared" si="2218"/>
        <v>Corporates Specialised Lending Secured by real estate property</v>
      </c>
      <c r="M2121" s="1931" t="s">
        <v>286</v>
      </c>
      <c r="N2121" s="136"/>
      <c r="O2121" s="665"/>
      <c r="P2121" s="151">
        <f>SUM(Q2121:R2121)</f>
        <v>0</v>
      </c>
      <c r="Q2121" s="1156"/>
      <c r="R2121" s="1156"/>
      <c r="S2121" s="1156"/>
      <c r="T2121" s="44">
        <f>S2121</f>
        <v>0</v>
      </c>
      <c r="U2121" s="757"/>
      <c r="V2121" s="1151"/>
      <c r="W2121" s="1151"/>
      <c r="X2121" s="1151"/>
      <c r="Y2121" s="1151"/>
      <c r="Z2121" s="1151"/>
      <c r="AA2121" s="1151"/>
      <c r="AB2121" s="44">
        <f>SUM(AC2121,AF2121)</f>
        <v>0</v>
      </c>
      <c r="AC2121" s="44">
        <f>SUM(AD2121:AE2121)</f>
        <v>0</v>
      </c>
      <c r="AD2121" s="1156"/>
      <c r="AE2121" s="1156"/>
      <c r="AF2121" s="1156"/>
      <c r="AG2121" s="1013">
        <f t="shared" si="2376"/>
        <v>0</v>
      </c>
      <c r="AH2121" s="1013">
        <f t="shared" si="2376"/>
        <v>0</v>
      </c>
      <c r="AI2121" s="1013">
        <f t="shared" si="2376"/>
        <v>0</v>
      </c>
      <c r="AJ2121" s="1013">
        <f t="shared" si="2376"/>
        <v>0</v>
      </c>
      <c r="AK2121" s="133"/>
      <c r="AL2121" s="506">
        <f t="shared" si="2377"/>
        <v>0</v>
      </c>
      <c r="AM2121" s="661"/>
      <c r="AN2121" s="661"/>
      <c r="AO2121" s="661"/>
      <c r="AP2121" s="661"/>
      <c r="AQ2121" s="44">
        <f>AP2121*R2121</f>
        <v>0</v>
      </c>
      <c r="AR2121" s="44">
        <f>AN2121*Q2121</f>
        <v>0</v>
      </c>
      <c r="AS2121" s="44">
        <f>SUM(AT2121:AU2121)</f>
        <v>0</v>
      </c>
      <c r="AT2121" s="44">
        <f>AM2121*Q2121</f>
        <v>0</v>
      </c>
      <c r="AU2121" s="44">
        <f>AO2121*R2121</f>
        <v>0</v>
      </c>
      <c r="AV2121" s="1013">
        <f t="shared" si="2378"/>
        <v>0</v>
      </c>
      <c r="AW2121" s="661"/>
      <c r="AX2121" s="661"/>
      <c r="AY2121" s="661"/>
      <c r="AZ2121" s="661"/>
      <c r="BA2121" s="661"/>
      <c r="BB2121" s="1013">
        <f t="shared" si="2379"/>
        <v>0</v>
      </c>
      <c r="BC2121" s="661"/>
      <c r="BD2121" s="1153"/>
      <c r="BE2121" s="464">
        <f t="shared" ref="BE2121:BE2122" si="2401">AR2121*AY2121</f>
        <v>0</v>
      </c>
      <c r="BF2121" s="1351">
        <f t="shared" ref="BF2121:BF2122" si="2402">R2121*(1-AP2121-AO2121)*AZ2121</f>
        <v>0</v>
      </c>
      <c r="BG2121" s="1351">
        <f>SUM(BH2121:BI2121)</f>
        <v>0</v>
      </c>
      <c r="BH2121" s="1351">
        <f>AT2121*AW2121</f>
        <v>0</v>
      </c>
      <c r="BI2121" s="1351">
        <f>AU2121*AX2121</f>
        <v>0</v>
      </c>
      <c r="BJ2121" s="1351">
        <f>SUM(BK2121:BL2121)</f>
        <v>0</v>
      </c>
      <c r="BK2121" s="44">
        <f>BH2121</f>
        <v>0</v>
      </c>
      <c r="BL2121" s="44">
        <f>BI2121</f>
        <v>0</v>
      </c>
      <c r="BM2121" s="1351">
        <f>Q2121*(1-AM2121-AN2121)*AM4041*AW4041</f>
        <v>0</v>
      </c>
      <c r="BN2121" s="1351">
        <f>AQ2121*AM4041*AW4041</f>
        <v>0</v>
      </c>
      <c r="BO2121" s="44">
        <f t="shared" si="2390"/>
        <v>0</v>
      </c>
      <c r="BP2121" s="44">
        <f>SUM(BQ2121:BR2121)</f>
        <v>0</v>
      </c>
      <c r="BQ2121" s="44">
        <f>Q2121-AR2121-AT2121+AQ2121</f>
        <v>0</v>
      </c>
      <c r="BR2121" s="44">
        <f>R2121+AR2121-AQ2121-AU2121</f>
        <v>0</v>
      </c>
      <c r="BS2121" s="44">
        <f>SUM(BT2121:BU2121)</f>
        <v>0</v>
      </c>
      <c r="BT2121" s="1351">
        <f>T2121</f>
        <v>0</v>
      </c>
      <c r="BU2121" s="1351">
        <f>AS2121</f>
        <v>0</v>
      </c>
      <c r="BV2121" s="1151"/>
      <c r="BW2121" s="1151"/>
      <c r="BX2121" s="1151"/>
      <c r="BY2121" s="1151"/>
      <c r="BZ2121" s="1151"/>
      <c r="CA2121" s="1151"/>
      <c r="CB2121" s="1351">
        <f>SUM(CC2121,CF2121)</f>
        <v>0</v>
      </c>
      <c r="CC2121" s="1351">
        <f>SUM(CD2121:CE2121)</f>
        <v>0</v>
      </c>
      <c r="CD2121" s="1351">
        <f>BM2121+BN2121</f>
        <v>0</v>
      </c>
      <c r="CE2121" s="1351">
        <f>BE2121+BF2121</f>
        <v>0</v>
      </c>
      <c r="CF2121" s="1351">
        <f>BO2121+BJ2121</f>
        <v>0</v>
      </c>
      <c r="CG2121" s="1013">
        <f t="shared" si="2382"/>
        <v>0</v>
      </c>
      <c r="CH2121" s="1013">
        <f t="shared" si="2382"/>
        <v>0</v>
      </c>
      <c r="CI2121" s="1013">
        <f t="shared" si="2382"/>
        <v>0</v>
      </c>
      <c r="CJ2121" s="618">
        <f t="shared" si="2382"/>
        <v>0</v>
      </c>
    </row>
    <row r="2122" spans="1:88" ht="13.5" customHeight="1" x14ac:dyDescent="0.25">
      <c r="A2122" s="34"/>
      <c r="B2122" s="1464">
        <v>2114</v>
      </c>
      <c r="C2122" s="1940" t="s">
        <v>251</v>
      </c>
      <c r="D2122" s="1946">
        <f>Input!$C$15</f>
        <v>0</v>
      </c>
      <c r="E2122" s="1951" t="s">
        <v>144</v>
      </c>
      <c r="F2122" s="1943">
        <v>2020</v>
      </c>
      <c r="G2122" s="1951" t="s">
        <v>295</v>
      </c>
      <c r="H2122" s="1955" t="s">
        <v>284</v>
      </c>
      <c r="I2122" s="1925" t="s">
        <v>285</v>
      </c>
      <c r="J2122" s="1925" t="s">
        <v>287</v>
      </c>
      <c r="K2122" s="1925"/>
      <c r="L2122" s="2323" t="str">
        <f t="shared" ref="L2122:L2185" si="2403">TRIM(H2122&amp;"  "&amp;I2122&amp;"  "&amp;J2122&amp;"  "&amp;K2122)</f>
        <v>Corporates Specialised Lending Not secured by real estate property</v>
      </c>
      <c r="M2122" s="1931" t="s">
        <v>287</v>
      </c>
      <c r="N2122" s="136"/>
      <c r="O2122" s="665"/>
      <c r="P2122" s="151">
        <f>SUM(Q2122:R2122)</f>
        <v>0</v>
      </c>
      <c r="Q2122" s="1156"/>
      <c r="R2122" s="1156"/>
      <c r="S2122" s="1156"/>
      <c r="T2122" s="44">
        <f>S2122</f>
        <v>0</v>
      </c>
      <c r="U2122" s="757"/>
      <c r="V2122" s="757"/>
      <c r="W2122" s="1151"/>
      <c r="X2122" s="757"/>
      <c r="Y2122" s="1151"/>
      <c r="Z2122" s="757"/>
      <c r="AA2122" s="1151"/>
      <c r="AB2122" s="44">
        <f>SUM(AC2122,AF2122)</f>
        <v>0</v>
      </c>
      <c r="AC2122" s="44">
        <f>SUM(AD2122:AE2122)</f>
        <v>0</v>
      </c>
      <c r="AD2122" s="1156"/>
      <c r="AE2122" s="1156"/>
      <c r="AF2122" s="1156"/>
      <c r="AG2122" s="1013">
        <f t="shared" si="2376"/>
        <v>0</v>
      </c>
      <c r="AH2122" s="1013">
        <f t="shared" si="2376"/>
        <v>0</v>
      </c>
      <c r="AI2122" s="1013">
        <f t="shared" si="2376"/>
        <v>0</v>
      </c>
      <c r="AJ2122" s="1013">
        <f t="shared" si="2376"/>
        <v>0</v>
      </c>
      <c r="AK2122" s="133"/>
      <c r="AL2122" s="506">
        <f t="shared" si="2377"/>
        <v>0</v>
      </c>
      <c r="AM2122" s="661"/>
      <c r="AN2122" s="661"/>
      <c r="AO2122" s="661"/>
      <c r="AP2122" s="661"/>
      <c r="AQ2122" s="44">
        <f>AP2122*R2122</f>
        <v>0</v>
      </c>
      <c r="AR2122" s="44">
        <f>AN2122*Q2122</f>
        <v>0</v>
      </c>
      <c r="AS2122" s="44">
        <f>SUM(AT2122:AU2122)</f>
        <v>0</v>
      </c>
      <c r="AT2122" s="44">
        <f>AM2122*Q2122</f>
        <v>0</v>
      </c>
      <c r="AU2122" s="44">
        <f>AO2122*R2122</f>
        <v>0</v>
      </c>
      <c r="AV2122" s="1013">
        <f t="shared" si="2378"/>
        <v>0</v>
      </c>
      <c r="AW2122" s="661"/>
      <c r="AX2122" s="661"/>
      <c r="AY2122" s="661"/>
      <c r="AZ2122" s="661"/>
      <c r="BA2122" s="661"/>
      <c r="BB2122" s="1013">
        <f t="shared" si="2379"/>
        <v>0</v>
      </c>
      <c r="BC2122" s="661"/>
      <c r="BD2122" s="1153"/>
      <c r="BE2122" s="464">
        <f t="shared" si="2401"/>
        <v>0</v>
      </c>
      <c r="BF2122" s="1351">
        <f t="shared" si="2402"/>
        <v>0</v>
      </c>
      <c r="BG2122" s="1351">
        <f>SUM(BH2122:BI2122)</f>
        <v>0</v>
      </c>
      <c r="BH2122" s="1351">
        <f>AT2122*AW2122</f>
        <v>0</v>
      </c>
      <c r="BI2122" s="1351">
        <f>AU2122*AX2122</f>
        <v>0</v>
      </c>
      <c r="BJ2122" s="1351">
        <f>SUM(BK2122:BL2122)</f>
        <v>0</v>
      </c>
      <c r="BK2122" s="44">
        <f>BH2122</f>
        <v>0</v>
      </c>
      <c r="BL2122" s="44">
        <f>BI2122</f>
        <v>0</v>
      </c>
      <c r="BM2122" s="1351">
        <f>Q2122*(1-AM2122-AN2122)*AM4042*AW4042</f>
        <v>0</v>
      </c>
      <c r="BN2122" s="1351">
        <f>AQ2122*AM4042*AW4042</f>
        <v>0</v>
      </c>
      <c r="BO2122" s="44">
        <f t="shared" si="2390"/>
        <v>0</v>
      </c>
      <c r="BP2122" s="44">
        <f>SUM(BQ2122:BR2122)</f>
        <v>0</v>
      </c>
      <c r="BQ2122" s="44">
        <f>Q2122-AR2122-AT2122+AQ2122</f>
        <v>0</v>
      </c>
      <c r="BR2122" s="44">
        <f>R2122+AR2122-AQ2122-AU2122</f>
        <v>0</v>
      </c>
      <c r="BS2122" s="44">
        <f>SUM(BT2122:BU2122)</f>
        <v>0</v>
      </c>
      <c r="BT2122" s="1351">
        <f>T2122</f>
        <v>0</v>
      </c>
      <c r="BU2122" s="1351">
        <f>AS2122</f>
        <v>0</v>
      </c>
      <c r="BV2122" s="757"/>
      <c r="BW2122" s="1151"/>
      <c r="BX2122" s="757"/>
      <c r="BY2122" s="1151"/>
      <c r="BZ2122" s="757"/>
      <c r="CA2122" s="1151"/>
      <c r="CB2122" s="1351">
        <f>SUM(CC2122,CF2122)</f>
        <v>0</v>
      </c>
      <c r="CC2122" s="1351">
        <f>SUM(CD2122:CE2122)</f>
        <v>0</v>
      </c>
      <c r="CD2122" s="1351">
        <f>BM2122+BN2122</f>
        <v>0</v>
      </c>
      <c r="CE2122" s="1351">
        <f>BE2122+BF2122</f>
        <v>0</v>
      </c>
      <c r="CF2122" s="1351">
        <f>BO2122+BJ2122</f>
        <v>0</v>
      </c>
      <c r="CG2122" s="1013">
        <f t="shared" si="2382"/>
        <v>0</v>
      </c>
      <c r="CH2122" s="1013">
        <f t="shared" si="2382"/>
        <v>0</v>
      </c>
      <c r="CI2122" s="1013">
        <f t="shared" si="2382"/>
        <v>0</v>
      </c>
      <c r="CJ2122" s="618">
        <f t="shared" si="2382"/>
        <v>0</v>
      </c>
    </row>
    <row r="2123" spans="1:88" ht="13.5" customHeight="1" x14ac:dyDescent="0.25">
      <c r="A2123" s="34"/>
      <c r="B2123" s="1464">
        <v>2115</v>
      </c>
      <c r="C2123" s="1940" t="s">
        <v>283</v>
      </c>
      <c r="D2123" s="1946">
        <f>Input!$C$15</f>
        <v>0</v>
      </c>
      <c r="E2123" s="1951" t="s">
        <v>144</v>
      </c>
      <c r="F2123" s="1943">
        <v>2020</v>
      </c>
      <c r="G2123" s="1951" t="s">
        <v>295</v>
      </c>
      <c r="H2123" s="1955" t="s">
        <v>284</v>
      </c>
      <c r="I2123" s="1925" t="s">
        <v>288</v>
      </c>
      <c r="J2123" s="1925"/>
      <c r="K2123" s="1925"/>
      <c r="L2123" s="2323" t="str">
        <f t="shared" si="2403"/>
        <v>Corporates SME</v>
      </c>
      <c r="M2123" s="1930" t="s">
        <v>288</v>
      </c>
      <c r="N2123" s="1935"/>
      <c r="O2123" s="1936"/>
      <c r="P2123" s="1037">
        <f>SUM(P2124:P2125)</f>
        <v>0</v>
      </c>
      <c r="Q2123" s="587">
        <f>SUM(Q2124:Q2125)</f>
        <v>0</v>
      </c>
      <c r="R2123" s="587">
        <f>SUM(R2124:R2125)</f>
        <v>0</v>
      </c>
      <c r="S2123" s="587">
        <f>SUM(S2124:S2125)</f>
        <v>0</v>
      </c>
      <c r="T2123" s="587">
        <f>SUM(T2124:T2125)</f>
        <v>0</v>
      </c>
      <c r="U2123" s="1243"/>
      <c r="V2123" s="757"/>
      <c r="W2123" s="587">
        <f>SUM(W2124:W2125)</f>
        <v>0</v>
      </c>
      <c r="X2123" s="757"/>
      <c r="Y2123" s="587">
        <f>SUM(Y2124:Y2125)</f>
        <v>0</v>
      </c>
      <c r="Z2123" s="757"/>
      <c r="AA2123" s="587">
        <f t="shared" ref="AA2123:AF2123" si="2404">SUM(AA2124:AA2125)</f>
        <v>0</v>
      </c>
      <c r="AB2123" s="587">
        <f t="shared" si="2404"/>
        <v>0</v>
      </c>
      <c r="AC2123" s="587">
        <f t="shared" si="2404"/>
        <v>0</v>
      </c>
      <c r="AD2123" s="587">
        <f t="shared" si="2404"/>
        <v>0</v>
      </c>
      <c r="AE2123" s="587">
        <f t="shared" si="2404"/>
        <v>0</v>
      </c>
      <c r="AF2123" s="587">
        <f t="shared" si="2404"/>
        <v>0</v>
      </c>
      <c r="AG2123" s="1013">
        <f t="shared" si="2376"/>
        <v>0</v>
      </c>
      <c r="AH2123" s="1013">
        <f t="shared" si="2376"/>
        <v>0</v>
      </c>
      <c r="AI2123" s="1013">
        <f t="shared" si="2376"/>
        <v>0</v>
      </c>
      <c r="AJ2123" s="1013">
        <f t="shared" si="2376"/>
        <v>0</v>
      </c>
      <c r="AK2123" s="1340">
        <f>IFERROR((AK2124*P2124+AK2125*P2125)/(P2124+P2125),0)</f>
        <v>0</v>
      </c>
      <c r="AL2123" s="506">
        <f t="shared" si="2377"/>
        <v>0</v>
      </c>
      <c r="AM2123" s="1013">
        <f>IF($Q2123=0,0,SUM(AM2124*$Q2124,AM2125*$Q2125)/SUM($Q2124,$Q2125))</f>
        <v>0</v>
      </c>
      <c r="AN2123" s="1013">
        <f>IF(Q2123=0,0,SUM(AN2124*Q2124,AN2125*Q2125)/SUM(Q2124,Q2125))</f>
        <v>0</v>
      </c>
      <c r="AO2123" s="1013">
        <f>IF(R2123=0,0,SUM(AO2124*R2124,AO2125*R2125)/SUM(R2124,R2125))</f>
        <v>0</v>
      </c>
      <c r="AP2123" s="1013">
        <f>IF(R2123=0,0,SUM(AP2124*R2124,AP2125*R2125)/SUM(R2124,R2125))</f>
        <v>0</v>
      </c>
      <c r="AQ2123" s="587">
        <f>SUM(AQ2124:AQ2125)</f>
        <v>0</v>
      </c>
      <c r="AR2123" s="587">
        <f>SUM(AR2124:AR2125)</f>
        <v>0</v>
      </c>
      <c r="AS2123" s="587">
        <f>SUM(AS2124:AS2125)</f>
        <v>0</v>
      </c>
      <c r="AT2123" s="587">
        <f>SUM(AT2124:AT2125)</f>
        <v>0</v>
      </c>
      <c r="AU2123" s="587">
        <f>SUM(AU2124:AU2125)</f>
        <v>0</v>
      </c>
      <c r="AV2123" s="1013">
        <f t="shared" si="2378"/>
        <v>0</v>
      </c>
      <c r="AW2123" s="1013">
        <f>IF($AM2123*$Q2123=0,0,SUM(AW2124*$AM2124*$Q2124,AW2125*$AM2125*$Q2125)/SUM($AM2124*$Q2124,$AM2125*$Q2125))</f>
        <v>0</v>
      </c>
      <c r="AX2123" s="1013">
        <f>IF($AO2123*$R2123=0,0,SUM(AX2124*$AO2124*$R2124,AX2125*$AO2125*$R2125)/SUM($AO2124*$R2124,$AO2125*$R2125))</f>
        <v>0</v>
      </c>
      <c r="AY2123" s="1013">
        <f>IF(OR(Q2123=0,AND(AY2124=0,AY2125=0)),0,SUM(AY2124*Q2124*AN2124,AY2125*Q2125*AN2125)/SUM(Q2124*AN2124,Q2125*AN2125))</f>
        <v>0</v>
      </c>
      <c r="AZ2123" s="1013">
        <f>IF(R2123=0,0,SUM(AZ2124*R2124*(1-AO2124-AP2124),AZ2125*R2125*(1-AO2125-AP2125))/SUM(R2124*(1-AO2124-AP2124),R2125*(1-AO2125-AP2125)))</f>
        <v>0</v>
      </c>
      <c r="BA2123" s="1013">
        <f>IF(T2123=0,0,SUM(BA2124*T2124,BA2125*T2125)/SUM(T2124,T2125))</f>
        <v>0</v>
      </c>
      <c r="BB2123" s="1013">
        <f t="shared" si="2379"/>
        <v>0</v>
      </c>
      <c r="BC2123" s="1013">
        <f>IF($AM2123*$Q2123=0,0,SUM(BC2124*$AM2124*$Q2124,BC2125*$AM2125*$Q2125)/SUM($AM2124*$Q2124,$AM2125*$Q2125))</f>
        <v>0</v>
      </c>
      <c r="BD2123" s="618">
        <f>IF($AO2123*$R2123=0,0,SUM(BD2124*$AO2124*$R2124,BD2125*$AO2125*$R2125)/SUM($AO2124*$R2124,$AO2125*$R2125))</f>
        <v>0</v>
      </c>
      <c r="BE2123" s="860">
        <f t="shared" ref="BE2123:BF2123" si="2405">SUM(BE2124:BE2125)</f>
        <v>0</v>
      </c>
      <c r="BF2123" s="587">
        <f t="shared" si="2405"/>
        <v>0</v>
      </c>
      <c r="BG2123" s="587">
        <f t="shared" ref="BG2123:BU2123" si="2406">SUM(BG2124:BG2125)</f>
        <v>0</v>
      </c>
      <c r="BH2123" s="587">
        <f t="shared" si="2406"/>
        <v>0</v>
      </c>
      <c r="BI2123" s="587">
        <f t="shared" si="2406"/>
        <v>0</v>
      </c>
      <c r="BJ2123" s="587">
        <f t="shared" si="2406"/>
        <v>0</v>
      </c>
      <c r="BK2123" s="587">
        <f t="shared" si="2406"/>
        <v>0</v>
      </c>
      <c r="BL2123" s="587">
        <f t="shared" si="2406"/>
        <v>0</v>
      </c>
      <c r="BM2123" s="587">
        <f t="shared" si="2406"/>
        <v>0</v>
      </c>
      <c r="BN2123" s="587">
        <f t="shared" si="2406"/>
        <v>0</v>
      </c>
      <c r="BO2123" s="587">
        <f t="shared" si="2406"/>
        <v>0</v>
      </c>
      <c r="BP2123" s="587">
        <f t="shared" si="2406"/>
        <v>0</v>
      </c>
      <c r="BQ2123" s="587">
        <f t="shared" si="2406"/>
        <v>0</v>
      </c>
      <c r="BR2123" s="587">
        <f t="shared" si="2406"/>
        <v>0</v>
      </c>
      <c r="BS2123" s="587">
        <f t="shared" si="2406"/>
        <v>0</v>
      </c>
      <c r="BT2123" s="587">
        <f t="shared" si="2406"/>
        <v>0</v>
      </c>
      <c r="BU2123" s="587">
        <f t="shared" si="2406"/>
        <v>0</v>
      </c>
      <c r="BV2123" s="757"/>
      <c r="BW2123" s="587">
        <f>SUM(BW2124:BW2125)</f>
        <v>0</v>
      </c>
      <c r="BX2123" s="757"/>
      <c r="BY2123" s="587">
        <f>SUM(BY2124:BY2125)</f>
        <v>0</v>
      </c>
      <c r="BZ2123" s="757"/>
      <c r="CA2123" s="587">
        <f t="shared" ref="CA2123:CF2123" si="2407">SUM(CA2124:CA2125)</f>
        <v>0</v>
      </c>
      <c r="CB2123" s="587">
        <f t="shared" si="2407"/>
        <v>0</v>
      </c>
      <c r="CC2123" s="587">
        <f t="shared" si="2407"/>
        <v>0</v>
      </c>
      <c r="CD2123" s="587">
        <f t="shared" si="2407"/>
        <v>0</v>
      </c>
      <c r="CE2123" s="587">
        <f t="shared" si="2407"/>
        <v>0</v>
      </c>
      <c r="CF2123" s="587">
        <f t="shared" si="2407"/>
        <v>0</v>
      </c>
      <c r="CG2123" s="1013">
        <f t="shared" si="2382"/>
        <v>0</v>
      </c>
      <c r="CH2123" s="1013">
        <f t="shared" si="2382"/>
        <v>0</v>
      </c>
      <c r="CI2123" s="1013">
        <f t="shared" si="2382"/>
        <v>0</v>
      </c>
      <c r="CJ2123" s="618">
        <f t="shared" si="2382"/>
        <v>0</v>
      </c>
    </row>
    <row r="2124" spans="1:88" ht="13.5" customHeight="1" x14ac:dyDescent="0.25">
      <c r="A2124" s="34"/>
      <c r="B2124" s="1464">
        <v>2116</v>
      </c>
      <c r="C2124" s="1940" t="s">
        <v>251</v>
      </c>
      <c r="D2124" s="1946">
        <f>Input!$C$15</f>
        <v>0</v>
      </c>
      <c r="E2124" s="1951" t="s">
        <v>144</v>
      </c>
      <c r="F2124" s="1943">
        <v>2020</v>
      </c>
      <c r="G2124" s="1951" t="s">
        <v>295</v>
      </c>
      <c r="H2124" s="1955" t="s">
        <v>284</v>
      </c>
      <c r="I2124" s="1925" t="s">
        <v>288</v>
      </c>
      <c r="J2124" s="1925" t="s">
        <v>286</v>
      </c>
      <c r="K2124" s="1925"/>
      <c r="L2124" s="2323" t="str">
        <f t="shared" si="2403"/>
        <v>Corporates SME Secured by real estate property</v>
      </c>
      <c r="M2124" s="1931" t="s">
        <v>286</v>
      </c>
      <c r="N2124" s="136"/>
      <c r="O2124" s="665"/>
      <c r="P2124" s="151">
        <f>SUM(Q2124:R2124)</f>
        <v>0</v>
      </c>
      <c r="Q2124" s="1156"/>
      <c r="R2124" s="1156"/>
      <c r="S2124" s="1156"/>
      <c r="T2124" s="44">
        <f>S2124</f>
        <v>0</v>
      </c>
      <c r="U2124" s="757"/>
      <c r="V2124" s="1151"/>
      <c r="W2124" s="1151"/>
      <c r="X2124" s="1151"/>
      <c r="Y2124" s="1151"/>
      <c r="Z2124" s="1151"/>
      <c r="AA2124" s="1151"/>
      <c r="AB2124" s="44">
        <f>SUM(AC2124,AF2124)</f>
        <v>0</v>
      </c>
      <c r="AC2124" s="44">
        <f>SUM(AD2124:AE2124)</f>
        <v>0</v>
      </c>
      <c r="AD2124" s="1156"/>
      <c r="AE2124" s="1156"/>
      <c r="AF2124" s="1156"/>
      <c r="AG2124" s="1013">
        <f t="shared" si="2376"/>
        <v>0</v>
      </c>
      <c r="AH2124" s="1013">
        <f t="shared" si="2376"/>
        <v>0</v>
      </c>
      <c r="AI2124" s="1013">
        <f t="shared" si="2376"/>
        <v>0</v>
      </c>
      <c r="AJ2124" s="1013">
        <f t="shared" si="2376"/>
        <v>0</v>
      </c>
      <c r="AK2124" s="133"/>
      <c r="AL2124" s="506">
        <f t="shared" si="2377"/>
        <v>0</v>
      </c>
      <c r="AM2124" s="661"/>
      <c r="AN2124" s="661"/>
      <c r="AO2124" s="661"/>
      <c r="AP2124" s="661"/>
      <c r="AQ2124" s="44">
        <f>AP2124*R2124</f>
        <v>0</v>
      </c>
      <c r="AR2124" s="44">
        <f>AN2124*Q2124</f>
        <v>0</v>
      </c>
      <c r="AS2124" s="44">
        <f>SUM(AT2124:AU2124)</f>
        <v>0</v>
      </c>
      <c r="AT2124" s="44">
        <f>AM2124*Q2124</f>
        <v>0</v>
      </c>
      <c r="AU2124" s="44">
        <f>AO2124*R2124</f>
        <v>0</v>
      </c>
      <c r="AV2124" s="1013">
        <f t="shared" si="2378"/>
        <v>0</v>
      </c>
      <c r="AW2124" s="661"/>
      <c r="AX2124" s="661"/>
      <c r="AY2124" s="661"/>
      <c r="AZ2124" s="661"/>
      <c r="BA2124" s="661"/>
      <c r="BB2124" s="1013">
        <f t="shared" si="2379"/>
        <v>0</v>
      </c>
      <c r="BC2124" s="661"/>
      <c r="BD2124" s="1153"/>
      <c r="BE2124" s="464">
        <f t="shared" ref="BE2124:BE2125" si="2408">AR2124*AY2124</f>
        <v>0</v>
      </c>
      <c r="BF2124" s="1351">
        <f t="shared" ref="BF2124:BF2125" si="2409">R2124*(1-AP2124-AO2124)*AZ2124</f>
        <v>0</v>
      </c>
      <c r="BG2124" s="1351">
        <f>SUM(BH2124:BI2124)</f>
        <v>0</v>
      </c>
      <c r="BH2124" s="1351">
        <f>AT2124*AW2124</f>
        <v>0</v>
      </c>
      <c r="BI2124" s="1351">
        <f>AU2124*AX2124</f>
        <v>0</v>
      </c>
      <c r="BJ2124" s="1351">
        <f>SUM(BK2124:BL2124)</f>
        <v>0</v>
      </c>
      <c r="BK2124" s="44">
        <f>BH2124</f>
        <v>0</v>
      </c>
      <c r="BL2124" s="44">
        <f>BI2124</f>
        <v>0</v>
      </c>
      <c r="BM2124" s="1351">
        <f>Q2124*(1-AM2124-AN2124)*AM4044*AW4044</f>
        <v>0</v>
      </c>
      <c r="BN2124" s="1351">
        <f>AQ2124*AM4044*AW4044</f>
        <v>0</v>
      </c>
      <c r="BO2124" s="44">
        <f t="shared" si="2390"/>
        <v>0</v>
      </c>
      <c r="BP2124" s="44">
        <f>SUM(BQ2124:BR2124)</f>
        <v>0</v>
      </c>
      <c r="BQ2124" s="44">
        <f>Q2124-AR2124-AT2124+AQ2124</f>
        <v>0</v>
      </c>
      <c r="BR2124" s="44">
        <f>R2124+AR2124-AQ2124-AU2124</f>
        <v>0</v>
      </c>
      <c r="BS2124" s="44">
        <f>SUM(BT2124:BU2124)</f>
        <v>0</v>
      </c>
      <c r="BT2124" s="1351">
        <f>T2124</f>
        <v>0</v>
      </c>
      <c r="BU2124" s="1351">
        <f>AS2124</f>
        <v>0</v>
      </c>
      <c r="BV2124" s="1151"/>
      <c r="BW2124" s="1151"/>
      <c r="BX2124" s="1151"/>
      <c r="BY2124" s="1151"/>
      <c r="BZ2124" s="1151"/>
      <c r="CA2124" s="1151"/>
      <c r="CB2124" s="1351">
        <f>SUM(CC2124,CF2124)</f>
        <v>0</v>
      </c>
      <c r="CC2124" s="1351">
        <f>SUM(CD2124:CE2124)</f>
        <v>0</v>
      </c>
      <c r="CD2124" s="1351">
        <f>BM2124+BN2124</f>
        <v>0</v>
      </c>
      <c r="CE2124" s="1351">
        <f>BE2124+BF2124</f>
        <v>0</v>
      </c>
      <c r="CF2124" s="1351">
        <f>BO2124+BJ2124</f>
        <v>0</v>
      </c>
      <c r="CG2124" s="1013">
        <f t="shared" si="2382"/>
        <v>0</v>
      </c>
      <c r="CH2124" s="1013">
        <f t="shared" si="2382"/>
        <v>0</v>
      </c>
      <c r="CI2124" s="1013">
        <f t="shared" si="2382"/>
        <v>0</v>
      </c>
      <c r="CJ2124" s="618">
        <f t="shared" si="2382"/>
        <v>0</v>
      </c>
    </row>
    <row r="2125" spans="1:88" ht="13.5" customHeight="1" x14ac:dyDescent="0.25">
      <c r="A2125" s="34"/>
      <c r="B2125" s="1464">
        <v>2117</v>
      </c>
      <c r="C2125" s="1940" t="s">
        <v>251</v>
      </c>
      <c r="D2125" s="1946">
        <f>Input!$C$15</f>
        <v>0</v>
      </c>
      <c r="E2125" s="1951" t="s">
        <v>144</v>
      </c>
      <c r="F2125" s="1943">
        <v>2020</v>
      </c>
      <c r="G2125" s="1951" t="s">
        <v>295</v>
      </c>
      <c r="H2125" s="1955" t="s">
        <v>284</v>
      </c>
      <c r="I2125" s="1925" t="s">
        <v>288</v>
      </c>
      <c r="J2125" s="1925" t="s">
        <v>287</v>
      </c>
      <c r="K2125" s="1925"/>
      <c r="L2125" s="2323" t="str">
        <f t="shared" si="2403"/>
        <v>Corporates SME Not secured by real estate property</v>
      </c>
      <c r="M2125" s="1931" t="s">
        <v>287</v>
      </c>
      <c r="N2125" s="136"/>
      <c r="O2125" s="665"/>
      <c r="P2125" s="151">
        <f>SUM(Q2125:R2125)</f>
        <v>0</v>
      </c>
      <c r="Q2125" s="1156"/>
      <c r="R2125" s="1156"/>
      <c r="S2125" s="1156"/>
      <c r="T2125" s="44">
        <f>S2125</f>
        <v>0</v>
      </c>
      <c r="U2125" s="757"/>
      <c r="V2125" s="757"/>
      <c r="W2125" s="1151"/>
      <c r="X2125" s="757"/>
      <c r="Y2125" s="1151"/>
      <c r="Z2125" s="757"/>
      <c r="AA2125" s="1151"/>
      <c r="AB2125" s="44">
        <f>SUM(AC2125,AF2125)</f>
        <v>0</v>
      </c>
      <c r="AC2125" s="44">
        <f>SUM(AD2125:AE2125)</f>
        <v>0</v>
      </c>
      <c r="AD2125" s="1156"/>
      <c r="AE2125" s="1156"/>
      <c r="AF2125" s="1156"/>
      <c r="AG2125" s="1013">
        <f t="shared" si="2376"/>
        <v>0</v>
      </c>
      <c r="AH2125" s="1013">
        <f t="shared" si="2376"/>
        <v>0</v>
      </c>
      <c r="AI2125" s="1013">
        <f t="shared" si="2376"/>
        <v>0</v>
      </c>
      <c r="AJ2125" s="1013">
        <f t="shared" si="2376"/>
        <v>0</v>
      </c>
      <c r="AK2125" s="133"/>
      <c r="AL2125" s="506">
        <f t="shared" si="2377"/>
        <v>0</v>
      </c>
      <c r="AM2125" s="661"/>
      <c r="AN2125" s="661"/>
      <c r="AO2125" s="661"/>
      <c r="AP2125" s="661"/>
      <c r="AQ2125" s="44">
        <f>AP2125*R2125</f>
        <v>0</v>
      </c>
      <c r="AR2125" s="44">
        <f>AN2125*Q2125</f>
        <v>0</v>
      </c>
      <c r="AS2125" s="44">
        <f>SUM(AT2125:AU2125)</f>
        <v>0</v>
      </c>
      <c r="AT2125" s="44">
        <f>AM2125*Q2125</f>
        <v>0</v>
      </c>
      <c r="AU2125" s="44">
        <f>AO2125*R2125</f>
        <v>0</v>
      </c>
      <c r="AV2125" s="1013">
        <f t="shared" si="2378"/>
        <v>0</v>
      </c>
      <c r="AW2125" s="661"/>
      <c r="AX2125" s="661"/>
      <c r="AY2125" s="661"/>
      <c r="AZ2125" s="661"/>
      <c r="BA2125" s="661"/>
      <c r="BB2125" s="1013">
        <f t="shared" si="2379"/>
        <v>0</v>
      </c>
      <c r="BC2125" s="661"/>
      <c r="BD2125" s="1153"/>
      <c r="BE2125" s="464">
        <f t="shared" si="2408"/>
        <v>0</v>
      </c>
      <c r="BF2125" s="1351">
        <f t="shared" si="2409"/>
        <v>0</v>
      </c>
      <c r="BG2125" s="1351">
        <f>SUM(BH2125:BI2125)</f>
        <v>0</v>
      </c>
      <c r="BH2125" s="1351">
        <f>AT2125*AW2125</f>
        <v>0</v>
      </c>
      <c r="BI2125" s="1351">
        <f>AU2125*AX2125</f>
        <v>0</v>
      </c>
      <c r="BJ2125" s="1351">
        <f>SUM(BK2125:BL2125)</f>
        <v>0</v>
      </c>
      <c r="BK2125" s="44">
        <f>BH2125</f>
        <v>0</v>
      </c>
      <c r="BL2125" s="44">
        <f>BI2125</f>
        <v>0</v>
      </c>
      <c r="BM2125" s="1351">
        <f>Q2125*(1-AM2125-AN2125)*AM4045*AW4045</f>
        <v>0</v>
      </c>
      <c r="BN2125" s="1351">
        <f>AQ2125*AM4045*AW4045</f>
        <v>0</v>
      </c>
      <c r="BO2125" s="44">
        <f t="shared" si="2390"/>
        <v>0</v>
      </c>
      <c r="BP2125" s="44">
        <f>SUM(BQ2125:BR2125)</f>
        <v>0</v>
      </c>
      <c r="BQ2125" s="44">
        <f>Q2125-AR2125-AT2125+AQ2125</f>
        <v>0</v>
      </c>
      <c r="BR2125" s="44">
        <f>R2125+AR2125-AQ2125-AU2125</f>
        <v>0</v>
      </c>
      <c r="BS2125" s="44">
        <f>SUM(BT2125:BU2125)</f>
        <v>0</v>
      </c>
      <c r="BT2125" s="1351">
        <f>T2125</f>
        <v>0</v>
      </c>
      <c r="BU2125" s="1351">
        <f>AS2125</f>
        <v>0</v>
      </c>
      <c r="BV2125" s="757"/>
      <c r="BW2125" s="1151"/>
      <c r="BX2125" s="757"/>
      <c r="BY2125" s="1151"/>
      <c r="BZ2125" s="757"/>
      <c r="CA2125" s="1151"/>
      <c r="CB2125" s="1351">
        <f>SUM(CC2125,CF2125)</f>
        <v>0</v>
      </c>
      <c r="CC2125" s="1351">
        <f>SUM(CD2125:CE2125)</f>
        <v>0</v>
      </c>
      <c r="CD2125" s="1351">
        <f>BM2125+BN2125</f>
        <v>0</v>
      </c>
      <c r="CE2125" s="1351">
        <f>BE2125+BF2125</f>
        <v>0</v>
      </c>
      <c r="CF2125" s="1351">
        <f>BO2125+BJ2125</f>
        <v>0</v>
      </c>
      <c r="CG2125" s="1013">
        <f t="shared" si="2382"/>
        <v>0</v>
      </c>
      <c r="CH2125" s="1013">
        <f t="shared" si="2382"/>
        <v>0</v>
      </c>
      <c r="CI2125" s="1013">
        <f t="shared" si="2382"/>
        <v>0</v>
      </c>
      <c r="CJ2125" s="618">
        <f t="shared" si="2382"/>
        <v>0</v>
      </c>
    </row>
    <row r="2126" spans="1:88" ht="13.5" customHeight="1" x14ac:dyDescent="0.25">
      <c r="A2126" s="34"/>
      <c r="B2126" s="1464">
        <v>2118</v>
      </c>
      <c r="C2126" s="1940" t="s">
        <v>283</v>
      </c>
      <c r="D2126" s="1946">
        <f>Input!$C$15</f>
        <v>0</v>
      </c>
      <c r="E2126" s="1951" t="s">
        <v>144</v>
      </c>
      <c r="F2126" s="1943">
        <v>2020</v>
      </c>
      <c r="G2126" s="1951" t="s">
        <v>295</v>
      </c>
      <c r="H2126" s="1955" t="s">
        <v>284</v>
      </c>
      <c r="I2126" s="1925" t="s">
        <v>37</v>
      </c>
      <c r="J2126" s="1925"/>
      <c r="K2126" s="1925"/>
      <c r="L2126" s="2323" t="str">
        <f t="shared" si="2403"/>
        <v>Corporates Other</v>
      </c>
      <c r="M2126" s="1930" t="s">
        <v>37</v>
      </c>
      <c r="N2126" s="1935"/>
      <c r="O2126" s="1936"/>
      <c r="P2126" s="1037">
        <f>SUM(P2127:P2128)</f>
        <v>0</v>
      </c>
      <c r="Q2126" s="587">
        <f>SUM(Q2127:Q2128)</f>
        <v>0</v>
      </c>
      <c r="R2126" s="587">
        <f>SUM(R2127:R2128)</f>
        <v>0</v>
      </c>
      <c r="S2126" s="587">
        <f>SUM(S2127:S2128)</f>
        <v>0</v>
      </c>
      <c r="T2126" s="587">
        <f>SUM(T2127:T2128)</f>
        <v>0</v>
      </c>
      <c r="U2126" s="1243"/>
      <c r="V2126" s="757"/>
      <c r="W2126" s="587">
        <f>SUM(W2127:W2128)</f>
        <v>0</v>
      </c>
      <c r="X2126" s="757"/>
      <c r="Y2126" s="587">
        <f>SUM(Y2127:Y2128)</f>
        <v>0</v>
      </c>
      <c r="Z2126" s="757"/>
      <c r="AA2126" s="587">
        <f t="shared" ref="AA2126:AF2126" si="2410">SUM(AA2127:AA2128)</f>
        <v>0</v>
      </c>
      <c r="AB2126" s="587">
        <f t="shared" si="2410"/>
        <v>0</v>
      </c>
      <c r="AC2126" s="587">
        <f t="shared" si="2410"/>
        <v>0</v>
      </c>
      <c r="AD2126" s="587">
        <f t="shared" si="2410"/>
        <v>0</v>
      </c>
      <c r="AE2126" s="587">
        <f t="shared" si="2410"/>
        <v>0</v>
      </c>
      <c r="AF2126" s="587">
        <f t="shared" si="2410"/>
        <v>0</v>
      </c>
      <c r="AG2126" s="1013">
        <f t="shared" si="2376"/>
        <v>0</v>
      </c>
      <c r="AH2126" s="1013">
        <f t="shared" si="2376"/>
        <v>0</v>
      </c>
      <c r="AI2126" s="1013">
        <f t="shared" si="2376"/>
        <v>0</v>
      </c>
      <c r="AJ2126" s="1013">
        <f t="shared" si="2376"/>
        <v>0</v>
      </c>
      <c r="AK2126" s="1340">
        <f>IFERROR((AK2127*P2127+AK2128*P2128)/(P2127+P2128),0)</f>
        <v>0</v>
      </c>
      <c r="AL2126" s="506">
        <f t="shared" si="2377"/>
        <v>0</v>
      </c>
      <c r="AM2126" s="1013">
        <f>IF($Q2126=0,0,SUM(AM2127*$Q2127,AM2128*$Q2128)/SUM($Q2127,$Q2128))</f>
        <v>0</v>
      </c>
      <c r="AN2126" s="1013">
        <f>IF(Q2126=0,0,SUM(AN2127*Q2127,AN2128*Q2128)/SUM(Q2127,Q2128))</f>
        <v>0</v>
      </c>
      <c r="AO2126" s="1013">
        <f>IF(R2126=0,0,SUM(AO2127*R2127,AO2128*R2128)/SUM(R2127,R2128))</f>
        <v>0</v>
      </c>
      <c r="AP2126" s="1013">
        <f>IF(R2126=0,0,SUM(AP2127*R2127,AP2128*R2128)/SUM(R2127,R2128))</f>
        <v>0</v>
      </c>
      <c r="AQ2126" s="587">
        <f>SUM(AQ2127:AQ2128)</f>
        <v>0</v>
      </c>
      <c r="AR2126" s="587">
        <f>SUM(AR2127:AR2128)</f>
        <v>0</v>
      </c>
      <c r="AS2126" s="587">
        <f>SUM(AS2127:AS2128)</f>
        <v>0</v>
      </c>
      <c r="AT2126" s="587">
        <f>SUM(AT2127:AT2128)</f>
        <v>0</v>
      </c>
      <c r="AU2126" s="587">
        <f>SUM(AU2127:AU2128)</f>
        <v>0</v>
      </c>
      <c r="AV2126" s="1013">
        <f t="shared" si="2378"/>
        <v>0</v>
      </c>
      <c r="AW2126" s="1013">
        <f>IF($AM2126*$Q2126=0,0,SUM(AW2127*$AM2127*$Q2127,AW2128*$AM2128*$Q2128)/SUM($AM2127*$Q2127,$AM2128*$Q2128))</f>
        <v>0</v>
      </c>
      <c r="AX2126" s="1013">
        <f>IF($AO2126*$R2126=0,0,SUM(AX2127*$AO2127*$R2127,AX2128*$AO2128*$R2128)/SUM($AO2127*$R2127,$AO2128*$R2128))</f>
        <v>0</v>
      </c>
      <c r="AY2126" s="1013">
        <f>IF(OR(Q2126=0,AND(AY2127=0,AY2128=0)),0,SUM(AY2127*Q2127*AN2127,AY2128*Q2128*AN2128)/SUM(Q2127*AN2127,Q2128*AN2128))</f>
        <v>0</v>
      </c>
      <c r="AZ2126" s="1013">
        <f>IF(R2126=0,0,SUM(AZ2127*R2127*(1-AO2127-AP2127),AZ2128*R2128*(1-AO2128-AP2128))/SUM(R2127*(1-AO2127-AP2127),R2128*(1-AO2128-AP2128)))</f>
        <v>0</v>
      </c>
      <c r="BA2126" s="1013">
        <f>IF(T2126=0,0,SUM(BA2127*T2127,BA2128*T2128)/SUM(T2127,T2128))</f>
        <v>0</v>
      </c>
      <c r="BB2126" s="1013">
        <f t="shared" si="2379"/>
        <v>0</v>
      </c>
      <c r="BC2126" s="1013">
        <f>IF($AM2126*$Q2126=0,0,SUM(BC2127*$AM2127*$Q2127,BC2128*$AM2128*$Q2128)/SUM($AM2127*$Q2127,$AM2128*$Q2128))</f>
        <v>0</v>
      </c>
      <c r="BD2126" s="618">
        <f>IF($AO2126*$R2126=0,0,SUM(BD2127*$AO2127*$R2127,BD2128*$AO2128*$R2128)/SUM($AO2127*$R2127,$AO2128*$R2128))</f>
        <v>0</v>
      </c>
      <c r="BE2126" s="860">
        <f t="shared" ref="BE2126:BF2126" si="2411">SUM(BE2127:BE2128)</f>
        <v>0</v>
      </c>
      <c r="BF2126" s="587">
        <f t="shared" si="2411"/>
        <v>0</v>
      </c>
      <c r="BG2126" s="587">
        <f t="shared" ref="BG2126:BU2126" si="2412">SUM(BG2127:BG2128)</f>
        <v>0</v>
      </c>
      <c r="BH2126" s="587">
        <f t="shared" si="2412"/>
        <v>0</v>
      </c>
      <c r="BI2126" s="587">
        <f t="shared" si="2412"/>
        <v>0</v>
      </c>
      <c r="BJ2126" s="587">
        <f t="shared" si="2412"/>
        <v>0</v>
      </c>
      <c r="BK2126" s="587">
        <f t="shared" si="2412"/>
        <v>0</v>
      </c>
      <c r="BL2126" s="587">
        <f t="shared" si="2412"/>
        <v>0</v>
      </c>
      <c r="BM2126" s="587">
        <f t="shared" si="2412"/>
        <v>0</v>
      </c>
      <c r="BN2126" s="587">
        <f t="shared" si="2412"/>
        <v>0</v>
      </c>
      <c r="BO2126" s="587">
        <f t="shared" si="2412"/>
        <v>0</v>
      </c>
      <c r="BP2126" s="587">
        <f t="shared" si="2412"/>
        <v>0</v>
      </c>
      <c r="BQ2126" s="587">
        <f t="shared" si="2412"/>
        <v>0</v>
      </c>
      <c r="BR2126" s="587">
        <f t="shared" si="2412"/>
        <v>0</v>
      </c>
      <c r="BS2126" s="587">
        <f t="shared" si="2412"/>
        <v>0</v>
      </c>
      <c r="BT2126" s="587">
        <f t="shared" si="2412"/>
        <v>0</v>
      </c>
      <c r="BU2126" s="587">
        <f t="shared" si="2412"/>
        <v>0</v>
      </c>
      <c r="BV2126" s="757"/>
      <c r="BW2126" s="587">
        <f>SUM(BW2127:BW2128)</f>
        <v>0</v>
      </c>
      <c r="BX2126" s="757"/>
      <c r="BY2126" s="587">
        <f>SUM(BY2127:BY2128)</f>
        <v>0</v>
      </c>
      <c r="BZ2126" s="757"/>
      <c r="CA2126" s="587">
        <f t="shared" ref="CA2126:CF2126" si="2413">SUM(CA2127:CA2128)</f>
        <v>0</v>
      </c>
      <c r="CB2126" s="587">
        <f t="shared" si="2413"/>
        <v>0</v>
      </c>
      <c r="CC2126" s="587">
        <f t="shared" si="2413"/>
        <v>0</v>
      </c>
      <c r="CD2126" s="587">
        <f t="shared" si="2413"/>
        <v>0</v>
      </c>
      <c r="CE2126" s="587">
        <f t="shared" si="2413"/>
        <v>0</v>
      </c>
      <c r="CF2126" s="587">
        <f t="shared" si="2413"/>
        <v>0</v>
      </c>
      <c r="CG2126" s="1013">
        <f t="shared" si="2382"/>
        <v>0</v>
      </c>
      <c r="CH2126" s="1013">
        <f t="shared" si="2382"/>
        <v>0</v>
      </c>
      <c r="CI2126" s="1013">
        <f t="shared" si="2382"/>
        <v>0</v>
      </c>
      <c r="CJ2126" s="618">
        <f t="shared" si="2382"/>
        <v>0</v>
      </c>
    </row>
    <row r="2127" spans="1:88" ht="13.5" customHeight="1" x14ac:dyDescent="0.25">
      <c r="A2127" s="34"/>
      <c r="B2127" s="1464">
        <v>2119</v>
      </c>
      <c r="C2127" s="1940" t="s">
        <v>251</v>
      </c>
      <c r="D2127" s="1946">
        <f>Input!$C$15</f>
        <v>0</v>
      </c>
      <c r="E2127" s="1951" t="s">
        <v>144</v>
      </c>
      <c r="F2127" s="1943">
        <v>2020</v>
      </c>
      <c r="G2127" s="1951" t="s">
        <v>295</v>
      </c>
      <c r="H2127" s="1955" t="s">
        <v>284</v>
      </c>
      <c r="I2127" s="1925" t="s">
        <v>37</v>
      </c>
      <c r="J2127" s="1925" t="s">
        <v>286</v>
      </c>
      <c r="K2127" s="1925"/>
      <c r="L2127" s="2323" t="str">
        <f t="shared" si="2403"/>
        <v>Corporates Other Secured by real estate property</v>
      </c>
      <c r="M2127" s="1931" t="s">
        <v>286</v>
      </c>
      <c r="N2127" s="136"/>
      <c r="O2127" s="665"/>
      <c r="P2127" s="151">
        <f>SUM(Q2127:R2127)</f>
        <v>0</v>
      </c>
      <c r="Q2127" s="1156"/>
      <c r="R2127" s="1156"/>
      <c r="S2127" s="1156"/>
      <c r="T2127" s="44">
        <f>S2127</f>
        <v>0</v>
      </c>
      <c r="U2127" s="757"/>
      <c r="V2127" s="1151"/>
      <c r="W2127" s="1151"/>
      <c r="X2127" s="1151"/>
      <c r="Y2127" s="1151"/>
      <c r="Z2127" s="1151"/>
      <c r="AA2127" s="1151"/>
      <c r="AB2127" s="44">
        <f>SUM(AC2127,AF2127)</f>
        <v>0</v>
      </c>
      <c r="AC2127" s="44">
        <f>SUM(AD2127:AE2127)</f>
        <v>0</v>
      </c>
      <c r="AD2127" s="1156"/>
      <c r="AE2127" s="1156"/>
      <c r="AF2127" s="1156"/>
      <c r="AG2127" s="1013">
        <f t="shared" si="2376"/>
        <v>0</v>
      </c>
      <c r="AH2127" s="1013">
        <f t="shared" si="2376"/>
        <v>0</v>
      </c>
      <c r="AI2127" s="1013">
        <f t="shared" si="2376"/>
        <v>0</v>
      </c>
      <c r="AJ2127" s="1013">
        <f t="shared" si="2376"/>
        <v>0</v>
      </c>
      <c r="AK2127" s="133"/>
      <c r="AL2127" s="506">
        <f t="shared" si="2377"/>
        <v>0</v>
      </c>
      <c r="AM2127" s="661"/>
      <c r="AN2127" s="661"/>
      <c r="AO2127" s="661"/>
      <c r="AP2127" s="661"/>
      <c r="AQ2127" s="44">
        <f>AP2127*R2127</f>
        <v>0</v>
      </c>
      <c r="AR2127" s="44">
        <f>AN2127*Q2127</f>
        <v>0</v>
      </c>
      <c r="AS2127" s="44">
        <f>SUM(AT2127:AU2127)</f>
        <v>0</v>
      </c>
      <c r="AT2127" s="44">
        <f>AM2127*Q2127</f>
        <v>0</v>
      </c>
      <c r="AU2127" s="44">
        <f>AO2127*R2127</f>
        <v>0</v>
      </c>
      <c r="AV2127" s="1013">
        <f t="shared" si="2378"/>
        <v>0</v>
      </c>
      <c r="AW2127" s="661"/>
      <c r="AX2127" s="661"/>
      <c r="AY2127" s="661"/>
      <c r="AZ2127" s="661"/>
      <c r="BA2127" s="661"/>
      <c r="BB2127" s="1013">
        <f t="shared" si="2379"/>
        <v>0</v>
      </c>
      <c r="BC2127" s="661"/>
      <c r="BD2127" s="1153"/>
      <c r="BE2127" s="464">
        <f t="shared" ref="BE2127:BE2128" si="2414">AR2127*AY2127</f>
        <v>0</v>
      </c>
      <c r="BF2127" s="1351">
        <f t="shared" ref="BF2127:BF2128" si="2415">R2127*(1-AP2127-AO2127)*AZ2127</f>
        <v>0</v>
      </c>
      <c r="BG2127" s="1351">
        <f>SUM(BH2127:BI2127)</f>
        <v>0</v>
      </c>
      <c r="BH2127" s="1351">
        <f>AT2127*AW2127</f>
        <v>0</v>
      </c>
      <c r="BI2127" s="1351">
        <f>AU2127*AX2127</f>
        <v>0</v>
      </c>
      <c r="BJ2127" s="1351">
        <f>SUM(BK2127:BL2127)</f>
        <v>0</v>
      </c>
      <c r="BK2127" s="44">
        <f>BH2127</f>
        <v>0</v>
      </c>
      <c r="BL2127" s="44">
        <f>BI2127</f>
        <v>0</v>
      </c>
      <c r="BM2127" s="1351">
        <f>Q2127*(1-AM2127-AN2127)*AM4047*AW4047</f>
        <v>0</v>
      </c>
      <c r="BN2127" s="1351">
        <f>AQ2127*AM4047*AW4047</f>
        <v>0</v>
      </c>
      <c r="BO2127" s="44">
        <f t="shared" si="2390"/>
        <v>0</v>
      </c>
      <c r="BP2127" s="44">
        <f>SUM(BQ2127:BR2127)</f>
        <v>0</v>
      </c>
      <c r="BQ2127" s="44">
        <f>Q2127-AR2127-AT2127+AQ2127</f>
        <v>0</v>
      </c>
      <c r="BR2127" s="44">
        <f>R2127+AR2127-AQ2127-AU2127</f>
        <v>0</v>
      </c>
      <c r="BS2127" s="44">
        <f>SUM(BT2127:BU2127)</f>
        <v>0</v>
      </c>
      <c r="BT2127" s="1351">
        <f>T2127</f>
        <v>0</v>
      </c>
      <c r="BU2127" s="1351">
        <f>AS2127</f>
        <v>0</v>
      </c>
      <c r="BV2127" s="1151"/>
      <c r="BW2127" s="1151"/>
      <c r="BX2127" s="1151"/>
      <c r="BY2127" s="1151"/>
      <c r="BZ2127" s="1151"/>
      <c r="CA2127" s="1151"/>
      <c r="CB2127" s="1351">
        <f>SUM(CC2127,CF2127)</f>
        <v>0</v>
      </c>
      <c r="CC2127" s="1351">
        <f>SUM(CD2127:CE2127)</f>
        <v>0</v>
      </c>
      <c r="CD2127" s="1351">
        <f>BM2127+BN2127</f>
        <v>0</v>
      </c>
      <c r="CE2127" s="1351">
        <f>BE2127+BF2127</f>
        <v>0</v>
      </c>
      <c r="CF2127" s="1351">
        <f>BO2127+BJ2127</f>
        <v>0</v>
      </c>
      <c r="CG2127" s="1013">
        <f t="shared" si="2382"/>
        <v>0</v>
      </c>
      <c r="CH2127" s="1013">
        <f t="shared" si="2382"/>
        <v>0</v>
      </c>
      <c r="CI2127" s="1013">
        <f t="shared" si="2382"/>
        <v>0</v>
      </c>
      <c r="CJ2127" s="618">
        <f t="shared" si="2382"/>
        <v>0</v>
      </c>
    </row>
    <row r="2128" spans="1:88" ht="13.5" customHeight="1" x14ac:dyDescent="0.25">
      <c r="A2128" s="34"/>
      <c r="B2128" s="1464">
        <v>2120</v>
      </c>
      <c r="C2128" s="1940" t="s">
        <v>251</v>
      </c>
      <c r="D2128" s="1946">
        <f>Input!$C$15</f>
        <v>0</v>
      </c>
      <c r="E2128" s="1951" t="s">
        <v>144</v>
      </c>
      <c r="F2128" s="1943">
        <v>2020</v>
      </c>
      <c r="G2128" s="1951" t="s">
        <v>295</v>
      </c>
      <c r="H2128" s="1955" t="s">
        <v>284</v>
      </c>
      <c r="I2128" s="1925" t="s">
        <v>37</v>
      </c>
      <c r="J2128" s="1925" t="s">
        <v>287</v>
      </c>
      <c r="K2128" s="1925"/>
      <c r="L2128" s="2323" t="str">
        <f t="shared" si="2403"/>
        <v>Corporates Other Not secured by real estate property</v>
      </c>
      <c r="M2128" s="1931" t="s">
        <v>287</v>
      </c>
      <c r="N2128" s="136"/>
      <c r="O2128" s="665"/>
      <c r="P2128" s="151">
        <f>SUM(Q2128:R2128)</f>
        <v>0</v>
      </c>
      <c r="Q2128" s="1156"/>
      <c r="R2128" s="1156"/>
      <c r="S2128" s="1156"/>
      <c r="T2128" s="44">
        <f>S2128</f>
        <v>0</v>
      </c>
      <c r="U2128" s="757"/>
      <c r="V2128" s="757"/>
      <c r="W2128" s="1151"/>
      <c r="X2128" s="757"/>
      <c r="Y2128" s="1151"/>
      <c r="Z2128" s="757"/>
      <c r="AA2128" s="1151"/>
      <c r="AB2128" s="44">
        <f>SUM(AC2128,AF2128)</f>
        <v>0</v>
      </c>
      <c r="AC2128" s="44">
        <f>SUM(AD2128:AE2128)</f>
        <v>0</v>
      </c>
      <c r="AD2128" s="1156"/>
      <c r="AE2128" s="1156"/>
      <c r="AF2128" s="1156"/>
      <c r="AG2128" s="1013">
        <f t="shared" si="2376"/>
        <v>0</v>
      </c>
      <c r="AH2128" s="1013">
        <f t="shared" si="2376"/>
        <v>0</v>
      </c>
      <c r="AI2128" s="1013">
        <f t="shared" si="2376"/>
        <v>0</v>
      </c>
      <c r="AJ2128" s="1013">
        <f t="shared" si="2376"/>
        <v>0</v>
      </c>
      <c r="AK2128" s="133"/>
      <c r="AL2128" s="506">
        <f t="shared" si="2377"/>
        <v>0</v>
      </c>
      <c r="AM2128" s="661"/>
      <c r="AN2128" s="661"/>
      <c r="AO2128" s="661"/>
      <c r="AP2128" s="661"/>
      <c r="AQ2128" s="44">
        <f>AP2128*R2128</f>
        <v>0</v>
      </c>
      <c r="AR2128" s="44">
        <f>AN2128*Q2128</f>
        <v>0</v>
      </c>
      <c r="AS2128" s="44">
        <f>SUM(AT2128:AU2128)</f>
        <v>0</v>
      </c>
      <c r="AT2128" s="44">
        <f>AM2128*Q2128</f>
        <v>0</v>
      </c>
      <c r="AU2128" s="44">
        <f>AO2128*R2128</f>
        <v>0</v>
      </c>
      <c r="AV2128" s="1013">
        <f t="shared" si="2378"/>
        <v>0</v>
      </c>
      <c r="AW2128" s="661"/>
      <c r="AX2128" s="661"/>
      <c r="AY2128" s="661"/>
      <c r="AZ2128" s="661"/>
      <c r="BA2128" s="661"/>
      <c r="BB2128" s="1013">
        <f t="shared" si="2379"/>
        <v>0</v>
      </c>
      <c r="BC2128" s="661"/>
      <c r="BD2128" s="1153"/>
      <c r="BE2128" s="464">
        <f t="shared" si="2414"/>
        <v>0</v>
      </c>
      <c r="BF2128" s="1351">
        <f t="shared" si="2415"/>
        <v>0</v>
      </c>
      <c r="BG2128" s="1351">
        <f>SUM(BH2128:BI2128)</f>
        <v>0</v>
      </c>
      <c r="BH2128" s="1351">
        <f>AT2128*AW2128</f>
        <v>0</v>
      </c>
      <c r="BI2128" s="1351">
        <f>AU2128*AX2128</f>
        <v>0</v>
      </c>
      <c r="BJ2128" s="1351">
        <f>SUM(BK2128:BL2128)</f>
        <v>0</v>
      </c>
      <c r="BK2128" s="44">
        <f>BH2128</f>
        <v>0</v>
      </c>
      <c r="BL2128" s="44">
        <f>BI2128</f>
        <v>0</v>
      </c>
      <c r="BM2128" s="1351">
        <f>Q2128*(1-AM2128-AN2128)*AM4048*AW4048</f>
        <v>0</v>
      </c>
      <c r="BN2128" s="1351">
        <f>AQ2128*AM4048*AW4048</f>
        <v>0</v>
      </c>
      <c r="BO2128" s="44">
        <f t="shared" si="2390"/>
        <v>0</v>
      </c>
      <c r="BP2128" s="44">
        <f>SUM(BQ2128:BR2128)</f>
        <v>0</v>
      </c>
      <c r="BQ2128" s="44">
        <f>Q2128-AR2128-AT2128+AQ2128</f>
        <v>0</v>
      </c>
      <c r="BR2128" s="44">
        <f>R2128+AR2128-AQ2128-AU2128</f>
        <v>0</v>
      </c>
      <c r="BS2128" s="44">
        <f>SUM(BT2128:BU2128)</f>
        <v>0</v>
      </c>
      <c r="BT2128" s="1351">
        <f>T2128</f>
        <v>0</v>
      </c>
      <c r="BU2128" s="1351">
        <f>AS2128</f>
        <v>0</v>
      </c>
      <c r="BV2128" s="757"/>
      <c r="BW2128" s="1151"/>
      <c r="BX2128" s="757"/>
      <c r="BY2128" s="1151"/>
      <c r="BZ2128" s="757"/>
      <c r="CA2128" s="1151"/>
      <c r="CB2128" s="1351">
        <f>SUM(CC2128,CF2128)</f>
        <v>0</v>
      </c>
      <c r="CC2128" s="1351">
        <f>SUM(CD2128:CE2128)</f>
        <v>0</v>
      </c>
      <c r="CD2128" s="1351">
        <f>BM2128+BN2128</f>
        <v>0</v>
      </c>
      <c r="CE2128" s="1351">
        <f>BE2128+BF2128</f>
        <v>0</v>
      </c>
      <c r="CF2128" s="1351">
        <f>BO2128+BJ2128</f>
        <v>0</v>
      </c>
      <c r="CG2128" s="1013">
        <f t="shared" si="2382"/>
        <v>0</v>
      </c>
      <c r="CH2128" s="1013">
        <f t="shared" si="2382"/>
        <v>0</v>
      </c>
      <c r="CI2128" s="1013">
        <f t="shared" si="2382"/>
        <v>0</v>
      </c>
      <c r="CJ2128" s="618">
        <f t="shared" si="2382"/>
        <v>0</v>
      </c>
    </row>
    <row r="2129" spans="1:88" ht="13.5" customHeight="1" x14ac:dyDescent="0.25">
      <c r="A2129" s="34"/>
      <c r="B2129" s="1464">
        <v>2121</v>
      </c>
      <c r="C2129" s="1940" t="s">
        <v>283</v>
      </c>
      <c r="D2129" s="1946">
        <f>Input!$C$15</f>
        <v>0</v>
      </c>
      <c r="E2129" s="1951" t="s">
        <v>144</v>
      </c>
      <c r="F2129" s="1943">
        <v>2020</v>
      </c>
      <c r="G2129" s="1951" t="s">
        <v>295</v>
      </c>
      <c r="H2129" s="1955" t="s">
        <v>289</v>
      </c>
      <c r="I2129" s="1925"/>
      <c r="J2129" s="1925"/>
      <c r="K2129" s="1925"/>
      <c r="L2129" s="2323" t="str">
        <f t="shared" si="2403"/>
        <v>Retail</v>
      </c>
      <c r="M2129" s="1929" t="s">
        <v>289</v>
      </c>
      <c r="N2129" s="1935"/>
      <c r="O2129" s="1936"/>
      <c r="P2129" s="1037">
        <f>SUM(P2130,P2135,P2136)</f>
        <v>0</v>
      </c>
      <c r="Q2129" s="587">
        <f>SUM(Q2130,Q2135,Q2136)</f>
        <v>0</v>
      </c>
      <c r="R2129" s="587">
        <f>SUM(R2130,R2135,R2136)</f>
        <v>0</v>
      </c>
      <c r="S2129" s="587">
        <f>SUM(S2130,S2135,S2136)</f>
        <v>0</v>
      </c>
      <c r="T2129" s="587">
        <f>SUM(T2130,T2135,T2136)</f>
        <v>0</v>
      </c>
      <c r="U2129" s="1243"/>
      <c r="V2129" s="757"/>
      <c r="W2129" s="587">
        <f>SUM(W2130,W2135,W2136)</f>
        <v>0</v>
      </c>
      <c r="X2129" s="757"/>
      <c r="Y2129" s="587">
        <f>SUM(Y2130,Y2135,Y2136)</f>
        <v>0</v>
      </c>
      <c r="Z2129" s="757"/>
      <c r="AA2129" s="587">
        <f t="shared" ref="AA2129:AF2129" si="2416">SUM(AA2130,AA2135,AA2136)</f>
        <v>0</v>
      </c>
      <c r="AB2129" s="587">
        <f t="shared" si="2416"/>
        <v>0</v>
      </c>
      <c r="AC2129" s="587">
        <f t="shared" si="2416"/>
        <v>0</v>
      </c>
      <c r="AD2129" s="587">
        <f t="shared" si="2416"/>
        <v>0</v>
      </c>
      <c r="AE2129" s="587">
        <f t="shared" si="2416"/>
        <v>0</v>
      </c>
      <c r="AF2129" s="587">
        <f t="shared" si="2416"/>
        <v>0</v>
      </c>
      <c r="AG2129" s="1013">
        <f t="shared" si="2376"/>
        <v>0</v>
      </c>
      <c r="AH2129" s="1013">
        <f t="shared" si="2376"/>
        <v>0</v>
      </c>
      <c r="AI2129" s="1013">
        <f t="shared" si="2376"/>
        <v>0</v>
      </c>
      <c r="AJ2129" s="1013">
        <f t="shared" si="2376"/>
        <v>0</v>
      </c>
      <c r="AK2129" s="1340">
        <f>IFERROR((AK2130*P2130+AK2135*P2135+AK2136*P2136)/(P2130+P2135+P2136),0)</f>
        <v>0</v>
      </c>
      <c r="AL2129" s="506">
        <f t="shared" si="2377"/>
        <v>0</v>
      </c>
      <c r="AM2129" s="1013">
        <f>IF($Q2129=0,0,SUM(AM2130*$Q2130,AM2135*$Q2135,AM2136*$Q2136)/SUM($Q2130,$Q2135,$Q2136))</f>
        <v>0</v>
      </c>
      <c r="AN2129" s="1013">
        <f>IF(Q2129=0,0,SUM(AN2130*Q2130,AN2135*Q2135,AN2136*Q2136)/SUM(Q2130,Q2135,Q2136))</f>
        <v>0</v>
      </c>
      <c r="AO2129" s="1013">
        <f>IF(R2129=0,0,SUM(AO2130*R2130,AO2135*R2135,AO2136*R2136)/SUM(R2130,R2135,R2136))</f>
        <v>0</v>
      </c>
      <c r="AP2129" s="1013">
        <f>IF(R2129=0,0,SUM(AP2130*R2130,AP2135*R2135,AP2136*R2136)/SUM(R2130,R2135,R2136))</f>
        <v>0</v>
      </c>
      <c r="AQ2129" s="587">
        <f>SUM(AQ2130,AQ2135,AQ2136)</f>
        <v>0</v>
      </c>
      <c r="AR2129" s="587">
        <f>SUM(AR2130,AR2135,AR2136)</f>
        <v>0</v>
      </c>
      <c r="AS2129" s="587">
        <f>SUM(AS2130,AS2135,AS2136)</f>
        <v>0</v>
      </c>
      <c r="AT2129" s="587">
        <f>SUM(AT2130,AT2135,AT2136)</f>
        <v>0</v>
      </c>
      <c r="AU2129" s="587">
        <f>SUM(AU2130,AU2135,AU2136)</f>
        <v>0</v>
      </c>
      <c r="AV2129" s="1013">
        <f t="shared" si="2378"/>
        <v>0</v>
      </c>
      <c r="AW2129" s="1013">
        <f>IF($AM2129*$Q2129=0,0,SUM(AW2130*$AM2130*$Q2130,AW2135*$AM2135*$Q2135,AW2136*$AM2136*$Q2136)/SUM($AM2130*$Q2130,$AM2135*$Q2135,$AM2136*$Q2136))</f>
        <v>0</v>
      </c>
      <c r="AX2129" s="1013">
        <f>IF($AO2129*$R2129=0,0,SUM(AX2130*$AO2130*$R2130,AX2135*$AO2135*$R2135,AX2136*$AO2136*$R2136)/SUM($AO2130*$R2130,$AO2135*$R2135,$AO2136*$R2136))</f>
        <v>0</v>
      </c>
      <c r="AY2129" s="1013">
        <f>IF(OR(Q2129=0,AND(AY2130=0,AY2135=0,AY2136=0)),0,SUM(AY2130*Q2130*AN2130,AY2135*Q2135*AN2135,AY2136*Q2136*AN2136)/SUM(Q2130*AN2130,Q2135*AN2135,Q2136*AN2136))</f>
        <v>0</v>
      </c>
      <c r="AZ2129" s="1013">
        <f>IF(R2129=0,0,SUM(AZ2130*R2130*(1-AO2130-AP2130),AZ2135*R2135*(1-AO2135-AP2135),AZ2136*R2136*(1-AO2136-AP2136))/SUM(R2130*(1-AO2130-AP2130),R2135*(1-AO2135-AP2135),R2136*(1-AO2136-AP2136)))</f>
        <v>0</v>
      </c>
      <c r="BA2129" s="1013">
        <f>IF(T2129=0,0,SUM(BA2130*T2130,BA2135*T2135,BA2136*T2136)/SUM(T2130,T2135,T2136))</f>
        <v>0</v>
      </c>
      <c r="BB2129" s="1013">
        <f t="shared" si="2379"/>
        <v>0</v>
      </c>
      <c r="BC2129" s="1013">
        <f>IF($AM2129*$Q2129=0,0,SUM(BC2130*$AM2130*$Q2130,BC2135*$AM2135*$Q2135,BC2136*$AM2136*$Q2136)/SUM($AM2130*$Q2130,$AM2135*$Q2135,$AM2136*$Q2136))</f>
        <v>0</v>
      </c>
      <c r="BD2129" s="618">
        <f>IF($AO2129*$R2129=0,0,SUM(BD2130*$AO2130*$R2130,BD2135*$AO2135*$R2135,BD2136*$AO2136*$R2136)/SUM($AO2130*$R2130,$AO2135*$R2135,$AO2136*$R2136))</f>
        <v>0</v>
      </c>
      <c r="BE2129" s="860">
        <f t="shared" ref="BE2129:BF2129" si="2417">SUM(BE2130,BE2135,BE2136)</f>
        <v>0</v>
      </c>
      <c r="BF2129" s="587">
        <f t="shared" si="2417"/>
        <v>0</v>
      </c>
      <c r="BG2129" s="587">
        <f t="shared" ref="BG2129:BU2129" si="2418">SUM(BG2130,BG2135,BG2136)</f>
        <v>0</v>
      </c>
      <c r="BH2129" s="587">
        <f t="shared" si="2418"/>
        <v>0</v>
      </c>
      <c r="BI2129" s="587">
        <f t="shared" si="2418"/>
        <v>0</v>
      </c>
      <c r="BJ2129" s="587">
        <f t="shared" si="2418"/>
        <v>0</v>
      </c>
      <c r="BK2129" s="587">
        <f t="shared" si="2418"/>
        <v>0</v>
      </c>
      <c r="BL2129" s="587">
        <f t="shared" si="2418"/>
        <v>0</v>
      </c>
      <c r="BM2129" s="587">
        <f t="shared" si="2418"/>
        <v>0</v>
      </c>
      <c r="BN2129" s="587">
        <f t="shared" si="2418"/>
        <v>0</v>
      </c>
      <c r="BO2129" s="587">
        <f t="shared" si="2418"/>
        <v>0</v>
      </c>
      <c r="BP2129" s="587">
        <f t="shared" si="2418"/>
        <v>0</v>
      </c>
      <c r="BQ2129" s="587">
        <f t="shared" si="2418"/>
        <v>0</v>
      </c>
      <c r="BR2129" s="587">
        <f t="shared" si="2418"/>
        <v>0</v>
      </c>
      <c r="BS2129" s="587">
        <f t="shared" si="2418"/>
        <v>0</v>
      </c>
      <c r="BT2129" s="587">
        <f t="shared" si="2418"/>
        <v>0</v>
      </c>
      <c r="BU2129" s="587">
        <f t="shared" si="2418"/>
        <v>0</v>
      </c>
      <c r="BV2129" s="757"/>
      <c r="BW2129" s="587">
        <f>SUM(BW2130,BW2135,BW2136)</f>
        <v>0</v>
      </c>
      <c r="BX2129" s="757"/>
      <c r="BY2129" s="587">
        <f>SUM(BY2130,BY2135,BY2136)</f>
        <v>0</v>
      </c>
      <c r="BZ2129" s="757"/>
      <c r="CA2129" s="587">
        <f t="shared" ref="CA2129:CF2129" si="2419">SUM(CA2130,CA2135,CA2136)</f>
        <v>0</v>
      </c>
      <c r="CB2129" s="587">
        <f t="shared" si="2419"/>
        <v>0</v>
      </c>
      <c r="CC2129" s="587">
        <f t="shared" si="2419"/>
        <v>0</v>
      </c>
      <c r="CD2129" s="587">
        <f t="shared" si="2419"/>
        <v>0</v>
      </c>
      <c r="CE2129" s="587">
        <f t="shared" si="2419"/>
        <v>0</v>
      </c>
      <c r="CF2129" s="587">
        <f t="shared" si="2419"/>
        <v>0</v>
      </c>
      <c r="CG2129" s="1013">
        <f t="shared" si="2382"/>
        <v>0</v>
      </c>
      <c r="CH2129" s="1013">
        <f t="shared" si="2382"/>
        <v>0</v>
      </c>
      <c r="CI2129" s="1013">
        <f t="shared" si="2382"/>
        <v>0</v>
      </c>
      <c r="CJ2129" s="618">
        <f t="shared" si="2382"/>
        <v>0</v>
      </c>
    </row>
    <row r="2130" spans="1:88" ht="13.5" customHeight="1" x14ac:dyDescent="0.25">
      <c r="A2130" s="34"/>
      <c r="B2130" s="1464">
        <v>2122</v>
      </c>
      <c r="C2130" s="1940" t="s">
        <v>283</v>
      </c>
      <c r="D2130" s="1946">
        <f>Input!$C$15</f>
        <v>0</v>
      </c>
      <c r="E2130" s="1951" t="s">
        <v>144</v>
      </c>
      <c r="F2130" s="1943">
        <v>2020</v>
      </c>
      <c r="G2130" s="1951" t="s">
        <v>295</v>
      </c>
      <c r="H2130" s="1955" t="s">
        <v>289</v>
      </c>
      <c r="I2130" s="1925" t="s">
        <v>286</v>
      </c>
      <c r="J2130" s="1925"/>
      <c r="K2130" s="1925"/>
      <c r="L2130" s="2323" t="str">
        <f t="shared" si="2403"/>
        <v>Retail Secured by real estate property</v>
      </c>
      <c r="M2130" s="1930" t="s">
        <v>286</v>
      </c>
      <c r="N2130" s="1935"/>
      <c r="O2130" s="1936"/>
      <c r="P2130" s="1037">
        <f>SUM(P2131:P2132)</f>
        <v>0</v>
      </c>
      <c r="Q2130" s="587">
        <f>SUM(Q2131:Q2132)</f>
        <v>0</v>
      </c>
      <c r="R2130" s="587">
        <f>SUM(R2131:R2132)</f>
        <v>0</v>
      </c>
      <c r="S2130" s="587">
        <f>SUM(S2131:S2132)</f>
        <v>0</v>
      </c>
      <c r="T2130" s="587">
        <f>SUM(T2131:T2132)</f>
        <v>0</v>
      </c>
      <c r="U2130" s="1243"/>
      <c r="V2130" s="1151"/>
      <c r="W2130" s="587">
        <f>SUM(W2131:W2132)</f>
        <v>0</v>
      </c>
      <c r="X2130" s="1151"/>
      <c r="Y2130" s="587">
        <f>SUM(Y2131:Y2132)</f>
        <v>0</v>
      </c>
      <c r="Z2130" s="1151"/>
      <c r="AA2130" s="587">
        <f t="shared" ref="AA2130:AF2130" si="2420">SUM(AA2131:AA2132)</f>
        <v>0</v>
      </c>
      <c r="AB2130" s="587">
        <f t="shared" si="2420"/>
        <v>0</v>
      </c>
      <c r="AC2130" s="587">
        <f t="shared" si="2420"/>
        <v>0</v>
      </c>
      <c r="AD2130" s="587">
        <f t="shared" si="2420"/>
        <v>0</v>
      </c>
      <c r="AE2130" s="587">
        <f t="shared" si="2420"/>
        <v>0</v>
      </c>
      <c r="AF2130" s="587">
        <f t="shared" si="2420"/>
        <v>0</v>
      </c>
      <c r="AG2130" s="1013">
        <f t="shared" si="2376"/>
        <v>0</v>
      </c>
      <c r="AH2130" s="1013">
        <f t="shared" si="2376"/>
        <v>0</v>
      </c>
      <c r="AI2130" s="1013">
        <f t="shared" si="2376"/>
        <v>0</v>
      </c>
      <c r="AJ2130" s="1013">
        <f t="shared" si="2376"/>
        <v>0</v>
      </c>
      <c r="AK2130" s="1340">
        <f>IFERROR((AK2131*P2131+AK2132*P2132)/(P2131+P2132),0)</f>
        <v>0</v>
      </c>
      <c r="AL2130" s="506">
        <f t="shared" si="2377"/>
        <v>0</v>
      </c>
      <c r="AM2130" s="1013">
        <f>IF(Q2130=0,0,SUM(AM2131*Q2131,AM2132*Q2132)/SUM(Q2131,Q2132))</f>
        <v>0</v>
      </c>
      <c r="AN2130" s="1013">
        <f>IF(Q2130=0,0,SUM(AN2131*Q2131,AN2132*Q2132)/SUM(Q2131,Q2132))</f>
        <v>0</v>
      </c>
      <c r="AO2130" s="1013">
        <f>IF(R2130=0,0,SUM(AO2131*R2131,AO2132*R2132)/SUM(R2131,R2132))</f>
        <v>0</v>
      </c>
      <c r="AP2130" s="1013">
        <f>IF(R2130=0,0,SUM(AP2131*R2131,AP2132*R2132)/SUM(R2131,R2132))</f>
        <v>0</v>
      </c>
      <c r="AQ2130" s="587">
        <f>SUM(AQ2131:AQ2132)</f>
        <v>0</v>
      </c>
      <c r="AR2130" s="587">
        <f>SUM(AR2131:AR2132)</f>
        <v>0</v>
      </c>
      <c r="AS2130" s="587">
        <f>SUM(AS2131:AS2132)</f>
        <v>0</v>
      </c>
      <c r="AT2130" s="587">
        <f>SUM(AT2131:AT2132)</f>
        <v>0</v>
      </c>
      <c r="AU2130" s="587">
        <f>SUM(AU2131:AU2132)</f>
        <v>0</v>
      </c>
      <c r="AV2130" s="1013">
        <f t="shared" si="2378"/>
        <v>0</v>
      </c>
      <c r="AW2130" s="1013">
        <f>IF($AM2130*$Q2130=0,0,SUM(AW2131*$AM2131*$Q2131,AW2132*$AM2132*$Q2132)/SUM($AM2131*$Q2131,$AM2132*$Q2132))</f>
        <v>0</v>
      </c>
      <c r="AX2130" s="1013">
        <f>IF($AO2130*$R2130=0,0,SUM(AX2131*$AO2131*$R2131,AX2132*$AO2132*$R2132)/SUM($AO2131*$R2131,$AO2132*$R2132))</f>
        <v>0</v>
      </c>
      <c r="AY2130" s="1013">
        <f>IF(OR(Q2130=0,AND(AY2131=0,AY2132=0)),0,SUM(AY2131*Q2131*AN2131,AY2132*Q2132*AN2132)/SUM(Q2131*AN2131,Q2132*AN2132))</f>
        <v>0</v>
      </c>
      <c r="AZ2130" s="1013">
        <f>IF(R2130=0,0,SUM(AZ2131*R2131*(1-AO2131-AP2131),AZ2132*R2132*(1-AO2132-AP2132))/SUM(R2131*(1-AO2131-AP2131),R2132*(1-AO2132-AP2132)))</f>
        <v>0</v>
      </c>
      <c r="BA2130" s="1013">
        <f>IF(T2130=0,0,SUM(BA2131*T2131,BA2132*T2132)/SUM(T2131,T2132))</f>
        <v>0</v>
      </c>
      <c r="BB2130" s="1013">
        <f t="shared" si="2379"/>
        <v>0</v>
      </c>
      <c r="BC2130" s="1013">
        <f>IF($AM2130*$Q2130=0,0,SUM(BC2131*$AM2131*$Q2131,BC2132*$AM2132*$Q2132)/SUM($AM2131*$Q2131,$AM2132*$Q2132))</f>
        <v>0</v>
      </c>
      <c r="BD2130" s="618">
        <f>IF($AO2130*$R2130=0,0,SUM(BD2131*$AO2131*$R2131,BD2132*$AO2132*$R2132)/SUM($AO2131*$R2131,$AO2132*$R2132))</f>
        <v>0</v>
      </c>
      <c r="BE2130" s="860">
        <f t="shared" ref="BE2130:BF2130" si="2421">SUM(BE2131:BE2132)</f>
        <v>0</v>
      </c>
      <c r="BF2130" s="587">
        <f t="shared" si="2421"/>
        <v>0</v>
      </c>
      <c r="BG2130" s="587">
        <f t="shared" ref="BG2130:BU2130" si="2422">SUM(BG2131:BG2132)</f>
        <v>0</v>
      </c>
      <c r="BH2130" s="587">
        <f t="shared" si="2422"/>
        <v>0</v>
      </c>
      <c r="BI2130" s="587">
        <f t="shared" si="2422"/>
        <v>0</v>
      </c>
      <c r="BJ2130" s="587">
        <f t="shared" si="2422"/>
        <v>0</v>
      </c>
      <c r="BK2130" s="587">
        <f t="shared" si="2422"/>
        <v>0</v>
      </c>
      <c r="BL2130" s="587">
        <f t="shared" si="2422"/>
        <v>0</v>
      </c>
      <c r="BM2130" s="587">
        <f t="shared" si="2422"/>
        <v>0</v>
      </c>
      <c r="BN2130" s="587">
        <f t="shared" si="2422"/>
        <v>0</v>
      </c>
      <c r="BO2130" s="587">
        <f t="shared" si="2422"/>
        <v>0</v>
      </c>
      <c r="BP2130" s="587">
        <f t="shared" si="2422"/>
        <v>0</v>
      </c>
      <c r="BQ2130" s="587">
        <f t="shared" si="2422"/>
        <v>0</v>
      </c>
      <c r="BR2130" s="587">
        <f t="shared" si="2422"/>
        <v>0</v>
      </c>
      <c r="BS2130" s="587">
        <f t="shared" si="2422"/>
        <v>0</v>
      </c>
      <c r="BT2130" s="587">
        <f t="shared" si="2422"/>
        <v>0</v>
      </c>
      <c r="BU2130" s="587">
        <f t="shared" si="2422"/>
        <v>0</v>
      </c>
      <c r="BV2130" s="1151"/>
      <c r="BW2130" s="587">
        <f>SUM(BW2131:BW2132)</f>
        <v>0</v>
      </c>
      <c r="BX2130" s="1151"/>
      <c r="BY2130" s="587">
        <f>SUM(BY2131:BY2132)</f>
        <v>0</v>
      </c>
      <c r="BZ2130" s="1151"/>
      <c r="CA2130" s="587">
        <f t="shared" ref="CA2130:CF2130" si="2423">SUM(CA2131:CA2132)</f>
        <v>0</v>
      </c>
      <c r="CB2130" s="587">
        <f t="shared" si="2423"/>
        <v>0</v>
      </c>
      <c r="CC2130" s="587">
        <f t="shared" si="2423"/>
        <v>0</v>
      </c>
      <c r="CD2130" s="587">
        <f t="shared" si="2423"/>
        <v>0</v>
      </c>
      <c r="CE2130" s="587">
        <f t="shared" si="2423"/>
        <v>0</v>
      </c>
      <c r="CF2130" s="587">
        <f t="shared" si="2423"/>
        <v>0</v>
      </c>
      <c r="CG2130" s="1013">
        <f t="shared" si="2382"/>
        <v>0</v>
      </c>
      <c r="CH2130" s="1013">
        <f t="shared" si="2382"/>
        <v>0</v>
      </c>
      <c r="CI2130" s="1013">
        <f t="shared" si="2382"/>
        <v>0</v>
      </c>
      <c r="CJ2130" s="618">
        <f t="shared" si="2382"/>
        <v>0</v>
      </c>
    </row>
    <row r="2131" spans="1:88" ht="13.5" customHeight="1" x14ac:dyDescent="0.25">
      <c r="A2131" s="34"/>
      <c r="B2131" s="1464">
        <v>2123</v>
      </c>
      <c r="C2131" s="1940" t="s">
        <v>251</v>
      </c>
      <c r="D2131" s="1946">
        <f>Input!$C$15</f>
        <v>0</v>
      </c>
      <c r="E2131" s="1951" t="s">
        <v>144</v>
      </c>
      <c r="F2131" s="1943">
        <v>2020</v>
      </c>
      <c r="G2131" s="1951" t="s">
        <v>295</v>
      </c>
      <c r="H2131" s="1955" t="s">
        <v>289</v>
      </c>
      <c r="I2131" s="1925" t="s">
        <v>286</v>
      </c>
      <c r="J2131" s="1925" t="s">
        <v>288</v>
      </c>
      <c r="K2131" s="1925"/>
      <c r="L2131" s="2323" t="str">
        <f t="shared" si="2403"/>
        <v>Retail Secured by real estate property SME</v>
      </c>
      <c r="M2131" s="1931" t="s">
        <v>288</v>
      </c>
      <c r="N2131" s="136"/>
      <c r="O2131" s="665"/>
      <c r="P2131" s="151">
        <f>SUM(Q2131:R2131)</f>
        <v>0</v>
      </c>
      <c r="Q2131" s="1156"/>
      <c r="R2131" s="1156"/>
      <c r="S2131" s="1156"/>
      <c r="T2131" s="44">
        <f>S2131</f>
        <v>0</v>
      </c>
      <c r="U2131" s="757"/>
      <c r="V2131" s="757"/>
      <c r="W2131" s="1151"/>
      <c r="X2131" s="757"/>
      <c r="Y2131" s="1151"/>
      <c r="Z2131" s="757"/>
      <c r="AA2131" s="1151"/>
      <c r="AB2131" s="44">
        <f>SUM(AC2131,AF2131)</f>
        <v>0</v>
      </c>
      <c r="AC2131" s="44">
        <f>SUM(AD2131:AE2131)</f>
        <v>0</v>
      </c>
      <c r="AD2131" s="1156"/>
      <c r="AE2131" s="1156"/>
      <c r="AF2131" s="1156"/>
      <c r="AG2131" s="1013">
        <f t="shared" si="2376"/>
        <v>0</v>
      </c>
      <c r="AH2131" s="1013">
        <f t="shared" si="2376"/>
        <v>0</v>
      </c>
      <c r="AI2131" s="1013">
        <f t="shared" si="2376"/>
        <v>0</v>
      </c>
      <c r="AJ2131" s="1013">
        <f t="shared" si="2376"/>
        <v>0</v>
      </c>
      <c r="AK2131" s="133"/>
      <c r="AL2131" s="506">
        <f t="shared" si="2377"/>
        <v>0</v>
      </c>
      <c r="AM2131" s="661"/>
      <c r="AN2131" s="661"/>
      <c r="AO2131" s="661"/>
      <c r="AP2131" s="661"/>
      <c r="AQ2131" s="44">
        <f>AP2131*R2131</f>
        <v>0</v>
      </c>
      <c r="AR2131" s="44">
        <f>AN2131*Q2131</f>
        <v>0</v>
      </c>
      <c r="AS2131" s="44">
        <f>SUM(AT2131:AU2131)</f>
        <v>0</v>
      </c>
      <c r="AT2131" s="44">
        <f>AM2131*Q2131</f>
        <v>0</v>
      </c>
      <c r="AU2131" s="44">
        <f>AO2131*R2131</f>
        <v>0</v>
      </c>
      <c r="AV2131" s="1013">
        <f t="shared" si="2378"/>
        <v>0</v>
      </c>
      <c r="AW2131" s="661"/>
      <c r="AX2131" s="661"/>
      <c r="AY2131" s="661"/>
      <c r="AZ2131" s="661"/>
      <c r="BA2131" s="661"/>
      <c r="BB2131" s="1013">
        <f t="shared" si="2379"/>
        <v>0</v>
      </c>
      <c r="BC2131" s="661"/>
      <c r="BD2131" s="1153"/>
      <c r="BE2131" s="464">
        <f t="shared" ref="BE2131:BE2135" si="2424">AR2131*AY2131</f>
        <v>0</v>
      </c>
      <c r="BF2131" s="1351">
        <f t="shared" ref="BF2131:BF2135" si="2425">R2131*(1-AP2131-AO2131)*AZ2131</f>
        <v>0</v>
      </c>
      <c r="BG2131" s="1351">
        <f>SUM(BH2131:BI2131)</f>
        <v>0</v>
      </c>
      <c r="BH2131" s="1351">
        <f t="shared" ref="BH2131:BH2135" si="2426">AT2131*AW2131</f>
        <v>0</v>
      </c>
      <c r="BI2131" s="1351">
        <f t="shared" ref="BI2131:BI2135" si="2427">AU2131*AX2131</f>
        <v>0</v>
      </c>
      <c r="BJ2131" s="1351">
        <f>SUM(BK2131:BL2131)</f>
        <v>0</v>
      </c>
      <c r="BK2131" s="44">
        <f t="shared" ref="BK2131:BL2135" si="2428">BH2131</f>
        <v>0</v>
      </c>
      <c r="BL2131" s="44">
        <f t="shared" si="2428"/>
        <v>0</v>
      </c>
      <c r="BM2131" s="1351">
        <f>Q2131*(1-AM2131-AN2131)*AM4051*AW4051</f>
        <v>0</v>
      </c>
      <c r="BN2131" s="1351">
        <f>AQ2131*AM4051*AW4051</f>
        <v>0</v>
      </c>
      <c r="BO2131" s="44">
        <f t="shared" si="2390"/>
        <v>0</v>
      </c>
      <c r="BP2131" s="44">
        <f>SUM(BQ2131:BR2131)</f>
        <v>0</v>
      </c>
      <c r="BQ2131" s="44">
        <f>Q2131-AR2131-AT2131+AQ2131</f>
        <v>0</v>
      </c>
      <c r="BR2131" s="44">
        <f>R2131+AR2131-AQ2131-AU2131</f>
        <v>0</v>
      </c>
      <c r="BS2131" s="44">
        <f>SUM(BT2131:BU2131)</f>
        <v>0</v>
      </c>
      <c r="BT2131" s="1351">
        <f>T2131</f>
        <v>0</v>
      </c>
      <c r="BU2131" s="1351">
        <f>AS2131</f>
        <v>0</v>
      </c>
      <c r="BV2131" s="757"/>
      <c r="BW2131" s="1151"/>
      <c r="BX2131" s="757"/>
      <c r="BY2131" s="1151"/>
      <c r="BZ2131" s="757"/>
      <c r="CA2131" s="1151"/>
      <c r="CB2131" s="1351">
        <f>SUM(CC2131,CF2131)</f>
        <v>0</v>
      </c>
      <c r="CC2131" s="1351">
        <f>SUM(CD2131:CE2131)</f>
        <v>0</v>
      </c>
      <c r="CD2131" s="1351">
        <f>BM2131+BN2131</f>
        <v>0</v>
      </c>
      <c r="CE2131" s="1351">
        <f>BE2131+BF2131</f>
        <v>0</v>
      </c>
      <c r="CF2131" s="1351">
        <f>BO2131+BJ2131</f>
        <v>0</v>
      </c>
      <c r="CG2131" s="1013">
        <f t="shared" si="2382"/>
        <v>0</v>
      </c>
      <c r="CH2131" s="1013">
        <f t="shared" si="2382"/>
        <v>0</v>
      </c>
      <c r="CI2131" s="1013">
        <f t="shared" si="2382"/>
        <v>0</v>
      </c>
      <c r="CJ2131" s="618">
        <f t="shared" si="2382"/>
        <v>0</v>
      </c>
    </row>
    <row r="2132" spans="1:88" ht="13.5" customHeight="1" x14ac:dyDescent="0.25">
      <c r="A2132" s="34"/>
      <c r="B2132" s="1464">
        <v>2124</v>
      </c>
      <c r="C2132" s="1940" t="s">
        <v>251</v>
      </c>
      <c r="D2132" s="1946">
        <f>Input!$C$15</f>
        <v>0</v>
      </c>
      <c r="E2132" s="1951" t="s">
        <v>144</v>
      </c>
      <c r="F2132" s="1943">
        <v>2020</v>
      </c>
      <c r="G2132" s="1951" t="s">
        <v>295</v>
      </c>
      <c r="H2132" s="1955" t="s">
        <v>289</v>
      </c>
      <c r="I2132" s="1925" t="s">
        <v>286</v>
      </c>
      <c r="J2132" s="1925" t="s">
        <v>290</v>
      </c>
      <c r="K2132" s="1925"/>
      <c r="L2132" s="2323" t="str">
        <f t="shared" si="2403"/>
        <v>Retail Secured by real estate property Non SME</v>
      </c>
      <c r="M2132" s="1931" t="s">
        <v>290</v>
      </c>
      <c r="N2132" s="136"/>
      <c r="O2132" s="665"/>
      <c r="P2132" s="151">
        <f>SUM(Q2132:R2132)</f>
        <v>0</v>
      </c>
      <c r="Q2132" s="1156"/>
      <c r="R2132" s="1156"/>
      <c r="S2132" s="1156"/>
      <c r="T2132" s="44">
        <f>S2132</f>
        <v>0</v>
      </c>
      <c r="U2132" s="757"/>
      <c r="V2132" s="757"/>
      <c r="W2132" s="1151"/>
      <c r="X2132" s="757"/>
      <c r="Y2132" s="1151"/>
      <c r="Z2132" s="757"/>
      <c r="AA2132" s="1151"/>
      <c r="AB2132" s="44">
        <f>SUM(AC2132,AF2132)</f>
        <v>0</v>
      </c>
      <c r="AC2132" s="44">
        <f>SUM(AD2132:AE2132)</f>
        <v>0</v>
      </c>
      <c r="AD2132" s="1156"/>
      <c r="AE2132" s="1156"/>
      <c r="AF2132" s="1156"/>
      <c r="AG2132" s="1013">
        <f t="shared" si="2376"/>
        <v>0</v>
      </c>
      <c r="AH2132" s="1013">
        <f t="shared" si="2376"/>
        <v>0</v>
      </c>
      <c r="AI2132" s="1013">
        <f t="shared" si="2376"/>
        <v>0</v>
      </c>
      <c r="AJ2132" s="1013">
        <f t="shared" si="2376"/>
        <v>0</v>
      </c>
      <c r="AK2132" s="133"/>
      <c r="AL2132" s="506">
        <f t="shared" si="2377"/>
        <v>0</v>
      </c>
      <c r="AM2132" s="661"/>
      <c r="AN2132" s="661"/>
      <c r="AO2132" s="661"/>
      <c r="AP2132" s="661"/>
      <c r="AQ2132" s="44">
        <f>AP2132*R2132</f>
        <v>0</v>
      </c>
      <c r="AR2132" s="44">
        <f>AN2132*Q2132</f>
        <v>0</v>
      </c>
      <c r="AS2132" s="44">
        <f>SUM(AT2132:AU2132)</f>
        <v>0</v>
      </c>
      <c r="AT2132" s="44">
        <f>AM2132*Q2132</f>
        <v>0</v>
      </c>
      <c r="AU2132" s="44">
        <f>AO2132*R2132</f>
        <v>0</v>
      </c>
      <c r="AV2132" s="1013">
        <f t="shared" si="2378"/>
        <v>0</v>
      </c>
      <c r="AW2132" s="661"/>
      <c r="AX2132" s="661"/>
      <c r="AY2132" s="661"/>
      <c r="AZ2132" s="661"/>
      <c r="BA2132" s="661"/>
      <c r="BB2132" s="1013">
        <f t="shared" si="2379"/>
        <v>0</v>
      </c>
      <c r="BC2132" s="661"/>
      <c r="BD2132" s="1153"/>
      <c r="BE2132" s="464">
        <f t="shared" si="2424"/>
        <v>0</v>
      </c>
      <c r="BF2132" s="1351">
        <f t="shared" si="2425"/>
        <v>0</v>
      </c>
      <c r="BG2132" s="1351">
        <f>SUM(BH2132:BI2132)</f>
        <v>0</v>
      </c>
      <c r="BH2132" s="1351">
        <f t="shared" si="2426"/>
        <v>0</v>
      </c>
      <c r="BI2132" s="1351">
        <f t="shared" si="2427"/>
        <v>0</v>
      </c>
      <c r="BJ2132" s="1351">
        <f>SUM(BK2132:BL2132)</f>
        <v>0</v>
      </c>
      <c r="BK2132" s="44">
        <f t="shared" si="2428"/>
        <v>0</v>
      </c>
      <c r="BL2132" s="44">
        <f t="shared" si="2428"/>
        <v>0</v>
      </c>
      <c r="BM2132" s="1351">
        <f>Q2132*(1-AM2132-AN2132)*AM4052*AW4052</f>
        <v>0</v>
      </c>
      <c r="BN2132" s="1351">
        <f>AQ2132*AM4052*AW4052</f>
        <v>0</v>
      </c>
      <c r="BO2132" s="44">
        <f t="shared" si="2390"/>
        <v>0</v>
      </c>
      <c r="BP2132" s="44">
        <f>SUM(BQ2132:BR2132)</f>
        <v>0</v>
      </c>
      <c r="BQ2132" s="44">
        <f>Q2132-AR2132-AT2132+AQ2132</f>
        <v>0</v>
      </c>
      <c r="BR2132" s="44">
        <f>R2132+AR2132-AQ2132-AU2132</f>
        <v>0</v>
      </c>
      <c r="BS2132" s="44">
        <f>SUM(BT2132:BU2132)</f>
        <v>0</v>
      </c>
      <c r="BT2132" s="1351">
        <f>T2132</f>
        <v>0</v>
      </c>
      <c r="BU2132" s="1351">
        <f>AS2132</f>
        <v>0</v>
      </c>
      <c r="BV2132" s="757"/>
      <c r="BW2132" s="1151"/>
      <c r="BX2132" s="757"/>
      <c r="BY2132" s="1151"/>
      <c r="BZ2132" s="757"/>
      <c r="CA2132" s="1151"/>
      <c r="CB2132" s="1351">
        <f>SUM(CC2132,CF2132)</f>
        <v>0</v>
      </c>
      <c r="CC2132" s="1351">
        <f>SUM(CD2132:CE2132)</f>
        <v>0</v>
      </c>
      <c r="CD2132" s="1351">
        <f>BM2132+BN2132</f>
        <v>0</v>
      </c>
      <c r="CE2132" s="1351">
        <f>BE2132+BF2132</f>
        <v>0</v>
      </c>
      <c r="CF2132" s="1351">
        <f>BO2132+BJ2132</f>
        <v>0</v>
      </c>
      <c r="CG2132" s="1013">
        <f t="shared" si="2382"/>
        <v>0</v>
      </c>
      <c r="CH2132" s="1013">
        <f t="shared" si="2382"/>
        <v>0</v>
      </c>
      <c r="CI2132" s="1013">
        <f t="shared" si="2382"/>
        <v>0</v>
      </c>
      <c r="CJ2132" s="618">
        <f t="shared" si="2382"/>
        <v>0</v>
      </c>
    </row>
    <row r="2133" spans="1:88" s="137" customFormat="1" ht="26.1" customHeight="1" x14ac:dyDescent="0.25">
      <c r="A2133" s="1148"/>
      <c r="B2133" s="1464">
        <v>2125</v>
      </c>
      <c r="C2133" s="1940" t="s">
        <v>2323</v>
      </c>
      <c r="D2133" s="1946">
        <f>Input!$C$15</f>
        <v>0</v>
      </c>
      <c r="E2133" s="1951" t="s">
        <v>144</v>
      </c>
      <c r="F2133" s="1943">
        <v>2020</v>
      </c>
      <c r="G2133" s="1951" t="s">
        <v>295</v>
      </c>
      <c r="H2133" s="1955" t="s">
        <v>289</v>
      </c>
      <c r="I2133" s="1925" t="s">
        <v>286</v>
      </c>
      <c r="J2133" s="1925" t="s">
        <v>290</v>
      </c>
      <c r="K2133" s="1925" t="s">
        <v>2280</v>
      </c>
      <c r="L2133" s="2323" t="str">
        <f t="shared" si="2403"/>
        <v>Retail Secured by real estate property Non SME of which: Residential guaranteed loans (Prêts cautionnés) insured by an eligible residential property loan guarantor</v>
      </c>
      <c r="M2133" s="1932" t="s">
        <v>2280</v>
      </c>
      <c r="N2133" s="136"/>
      <c r="O2133" s="665"/>
      <c r="P2133" s="151">
        <f>SUM(Q2133:R2133)</f>
        <v>0</v>
      </c>
      <c r="Q2133" s="1156"/>
      <c r="R2133" s="1156"/>
      <c r="S2133" s="1156"/>
      <c r="T2133" s="44">
        <f>S2133</f>
        <v>0</v>
      </c>
      <c r="U2133" s="757"/>
      <c r="V2133" s="757"/>
      <c r="W2133" s="1151"/>
      <c r="X2133" s="757"/>
      <c r="Y2133" s="1151"/>
      <c r="Z2133" s="757"/>
      <c r="AA2133" s="1151"/>
      <c r="AB2133" s="44">
        <f>SUM(AC2133,AF2133)</f>
        <v>0</v>
      </c>
      <c r="AC2133" s="44">
        <f>SUM(AD2133:AE2133)</f>
        <v>0</v>
      </c>
      <c r="AD2133" s="1156"/>
      <c r="AE2133" s="1156"/>
      <c r="AF2133" s="1156"/>
      <c r="AG2133" s="1013">
        <f t="shared" si="2376"/>
        <v>0</v>
      </c>
      <c r="AH2133" s="1013">
        <f t="shared" si="2376"/>
        <v>0</v>
      </c>
      <c r="AI2133" s="1013">
        <f t="shared" si="2376"/>
        <v>0</v>
      </c>
      <c r="AJ2133" s="1013">
        <f t="shared" si="2376"/>
        <v>0</v>
      </c>
      <c r="AK2133" s="133"/>
      <c r="AL2133" s="506">
        <f t="shared" si="2377"/>
        <v>0</v>
      </c>
      <c r="AM2133" s="661"/>
      <c r="AN2133" s="661"/>
      <c r="AO2133" s="661"/>
      <c r="AP2133" s="661"/>
      <c r="AQ2133" s="44">
        <f>AP2133*R2133</f>
        <v>0</v>
      </c>
      <c r="AR2133" s="44">
        <f>AN2133*Q2133</f>
        <v>0</v>
      </c>
      <c r="AS2133" s="44">
        <f>SUM(AT2133:AU2133)</f>
        <v>0</v>
      </c>
      <c r="AT2133" s="44">
        <f>AM2133*Q2133</f>
        <v>0</v>
      </c>
      <c r="AU2133" s="44">
        <f>AO2133*R2133</f>
        <v>0</v>
      </c>
      <c r="AV2133" s="1013">
        <f t="shared" si="2378"/>
        <v>0</v>
      </c>
      <c r="AW2133" s="661"/>
      <c r="AX2133" s="661"/>
      <c r="AY2133" s="661"/>
      <c r="AZ2133" s="661"/>
      <c r="BA2133" s="661"/>
      <c r="BB2133" s="1013">
        <f t="shared" si="2379"/>
        <v>0</v>
      </c>
      <c r="BC2133" s="661"/>
      <c r="BD2133" s="1153"/>
      <c r="BE2133" s="464">
        <f t="shared" si="2424"/>
        <v>0</v>
      </c>
      <c r="BF2133" s="1351">
        <f t="shared" si="2425"/>
        <v>0</v>
      </c>
      <c r="BG2133" s="1351">
        <f>SUM(BH2133:BI2133)</f>
        <v>0</v>
      </c>
      <c r="BH2133" s="1351">
        <f t="shared" si="2426"/>
        <v>0</v>
      </c>
      <c r="BI2133" s="1351">
        <f t="shared" si="2427"/>
        <v>0</v>
      </c>
      <c r="BJ2133" s="1351">
        <f>SUM(BK2133:BL2133)</f>
        <v>0</v>
      </c>
      <c r="BK2133" s="44">
        <f t="shared" si="2428"/>
        <v>0</v>
      </c>
      <c r="BL2133" s="44">
        <f t="shared" si="2428"/>
        <v>0</v>
      </c>
      <c r="BM2133" s="1351">
        <f>Q2133*(1-AM2133-AN2133)*AM4053*AW4053</f>
        <v>0</v>
      </c>
      <c r="BN2133" s="1351">
        <f>AQ2133*AM4053*AW4053</f>
        <v>0</v>
      </c>
      <c r="BO2133" s="44">
        <f t="shared" si="2390"/>
        <v>0</v>
      </c>
      <c r="BP2133" s="44">
        <f>SUM(BQ2133:BR2133)</f>
        <v>0</v>
      </c>
      <c r="BQ2133" s="44">
        <f>Q2133-AR2133-AT2133+AQ2133</f>
        <v>0</v>
      </c>
      <c r="BR2133" s="44">
        <f>R2133+AR2133-AQ2133-AU2133</f>
        <v>0</v>
      </c>
      <c r="BS2133" s="44">
        <f>SUM(BT2133:BU2133)</f>
        <v>0</v>
      </c>
      <c r="BT2133" s="1351">
        <f>T2133</f>
        <v>0</v>
      </c>
      <c r="BU2133" s="1351">
        <f>AS2133</f>
        <v>0</v>
      </c>
      <c r="BV2133" s="757"/>
      <c r="BW2133" s="1151"/>
      <c r="BX2133" s="757"/>
      <c r="BY2133" s="1151"/>
      <c r="BZ2133" s="757"/>
      <c r="CA2133" s="1151"/>
      <c r="CB2133" s="1351">
        <f>SUM(CC2133,CF2133)</f>
        <v>0</v>
      </c>
      <c r="CC2133" s="1351">
        <f>SUM(CD2133:CE2133)</f>
        <v>0</v>
      </c>
      <c r="CD2133" s="1351">
        <f>BM2133+BN2133</f>
        <v>0</v>
      </c>
      <c r="CE2133" s="1351">
        <f>BE2133+BF2133</f>
        <v>0</v>
      </c>
      <c r="CF2133" s="1351">
        <f>BO2133+BJ2133</f>
        <v>0</v>
      </c>
      <c r="CG2133" s="1013">
        <f t="shared" si="2382"/>
        <v>0</v>
      </c>
      <c r="CH2133" s="1013">
        <f t="shared" si="2382"/>
        <v>0</v>
      </c>
      <c r="CI2133" s="1013">
        <f t="shared" si="2382"/>
        <v>0</v>
      </c>
      <c r="CJ2133" s="618">
        <f t="shared" si="2382"/>
        <v>0</v>
      </c>
    </row>
    <row r="2134" spans="1:88" s="137" customFormat="1" ht="26.1" customHeight="1" x14ac:dyDescent="0.25">
      <c r="A2134" s="1148"/>
      <c r="B2134" s="1464">
        <v>2126</v>
      </c>
      <c r="C2134" s="1940" t="s">
        <v>2323</v>
      </c>
      <c r="D2134" s="1946">
        <f>Input!$C$15</f>
        <v>0</v>
      </c>
      <c r="E2134" s="1951" t="s">
        <v>144</v>
      </c>
      <c r="F2134" s="1943">
        <v>2020</v>
      </c>
      <c r="G2134" s="1951" t="s">
        <v>295</v>
      </c>
      <c r="H2134" s="1955" t="s">
        <v>289</v>
      </c>
      <c r="I2134" s="1925" t="s">
        <v>286</v>
      </c>
      <c r="J2134" s="1925" t="s">
        <v>290</v>
      </c>
      <c r="K2134" s="1925" t="s">
        <v>2281</v>
      </c>
      <c r="L2134" s="2323" t="str">
        <f t="shared" si="2403"/>
        <v>Retail Secured by real estate property Non SME of which: other than Residential guaranteed loans (Prêts cautionnés) insured by an eligible residential property loan guarantor</v>
      </c>
      <c r="M2134" s="1932" t="s">
        <v>2281</v>
      </c>
      <c r="N2134" s="136"/>
      <c r="O2134" s="665"/>
      <c r="P2134" s="151">
        <f>SUM(Q2134:R2134)</f>
        <v>0</v>
      </c>
      <c r="Q2134" s="1156"/>
      <c r="R2134" s="1156"/>
      <c r="S2134" s="1156"/>
      <c r="T2134" s="44">
        <f>S2134</f>
        <v>0</v>
      </c>
      <c r="U2134" s="757"/>
      <c r="V2134" s="757"/>
      <c r="W2134" s="1151"/>
      <c r="X2134" s="757"/>
      <c r="Y2134" s="1151"/>
      <c r="Z2134" s="757"/>
      <c r="AA2134" s="1151"/>
      <c r="AB2134" s="44">
        <f>SUM(AC2134,AF2134)</f>
        <v>0</v>
      </c>
      <c r="AC2134" s="44">
        <f>SUM(AD2134:AE2134)</f>
        <v>0</v>
      </c>
      <c r="AD2134" s="1156"/>
      <c r="AE2134" s="1156"/>
      <c r="AF2134" s="1156"/>
      <c r="AG2134" s="1013">
        <f t="shared" si="2376"/>
        <v>0</v>
      </c>
      <c r="AH2134" s="1013">
        <f t="shared" si="2376"/>
        <v>0</v>
      </c>
      <c r="AI2134" s="1013">
        <f t="shared" si="2376"/>
        <v>0</v>
      </c>
      <c r="AJ2134" s="1013">
        <f t="shared" si="2376"/>
        <v>0</v>
      </c>
      <c r="AK2134" s="133"/>
      <c r="AL2134" s="506">
        <f t="shared" si="2377"/>
        <v>0</v>
      </c>
      <c r="AM2134" s="661"/>
      <c r="AN2134" s="661"/>
      <c r="AO2134" s="661"/>
      <c r="AP2134" s="661"/>
      <c r="AQ2134" s="44">
        <f>AP2134*R2134</f>
        <v>0</v>
      </c>
      <c r="AR2134" s="44">
        <f>AN2134*Q2134</f>
        <v>0</v>
      </c>
      <c r="AS2134" s="44">
        <f>SUM(AT2134:AU2134)</f>
        <v>0</v>
      </c>
      <c r="AT2134" s="44">
        <f>AM2134*Q2134</f>
        <v>0</v>
      </c>
      <c r="AU2134" s="44">
        <f>AO2134*R2134</f>
        <v>0</v>
      </c>
      <c r="AV2134" s="1013">
        <f t="shared" si="2378"/>
        <v>0</v>
      </c>
      <c r="AW2134" s="661"/>
      <c r="AX2134" s="661"/>
      <c r="AY2134" s="661"/>
      <c r="AZ2134" s="661"/>
      <c r="BA2134" s="661"/>
      <c r="BB2134" s="1013">
        <f t="shared" si="2379"/>
        <v>0</v>
      </c>
      <c r="BC2134" s="661"/>
      <c r="BD2134" s="1153"/>
      <c r="BE2134" s="464">
        <f t="shared" si="2424"/>
        <v>0</v>
      </c>
      <c r="BF2134" s="1351">
        <f t="shared" si="2425"/>
        <v>0</v>
      </c>
      <c r="BG2134" s="1351">
        <f>SUM(BH2134:BI2134)</f>
        <v>0</v>
      </c>
      <c r="BH2134" s="1351">
        <f t="shared" si="2426"/>
        <v>0</v>
      </c>
      <c r="BI2134" s="1351">
        <f t="shared" si="2427"/>
        <v>0</v>
      </c>
      <c r="BJ2134" s="1351">
        <f>SUM(BK2134:BL2134)</f>
        <v>0</v>
      </c>
      <c r="BK2134" s="44">
        <f t="shared" si="2428"/>
        <v>0</v>
      </c>
      <c r="BL2134" s="44">
        <f t="shared" si="2428"/>
        <v>0</v>
      </c>
      <c r="BM2134" s="1351">
        <f>Q2134*(1-AM2134-AN2134)*AM4054*AW4054</f>
        <v>0</v>
      </c>
      <c r="BN2134" s="1351">
        <f>AQ2134*AM4054*AW4054</f>
        <v>0</v>
      </c>
      <c r="BO2134" s="44">
        <f t="shared" si="2390"/>
        <v>0</v>
      </c>
      <c r="BP2134" s="44">
        <f>SUM(BQ2134:BR2134)</f>
        <v>0</v>
      </c>
      <c r="BQ2134" s="44">
        <f>Q2134-AR2134-AT2134+AQ2134</f>
        <v>0</v>
      </c>
      <c r="BR2134" s="44">
        <f>R2134+AR2134-AQ2134-AU2134</f>
        <v>0</v>
      </c>
      <c r="BS2134" s="44">
        <f>SUM(BT2134:BU2134)</f>
        <v>0</v>
      </c>
      <c r="BT2134" s="1351">
        <f>T2134</f>
        <v>0</v>
      </c>
      <c r="BU2134" s="1351">
        <f>AS2134</f>
        <v>0</v>
      </c>
      <c r="BV2134" s="757"/>
      <c r="BW2134" s="1151"/>
      <c r="BX2134" s="757"/>
      <c r="BY2134" s="1151"/>
      <c r="BZ2134" s="757"/>
      <c r="CA2134" s="1151"/>
      <c r="CB2134" s="1351">
        <f>SUM(CC2134,CF2134)</f>
        <v>0</v>
      </c>
      <c r="CC2134" s="1351">
        <f>SUM(CD2134:CE2134)</f>
        <v>0</v>
      </c>
      <c r="CD2134" s="1351">
        <f>BM2134+BN2134</f>
        <v>0</v>
      </c>
      <c r="CE2134" s="1351">
        <f>BE2134+BF2134</f>
        <v>0</v>
      </c>
      <c r="CF2134" s="1351">
        <f>BO2134+BJ2134</f>
        <v>0</v>
      </c>
      <c r="CG2134" s="1013">
        <f t="shared" si="2382"/>
        <v>0</v>
      </c>
      <c r="CH2134" s="1013">
        <f t="shared" si="2382"/>
        <v>0</v>
      </c>
      <c r="CI2134" s="1013">
        <f t="shared" si="2382"/>
        <v>0</v>
      </c>
      <c r="CJ2134" s="618">
        <f t="shared" si="2382"/>
        <v>0</v>
      </c>
    </row>
    <row r="2135" spans="1:88" ht="13.5" customHeight="1" x14ac:dyDescent="0.25">
      <c r="A2135" s="34"/>
      <c r="B2135" s="1464">
        <v>2127</v>
      </c>
      <c r="C2135" s="1940" t="s">
        <v>251</v>
      </c>
      <c r="D2135" s="1946">
        <f>Input!$C$15</f>
        <v>0</v>
      </c>
      <c r="E2135" s="1951" t="s">
        <v>144</v>
      </c>
      <c r="F2135" s="1943">
        <v>2020</v>
      </c>
      <c r="G2135" s="1951" t="s">
        <v>295</v>
      </c>
      <c r="H2135" s="1955" t="s">
        <v>289</v>
      </c>
      <c r="I2135" s="1925" t="s">
        <v>291</v>
      </c>
      <c r="J2135" s="1925"/>
      <c r="K2135" s="1925"/>
      <c r="L2135" s="2323" t="str">
        <f t="shared" si="2403"/>
        <v>Retail Qualifying Revolving</v>
      </c>
      <c r="M2135" s="1930" t="s">
        <v>291</v>
      </c>
      <c r="N2135" s="136"/>
      <c r="O2135" s="665"/>
      <c r="P2135" s="151">
        <f>SUM(Q2135:R2135)</f>
        <v>0</v>
      </c>
      <c r="Q2135" s="1156"/>
      <c r="R2135" s="1156"/>
      <c r="S2135" s="1156"/>
      <c r="T2135" s="44">
        <f>S2135</f>
        <v>0</v>
      </c>
      <c r="U2135" s="1243"/>
      <c r="V2135" s="1243"/>
      <c r="W2135" s="1150"/>
      <c r="X2135" s="1243"/>
      <c r="Y2135" s="1150"/>
      <c r="Z2135" s="1243"/>
      <c r="AA2135" s="1150"/>
      <c r="AB2135" s="44">
        <f>SUM(AC2135,AF2135)</f>
        <v>0</v>
      </c>
      <c r="AC2135" s="44">
        <f>SUM(AD2135:AE2135)</f>
        <v>0</v>
      </c>
      <c r="AD2135" s="1156"/>
      <c r="AE2135" s="1156"/>
      <c r="AF2135" s="1156"/>
      <c r="AG2135" s="1013">
        <f t="shared" si="2376"/>
        <v>0</v>
      </c>
      <c r="AH2135" s="1013">
        <f t="shared" si="2376"/>
        <v>0</v>
      </c>
      <c r="AI2135" s="1013">
        <f t="shared" si="2376"/>
        <v>0</v>
      </c>
      <c r="AJ2135" s="1013">
        <f t="shared" si="2376"/>
        <v>0</v>
      </c>
      <c r="AK2135" s="908"/>
      <c r="AL2135" s="506">
        <f t="shared" si="2377"/>
        <v>0</v>
      </c>
      <c r="AM2135" s="906"/>
      <c r="AN2135" s="906"/>
      <c r="AO2135" s="906"/>
      <c r="AP2135" s="906"/>
      <c r="AQ2135" s="44">
        <f>AP2135*R2135</f>
        <v>0</v>
      </c>
      <c r="AR2135" s="44">
        <f>AN2135*Q2135</f>
        <v>0</v>
      </c>
      <c r="AS2135" s="44">
        <f>SUM(AT2135:AU2135)</f>
        <v>0</v>
      </c>
      <c r="AT2135" s="44">
        <f>AM2135*Q2135</f>
        <v>0</v>
      </c>
      <c r="AU2135" s="44">
        <f>AO2135*R2135</f>
        <v>0</v>
      </c>
      <c r="AV2135" s="1013">
        <f t="shared" si="2378"/>
        <v>0</v>
      </c>
      <c r="AW2135" s="906"/>
      <c r="AX2135" s="906"/>
      <c r="AY2135" s="906"/>
      <c r="AZ2135" s="906"/>
      <c r="BA2135" s="906"/>
      <c r="BB2135" s="1013">
        <f t="shared" si="2379"/>
        <v>0</v>
      </c>
      <c r="BC2135" s="906"/>
      <c r="BD2135" s="131"/>
      <c r="BE2135" s="464">
        <f t="shared" si="2424"/>
        <v>0</v>
      </c>
      <c r="BF2135" s="1351">
        <f t="shared" si="2425"/>
        <v>0</v>
      </c>
      <c r="BG2135" s="1351">
        <f>SUM(BH2135:BI2135)</f>
        <v>0</v>
      </c>
      <c r="BH2135" s="1351">
        <f t="shared" si="2426"/>
        <v>0</v>
      </c>
      <c r="BI2135" s="1351">
        <f t="shared" si="2427"/>
        <v>0</v>
      </c>
      <c r="BJ2135" s="1351">
        <f>SUM(BK2135:BL2135)</f>
        <v>0</v>
      </c>
      <c r="BK2135" s="44">
        <f t="shared" si="2428"/>
        <v>0</v>
      </c>
      <c r="BL2135" s="44">
        <f t="shared" si="2428"/>
        <v>0</v>
      </c>
      <c r="BM2135" s="1351">
        <f>Q2135*(1-AM2135-AN2135)*AM4055*AW4055</f>
        <v>0</v>
      </c>
      <c r="BN2135" s="1351">
        <f>AQ2135*AM4055*AW4055</f>
        <v>0</v>
      </c>
      <c r="BO2135" s="44">
        <f t="shared" si="2390"/>
        <v>0</v>
      </c>
      <c r="BP2135" s="44">
        <f>SUM(BQ2135:BR2135)</f>
        <v>0</v>
      </c>
      <c r="BQ2135" s="44">
        <f>Q2135-AR2135-AT2135+AQ2135</f>
        <v>0</v>
      </c>
      <c r="BR2135" s="44">
        <f>R2135+AR2135-AQ2135-AU2135</f>
        <v>0</v>
      </c>
      <c r="BS2135" s="44">
        <f>SUM(BT2135:BU2135)</f>
        <v>0</v>
      </c>
      <c r="BT2135" s="1351">
        <f>T2135</f>
        <v>0</v>
      </c>
      <c r="BU2135" s="1351">
        <f>AS2135</f>
        <v>0</v>
      </c>
      <c r="BV2135" s="1243"/>
      <c r="BW2135" s="1150"/>
      <c r="BX2135" s="1243"/>
      <c r="BY2135" s="1150"/>
      <c r="BZ2135" s="1243"/>
      <c r="CA2135" s="1150"/>
      <c r="CB2135" s="1351">
        <f>SUM(CC2135,CF2135)</f>
        <v>0</v>
      </c>
      <c r="CC2135" s="1351">
        <f>SUM(CD2135:CE2135)</f>
        <v>0</v>
      </c>
      <c r="CD2135" s="1351">
        <f>BM2135+BN2135</f>
        <v>0</v>
      </c>
      <c r="CE2135" s="1351">
        <f>BE2135+BF2135</f>
        <v>0</v>
      </c>
      <c r="CF2135" s="1351">
        <f>BO2135+BJ2135</f>
        <v>0</v>
      </c>
      <c r="CG2135" s="1013">
        <f t="shared" si="2382"/>
        <v>0</v>
      </c>
      <c r="CH2135" s="1013">
        <f t="shared" si="2382"/>
        <v>0</v>
      </c>
      <c r="CI2135" s="1013">
        <f t="shared" si="2382"/>
        <v>0</v>
      </c>
      <c r="CJ2135" s="618">
        <f t="shared" si="2382"/>
        <v>0</v>
      </c>
    </row>
    <row r="2136" spans="1:88" ht="13.5" customHeight="1" x14ac:dyDescent="0.25">
      <c r="A2136" s="34"/>
      <c r="B2136" s="1464">
        <v>2128</v>
      </c>
      <c r="C2136" s="1940" t="s">
        <v>283</v>
      </c>
      <c r="D2136" s="1946">
        <f>Input!$C$15</f>
        <v>0</v>
      </c>
      <c r="E2136" s="1951" t="s">
        <v>144</v>
      </c>
      <c r="F2136" s="1943">
        <v>2020</v>
      </c>
      <c r="G2136" s="1951" t="s">
        <v>295</v>
      </c>
      <c r="H2136" s="1955" t="s">
        <v>289</v>
      </c>
      <c r="I2136" s="1925" t="s">
        <v>37</v>
      </c>
      <c r="J2136" s="1925"/>
      <c r="K2136" s="1925"/>
      <c r="L2136" s="2323" t="str">
        <f t="shared" si="2403"/>
        <v>Retail Other</v>
      </c>
      <c r="M2136" s="1930" t="s">
        <v>37</v>
      </c>
      <c r="N2136" s="1935"/>
      <c r="O2136" s="1936"/>
      <c r="P2136" s="1037">
        <f>SUM(P2137:P2138)</f>
        <v>0</v>
      </c>
      <c r="Q2136" s="587">
        <f>SUM(Q2137:Q2138)</f>
        <v>0</v>
      </c>
      <c r="R2136" s="587">
        <f>SUM(R2137:R2138)</f>
        <v>0</v>
      </c>
      <c r="S2136" s="587">
        <f>SUM(S2137:S2138)</f>
        <v>0</v>
      </c>
      <c r="T2136" s="587">
        <f>SUM(T2137:T2138)</f>
        <v>0</v>
      </c>
      <c r="U2136" s="1243"/>
      <c r="V2136" s="1243"/>
      <c r="W2136" s="587">
        <f>SUM(W2137:W2138)</f>
        <v>0</v>
      </c>
      <c r="X2136" s="1243"/>
      <c r="Y2136" s="587">
        <f>SUM(Y2137:Y2138)</f>
        <v>0</v>
      </c>
      <c r="Z2136" s="1243"/>
      <c r="AA2136" s="587">
        <f t="shared" ref="AA2136:AF2136" si="2429">SUM(AA2137:AA2138)</f>
        <v>0</v>
      </c>
      <c r="AB2136" s="587">
        <f t="shared" si="2429"/>
        <v>0</v>
      </c>
      <c r="AC2136" s="587">
        <f t="shared" si="2429"/>
        <v>0</v>
      </c>
      <c r="AD2136" s="587">
        <f t="shared" si="2429"/>
        <v>0</v>
      </c>
      <c r="AE2136" s="587">
        <f t="shared" si="2429"/>
        <v>0</v>
      </c>
      <c r="AF2136" s="587">
        <f t="shared" si="2429"/>
        <v>0</v>
      </c>
      <c r="AG2136" s="1013">
        <f t="shared" si="2376"/>
        <v>0</v>
      </c>
      <c r="AH2136" s="1013">
        <f t="shared" si="2376"/>
        <v>0</v>
      </c>
      <c r="AI2136" s="1013">
        <f t="shared" si="2376"/>
        <v>0</v>
      </c>
      <c r="AJ2136" s="1013">
        <f t="shared" si="2376"/>
        <v>0</v>
      </c>
      <c r="AK2136" s="1340">
        <f>IFERROR((AK2137*P2137+AK2138*P2138)/(P2137+P2138),0)</f>
        <v>0</v>
      </c>
      <c r="AL2136" s="506">
        <f t="shared" si="2377"/>
        <v>0</v>
      </c>
      <c r="AM2136" s="1013">
        <f>IF($Q2136=0,0,SUM(AM2137*$Q2137,AM2138*$Q2138)/SUM($Q2137,$Q2138))</f>
        <v>0</v>
      </c>
      <c r="AN2136" s="1013">
        <f>IF(Q2136=0,0,SUM(AN2137*Q2137,AN2138*Q2138)/SUM(Q2137,Q2138))</f>
        <v>0</v>
      </c>
      <c r="AO2136" s="1013">
        <f>IF(R2136=0,0,SUM(AO2137*R2137,AO2138*R2138)/SUM(R2137,R2138))</f>
        <v>0</v>
      </c>
      <c r="AP2136" s="1013">
        <f>IF(R2136=0,0,SUM(AP2137*R2137,AP2138*R2138)/SUM(R2137,R2138))</f>
        <v>0</v>
      </c>
      <c r="AQ2136" s="587">
        <f>SUM(AQ2137:AQ2138)</f>
        <v>0</v>
      </c>
      <c r="AR2136" s="587">
        <f>SUM(AR2137:AR2138)</f>
        <v>0</v>
      </c>
      <c r="AS2136" s="587">
        <f>SUM(AS2137:AS2138)</f>
        <v>0</v>
      </c>
      <c r="AT2136" s="587">
        <f>SUM(AT2137:AT2138)</f>
        <v>0</v>
      </c>
      <c r="AU2136" s="587">
        <f>SUM(AU2137:AU2138)</f>
        <v>0</v>
      </c>
      <c r="AV2136" s="1013">
        <f t="shared" si="2378"/>
        <v>0</v>
      </c>
      <c r="AW2136" s="1013">
        <f>IF($AM2136*$Q2136=0,0,SUM(AW2137*$AM2137*$Q2137,AW2138*$AM2138*$Q2138)/SUM($AM2137*$Q2137,$AM2138*$Q2138))</f>
        <v>0</v>
      </c>
      <c r="AX2136" s="1013">
        <f>IF($AO2136*$R2136=0,0,SUM(AX2137*$AO2137*$R2137,AX2138*$AO2138*$R2138)/SUM($AO2137*$R2137,$AO2138*$R2138))</f>
        <v>0</v>
      </c>
      <c r="AY2136" s="1013">
        <f>IF(OR(Q2136=0,AND(AY2137=0,AY2138=0)),0,SUM(AY2137*Q2137*AN2137,AY2138*Q2138*AN2138)/SUM(Q2137*AN2137,Q2138*AN2138))</f>
        <v>0</v>
      </c>
      <c r="AZ2136" s="1013">
        <f>IF(R2136=0,0,SUM(AZ2137*R2137*(1-AO2137-AP2137),AZ2138*R2138*(1-AO2138-AP2138))/SUM(R2137*(1-AO2137-AP2137),R2138*(1-AO2138-AP2138)))</f>
        <v>0</v>
      </c>
      <c r="BA2136" s="1013">
        <f>IF(T2136=0,0,SUM(BA2137*T2137,BA2138*T2138)/SUM(T2137,T2138))</f>
        <v>0</v>
      </c>
      <c r="BB2136" s="1013">
        <f t="shared" si="2379"/>
        <v>0</v>
      </c>
      <c r="BC2136" s="1013">
        <f>IF($AM2136*$Q2136=0,0,SUM(BC2137*$AM2137*$Q2137,BC2138*$AM2138*$Q2138)/SUM($AM2137*$Q2137,$AM2138*$Q2138))</f>
        <v>0</v>
      </c>
      <c r="BD2136" s="618">
        <f>IF($AO2136*$R2136=0,0,SUM(BD2137*$AO2137*$R2137,BD2138*$AO2138*$R2138)/SUM($AO2137*$R2137,$AO2138*$R2138))</f>
        <v>0</v>
      </c>
      <c r="BE2136" s="860">
        <f t="shared" ref="BE2136:BF2136" si="2430">SUM(BE2137:BE2138)</f>
        <v>0</v>
      </c>
      <c r="BF2136" s="587">
        <f t="shared" si="2430"/>
        <v>0</v>
      </c>
      <c r="BG2136" s="587">
        <f t="shared" ref="BG2136:BU2136" si="2431">SUM(BG2137:BG2138)</f>
        <v>0</v>
      </c>
      <c r="BH2136" s="587">
        <f t="shared" si="2431"/>
        <v>0</v>
      </c>
      <c r="BI2136" s="587">
        <f t="shared" si="2431"/>
        <v>0</v>
      </c>
      <c r="BJ2136" s="587">
        <f t="shared" si="2431"/>
        <v>0</v>
      </c>
      <c r="BK2136" s="587">
        <f t="shared" si="2431"/>
        <v>0</v>
      </c>
      <c r="BL2136" s="587">
        <f t="shared" si="2431"/>
        <v>0</v>
      </c>
      <c r="BM2136" s="587">
        <f t="shared" si="2431"/>
        <v>0</v>
      </c>
      <c r="BN2136" s="587">
        <f t="shared" si="2431"/>
        <v>0</v>
      </c>
      <c r="BO2136" s="587">
        <f t="shared" si="2431"/>
        <v>0</v>
      </c>
      <c r="BP2136" s="587">
        <f t="shared" si="2431"/>
        <v>0</v>
      </c>
      <c r="BQ2136" s="587">
        <f t="shared" si="2431"/>
        <v>0</v>
      </c>
      <c r="BR2136" s="587">
        <f t="shared" si="2431"/>
        <v>0</v>
      </c>
      <c r="BS2136" s="587">
        <f t="shared" si="2431"/>
        <v>0</v>
      </c>
      <c r="BT2136" s="587">
        <f t="shared" si="2431"/>
        <v>0</v>
      </c>
      <c r="BU2136" s="587">
        <f t="shared" si="2431"/>
        <v>0</v>
      </c>
      <c r="BV2136" s="1243"/>
      <c r="BW2136" s="587">
        <f>SUM(BW2137:BW2138)</f>
        <v>0</v>
      </c>
      <c r="BX2136" s="1243"/>
      <c r="BY2136" s="587">
        <f>SUM(BY2137:BY2138)</f>
        <v>0</v>
      </c>
      <c r="BZ2136" s="1243"/>
      <c r="CA2136" s="587">
        <f t="shared" ref="CA2136:CF2136" si="2432">SUM(CA2137:CA2138)</f>
        <v>0</v>
      </c>
      <c r="CB2136" s="587">
        <f t="shared" si="2432"/>
        <v>0</v>
      </c>
      <c r="CC2136" s="587">
        <f t="shared" si="2432"/>
        <v>0</v>
      </c>
      <c r="CD2136" s="587">
        <f t="shared" si="2432"/>
        <v>0</v>
      </c>
      <c r="CE2136" s="587">
        <f t="shared" si="2432"/>
        <v>0</v>
      </c>
      <c r="CF2136" s="587">
        <f t="shared" si="2432"/>
        <v>0</v>
      </c>
      <c r="CG2136" s="1013">
        <f t="shared" si="2382"/>
        <v>0</v>
      </c>
      <c r="CH2136" s="1013">
        <f t="shared" si="2382"/>
        <v>0</v>
      </c>
      <c r="CI2136" s="1013">
        <f t="shared" si="2382"/>
        <v>0</v>
      </c>
      <c r="CJ2136" s="618">
        <f t="shared" si="2382"/>
        <v>0</v>
      </c>
    </row>
    <row r="2137" spans="1:88" ht="13.5" customHeight="1" x14ac:dyDescent="0.25">
      <c r="A2137" s="34"/>
      <c r="B2137" s="1464">
        <v>2129</v>
      </c>
      <c r="C2137" s="1940" t="s">
        <v>251</v>
      </c>
      <c r="D2137" s="1946">
        <f>Input!$C$15</f>
        <v>0</v>
      </c>
      <c r="E2137" s="1951" t="s">
        <v>144</v>
      </c>
      <c r="F2137" s="1943">
        <v>2020</v>
      </c>
      <c r="G2137" s="1951" t="s">
        <v>295</v>
      </c>
      <c r="H2137" s="1955" t="s">
        <v>289</v>
      </c>
      <c r="I2137" s="1925" t="s">
        <v>37</v>
      </c>
      <c r="J2137" s="1925" t="s">
        <v>288</v>
      </c>
      <c r="K2137" s="1925"/>
      <c r="L2137" s="2323" t="str">
        <f t="shared" si="2403"/>
        <v>Retail Other SME</v>
      </c>
      <c r="M2137" s="1931" t="s">
        <v>288</v>
      </c>
      <c r="N2137" s="136"/>
      <c r="O2137" s="665"/>
      <c r="P2137" s="151">
        <f>SUM(Q2137:R2137)</f>
        <v>0</v>
      </c>
      <c r="Q2137" s="1156"/>
      <c r="R2137" s="1156"/>
      <c r="S2137" s="1156"/>
      <c r="T2137" s="44">
        <f>S2137</f>
        <v>0</v>
      </c>
      <c r="U2137" s="757"/>
      <c r="V2137" s="757"/>
      <c r="W2137" s="1151"/>
      <c r="X2137" s="757"/>
      <c r="Y2137" s="1151"/>
      <c r="Z2137" s="757"/>
      <c r="AA2137" s="1151"/>
      <c r="AB2137" s="44">
        <f>SUM(AC2137,AF2137)</f>
        <v>0</v>
      </c>
      <c r="AC2137" s="44">
        <f>SUM(AD2137:AE2137)</f>
        <v>0</v>
      </c>
      <c r="AD2137" s="1156"/>
      <c r="AE2137" s="1156"/>
      <c r="AF2137" s="1156"/>
      <c r="AG2137" s="1013">
        <f t="shared" si="2376"/>
        <v>0</v>
      </c>
      <c r="AH2137" s="1013">
        <f t="shared" si="2376"/>
        <v>0</v>
      </c>
      <c r="AI2137" s="1013">
        <f t="shared" si="2376"/>
        <v>0</v>
      </c>
      <c r="AJ2137" s="1013">
        <f t="shared" si="2376"/>
        <v>0</v>
      </c>
      <c r="AK2137" s="133"/>
      <c r="AL2137" s="506">
        <f t="shared" si="2377"/>
        <v>0</v>
      </c>
      <c r="AM2137" s="661"/>
      <c r="AN2137" s="661"/>
      <c r="AO2137" s="661"/>
      <c r="AP2137" s="661"/>
      <c r="AQ2137" s="44">
        <f>AP2137*R2137</f>
        <v>0</v>
      </c>
      <c r="AR2137" s="44">
        <f>AN2137*Q2137</f>
        <v>0</v>
      </c>
      <c r="AS2137" s="44">
        <f>SUM(AT2137:AU2137)</f>
        <v>0</v>
      </c>
      <c r="AT2137" s="44">
        <f>AM2137*Q2137</f>
        <v>0</v>
      </c>
      <c r="AU2137" s="44">
        <f>AO2137*R2137</f>
        <v>0</v>
      </c>
      <c r="AV2137" s="1013">
        <f t="shared" si="2378"/>
        <v>0</v>
      </c>
      <c r="AW2137" s="661"/>
      <c r="AX2137" s="661"/>
      <c r="AY2137" s="661"/>
      <c r="AZ2137" s="661"/>
      <c r="BA2137" s="661"/>
      <c r="BB2137" s="1013">
        <f t="shared" si="2379"/>
        <v>0</v>
      </c>
      <c r="BC2137" s="661"/>
      <c r="BD2137" s="1153"/>
      <c r="BE2137" s="464">
        <f t="shared" ref="BE2137:BE2139" si="2433">AR2137*AY2137</f>
        <v>0</v>
      </c>
      <c r="BF2137" s="1351">
        <f t="shared" ref="BF2137:BF2139" si="2434">R2137*(1-AP2137-AO2137)*AZ2137</f>
        <v>0</v>
      </c>
      <c r="BG2137" s="1351">
        <f>SUM(BH2137:BI2137)</f>
        <v>0</v>
      </c>
      <c r="BH2137" s="1351">
        <f t="shared" ref="BH2137:BH2139" si="2435">AT2137*AW2137</f>
        <v>0</v>
      </c>
      <c r="BI2137" s="1351">
        <f t="shared" ref="BI2137:BI2139" si="2436">AU2137*AX2137</f>
        <v>0</v>
      </c>
      <c r="BJ2137" s="1351">
        <f>SUM(BK2137:BL2137)</f>
        <v>0</v>
      </c>
      <c r="BK2137" s="44">
        <f t="shared" ref="BK2137:BL2139" si="2437">BH2137</f>
        <v>0</v>
      </c>
      <c r="BL2137" s="44">
        <f t="shared" si="2437"/>
        <v>0</v>
      </c>
      <c r="BM2137" s="1351">
        <f>Q2137*(1-AM2137-AN2137)*AM4057*AW4057</f>
        <v>0</v>
      </c>
      <c r="BN2137" s="1351">
        <f>AQ2137*AM4057*AW4057</f>
        <v>0</v>
      </c>
      <c r="BO2137" s="44">
        <f t="shared" si="2390"/>
        <v>0</v>
      </c>
      <c r="BP2137" s="44">
        <f>SUM(BQ2137:BR2137)</f>
        <v>0</v>
      </c>
      <c r="BQ2137" s="44">
        <f>Q2137-AR2137-AT2137+AQ2137</f>
        <v>0</v>
      </c>
      <c r="BR2137" s="44">
        <f>R2137+AR2137-AQ2137-AU2137</f>
        <v>0</v>
      </c>
      <c r="BS2137" s="44">
        <f>SUM(BT2137:BU2137)</f>
        <v>0</v>
      </c>
      <c r="BT2137" s="1351">
        <f>T2137</f>
        <v>0</v>
      </c>
      <c r="BU2137" s="1351">
        <f>AS2137</f>
        <v>0</v>
      </c>
      <c r="BV2137" s="757"/>
      <c r="BW2137" s="1151"/>
      <c r="BX2137" s="757"/>
      <c r="BY2137" s="1151"/>
      <c r="BZ2137" s="757"/>
      <c r="CA2137" s="1151"/>
      <c r="CB2137" s="1351">
        <f>SUM(CC2137,CF2137)</f>
        <v>0</v>
      </c>
      <c r="CC2137" s="1351">
        <f>SUM(CD2137:CE2137)</f>
        <v>0</v>
      </c>
      <c r="CD2137" s="1351">
        <f>BM2137+BN2137</f>
        <v>0</v>
      </c>
      <c r="CE2137" s="1351">
        <f>BE2137+BF2137</f>
        <v>0</v>
      </c>
      <c r="CF2137" s="1351">
        <f>BO2137+BJ2137</f>
        <v>0</v>
      </c>
      <c r="CG2137" s="1013">
        <f t="shared" si="2382"/>
        <v>0</v>
      </c>
      <c r="CH2137" s="1013">
        <f t="shared" si="2382"/>
        <v>0</v>
      </c>
      <c r="CI2137" s="1013">
        <f t="shared" si="2382"/>
        <v>0</v>
      </c>
      <c r="CJ2137" s="618">
        <f t="shared" si="2382"/>
        <v>0</v>
      </c>
    </row>
    <row r="2138" spans="1:88" ht="13.5" customHeight="1" x14ac:dyDescent="0.25">
      <c r="A2138" s="34"/>
      <c r="B2138" s="1464">
        <v>2130</v>
      </c>
      <c r="C2138" s="1940" t="s">
        <v>251</v>
      </c>
      <c r="D2138" s="1946">
        <f>Input!$C$15</f>
        <v>0</v>
      </c>
      <c r="E2138" s="1951" t="s">
        <v>144</v>
      </c>
      <c r="F2138" s="1943">
        <v>2020</v>
      </c>
      <c r="G2138" s="1951" t="s">
        <v>295</v>
      </c>
      <c r="H2138" s="1955" t="s">
        <v>289</v>
      </c>
      <c r="I2138" s="1925" t="s">
        <v>37</v>
      </c>
      <c r="J2138" s="1925" t="s">
        <v>290</v>
      </c>
      <c r="K2138" s="1925"/>
      <c r="L2138" s="2323" t="str">
        <f t="shared" si="2403"/>
        <v>Retail Other Non SME</v>
      </c>
      <c r="M2138" s="1931" t="s">
        <v>290</v>
      </c>
      <c r="N2138" s="136"/>
      <c r="O2138" s="665"/>
      <c r="P2138" s="151">
        <f>SUM(Q2138:R2138)</f>
        <v>0</v>
      </c>
      <c r="Q2138" s="1156"/>
      <c r="R2138" s="1156"/>
      <c r="S2138" s="1156"/>
      <c r="T2138" s="44">
        <f>S2138</f>
        <v>0</v>
      </c>
      <c r="U2138" s="1243"/>
      <c r="V2138" s="1243"/>
      <c r="W2138" s="1150"/>
      <c r="X2138" s="1243"/>
      <c r="Y2138" s="1150"/>
      <c r="Z2138" s="1243"/>
      <c r="AA2138" s="1150"/>
      <c r="AB2138" s="44">
        <f>SUM(AC2138,AF2138)</f>
        <v>0</v>
      </c>
      <c r="AC2138" s="44">
        <f>SUM(AD2138:AE2138)</f>
        <v>0</v>
      </c>
      <c r="AD2138" s="1156"/>
      <c r="AE2138" s="1156"/>
      <c r="AF2138" s="1156"/>
      <c r="AG2138" s="1013">
        <f t="shared" si="2376"/>
        <v>0</v>
      </c>
      <c r="AH2138" s="1013">
        <f t="shared" si="2376"/>
        <v>0</v>
      </c>
      <c r="AI2138" s="1013">
        <f t="shared" si="2376"/>
        <v>0</v>
      </c>
      <c r="AJ2138" s="1013">
        <f t="shared" si="2376"/>
        <v>0</v>
      </c>
      <c r="AK2138" s="908"/>
      <c r="AL2138" s="506">
        <f t="shared" si="2377"/>
        <v>0</v>
      </c>
      <c r="AM2138" s="906"/>
      <c r="AN2138" s="906"/>
      <c r="AO2138" s="906"/>
      <c r="AP2138" s="906"/>
      <c r="AQ2138" s="44">
        <f>AP2138*R2138</f>
        <v>0</v>
      </c>
      <c r="AR2138" s="44">
        <f>AN2138*Q2138</f>
        <v>0</v>
      </c>
      <c r="AS2138" s="44">
        <f>SUM(AT2138:AU2138)</f>
        <v>0</v>
      </c>
      <c r="AT2138" s="44">
        <f>AM2138*Q2138</f>
        <v>0</v>
      </c>
      <c r="AU2138" s="44">
        <f>AO2138*R2138</f>
        <v>0</v>
      </c>
      <c r="AV2138" s="1013">
        <f t="shared" si="2378"/>
        <v>0</v>
      </c>
      <c r="AW2138" s="906"/>
      <c r="AX2138" s="906"/>
      <c r="AY2138" s="906"/>
      <c r="AZ2138" s="906"/>
      <c r="BA2138" s="906"/>
      <c r="BB2138" s="1013">
        <f t="shared" si="2379"/>
        <v>0</v>
      </c>
      <c r="BC2138" s="906"/>
      <c r="BD2138" s="131"/>
      <c r="BE2138" s="464">
        <f t="shared" si="2433"/>
        <v>0</v>
      </c>
      <c r="BF2138" s="1351">
        <f t="shared" si="2434"/>
        <v>0</v>
      </c>
      <c r="BG2138" s="1351">
        <f>SUM(BH2138:BI2138)</f>
        <v>0</v>
      </c>
      <c r="BH2138" s="1351">
        <f t="shared" si="2435"/>
        <v>0</v>
      </c>
      <c r="BI2138" s="1351">
        <f t="shared" si="2436"/>
        <v>0</v>
      </c>
      <c r="BJ2138" s="1351">
        <f>SUM(BK2138:BL2138)</f>
        <v>0</v>
      </c>
      <c r="BK2138" s="44">
        <f t="shared" si="2437"/>
        <v>0</v>
      </c>
      <c r="BL2138" s="44">
        <f t="shared" si="2437"/>
        <v>0</v>
      </c>
      <c r="BM2138" s="1351">
        <f>Q2138*(1-AM2138-AN2138)*AM4058*AW4058</f>
        <v>0</v>
      </c>
      <c r="BN2138" s="1351">
        <f>AQ2138*AM4058*AW4058</f>
        <v>0</v>
      </c>
      <c r="BO2138" s="44">
        <f t="shared" si="2390"/>
        <v>0</v>
      </c>
      <c r="BP2138" s="44">
        <f>SUM(BQ2138:BR2138)</f>
        <v>0</v>
      </c>
      <c r="BQ2138" s="44">
        <f>Q2138-AR2138-AT2138+AQ2138</f>
        <v>0</v>
      </c>
      <c r="BR2138" s="44">
        <f>R2138+AR2138-AQ2138-AU2138</f>
        <v>0</v>
      </c>
      <c r="BS2138" s="44">
        <f>SUM(BT2138:BU2138)</f>
        <v>0</v>
      </c>
      <c r="BT2138" s="1351">
        <f>T2138</f>
        <v>0</v>
      </c>
      <c r="BU2138" s="1351">
        <f>AS2138</f>
        <v>0</v>
      </c>
      <c r="BV2138" s="1243"/>
      <c r="BW2138" s="1150"/>
      <c r="BX2138" s="1243"/>
      <c r="BY2138" s="1150"/>
      <c r="BZ2138" s="1243"/>
      <c r="CA2138" s="1150"/>
      <c r="CB2138" s="1351">
        <f>SUM(CC2138,CF2138)</f>
        <v>0</v>
      </c>
      <c r="CC2138" s="1351">
        <f>SUM(CD2138:CE2138)</f>
        <v>0</v>
      </c>
      <c r="CD2138" s="1351">
        <f>BM2138+BN2138</f>
        <v>0</v>
      </c>
      <c r="CE2138" s="1351">
        <f>BE2138+BF2138</f>
        <v>0</v>
      </c>
      <c r="CF2138" s="1351">
        <f>BO2138+BJ2138</f>
        <v>0</v>
      </c>
      <c r="CG2138" s="1013">
        <f t="shared" si="2382"/>
        <v>0</v>
      </c>
      <c r="CH2138" s="1013">
        <f t="shared" si="2382"/>
        <v>0</v>
      </c>
      <c r="CI2138" s="1013">
        <f t="shared" si="2382"/>
        <v>0</v>
      </c>
      <c r="CJ2138" s="618">
        <f t="shared" si="2382"/>
        <v>0</v>
      </c>
    </row>
    <row r="2139" spans="1:88" ht="13.5" customHeight="1" x14ac:dyDescent="0.25">
      <c r="A2139" s="34"/>
      <c r="B2139" s="1464">
        <v>2131</v>
      </c>
      <c r="C2139" s="1940" t="s">
        <v>251</v>
      </c>
      <c r="D2139" s="1946">
        <f>Input!$C$15</f>
        <v>0</v>
      </c>
      <c r="E2139" s="1951" t="s">
        <v>144</v>
      </c>
      <c r="F2139" s="1943">
        <v>2020</v>
      </c>
      <c r="G2139" s="1951" t="s">
        <v>295</v>
      </c>
      <c r="H2139" s="1955" t="s">
        <v>23</v>
      </c>
      <c r="I2139" s="1925"/>
      <c r="J2139" s="1925"/>
      <c r="K2139" s="1925"/>
      <c r="L2139" s="2323" t="str">
        <f t="shared" si="2403"/>
        <v>Equity</v>
      </c>
      <c r="M2139" s="1929" t="s">
        <v>23</v>
      </c>
      <c r="N2139" s="1935"/>
      <c r="O2139" s="1936"/>
      <c r="P2139" s="151">
        <f>SUM(Q2139:R2139)</f>
        <v>0</v>
      </c>
      <c r="Q2139" s="1156"/>
      <c r="R2139" s="1156"/>
      <c r="S2139" s="1156"/>
      <c r="T2139" s="44">
        <f>S2139</f>
        <v>0</v>
      </c>
      <c r="U2139" s="1243"/>
      <c r="V2139" s="1243"/>
      <c r="W2139" s="1150"/>
      <c r="X2139" s="1243"/>
      <c r="Y2139" s="1150"/>
      <c r="Z2139" s="1243"/>
      <c r="AA2139" s="1150"/>
      <c r="AB2139" s="44">
        <f>SUM(AC2139,AF2139)</f>
        <v>0</v>
      </c>
      <c r="AC2139" s="44">
        <f>SUM(AD2139:AE2139)</f>
        <v>0</v>
      </c>
      <c r="AD2139" s="1156"/>
      <c r="AE2139" s="1156"/>
      <c r="AF2139" s="1156"/>
      <c r="AG2139" s="1013">
        <f t="shared" si="2376"/>
        <v>0</v>
      </c>
      <c r="AH2139" s="1013">
        <f t="shared" si="2376"/>
        <v>0</v>
      </c>
      <c r="AI2139" s="1013">
        <f t="shared" si="2376"/>
        <v>0</v>
      </c>
      <c r="AJ2139" s="1013">
        <f t="shared" si="2376"/>
        <v>0</v>
      </c>
      <c r="AK2139" s="908"/>
      <c r="AL2139" s="506">
        <f t="shared" si="2377"/>
        <v>0</v>
      </c>
      <c r="AM2139" s="906"/>
      <c r="AN2139" s="906"/>
      <c r="AO2139" s="906"/>
      <c r="AP2139" s="906"/>
      <c r="AQ2139" s="44">
        <f>AP2139*R2139</f>
        <v>0</v>
      </c>
      <c r="AR2139" s="44">
        <f>AN2139*Q2139</f>
        <v>0</v>
      </c>
      <c r="AS2139" s="44">
        <f>SUM(AT2139:AU2139)</f>
        <v>0</v>
      </c>
      <c r="AT2139" s="44">
        <f>AM2139*Q2139</f>
        <v>0</v>
      </c>
      <c r="AU2139" s="44">
        <f>AO2139*R2139</f>
        <v>0</v>
      </c>
      <c r="AV2139" s="1013">
        <f t="shared" si="2378"/>
        <v>0</v>
      </c>
      <c r="AW2139" s="906"/>
      <c r="AX2139" s="906"/>
      <c r="AY2139" s="906"/>
      <c r="AZ2139" s="906"/>
      <c r="BA2139" s="906"/>
      <c r="BB2139" s="1013">
        <f t="shared" si="2379"/>
        <v>0</v>
      </c>
      <c r="BC2139" s="906"/>
      <c r="BD2139" s="131"/>
      <c r="BE2139" s="464">
        <f t="shared" si="2433"/>
        <v>0</v>
      </c>
      <c r="BF2139" s="1351">
        <f t="shared" si="2434"/>
        <v>0</v>
      </c>
      <c r="BG2139" s="1351">
        <f>SUM(BH2139:BI2139)</f>
        <v>0</v>
      </c>
      <c r="BH2139" s="1351">
        <f t="shared" si="2435"/>
        <v>0</v>
      </c>
      <c r="BI2139" s="1351">
        <f t="shared" si="2436"/>
        <v>0</v>
      </c>
      <c r="BJ2139" s="1351">
        <f>SUM(BK2139:BL2139)</f>
        <v>0</v>
      </c>
      <c r="BK2139" s="44">
        <f t="shared" si="2437"/>
        <v>0</v>
      </c>
      <c r="BL2139" s="44">
        <f t="shared" si="2437"/>
        <v>0</v>
      </c>
      <c r="BM2139" s="1351">
        <f>Q2139*(1-AM2139-AN2139)*AM4059*AW4059</f>
        <v>0</v>
      </c>
      <c r="BN2139" s="1351">
        <f>AQ2139*AM4059*AW4059</f>
        <v>0</v>
      </c>
      <c r="BO2139" s="44">
        <f t="shared" si="2390"/>
        <v>0</v>
      </c>
      <c r="BP2139" s="44">
        <f>SUM(BQ2139:BR2139)</f>
        <v>0</v>
      </c>
      <c r="BQ2139" s="44">
        <f>Q2139-AR2139-AT2139+AQ2139</f>
        <v>0</v>
      </c>
      <c r="BR2139" s="44">
        <f>R2139+AR2139-AQ2139-AU2139</f>
        <v>0</v>
      </c>
      <c r="BS2139" s="44">
        <f>SUM(BT2139:BU2139)</f>
        <v>0</v>
      </c>
      <c r="BT2139" s="1351">
        <f>T2139</f>
        <v>0</v>
      </c>
      <c r="BU2139" s="1351">
        <f>AS2139</f>
        <v>0</v>
      </c>
      <c r="BV2139" s="1243"/>
      <c r="BW2139" s="1150"/>
      <c r="BX2139" s="1243"/>
      <c r="BY2139" s="1150"/>
      <c r="BZ2139" s="1243"/>
      <c r="CA2139" s="1150"/>
      <c r="CB2139" s="1351">
        <f>SUM(CC2139,CF2139)</f>
        <v>0</v>
      </c>
      <c r="CC2139" s="1351">
        <f>SUM(CD2139:CE2139)</f>
        <v>0</v>
      </c>
      <c r="CD2139" s="1351">
        <f>BM2139+BN2139</f>
        <v>0</v>
      </c>
      <c r="CE2139" s="1351">
        <f>BE2139+BF2139</f>
        <v>0</v>
      </c>
      <c r="CF2139" s="1351">
        <f>BO2139+BJ2139</f>
        <v>0</v>
      </c>
      <c r="CG2139" s="1013">
        <f t="shared" si="2382"/>
        <v>0</v>
      </c>
      <c r="CH2139" s="1013">
        <f t="shared" si="2382"/>
        <v>0</v>
      </c>
      <c r="CI2139" s="1013">
        <f t="shared" si="2382"/>
        <v>0</v>
      </c>
      <c r="CJ2139" s="618">
        <f t="shared" si="2382"/>
        <v>0</v>
      </c>
    </row>
    <row r="2140" spans="1:88" ht="13.5" customHeight="1" x14ac:dyDescent="0.25">
      <c r="A2140" s="34"/>
      <c r="B2140" s="1464">
        <v>2132</v>
      </c>
      <c r="C2140" s="1940" t="s">
        <v>251</v>
      </c>
      <c r="D2140" s="1946">
        <f>Input!$C$15</f>
        <v>0</v>
      </c>
      <c r="E2140" s="1951" t="s">
        <v>144</v>
      </c>
      <c r="F2140" s="1943">
        <v>2020</v>
      </c>
      <c r="G2140" s="1951" t="s">
        <v>295</v>
      </c>
      <c r="H2140" s="1955" t="s">
        <v>292</v>
      </c>
      <c r="I2140" s="1925"/>
      <c r="J2140" s="1925"/>
      <c r="K2140" s="1925"/>
      <c r="L2140" s="2323" t="str">
        <f t="shared" si="2403"/>
        <v>Securitisation</v>
      </c>
      <c r="M2140" s="1929" t="s">
        <v>292</v>
      </c>
      <c r="N2140" s="1935"/>
      <c r="O2140" s="1936"/>
      <c r="P2140" s="1286"/>
      <c r="Q2140" s="497"/>
      <c r="R2140" s="497"/>
      <c r="S2140" s="497"/>
      <c r="T2140" s="497"/>
      <c r="U2140" s="497"/>
      <c r="V2140" s="497"/>
      <c r="W2140" s="497"/>
      <c r="X2140" s="497"/>
      <c r="Y2140" s="497"/>
      <c r="Z2140" s="497"/>
      <c r="AA2140" s="497"/>
      <c r="AB2140" s="497"/>
      <c r="AC2140" s="497"/>
      <c r="AD2140" s="497"/>
      <c r="AE2140" s="497"/>
      <c r="AF2140" s="497"/>
      <c r="AG2140" s="607"/>
      <c r="AH2140" s="607"/>
      <c r="AI2140" s="607"/>
      <c r="AJ2140" s="607"/>
      <c r="AK2140" s="930"/>
      <c r="AL2140" s="744"/>
      <c r="AM2140" s="607"/>
      <c r="AN2140" s="607"/>
      <c r="AO2140" s="607"/>
      <c r="AP2140" s="607"/>
      <c r="AQ2140" s="497"/>
      <c r="AR2140" s="497"/>
      <c r="AS2140" s="497"/>
      <c r="AT2140" s="497"/>
      <c r="AU2140" s="497"/>
      <c r="AV2140" s="607"/>
      <c r="AW2140" s="607"/>
      <c r="AX2140" s="607"/>
      <c r="AY2140" s="607"/>
      <c r="AZ2140" s="607"/>
      <c r="BA2140" s="607"/>
      <c r="BB2140" s="607"/>
      <c r="BC2140" s="607"/>
      <c r="BD2140" s="1100"/>
      <c r="BE2140" s="1293"/>
      <c r="BF2140" s="497"/>
      <c r="BG2140" s="497"/>
      <c r="BH2140" s="497"/>
      <c r="BI2140" s="497"/>
      <c r="BJ2140" s="497"/>
      <c r="BK2140" s="497"/>
      <c r="BL2140" s="497"/>
      <c r="BM2140" s="497"/>
      <c r="BN2140" s="497"/>
      <c r="BO2140" s="497"/>
      <c r="BP2140" s="497"/>
      <c r="BQ2140" s="497"/>
      <c r="BR2140" s="497"/>
      <c r="BS2140" s="497"/>
      <c r="BT2140" s="497"/>
      <c r="BU2140" s="497"/>
      <c r="BV2140" s="497"/>
      <c r="BW2140" s="497"/>
      <c r="BX2140" s="497"/>
      <c r="BY2140" s="497"/>
      <c r="BZ2140" s="497"/>
      <c r="CA2140" s="497"/>
      <c r="CB2140" s="497"/>
      <c r="CC2140" s="497"/>
      <c r="CD2140" s="497"/>
      <c r="CE2140" s="497"/>
      <c r="CF2140" s="497"/>
      <c r="CG2140" s="607"/>
      <c r="CH2140" s="607"/>
      <c r="CI2140" s="607"/>
      <c r="CJ2140" s="1100"/>
    </row>
    <row r="2141" spans="1:88" ht="13.5" customHeight="1" x14ac:dyDescent="0.25">
      <c r="A2141" s="34"/>
      <c r="B2141" s="1464">
        <v>2133</v>
      </c>
      <c r="C2141" s="1940" t="s">
        <v>251</v>
      </c>
      <c r="D2141" s="1946">
        <f>Input!$C$15</f>
        <v>0</v>
      </c>
      <c r="E2141" s="1951" t="s">
        <v>144</v>
      </c>
      <c r="F2141" s="1943">
        <v>2020</v>
      </c>
      <c r="G2141" s="1951" t="s">
        <v>295</v>
      </c>
      <c r="H2141" s="1955" t="s">
        <v>293</v>
      </c>
      <c r="I2141" s="1925"/>
      <c r="J2141" s="1925"/>
      <c r="K2141" s="1925"/>
      <c r="L2141" s="2323" t="str">
        <f t="shared" si="2403"/>
        <v>Other non-credit obligation assets</v>
      </c>
      <c r="M2141" s="1929" t="s">
        <v>293</v>
      </c>
      <c r="N2141" s="1935"/>
      <c r="O2141" s="1936"/>
      <c r="P2141" s="151">
        <f>SUM(Q2141:R2141)</f>
        <v>0</v>
      </c>
      <c r="Q2141" s="1156"/>
      <c r="R2141" s="1156"/>
      <c r="S2141" s="1156"/>
      <c r="T2141" s="44">
        <f>S2141</f>
        <v>0</v>
      </c>
      <c r="U2141" s="1243"/>
      <c r="V2141" s="1243"/>
      <c r="W2141" s="1150"/>
      <c r="X2141" s="1243"/>
      <c r="Y2141" s="1150"/>
      <c r="Z2141" s="1243"/>
      <c r="AA2141" s="1150"/>
      <c r="AB2141" s="44">
        <f>SUM(AC2141,AF2141)</f>
        <v>0</v>
      </c>
      <c r="AC2141" s="44">
        <f>SUM(AD2141:AE2141)</f>
        <v>0</v>
      </c>
      <c r="AD2141" s="1156"/>
      <c r="AE2141" s="1156"/>
      <c r="AF2141" s="1156"/>
      <c r="AG2141" s="1013">
        <f t="shared" ref="AG2141:AJ2165" si="2438">IF(P2141=0,0,AC2141/P2141)</f>
        <v>0</v>
      </c>
      <c r="AH2141" s="1013">
        <f t="shared" si="2438"/>
        <v>0</v>
      </c>
      <c r="AI2141" s="1013">
        <f t="shared" si="2438"/>
        <v>0</v>
      </c>
      <c r="AJ2141" s="1013">
        <f>IF(S2141=0,0,AF2141/S2141)</f>
        <v>0</v>
      </c>
      <c r="AK2141" s="908"/>
      <c r="AL2141" s="506">
        <f t="shared" ref="AL2141:AL2165" si="2439">IF(P2141=0,0,AS2141/P2141)</f>
        <v>0</v>
      </c>
      <c r="AM2141" s="906"/>
      <c r="AN2141" s="906"/>
      <c r="AO2141" s="906"/>
      <c r="AP2141" s="906"/>
      <c r="AQ2141" s="44">
        <f>AP2141*R2141</f>
        <v>0</v>
      </c>
      <c r="AR2141" s="44">
        <f>AN2141*Q2141</f>
        <v>0</v>
      </c>
      <c r="AS2141" s="44">
        <f>SUM(AT2141:AU2141)</f>
        <v>0</v>
      </c>
      <c r="AT2141" s="44">
        <f>AM2141*Q2141</f>
        <v>0</v>
      </c>
      <c r="AU2141" s="44">
        <f>AO2141*R2141</f>
        <v>0</v>
      </c>
      <c r="AV2141" s="1013">
        <f t="shared" ref="AV2141:AV2165" si="2440">IF($AL2141*$P2141=0,0,(AW2141*$AM2141*$Q2141+AX2141*$AO2141*$R2141)/($AM2141*$Q2141+$AO2141*$R2141))</f>
        <v>0</v>
      </c>
      <c r="AW2141" s="906"/>
      <c r="AX2141" s="906"/>
      <c r="AY2141" s="906"/>
      <c r="AZ2141" s="906"/>
      <c r="BA2141" s="906"/>
      <c r="BB2141" s="1013">
        <f t="shared" ref="BB2141:BB2165" si="2441">IF($AL2141*$P2141=0,0,(BC2141*$AM2141*$Q2141+BD2141*$AO2141*$R2141)/($AM2141*$Q2141+$AO2141*$R2141))</f>
        <v>0</v>
      </c>
      <c r="BC2141" s="906"/>
      <c r="BD2141" s="131"/>
      <c r="BE2141" s="464">
        <f t="shared" ref="BE2141" si="2442">AR2141*AY2141</f>
        <v>0</v>
      </c>
      <c r="BF2141" s="1351">
        <f t="shared" ref="BF2141" si="2443">R2141*(1-AP2141-AO2141)*AZ2141</f>
        <v>0</v>
      </c>
      <c r="BG2141" s="1351">
        <f>SUM(BH2141:BI2141)</f>
        <v>0</v>
      </c>
      <c r="BH2141" s="1351">
        <f>AT2141*AW2141</f>
        <v>0</v>
      </c>
      <c r="BI2141" s="1351">
        <f>AU2141*AX2141</f>
        <v>0</v>
      </c>
      <c r="BJ2141" s="1351">
        <f>SUM(BK2141:BL2141)</f>
        <v>0</v>
      </c>
      <c r="BK2141" s="44">
        <f>BH2141</f>
        <v>0</v>
      </c>
      <c r="BL2141" s="44">
        <f>BI2141</f>
        <v>0</v>
      </c>
      <c r="BM2141" s="1351">
        <f>Q2141*(1-AM2141-AN2141)*AM4061*AW4061</f>
        <v>0</v>
      </c>
      <c r="BN2141" s="1351">
        <f>AQ2141*AM4061*AW4061</f>
        <v>0</v>
      </c>
      <c r="BO2141" s="44">
        <f>MAX(T2141*BA2141,AF2141)</f>
        <v>0</v>
      </c>
      <c r="BP2141" s="44">
        <f>SUM(BQ2141:BR2141)</f>
        <v>0</v>
      </c>
      <c r="BQ2141" s="44">
        <f>Q2141-AR2141-AT2141+AQ2141</f>
        <v>0</v>
      </c>
      <c r="BR2141" s="44">
        <f>R2141+AR2141-AQ2141-AU2141</f>
        <v>0</v>
      </c>
      <c r="BS2141" s="44">
        <f>SUM(BT2141:BU2141)</f>
        <v>0</v>
      </c>
      <c r="BT2141" s="1351">
        <f>T2141</f>
        <v>0</v>
      </c>
      <c r="BU2141" s="1351">
        <f>AS2141</f>
        <v>0</v>
      </c>
      <c r="BV2141" s="1243"/>
      <c r="BW2141" s="1150"/>
      <c r="BX2141" s="1243"/>
      <c r="BY2141" s="1150"/>
      <c r="BZ2141" s="1243"/>
      <c r="CA2141" s="1150"/>
      <c r="CB2141" s="1351">
        <f>SUM(CC2141,CF2141)</f>
        <v>0</v>
      </c>
      <c r="CC2141" s="1351">
        <f>SUM(CD2141:CE2141)</f>
        <v>0</v>
      </c>
      <c r="CD2141" s="1351">
        <f>BM2141+BN2141</f>
        <v>0</v>
      </c>
      <c r="CE2141" s="1351">
        <f>BE2141+BF2141</f>
        <v>0</v>
      </c>
      <c r="CF2141" s="1351">
        <f>BO2141+BJ2141</f>
        <v>0</v>
      </c>
      <c r="CG2141" s="1013">
        <f t="shared" ref="CG2141:CJ2165" si="2444">IFERROR(CC2141/BP2141,0)</f>
        <v>0</v>
      </c>
      <c r="CH2141" s="1013">
        <f t="shared" si="2444"/>
        <v>0</v>
      </c>
      <c r="CI2141" s="1013">
        <f t="shared" si="2444"/>
        <v>0</v>
      </c>
      <c r="CJ2141" s="618">
        <f t="shared" si="2444"/>
        <v>0</v>
      </c>
    </row>
    <row r="2142" spans="1:88" ht="13.5" customHeight="1" thickBot="1" x14ac:dyDescent="0.3">
      <c r="A2142" s="34"/>
      <c r="B2142" s="1464">
        <v>2134</v>
      </c>
      <c r="C2142" s="1941" t="s">
        <v>283</v>
      </c>
      <c r="D2142" s="1947">
        <f>Input!$C$15</f>
        <v>0</v>
      </c>
      <c r="E2142" s="1951" t="s">
        <v>144</v>
      </c>
      <c r="F2142" s="1944">
        <v>2020</v>
      </c>
      <c r="G2142" s="1478" t="s">
        <v>295</v>
      </c>
      <c r="H2142" s="1956" t="s">
        <v>294</v>
      </c>
      <c r="I2142" s="1926"/>
      <c r="J2142" s="1926"/>
      <c r="K2142" s="1926"/>
      <c r="L2142" s="2323" t="str">
        <f t="shared" si="2403"/>
        <v>TOTAL</v>
      </c>
      <c r="M2142" s="1929" t="s">
        <v>294</v>
      </c>
      <c r="N2142" s="1937"/>
      <c r="O2142" s="1474"/>
      <c r="P2142" s="759">
        <f>SUM(P2141,P2139,P2129,P2119,P2118,P2117,P2116)</f>
        <v>0</v>
      </c>
      <c r="Q2142" s="950">
        <f>SUM(Q2141,Q2139,Q2129,Q2119,Q2118,Q2117,Q2116)</f>
        <v>0</v>
      </c>
      <c r="R2142" s="158">
        <f>SUM(R2141,R2139,R2129,R2119,R2118,R2117,R2116)</f>
        <v>0</v>
      </c>
      <c r="S2142" s="158">
        <f>SUM(S2141,S2139,S2129,S2119,S2118,S2117,S2116)</f>
        <v>0</v>
      </c>
      <c r="T2142" s="158">
        <f>SUM(T2141,T2139,T2129,T2119,T2118,T2117,T2116)</f>
        <v>0</v>
      </c>
      <c r="U2142" s="498"/>
      <c r="V2142" s="608"/>
      <c r="W2142" s="950">
        <f>SUM(W2141,W2139,W2129,W2119,W2118,W2117,W2116)</f>
        <v>0</v>
      </c>
      <c r="X2142" s="608"/>
      <c r="Y2142" s="950">
        <f>SUM(Y2141,Y2139,Y2129,Y2119,Y2118,Y2117,Y2116)</f>
        <v>0</v>
      </c>
      <c r="Z2142" s="608"/>
      <c r="AA2142" s="950">
        <f t="shared" ref="AA2142:AC2142" si="2445">SUM(AA2141,AA2139,AA2129,AA2119,AA2118,AA2117,AA2116)</f>
        <v>0</v>
      </c>
      <c r="AB2142" s="950">
        <f t="shared" si="2445"/>
        <v>0</v>
      </c>
      <c r="AC2142" s="950">
        <f t="shared" si="2445"/>
        <v>0</v>
      </c>
      <c r="AD2142" s="950">
        <f>SUM(AD2141,AD2139,AD2129,AD2119,AD2118,AD2117,AD2116)</f>
        <v>0</v>
      </c>
      <c r="AE2142" s="158">
        <f>SUM(AE2141,AE2139,AE2129,AE2119,AE2118,AE2117,AE2116)</f>
        <v>0</v>
      </c>
      <c r="AF2142" s="158">
        <f>SUM(AF2141,AF2139,AF2129,AF2119,AF2118,AF2117,AF2116)</f>
        <v>0</v>
      </c>
      <c r="AG2142" s="851">
        <f t="shared" si="2438"/>
        <v>0</v>
      </c>
      <c r="AH2142" s="851">
        <f t="shared" si="2438"/>
        <v>0</v>
      </c>
      <c r="AI2142" s="851">
        <f t="shared" si="2438"/>
        <v>0</v>
      </c>
      <c r="AJ2142" s="851">
        <f>IF(S2142=0,0,AF2142/S2142)</f>
        <v>0</v>
      </c>
      <c r="AK2142" s="1003">
        <f>IFERROR((AK2116*P2116+AK2117*P2117+AK2118*P2118+AK2119*P2119+AK2129*P2129+AK2139*P2139+AK2141*P2141)/(P2116+P2117+P2118+P2119+P2129+P2139+P2141),0)</f>
        <v>0</v>
      </c>
      <c r="AL2142" s="528">
        <f t="shared" si="2439"/>
        <v>0</v>
      </c>
      <c r="AM2142" s="851">
        <f>IF($Q2142=0,0,SUM(AM2141*$Q2141,AM2139*$Q2139,AM2129*$Q2129,AM2119*$Q2119,AM2118*$Q2118,AM2117*$Q2117)/SUM($Q2141,$Q2139,$Q2129,$Q2119,$Q2118,$Q2117))</f>
        <v>0</v>
      </c>
      <c r="AN2142" s="851">
        <f>IF($Q2142=0,0,SUM(AN2141*$Q2141,AN2139*$Q2139,AN2129*$Q2129,AN2119*$Q2119,AN2118*$Q2118,AN2117*$Q2117)/SUM($Q2141,$Q2139,$Q2129,$Q2119,$Q2118,$Q2117))</f>
        <v>0</v>
      </c>
      <c r="AO2142" s="851">
        <f>IF($R2142=0,0,SUM(AO2141*$R2141,AO2139*$R2139,AO2129*$R2129,AO2119*$R2119,AO2118*$R2118,AO2117*$R2117)/SUM($R2141,$R2139,$R2129,$R2119,$R2118,$R2117))</f>
        <v>0</v>
      </c>
      <c r="AP2142" s="851">
        <f>IF($R2142=0,0,SUM(AP2141*$R2141,AP2139*$R2139,AP2129*$R2129,AP2119*$R2119,AP2118*$R2118,AP2117*$R2117)/SUM($R2141,$R2139,$R2129,$R2119,$R2118,$R2117))</f>
        <v>0</v>
      </c>
      <c r="AQ2142" s="950">
        <f>SUM(AQ2141,AQ2139,AQ2129,AQ2119,AQ2118,AQ2117,AQ2116)</f>
        <v>0</v>
      </c>
      <c r="AR2142" s="950">
        <f>SUM(AR2141,AR2139,AR2129,AR2119,AR2118,AR2117,AR2116)</f>
        <v>0</v>
      </c>
      <c r="AS2142" s="950">
        <f>SUM(AS2141,AS2139,AS2129,AS2119,AS2118,AS2117,AS2116)</f>
        <v>0</v>
      </c>
      <c r="AT2142" s="950">
        <f>SUM(AT2141,AT2139,AT2129,AT2119,AT2118,AT2117,AT2116)</f>
        <v>0</v>
      </c>
      <c r="AU2142" s="950">
        <f>SUM(AU2141,AU2139,AU2129,AU2119,AU2118,AU2117,AU2116)</f>
        <v>0</v>
      </c>
      <c r="AV2142" s="851">
        <f t="shared" si="2440"/>
        <v>0</v>
      </c>
      <c r="AW2142" s="851">
        <f>IF($AM2142*$Q2142=0,0,SUM(AW2141*$AM2141*$Q2141,AW2139*$AM2139*$Q2139,AW2129*$AM2129*$Q2129,AW2119*$AM2119*$Q2119,AW2118*$AM2118*$Q2118,AW2117*$AM2117*$Q2117)/SUM($AM2141*$Q2141,$AM2139*$Q2139,$AM2129*$Q2129,$AM2119*$Q2119,$AM2118*$Q2118,$AM2117*$Q2117))</f>
        <v>0</v>
      </c>
      <c r="AX2142" s="851">
        <f>IF($AO2142*$R2142=0,0,SUM(AX2141*$AO2141*$R2141,AX2139*$AO2139*$R2139,AX2129*$AO2129*$R2129,AX2119*$AO2119*$R2119,AX2118*$AO2118*$R2118,AX2117*$AO2117*$R2117)/SUM($AO2141*$R2141,$AO2139*$R2139,$AO2129*$R2129,$AO2119*$R2119,$AO2118*$R2118,$AO2117*$R2117))</f>
        <v>0</v>
      </c>
      <c r="AY2142" s="851">
        <f>IF(OR(Q2142=0,AND(AY2141=0,AY2139=0,AY2129=0,AY2119=0,AY2118=0,AY2117=0,AY2116=0)),0,SUM(AY2141*Q2141*AN2141,AY2139*Q2139*AN2139,AY2129*Q2129*AN2129,AY2119*Q2119*AN2119,AY2118*Q2118*AN2118,AY2117*Q2117*AN2117)/SUM(Q2141*AN2141,Q2139*AN2139,Q2129*AN2129,Q2119*AN2119,Q2118*AN2118,Q2117*AN2117))</f>
        <v>0</v>
      </c>
      <c r="AZ2142" s="851">
        <f>IF(R2142=0,0,SUM(AZ2141*R2141*(1-AO2141-AP2141),AZ2139*R2139*(1-AO2139-AP2139),AZ2129*R2129*(1-AO2129-AP2129),AZ2119*R2119*(1-AO2119-AP2119),AZ2118*R2118*(1-AO2118-AP2118),AZ2117*R2117*(1-AO2117-AP2117))/SUM(R2141*(1-AO2141-AP2141),R2139*(1-AO2139-AP2139),R2129*(1-AO2129-AP2129),R2119*(1-AO2119-AP2119),R2118*(1-AO2118-AP2118),R2117*(1-AO2117-AP2117)))</f>
        <v>0</v>
      </c>
      <c r="BA2142" s="851">
        <f>IF(T2142=0,0,SUM(BA2141*T2141,BA2139*T2139,BA2129*T2129,BA2119*T2119,BA2118*T2118,BA2117*T2117)/SUM(T2141,T2139,T2129,T2119,T2118,T2117))</f>
        <v>0</v>
      </c>
      <c r="BB2142" s="851">
        <f t="shared" si="2441"/>
        <v>0</v>
      </c>
      <c r="BC2142" s="851">
        <f>IF($AM2142*$Q2142=0,0,SUM(BC2141*$AM2141*$Q2141,BC2139*$AM2139*$Q2139,BC2129*$AM2129*$Q2129,BC2119*$AM2119*$Q2119,BC2118*$AM2118*$Q2118,BC2117*$AM2117*$Q2117)/SUM($AM2141*$Q2141,$AM2139*$Q2139,$AM2129*$Q2129,$AM2119*$Q2119,$AM2118*$Q2118,$AM2117*$Q2117))</f>
        <v>0</v>
      </c>
      <c r="BD2142" s="1355">
        <f>IF($AO2142*$R2142=0,0,SUM(BD2141*$AO2141*$R2141,BD2139*$AO2139*$R2139,BD2129*$AO2129*$R2129,BD2119*$AO2119*$R2119,BD2118*$AO2118*$R2118,BD2117*$AO2117*$R2117)/SUM($AO2141*$R2141,$AO2139*$R2139,$AO2129*$R2129,$AO2119*$R2119,$AO2118*$R2118,$AO2117*$R2117))</f>
        <v>0</v>
      </c>
      <c r="BE2142" s="158">
        <f t="shared" ref="BE2142:BF2142" si="2446">SUM(BE2141,BE2139,BE2129,BE2119,BE2118,BE2117,BE2116)</f>
        <v>0</v>
      </c>
      <c r="BF2142" s="950">
        <f t="shared" si="2446"/>
        <v>0</v>
      </c>
      <c r="BG2142" s="950">
        <f t="shared" ref="BG2142:BU2142" si="2447">SUM(BG2141,BG2139,BG2129,BG2119,BG2118,BG2117,BG2116)</f>
        <v>0</v>
      </c>
      <c r="BH2142" s="950">
        <f t="shared" si="2447"/>
        <v>0</v>
      </c>
      <c r="BI2142" s="950">
        <f t="shared" si="2447"/>
        <v>0</v>
      </c>
      <c r="BJ2142" s="950">
        <f t="shared" si="2447"/>
        <v>0</v>
      </c>
      <c r="BK2142" s="950">
        <f t="shared" si="2447"/>
        <v>0</v>
      </c>
      <c r="BL2142" s="950">
        <f t="shared" si="2447"/>
        <v>0</v>
      </c>
      <c r="BM2142" s="950">
        <f t="shared" si="2447"/>
        <v>0</v>
      </c>
      <c r="BN2142" s="950">
        <f t="shared" si="2447"/>
        <v>0</v>
      </c>
      <c r="BO2142" s="950">
        <f t="shared" si="2447"/>
        <v>0</v>
      </c>
      <c r="BP2142" s="950">
        <f t="shared" si="2447"/>
        <v>0</v>
      </c>
      <c r="BQ2142" s="950">
        <f t="shared" si="2447"/>
        <v>0</v>
      </c>
      <c r="BR2142" s="950">
        <f t="shared" si="2447"/>
        <v>0</v>
      </c>
      <c r="BS2142" s="950">
        <f t="shared" si="2447"/>
        <v>0</v>
      </c>
      <c r="BT2142" s="950">
        <f t="shared" si="2447"/>
        <v>0</v>
      </c>
      <c r="BU2142" s="950">
        <f t="shared" si="2447"/>
        <v>0</v>
      </c>
      <c r="BV2142" s="608"/>
      <c r="BW2142" s="950">
        <f>SUM(BW2141,BW2139,BW2129,BW2119,BW2118,BW2117,BW2116)</f>
        <v>0</v>
      </c>
      <c r="BX2142" s="608"/>
      <c r="BY2142" s="950">
        <f>SUM(BY2141,BY2139,BY2129,BY2119,BY2118,BY2117,BY2116)</f>
        <v>0</v>
      </c>
      <c r="BZ2142" s="608"/>
      <c r="CA2142" s="950">
        <f t="shared" ref="CA2142:CF2142" si="2448">SUM(CA2141,CA2139,CA2129,CA2119,CA2118,CA2117,CA2116)</f>
        <v>0</v>
      </c>
      <c r="CB2142" s="950">
        <f t="shared" si="2448"/>
        <v>0</v>
      </c>
      <c r="CC2142" s="950">
        <f t="shared" si="2448"/>
        <v>0</v>
      </c>
      <c r="CD2142" s="950">
        <f t="shared" si="2448"/>
        <v>0</v>
      </c>
      <c r="CE2142" s="950">
        <f t="shared" si="2448"/>
        <v>0</v>
      </c>
      <c r="CF2142" s="875">
        <f t="shared" si="2448"/>
        <v>0</v>
      </c>
      <c r="CG2142" s="851">
        <f t="shared" si="2444"/>
        <v>0</v>
      </c>
      <c r="CH2142" s="851">
        <f t="shared" si="2444"/>
        <v>0</v>
      </c>
      <c r="CI2142" s="851">
        <f t="shared" si="2444"/>
        <v>0</v>
      </c>
      <c r="CJ2142" s="1355">
        <f t="shared" si="2444"/>
        <v>0</v>
      </c>
    </row>
    <row r="2143" spans="1:88" ht="13.5" customHeight="1" x14ac:dyDescent="0.25">
      <c r="A2143" s="34"/>
      <c r="B2143" s="1464">
        <v>2135</v>
      </c>
      <c r="C2143" s="1940" t="s">
        <v>251</v>
      </c>
      <c r="D2143" s="1946">
        <f>Input!$C$15</f>
        <v>0</v>
      </c>
      <c r="E2143" s="1951" t="s">
        <v>144</v>
      </c>
      <c r="F2143" s="1943">
        <v>2020</v>
      </c>
      <c r="G2143" s="1951" t="s">
        <v>296</v>
      </c>
      <c r="H2143" s="1954" t="s">
        <v>297</v>
      </c>
      <c r="I2143" s="1927" t="s">
        <v>395</v>
      </c>
      <c r="J2143" s="1925"/>
      <c r="K2143" s="1925"/>
      <c r="L2143" s="2323" t="str">
        <f t="shared" si="2403"/>
        <v>Central governments or central banks Central banks</v>
      </c>
      <c r="M2143" s="1929" t="s">
        <v>395</v>
      </c>
      <c r="N2143" s="1938"/>
      <c r="O2143" s="1473"/>
      <c r="P2143" s="151">
        <f t="shared" ref="P2143:P2149" si="2449">SUM(Q2143:R2143)</f>
        <v>0</v>
      </c>
      <c r="Q2143" s="1156"/>
      <c r="R2143" s="1156"/>
      <c r="S2143" s="1156"/>
      <c r="T2143" s="44">
        <f t="shared" ref="T2143:T2149" si="2450">S2143</f>
        <v>0</v>
      </c>
      <c r="U2143" s="670"/>
      <c r="V2143" s="45"/>
      <c r="W2143" s="666"/>
      <c r="X2143" s="45"/>
      <c r="Y2143" s="666"/>
      <c r="Z2143" s="45"/>
      <c r="AA2143" s="666"/>
      <c r="AB2143" s="44">
        <f t="shared" ref="AB2143:AB2149" si="2451">SUM(AC2143,AF2143)</f>
        <v>0</v>
      </c>
      <c r="AC2143" s="44">
        <f t="shared" ref="AC2143:AC2149" si="2452">SUM(AD2143:AE2143)</f>
        <v>0</v>
      </c>
      <c r="AD2143" s="1156"/>
      <c r="AE2143" s="1156"/>
      <c r="AF2143" s="1156"/>
      <c r="AG2143" s="1123">
        <f t="shared" si="2438"/>
        <v>0</v>
      </c>
      <c r="AH2143" s="1123">
        <f t="shared" si="2438"/>
        <v>0</v>
      </c>
      <c r="AI2143" s="1123">
        <f t="shared" si="2438"/>
        <v>0</v>
      </c>
      <c r="AJ2143" s="1123">
        <f t="shared" si="2438"/>
        <v>0</v>
      </c>
      <c r="AK2143" s="135"/>
      <c r="AL2143" s="883">
        <f t="shared" si="2439"/>
        <v>0</v>
      </c>
      <c r="AM2143" s="664"/>
      <c r="AN2143" s="664"/>
      <c r="AO2143" s="664"/>
      <c r="AP2143" s="664"/>
      <c r="AQ2143" s="44">
        <f t="shared" ref="AQ2143:AQ2149" si="2453">AP2143*R2143</f>
        <v>0</v>
      </c>
      <c r="AR2143" s="44">
        <f t="shared" ref="AR2143:AR2149" si="2454">AN2143*Q2143</f>
        <v>0</v>
      </c>
      <c r="AS2143" s="44">
        <f t="shared" ref="AS2143:AS2149" si="2455">SUM(AT2143:AU2143)</f>
        <v>0</v>
      </c>
      <c r="AT2143" s="44">
        <f t="shared" ref="AT2143:AT2149" si="2456">AM2143*Q2143</f>
        <v>0</v>
      </c>
      <c r="AU2143" s="44">
        <f t="shared" ref="AU2143:AU2149" si="2457">AO2143*R2143</f>
        <v>0</v>
      </c>
      <c r="AV2143" s="1123">
        <f t="shared" si="2440"/>
        <v>0</v>
      </c>
      <c r="AW2143" s="664"/>
      <c r="AX2143" s="664"/>
      <c r="AY2143" s="664"/>
      <c r="AZ2143" s="664"/>
      <c r="BA2143" s="664"/>
      <c r="BB2143" s="1123">
        <f t="shared" si="2441"/>
        <v>0</v>
      </c>
      <c r="BC2143" s="1362"/>
      <c r="BD2143" s="47"/>
      <c r="BE2143" s="464">
        <f t="shared" ref="BE2143" si="2458">AR2143*AY2143</f>
        <v>0</v>
      </c>
      <c r="BF2143" s="44">
        <f t="shared" ref="BF2143" si="2459">R2143*(1-AP2143-AO2143)*AZ2143</f>
        <v>0</v>
      </c>
      <c r="BG2143" s="44">
        <f t="shared" ref="BG2143" si="2460">SUM(BH2143:BI2143)</f>
        <v>0</v>
      </c>
      <c r="BH2143" s="44">
        <f t="shared" ref="BH2143" si="2461">AT2143*AW2143</f>
        <v>0</v>
      </c>
      <c r="BI2143" s="44">
        <f t="shared" ref="BI2143" si="2462">AU2143*AX2143</f>
        <v>0</v>
      </c>
      <c r="BJ2143" s="1351">
        <f t="shared" ref="BJ2143" si="2463">SUM(BK2143:BL2143)</f>
        <v>0</v>
      </c>
      <c r="BK2143" s="44">
        <f t="shared" ref="BK2143" si="2464">BH2143</f>
        <v>0</v>
      </c>
      <c r="BL2143" s="44">
        <f t="shared" ref="BL2143" si="2465">BI2143</f>
        <v>0</v>
      </c>
      <c r="BM2143" s="44">
        <f t="shared" ref="BM2143" si="2466">Q2143*(1-AM2143-AN2143)*AM4063*AW4063</f>
        <v>0</v>
      </c>
      <c r="BN2143" s="44">
        <f t="shared" ref="BN2143" si="2467">AQ2143*AM4063*AW4063</f>
        <v>0</v>
      </c>
      <c r="BO2143" s="44">
        <f t="shared" ref="BO2143:BO2165" si="2468">MAX(T2143*BA2143,AF2143)</f>
        <v>0</v>
      </c>
      <c r="BP2143" s="44">
        <f t="shared" ref="BP2143" si="2469">SUM(BQ2143:BR2143)</f>
        <v>0</v>
      </c>
      <c r="BQ2143" s="44">
        <f t="shared" ref="BQ2143" si="2470">Q2143-AR2143-AT2143+AQ2143</f>
        <v>0</v>
      </c>
      <c r="BR2143" s="44">
        <f t="shared" ref="BR2143" si="2471">R2143+AR2143-AQ2143-AU2143</f>
        <v>0</v>
      </c>
      <c r="BS2143" s="44">
        <f t="shared" ref="BS2143" si="2472">SUM(BT2143:BU2143)</f>
        <v>0</v>
      </c>
      <c r="BT2143" s="1351">
        <f t="shared" ref="BT2143" si="2473">T2143</f>
        <v>0</v>
      </c>
      <c r="BU2143" s="1351">
        <f t="shared" ref="BU2143" si="2474">AS2143</f>
        <v>0</v>
      </c>
      <c r="BV2143" s="45"/>
      <c r="BW2143" s="666"/>
      <c r="BX2143" s="45"/>
      <c r="BY2143" s="666"/>
      <c r="BZ2143" s="45"/>
      <c r="CA2143" s="666"/>
      <c r="CB2143" s="564">
        <f t="shared" ref="CB2143:CB2149" si="2475">SUM(CC2143,CF2143)</f>
        <v>0</v>
      </c>
      <c r="CC2143" s="564">
        <f t="shared" ref="CC2143:CC2149" si="2476">SUM(CD2143:CE2143)</f>
        <v>0</v>
      </c>
      <c r="CD2143" s="564">
        <f>AD2143</f>
        <v>0</v>
      </c>
      <c r="CE2143" s="564">
        <f>BE2143+BF2143</f>
        <v>0</v>
      </c>
      <c r="CF2143" s="564">
        <f>BO2143+BJ2143</f>
        <v>0</v>
      </c>
      <c r="CG2143" s="1123">
        <f t="shared" si="2444"/>
        <v>0</v>
      </c>
      <c r="CH2143" s="1123">
        <f t="shared" si="2444"/>
        <v>0</v>
      </c>
      <c r="CI2143" s="1123">
        <f t="shared" si="2444"/>
        <v>0</v>
      </c>
      <c r="CJ2143" s="440">
        <f t="shared" si="2444"/>
        <v>0</v>
      </c>
    </row>
    <row r="2144" spans="1:88" ht="13.15" customHeight="1" x14ac:dyDescent="0.25">
      <c r="A2144" s="34"/>
      <c r="B2144" s="1464">
        <v>2136</v>
      </c>
      <c r="C2144" s="1940" t="s">
        <v>251</v>
      </c>
      <c r="D2144" s="1946">
        <f>Input!$C$15</f>
        <v>0</v>
      </c>
      <c r="E2144" s="1951" t="s">
        <v>144</v>
      </c>
      <c r="F2144" s="1943">
        <v>2020</v>
      </c>
      <c r="G2144" s="1951" t="s">
        <v>296</v>
      </c>
      <c r="H2144" s="1954" t="s">
        <v>297</v>
      </c>
      <c r="I2144" s="1927" t="s">
        <v>1733</v>
      </c>
      <c r="J2144" s="1925"/>
      <c r="K2144" s="1925"/>
      <c r="L2144" s="2323" t="str">
        <f t="shared" si="2403"/>
        <v>Central governments or central banks Central governments</v>
      </c>
      <c r="M2144" s="1929" t="s">
        <v>1733</v>
      </c>
      <c r="N2144" s="136"/>
      <c r="O2144" s="665"/>
      <c r="P2144" s="151">
        <f t="shared" si="2449"/>
        <v>0</v>
      </c>
      <c r="Q2144" s="1156"/>
      <c r="R2144" s="1156"/>
      <c r="S2144" s="1156"/>
      <c r="T2144" s="44">
        <f t="shared" si="2450"/>
        <v>0</v>
      </c>
      <c r="U2144" s="45"/>
      <c r="V2144" s="45"/>
      <c r="W2144" s="1149"/>
      <c r="X2144" s="45"/>
      <c r="Y2144" s="1149"/>
      <c r="Z2144" s="45"/>
      <c r="AA2144" s="1149"/>
      <c r="AB2144" s="44">
        <f t="shared" si="2451"/>
        <v>0</v>
      </c>
      <c r="AC2144" s="44">
        <f t="shared" si="2452"/>
        <v>0</v>
      </c>
      <c r="AD2144" s="1156"/>
      <c r="AE2144" s="1156"/>
      <c r="AF2144" s="1156"/>
      <c r="AG2144" s="154">
        <f t="shared" si="2438"/>
        <v>0</v>
      </c>
      <c r="AH2144" s="154">
        <f t="shared" si="2438"/>
        <v>0</v>
      </c>
      <c r="AI2144" s="154">
        <f t="shared" si="2438"/>
        <v>0</v>
      </c>
      <c r="AJ2144" s="154">
        <f t="shared" si="2438"/>
        <v>0</v>
      </c>
      <c r="AK2144" s="907"/>
      <c r="AL2144" s="912">
        <f t="shared" si="2439"/>
        <v>0</v>
      </c>
      <c r="AM2144" s="660"/>
      <c r="AN2144" s="660"/>
      <c r="AO2144" s="660"/>
      <c r="AP2144" s="660"/>
      <c r="AQ2144" s="44">
        <f t="shared" si="2453"/>
        <v>0</v>
      </c>
      <c r="AR2144" s="44">
        <f t="shared" si="2454"/>
        <v>0</v>
      </c>
      <c r="AS2144" s="44">
        <f t="shared" si="2455"/>
        <v>0</v>
      </c>
      <c r="AT2144" s="44">
        <f t="shared" si="2456"/>
        <v>0</v>
      </c>
      <c r="AU2144" s="44">
        <f t="shared" si="2457"/>
        <v>0</v>
      </c>
      <c r="AV2144" s="154">
        <f t="shared" si="2440"/>
        <v>0</v>
      </c>
      <c r="AW2144" s="660"/>
      <c r="AX2144" s="660"/>
      <c r="AY2144" s="660"/>
      <c r="AZ2144" s="660"/>
      <c r="BA2144" s="660"/>
      <c r="BB2144" s="154">
        <f t="shared" si="2441"/>
        <v>0</v>
      </c>
      <c r="BC2144" s="660"/>
      <c r="BD2144" s="1152"/>
      <c r="BE2144" s="464">
        <f t="shared" ref="BE2144:BE2149" si="2477">AR2144*AY2144</f>
        <v>0</v>
      </c>
      <c r="BF2144" s="44">
        <f t="shared" ref="BF2144:BF2149" si="2478">R2144*(1-AP2144-AO2144)*AZ2144</f>
        <v>0</v>
      </c>
      <c r="BG2144" s="44">
        <f t="shared" ref="BG2144:BG2149" si="2479">SUM(BH2144:BI2144)</f>
        <v>0</v>
      </c>
      <c r="BH2144" s="44">
        <f t="shared" ref="BH2144:BH2149" si="2480">AT2144*AW2144</f>
        <v>0</v>
      </c>
      <c r="BI2144" s="44">
        <f t="shared" ref="BI2144:BI2149" si="2481">AU2144*AX2144</f>
        <v>0</v>
      </c>
      <c r="BJ2144" s="1351">
        <f t="shared" ref="BJ2144:BJ2149" si="2482">SUM(BK2144:BL2144)</f>
        <v>0</v>
      </c>
      <c r="BK2144" s="44">
        <f t="shared" ref="BK2144:BL2149" si="2483">BH2144</f>
        <v>0</v>
      </c>
      <c r="BL2144" s="44">
        <f t="shared" si="2483"/>
        <v>0</v>
      </c>
      <c r="BM2144" s="44">
        <f t="shared" ref="BM2144:BM2149" si="2484">Q2144*(1-AM2144-AN2144)*AM4064*AW4064</f>
        <v>0</v>
      </c>
      <c r="BN2144" s="44">
        <f t="shared" ref="BN2144:BN2149" si="2485">AQ2144*AM4064*AW4064</f>
        <v>0</v>
      </c>
      <c r="BO2144" s="44">
        <f t="shared" si="2468"/>
        <v>0</v>
      </c>
      <c r="BP2144" s="44">
        <f t="shared" ref="BP2144:BP2149" si="2486">SUM(BQ2144:BR2144)</f>
        <v>0</v>
      </c>
      <c r="BQ2144" s="44">
        <f t="shared" ref="BQ2144:BQ2149" si="2487">Q2144-AR2144-AT2144+AQ2144</f>
        <v>0</v>
      </c>
      <c r="BR2144" s="44">
        <f t="shared" ref="BR2144:BR2149" si="2488">R2144+AR2144-AQ2144-AU2144</f>
        <v>0</v>
      </c>
      <c r="BS2144" s="44">
        <f t="shared" ref="BS2144:BS2149" si="2489">SUM(BT2144:BU2144)</f>
        <v>0</v>
      </c>
      <c r="BT2144" s="1351">
        <f t="shared" ref="BT2144:BT2149" si="2490">T2144</f>
        <v>0</v>
      </c>
      <c r="BU2144" s="1351">
        <f t="shared" ref="BU2144:BU2149" si="2491">AS2144</f>
        <v>0</v>
      </c>
      <c r="BV2144" s="45"/>
      <c r="BW2144" s="1149"/>
      <c r="BX2144" s="45"/>
      <c r="BY2144" s="1149"/>
      <c r="BZ2144" s="45"/>
      <c r="CA2144" s="1149"/>
      <c r="CB2144" s="44">
        <f t="shared" si="2475"/>
        <v>0</v>
      </c>
      <c r="CC2144" s="44">
        <f t="shared" si="2476"/>
        <v>0</v>
      </c>
      <c r="CD2144" s="44">
        <f t="shared" ref="CD2144:CD2149" si="2492">BM2144+BN2144</f>
        <v>0</v>
      </c>
      <c r="CE2144" s="44">
        <f t="shared" ref="CE2144:CE2149" si="2493">BE2144+BF2144</f>
        <v>0</v>
      </c>
      <c r="CF2144" s="44">
        <f t="shared" ref="CF2144:CF2149" si="2494">BO2144+BJ2144</f>
        <v>0</v>
      </c>
      <c r="CG2144" s="154">
        <f t="shared" si="2444"/>
        <v>0</v>
      </c>
      <c r="CH2144" s="154">
        <f t="shared" si="2444"/>
        <v>0</v>
      </c>
      <c r="CI2144" s="154">
        <f t="shared" si="2444"/>
        <v>0</v>
      </c>
      <c r="CJ2144" s="618">
        <f t="shared" si="2444"/>
        <v>0</v>
      </c>
    </row>
    <row r="2145" spans="1:88" ht="13.5" customHeight="1" x14ac:dyDescent="0.25">
      <c r="A2145" s="34"/>
      <c r="B2145" s="1464">
        <v>2137</v>
      </c>
      <c r="C2145" s="1940" t="s">
        <v>251</v>
      </c>
      <c r="D2145" s="1946">
        <f>Input!$C$15</f>
        <v>0</v>
      </c>
      <c r="E2145" s="1951" t="s">
        <v>144</v>
      </c>
      <c r="F2145" s="1943">
        <v>2020</v>
      </c>
      <c r="G2145" s="1951" t="s">
        <v>296</v>
      </c>
      <c r="H2145" s="1955" t="s">
        <v>298</v>
      </c>
      <c r="I2145" s="1925"/>
      <c r="J2145" s="1925"/>
      <c r="K2145" s="1925"/>
      <c r="L2145" s="2323" t="str">
        <f t="shared" si="2403"/>
        <v>Regional governments or local authorities</v>
      </c>
      <c r="M2145" s="1929" t="s">
        <v>2439</v>
      </c>
      <c r="N2145" s="136"/>
      <c r="O2145" s="665"/>
      <c r="P2145" s="151">
        <f t="shared" si="2449"/>
        <v>0</v>
      </c>
      <c r="Q2145" s="1156"/>
      <c r="R2145" s="1156"/>
      <c r="S2145" s="1156"/>
      <c r="T2145" s="44">
        <f t="shared" si="2450"/>
        <v>0</v>
      </c>
      <c r="U2145" s="1243"/>
      <c r="V2145" s="1243"/>
      <c r="W2145" s="1150"/>
      <c r="X2145" s="1243"/>
      <c r="Y2145" s="1150"/>
      <c r="Z2145" s="1243"/>
      <c r="AA2145" s="1150"/>
      <c r="AB2145" s="44">
        <f t="shared" si="2451"/>
        <v>0</v>
      </c>
      <c r="AC2145" s="44">
        <f t="shared" si="2452"/>
        <v>0</v>
      </c>
      <c r="AD2145" s="1156"/>
      <c r="AE2145" s="1156"/>
      <c r="AF2145" s="1156"/>
      <c r="AG2145" s="1013">
        <f t="shared" si="2438"/>
        <v>0</v>
      </c>
      <c r="AH2145" s="1013">
        <f t="shared" si="2438"/>
        <v>0</v>
      </c>
      <c r="AI2145" s="1013">
        <f t="shared" si="2438"/>
        <v>0</v>
      </c>
      <c r="AJ2145" s="1013">
        <f t="shared" si="2438"/>
        <v>0</v>
      </c>
      <c r="AK2145" s="908"/>
      <c r="AL2145" s="912">
        <f t="shared" si="2439"/>
        <v>0</v>
      </c>
      <c r="AM2145" s="906"/>
      <c r="AN2145" s="906"/>
      <c r="AO2145" s="906"/>
      <c r="AP2145" s="906"/>
      <c r="AQ2145" s="44">
        <f t="shared" si="2453"/>
        <v>0</v>
      </c>
      <c r="AR2145" s="44">
        <f t="shared" si="2454"/>
        <v>0</v>
      </c>
      <c r="AS2145" s="44">
        <f t="shared" si="2455"/>
        <v>0</v>
      </c>
      <c r="AT2145" s="44">
        <f t="shared" si="2456"/>
        <v>0</v>
      </c>
      <c r="AU2145" s="44">
        <f t="shared" si="2457"/>
        <v>0</v>
      </c>
      <c r="AV2145" s="1013">
        <f t="shared" si="2440"/>
        <v>0</v>
      </c>
      <c r="AW2145" s="906"/>
      <c r="AX2145" s="906"/>
      <c r="AY2145" s="906"/>
      <c r="AZ2145" s="906"/>
      <c r="BA2145" s="906"/>
      <c r="BB2145" s="1013">
        <f t="shared" si="2441"/>
        <v>0</v>
      </c>
      <c r="BC2145" s="906"/>
      <c r="BD2145" s="131"/>
      <c r="BE2145" s="464">
        <f t="shared" si="2477"/>
        <v>0</v>
      </c>
      <c r="BF2145" s="1351">
        <f t="shared" si="2478"/>
        <v>0</v>
      </c>
      <c r="BG2145" s="1351">
        <f t="shared" si="2479"/>
        <v>0</v>
      </c>
      <c r="BH2145" s="1351">
        <f t="shared" si="2480"/>
        <v>0</v>
      </c>
      <c r="BI2145" s="1351">
        <f t="shared" si="2481"/>
        <v>0</v>
      </c>
      <c r="BJ2145" s="1351">
        <f t="shared" si="2482"/>
        <v>0</v>
      </c>
      <c r="BK2145" s="44">
        <f t="shared" si="2483"/>
        <v>0</v>
      </c>
      <c r="BL2145" s="44">
        <f t="shared" si="2483"/>
        <v>0</v>
      </c>
      <c r="BM2145" s="1351">
        <f t="shared" si="2484"/>
        <v>0</v>
      </c>
      <c r="BN2145" s="1351">
        <f t="shared" si="2485"/>
        <v>0</v>
      </c>
      <c r="BO2145" s="44">
        <f t="shared" si="2468"/>
        <v>0</v>
      </c>
      <c r="BP2145" s="44">
        <f t="shared" si="2486"/>
        <v>0</v>
      </c>
      <c r="BQ2145" s="44">
        <f t="shared" si="2487"/>
        <v>0</v>
      </c>
      <c r="BR2145" s="44">
        <f t="shared" si="2488"/>
        <v>0</v>
      </c>
      <c r="BS2145" s="44">
        <f t="shared" si="2489"/>
        <v>0</v>
      </c>
      <c r="BT2145" s="1351">
        <f t="shared" si="2490"/>
        <v>0</v>
      </c>
      <c r="BU2145" s="1351">
        <f t="shared" si="2491"/>
        <v>0</v>
      </c>
      <c r="BV2145" s="1243"/>
      <c r="BW2145" s="1150"/>
      <c r="BX2145" s="1243"/>
      <c r="BY2145" s="1150"/>
      <c r="BZ2145" s="1243"/>
      <c r="CA2145" s="1150"/>
      <c r="CB2145" s="1351">
        <f t="shared" si="2475"/>
        <v>0</v>
      </c>
      <c r="CC2145" s="1351">
        <f t="shared" si="2476"/>
        <v>0</v>
      </c>
      <c r="CD2145" s="1351">
        <f t="shared" si="2492"/>
        <v>0</v>
      </c>
      <c r="CE2145" s="1351">
        <f t="shared" si="2493"/>
        <v>0</v>
      </c>
      <c r="CF2145" s="1351">
        <f t="shared" si="2494"/>
        <v>0</v>
      </c>
      <c r="CG2145" s="1013">
        <f t="shared" si="2444"/>
        <v>0</v>
      </c>
      <c r="CH2145" s="1013">
        <f t="shared" si="2444"/>
        <v>0</v>
      </c>
      <c r="CI2145" s="1013">
        <f t="shared" si="2444"/>
        <v>0</v>
      </c>
      <c r="CJ2145" s="618">
        <f t="shared" si="2444"/>
        <v>0</v>
      </c>
    </row>
    <row r="2146" spans="1:88" ht="13.5" customHeight="1" x14ac:dyDescent="0.25">
      <c r="A2146" s="34"/>
      <c r="B2146" s="1464">
        <v>2138</v>
      </c>
      <c r="C2146" s="1940" t="s">
        <v>251</v>
      </c>
      <c r="D2146" s="1946">
        <f>Input!$C$15</f>
        <v>0</v>
      </c>
      <c r="E2146" s="1951" t="s">
        <v>144</v>
      </c>
      <c r="F2146" s="1943">
        <v>2020</v>
      </c>
      <c r="G2146" s="1951" t="s">
        <v>296</v>
      </c>
      <c r="H2146" s="1955" t="s">
        <v>299</v>
      </c>
      <c r="I2146" s="1925"/>
      <c r="J2146" s="1925"/>
      <c r="K2146" s="1925"/>
      <c r="L2146" s="2323" t="str">
        <f t="shared" si="2403"/>
        <v>Public sector entities</v>
      </c>
      <c r="M2146" s="1929" t="s">
        <v>299</v>
      </c>
      <c r="N2146" s="1935"/>
      <c r="O2146" s="1936"/>
      <c r="P2146" s="151">
        <f t="shared" si="2449"/>
        <v>0</v>
      </c>
      <c r="Q2146" s="1156"/>
      <c r="R2146" s="1156"/>
      <c r="S2146" s="1156"/>
      <c r="T2146" s="44">
        <f t="shared" si="2450"/>
        <v>0</v>
      </c>
      <c r="U2146" s="1243"/>
      <c r="V2146" s="1243"/>
      <c r="W2146" s="1150"/>
      <c r="X2146" s="1243"/>
      <c r="Y2146" s="1150"/>
      <c r="Z2146" s="1243"/>
      <c r="AA2146" s="1150"/>
      <c r="AB2146" s="44">
        <f t="shared" si="2451"/>
        <v>0</v>
      </c>
      <c r="AC2146" s="44">
        <f t="shared" si="2452"/>
        <v>0</v>
      </c>
      <c r="AD2146" s="1156"/>
      <c r="AE2146" s="1156"/>
      <c r="AF2146" s="1156"/>
      <c r="AG2146" s="1013">
        <f t="shared" si="2438"/>
        <v>0</v>
      </c>
      <c r="AH2146" s="1013">
        <f t="shared" si="2438"/>
        <v>0</v>
      </c>
      <c r="AI2146" s="1013">
        <f t="shared" si="2438"/>
        <v>0</v>
      </c>
      <c r="AJ2146" s="1013">
        <f t="shared" si="2438"/>
        <v>0</v>
      </c>
      <c r="AK2146" s="908"/>
      <c r="AL2146" s="912">
        <f t="shared" si="2439"/>
        <v>0</v>
      </c>
      <c r="AM2146" s="906"/>
      <c r="AN2146" s="906"/>
      <c r="AO2146" s="906"/>
      <c r="AP2146" s="906"/>
      <c r="AQ2146" s="44">
        <f t="shared" si="2453"/>
        <v>0</v>
      </c>
      <c r="AR2146" s="44">
        <f t="shared" si="2454"/>
        <v>0</v>
      </c>
      <c r="AS2146" s="44">
        <f t="shared" si="2455"/>
        <v>0</v>
      </c>
      <c r="AT2146" s="44">
        <f t="shared" si="2456"/>
        <v>0</v>
      </c>
      <c r="AU2146" s="44">
        <f t="shared" si="2457"/>
        <v>0</v>
      </c>
      <c r="AV2146" s="1013">
        <f t="shared" si="2440"/>
        <v>0</v>
      </c>
      <c r="AW2146" s="906"/>
      <c r="AX2146" s="906"/>
      <c r="AY2146" s="906"/>
      <c r="AZ2146" s="906"/>
      <c r="BA2146" s="906"/>
      <c r="BB2146" s="1013">
        <f t="shared" si="2441"/>
        <v>0</v>
      </c>
      <c r="BC2146" s="906"/>
      <c r="BD2146" s="131"/>
      <c r="BE2146" s="464">
        <f t="shared" si="2477"/>
        <v>0</v>
      </c>
      <c r="BF2146" s="1351">
        <f t="shared" si="2478"/>
        <v>0</v>
      </c>
      <c r="BG2146" s="1351">
        <f t="shared" si="2479"/>
        <v>0</v>
      </c>
      <c r="BH2146" s="1351">
        <f t="shared" si="2480"/>
        <v>0</v>
      </c>
      <c r="BI2146" s="1351">
        <f t="shared" si="2481"/>
        <v>0</v>
      </c>
      <c r="BJ2146" s="1351">
        <f t="shared" si="2482"/>
        <v>0</v>
      </c>
      <c r="BK2146" s="44">
        <f t="shared" si="2483"/>
        <v>0</v>
      </c>
      <c r="BL2146" s="44">
        <f t="shared" si="2483"/>
        <v>0</v>
      </c>
      <c r="BM2146" s="1351">
        <f t="shared" si="2484"/>
        <v>0</v>
      </c>
      <c r="BN2146" s="1351">
        <f t="shared" si="2485"/>
        <v>0</v>
      </c>
      <c r="BO2146" s="44">
        <f t="shared" si="2468"/>
        <v>0</v>
      </c>
      <c r="BP2146" s="44">
        <f t="shared" si="2486"/>
        <v>0</v>
      </c>
      <c r="BQ2146" s="44">
        <f t="shared" si="2487"/>
        <v>0</v>
      </c>
      <c r="BR2146" s="44">
        <f t="shared" si="2488"/>
        <v>0</v>
      </c>
      <c r="BS2146" s="44">
        <f t="shared" si="2489"/>
        <v>0</v>
      </c>
      <c r="BT2146" s="1351">
        <f t="shared" si="2490"/>
        <v>0</v>
      </c>
      <c r="BU2146" s="1351">
        <f t="shared" si="2491"/>
        <v>0</v>
      </c>
      <c r="BV2146" s="1243"/>
      <c r="BW2146" s="1150"/>
      <c r="BX2146" s="1243"/>
      <c r="BY2146" s="1150"/>
      <c r="BZ2146" s="1243"/>
      <c r="CA2146" s="1150"/>
      <c r="CB2146" s="1351">
        <f t="shared" si="2475"/>
        <v>0</v>
      </c>
      <c r="CC2146" s="1351">
        <f t="shared" si="2476"/>
        <v>0</v>
      </c>
      <c r="CD2146" s="1351">
        <f t="shared" si="2492"/>
        <v>0</v>
      </c>
      <c r="CE2146" s="1351">
        <f t="shared" si="2493"/>
        <v>0</v>
      </c>
      <c r="CF2146" s="1351">
        <f t="shared" si="2494"/>
        <v>0</v>
      </c>
      <c r="CG2146" s="1013">
        <f t="shared" si="2444"/>
        <v>0</v>
      </c>
      <c r="CH2146" s="1013">
        <f t="shared" si="2444"/>
        <v>0</v>
      </c>
      <c r="CI2146" s="1013">
        <f t="shared" si="2444"/>
        <v>0</v>
      </c>
      <c r="CJ2146" s="618">
        <f t="shared" si="2444"/>
        <v>0</v>
      </c>
    </row>
    <row r="2147" spans="1:88" ht="13.5" customHeight="1" x14ac:dyDescent="0.25">
      <c r="A2147" s="34"/>
      <c r="B2147" s="1464">
        <v>2139</v>
      </c>
      <c r="C2147" s="1940" t="s">
        <v>251</v>
      </c>
      <c r="D2147" s="1946">
        <f>Input!$C$15</f>
        <v>0</v>
      </c>
      <c r="E2147" s="1951" t="s">
        <v>144</v>
      </c>
      <c r="F2147" s="1943">
        <v>2020</v>
      </c>
      <c r="G2147" s="1951" t="s">
        <v>296</v>
      </c>
      <c r="H2147" s="1955" t="s">
        <v>300</v>
      </c>
      <c r="I2147" s="1925"/>
      <c r="J2147" s="1925"/>
      <c r="K2147" s="1925"/>
      <c r="L2147" s="2323" t="str">
        <f t="shared" si="2403"/>
        <v>Multilateral Development Banks</v>
      </c>
      <c r="M2147" s="1929" t="s">
        <v>300</v>
      </c>
      <c r="N2147" s="1935"/>
      <c r="O2147" s="1936"/>
      <c r="P2147" s="151">
        <f t="shared" si="2449"/>
        <v>0</v>
      </c>
      <c r="Q2147" s="1156"/>
      <c r="R2147" s="1156"/>
      <c r="S2147" s="1156"/>
      <c r="T2147" s="44">
        <f t="shared" si="2450"/>
        <v>0</v>
      </c>
      <c r="U2147" s="1243"/>
      <c r="V2147" s="1243"/>
      <c r="W2147" s="1150"/>
      <c r="X2147" s="1243"/>
      <c r="Y2147" s="1150"/>
      <c r="Z2147" s="1243"/>
      <c r="AA2147" s="1150"/>
      <c r="AB2147" s="44">
        <f t="shared" si="2451"/>
        <v>0</v>
      </c>
      <c r="AC2147" s="44">
        <f t="shared" si="2452"/>
        <v>0</v>
      </c>
      <c r="AD2147" s="1156"/>
      <c r="AE2147" s="1156"/>
      <c r="AF2147" s="1156"/>
      <c r="AG2147" s="1013">
        <f t="shared" si="2438"/>
        <v>0</v>
      </c>
      <c r="AH2147" s="1013">
        <f t="shared" si="2438"/>
        <v>0</v>
      </c>
      <c r="AI2147" s="1013">
        <f t="shared" si="2438"/>
        <v>0</v>
      </c>
      <c r="AJ2147" s="1013">
        <f t="shared" si="2438"/>
        <v>0</v>
      </c>
      <c r="AK2147" s="908"/>
      <c r="AL2147" s="912">
        <f t="shared" si="2439"/>
        <v>0</v>
      </c>
      <c r="AM2147" s="906"/>
      <c r="AN2147" s="906"/>
      <c r="AO2147" s="906"/>
      <c r="AP2147" s="906"/>
      <c r="AQ2147" s="44">
        <f t="shared" si="2453"/>
        <v>0</v>
      </c>
      <c r="AR2147" s="44">
        <f t="shared" si="2454"/>
        <v>0</v>
      </c>
      <c r="AS2147" s="44">
        <f t="shared" si="2455"/>
        <v>0</v>
      </c>
      <c r="AT2147" s="44">
        <f t="shared" si="2456"/>
        <v>0</v>
      </c>
      <c r="AU2147" s="44">
        <f t="shared" si="2457"/>
        <v>0</v>
      </c>
      <c r="AV2147" s="1013">
        <f t="shared" si="2440"/>
        <v>0</v>
      </c>
      <c r="AW2147" s="906"/>
      <c r="AX2147" s="906"/>
      <c r="AY2147" s="906"/>
      <c r="AZ2147" s="906"/>
      <c r="BA2147" s="906"/>
      <c r="BB2147" s="1013">
        <f t="shared" si="2441"/>
        <v>0</v>
      </c>
      <c r="BC2147" s="906"/>
      <c r="BD2147" s="131"/>
      <c r="BE2147" s="464">
        <f t="shared" si="2477"/>
        <v>0</v>
      </c>
      <c r="BF2147" s="1351">
        <f t="shared" si="2478"/>
        <v>0</v>
      </c>
      <c r="BG2147" s="1351">
        <f t="shared" si="2479"/>
        <v>0</v>
      </c>
      <c r="BH2147" s="1351">
        <f t="shared" si="2480"/>
        <v>0</v>
      </c>
      <c r="BI2147" s="1351">
        <f t="shared" si="2481"/>
        <v>0</v>
      </c>
      <c r="BJ2147" s="1351">
        <f t="shared" si="2482"/>
        <v>0</v>
      </c>
      <c r="BK2147" s="44">
        <f t="shared" si="2483"/>
        <v>0</v>
      </c>
      <c r="BL2147" s="44">
        <f t="shared" si="2483"/>
        <v>0</v>
      </c>
      <c r="BM2147" s="1351">
        <f t="shared" si="2484"/>
        <v>0</v>
      </c>
      <c r="BN2147" s="1351">
        <f t="shared" si="2485"/>
        <v>0</v>
      </c>
      <c r="BO2147" s="44">
        <f t="shared" si="2468"/>
        <v>0</v>
      </c>
      <c r="BP2147" s="44">
        <f t="shared" si="2486"/>
        <v>0</v>
      </c>
      <c r="BQ2147" s="44">
        <f t="shared" si="2487"/>
        <v>0</v>
      </c>
      <c r="BR2147" s="44">
        <f t="shared" si="2488"/>
        <v>0</v>
      </c>
      <c r="BS2147" s="44">
        <f t="shared" si="2489"/>
        <v>0</v>
      </c>
      <c r="BT2147" s="1351">
        <f t="shared" si="2490"/>
        <v>0</v>
      </c>
      <c r="BU2147" s="1351">
        <f t="shared" si="2491"/>
        <v>0</v>
      </c>
      <c r="BV2147" s="1243"/>
      <c r="BW2147" s="1150"/>
      <c r="BX2147" s="1243"/>
      <c r="BY2147" s="1150"/>
      <c r="BZ2147" s="1243"/>
      <c r="CA2147" s="1150"/>
      <c r="CB2147" s="1351">
        <f t="shared" si="2475"/>
        <v>0</v>
      </c>
      <c r="CC2147" s="1351">
        <f t="shared" si="2476"/>
        <v>0</v>
      </c>
      <c r="CD2147" s="1351">
        <f t="shared" si="2492"/>
        <v>0</v>
      </c>
      <c r="CE2147" s="1351">
        <f t="shared" si="2493"/>
        <v>0</v>
      </c>
      <c r="CF2147" s="1351">
        <f t="shared" si="2494"/>
        <v>0</v>
      </c>
      <c r="CG2147" s="1013">
        <f t="shared" si="2444"/>
        <v>0</v>
      </c>
      <c r="CH2147" s="1013">
        <f t="shared" si="2444"/>
        <v>0</v>
      </c>
      <c r="CI2147" s="1013">
        <f t="shared" si="2444"/>
        <v>0</v>
      </c>
      <c r="CJ2147" s="618">
        <f t="shared" si="2444"/>
        <v>0</v>
      </c>
    </row>
    <row r="2148" spans="1:88" ht="13.5" customHeight="1" x14ac:dyDescent="0.25">
      <c r="A2148" s="34"/>
      <c r="B2148" s="1464">
        <v>2140</v>
      </c>
      <c r="C2148" s="1940" t="s">
        <v>251</v>
      </c>
      <c r="D2148" s="1946">
        <f>Input!$C$15</f>
        <v>0</v>
      </c>
      <c r="E2148" s="1951" t="s">
        <v>144</v>
      </c>
      <c r="F2148" s="1943">
        <v>2020</v>
      </c>
      <c r="G2148" s="1951" t="s">
        <v>296</v>
      </c>
      <c r="H2148" s="1955" t="s">
        <v>301</v>
      </c>
      <c r="I2148" s="1925"/>
      <c r="J2148" s="1925"/>
      <c r="K2148" s="1925"/>
      <c r="L2148" s="2323" t="str">
        <f t="shared" si="2403"/>
        <v>International Organisations</v>
      </c>
      <c r="M2148" s="1929" t="s">
        <v>301</v>
      </c>
      <c r="N2148" s="1935"/>
      <c r="O2148" s="1936"/>
      <c r="P2148" s="151">
        <f t="shared" si="2449"/>
        <v>0</v>
      </c>
      <c r="Q2148" s="1156"/>
      <c r="R2148" s="1156"/>
      <c r="S2148" s="1156"/>
      <c r="T2148" s="44">
        <f t="shared" si="2450"/>
        <v>0</v>
      </c>
      <c r="U2148" s="1243"/>
      <c r="V2148" s="1243"/>
      <c r="W2148" s="1150"/>
      <c r="X2148" s="1243"/>
      <c r="Y2148" s="1150"/>
      <c r="Z2148" s="1243"/>
      <c r="AA2148" s="1150"/>
      <c r="AB2148" s="44">
        <f t="shared" si="2451"/>
        <v>0</v>
      </c>
      <c r="AC2148" s="44">
        <f t="shared" si="2452"/>
        <v>0</v>
      </c>
      <c r="AD2148" s="1156"/>
      <c r="AE2148" s="1156"/>
      <c r="AF2148" s="1156"/>
      <c r="AG2148" s="1013">
        <f t="shared" si="2438"/>
        <v>0</v>
      </c>
      <c r="AH2148" s="1013">
        <f t="shared" si="2438"/>
        <v>0</v>
      </c>
      <c r="AI2148" s="1013">
        <f t="shared" si="2438"/>
        <v>0</v>
      </c>
      <c r="AJ2148" s="1013">
        <f t="shared" si="2438"/>
        <v>0</v>
      </c>
      <c r="AK2148" s="908"/>
      <c r="AL2148" s="912">
        <f t="shared" si="2439"/>
        <v>0</v>
      </c>
      <c r="AM2148" s="906"/>
      <c r="AN2148" s="906"/>
      <c r="AO2148" s="906"/>
      <c r="AP2148" s="906"/>
      <c r="AQ2148" s="44">
        <f t="shared" si="2453"/>
        <v>0</v>
      </c>
      <c r="AR2148" s="44">
        <f t="shared" si="2454"/>
        <v>0</v>
      </c>
      <c r="AS2148" s="44">
        <f t="shared" si="2455"/>
        <v>0</v>
      </c>
      <c r="AT2148" s="44">
        <f t="shared" si="2456"/>
        <v>0</v>
      </c>
      <c r="AU2148" s="44">
        <f t="shared" si="2457"/>
        <v>0</v>
      </c>
      <c r="AV2148" s="1013">
        <f t="shared" si="2440"/>
        <v>0</v>
      </c>
      <c r="AW2148" s="906"/>
      <c r="AX2148" s="906"/>
      <c r="AY2148" s="906"/>
      <c r="AZ2148" s="906"/>
      <c r="BA2148" s="906"/>
      <c r="BB2148" s="1013">
        <f t="shared" si="2441"/>
        <v>0</v>
      </c>
      <c r="BC2148" s="906"/>
      <c r="BD2148" s="131"/>
      <c r="BE2148" s="464">
        <f t="shared" si="2477"/>
        <v>0</v>
      </c>
      <c r="BF2148" s="1351">
        <f t="shared" si="2478"/>
        <v>0</v>
      </c>
      <c r="BG2148" s="1351">
        <f t="shared" si="2479"/>
        <v>0</v>
      </c>
      <c r="BH2148" s="1351">
        <f t="shared" si="2480"/>
        <v>0</v>
      </c>
      <c r="BI2148" s="1351">
        <f t="shared" si="2481"/>
        <v>0</v>
      </c>
      <c r="BJ2148" s="1351">
        <f t="shared" si="2482"/>
        <v>0</v>
      </c>
      <c r="BK2148" s="44">
        <f t="shared" si="2483"/>
        <v>0</v>
      </c>
      <c r="BL2148" s="44">
        <f t="shared" si="2483"/>
        <v>0</v>
      </c>
      <c r="BM2148" s="1351">
        <f t="shared" si="2484"/>
        <v>0</v>
      </c>
      <c r="BN2148" s="1351">
        <f t="shared" si="2485"/>
        <v>0</v>
      </c>
      <c r="BO2148" s="44">
        <f t="shared" si="2468"/>
        <v>0</v>
      </c>
      <c r="BP2148" s="44">
        <f t="shared" si="2486"/>
        <v>0</v>
      </c>
      <c r="BQ2148" s="44">
        <f t="shared" si="2487"/>
        <v>0</v>
      </c>
      <c r="BR2148" s="44">
        <f t="shared" si="2488"/>
        <v>0</v>
      </c>
      <c r="BS2148" s="44">
        <f t="shared" si="2489"/>
        <v>0</v>
      </c>
      <c r="BT2148" s="1351">
        <f t="shared" si="2490"/>
        <v>0</v>
      </c>
      <c r="BU2148" s="1351">
        <f t="shared" si="2491"/>
        <v>0</v>
      </c>
      <c r="BV2148" s="1243"/>
      <c r="BW2148" s="1150"/>
      <c r="BX2148" s="1243"/>
      <c r="BY2148" s="1150"/>
      <c r="BZ2148" s="1243"/>
      <c r="CA2148" s="1150"/>
      <c r="CB2148" s="1351">
        <f t="shared" si="2475"/>
        <v>0</v>
      </c>
      <c r="CC2148" s="1351">
        <f t="shared" si="2476"/>
        <v>0</v>
      </c>
      <c r="CD2148" s="1351">
        <f t="shared" si="2492"/>
        <v>0</v>
      </c>
      <c r="CE2148" s="1351">
        <f t="shared" si="2493"/>
        <v>0</v>
      </c>
      <c r="CF2148" s="1351">
        <f t="shared" si="2494"/>
        <v>0</v>
      </c>
      <c r="CG2148" s="1013">
        <f t="shared" si="2444"/>
        <v>0</v>
      </c>
      <c r="CH2148" s="1013">
        <f t="shared" si="2444"/>
        <v>0</v>
      </c>
      <c r="CI2148" s="1013">
        <f t="shared" si="2444"/>
        <v>0</v>
      </c>
      <c r="CJ2148" s="618">
        <f t="shared" si="2444"/>
        <v>0</v>
      </c>
    </row>
    <row r="2149" spans="1:88" ht="13.5" customHeight="1" x14ac:dyDescent="0.25">
      <c r="A2149" s="34"/>
      <c r="B2149" s="1464">
        <v>2141</v>
      </c>
      <c r="C2149" s="1940" t="s">
        <v>251</v>
      </c>
      <c r="D2149" s="1946">
        <f>Input!$C$15</f>
        <v>0</v>
      </c>
      <c r="E2149" s="1951" t="s">
        <v>144</v>
      </c>
      <c r="F2149" s="1943">
        <v>2020</v>
      </c>
      <c r="G2149" s="1951" t="s">
        <v>296</v>
      </c>
      <c r="H2149" s="1955" t="s">
        <v>282</v>
      </c>
      <c r="I2149" s="1925"/>
      <c r="J2149" s="1925"/>
      <c r="K2149" s="1925"/>
      <c r="L2149" s="2323" t="str">
        <f t="shared" si="2403"/>
        <v>Institutions</v>
      </c>
      <c r="M2149" s="1929" t="s">
        <v>282</v>
      </c>
      <c r="N2149" s="136"/>
      <c r="O2149" s="665"/>
      <c r="P2149" s="151">
        <f t="shared" si="2449"/>
        <v>0</v>
      </c>
      <c r="Q2149" s="1156"/>
      <c r="R2149" s="1156"/>
      <c r="S2149" s="1156"/>
      <c r="T2149" s="44">
        <f t="shared" si="2450"/>
        <v>0</v>
      </c>
      <c r="U2149" s="1243"/>
      <c r="V2149" s="1243"/>
      <c r="W2149" s="1150"/>
      <c r="X2149" s="1243"/>
      <c r="Y2149" s="1150"/>
      <c r="Z2149" s="1243"/>
      <c r="AA2149" s="1150"/>
      <c r="AB2149" s="44">
        <f t="shared" si="2451"/>
        <v>0</v>
      </c>
      <c r="AC2149" s="44">
        <f t="shared" si="2452"/>
        <v>0</v>
      </c>
      <c r="AD2149" s="1156"/>
      <c r="AE2149" s="1156"/>
      <c r="AF2149" s="1156"/>
      <c r="AG2149" s="1013">
        <f t="shared" si="2438"/>
        <v>0</v>
      </c>
      <c r="AH2149" s="1013">
        <f t="shared" si="2438"/>
        <v>0</v>
      </c>
      <c r="AI2149" s="1013">
        <f t="shared" si="2438"/>
        <v>0</v>
      </c>
      <c r="AJ2149" s="1013">
        <f t="shared" si="2438"/>
        <v>0</v>
      </c>
      <c r="AK2149" s="908"/>
      <c r="AL2149" s="912">
        <f t="shared" si="2439"/>
        <v>0</v>
      </c>
      <c r="AM2149" s="906"/>
      <c r="AN2149" s="906"/>
      <c r="AO2149" s="906"/>
      <c r="AP2149" s="906"/>
      <c r="AQ2149" s="44">
        <f t="shared" si="2453"/>
        <v>0</v>
      </c>
      <c r="AR2149" s="44">
        <f t="shared" si="2454"/>
        <v>0</v>
      </c>
      <c r="AS2149" s="44">
        <f t="shared" si="2455"/>
        <v>0</v>
      </c>
      <c r="AT2149" s="44">
        <f t="shared" si="2456"/>
        <v>0</v>
      </c>
      <c r="AU2149" s="44">
        <f t="shared" si="2457"/>
        <v>0</v>
      </c>
      <c r="AV2149" s="1013">
        <f t="shared" si="2440"/>
        <v>0</v>
      </c>
      <c r="AW2149" s="906"/>
      <c r="AX2149" s="906"/>
      <c r="AY2149" s="906"/>
      <c r="AZ2149" s="906"/>
      <c r="BA2149" s="906"/>
      <c r="BB2149" s="1013">
        <f t="shared" si="2441"/>
        <v>0</v>
      </c>
      <c r="BC2149" s="906"/>
      <c r="BD2149" s="131"/>
      <c r="BE2149" s="464">
        <f t="shared" si="2477"/>
        <v>0</v>
      </c>
      <c r="BF2149" s="1351">
        <f t="shared" si="2478"/>
        <v>0</v>
      </c>
      <c r="BG2149" s="1351">
        <f t="shared" si="2479"/>
        <v>0</v>
      </c>
      <c r="BH2149" s="1351">
        <f t="shared" si="2480"/>
        <v>0</v>
      </c>
      <c r="BI2149" s="1351">
        <f t="shared" si="2481"/>
        <v>0</v>
      </c>
      <c r="BJ2149" s="1351">
        <f t="shared" si="2482"/>
        <v>0</v>
      </c>
      <c r="BK2149" s="44">
        <f t="shared" si="2483"/>
        <v>0</v>
      </c>
      <c r="BL2149" s="44">
        <f t="shared" si="2483"/>
        <v>0</v>
      </c>
      <c r="BM2149" s="1351">
        <f t="shared" si="2484"/>
        <v>0</v>
      </c>
      <c r="BN2149" s="1351">
        <f t="shared" si="2485"/>
        <v>0</v>
      </c>
      <c r="BO2149" s="44">
        <f t="shared" si="2468"/>
        <v>0</v>
      </c>
      <c r="BP2149" s="44">
        <f t="shared" si="2486"/>
        <v>0</v>
      </c>
      <c r="BQ2149" s="44">
        <f t="shared" si="2487"/>
        <v>0</v>
      </c>
      <c r="BR2149" s="44">
        <f t="shared" si="2488"/>
        <v>0</v>
      </c>
      <c r="BS2149" s="44">
        <f t="shared" si="2489"/>
        <v>0</v>
      </c>
      <c r="BT2149" s="1351">
        <f t="shared" si="2490"/>
        <v>0</v>
      </c>
      <c r="BU2149" s="1351">
        <f t="shared" si="2491"/>
        <v>0</v>
      </c>
      <c r="BV2149" s="1243"/>
      <c r="BW2149" s="1150"/>
      <c r="BX2149" s="1243"/>
      <c r="BY2149" s="1150"/>
      <c r="BZ2149" s="1243"/>
      <c r="CA2149" s="1150"/>
      <c r="CB2149" s="1351">
        <f t="shared" si="2475"/>
        <v>0</v>
      </c>
      <c r="CC2149" s="1351">
        <f t="shared" si="2476"/>
        <v>0</v>
      </c>
      <c r="CD2149" s="1351">
        <f t="shared" si="2492"/>
        <v>0</v>
      </c>
      <c r="CE2149" s="1351">
        <f t="shared" si="2493"/>
        <v>0</v>
      </c>
      <c r="CF2149" s="1351">
        <f t="shared" si="2494"/>
        <v>0</v>
      </c>
      <c r="CG2149" s="1013">
        <f t="shared" si="2444"/>
        <v>0</v>
      </c>
      <c r="CH2149" s="1013">
        <f t="shared" si="2444"/>
        <v>0</v>
      </c>
      <c r="CI2149" s="1013">
        <f t="shared" si="2444"/>
        <v>0</v>
      </c>
      <c r="CJ2149" s="618">
        <f t="shared" si="2444"/>
        <v>0</v>
      </c>
    </row>
    <row r="2150" spans="1:88" ht="13.5" customHeight="1" x14ac:dyDescent="0.25">
      <c r="A2150" s="34"/>
      <c r="B2150" s="1464">
        <v>2142</v>
      </c>
      <c r="C2150" s="1940" t="s">
        <v>283</v>
      </c>
      <c r="D2150" s="1946">
        <f>Input!$C$15</f>
        <v>0</v>
      </c>
      <c r="E2150" s="1951" t="s">
        <v>144</v>
      </c>
      <c r="F2150" s="1943">
        <v>2020</v>
      </c>
      <c r="G2150" s="1951" t="s">
        <v>296</v>
      </c>
      <c r="H2150" s="1955" t="s">
        <v>127</v>
      </c>
      <c r="I2150" s="1925"/>
      <c r="J2150" s="1925"/>
      <c r="K2150" s="1925"/>
      <c r="L2150" s="2323" t="str">
        <f t="shared" si="2403"/>
        <v>Corporates</v>
      </c>
      <c r="M2150" s="1929" t="s">
        <v>127</v>
      </c>
      <c r="N2150" s="1935"/>
      <c r="O2150" s="1936"/>
      <c r="P2150" s="1037">
        <f>SUM(P2151:P2152)</f>
        <v>0</v>
      </c>
      <c r="Q2150" s="587">
        <f>SUM(Q2151:Q2152)</f>
        <v>0</v>
      </c>
      <c r="R2150" s="587">
        <f>SUM(R2151:R2152)</f>
        <v>0</v>
      </c>
      <c r="S2150" s="587">
        <f>SUM(S2151:S2152)</f>
        <v>0</v>
      </c>
      <c r="T2150" s="587">
        <f>SUM(T2151:T2152)</f>
        <v>0</v>
      </c>
      <c r="U2150" s="1243"/>
      <c r="V2150" s="1243"/>
      <c r="W2150" s="587">
        <f>SUM(W2151:W2152)</f>
        <v>0</v>
      </c>
      <c r="X2150" s="1243"/>
      <c r="Y2150" s="587">
        <f>SUM(Y2151:Y2152)</f>
        <v>0</v>
      </c>
      <c r="Z2150" s="1243"/>
      <c r="AA2150" s="587">
        <f t="shared" ref="AA2150:AF2150" si="2495">SUM(AA2151:AA2152)</f>
        <v>0</v>
      </c>
      <c r="AB2150" s="587">
        <f t="shared" si="2495"/>
        <v>0</v>
      </c>
      <c r="AC2150" s="587">
        <f t="shared" si="2495"/>
        <v>0</v>
      </c>
      <c r="AD2150" s="587">
        <f t="shared" si="2495"/>
        <v>0</v>
      </c>
      <c r="AE2150" s="587">
        <f t="shared" si="2495"/>
        <v>0</v>
      </c>
      <c r="AF2150" s="587">
        <f t="shared" si="2495"/>
        <v>0</v>
      </c>
      <c r="AG2150" s="1013">
        <f t="shared" si="2438"/>
        <v>0</v>
      </c>
      <c r="AH2150" s="1013">
        <f t="shared" si="2438"/>
        <v>0</v>
      </c>
      <c r="AI2150" s="1013">
        <f t="shared" si="2438"/>
        <v>0</v>
      </c>
      <c r="AJ2150" s="1013">
        <f t="shared" si="2438"/>
        <v>0</v>
      </c>
      <c r="AK2150" s="1340">
        <f>IFERROR((AK2151*P2151+AK2152*P2152)/(P2151+P2152),0)</f>
        <v>0</v>
      </c>
      <c r="AL2150" s="912">
        <f t="shared" si="2439"/>
        <v>0</v>
      </c>
      <c r="AM2150" s="1013">
        <f>IF($Q2150=0,0,SUM(AM2151*$Q2151,AM2152*$Q2152)/SUM($Q2151,$Q2152))</f>
        <v>0</v>
      </c>
      <c r="AN2150" s="1013">
        <f>IF(Q2150=0,0,SUM(AN2151*Q2151,AN2152*Q2152)/SUM(Q2151,Q2152))</f>
        <v>0</v>
      </c>
      <c r="AO2150" s="1013">
        <f>IF(R2150=0,0,SUM(AO2151*R2151,AO2152*R2152)/SUM(R2151,R2152))</f>
        <v>0</v>
      </c>
      <c r="AP2150" s="1013">
        <f>IF(R2150=0,0,SUM(AP2151*R2151,AP2152*R2152)/SUM(R2151,R2152))</f>
        <v>0</v>
      </c>
      <c r="AQ2150" s="587">
        <f>SUM(AQ2151:AQ2152)</f>
        <v>0</v>
      </c>
      <c r="AR2150" s="587">
        <f>SUM(AR2151:AR2152)</f>
        <v>0</v>
      </c>
      <c r="AS2150" s="587">
        <f>SUM(AS2151:AS2152)</f>
        <v>0</v>
      </c>
      <c r="AT2150" s="587">
        <f>SUM(AT2151:AT2152)</f>
        <v>0</v>
      </c>
      <c r="AU2150" s="587">
        <f>SUM(AU2151:AU2152)</f>
        <v>0</v>
      </c>
      <c r="AV2150" s="1013">
        <f t="shared" si="2440"/>
        <v>0</v>
      </c>
      <c r="AW2150" s="1013">
        <f>IF($AM2150*$Q2150=0,0,SUM(AW2151*$AM2151*$Q2151,AW2152*$AM2152*$Q2152)/SUM($AM2151*$Q2151,$AM2152*$Q2152))</f>
        <v>0</v>
      </c>
      <c r="AX2150" s="1013">
        <f>IF($AO2150*$R2150=0,0,SUM(AX2151*$AO2151*$R2151,AX2152*$AO2152*$R2152)/SUM($AO2151*$R2151,$AO2152*$R2152))</f>
        <v>0</v>
      </c>
      <c r="AY2150" s="1013">
        <f>IF(OR(Q2150=0,AND(AY2151=0,AY2152=0)),0,SUM(AY2151*Q2151*AN2151,AY2152*Q2152*AN2152)/SUM(Q2151*AN2151,Q2152*AN2152))</f>
        <v>0</v>
      </c>
      <c r="AZ2150" s="1013">
        <f>IF(R2150=0,0,SUM(AZ2151*R2151*(1-AO2151-AP2151),AZ2152*R2152*(1-AO2152-AP2152))/SUM(R2151*(1-AO2151-AP2151),R2152*(1-AO2152-AP2152)))</f>
        <v>0</v>
      </c>
      <c r="BA2150" s="1013">
        <f>IF(T2150=0,0,SUM(BA2151*T2151,BA2152*T2152)/SUM(T2151,T2152))</f>
        <v>0</v>
      </c>
      <c r="BB2150" s="1013">
        <f t="shared" si="2441"/>
        <v>0</v>
      </c>
      <c r="BC2150" s="1013">
        <f>IF($AM2150*$Q2150=0,0,SUM(BC2151*$AM2151*$Q2151,BC2152*$AM2152*$Q2152)/SUM($AM2151*$Q2151,$AM2152*$Q2152))</f>
        <v>0</v>
      </c>
      <c r="BD2150" s="618">
        <f>IF($AO2150*$R2150=0,0,SUM(BD2151*$AO2151*$R2151,BD2152*$AO2152*$R2152)/SUM($AO2151*$R2151,$AO2152*$R2152))</f>
        <v>0</v>
      </c>
      <c r="BE2150" s="860">
        <f t="shared" ref="BE2150:BF2150" si="2496">SUM(BE2151:BE2152)</f>
        <v>0</v>
      </c>
      <c r="BF2150" s="587">
        <f t="shared" si="2496"/>
        <v>0</v>
      </c>
      <c r="BG2150" s="587">
        <f t="shared" ref="BG2150:BU2150" si="2497">SUM(BG2151:BG2152)</f>
        <v>0</v>
      </c>
      <c r="BH2150" s="587">
        <f t="shared" si="2497"/>
        <v>0</v>
      </c>
      <c r="BI2150" s="587">
        <f t="shared" si="2497"/>
        <v>0</v>
      </c>
      <c r="BJ2150" s="587">
        <f t="shared" si="2497"/>
        <v>0</v>
      </c>
      <c r="BK2150" s="587">
        <f t="shared" si="2497"/>
        <v>0</v>
      </c>
      <c r="BL2150" s="587">
        <f t="shared" si="2497"/>
        <v>0</v>
      </c>
      <c r="BM2150" s="587">
        <f t="shared" si="2497"/>
        <v>0</v>
      </c>
      <c r="BN2150" s="587">
        <f t="shared" si="2497"/>
        <v>0</v>
      </c>
      <c r="BO2150" s="587">
        <f t="shared" si="2497"/>
        <v>0</v>
      </c>
      <c r="BP2150" s="587">
        <f t="shared" si="2497"/>
        <v>0</v>
      </c>
      <c r="BQ2150" s="587">
        <f t="shared" si="2497"/>
        <v>0</v>
      </c>
      <c r="BR2150" s="587">
        <f t="shared" si="2497"/>
        <v>0</v>
      </c>
      <c r="BS2150" s="587">
        <f t="shared" si="2497"/>
        <v>0</v>
      </c>
      <c r="BT2150" s="587">
        <f t="shared" si="2497"/>
        <v>0</v>
      </c>
      <c r="BU2150" s="587">
        <f t="shared" si="2497"/>
        <v>0</v>
      </c>
      <c r="BV2150" s="1243"/>
      <c r="BW2150" s="587">
        <f>SUM(BW2151:BW2152)</f>
        <v>0</v>
      </c>
      <c r="BX2150" s="1243"/>
      <c r="BY2150" s="587">
        <f>SUM(BY2151:BY2152)</f>
        <v>0</v>
      </c>
      <c r="BZ2150" s="1243"/>
      <c r="CA2150" s="587">
        <f t="shared" ref="CA2150:CF2150" si="2498">SUM(CA2151:CA2152)</f>
        <v>0</v>
      </c>
      <c r="CB2150" s="587">
        <f t="shared" si="2498"/>
        <v>0</v>
      </c>
      <c r="CC2150" s="587">
        <f t="shared" si="2498"/>
        <v>0</v>
      </c>
      <c r="CD2150" s="587">
        <f t="shared" si="2498"/>
        <v>0</v>
      </c>
      <c r="CE2150" s="587">
        <f t="shared" si="2498"/>
        <v>0</v>
      </c>
      <c r="CF2150" s="587">
        <f t="shared" si="2498"/>
        <v>0</v>
      </c>
      <c r="CG2150" s="1013">
        <f t="shared" si="2444"/>
        <v>0</v>
      </c>
      <c r="CH2150" s="1013">
        <f t="shared" si="2444"/>
        <v>0</v>
      </c>
      <c r="CI2150" s="1013">
        <f t="shared" si="2444"/>
        <v>0</v>
      </c>
      <c r="CJ2150" s="618">
        <f t="shared" si="2444"/>
        <v>0</v>
      </c>
    </row>
    <row r="2151" spans="1:88" ht="13.5" customHeight="1" x14ac:dyDescent="0.25">
      <c r="A2151" s="34"/>
      <c r="B2151" s="1464">
        <v>2143</v>
      </c>
      <c r="C2151" s="1940" t="s">
        <v>251</v>
      </c>
      <c r="D2151" s="1946">
        <f>Input!$C$15</f>
        <v>0</v>
      </c>
      <c r="E2151" s="1951" t="s">
        <v>144</v>
      </c>
      <c r="F2151" s="1943">
        <v>2020</v>
      </c>
      <c r="G2151" s="1951" t="s">
        <v>296</v>
      </c>
      <c r="H2151" s="1955" t="s">
        <v>127</v>
      </c>
      <c r="I2151" s="1925" t="s">
        <v>288</v>
      </c>
      <c r="J2151" s="1925"/>
      <c r="K2151" s="1925"/>
      <c r="L2151" s="2323" t="str">
        <f t="shared" si="2403"/>
        <v>Corporates SME</v>
      </c>
      <c r="M2151" s="1930" t="s">
        <v>288</v>
      </c>
      <c r="N2151" s="136"/>
      <c r="O2151" s="665"/>
      <c r="P2151" s="151">
        <f>SUM(Q2151:R2151)</f>
        <v>0</v>
      </c>
      <c r="Q2151" s="1156"/>
      <c r="R2151" s="1156"/>
      <c r="S2151" s="1156"/>
      <c r="T2151" s="44">
        <f>S2151</f>
        <v>0</v>
      </c>
      <c r="U2151" s="757"/>
      <c r="V2151" s="1243"/>
      <c r="W2151" s="1151"/>
      <c r="X2151" s="1243"/>
      <c r="Y2151" s="1151"/>
      <c r="Z2151" s="1243"/>
      <c r="AA2151" s="1151"/>
      <c r="AB2151" s="44">
        <f>SUM(AC2151,AF2151)</f>
        <v>0</v>
      </c>
      <c r="AC2151" s="44">
        <f>SUM(AD2151:AE2151)</f>
        <v>0</v>
      </c>
      <c r="AD2151" s="1156"/>
      <c r="AE2151" s="1156"/>
      <c r="AF2151" s="1156"/>
      <c r="AG2151" s="1013">
        <f t="shared" si="2438"/>
        <v>0</v>
      </c>
      <c r="AH2151" s="1013">
        <f t="shared" si="2438"/>
        <v>0</v>
      </c>
      <c r="AI2151" s="1013">
        <f t="shared" si="2438"/>
        <v>0</v>
      </c>
      <c r="AJ2151" s="1013">
        <f t="shared" si="2438"/>
        <v>0</v>
      </c>
      <c r="AK2151" s="133"/>
      <c r="AL2151" s="912">
        <f t="shared" si="2439"/>
        <v>0</v>
      </c>
      <c r="AM2151" s="661"/>
      <c r="AN2151" s="661"/>
      <c r="AO2151" s="661"/>
      <c r="AP2151" s="661"/>
      <c r="AQ2151" s="44">
        <f>AP2151*R2151</f>
        <v>0</v>
      </c>
      <c r="AR2151" s="44">
        <f>AN2151*Q2151</f>
        <v>0</v>
      </c>
      <c r="AS2151" s="44">
        <f>SUM(AT2151:AU2151)</f>
        <v>0</v>
      </c>
      <c r="AT2151" s="44">
        <f>AM2151*Q2151</f>
        <v>0</v>
      </c>
      <c r="AU2151" s="44">
        <f>AO2151*R2151</f>
        <v>0</v>
      </c>
      <c r="AV2151" s="1013">
        <f t="shared" si="2440"/>
        <v>0</v>
      </c>
      <c r="AW2151" s="661"/>
      <c r="AX2151" s="661"/>
      <c r="AY2151" s="661"/>
      <c r="AZ2151" s="661"/>
      <c r="BA2151" s="661"/>
      <c r="BB2151" s="1013">
        <f t="shared" si="2441"/>
        <v>0</v>
      </c>
      <c r="BC2151" s="661"/>
      <c r="BD2151" s="1153"/>
      <c r="BE2151" s="464">
        <f t="shared" ref="BE2151:BE2152" si="2499">AR2151*AY2151</f>
        <v>0</v>
      </c>
      <c r="BF2151" s="1351">
        <f t="shared" ref="BF2151:BF2152" si="2500">R2151*(1-AP2151-AO2151)*AZ2151</f>
        <v>0</v>
      </c>
      <c r="BG2151" s="1351">
        <f>SUM(BH2151:BI2151)</f>
        <v>0</v>
      </c>
      <c r="BH2151" s="1351">
        <f>AT2151*AW2151</f>
        <v>0</v>
      </c>
      <c r="BI2151" s="1351">
        <f>AU2151*AX2151</f>
        <v>0</v>
      </c>
      <c r="BJ2151" s="1351">
        <f>SUM(BK2151:BL2151)</f>
        <v>0</v>
      </c>
      <c r="BK2151" s="44">
        <f>BH2151</f>
        <v>0</v>
      </c>
      <c r="BL2151" s="44">
        <f>BI2151</f>
        <v>0</v>
      </c>
      <c r="BM2151" s="1351">
        <f>Q2151*(1-AM2151-AN2151)*AM4071*AW4071</f>
        <v>0</v>
      </c>
      <c r="BN2151" s="1351">
        <f>AQ2151*AM4071*AW4071</f>
        <v>0</v>
      </c>
      <c r="BO2151" s="44">
        <f t="shared" si="2468"/>
        <v>0</v>
      </c>
      <c r="BP2151" s="44">
        <f>SUM(BQ2151:BR2151)</f>
        <v>0</v>
      </c>
      <c r="BQ2151" s="44">
        <f>Q2151-AR2151-AT2151+AQ2151</f>
        <v>0</v>
      </c>
      <c r="BR2151" s="44">
        <f>R2151+AR2151-AQ2151-AU2151</f>
        <v>0</v>
      </c>
      <c r="BS2151" s="44">
        <f>SUM(BT2151:BU2151)</f>
        <v>0</v>
      </c>
      <c r="BT2151" s="1351">
        <f>T2151</f>
        <v>0</v>
      </c>
      <c r="BU2151" s="1351">
        <f>AS2151</f>
        <v>0</v>
      </c>
      <c r="BV2151" s="1243"/>
      <c r="BW2151" s="1151"/>
      <c r="BX2151" s="1243"/>
      <c r="BY2151" s="1151"/>
      <c r="BZ2151" s="1243"/>
      <c r="CA2151" s="1151"/>
      <c r="CB2151" s="1351">
        <f>SUM(CC2151,CF2151)</f>
        <v>0</v>
      </c>
      <c r="CC2151" s="1351">
        <f>SUM(CD2151:CE2151)</f>
        <v>0</v>
      </c>
      <c r="CD2151" s="1351">
        <f>BM2151+BN2151</f>
        <v>0</v>
      </c>
      <c r="CE2151" s="1351">
        <f>BE2151+BF2151</f>
        <v>0</v>
      </c>
      <c r="CF2151" s="1351">
        <f>BO2151+BJ2151</f>
        <v>0</v>
      </c>
      <c r="CG2151" s="1013">
        <f t="shared" si="2444"/>
        <v>0</v>
      </c>
      <c r="CH2151" s="1013">
        <f t="shared" si="2444"/>
        <v>0</v>
      </c>
      <c r="CI2151" s="1013">
        <f t="shared" si="2444"/>
        <v>0</v>
      </c>
      <c r="CJ2151" s="618">
        <f t="shared" si="2444"/>
        <v>0</v>
      </c>
    </row>
    <row r="2152" spans="1:88" ht="13.5" customHeight="1" x14ac:dyDescent="0.25">
      <c r="A2152" s="34"/>
      <c r="B2152" s="1464">
        <v>2144</v>
      </c>
      <c r="C2152" s="1940" t="s">
        <v>251</v>
      </c>
      <c r="D2152" s="1946">
        <f>Input!$C$15</f>
        <v>0</v>
      </c>
      <c r="E2152" s="1951" t="s">
        <v>144</v>
      </c>
      <c r="F2152" s="1943">
        <v>2020</v>
      </c>
      <c r="G2152" s="1951" t="s">
        <v>296</v>
      </c>
      <c r="H2152" s="1955" t="s">
        <v>127</v>
      </c>
      <c r="I2152" s="1925" t="s">
        <v>290</v>
      </c>
      <c r="J2152" s="1925"/>
      <c r="K2152" s="1925"/>
      <c r="L2152" s="2323" t="str">
        <f t="shared" si="2403"/>
        <v>Corporates Non SME</v>
      </c>
      <c r="M2152" s="1930" t="s">
        <v>290</v>
      </c>
      <c r="N2152" s="136"/>
      <c r="O2152" s="665"/>
      <c r="P2152" s="151">
        <f>SUM(Q2152:R2152)</f>
        <v>0</v>
      </c>
      <c r="Q2152" s="1156"/>
      <c r="R2152" s="1156"/>
      <c r="S2152" s="1156"/>
      <c r="T2152" s="44">
        <f>S2152</f>
        <v>0</v>
      </c>
      <c r="U2152" s="757"/>
      <c r="V2152" s="1243"/>
      <c r="W2152" s="1151"/>
      <c r="X2152" s="1243"/>
      <c r="Y2152" s="1151"/>
      <c r="Z2152" s="1243"/>
      <c r="AA2152" s="1151"/>
      <c r="AB2152" s="44">
        <f>SUM(AC2152,AF2152)</f>
        <v>0</v>
      </c>
      <c r="AC2152" s="44">
        <f>SUM(AD2152:AE2152)</f>
        <v>0</v>
      </c>
      <c r="AD2152" s="1156"/>
      <c r="AE2152" s="1156"/>
      <c r="AF2152" s="1156"/>
      <c r="AG2152" s="1013">
        <f t="shared" si="2438"/>
        <v>0</v>
      </c>
      <c r="AH2152" s="1013">
        <f t="shared" si="2438"/>
        <v>0</v>
      </c>
      <c r="AI2152" s="1013">
        <f t="shared" si="2438"/>
        <v>0</v>
      </c>
      <c r="AJ2152" s="1013">
        <f t="shared" si="2438"/>
        <v>0</v>
      </c>
      <c r="AK2152" s="133"/>
      <c r="AL2152" s="912">
        <f t="shared" si="2439"/>
        <v>0</v>
      </c>
      <c r="AM2152" s="661"/>
      <c r="AN2152" s="661"/>
      <c r="AO2152" s="661"/>
      <c r="AP2152" s="661"/>
      <c r="AQ2152" s="44">
        <f>AP2152*R2152</f>
        <v>0</v>
      </c>
      <c r="AR2152" s="44">
        <f>AN2152*Q2152</f>
        <v>0</v>
      </c>
      <c r="AS2152" s="44">
        <f>SUM(AT2152:AU2152)</f>
        <v>0</v>
      </c>
      <c r="AT2152" s="44">
        <f>AM2152*Q2152</f>
        <v>0</v>
      </c>
      <c r="AU2152" s="44">
        <f>AO2152*R2152</f>
        <v>0</v>
      </c>
      <c r="AV2152" s="1013">
        <f t="shared" si="2440"/>
        <v>0</v>
      </c>
      <c r="AW2152" s="661"/>
      <c r="AX2152" s="661"/>
      <c r="AY2152" s="661"/>
      <c r="AZ2152" s="661"/>
      <c r="BA2152" s="661"/>
      <c r="BB2152" s="1013">
        <f t="shared" si="2441"/>
        <v>0</v>
      </c>
      <c r="BC2152" s="661"/>
      <c r="BD2152" s="1153"/>
      <c r="BE2152" s="464">
        <f t="shared" si="2499"/>
        <v>0</v>
      </c>
      <c r="BF2152" s="1351">
        <f t="shared" si="2500"/>
        <v>0</v>
      </c>
      <c r="BG2152" s="1351">
        <f>SUM(BH2152:BI2152)</f>
        <v>0</v>
      </c>
      <c r="BH2152" s="1351">
        <f>AT2152*AW2152</f>
        <v>0</v>
      </c>
      <c r="BI2152" s="1351">
        <f>AU2152*AX2152</f>
        <v>0</v>
      </c>
      <c r="BJ2152" s="1351">
        <f>SUM(BK2152:BL2152)</f>
        <v>0</v>
      </c>
      <c r="BK2152" s="44">
        <f>BH2152</f>
        <v>0</v>
      </c>
      <c r="BL2152" s="44">
        <f>BI2152</f>
        <v>0</v>
      </c>
      <c r="BM2152" s="1351">
        <f>Q2152*(1-AM2152-AN2152)*AM4072*AW4072</f>
        <v>0</v>
      </c>
      <c r="BN2152" s="1351">
        <f>AQ2152*AM4072*AW4072</f>
        <v>0</v>
      </c>
      <c r="BO2152" s="44">
        <f t="shared" si="2468"/>
        <v>0</v>
      </c>
      <c r="BP2152" s="44">
        <f>SUM(BQ2152:BR2152)</f>
        <v>0</v>
      </c>
      <c r="BQ2152" s="44">
        <f>Q2152-AR2152-AT2152+AQ2152</f>
        <v>0</v>
      </c>
      <c r="BR2152" s="44">
        <f>R2152+AR2152-AQ2152-AU2152</f>
        <v>0</v>
      </c>
      <c r="BS2152" s="44">
        <f>SUM(BT2152:BU2152)</f>
        <v>0</v>
      </c>
      <c r="BT2152" s="1351">
        <f>T2152</f>
        <v>0</v>
      </c>
      <c r="BU2152" s="1351">
        <f>AS2152</f>
        <v>0</v>
      </c>
      <c r="BV2152" s="1243"/>
      <c r="BW2152" s="1151"/>
      <c r="BX2152" s="1243"/>
      <c r="BY2152" s="1151"/>
      <c r="BZ2152" s="1243"/>
      <c r="CA2152" s="1151"/>
      <c r="CB2152" s="1351">
        <f>SUM(CC2152,CF2152)</f>
        <v>0</v>
      </c>
      <c r="CC2152" s="1351">
        <f>SUM(CD2152:CE2152)</f>
        <v>0</v>
      </c>
      <c r="CD2152" s="1351">
        <f>BM2152+BN2152</f>
        <v>0</v>
      </c>
      <c r="CE2152" s="1351">
        <f>BE2152+BF2152</f>
        <v>0</v>
      </c>
      <c r="CF2152" s="1351">
        <f>BO2152+BJ2152</f>
        <v>0</v>
      </c>
      <c r="CG2152" s="1013">
        <f t="shared" si="2444"/>
        <v>0</v>
      </c>
      <c r="CH2152" s="1013">
        <f t="shared" si="2444"/>
        <v>0</v>
      </c>
      <c r="CI2152" s="1013">
        <f t="shared" si="2444"/>
        <v>0</v>
      </c>
      <c r="CJ2152" s="618">
        <f t="shared" si="2444"/>
        <v>0</v>
      </c>
    </row>
    <row r="2153" spans="1:88" ht="13.5" customHeight="1" x14ac:dyDescent="0.25">
      <c r="A2153" s="34"/>
      <c r="B2153" s="1464">
        <v>2145</v>
      </c>
      <c r="C2153" s="1940" t="s">
        <v>283</v>
      </c>
      <c r="D2153" s="1946">
        <f>Input!$C$15</f>
        <v>0</v>
      </c>
      <c r="E2153" s="1951" t="s">
        <v>144</v>
      </c>
      <c r="F2153" s="1943">
        <v>2020</v>
      </c>
      <c r="G2153" s="1951" t="s">
        <v>296</v>
      </c>
      <c r="H2153" s="1955" t="s">
        <v>289</v>
      </c>
      <c r="I2153" s="1925"/>
      <c r="J2153" s="1925"/>
      <c r="K2153" s="1925"/>
      <c r="L2153" s="2323" t="str">
        <f t="shared" si="2403"/>
        <v>Retail</v>
      </c>
      <c r="M2153" s="1929" t="s">
        <v>289</v>
      </c>
      <c r="N2153" s="1935"/>
      <c r="O2153" s="1936"/>
      <c r="P2153" s="1037">
        <f>SUM(P2154:P2155)</f>
        <v>0</v>
      </c>
      <c r="Q2153" s="587">
        <f>SUM(Q2154:Q2155)</f>
        <v>0</v>
      </c>
      <c r="R2153" s="587">
        <f>SUM(R2154:R2155)</f>
        <v>0</v>
      </c>
      <c r="S2153" s="587">
        <f>SUM(S2154:S2155)</f>
        <v>0</v>
      </c>
      <c r="T2153" s="587">
        <f>SUM(T2154:T2155)</f>
        <v>0</v>
      </c>
      <c r="U2153" s="1243"/>
      <c r="V2153" s="1243"/>
      <c r="W2153" s="587">
        <f>SUM(W2154:W2155)</f>
        <v>0</v>
      </c>
      <c r="X2153" s="1243"/>
      <c r="Y2153" s="587">
        <f>SUM(Y2154:Y2155)</f>
        <v>0</v>
      </c>
      <c r="Z2153" s="1243"/>
      <c r="AA2153" s="587">
        <f t="shared" ref="AA2153:AF2153" si="2501">SUM(AA2154:AA2155)</f>
        <v>0</v>
      </c>
      <c r="AB2153" s="587">
        <f t="shared" si="2501"/>
        <v>0</v>
      </c>
      <c r="AC2153" s="587">
        <f t="shared" si="2501"/>
        <v>0</v>
      </c>
      <c r="AD2153" s="587">
        <f t="shared" si="2501"/>
        <v>0</v>
      </c>
      <c r="AE2153" s="587">
        <f t="shared" si="2501"/>
        <v>0</v>
      </c>
      <c r="AF2153" s="587">
        <f t="shared" si="2501"/>
        <v>0</v>
      </c>
      <c r="AG2153" s="1013">
        <f t="shared" si="2438"/>
        <v>0</v>
      </c>
      <c r="AH2153" s="1013">
        <f t="shared" si="2438"/>
        <v>0</v>
      </c>
      <c r="AI2153" s="1013">
        <f t="shared" si="2438"/>
        <v>0</v>
      </c>
      <c r="AJ2153" s="1013">
        <f t="shared" si="2438"/>
        <v>0</v>
      </c>
      <c r="AK2153" s="1340">
        <f>IFERROR((AK2154*P2154+AK2155*P2155)/(P2154+P2155),0)</f>
        <v>0</v>
      </c>
      <c r="AL2153" s="912">
        <f t="shared" si="2439"/>
        <v>0</v>
      </c>
      <c r="AM2153" s="1013">
        <f>IF($Q2153=0,0,SUM(AM2154*$Q2154,AM2155*$Q2155)/SUM(Q2154,$Q2155))</f>
        <v>0</v>
      </c>
      <c r="AN2153" s="1013">
        <f>IF(Q2153=0,0,SUM(AN2154*Q2154,AN2155*Q2155)/SUM(Q2154,Q2155))</f>
        <v>0</v>
      </c>
      <c r="AO2153" s="1013">
        <f>IF(R2153=0,0,SUM(AO2154*R2154,AO2155*R2155)/SUM(R2154,R2155))</f>
        <v>0</v>
      </c>
      <c r="AP2153" s="1013">
        <f>IF(R2153=0,0,SUM(AP2154*R2154,AP2155*R2155)/SUM(R2154,R2155))</f>
        <v>0</v>
      </c>
      <c r="AQ2153" s="587">
        <f>SUM(AQ2154:AQ2155)</f>
        <v>0</v>
      </c>
      <c r="AR2153" s="587">
        <f>SUM(AR2154:AR2155)</f>
        <v>0</v>
      </c>
      <c r="AS2153" s="587">
        <f>SUM(AS2154:AS2155)</f>
        <v>0</v>
      </c>
      <c r="AT2153" s="587">
        <f>SUM(AT2154:AT2155)</f>
        <v>0</v>
      </c>
      <c r="AU2153" s="587">
        <f>SUM(AU2154:AU2155)</f>
        <v>0</v>
      </c>
      <c r="AV2153" s="1013">
        <f t="shared" si="2440"/>
        <v>0</v>
      </c>
      <c r="AW2153" s="1013">
        <f>IF($AM2153*$Q2153=0,0,SUM(AW2154*$AM2154*$Q2154,AW2155*$AM2155*$Q2155)/SUM($AM2154*$Q2154,$AM2155*$Q2155))</f>
        <v>0</v>
      </c>
      <c r="AX2153" s="1013">
        <f>IF($AO2153*$R2153=0,0,SUM(AX2154*$AO2154*$R2154,AX2155*$AO2155*$R2155)/SUM($AO2154*$R2154,$AO2155*$R2155))</f>
        <v>0</v>
      </c>
      <c r="AY2153" s="1013">
        <f>IF(OR(Q2153=0,AND(AY2154=0,AY2155=0)),0,SUM(AY2154*Q2154*AN2154,AY2155*Q2155*AN2155)/SUM(Q2154*AN2154,Q2155*AN2155))</f>
        <v>0</v>
      </c>
      <c r="AZ2153" s="1013">
        <f>IF(R2153=0,0,SUM(AZ2154*R2154*(1-AO2154-AP2154),AZ2155*R2155*(1-AO2155-AP2155))/SUM(R2154*(1-AO2154-AP2154),R2155*(1-AO2155-AP2155)))</f>
        <v>0</v>
      </c>
      <c r="BA2153" s="1013">
        <f>IF(T2153=0,0,SUM(BA2154*T2154,BA2155*T2155)/SUM(T2154,T2155))</f>
        <v>0</v>
      </c>
      <c r="BB2153" s="1013">
        <f t="shared" si="2441"/>
        <v>0</v>
      </c>
      <c r="BC2153" s="1013">
        <f>IF($AM2153*$Q2153=0,0,SUM(BC2154*$AM2154*$Q2154,BC2155*$AM2155*$Q2155)/SUM($AM2154*$Q2154,$AM2155*$Q2155))</f>
        <v>0</v>
      </c>
      <c r="BD2153" s="618">
        <f>IF($AO2153*$R2153=0,0,SUM(BD2154*$AO2154*$R2154,BD2155*$AO2155*$R2155)/SUM($AO2154*$R2154,$AO2155*$R2155))</f>
        <v>0</v>
      </c>
      <c r="BE2153" s="860">
        <f t="shared" ref="BE2153:BF2153" si="2502">SUM(BE2154:BE2155)</f>
        <v>0</v>
      </c>
      <c r="BF2153" s="587">
        <f t="shared" si="2502"/>
        <v>0</v>
      </c>
      <c r="BG2153" s="587">
        <f t="shared" ref="BG2153:BU2153" si="2503">SUM(BG2154:BG2155)</f>
        <v>0</v>
      </c>
      <c r="BH2153" s="587">
        <f t="shared" si="2503"/>
        <v>0</v>
      </c>
      <c r="BI2153" s="587">
        <f t="shared" si="2503"/>
        <v>0</v>
      </c>
      <c r="BJ2153" s="587">
        <f t="shared" si="2503"/>
        <v>0</v>
      </c>
      <c r="BK2153" s="587">
        <f t="shared" si="2503"/>
        <v>0</v>
      </c>
      <c r="BL2153" s="587">
        <f t="shared" si="2503"/>
        <v>0</v>
      </c>
      <c r="BM2153" s="587">
        <f t="shared" si="2503"/>
        <v>0</v>
      </c>
      <c r="BN2153" s="587">
        <f t="shared" si="2503"/>
        <v>0</v>
      </c>
      <c r="BO2153" s="587">
        <f t="shared" si="2503"/>
        <v>0</v>
      </c>
      <c r="BP2153" s="587">
        <f t="shared" si="2503"/>
        <v>0</v>
      </c>
      <c r="BQ2153" s="587">
        <f t="shared" si="2503"/>
        <v>0</v>
      </c>
      <c r="BR2153" s="587">
        <f t="shared" si="2503"/>
        <v>0</v>
      </c>
      <c r="BS2153" s="587">
        <f t="shared" si="2503"/>
        <v>0</v>
      </c>
      <c r="BT2153" s="587">
        <f t="shared" si="2503"/>
        <v>0</v>
      </c>
      <c r="BU2153" s="587">
        <f t="shared" si="2503"/>
        <v>0</v>
      </c>
      <c r="BV2153" s="1243"/>
      <c r="BW2153" s="587">
        <f>SUM(BW2154:BW2155)</f>
        <v>0</v>
      </c>
      <c r="BX2153" s="1243"/>
      <c r="BY2153" s="587">
        <f>SUM(BY2154:BY2155)</f>
        <v>0</v>
      </c>
      <c r="BZ2153" s="1243"/>
      <c r="CA2153" s="587">
        <f t="shared" ref="CA2153:CF2153" si="2504">SUM(CA2154:CA2155)</f>
        <v>0</v>
      </c>
      <c r="CB2153" s="587">
        <f t="shared" si="2504"/>
        <v>0</v>
      </c>
      <c r="CC2153" s="587">
        <f t="shared" si="2504"/>
        <v>0</v>
      </c>
      <c r="CD2153" s="587">
        <f t="shared" si="2504"/>
        <v>0</v>
      </c>
      <c r="CE2153" s="587">
        <f t="shared" si="2504"/>
        <v>0</v>
      </c>
      <c r="CF2153" s="587">
        <f t="shared" si="2504"/>
        <v>0</v>
      </c>
      <c r="CG2153" s="1013">
        <f t="shared" si="2444"/>
        <v>0</v>
      </c>
      <c r="CH2153" s="1013">
        <f t="shared" si="2444"/>
        <v>0</v>
      </c>
      <c r="CI2153" s="1013">
        <f t="shared" si="2444"/>
        <v>0</v>
      </c>
      <c r="CJ2153" s="618">
        <f t="shared" si="2444"/>
        <v>0</v>
      </c>
    </row>
    <row r="2154" spans="1:88" ht="13.5" customHeight="1" x14ac:dyDescent="0.25">
      <c r="A2154" s="34"/>
      <c r="B2154" s="1464">
        <v>2146</v>
      </c>
      <c r="C2154" s="1940" t="s">
        <v>251</v>
      </c>
      <c r="D2154" s="1946">
        <f>Input!$C$15</f>
        <v>0</v>
      </c>
      <c r="E2154" s="1951" t="s">
        <v>144</v>
      </c>
      <c r="F2154" s="1943">
        <v>2020</v>
      </c>
      <c r="G2154" s="1951" t="s">
        <v>296</v>
      </c>
      <c r="H2154" s="1955" t="s">
        <v>289</v>
      </c>
      <c r="I2154" s="1925" t="s">
        <v>288</v>
      </c>
      <c r="J2154" s="1925"/>
      <c r="K2154" s="1925"/>
      <c r="L2154" s="2323" t="str">
        <f t="shared" si="2403"/>
        <v>Retail SME</v>
      </c>
      <c r="M2154" s="1930" t="s">
        <v>288</v>
      </c>
      <c r="N2154" s="136"/>
      <c r="O2154" s="665"/>
      <c r="P2154" s="151">
        <f>SUM(Q2154:R2154)</f>
        <v>0</v>
      </c>
      <c r="Q2154" s="1156"/>
      <c r="R2154" s="1156"/>
      <c r="S2154" s="1156"/>
      <c r="T2154" s="44">
        <f>S2154</f>
        <v>0</v>
      </c>
      <c r="U2154" s="757"/>
      <c r="V2154" s="1243"/>
      <c r="W2154" s="1151"/>
      <c r="X2154" s="1243"/>
      <c r="Y2154" s="1151"/>
      <c r="Z2154" s="1243"/>
      <c r="AA2154" s="1151"/>
      <c r="AB2154" s="44">
        <f>SUM(AC2154,AF2154)</f>
        <v>0</v>
      </c>
      <c r="AC2154" s="44">
        <f>SUM(AD2154:AE2154)</f>
        <v>0</v>
      </c>
      <c r="AD2154" s="1156"/>
      <c r="AE2154" s="1156"/>
      <c r="AF2154" s="1156"/>
      <c r="AG2154" s="1013">
        <f t="shared" si="2438"/>
        <v>0</v>
      </c>
      <c r="AH2154" s="1013">
        <f t="shared" si="2438"/>
        <v>0</v>
      </c>
      <c r="AI2154" s="1013">
        <f t="shared" si="2438"/>
        <v>0</v>
      </c>
      <c r="AJ2154" s="1013">
        <f t="shared" si="2438"/>
        <v>0</v>
      </c>
      <c r="AK2154" s="133"/>
      <c r="AL2154" s="912">
        <f t="shared" si="2439"/>
        <v>0</v>
      </c>
      <c r="AM2154" s="661"/>
      <c r="AN2154" s="661"/>
      <c r="AO2154" s="661"/>
      <c r="AP2154" s="661"/>
      <c r="AQ2154" s="44">
        <f>AP2154*R2154</f>
        <v>0</v>
      </c>
      <c r="AR2154" s="44">
        <f>AN2154*Q2154</f>
        <v>0</v>
      </c>
      <c r="AS2154" s="44">
        <f>SUM(AT2154:AU2154)</f>
        <v>0</v>
      </c>
      <c r="AT2154" s="44">
        <f>AM2154*Q2154</f>
        <v>0</v>
      </c>
      <c r="AU2154" s="44">
        <f>AO2154*R2154</f>
        <v>0</v>
      </c>
      <c r="AV2154" s="1013">
        <f t="shared" si="2440"/>
        <v>0</v>
      </c>
      <c r="AW2154" s="661"/>
      <c r="AX2154" s="661"/>
      <c r="AY2154" s="661"/>
      <c r="AZ2154" s="661"/>
      <c r="BA2154" s="661"/>
      <c r="BB2154" s="1013">
        <f t="shared" si="2441"/>
        <v>0</v>
      </c>
      <c r="BC2154" s="661"/>
      <c r="BD2154" s="1153"/>
      <c r="BE2154" s="464">
        <f t="shared" ref="BE2154:BE2155" si="2505">AR2154*AY2154</f>
        <v>0</v>
      </c>
      <c r="BF2154" s="1351">
        <f t="shared" ref="BF2154:BF2155" si="2506">R2154*(1-AP2154-AO2154)*AZ2154</f>
        <v>0</v>
      </c>
      <c r="BG2154" s="1351">
        <f>SUM(BH2154:BI2154)</f>
        <v>0</v>
      </c>
      <c r="BH2154" s="1351">
        <f>AT2154*AW2154</f>
        <v>0</v>
      </c>
      <c r="BI2154" s="1351">
        <f>AU2154*AX2154</f>
        <v>0</v>
      </c>
      <c r="BJ2154" s="1351">
        <f>SUM(BK2154:BL2154)</f>
        <v>0</v>
      </c>
      <c r="BK2154" s="44">
        <f>BH2154</f>
        <v>0</v>
      </c>
      <c r="BL2154" s="44">
        <f>BI2154</f>
        <v>0</v>
      </c>
      <c r="BM2154" s="1351">
        <f>Q2154*(1-AM2154-AN2154)*AM4074*AW4074</f>
        <v>0</v>
      </c>
      <c r="BN2154" s="1351">
        <f>AQ2154*AM4074*AW4074</f>
        <v>0</v>
      </c>
      <c r="BO2154" s="44">
        <f t="shared" si="2468"/>
        <v>0</v>
      </c>
      <c r="BP2154" s="44">
        <f>SUM(BQ2154:BR2154)</f>
        <v>0</v>
      </c>
      <c r="BQ2154" s="44">
        <f>Q2154-AR2154-AT2154+AQ2154</f>
        <v>0</v>
      </c>
      <c r="BR2154" s="44">
        <f>R2154+AR2154-AQ2154-AU2154</f>
        <v>0</v>
      </c>
      <c r="BS2154" s="44">
        <f>SUM(BT2154:BU2154)</f>
        <v>0</v>
      </c>
      <c r="BT2154" s="1351">
        <f>T2154</f>
        <v>0</v>
      </c>
      <c r="BU2154" s="1351">
        <f>AS2154</f>
        <v>0</v>
      </c>
      <c r="BV2154" s="1243"/>
      <c r="BW2154" s="1151"/>
      <c r="BX2154" s="1243"/>
      <c r="BY2154" s="1151"/>
      <c r="BZ2154" s="1243"/>
      <c r="CA2154" s="1151"/>
      <c r="CB2154" s="1351">
        <f>SUM(CC2154,CF2154)</f>
        <v>0</v>
      </c>
      <c r="CC2154" s="1351">
        <f>SUM(CD2154:CE2154)</f>
        <v>0</v>
      </c>
      <c r="CD2154" s="1351">
        <f>BM2154+BN2154</f>
        <v>0</v>
      </c>
      <c r="CE2154" s="1351">
        <f>BE2154+BF2154</f>
        <v>0</v>
      </c>
      <c r="CF2154" s="1351">
        <f>BO2154+BJ2154</f>
        <v>0</v>
      </c>
      <c r="CG2154" s="1013">
        <f t="shared" si="2444"/>
        <v>0</v>
      </c>
      <c r="CH2154" s="1013">
        <f t="shared" si="2444"/>
        <v>0</v>
      </c>
      <c r="CI2154" s="1013">
        <f t="shared" si="2444"/>
        <v>0</v>
      </c>
      <c r="CJ2154" s="618">
        <f t="shared" si="2444"/>
        <v>0</v>
      </c>
    </row>
    <row r="2155" spans="1:88" ht="13.5" customHeight="1" x14ac:dyDescent="0.25">
      <c r="A2155" s="34"/>
      <c r="B2155" s="1464">
        <v>2147</v>
      </c>
      <c r="C2155" s="1940" t="s">
        <v>251</v>
      </c>
      <c r="D2155" s="1946">
        <f>Input!$C$15</f>
        <v>0</v>
      </c>
      <c r="E2155" s="1951" t="s">
        <v>144</v>
      </c>
      <c r="F2155" s="1943">
        <v>2020</v>
      </c>
      <c r="G2155" s="1951" t="s">
        <v>296</v>
      </c>
      <c r="H2155" s="1955" t="s">
        <v>289</v>
      </c>
      <c r="I2155" s="1925" t="s">
        <v>290</v>
      </c>
      <c r="J2155" s="1925"/>
      <c r="K2155" s="1925"/>
      <c r="L2155" s="2323" t="str">
        <f t="shared" si="2403"/>
        <v>Retail Non SME</v>
      </c>
      <c r="M2155" s="1930" t="s">
        <v>290</v>
      </c>
      <c r="N2155" s="136"/>
      <c r="O2155" s="665"/>
      <c r="P2155" s="151">
        <f>SUM(Q2155:R2155)</f>
        <v>0</v>
      </c>
      <c r="Q2155" s="1156"/>
      <c r="R2155" s="1156"/>
      <c r="S2155" s="1156"/>
      <c r="T2155" s="44">
        <f>S2155</f>
        <v>0</v>
      </c>
      <c r="U2155" s="757"/>
      <c r="V2155" s="1243"/>
      <c r="W2155" s="1151"/>
      <c r="X2155" s="1243"/>
      <c r="Y2155" s="1151"/>
      <c r="Z2155" s="1243"/>
      <c r="AA2155" s="1151"/>
      <c r="AB2155" s="44">
        <f>SUM(AC2155,AF2155)</f>
        <v>0</v>
      </c>
      <c r="AC2155" s="44">
        <f>SUM(AD2155:AE2155)</f>
        <v>0</v>
      </c>
      <c r="AD2155" s="1156"/>
      <c r="AE2155" s="1156"/>
      <c r="AF2155" s="1156"/>
      <c r="AG2155" s="1013">
        <f t="shared" si="2438"/>
        <v>0</v>
      </c>
      <c r="AH2155" s="1013">
        <f t="shared" si="2438"/>
        <v>0</v>
      </c>
      <c r="AI2155" s="1013">
        <f t="shared" si="2438"/>
        <v>0</v>
      </c>
      <c r="AJ2155" s="1013">
        <f t="shared" si="2438"/>
        <v>0</v>
      </c>
      <c r="AK2155" s="133"/>
      <c r="AL2155" s="912">
        <f t="shared" si="2439"/>
        <v>0</v>
      </c>
      <c r="AM2155" s="661"/>
      <c r="AN2155" s="661"/>
      <c r="AO2155" s="661"/>
      <c r="AP2155" s="661"/>
      <c r="AQ2155" s="44">
        <f>AP2155*R2155</f>
        <v>0</v>
      </c>
      <c r="AR2155" s="44">
        <f>AN2155*Q2155</f>
        <v>0</v>
      </c>
      <c r="AS2155" s="44">
        <f>SUM(AT2155:AU2155)</f>
        <v>0</v>
      </c>
      <c r="AT2155" s="44">
        <f>AM2155*Q2155</f>
        <v>0</v>
      </c>
      <c r="AU2155" s="44">
        <f>AO2155*R2155</f>
        <v>0</v>
      </c>
      <c r="AV2155" s="1013">
        <f t="shared" si="2440"/>
        <v>0</v>
      </c>
      <c r="AW2155" s="661"/>
      <c r="AX2155" s="661"/>
      <c r="AY2155" s="661"/>
      <c r="AZ2155" s="661"/>
      <c r="BA2155" s="661"/>
      <c r="BB2155" s="1013">
        <f t="shared" si="2441"/>
        <v>0</v>
      </c>
      <c r="BC2155" s="661"/>
      <c r="BD2155" s="1153"/>
      <c r="BE2155" s="464">
        <f t="shared" si="2505"/>
        <v>0</v>
      </c>
      <c r="BF2155" s="1351">
        <f t="shared" si="2506"/>
        <v>0</v>
      </c>
      <c r="BG2155" s="1351">
        <f>SUM(BH2155:BI2155)</f>
        <v>0</v>
      </c>
      <c r="BH2155" s="1351">
        <f>AT2155*AW2155</f>
        <v>0</v>
      </c>
      <c r="BI2155" s="1351">
        <f>AU2155*AX2155</f>
        <v>0</v>
      </c>
      <c r="BJ2155" s="1351">
        <f>SUM(BK2155:BL2155)</f>
        <v>0</v>
      </c>
      <c r="BK2155" s="44">
        <f>BH2155</f>
        <v>0</v>
      </c>
      <c r="BL2155" s="44">
        <f>BI2155</f>
        <v>0</v>
      </c>
      <c r="BM2155" s="1351">
        <f>Q2155*(1-AM2155-AN2155)*AM4075*AW4075</f>
        <v>0</v>
      </c>
      <c r="BN2155" s="1351">
        <f>AQ2155*AM4075*AW4075</f>
        <v>0</v>
      </c>
      <c r="BO2155" s="44">
        <f t="shared" si="2468"/>
        <v>0</v>
      </c>
      <c r="BP2155" s="44">
        <f>SUM(BQ2155:BR2155)</f>
        <v>0</v>
      </c>
      <c r="BQ2155" s="44">
        <f>Q2155-AR2155-AT2155+AQ2155</f>
        <v>0</v>
      </c>
      <c r="BR2155" s="44">
        <f>R2155+AR2155-AQ2155-AU2155</f>
        <v>0</v>
      </c>
      <c r="BS2155" s="44">
        <f>SUM(BT2155:BU2155)</f>
        <v>0</v>
      </c>
      <c r="BT2155" s="1351">
        <f>T2155</f>
        <v>0</v>
      </c>
      <c r="BU2155" s="1351">
        <f>AS2155</f>
        <v>0</v>
      </c>
      <c r="BV2155" s="1243"/>
      <c r="BW2155" s="1151"/>
      <c r="BX2155" s="1243"/>
      <c r="BY2155" s="1151"/>
      <c r="BZ2155" s="1243"/>
      <c r="CA2155" s="1151"/>
      <c r="CB2155" s="1351">
        <f>SUM(CC2155,CF2155)</f>
        <v>0</v>
      </c>
      <c r="CC2155" s="1351">
        <f>SUM(CD2155:CE2155)</f>
        <v>0</v>
      </c>
      <c r="CD2155" s="1351">
        <f>BM2155+BN2155</f>
        <v>0</v>
      </c>
      <c r="CE2155" s="1351">
        <f>BE2155+BF2155</f>
        <v>0</v>
      </c>
      <c r="CF2155" s="1351">
        <f>BO2155+BJ2155</f>
        <v>0</v>
      </c>
      <c r="CG2155" s="1013">
        <f t="shared" si="2444"/>
        <v>0</v>
      </c>
      <c r="CH2155" s="1013">
        <f t="shared" si="2444"/>
        <v>0</v>
      </c>
      <c r="CI2155" s="1013">
        <f t="shared" si="2444"/>
        <v>0</v>
      </c>
      <c r="CJ2155" s="618">
        <f t="shared" si="2444"/>
        <v>0</v>
      </c>
    </row>
    <row r="2156" spans="1:88" ht="13.5" customHeight="1" x14ac:dyDescent="0.25">
      <c r="A2156" s="34"/>
      <c r="B2156" s="1464">
        <v>2148</v>
      </c>
      <c r="C2156" s="1940" t="s">
        <v>283</v>
      </c>
      <c r="D2156" s="1946">
        <f>Input!$C$15</f>
        <v>0</v>
      </c>
      <c r="E2156" s="1951" t="s">
        <v>144</v>
      </c>
      <c r="F2156" s="1943">
        <v>2020</v>
      </c>
      <c r="G2156" s="1951" t="s">
        <v>296</v>
      </c>
      <c r="H2156" s="1955" t="s">
        <v>302</v>
      </c>
      <c r="I2156" s="1925"/>
      <c r="J2156" s="1925"/>
      <c r="K2156" s="1925"/>
      <c r="L2156" s="2323" t="str">
        <f t="shared" si="2403"/>
        <v>Secured by mortgages on immovable property</v>
      </c>
      <c r="M2156" s="1929" t="s">
        <v>302</v>
      </c>
      <c r="N2156" s="1935"/>
      <c r="O2156" s="1936"/>
      <c r="P2156" s="1037">
        <f>SUM(P2157:P2158)</f>
        <v>0</v>
      </c>
      <c r="Q2156" s="587">
        <f>SUM(Q2157:Q2158)</f>
        <v>0</v>
      </c>
      <c r="R2156" s="587">
        <f>SUM(R2157:R2158)</f>
        <v>0</v>
      </c>
      <c r="S2156" s="587">
        <f>SUM(S2157:S2158)</f>
        <v>0</v>
      </c>
      <c r="T2156" s="587">
        <f>SUM(T2157:T2158)</f>
        <v>0</v>
      </c>
      <c r="U2156" s="1243"/>
      <c r="V2156" s="1151"/>
      <c r="W2156" s="587">
        <f>SUM(W2157:W2158)</f>
        <v>0</v>
      </c>
      <c r="X2156" s="1151"/>
      <c r="Y2156" s="587">
        <f>SUM(Y2157:Y2158)</f>
        <v>0</v>
      </c>
      <c r="Z2156" s="1151"/>
      <c r="AA2156" s="587">
        <f t="shared" ref="AA2156:AF2156" si="2507">SUM(AA2157:AA2158)</f>
        <v>0</v>
      </c>
      <c r="AB2156" s="587">
        <f t="shared" si="2507"/>
        <v>0</v>
      </c>
      <c r="AC2156" s="587">
        <f t="shared" si="2507"/>
        <v>0</v>
      </c>
      <c r="AD2156" s="587">
        <f t="shared" si="2507"/>
        <v>0</v>
      </c>
      <c r="AE2156" s="587">
        <f t="shared" si="2507"/>
        <v>0</v>
      </c>
      <c r="AF2156" s="587">
        <f t="shared" si="2507"/>
        <v>0</v>
      </c>
      <c r="AG2156" s="1013">
        <f t="shared" si="2438"/>
        <v>0</v>
      </c>
      <c r="AH2156" s="1013">
        <f t="shared" si="2438"/>
        <v>0</v>
      </c>
      <c r="AI2156" s="1013">
        <f t="shared" si="2438"/>
        <v>0</v>
      </c>
      <c r="AJ2156" s="1013">
        <f t="shared" si="2438"/>
        <v>0</v>
      </c>
      <c r="AK2156" s="1340">
        <f>IFERROR((AK2157*P2157+AK2158*P2158)/(P2157+P2158),0)</f>
        <v>0</v>
      </c>
      <c r="AL2156" s="912">
        <f t="shared" si="2439"/>
        <v>0</v>
      </c>
      <c r="AM2156" s="1013">
        <f>IF($Q2156=0,0,SUM(AM2157*$Q2157,AM2158*$Q2158)/SUM($Q2157,$Q2158))</f>
        <v>0</v>
      </c>
      <c r="AN2156" s="1013">
        <f>IF(Q2156=0,0,SUM(AN2157*Q2157,AN2158*Q2158)/SUM(Q2157,Q2158))</f>
        <v>0</v>
      </c>
      <c r="AO2156" s="1013">
        <f>IF(R2156=0,0,SUM(AO2157*R2157,AO2158*R2158)/SUM(R2157,R2158))</f>
        <v>0</v>
      </c>
      <c r="AP2156" s="1013">
        <f>IF(R2156=0,0,SUM(AP2157*R2157,AP2158*R2158)/SUM(R2157,R2158))</f>
        <v>0</v>
      </c>
      <c r="AQ2156" s="587">
        <f>SUM(AQ2157:AQ2158)</f>
        <v>0</v>
      </c>
      <c r="AR2156" s="587">
        <f>SUM(AR2157:AR2158)</f>
        <v>0</v>
      </c>
      <c r="AS2156" s="587">
        <f>SUM(AS2157:AS2158)</f>
        <v>0</v>
      </c>
      <c r="AT2156" s="587">
        <f>SUM(AT2157:AT2158)</f>
        <v>0</v>
      </c>
      <c r="AU2156" s="587">
        <f>SUM(AU2157:AU2158)</f>
        <v>0</v>
      </c>
      <c r="AV2156" s="1013">
        <f t="shared" si="2440"/>
        <v>0</v>
      </c>
      <c r="AW2156" s="1013">
        <f>IF($AM2156*$Q2156=0,0,SUM(AW2157*$AM2157*$Q2157,AW2158*$AM2158*$Q2158)/SUM($AM2157*$Q2157,$AM2158*$Q2158))</f>
        <v>0</v>
      </c>
      <c r="AX2156" s="1013">
        <f>IF($AO2156*$R2156=0,0,SUM(AX2157*$AO2157*$R2157,AX2158*$AO2158*$R2158)/SUM($AO2157*$R2157,$AO2158*$R2158))</f>
        <v>0</v>
      </c>
      <c r="AY2156" s="1013">
        <f>IF(OR(Q2156=0,AND(AY2157=0,AY2158=0)),0,SUM(AY2157*Q2157*AN2157,AY2158*Q2158*AN2158)/SUM(Q2157*AN2157,Q2158*AN2158))</f>
        <v>0</v>
      </c>
      <c r="AZ2156" s="1013">
        <f>IF(R2156=0,0,SUM(AZ2157*R2157*(1-AO2157-AP2157),AZ2158*R2158*(1-AO2158-AP2158))/SUM(R2157*(1-AO2157-AP2157),R2158*(1-AO2158-AP2158)))</f>
        <v>0</v>
      </c>
      <c r="BA2156" s="1013">
        <f>IF(T2156=0,0,SUM(BA2157*T2157,BA2158*T2158)/SUM(T2157,T2158))</f>
        <v>0</v>
      </c>
      <c r="BB2156" s="1013">
        <f t="shared" si="2441"/>
        <v>0</v>
      </c>
      <c r="BC2156" s="1013">
        <f>IF($AM2156*$Q2156=0,0,SUM(BC2157*$AM2157*$Q2157,BC2158*$AM2158*$Q2158)/SUM($AM2157*$Q2157,$AM2158*$Q2158))</f>
        <v>0</v>
      </c>
      <c r="BD2156" s="618">
        <f>IF($AO2156*$R2156=0,0,SUM(BD2157*$AO2157*$R2157,BD2158*$AO2158*$R2158)/SUM($AO2157*$R2157,$AO2158*$R2158))</f>
        <v>0</v>
      </c>
      <c r="BE2156" s="860">
        <f t="shared" ref="BE2156:BF2156" si="2508">SUM(BE2157:BE2158)</f>
        <v>0</v>
      </c>
      <c r="BF2156" s="587">
        <f t="shared" si="2508"/>
        <v>0</v>
      </c>
      <c r="BG2156" s="587">
        <f t="shared" ref="BG2156:BU2156" si="2509">SUM(BG2157:BG2158)</f>
        <v>0</v>
      </c>
      <c r="BH2156" s="587">
        <f t="shared" si="2509"/>
        <v>0</v>
      </c>
      <c r="BI2156" s="587">
        <f t="shared" si="2509"/>
        <v>0</v>
      </c>
      <c r="BJ2156" s="587">
        <f t="shared" si="2509"/>
        <v>0</v>
      </c>
      <c r="BK2156" s="587">
        <f t="shared" si="2509"/>
        <v>0</v>
      </c>
      <c r="BL2156" s="587">
        <f t="shared" si="2509"/>
        <v>0</v>
      </c>
      <c r="BM2156" s="587">
        <f t="shared" si="2509"/>
        <v>0</v>
      </c>
      <c r="BN2156" s="587">
        <f t="shared" si="2509"/>
        <v>0</v>
      </c>
      <c r="BO2156" s="587">
        <f t="shared" si="2509"/>
        <v>0</v>
      </c>
      <c r="BP2156" s="587">
        <f t="shared" si="2509"/>
        <v>0</v>
      </c>
      <c r="BQ2156" s="587">
        <f t="shared" si="2509"/>
        <v>0</v>
      </c>
      <c r="BR2156" s="587">
        <f t="shared" si="2509"/>
        <v>0</v>
      </c>
      <c r="BS2156" s="587">
        <f t="shared" si="2509"/>
        <v>0</v>
      </c>
      <c r="BT2156" s="587">
        <f t="shared" si="2509"/>
        <v>0</v>
      </c>
      <c r="BU2156" s="587">
        <f t="shared" si="2509"/>
        <v>0</v>
      </c>
      <c r="BV2156" s="1151"/>
      <c r="BW2156" s="587">
        <f>SUM(BW2157:BW2158)</f>
        <v>0</v>
      </c>
      <c r="BX2156" s="1151"/>
      <c r="BY2156" s="587">
        <f>SUM(BY2157:BY2158)</f>
        <v>0</v>
      </c>
      <c r="BZ2156" s="1151"/>
      <c r="CA2156" s="587">
        <f t="shared" ref="CA2156:CF2156" si="2510">SUM(CA2157:CA2158)</f>
        <v>0</v>
      </c>
      <c r="CB2156" s="587">
        <f t="shared" si="2510"/>
        <v>0</v>
      </c>
      <c r="CC2156" s="587">
        <f t="shared" si="2510"/>
        <v>0</v>
      </c>
      <c r="CD2156" s="587">
        <f t="shared" si="2510"/>
        <v>0</v>
      </c>
      <c r="CE2156" s="587">
        <f t="shared" si="2510"/>
        <v>0</v>
      </c>
      <c r="CF2156" s="587">
        <f t="shared" si="2510"/>
        <v>0</v>
      </c>
      <c r="CG2156" s="1013">
        <f t="shared" si="2444"/>
        <v>0</v>
      </c>
      <c r="CH2156" s="1013">
        <f t="shared" si="2444"/>
        <v>0</v>
      </c>
      <c r="CI2156" s="1013">
        <f t="shared" si="2444"/>
        <v>0</v>
      </c>
      <c r="CJ2156" s="618">
        <f t="shared" si="2444"/>
        <v>0</v>
      </c>
    </row>
    <row r="2157" spans="1:88" ht="13.5" customHeight="1" x14ac:dyDescent="0.25">
      <c r="A2157" s="34"/>
      <c r="B2157" s="1464">
        <v>2149</v>
      </c>
      <c r="C2157" s="1940" t="s">
        <v>251</v>
      </c>
      <c r="D2157" s="1946">
        <f>Input!$C$15</f>
        <v>0</v>
      </c>
      <c r="E2157" s="1951" t="s">
        <v>144</v>
      </c>
      <c r="F2157" s="1943">
        <v>2020</v>
      </c>
      <c r="G2157" s="1951" t="s">
        <v>296</v>
      </c>
      <c r="H2157" s="1955" t="s">
        <v>302</v>
      </c>
      <c r="I2157" s="1925" t="s">
        <v>288</v>
      </c>
      <c r="J2157" s="1925"/>
      <c r="K2157" s="1925"/>
      <c r="L2157" s="2323" t="str">
        <f t="shared" si="2403"/>
        <v>Secured by mortgages on immovable property SME</v>
      </c>
      <c r="M2157" s="1930" t="s">
        <v>288</v>
      </c>
      <c r="N2157" s="136"/>
      <c r="O2157" s="665"/>
      <c r="P2157" s="151">
        <f t="shared" ref="P2157:P2165" si="2511">SUM(Q2157:R2157)</f>
        <v>0</v>
      </c>
      <c r="Q2157" s="1156"/>
      <c r="R2157" s="1156"/>
      <c r="S2157" s="1156"/>
      <c r="T2157" s="44">
        <f t="shared" ref="T2157:T2165" si="2512">S2157</f>
        <v>0</v>
      </c>
      <c r="U2157" s="757"/>
      <c r="V2157" s="1151"/>
      <c r="W2157" s="1151"/>
      <c r="X2157" s="1151"/>
      <c r="Y2157" s="1151"/>
      <c r="Z2157" s="1151"/>
      <c r="AA2157" s="1151"/>
      <c r="AB2157" s="44">
        <f t="shared" ref="AB2157:AB2165" si="2513">SUM(AC2157,AF2157)</f>
        <v>0</v>
      </c>
      <c r="AC2157" s="44">
        <f t="shared" ref="AC2157:AC2165" si="2514">SUM(AD2157:AE2157)</f>
        <v>0</v>
      </c>
      <c r="AD2157" s="1156"/>
      <c r="AE2157" s="1156"/>
      <c r="AF2157" s="1156"/>
      <c r="AG2157" s="1013">
        <f t="shared" si="2438"/>
        <v>0</v>
      </c>
      <c r="AH2157" s="1013">
        <f t="shared" si="2438"/>
        <v>0</v>
      </c>
      <c r="AI2157" s="1013">
        <f t="shared" si="2438"/>
        <v>0</v>
      </c>
      <c r="AJ2157" s="1013">
        <f t="shared" si="2438"/>
        <v>0</v>
      </c>
      <c r="AK2157" s="133"/>
      <c r="AL2157" s="912">
        <f t="shared" si="2439"/>
        <v>0</v>
      </c>
      <c r="AM2157" s="661"/>
      <c r="AN2157" s="661"/>
      <c r="AO2157" s="661"/>
      <c r="AP2157" s="661"/>
      <c r="AQ2157" s="44">
        <f t="shared" ref="AQ2157:AQ2165" si="2515">AP2157*R2157</f>
        <v>0</v>
      </c>
      <c r="AR2157" s="44">
        <f t="shared" ref="AR2157:AR2165" si="2516">AN2157*Q2157</f>
        <v>0</v>
      </c>
      <c r="AS2157" s="44">
        <f t="shared" ref="AS2157:AS2165" si="2517">SUM(AT2157:AU2157)</f>
        <v>0</v>
      </c>
      <c r="AT2157" s="44">
        <f t="shared" ref="AT2157:AT2165" si="2518">AM2157*Q2157</f>
        <v>0</v>
      </c>
      <c r="AU2157" s="44">
        <f t="shared" ref="AU2157:AU2165" si="2519">AO2157*R2157</f>
        <v>0</v>
      </c>
      <c r="AV2157" s="1013">
        <f t="shared" si="2440"/>
        <v>0</v>
      </c>
      <c r="AW2157" s="661"/>
      <c r="AX2157" s="661"/>
      <c r="AY2157" s="661"/>
      <c r="AZ2157" s="661"/>
      <c r="BA2157" s="661"/>
      <c r="BB2157" s="1013">
        <f t="shared" si="2441"/>
        <v>0</v>
      </c>
      <c r="BC2157" s="661"/>
      <c r="BD2157" s="1153"/>
      <c r="BE2157" s="464">
        <f t="shared" ref="BE2157:BE2165" si="2520">AR2157*AY2157</f>
        <v>0</v>
      </c>
      <c r="BF2157" s="1351">
        <f t="shared" ref="BF2157:BF2165" si="2521">R2157*(1-AP2157-AO2157)*AZ2157</f>
        <v>0</v>
      </c>
      <c r="BG2157" s="1351">
        <f t="shared" ref="BG2157:BG2165" si="2522">SUM(BH2157:BI2157)</f>
        <v>0</v>
      </c>
      <c r="BH2157" s="1351">
        <f t="shared" ref="BH2157:BH2165" si="2523">AT2157*AW2157</f>
        <v>0</v>
      </c>
      <c r="BI2157" s="1351">
        <f t="shared" ref="BI2157:BI2165" si="2524">AU2157*AX2157</f>
        <v>0</v>
      </c>
      <c r="BJ2157" s="1351">
        <f t="shared" ref="BJ2157:BJ2165" si="2525">SUM(BK2157:BL2157)</f>
        <v>0</v>
      </c>
      <c r="BK2157" s="44">
        <f t="shared" ref="BK2157:BK2165" si="2526">BH2157</f>
        <v>0</v>
      </c>
      <c r="BL2157" s="44">
        <f t="shared" ref="BL2157:BL2165" si="2527">BI2157</f>
        <v>0</v>
      </c>
      <c r="BM2157" s="1351">
        <f t="shared" ref="BM2157:BM2165" si="2528">Q2157*(1-AM2157-AN2157)*AM4077*AW4077</f>
        <v>0</v>
      </c>
      <c r="BN2157" s="1351">
        <f t="shared" ref="BN2157:BN2165" si="2529">AQ2157*AM4077*AW4077</f>
        <v>0</v>
      </c>
      <c r="BO2157" s="44">
        <f t="shared" si="2468"/>
        <v>0</v>
      </c>
      <c r="BP2157" s="44">
        <f t="shared" ref="BP2157:BP2165" si="2530">SUM(BQ2157:BR2157)</f>
        <v>0</v>
      </c>
      <c r="BQ2157" s="44">
        <f t="shared" ref="BQ2157:BQ2165" si="2531">Q2157-AR2157-AT2157+AQ2157</f>
        <v>0</v>
      </c>
      <c r="BR2157" s="44">
        <f t="shared" ref="BR2157:BR2165" si="2532">R2157+AR2157-AQ2157-AU2157</f>
        <v>0</v>
      </c>
      <c r="BS2157" s="44">
        <f t="shared" ref="BS2157:BS2165" si="2533">SUM(BT2157:BU2157)</f>
        <v>0</v>
      </c>
      <c r="BT2157" s="1351">
        <f t="shared" ref="BT2157:BT2165" si="2534">T2157</f>
        <v>0</v>
      </c>
      <c r="BU2157" s="1351">
        <f t="shared" ref="BU2157:BU2165" si="2535">AS2157</f>
        <v>0</v>
      </c>
      <c r="BV2157" s="1151"/>
      <c r="BW2157" s="1151"/>
      <c r="BX2157" s="1151"/>
      <c r="BY2157" s="1151"/>
      <c r="BZ2157" s="1151"/>
      <c r="CA2157" s="1151"/>
      <c r="CB2157" s="1351">
        <f t="shared" ref="CB2157:CB2165" si="2536">SUM(CC2157,CF2157)</f>
        <v>0</v>
      </c>
      <c r="CC2157" s="1351">
        <f t="shared" ref="CC2157:CC2165" si="2537">SUM(CD2157:CE2157)</f>
        <v>0</v>
      </c>
      <c r="CD2157" s="1351">
        <f t="shared" ref="CD2157:CD2165" si="2538">BM2157+BN2157</f>
        <v>0</v>
      </c>
      <c r="CE2157" s="1351">
        <f t="shared" ref="CE2157:CE2165" si="2539">BE2157+BF2157</f>
        <v>0</v>
      </c>
      <c r="CF2157" s="1351">
        <f t="shared" ref="CF2157:CF2165" si="2540">BO2157+BJ2157</f>
        <v>0</v>
      </c>
      <c r="CG2157" s="1013">
        <f t="shared" si="2444"/>
        <v>0</v>
      </c>
      <c r="CH2157" s="1013">
        <f t="shared" si="2444"/>
        <v>0</v>
      </c>
      <c r="CI2157" s="1013">
        <f t="shared" si="2444"/>
        <v>0</v>
      </c>
      <c r="CJ2157" s="618">
        <f t="shared" si="2444"/>
        <v>0</v>
      </c>
    </row>
    <row r="2158" spans="1:88" ht="13.5" customHeight="1" x14ac:dyDescent="0.25">
      <c r="A2158" s="34"/>
      <c r="B2158" s="1464">
        <v>2150</v>
      </c>
      <c r="C2158" s="1940" t="s">
        <v>251</v>
      </c>
      <c r="D2158" s="1946">
        <f>Input!$C$15</f>
        <v>0</v>
      </c>
      <c r="E2158" s="1951" t="s">
        <v>144</v>
      </c>
      <c r="F2158" s="1943">
        <v>2020</v>
      </c>
      <c r="G2158" s="1951" t="s">
        <v>296</v>
      </c>
      <c r="H2158" s="1955" t="s">
        <v>302</v>
      </c>
      <c r="I2158" s="1925" t="s">
        <v>290</v>
      </c>
      <c r="J2158" s="1925"/>
      <c r="K2158" s="1925"/>
      <c r="L2158" s="2323" t="str">
        <f t="shared" si="2403"/>
        <v>Secured by mortgages on immovable property Non SME</v>
      </c>
      <c r="M2158" s="1930" t="s">
        <v>290</v>
      </c>
      <c r="N2158" s="136"/>
      <c r="O2158" s="665"/>
      <c r="P2158" s="151">
        <f t="shared" si="2511"/>
        <v>0</v>
      </c>
      <c r="Q2158" s="1156"/>
      <c r="R2158" s="1156"/>
      <c r="S2158" s="1156"/>
      <c r="T2158" s="44">
        <f t="shared" si="2512"/>
        <v>0</v>
      </c>
      <c r="U2158" s="757"/>
      <c r="V2158" s="1151"/>
      <c r="W2158" s="1151"/>
      <c r="X2158" s="1151"/>
      <c r="Y2158" s="1151"/>
      <c r="Z2158" s="1151"/>
      <c r="AA2158" s="1151"/>
      <c r="AB2158" s="44">
        <f t="shared" si="2513"/>
        <v>0</v>
      </c>
      <c r="AC2158" s="44">
        <f t="shared" si="2514"/>
        <v>0</v>
      </c>
      <c r="AD2158" s="1156"/>
      <c r="AE2158" s="1156"/>
      <c r="AF2158" s="1156"/>
      <c r="AG2158" s="1013">
        <f t="shared" si="2438"/>
        <v>0</v>
      </c>
      <c r="AH2158" s="1013">
        <f t="shared" si="2438"/>
        <v>0</v>
      </c>
      <c r="AI2158" s="1013">
        <f t="shared" si="2438"/>
        <v>0</v>
      </c>
      <c r="AJ2158" s="1013">
        <f t="shared" si="2438"/>
        <v>0</v>
      </c>
      <c r="AK2158" s="133"/>
      <c r="AL2158" s="912">
        <f t="shared" si="2439"/>
        <v>0</v>
      </c>
      <c r="AM2158" s="661"/>
      <c r="AN2158" s="661"/>
      <c r="AO2158" s="661"/>
      <c r="AP2158" s="661"/>
      <c r="AQ2158" s="44">
        <f t="shared" si="2515"/>
        <v>0</v>
      </c>
      <c r="AR2158" s="44">
        <f t="shared" si="2516"/>
        <v>0</v>
      </c>
      <c r="AS2158" s="44">
        <f t="shared" si="2517"/>
        <v>0</v>
      </c>
      <c r="AT2158" s="44">
        <f t="shared" si="2518"/>
        <v>0</v>
      </c>
      <c r="AU2158" s="44">
        <f t="shared" si="2519"/>
        <v>0</v>
      </c>
      <c r="AV2158" s="1013">
        <f t="shared" si="2440"/>
        <v>0</v>
      </c>
      <c r="AW2158" s="661"/>
      <c r="AX2158" s="661"/>
      <c r="AY2158" s="661"/>
      <c r="AZ2158" s="661"/>
      <c r="BA2158" s="661"/>
      <c r="BB2158" s="1013">
        <f t="shared" si="2441"/>
        <v>0</v>
      </c>
      <c r="BC2158" s="661"/>
      <c r="BD2158" s="1153"/>
      <c r="BE2158" s="464">
        <f t="shared" si="2520"/>
        <v>0</v>
      </c>
      <c r="BF2158" s="1351">
        <f t="shared" si="2521"/>
        <v>0</v>
      </c>
      <c r="BG2158" s="1351">
        <f t="shared" si="2522"/>
        <v>0</v>
      </c>
      <c r="BH2158" s="1351">
        <f t="shared" si="2523"/>
        <v>0</v>
      </c>
      <c r="BI2158" s="1351">
        <f t="shared" si="2524"/>
        <v>0</v>
      </c>
      <c r="BJ2158" s="1351">
        <f t="shared" si="2525"/>
        <v>0</v>
      </c>
      <c r="BK2158" s="44">
        <f t="shared" si="2526"/>
        <v>0</v>
      </c>
      <c r="BL2158" s="44">
        <f t="shared" si="2527"/>
        <v>0</v>
      </c>
      <c r="BM2158" s="1351">
        <f t="shared" si="2528"/>
        <v>0</v>
      </c>
      <c r="BN2158" s="1351">
        <f t="shared" si="2529"/>
        <v>0</v>
      </c>
      <c r="BO2158" s="44">
        <f t="shared" si="2468"/>
        <v>0</v>
      </c>
      <c r="BP2158" s="44">
        <f t="shared" si="2530"/>
        <v>0</v>
      </c>
      <c r="BQ2158" s="44">
        <f t="shared" si="2531"/>
        <v>0</v>
      </c>
      <c r="BR2158" s="44">
        <f t="shared" si="2532"/>
        <v>0</v>
      </c>
      <c r="BS2158" s="44">
        <f t="shared" si="2533"/>
        <v>0</v>
      </c>
      <c r="BT2158" s="1351">
        <f t="shared" si="2534"/>
        <v>0</v>
      </c>
      <c r="BU2158" s="1351">
        <f t="shared" si="2535"/>
        <v>0</v>
      </c>
      <c r="BV2158" s="1151"/>
      <c r="BW2158" s="1151"/>
      <c r="BX2158" s="1151"/>
      <c r="BY2158" s="1151"/>
      <c r="BZ2158" s="1151"/>
      <c r="CA2158" s="1151"/>
      <c r="CB2158" s="1351">
        <f t="shared" si="2536"/>
        <v>0</v>
      </c>
      <c r="CC2158" s="1351">
        <f t="shared" si="2537"/>
        <v>0</v>
      </c>
      <c r="CD2158" s="1351">
        <f t="shared" si="2538"/>
        <v>0</v>
      </c>
      <c r="CE2158" s="1351">
        <f t="shared" si="2539"/>
        <v>0</v>
      </c>
      <c r="CF2158" s="1351">
        <f t="shared" si="2540"/>
        <v>0</v>
      </c>
      <c r="CG2158" s="1013">
        <f t="shared" si="2444"/>
        <v>0</v>
      </c>
      <c r="CH2158" s="1013">
        <f t="shared" si="2444"/>
        <v>0</v>
      </c>
      <c r="CI2158" s="1013">
        <f t="shared" si="2444"/>
        <v>0</v>
      </c>
      <c r="CJ2158" s="618">
        <f t="shared" si="2444"/>
        <v>0</v>
      </c>
    </row>
    <row r="2159" spans="1:88" s="137" customFormat="1" ht="26.1" customHeight="1" x14ac:dyDescent="0.25">
      <c r="A2159" s="1148"/>
      <c r="B2159" s="1464">
        <v>2151</v>
      </c>
      <c r="C2159" s="1940" t="s">
        <v>2323</v>
      </c>
      <c r="D2159" s="1946">
        <f>Input!$C$15</f>
        <v>0</v>
      </c>
      <c r="E2159" s="1951" t="s">
        <v>144</v>
      </c>
      <c r="F2159" s="1943">
        <v>2020</v>
      </c>
      <c r="G2159" s="1951" t="s">
        <v>296</v>
      </c>
      <c r="H2159" s="1955" t="s">
        <v>302</v>
      </c>
      <c r="I2159" s="1925" t="s">
        <v>290</v>
      </c>
      <c r="J2159" s="1925" t="s">
        <v>2280</v>
      </c>
      <c r="K2159" s="1925"/>
      <c r="L2159" s="2323" t="str">
        <f t="shared" si="2403"/>
        <v>Secured by mortgages on immovable property Non SME of which: Residential guaranteed loans (Prêts cautionnés) insured by an eligible residential property loan guarantor</v>
      </c>
      <c r="M2159" s="1933" t="s">
        <v>2280</v>
      </c>
      <c r="N2159" s="136"/>
      <c r="O2159" s="665"/>
      <c r="P2159" s="151">
        <f t="shared" si="2511"/>
        <v>0</v>
      </c>
      <c r="Q2159" s="1156"/>
      <c r="R2159" s="1156"/>
      <c r="S2159" s="1156"/>
      <c r="T2159" s="44">
        <f t="shared" si="2512"/>
        <v>0</v>
      </c>
      <c r="U2159" s="757"/>
      <c r="V2159" s="1243"/>
      <c r="W2159" s="1151"/>
      <c r="X2159" s="1243"/>
      <c r="Y2159" s="1151"/>
      <c r="Z2159" s="1243"/>
      <c r="AA2159" s="1151"/>
      <c r="AB2159" s="44">
        <f t="shared" si="2513"/>
        <v>0</v>
      </c>
      <c r="AC2159" s="44">
        <f t="shared" si="2514"/>
        <v>0</v>
      </c>
      <c r="AD2159" s="1156"/>
      <c r="AE2159" s="1156"/>
      <c r="AF2159" s="1156"/>
      <c r="AG2159" s="1013">
        <f t="shared" si="2438"/>
        <v>0</v>
      </c>
      <c r="AH2159" s="1013">
        <f t="shared" si="2438"/>
        <v>0</v>
      </c>
      <c r="AI2159" s="1013">
        <f t="shared" si="2438"/>
        <v>0</v>
      </c>
      <c r="AJ2159" s="1013">
        <f t="shared" si="2438"/>
        <v>0</v>
      </c>
      <c r="AK2159" s="133"/>
      <c r="AL2159" s="912">
        <f t="shared" si="2439"/>
        <v>0</v>
      </c>
      <c r="AM2159" s="661"/>
      <c r="AN2159" s="661"/>
      <c r="AO2159" s="661"/>
      <c r="AP2159" s="661"/>
      <c r="AQ2159" s="44">
        <f t="shared" si="2515"/>
        <v>0</v>
      </c>
      <c r="AR2159" s="44">
        <f t="shared" si="2516"/>
        <v>0</v>
      </c>
      <c r="AS2159" s="44">
        <f t="shared" si="2517"/>
        <v>0</v>
      </c>
      <c r="AT2159" s="44">
        <f t="shared" si="2518"/>
        <v>0</v>
      </c>
      <c r="AU2159" s="44">
        <f t="shared" si="2519"/>
        <v>0</v>
      </c>
      <c r="AV2159" s="1013">
        <f t="shared" si="2440"/>
        <v>0</v>
      </c>
      <c r="AW2159" s="661"/>
      <c r="AX2159" s="661"/>
      <c r="AY2159" s="661"/>
      <c r="AZ2159" s="661"/>
      <c r="BA2159" s="661"/>
      <c r="BB2159" s="1013">
        <f t="shared" si="2441"/>
        <v>0</v>
      </c>
      <c r="BC2159" s="661"/>
      <c r="BD2159" s="1153"/>
      <c r="BE2159" s="464">
        <f t="shared" si="2520"/>
        <v>0</v>
      </c>
      <c r="BF2159" s="1351">
        <f t="shared" si="2521"/>
        <v>0</v>
      </c>
      <c r="BG2159" s="1351">
        <f t="shared" si="2522"/>
        <v>0</v>
      </c>
      <c r="BH2159" s="1351">
        <f t="shared" si="2523"/>
        <v>0</v>
      </c>
      <c r="BI2159" s="1351">
        <f t="shared" si="2524"/>
        <v>0</v>
      </c>
      <c r="BJ2159" s="1351">
        <f t="shared" si="2525"/>
        <v>0</v>
      </c>
      <c r="BK2159" s="44">
        <f t="shared" si="2526"/>
        <v>0</v>
      </c>
      <c r="BL2159" s="44">
        <f t="shared" si="2527"/>
        <v>0</v>
      </c>
      <c r="BM2159" s="1351">
        <f t="shared" si="2528"/>
        <v>0</v>
      </c>
      <c r="BN2159" s="1351">
        <f t="shared" si="2529"/>
        <v>0</v>
      </c>
      <c r="BO2159" s="44">
        <f t="shared" si="2468"/>
        <v>0</v>
      </c>
      <c r="BP2159" s="44">
        <f t="shared" si="2530"/>
        <v>0</v>
      </c>
      <c r="BQ2159" s="44">
        <f t="shared" si="2531"/>
        <v>0</v>
      </c>
      <c r="BR2159" s="44">
        <f t="shared" si="2532"/>
        <v>0</v>
      </c>
      <c r="BS2159" s="44">
        <f t="shared" si="2533"/>
        <v>0</v>
      </c>
      <c r="BT2159" s="1351">
        <f t="shared" si="2534"/>
        <v>0</v>
      </c>
      <c r="BU2159" s="1351">
        <f t="shared" si="2535"/>
        <v>0</v>
      </c>
      <c r="BV2159" s="1243"/>
      <c r="BW2159" s="1151"/>
      <c r="BX2159" s="1243"/>
      <c r="BY2159" s="1151"/>
      <c r="BZ2159" s="1243"/>
      <c r="CA2159" s="1151"/>
      <c r="CB2159" s="1351">
        <f t="shared" si="2536"/>
        <v>0</v>
      </c>
      <c r="CC2159" s="1351">
        <f t="shared" si="2537"/>
        <v>0</v>
      </c>
      <c r="CD2159" s="1351">
        <f t="shared" si="2538"/>
        <v>0</v>
      </c>
      <c r="CE2159" s="1351">
        <f t="shared" si="2539"/>
        <v>0</v>
      </c>
      <c r="CF2159" s="1351">
        <f t="shared" si="2540"/>
        <v>0</v>
      </c>
      <c r="CG2159" s="1013">
        <f t="shared" si="2444"/>
        <v>0</v>
      </c>
      <c r="CH2159" s="1013">
        <f t="shared" si="2444"/>
        <v>0</v>
      </c>
      <c r="CI2159" s="1013">
        <f t="shared" si="2444"/>
        <v>0</v>
      </c>
      <c r="CJ2159" s="618">
        <f t="shared" si="2444"/>
        <v>0</v>
      </c>
    </row>
    <row r="2160" spans="1:88" s="137" customFormat="1" ht="26.1" customHeight="1" x14ac:dyDescent="0.25">
      <c r="A2160" s="1148"/>
      <c r="B2160" s="1464">
        <v>2152</v>
      </c>
      <c r="C2160" s="1940" t="s">
        <v>2323</v>
      </c>
      <c r="D2160" s="1946">
        <f>Input!$C$15</f>
        <v>0</v>
      </c>
      <c r="E2160" s="1951" t="s">
        <v>144</v>
      </c>
      <c r="F2160" s="1943">
        <v>2020</v>
      </c>
      <c r="G2160" s="1951" t="s">
        <v>296</v>
      </c>
      <c r="H2160" s="1955" t="s">
        <v>302</v>
      </c>
      <c r="I2160" s="1925" t="s">
        <v>290</v>
      </c>
      <c r="J2160" s="1925" t="s">
        <v>2281</v>
      </c>
      <c r="K2160" s="1925"/>
      <c r="L2160" s="2323" t="str">
        <f t="shared" si="2403"/>
        <v>Secured by mortgages on immovable property Non SME of which: other than Residential guaranteed loans (Prêts cautionnés) insured by an eligible residential property loan guarantor</v>
      </c>
      <c r="M2160" s="1933" t="s">
        <v>2281</v>
      </c>
      <c r="N2160" s="136"/>
      <c r="O2160" s="665"/>
      <c r="P2160" s="151">
        <f t="shared" si="2511"/>
        <v>0</v>
      </c>
      <c r="Q2160" s="1156"/>
      <c r="R2160" s="1156"/>
      <c r="S2160" s="1156"/>
      <c r="T2160" s="44">
        <f t="shared" si="2512"/>
        <v>0</v>
      </c>
      <c r="U2160" s="757"/>
      <c r="V2160" s="1243"/>
      <c r="W2160" s="1151"/>
      <c r="X2160" s="1243"/>
      <c r="Y2160" s="1151"/>
      <c r="Z2160" s="1243"/>
      <c r="AA2160" s="1151"/>
      <c r="AB2160" s="44">
        <f t="shared" si="2513"/>
        <v>0</v>
      </c>
      <c r="AC2160" s="44">
        <f t="shared" si="2514"/>
        <v>0</v>
      </c>
      <c r="AD2160" s="1156"/>
      <c r="AE2160" s="1156"/>
      <c r="AF2160" s="1156"/>
      <c r="AG2160" s="1013">
        <f t="shared" si="2438"/>
        <v>0</v>
      </c>
      <c r="AH2160" s="1013">
        <f t="shared" si="2438"/>
        <v>0</v>
      </c>
      <c r="AI2160" s="1013">
        <f t="shared" si="2438"/>
        <v>0</v>
      </c>
      <c r="AJ2160" s="1013">
        <f t="shared" si="2438"/>
        <v>0</v>
      </c>
      <c r="AK2160" s="133"/>
      <c r="AL2160" s="912">
        <f t="shared" si="2439"/>
        <v>0</v>
      </c>
      <c r="AM2160" s="661"/>
      <c r="AN2160" s="661"/>
      <c r="AO2160" s="661"/>
      <c r="AP2160" s="661"/>
      <c r="AQ2160" s="44">
        <f t="shared" si="2515"/>
        <v>0</v>
      </c>
      <c r="AR2160" s="44">
        <f t="shared" si="2516"/>
        <v>0</v>
      </c>
      <c r="AS2160" s="44">
        <f t="shared" si="2517"/>
        <v>0</v>
      </c>
      <c r="AT2160" s="44">
        <f t="shared" si="2518"/>
        <v>0</v>
      </c>
      <c r="AU2160" s="44">
        <f t="shared" si="2519"/>
        <v>0</v>
      </c>
      <c r="AV2160" s="1013">
        <f t="shared" si="2440"/>
        <v>0</v>
      </c>
      <c r="AW2160" s="661"/>
      <c r="AX2160" s="661"/>
      <c r="AY2160" s="661"/>
      <c r="AZ2160" s="661"/>
      <c r="BA2160" s="661"/>
      <c r="BB2160" s="1013">
        <f t="shared" si="2441"/>
        <v>0</v>
      </c>
      <c r="BC2160" s="661"/>
      <c r="BD2160" s="1153"/>
      <c r="BE2160" s="464">
        <f t="shared" si="2520"/>
        <v>0</v>
      </c>
      <c r="BF2160" s="1351">
        <f t="shared" si="2521"/>
        <v>0</v>
      </c>
      <c r="BG2160" s="1351">
        <f t="shared" si="2522"/>
        <v>0</v>
      </c>
      <c r="BH2160" s="1351">
        <f t="shared" si="2523"/>
        <v>0</v>
      </c>
      <c r="BI2160" s="1351">
        <f t="shared" si="2524"/>
        <v>0</v>
      </c>
      <c r="BJ2160" s="1351">
        <f t="shared" si="2525"/>
        <v>0</v>
      </c>
      <c r="BK2160" s="44">
        <f t="shared" si="2526"/>
        <v>0</v>
      </c>
      <c r="BL2160" s="44">
        <f t="shared" si="2527"/>
        <v>0</v>
      </c>
      <c r="BM2160" s="1351">
        <f t="shared" si="2528"/>
        <v>0</v>
      </c>
      <c r="BN2160" s="1351">
        <f t="shared" si="2529"/>
        <v>0</v>
      </c>
      <c r="BO2160" s="44">
        <f t="shared" si="2468"/>
        <v>0</v>
      </c>
      <c r="BP2160" s="44">
        <f t="shared" si="2530"/>
        <v>0</v>
      </c>
      <c r="BQ2160" s="44">
        <f t="shared" si="2531"/>
        <v>0</v>
      </c>
      <c r="BR2160" s="44">
        <f t="shared" si="2532"/>
        <v>0</v>
      </c>
      <c r="BS2160" s="44">
        <f t="shared" si="2533"/>
        <v>0</v>
      </c>
      <c r="BT2160" s="1351">
        <f t="shared" si="2534"/>
        <v>0</v>
      </c>
      <c r="BU2160" s="1351">
        <f t="shared" si="2535"/>
        <v>0</v>
      </c>
      <c r="BV2160" s="1243"/>
      <c r="BW2160" s="1151"/>
      <c r="BX2160" s="1243"/>
      <c r="BY2160" s="1151"/>
      <c r="BZ2160" s="1243"/>
      <c r="CA2160" s="1151"/>
      <c r="CB2160" s="1351">
        <f t="shared" si="2536"/>
        <v>0</v>
      </c>
      <c r="CC2160" s="1351">
        <f t="shared" si="2537"/>
        <v>0</v>
      </c>
      <c r="CD2160" s="1351">
        <f t="shared" si="2538"/>
        <v>0</v>
      </c>
      <c r="CE2160" s="1351">
        <f t="shared" si="2539"/>
        <v>0</v>
      </c>
      <c r="CF2160" s="1351">
        <f t="shared" si="2540"/>
        <v>0</v>
      </c>
      <c r="CG2160" s="1013">
        <f t="shared" si="2444"/>
        <v>0</v>
      </c>
      <c r="CH2160" s="1013">
        <f t="shared" si="2444"/>
        <v>0</v>
      </c>
      <c r="CI2160" s="1013">
        <f t="shared" si="2444"/>
        <v>0</v>
      </c>
      <c r="CJ2160" s="618">
        <f t="shared" si="2444"/>
        <v>0</v>
      </c>
    </row>
    <row r="2161" spans="1:88" ht="13.5" customHeight="1" x14ac:dyDescent="0.25">
      <c r="A2161" s="34"/>
      <c r="B2161" s="1464">
        <v>2153</v>
      </c>
      <c r="C2161" s="1940" t="s">
        <v>251</v>
      </c>
      <c r="D2161" s="1946">
        <f>Input!$C$15</f>
        <v>0</v>
      </c>
      <c r="E2161" s="1951" t="s">
        <v>144</v>
      </c>
      <c r="F2161" s="1943">
        <v>2020</v>
      </c>
      <c r="G2161" s="1951" t="s">
        <v>296</v>
      </c>
      <c r="H2161" s="1955" t="s">
        <v>303</v>
      </c>
      <c r="I2161" s="1925"/>
      <c r="J2161" s="1925"/>
      <c r="K2161" s="1925"/>
      <c r="L2161" s="2323" t="str">
        <f t="shared" si="2403"/>
        <v>Items associated with particularly high risk</v>
      </c>
      <c r="M2161" s="1929" t="s">
        <v>303</v>
      </c>
      <c r="N2161" s="1935"/>
      <c r="O2161" s="1936"/>
      <c r="P2161" s="151">
        <f t="shared" si="2511"/>
        <v>0</v>
      </c>
      <c r="Q2161" s="1156"/>
      <c r="R2161" s="1156"/>
      <c r="S2161" s="1156"/>
      <c r="T2161" s="44">
        <f t="shared" si="2512"/>
        <v>0</v>
      </c>
      <c r="U2161" s="1243"/>
      <c r="V2161" s="1243"/>
      <c r="W2161" s="1150"/>
      <c r="X2161" s="1243"/>
      <c r="Y2161" s="1150"/>
      <c r="Z2161" s="1243"/>
      <c r="AA2161" s="1150"/>
      <c r="AB2161" s="44">
        <f t="shared" si="2513"/>
        <v>0</v>
      </c>
      <c r="AC2161" s="44">
        <f t="shared" si="2514"/>
        <v>0</v>
      </c>
      <c r="AD2161" s="1156"/>
      <c r="AE2161" s="1156"/>
      <c r="AF2161" s="1156"/>
      <c r="AG2161" s="1013">
        <f t="shared" si="2438"/>
        <v>0</v>
      </c>
      <c r="AH2161" s="1013">
        <f t="shared" si="2438"/>
        <v>0</v>
      </c>
      <c r="AI2161" s="1013">
        <f t="shared" si="2438"/>
        <v>0</v>
      </c>
      <c r="AJ2161" s="1013">
        <f t="shared" si="2438"/>
        <v>0</v>
      </c>
      <c r="AK2161" s="908"/>
      <c r="AL2161" s="912">
        <f t="shared" si="2439"/>
        <v>0</v>
      </c>
      <c r="AM2161" s="906"/>
      <c r="AN2161" s="906"/>
      <c r="AO2161" s="906"/>
      <c r="AP2161" s="906"/>
      <c r="AQ2161" s="44">
        <f t="shared" si="2515"/>
        <v>0</v>
      </c>
      <c r="AR2161" s="44">
        <f t="shared" si="2516"/>
        <v>0</v>
      </c>
      <c r="AS2161" s="44">
        <f t="shared" si="2517"/>
        <v>0</v>
      </c>
      <c r="AT2161" s="44">
        <f t="shared" si="2518"/>
        <v>0</v>
      </c>
      <c r="AU2161" s="44">
        <f t="shared" si="2519"/>
        <v>0</v>
      </c>
      <c r="AV2161" s="1013">
        <f t="shared" si="2440"/>
        <v>0</v>
      </c>
      <c r="AW2161" s="906"/>
      <c r="AX2161" s="906"/>
      <c r="AY2161" s="906"/>
      <c r="AZ2161" s="906"/>
      <c r="BA2161" s="906"/>
      <c r="BB2161" s="1013">
        <f t="shared" si="2441"/>
        <v>0</v>
      </c>
      <c r="BC2161" s="906"/>
      <c r="BD2161" s="131"/>
      <c r="BE2161" s="464">
        <f t="shared" si="2520"/>
        <v>0</v>
      </c>
      <c r="BF2161" s="1351">
        <f t="shared" si="2521"/>
        <v>0</v>
      </c>
      <c r="BG2161" s="1351">
        <f t="shared" si="2522"/>
        <v>0</v>
      </c>
      <c r="BH2161" s="1351">
        <f t="shared" si="2523"/>
        <v>0</v>
      </c>
      <c r="BI2161" s="1351">
        <f t="shared" si="2524"/>
        <v>0</v>
      </c>
      <c r="BJ2161" s="1351">
        <f t="shared" si="2525"/>
        <v>0</v>
      </c>
      <c r="BK2161" s="44">
        <f t="shared" si="2526"/>
        <v>0</v>
      </c>
      <c r="BL2161" s="44">
        <f t="shared" si="2527"/>
        <v>0</v>
      </c>
      <c r="BM2161" s="1351">
        <f t="shared" si="2528"/>
        <v>0</v>
      </c>
      <c r="BN2161" s="1351">
        <f t="shared" si="2529"/>
        <v>0</v>
      </c>
      <c r="BO2161" s="44">
        <f t="shared" si="2468"/>
        <v>0</v>
      </c>
      <c r="BP2161" s="44">
        <f t="shared" si="2530"/>
        <v>0</v>
      </c>
      <c r="BQ2161" s="44">
        <f t="shared" si="2531"/>
        <v>0</v>
      </c>
      <c r="BR2161" s="44">
        <f t="shared" si="2532"/>
        <v>0</v>
      </c>
      <c r="BS2161" s="44">
        <f t="shared" si="2533"/>
        <v>0</v>
      </c>
      <c r="BT2161" s="1351">
        <f t="shared" si="2534"/>
        <v>0</v>
      </c>
      <c r="BU2161" s="1351">
        <f t="shared" si="2535"/>
        <v>0</v>
      </c>
      <c r="BV2161" s="1243"/>
      <c r="BW2161" s="1150"/>
      <c r="BX2161" s="1243"/>
      <c r="BY2161" s="1150"/>
      <c r="BZ2161" s="1243"/>
      <c r="CA2161" s="1150"/>
      <c r="CB2161" s="1351">
        <f t="shared" si="2536"/>
        <v>0</v>
      </c>
      <c r="CC2161" s="1351">
        <f t="shared" si="2537"/>
        <v>0</v>
      </c>
      <c r="CD2161" s="1351">
        <f t="shared" si="2538"/>
        <v>0</v>
      </c>
      <c r="CE2161" s="1351">
        <f t="shared" si="2539"/>
        <v>0</v>
      </c>
      <c r="CF2161" s="1351">
        <f t="shared" si="2540"/>
        <v>0</v>
      </c>
      <c r="CG2161" s="1013">
        <f t="shared" si="2444"/>
        <v>0</v>
      </c>
      <c r="CH2161" s="1013">
        <f t="shared" si="2444"/>
        <v>0</v>
      </c>
      <c r="CI2161" s="1013">
        <f t="shared" si="2444"/>
        <v>0</v>
      </c>
      <c r="CJ2161" s="618">
        <f t="shared" si="2444"/>
        <v>0</v>
      </c>
    </row>
    <row r="2162" spans="1:88" ht="13.5" customHeight="1" x14ac:dyDescent="0.25">
      <c r="A2162" s="34"/>
      <c r="B2162" s="1464">
        <v>2154</v>
      </c>
      <c r="C2162" s="1940" t="s">
        <v>251</v>
      </c>
      <c r="D2162" s="1946">
        <f>Input!$C$15</f>
        <v>0</v>
      </c>
      <c r="E2162" s="1951" t="s">
        <v>144</v>
      </c>
      <c r="F2162" s="1943">
        <v>2020</v>
      </c>
      <c r="G2162" s="1951" t="s">
        <v>296</v>
      </c>
      <c r="H2162" s="1955" t="s">
        <v>304</v>
      </c>
      <c r="I2162" s="1925"/>
      <c r="J2162" s="1925"/>
      <c r="K2162" s="1925"/>
      <c r="L2162" s="2323" t="str">
        <f t="shared" si="2403"/>
        <v>Covered bonds</v>
      </c>
      <c r="M2162" s="1929" t="s">
        <v>304</v>
      </c>
      <c r="N2162" s="1935"/>
      <c r="O2162" s="1936"/>
      <c r="P2162" s="151">
        <f t="shared" si="2511"/>
        <v>0</v>
      </c>
      <c r="Q2162" s="1156"/>
      <c r="R2162" s="1156"/>
      <c r="S2162" s="1156"/>
      <c r="T2162" s="44">
        <f t="shared" si="2512"/>
        <v>0</v>
      </c>
      <c r="U2162" s="1243"/>
      <c r="V2162" s="1243"/>
      <c r="W2162" s="1150"/>
      <c r="X2162" s="1243"/>
      <c r="Y2162" s="1150"/>
      <c r="Z2162" s="1243"/>
      <c r="AA2162" s="1150"/>
      <c r="AB2162" s="44">
        <f t="shared" si="2513"/>
        <v>0</v>
      </c>
      <c r="AC2162" s="44">
        <f t="shared" si="2514"/>
        <v>0</v>
      </c>
      <c r="AD2162" s="1156"/>
      <c r="AE2162" s="1156"/>
      <c r="AF2162" s="1156"/>
      <c r="AG2162" s="1013">
        <f t="shared" si="2438"/>
        <v>0</v>
      </c>
      <c r="AH2162" s="1013">
        <f t="shared" si="2438"/>
        <v>0</v>
      </c>
      <c r="AI2162" s="1013">
        <f t="shared" si="2438"/>
        <v>0</v>
      </c>
      <c r="AJ2162" s="1013">
        <f t="shared" si="2438"/>
        <v>0</v>
      </c>
      <c r="AK2162" s="908"/>
      <c r="AL2162" s="912">
        <f t="shared" si="2439"/>
        <v>0</v>
      </c>
      <c r="AM2162" s="906"/>
      <c r="AN2162" s="906"/>
      <c r="AO2162" s="906"/>
      <c r="AP2162" s="906"/>
      <c r="AQ2162" s="44">
        <f t="shared" si="2515"/>
        <v>0</v>
      </c>
      <c r="AR2162" s="44">
        <f t="shared" si="2516"/>
        <v>0</v>
      </c>
      <c r="AS2162" s="44">
        <f t="shared" si="2517"/>
        <v>0</v>
      </c>
      <c r="AT2162" s="44">
        <f t="shared" si="2518"/>
        <v>0</v>
      </c>
      <c r="AU2162" s="44">
        <f t="shared" si="2519"/>
        <v>0</v>
      </c>
      <c r="AV2162" s="1013">
        <f t="shared" si="2440"/>
        <v>0</v>
      </c>
      <c r="AW2162" s="906"/>
      <c r="AX2162" s="906"/>
      <c r="AY2162" s="906"/>
      <c r="AZ2162" s="906"/>
      <c r="BA2162" s="906"/>
      <c r="BB2162" s="1013">
        <f t="shared" si="2441"/>
        <v>0</v>
      </c>
      <c r="BC2162" s="906"/>
      <c r="BD2162" s="131"/>
      <c r="BE2162" s="464">
        <f t="shared" si="2520"/>
        <v>0</v>
      </c>
      <c r="BF2162" s="1351">
        <f t="shared" si="2521"/>
        <v>0</v>
      </c>
      <c r="BG2162" s="1351">
        <f t="shared" si="2522"/>
        <v>0</v>
      </c>
      <c r="BH2162" s="1351">
        <f t="shared" si="2523"/>
        <v>0</v>
      </c>
      <c r="BI2162" s="1351">
        <f t="shared" si="2524"/>
        <v>0</v>
      </c>
      <c r="BJ2162" s="1351">
        <f t="shared" si="2525"/>
        <v>0</v>
      </c>
      <c r="BK2162" s="44">
        <f t="shared" si="2526"/>
        <v>0</v>
      </c>
      <c r="BL2162" s="44">
        <f t="shared" si="2527"/>
        <v>0</v>
      </c>
      <c r="BM2162" s="1351">
        <f t="shared" si="2528"/>
        <v>0</v>
      </c>
      <c r="BN2162" s="1351">
        <f t="shared" si="2529"/>
        <v>0</v>
      </c>
      <c r="BO2162" s="44">
        <f t="shared" si="2468"/>
        <v>0</v>
      </c>
      <c r="BP2162" s="44">
        <f t="shared" si="2530"/>
        <v>0</v>
      </c>
      <c r="BQ2162" s="44">
        <f t="shared" si="2531"/>
        <v>0</v>
      </c>
      <c r="BR2162" s="44">
        <f t="shared" si="2532"/>
        <v>0</v>
      </c>
      <c r="BS2162" s="44">
        <f t="shared" si="2533"/>
        <v>0</v>
      </c>
      <c r="BT2162" s="1351">
        <f t="shared" si="2534"/>
        <v>0</v>
      </c>
      <c r="BU2162" s="1351">
        <f t="shared" si="2535"/>
        <v>0</v>
      </c>
      <c r="BV2162" s="1243"/>
      <c r="BW2162" s="1150"/>
      <c r="BX2162" s="1243"/>
      <c r="BY2162" s="1150"/>
      <c r="BZ2162" s="1243"/>
      <c r="CA2162" s="1150"/>
      <c r="CB2162" s="1351">
        <f t="shared" si="2536"/>
        <v>0</v>
      </c>
      <c r="CC2162" s="1351">
        <f t="shared" si="2537"/>
        <v>0</v>
      </c>
      <c r="CD2162" s="1351">
        <f t="shared" si="2538"/>
        <v>0</v>
      </c>
      <c r="CE2162" s="1351">
        <f t="shared" si="2539"/>
        <v>0</v>
      </c>
      <c r="CF2162" s="1351">
        <f t="shared" si="2540"/>
        <v>0</v>
      </c>
      <c r="CG2162" s="1013">
        <f t="shared" si="2444"/>
        <v>0</v>
      </c>
      <c r="CH2162" s="1013">
        <f t="shared" si="2444"/>
        <v>0</v>
      </c>
      <c r="CI2162" s="1013">
        <f t="shared" si="2444"/>
        <v>0</v>
      </c>
      <c r="CJ2162" s="618">
        <f t="shared" si="2444"/>
        <v>0</v>
      </c>
    </row>
    <row r="2163" spans="1:88" ht="13.5" customHeight="1" x14ac:dyDescent="0.25">
      <c r="A2163" s="34"/>
      <c r="B2163" s="1464">
        <v>2155</v>
      </c>
      <c r="C2163" s="1940" t="s">
        <v>251</v>
      </c>
      <c r="D2163" s="1946">
        <f>Input!$C$15</f>
        <v>0</v>
      </c>
      <c r="E2163" s="1951" t="s">
        <v>144</v>
      </c>
      <c r="F2163" s="1943">
        <v>2020</v>
      </c>
      <c r="G2163" s="1951" t="s">
        <v>296</v>
      </c>
      <c r="H2163" s="1955" t="s">
        <v>305</v>
      </c>
      <c r="I2163" s="1925"/>
      <c r="J2163" s="1925"/>
      <c r="K2163" s="1925"/>
      <c r="L2163" s="2323" t="str">
        <f t="shared" si="2403"/>
        <v>Claims on institutions and corporates with a ST credit assessment</v>
      </c>
      <c r="M2163" s="1929" t="s">
        <v>305</v>
      </c>
      <c r="N2163" s="1935"/>
      <c r="O2163" s="1936"/>
      <c r="P2163" s="151">
        <f t="shared" si="2511"/>
        <v>0</v>
      </c>
      <c r="Q2163" s="1156"/>
      <c r="R2163" s="1156"/>
      <c r="S2163" s="1156"/>
      <c r="T2163" s="44">
        <f t="shared" si="2512"/>
        <v>0</v>
      </c>
      <c r="U2163" s="1243"/>
      <c r="V2163" s="1243"/>
      <c r="W2163" s="1150"/>
      <c r="X2163" s="1243"/>
      <c r="Y2163" s="1150"/>
      <c r="Z2163" s="1243"/>
      <c r="AA2163" s="1150"/>
      <c r="AB2163" s="44">
        <f t="shared" si="2513"/>
        <v>0</v>
      </c>
      <c r="AC2163" s="44">
        <f t="shared" si="2514"/>
        <v>0</v>
      </c>
      <c r="AD2163" s="1156"/>
      <c r="AE2163" s="1156"/>
      <c r="AF2163" s="1156"/>
      <c r="AG2163" s="1013">
        <f t="shared" si="2438"/>
        <v>0</v>
      </c>
      <c r="AH2163" s="1013">
        <f t="shared" si="2438"/>
        <v>0</v>
      </c>
      <c r="AI2163" s="1013">
        <f t="shared" si="2438"/>
        <v>0</v>
      </c>
      <c r="AJ2163" s="1013">
        <f t="shared" si="2438"/>
        <v>0</v>
      </c>
      <c r="AK2163" s="908"/>
      <c r="AL2163" s="912">
        <f t="shared" si="2439"/>
        <v>0</v>
      </c>
      <c r="AM2163" s="906"/>
      <c r="AN2163" s="906"/>
      <c r="AO2163" s="906"/>
      <c r="AP2163" s="906"/>
      <c r="AQ2163" s="44">
        <f t="shared" si="2515"/>
        <v>0</v>
      </c>
      <c r="AR2163" s="44">
        <f t="shared" si="2516"/>
        <v>0</v>
      </c>
      <c r="AS2163" s="44">
        <f t="shared" si="2517"/>
        <v>0</v>
      </c>
      <c r="AT2163" s="44">
        <f t="shared" si="2518"/>
        <v>0</v>
      </c>
      <c r="AU2163" s="44">
        <f t="shared" si="2519"/>
        <v>0</v>
      </c>
      <c r="AV2163" s="1013">
        <f t="shared" si="2440"/>
        <v>0</v>
      </c>
      <c r="AW2163" s="906"/>
      <c r="AX2163" s="906"/>
      <c r="AY2163" s="906"/>
      <c r="AZ2163" s="906"/>
      <c r="BA2163" s="906"/>
      <c r="BB2163" s="1013">
        <f t="shared" si="2441"/>
        <v>0</v>
      </c>
      <c r="BC2163" s="906"/>
      <c r="BD2163" s="131"/>
      <c r="BE2163" s="464">
        <f t="shared" si="2520"/>
        <v>0</v>
      </c>
      <c r="BF2163" s="1351">
        <f t="shared" si="2521"/>
        <v>0</v>
      </c>
      <c r="BG2163" s="1351">
        <f t="shared" si="2522"/>
        <v>0</v>
      </c>
      <c r="BH2163" s="1351">
        <f t="shared" si="2523"/>
        <v>0</v>
      </c>
      <c r="BI2163" s="1351">
        <f t="shared" si="2524"/>
        <v>0</v>
      </c>
      <c r="BJ2163" s="1351">
        <f t="shared" si="2525"/>
        <v>0</v>
      </c>
      <c r="BK2163" s="44">
        <f t="shared" si="2526"/>
        <v>0</v>
      </c>
      <c r="BL2163" s="44">
        <f t="shared" si="2527"/>
        <v>0</v>
      </c>
      <c r="BM2163" s="1351">
        <f t="shared" si="2528"/>
        <v>0</v>
      </c>
      <c r="BN2163" s="1351">
        <f t="shared" si="2529"/>
        <v>0</v>
      </c>
      <c r="BO2163" s="44">
        <f t="shared" si="2468"/>
        <v>0</v>
      </c>
      <c r="BP2163" s="44">
        <f t="shared" si="2530"/>
        <v>0</v>
      </c>
      <c r="BQ2163" s="44">
        <f t="shared" si="2531"/>
        <v>0</v>
      </c>
      <c r="BR2163" s="44">
        <f t="shared" si="2532"/>
        <v>0</v>
      </c>
      <c r="BS2163" s="44">
        <f t="shared" si="2533"/>
        <v>0</v>
      </c>
      <c r="BT2163" s="1351">
        <f t="shared" si="2534"/>
        <v>0</v>
      </c>
      <c r="BU2163" s="1351">
        <f t="shared" si="2535"/>
        <v>0</v>
      </c>
      <c r="BV2163" s="1243"/>
      <c r="BW2163" s="1150"/>
      <c r="BX2163" s="1243"/>
      <c r="BY2163" s="1150"/>
      <c r="BZ2163" s="1243"/>
      <c r="CA2163" s="1150"/>
      <c r="CB2163" s="1351">
        <f t="shared" si="2536"/>
        <v>0</v>
      </c>
      <c r="CC2163" s="1351">
        <f t="shared" si="2537"/>
        <v>0</v>
      </c>
      <c r="CD2163" s="1351">
        <f t="shared" si="2538"/>
        <v>0</v>
      </c>
      <c r="CE2163" s="1351">
        <f t="shared" si="2539"/>
        <v>0</v>
      </c>
      <c r="CF2163" s="1351">
        <f t="shared" si="2540"/>
        <v>0</v>
      </c>
      <c r="CG2163" s="1013">
        <f t="shared" si="2444"/>
        <v>0</v>
      </c>
      <c r="CH2163" s="1013">
        <f t="shared" si="2444"/>
        <v>0</v>
      </c>
      <c r="CI2163" s="1013">
        <f t="shared" si="2444"/>
        <v>0</v>
      </c>
      <c r="CJ2163" s="618">
        <f t="shared" si="2444"/>
        <v>0</v>
      </c>
    </row>
    <row r="2164" spans="1:88" ht="13.5" customHeight="1" x14ac:dyDescent="0.25">
      <c r="A2164" s="34"/>
      <c r="B2164" s="1464">
        <v>2156</v>
      </c>
      <c r="C2164" s="1940" t="s">
        <v>251</v>
      </c>
      <c r="D2164" s="1946">
        <f>Input!$C$15</f>
        <v>0</v>
      </c>
      <c r="E2164" s="1951" t="s">
        <v>144</v>
      </c>
      <c r="F2164" s="1943">
        <v>2020</v>
      </c>
      <c r="G2164" s="1951" t="s">
        <v>296</v>
      </c>
      <c r="H2164" s="1955" t="s">
        <v>306</v>
      </c>
      <c r="I2164" s="1925"/>
      <c r="J2164" s="1925"/>
      <c r="K2164" s="1925"/>
      <c r="L2164" s="2323" t="str">
        <f t="shared" si="2403"/>
        <v>Collective investments undertakings (CIU)</v>
      </c>
      <c r="M2164" s="1929" t="s">
        <v>306</v>
      </c>
      <c r="N2164" s="1935"/>
      <c r="O2164" s="1936"/>
      <c r="P2164" s="151">
        <f t="shared" si="2511"/>
        <v>0</v>
      </c>
      <c r="Q2164" s="1156"/>
      <c r="R2164" s="1156"/>
      <c r="S2164" s="1156"/>
      <c r="T2164" s="44">
        <f t="shared" si="2512"/>
        <v>0</v>
      </c>
      <c r="U2164" s="1243"/>
      <c r="V2164" s="1243"/>
      <c r="W2164" s="1150"/>
      <c r="X2164" s="1243"/>
      <c r="Y2164" s="1150"/>
      <c r="Z2164" s="1243"/>
      <c r="AA2164" s="1150"/>
      <c r="AB2164" s="44">
        <f t="shared" si="2513"/>
        <v>0</v>
      </c>
      <c r="AC2164" s="44">
        <f t="shared" si="2514"/>
        <v>0</v>
      </c>
      <c r="AD2164" s="1156"/>
      <c r="AE2164" s="1156"/>
      <c r="AF2164" s="1156"/>
      <c r="AG2164" s="1013">
        <f t="shared" si="2438"/>
        <v>0</v>
      </c>
      <c r="AH2164" s="1013">
        <f t="shared" si="2438"/>
        <v>0</v>
      </c>
      <c r="AI2164" s="1013">
        <f t="shared" si="2438"/>
        <v>0</v>
      </c>
      <c r="AJ2164" s="1013">
        <f t="shared" si="2438"/>
        <v>0</v>
      </c>
      <c r="AK2164" s="908"/>
      <c r="AL2164" s="912">
        <f t="shared" si="2439"/>
        <v>0</v>
      </c>
      <c r="AM2164" s="906"/>
      <c r="AN2164" s="906"/>
      <c r="AO2164" s="906"/>
      <c r="AP2164" s="906"/>
      <c r="AQ2164" s="44">
        <f t="shared" si="2515"/>
        <v>0</v>
      </c>
      <c r="AR2164" s="44">
        <f t="shared" si="2516"/>
        <v>0</v>
      </c>
      <c r="AS2164" s="44">
        <f t="shared" si="2517"/>
        <v>0</v>
      </c>
      <c r="AT2164" s="44">
        <f t="shared" si="2518"/>
        <v>0</v>
      </c>
      <c r="AU2164" s="44">
        <f t="shared" si="2519"/>
        <v>0</v>
      </c>
      <c r="AV2164" s="1013">
        <f t="shared" si="2440"/>
        <v>0</v>
      </c>
      <c r="AW2164" s="906"/>
      <c r="AX2164" s="906"/>
      <c r="AY2164" s="906"/>
      <c r="AZ2164" s="906"/>
      <c r="BA2164" s="906"/>
      <c r="BB2164" s="1013">
        <f t="shared" si="2441"/>
        <v>0</v>
      </c>
      <c r="BC2164" s="906"/>
      <c r="BD2164" s="131"/>
      <c r="BE2164" s="464">
        <f t="shared" si="2520"/>
        <v>0</v>
      </c>
      <c r="BF2164" s="1351">
        <f t="shared" si="2521"/>
        <v>0</v>
      </c>
      <c r="BG2164" s="1351">
        <f t="shared" si="2522"/>
        <v>0</v>
      </c>
      <c r="BH2164" s="1351">
        <f t="shared" si="2523"/>
        <v>0</v>
      </c>
      <c r="BI2164" s="1351">
        <f t="shared" si="2524"/>
        <v>0</v>
      </c>
      <c r="BJ2164" s="1351">
        <f t="shared" si="2525"/>
        <v>0</v>
      </c>
      <c r="BK2164" s="44">
        <f t="shared" si="2526"/>
        <v>0</v>
      </c>
      <c r="BL2164" s="44">
        <f t="shared" si="2527"/>
        <v>0</v>
      </c>
      <c r="BM2164" s="1351">
        <f t="shared" si="2528"/>
        <v>0</v>
      </c>
      <c r="BN2164" s="1351">
        <f t="shared" si="2529"/>
        <v>0</v>
      </c>
      <c r="BO2164" s="44">
        <f t="shared" si="2468"/>
        <v>0</v>
      </c>
      <c r="BP2164" s="44">
        <f t="shared" si="2530"/>
        <v>0</v>
      </c>
      <c r="BQ2164" s="44">
        <f t="shared" si="2531"/>
        <v>0</v>
      </c>
      <c r="BR2164" s="44">
        <f t="shared" si="2532"/>
        <v>0</v>
      </c>
      <c r="BS2164" s="44">
        <f t="shared" si="2533"/>
        <v>0</v>
      </c>
      <c r="BT2164" s="1351">
        <f t="shared" si="2534"/>
        <v>0</v>
      </c>
      <c r="BU2164" s="1351">
        <f t="shared" si="2535"/>
        <v>0</v>
      </c>
      <c r="BV2164" s="1243"/>
      <c r="BW2164" s="1150"/>
      <c r="BX2164" s="1243"/>
      <c r="BY2164" s="1150"/>
      <c r="BZ2164" s="1243"/>
      <c r="CA2164" s="1150"/>
      <c r="CB2164" s="1351">
        <f t="shared" si="2536"/>
        <v>0</v>
      </c>
      <c r="CC2164" s="1351">
        <f t="shared" si="2537"/>
        <v>0</v>
      </c>
      <c r="CD2164" s="1351">
        <f t="shared" si="2538"/>
        <v>0</v>
      </c>
      <c r="CE2164" s="1351">
        <f t="shared" si="2539"/>
        <v>0</v>
      </c>
      <c r="CF2164" s="1351">
        <f t="shared" si="2540"/>
        <v>0</v>
      </c>
      <c r="CG2164" s="1013">
        <f t="shared" si="2444"/>
        <v>0</v>
      </c>
      <c r="CH2164" s="1013">
        <f t="shared" si="2444"/>
        <v>0</v>
      </c>
      <c r="CI2164" s="1013">
        <f t="shared" si="2444"/>
        <v>0</v>
      </c>
      <c r="CJ2164" s="618">
        <f t="shared" si="2444"/>
        <v>0</v>
      </c>
    </row>
    <row r="2165" spans="1:88" ht="13.5" customHeight="1" x14ac:dyDescent="0.25">
      <c r="A2165" s="34"/>
      <c r="B2165" s="1464">
        <v>2157</v>
      </c>
      <c r="C2165" s="1940" t="s">
        <v>251</v>
      </c>
      <c r="D2165" s="1946">
        <f>Input!$C$15</f>
        <v>0</v>
      </c>
      <c r="E2165" s="1951" t="s">
        <v>144</v>
      </c>
      <c r="F2165" s="1943">
        <v>2020</v>
      </c>
      <c r="G2165" s="1951" t="s">
        <v>296</v>
      </c>
      <c r="H2165" s="1955" t="s">
        <v>23</v>
      </c>
      <c r="I2165" s="1925"/>
      <c r="J2165" s="1925"/>
      <c r="K2165" s="1925"/>
      <c r="L2165" s="2323" t="str">
        <f t="shared" si="2403"/>
        <v>Equity</v>
      </c>
      <c r="M2165" s="1929" t="s">
        <v>23</v>
      </c>
      <c r="N2165" s="1935"/>
      <c r="O2165" s="1936"/>
      <c r="P2165" s="151">
        <f t="shared" si="2511"/>
        <v>0</v>
      </c>
      <c r="Q2165" s="1156"/>
      <c r="R2165" s="1156"/>
      <c r="S2165" s="1156"/>
      <c r="T2165" s="44">
        <f t="shared" si="2512"/>
        <v>0</v>
      </c>
      <c r="U2165" s="1243"/>
      <c r="V2165" s="1243"/>
      <c r="W2165" s="1150"/>
      <c r="X2165" s="1243"/>
      <c r="Y2165" s="1150"/>
      <c r="Z2165" s="1243"/>
      <c r="AA2165" s="1150"/>
      <c r="AB2165" s="44">
        <f t="shared" si="2513"/>
        <v>0</v>
      </c>
      <c r="AC2165" s="44">
        <f t="shared" si="2514"/>
        <v>0</v>
      </c>
      <c r="AD2165" s="1156"/>
      <c r="AE2165" s="1156"/>
      <c r="AF2165" s="1156"/>
      <c r="AG2165" s="1013">
        <f t="shared" si="2438"/>
        <v>0</v>
      </c>
      <c r="AH2165" s="1013">
        <f t="shared" si="2438"/>
        <v>0</v>
      </c>
      <c r="AI2165" s="1013">
        <f t="shared" si="2438"/>
        <v>0</v>
      </c>
      <c r="AJ2165" s="1013">
        <f t="shared" si="2438"/>
        <v>0</v>
      </c>
      <c r="AK2165" s="908"/>
      <c r="AL2165" s="912">
        <f t="shared" si="2439"/>
        <v>0</v>
      </c>
      <c r="AM2165" s="906"/>
      <c r="AN2165" s="906"/>
      <c r="AO2165" s="906"/>
      <c r="AP2165" s="906"/>
      <c r="AQ2165" s="44">
        <f t="shared" si="2515"/>
        <v>0</v>
      </c>
      <c r="AR2165" s="44">
        <f t="shared" si="2516"/>
        <v>0</v>
      </c>
      <c r="AS2165" s="44">
        <f t="shared" si="2517"/>
        <v>0</v>
      </c>
      <c r="AT2165" s="44">
        <f t="shared" si="2518"/>
        <v>0</v>
      </c>
      <c r="AU2165" s="44">
        <f t="shared" si="2519"/>
        <v>0</v>
      </c>
      <c r="AV2165" s="1013">
        <f t="shared" si="2440"/>
        <v>0</v>
      </c>
      <c r="AW2165" s="906"/>
      <c r="AX2165" s="906"/>
      <c r="AY2165" s="906"/>
      <c r="AZ2165" s="906"/>
      <c r="BA2165" s="906"/>
      <c r="BB2165" s="1013">
        <f t="shared" si="2441"/>
        <v>0</v>
      </c>
      <c r="BC2165" s="906"/>
      <c r="BD2165" s="131"/>
      <c r="BE2165" s="464">
        <f t="shared" si="2520"/>
        <v>0</v>
      </c>
      <c r="BF2165" s="1351">
        <f t="shared" si="2521"/>
        <v>0</v>
      </c>
      <c r="BG2165" s="1351">
        <f t="shared" si="2522"/>
        <v>0</v>
      </c>
      <c r="BH2165" s="1351">
        <f t="shared" si="2523"/>
        <v>0</v>
      </c>
      <c r="BI2165" s="1351">
        <f t="shared" si="2524"/>
        <v>0</v>
      </c>
      <c r="BJ2165" s="1351">
        <f t="shared" si="2525"/>
        <v>0</v>
      </c>
      <c r="BK2165" s="44">
        <f t="shared" si="2526"/>
        <v>0</v>
      </c>
      <c r="BL2165" s="44">
        <f t="shared" si="2527"/>
        <v>0</v>
      </c>
      <c r="BM2165" s="1351">
        <f t="shared" si="2528"/>
        <v>0</v>
      </c>
      <c r="BN2165" s="1351">
        <f t="shared" si="2529"/>
        <v>0</v>
      </c>
      <c r="BO2165" s="44">
        <f t="shared" si="2468"/>
        <v>0</v>
      </c>
      <c r="BP2165" s="44">
        <f t="shared" si="2530"/>
        <v>0</v>
      </c>
      <c r="BQ2165" s="44">
        <f t="shared" si="2531"/>
        <v>0</v>
      </c>
      <c r="BR2165" s="44">
        <f t="shared" si="2532"/>
        <v>0</v>
      </c>
      <c r="BS2165" s="44">
        <f t="shared" si="2533"/>
        <v>0</v>
      </c>
      <c r="BT2165" s="1351">
        <f t="shared" si="2534"/>
        <v>0</v>
      </c>
      <c r="BU2165" s="1351">
        <f t="shared" si="2535"/>
        <v>0</v>
      </c>
      <c r="BV2165" s="1243"/>
      <c r="BW2165" s="1150"/>
      <c r="BX2165" s="1243"/>
      <c r="BY2165" s="1150"/>
      <c r="BZ2165" s="1243"/>
      <c r="CA2165" s="1150"/>
      <c r="CB2165" s="1351">
        <f t="shared" si="2536"/>
        <v>0</v>
      </c>
      <c r="CC2165" s="1351">
        <f t="shared" si="2537"/>
        <v>0</v>
      </c>
      <c r="CD2165" s="1351">
        <f t="shared" si="2538"/>
        <v>0</v>
      </c>
      <c r="CE2165" s="1351">
        <f t="shared" si="2539"/>
        <v>0</v>
      </c>
      <c r="CF2165" s="1351">
        <f t="shared" si="2540"/>
        <v>0</v>
      </c>
      <c r="CG2165" s="1013">
        <f t="shared" si="2444"/>
        <v>0</v>
      </c>
      <c r="CH2165" s="1013">
        <f t="shared" si="2444"/>
        <v>0</v>
      </c>
      <c r="CI2165" s="1013">
        <f t="shared" si="2444"/>
        <v>0</v>
      </c>
      <c r="CJ2165" s="618">
        <f t="shared" si="2444"/>
        <v>0</v>
      </c>
    </row>
    <row r="2166" spans="1:88" ht="13.5" customHeight="1" x14ac:dyDescent="0.25">
      <c r="A2166" s="34"/>
      <c r="B2166" s="1464">
        <v>2158</v>
      </c>
      <c r="C2166" s="1940" t="s">
        <v>251</v>
      </c>
      <c r="D2166" s="1946">
        <f>Input!$C$15</f>
        <v>0</v>
      </c>
      <c r="E2166" s="1951" t="s">
        <v>144</v>
      </c>
      <c r="F2166" s="1943">
        <v>2020</v>
      </c>
      <c r="G2166" s="1951" t="s">
        <v>296</v>
      </c>
      <c r="H2166" s="1955" t="s">
        <v>292</v>
      </c>
      <c r="I2166" s="1925"/>
      <c r="J2166" s="1925"/>
      <c r="K2166" s="1925"/>
      <c r="L2166" s="2323" t="str">
        <f t="shared" si="2403"/>
        <v>Securitisation</v>
      </c>
      <c r="M2166" s="1929" t="s">
        <v>292</v>
      </c>
      <c r="N2166" s="1935"/>
      <c r="O2166" s="1936"/>
      <c r="P2166" s="1286"/>
      <c r="Q2166" s="497"/>
      <c r="R2166" s="497"/>
      <c r="S2166" s="497"/>
      <c r="T2166" s="497"/>
      <c r="U2166" s="497"/>
      <c r="V2166" s="1243"/>
      <c r="W2166" s="497"/>
      <c r="X2166" s="1243"/>
      <c r="Y2166" s="497"/>
      <c r="Z2166" s="1243"/>
      <c r="AA2166" s="497"/>
      <c r="AB2166" s="497"/>
      <c r="AC2166" s="497"/>
      <c r="AD2166" s="497"/>
      <c r="AE2166" s="497"/>
      <c r="AF2166" s="497"/>
      <c r="AG2166" s="607"/>
      <c r="AH2166" s="607"/>
      <c r="AI2166" s="607"/>
      <c r="AJ2166" s="607"/>
      <c r="AK2166" s="930"/>
      <c r="AL2166" s="744"/>
      <c r="AM2166" s="607"/>
      <c r="AN2166" s="607"/>
      <c r="AO2166" s="607"/>
      <c r="AP2166" s="607"/>
      <c r="AQ2166" s="497"/>
      <c r="AR2166" s="497"/>
      <c r="AS2166" s="497"/>
      <c r="AT2166" s="497"/>
      <c r="AU2166" s="497"/>
      <c r="AV2166" s="607"/>
      <c r="AW2166" s="607"/>
      <c r="AX2166" s="607"/>
      <c r="AY2166" s="607"/>
      <c r="AZ2166" s="607"/>
      <c r="BA2166" s="607"/>
      <c r="BB2166" s="607"/>
      <c r="BC2166" s="607"/>
      <c r="BD2166" s="1100"/>
      <c r="BE2166" s="1293"/>
      <c r="BF2166" s="1243"/>
      <c r="BG2166" s="1243"/>
      <c r="BH2166" s="497"/>
      <c r="BI2166" s="497"/>
      <c r="BJ2166" s="497"/>
      <c r="BK2166" s="497"/>
      <c r="BL2166" s="497"/>
      <c r="BM2166" s="497"/>
      <c r="BN2166" s="497"/>
      <c r="BO2166" s="497"/>
      <c r="BP2166" s="497"/>
      <c r="BQ2166" s="497"/>
      <c r="BR2166" s="497"/>
      <c r="BS2166" s="497"/>
      <c r="BT2166" s="497"/>
      <c r="BU2166" s="497"/>
      <c r="BV2166" s="1243"/>
      <c r="BW2166" s="497"/>
      <c r="BX2166" s="1243"/>
      <c r="BY2166" s="497"/>
      <c r="BZ2166" s="1243"/>
      <c r="CA2166" s="497"/>
      <c r="CB2166" s="497"/>
      <c r="CC2166" s="497"/>
      <c r="CD2166" s="497"/>
      <c r="CE2166" s="497"/>
      <c r="CF2166" s="497"/>
      <c r="CG2166" s="607"/>
      <c r="CH2166" s="607"/>
      <c r="CI2166" s="607"/>
      <c r="CJ2166" s="1100"/>
    </row>
    <row r="2167" spans="1:88" ht="13.5" customHeight="1" x14ac:dyDescent="0.25">
      <c r="A2167" s="34"/>
      <c r="B2167" s="1464">
        <v>2159</v>
      </c>
      <c r="C2167" s="1940" t="s">
        <v>251</v>
      </c>
      <c r="D2167" s="1946">
        <f>Input!$C$15</f>
        <v>0</v>
      </c>
      <c r="E2167" s="1951" t="s">
        <v>144</v>
      </c>
      <c r="F2167" s="1943">
        <v>2020</v>
      </c>
      <c r="G2167" s="1951" t="s">
        <v>296</v>
      </c>
      <c r="H2167" s="1955" t="s">
        <v>307</v>
      </c>
      <c r="I2167" s="1925"/>
      <c r="J2167" s="1925"/>
      <c r="K2167" s="1925"/>
      <c r="L2167" s="2323" t="str">
        <f t="shared" si="2403"/>
        <v>Other exposures</v>
      </c>
      <c r="M2167" s="1929" t="s">
        <v>307</v>
      </c>
      <c r="N2167" s="1935"/>
      <c r="O2167" s="1936"/>
      <c r="P2167" s="151">
        <f>SUM(Q2167:R2167)</f>
        <v>0</v>
      </c>
      <c r="Q2167" s="1156"/>
      <c r="R2167" s="1156"/>
      <c r="S2167" s="1156"/>
      <c r="T2167" s="44">
        <f>S2167</f>
        <v>0</v>
      </c>
      <c r="U2167" s="1243"/>
      <c r="V2167" s="1243"/>
      <c r="W2167" s="1150"/>
      <c r="X2167" s="1243"/>
      <c r="Y2167" s="1150"/>
      <c r="Z2167" s="1243"/>
      <c r="AA2167" s="1150"/>
      <c r="AB2167" s="44">
        <f>SUM(AC2167,AF2167)</f>
        <v>0</v>
      </c>
      <c r="AC2167" s="44">
        <f>SUM(AD2167:AE2167)</f>
        <v>0</v>
      </c>
      <c r="AD2167" s="1156"/>
      <c r="AE2167" s="1156"/>
      <c r="AF2167" s="1156"/>
      <c r="AG2167" s="1013">
        <f t="shared" ref="AG2167:AJ2192" si="2541">IF(P2167=0,0,AC2167/P2167)</f>
        <v>0</v>
      </c>
      <c r="AH2167" s="1013">
        <f t="shared" si="2541"/>
        <v>0</v>
      </c>
      <c r="AI2167" s="1013">
        <f t="shared" si="2541"/>
        <v>0</v>
      </c>
      <c r="AJ2167" s="1013">
        <f t="shared" si="2541"/>
        <v>0</v>
      </c>
      <c r="AK2167" s="908"/>
      <c r="AL2167" s="912">
        <f t="shared" ref="AL2167:AL2192" si="2542">IF(P2167=0,0,AS2167/P2167)</f>
        <v>0</v>
      </c>
      <c r="AM2167" s="906"/>
      <c r="AN2167" s="906"/>
      <c r="AO2167" s="906"/>
      <c r="AP2167" s="906"/>
      <c r="AQ2167" s="44">
        <f>AP2167*R2167</f>
        <v>0</v>
      </c>
      <c r="AR2167" s="44">
        <f>AN2167*Q2167</f>
        <v>0</v>
      </c>
      <c r="AS2167" s="44">
        <f>SUM(AT2167:AU2167)</f>
        <v>0</v>
      </c>
      <c r="AT2167" s="44">
        <f>AM2167*Q2167</f>
        <v>0</v>
      </c>
      <c r="AU2167" s="44">
        <f>AO2167*R2167</f>
        <v>0</v>
      </c>
      <c r="AV2167" s="1013">
        <f t="shared" ref="AV2167:AV2192" si="2543">IF($AL2167*$P2167=0,0,(AW2167*$AM2167*$Q2167+AX2167*$AO2167*$R2167)/($AM2167*$Q2167+$AO2167*$R2167))</f>
        <v>0</v>
      </c>
      <c r="AW2167" s="906"/>
      <c r="AX2167" s="906"/>
      <c r="AY2167" s="906"/>
      <c r="AZ2167" s="906"/>
      <c r="BA2167" s="906"/>
      <c r="BB2167" s="1013">
        <f t="shared" ref="BB2167:BB2192" si="2544">IF($AL2167*$P2167=0,0,(BC2167*$AM2167*$Q2167+BD2167*$AO2167*$R2167)/($AM2167*$Q2167+$AO2167*$R2167))</f>
        <v>0</v>
      </c>
      <c r="BC2167" s="906"/>
      <c r="BD2167" s="131"/>
      <c r="BE2167" s="464">
        <f t="shared" ref="BE2167" si="2545">AR2167*AY2167</f>
        <v>0</v>
      </c>
      <c r="BF2167" s="1351">
        <f t="shared" ref="BF2167" si="2546">R2167*(1-AP2167-AO2167)*AZ2167</f>
        <v>0</v>
      </c>
      <c r="BG2167" s="1351">
        <f>SUM(BH2167:BI2167)</f>
        <v>0</v>
      </c>
      <c r="BH2167" s="1351">
        <f>AT2167*AW2167</f>
        <v>0</v>
      </c>
      <c r="BI2167" s="1351">
        <f>AU2167*AX2167</f>
        <v>0</v>
      </c>
      <c r="BJ2167" s="1351">
        <f>SUM(BK2167:BL2167)</f>
        <v>0</v>
      </c>
      <c r="BK2167" s="44">
        <f>BH2167</f>
        <v>0</v>
      </c>
      <c r="BL2167" s="44">
        <f>BI2167</f>
        <v>0</v>
      </c>
      <c r="BM2167" s="1351">
        <f>Q2167*(1-AM2167-AN2167)*AM4087*AW4087</f>
        <v>0</v>
      </c>
      <c r="BN2167" s="1351">
        <f>AQ2167*AM4087*AW4087</f>
        <v>0</v>
      </c>
      <c r="BO2167" s="44">
        <f>MAX(T2167*BA2167,AF2167)</f>
        <v>0</v>
      </c>
      <c r="BP2167" s="44">
        <f>SUM(BQ2167:BR2167)</f>
        <v>0</v>
      </c>
      <c r="BQ2167" s="44">
        <f>Q2167-AR2167-AT2167+AQ2167</f>
        <v>0</v>
      </c>
      <c r="BR2167" s="44">
        <f>R2167+AR2167-AQ2167-AU2167</f>
        <v>0</v>
      </c>
      <c r="BS2167" s="44">
        <f>SUM(BT2167:BU2167)</f>
        <v>0</v>
      </c>
      <c r="BT2167" s="1351">
        <f>T2167</f>
        <v>0</v>
      </c>
      <c r="BU2167" s="1351">
        <f>AS2167</f>
        <v>0</v>
      </c>
      <c r="BV2167" s="1243"/>
      <c r="BW2167" s="1150"/>
      <c r="BX2167" s="1243"/>
      <c r="BY2167" s="1150"/>
      <c r="BZ2167" s="1243"/>
      <c r="CA2167" s="1150"/>
      <c r="CB2167" s="1351">
        <f>SUM(CC2167,CF2167)</f>
        <v>0</v>
      </c>
      <c r="CC2167" s="1351">
        <f>SUM(CD2167:CE2167)</f>
        <v>0</v>
      </c>
      <c r="CD2167" s="1351">
        <f>BM2167+BN2167</f>
        <v>0</v>
      </c>
      <c r="CE2167" s="1351">
        <f>BE2167+BF2167</f>
        <v>0</v>
      </c>
      <c r="CF2167" s="1351">
        <f>BO2167+BJ2167</f>
        <v>0</v>
      </c>
      <c r="CG2167" s="1013">
        <f t="shared" ref="CG2167:CJ2192" si="2547">IFERROR(CC2167/BP2167,0)</f>
        <v>0</v>
      </c>
      <c r="CH2167" s="1013">
        <f t="shared" si="2547"/>
        <v>0</v>
      </c>
      <c r="CI2167" s="1013">
        <f t="shared" si="2547"/>
        <v>0</v>
      </c>
      <c r="CJ2167" s="618">
        <f t="shared" si="2547"/>
        <v>0</v>
      </c>
    </row>
    <row r="2168" spans="1:88" ht="13.5" customHeight="1" thickBot="1" x14ac:dyDescent="0.3">
      <c r="A2168" s="34"/>
      <c r="B2168" s="1464">
        <v>2160</v>
      </c>
      <c r="C2168" s="1941" t="s">
        <v>283</v>
      </c>
      <c r="D2168" s="1947">
        <f>Input!$C$15</f>
        <v>0</v>
      </c>
      <c r="E2168" s="1951" t="s">
        <v>144</v>
      </c>
      <c r="F2168" s="1944">
        <v>2020</v>
      </c>
      <c r="G2168" s="1478" t="s">
        <v>296</v>
      </c>
      <c r="H2168" s="1956" t="s">
        <v>294</v>
      </c>
      <c r="I2168" s="1926"/>
      <c r="J2168" s="1926"/>
      <c r="K2168" s="1926"/>
      <c r="L2168" s="2323" t="str">
        <f t="shared" si="2403"/>
        <v>TOTAL</v>
      </c>
      <c r="M2168" s="1929" t="s">
        <v>294</v>
      </c>
      <c r="N2168" s="1937"/>
      <c r="O2168" s="1474"/>
      <c r="P2168" s="759">
        <f>SUM(P2167,P2165,P2164,P2163,P2162,P2161,P2156,P2153,P2150,P2149,P2148,P2147,P2146,P2145,P2144,P2143)</f>
        <v>0</v>
      </c>
      <c r="Q2168" s="950">
        <f>SUM(Q2167,Q2165,Q2164,Q2163,Q2162,Q2161,Q2156,Q2153,Q2150,Q2149,Q2148,Q2147,Q2146,Q2145,Q2144,Q2143)</f>
        <v>0</v>
      </c>
      <c r="R2168" s="158">
        <f>SUM(R2167,R2165,R2164,R2163,R2162,R2161,R2156,R2153,R2150,R2149,R2148,R2147,R2146,R2145,R2144,R2143)</f>
        <v>0</v>
      </c>
      <c r="S2168" s="158">
        <f>SUM(S2167,S2165,S2164,S2163,S2162,S2161,S2156,S2153,S2150,S2149,S2148,S2147,S2146,S2145,S2144,S2143)</f>
        <v>0</v>
      </c>
      <c r="T2168" s="158">
        <f>SUM(T2167,T2165,T2164,T2163,T2162,T2161,T2156,T2153,T2150,T2149,T2148,T2147,T2146,T2145,T2144,T2143)</f>
        <v>0</v>
      </c>
      <c r="U2168" s="498"/>
      <c r="V2168" s="498"/>
      <c r="W2168" s="950">
        <f>SUM(W2167,W2165,W2164,W2163,W2162,W2161,W2156,W2153,W2150,W2149,W2148,W2147,W2146,W2145,W2144,W2143)</f>
        <v>0</v>
      </c>
      <c r="X2168" s="498"/>
      <c r="Y2168" s="950">
        <f>SUM(Y2167,Y2165,Y2164,Y2163,Y2162,Y2161,Y2156,Y2153,Y2150,Y2149,Y2148,Y2147,Y2146,Y2145,Y2144,Y2143)</f>
        <v>0</v>
      </c>
      <c r="Z2168" s="498"/>
      <c r="AA2168" s="950">
        <f t="shared" ref="AA2168:AC2168" si="2548">SUM(AA2167,AA2165,AA2164,AA2163,AA2162,AA2161,AA2156,AA2153,AA2150,AA2149,AA2148,AA2147,AA2146,AA2145,AA2144,AA2143)</f>
        <v>0</v>
      </c>
      <c r="AB2168" s="950">
        <f t="shared" si="2548"/>
        <v>0</v>
      </c>
      <c r="AC2168" s="950">
        <f t="shared" si="2548"/>
        <v>0</v>
      </c>
      <c r="AD2168" s="950">
        <f>SUM(AD2167,AD2165,AD2164,AD2163,AD2162,AD2161,AD2156,AD2153,AD2150,AD2149,AD2148,AD2147,AD2146,AD2145,AD2144,AD2143)</f>
        <v>0</v>
      </c>
      <c r="AE2168" s="158">
        <f>SUM(AE2167,AE2165,AE2164,AE2163,AE2162,AE2161,AE2156,AE2153,AE2150,AE2149,AE2148,AE2147,AE2146,AE2145,AE2144,AE2143)</f>
        <v>0</v>
      </c>
      <c r="AF2168" s="158">
        <f>SUM(AF2167,AF2165,AF2164,AF2163,AF2162,AF2161,AF2156,AF2153,AF2150,AF2149,AF2148,AF2147,AF2146,AF2145,AF2144,AF2143)</f>
        <v>0</v>
      </c>
      <c r="AG2168" s="851">
        <f t="shared" si="2541"/>
        <v>0</v>
      </c>
      <c r="AH2168" s="851">
        <f t="shared" si="2541"/>
        <v>0</v>
      </c>
      <c r="AI2168" s="851">
        <f t="shared" si="2541"/>
        <v>0</v>
      </c>
      <c r="AJ2168" s="851">
        <f t="shared" si="2541"/>
        <v>0</v>
      </c>
      <c r="AK2168" s="1254">
        <f>IFERROR((AK2143*P2143+AK2144*P2144+AK2145*P2145+AK2146*P2146+AK2147*P2147+AK2148*P2148+AK2149*P2149+AK2150*P2150+AK2153*P2153+AK2156*P2156+AK2161*P2161+AK2162*P2162+AK2163*P2163+AK2164*P2164+AK2165*P2165)/(P2143+P2144+P2145+P2146+P2147+P2148+P2149+P2150+P2153+P2156+P2161+P2162+P2163+P2164+P2165),0)</f>
        <v>0</v>
      </c>
      <c r="AL2168" s="528">
        <f t="shared" si="2542"/>
        <v>0</v>
      </c>
      <c r="AM2168" s="1024">
        <f>IF($Q2168=0,0,SUM(AM2144*$Q2144,AM2145*$Q2145,AM2146*$Q2146,AM2147*$Q2147,AM2148*$Q2148,AM2149*$Q2149,AM2150*$Q2150,AM2153*$Q2153,AM2156*$Q2156,AM2161*$Q2161,AM2162*$Q2162,AM2163*$Q2163,AM2164*$Q2164,AM2165*$Q2165,AM2167*$Q2167)/SUM($Q2144,$Q2145,$Q2146,$Q2147,$Q2148,$Q2149,$Q2150,$Q2153,$Q2156,$Q2161,$Q2162,$Q2163,$Q2164,$Q2165,$Q2167))</f>
        <v>0</v>
      </c>
      <c r="AN2168" s="1024">
        <f>IF($Q2168=0,0,SUM(AN2144*$Q2144,AN2145*$Q2145,AN2146*$Q2146,AN2147*$Q2147,AN2148*$Q2148,AN2149*$Q2149,AN2150*$Q2150,AN2153*$Q2153,AN2156*$Q2156,AN2161*$Q2161,AN2162*$Q2162,AN2163*$Q2163,AN2164*$Q2164,AN2165*$Q2165,AN2167*$Q2167)/SUM($Q2144,$Q2145,$Q2146,$Q2147,$Q2148,$Q2149,$Q2150,$Q2153,$Q2156,$Q2161,$Q2162,$Q2163,$Q2164,$Q2165,$Q2167))</f>
        <v>0</v>
      </c>
      <c r="AO2168" s="1024">
        <f>IF($R2168=0,0,(AO2144*$R2144+AO2145*$R2145+AO2146*$R2146+AO2147*$R2147+AO2148*$R2148+AO2149*$R2149+AO2150*$R2150+AO2153*$R2153+AO2156*$R2156+AO2161*$R2161+AO2162*$R2162+AO2163*$R2163+AO2164*$R2164+AO2165*$R2165+AO2167*$R2167)/($R2144+$R2145+$R2146+$R2147+$R2148+$R2149+$R2150+$R2153+$R2156+$R2161+$R2162+$R2163+$R2164+$R2165+$R2167))</f>
        <v>0</v>
      </c>
      <c r="AP2168" s="1024">
        <f>IF($R2168=0,0,(AP2144*$R2144+AP2145*$R2145+AP2146*$R2146+AP2147*$R2147+AP2148*$R2148+AP2149*$R2149+AP2150*$R2150+AP2153*$R2153+AP2156*$R2156+AP2161*$R2161+AP2162*$R2162+AP2163*$R2163+AP2164*$R2164+AP2165*$R2165+AP2167*$R2167)/($R2144+$R2145+$R2146+$R2147+$R2148+$R2149+$R2150+$R2153+$R2156+$R2161+$R2162+$R2163+$R2164+$R2165+$R2167))</f>
        <v>0</v>
      </c>
      <c r="AQ2168" s="950">
        <f>SUM(AQ2167,AQ2165,AQ2164,AQ2163,AQ2162,AQ2161,AQ2156,AQ2153,AQ2150,AQ2149,AQ2148,AQ2147,AQ2146,AQ2145,AQ2144,AQ2143)</f>
        <v>0</v>
      </c>
      <c r="AR2168" s="950">
        <f>SUM(AR2167,AR2165,AR2164,AR2163,AR2162,AR2161,AR2156,AR2153,AR2150,AR2149,AR2148,AR2147,AR2146,AR2145,AR2144,AR2143)</f>
        <v>0</v>
      </c>
      <c r="AS2168" s="950">
        <f>SUM(AS2167,AS2165,AS2164,AS2163,AS2162,AS2161,AS2156,AS2153,AS2150,AS2149,AS2148,AS2147,AS2146,AS2145,AS2144,AS2143)</f>
        <v>0</v>
      </c>
      <c r="AT2168" s="950">
        <f>SUM(AT2167,AT2165,AT2164,AT2163,AT2162,AT2161,AT2156,AT2153,AT2150,AT2149,AT2148,AT2147,AT2146,AT2145,AT2144,AT2143)</f>
        <v>0</v>
      </c>
      <c r="AU2168" s="950">
        <f>SUM(AU2167,AU2165,AU2164,AU2163,AU2162,AU2161,AU2156,AU2153,AU2150,AU2149,AU2148,AU2147,AU2146,AU2145,AU2144,AU2143)</f>
        <v>0</v>
      </c>
      <c r="AV2168" s="851">
        <f t="shared" si="2543"/>
        <v>0</v>
      </c>
      <c r="AW2168" s="851">
        <f>IF($Q2168=0,0,SUM($AM2144*$Q2144*AW2144,$AM2145*$Q2145*AW2145,$AM2146*$Q2146*AW2146,$AM2147*$Q2147*AW2147,$AM2148*$Q2148*AW2148,$AM2149*$Q2149*AW2149,$AM2150*$Q2150*AW2150,$AM2153*$Q2153*AW2153,$AM2156*$Q2156*AW2156,$AM2161*$Q2161*AW2161,$AM2162*$Q2162*AW2162,$AM2163*$Q2163*AW2163,$AM2164*$Q2164*AW2164,$AM2165*$Q2165*AW2165,$AM2167*$Q2167*AW2167)/SUM($AM2144*$Q2144,$AM2145*$Q2145,$AM2146*$Q2146,$AM2147*$Q2147,$AM2148*$Q2148,$AM2149*$Q2149,$AM2150*$Q2150,$AM2153*$Q2153,$AM2156*$Q2156,$AM2161*$Q2161,$AM2162*$Q2162,$AM2163*$Q2163,$AM2164*$Q2164,$AM2165*$Q2165,$AM2167*$Q2167))</f>
        <v>0</v>
      </c>
      <c r="AX2168" s="851">
        <f>IF($R2168=0,0,SUM($AN2144*$R2144*AX2144,$AN2145*$R2145*AX2145,$AN2146*$R2146*AX2146,$AN2147*$R2147*AX2147,$AN2148*$R2148*AX2148,$AN2149*$R2149*AX2149,$AN2150*$R2150*AX2150,$AN2153*$R2153*AX2153,$AN2156*$R2156*AX2156,$AN2161*$R2161*AX2161,$AN2162*$R2162*AX2162,$AN2163*$R2163*AX2163,$AN2164*$R2164*AX2164,$AN2165*$R2165*AX2165,$AN2167*$R2167*AX2167)/SUM($AN2144*$R2144,$AN2145*$R2145,$AN2146*$R2146,$AN2147*$R2147,$AN2148*$R2148,$AN2149*$R2149,$AN2150*$R2150,$AN2153*$R2153,$AN2156*$R2156,$AN2161*$R2161,$AN2162*$R2162,$AN2163*$R2163,$AN2164*$R2164,$AN2165*$R2165,$AN2167*$R2167))</f>
        <v>0</v>
      </c>
      <c r="AY2168" s="1024">
        <f>IF(OR($Q2168=0,AND(AY2144=0,AY2145=0,AY2146=0,AY2147=0,AY2148=0,AY2149=0,AY2150=0,AY2153=0,AY2156=0,AY2161=0,AY2162=0,AY2163=0,AY2164=0,AY2165=0,AY2167=0)),0,SUM(AY2144*$Q2144*$AN2144,AY2145*$Q2145*$AN2145,AY2146*$Q2146*$AN2146,AY2147*$Q2147*$AN2147,AY2148*$Q2148*$AN2148,AY2149*$Q2149*$AN2149,AY2150*$Q2150*$AN2150,AY2153*$Q2153*$AN2153,AY2156*$Q2156*$AN2156,AY2161*$Q2161*$AN2161,AY2162*$Q2162*$AN2162,AY2163*$Q2163*$AN2163,AY2164*$Q2164*$AN2164,AY2165*$Q2165*$AN2165,AY2167*$Q2167*$AN2167)/SUM($Q2144*$AN2144,$Q2145*$AN2145,$Q2146*$AN2146,$Q2147*$AN2147,$Q2148*$AN2148,$Q2149*$AN2149,$Q2150*$AN2150,$Q2153*$AN2153,$Q2156*$AN2156,$Q2161*$AN2161,$Q2162*$AN2162,$Q2163*$AN2163,$Q2164*$AN2164,$Q2165*$AN2165,$Q2167*$AN2167))</f>
        <v>0</v>
      </c>
      <c r="AZ2168" s="1024">
        <f>IF($R2168=0,0,SUM(AZ2144*$R2144*(1-AO2144-AP2144),AZ2145*$R2145*(1-AO2145-AP2145),AZ2146*$R2146*(1-AO2146-AP2146),AZ2147*$R2147*(1-AO2147-AP2147),AZ2148*$R2148*(1-AO2148-AP2148),AZ2149*$R2149*(1-AO2149-AP2149),AZ2150*$R2150*(1-AO2150-AP2150),AZ2153*$R2153*(1-AO2153-AP2153),AZ2156*$R2156*(1-AO2156-AP2156),AZ2161*$R2161*(1-AO2161-AP2161),AZ2162*$R2162*(1-AO2162-AP2162),AZ2163*$R2163*(1-AO2163-AP2163),AZ2164*$R2164*(1-AO2164-AP2164),AZ2165*$R2165*(1-AO2165-AP2165),AZ2167*$R2167*(1-AO2167-AP2167))/SUM($R2144*(1-AO2144-AP2144),$R2145*(1-AO2145-AP2145),$R2146*(1-AO2146-AP2146),$R2147*(1-AO2147-AP2147),$R2148*(1-AO2148-AP2148),$R2149*(1-AO2149-AP2149),$R2150*(1-AO2150-AP2150),$R2153*(1-AO2153-AP2153),$R2156*(1-AO2156-AP2156),$R2161*(1-AO2161-AP2161),$R2162*(1-AO2162-AP2162),$R2163*(1-AO2163-AP2163),$R2164*(1-AO2164-AP2164),$R2165*(1-AO2165-AP2165),$R2167*(1-AO2167-AP2167)))</f>
        <v>0</v>
      </c>
      <c r="BA2168" s="1024">
        <f>IF($T2168=0,0,SUM(BA2144*$T2144,BA2145*$T2145,BA2146*$T2146,BA2147*$T2147,BA2148*$T2148,BA2149*$T2149,BA2150*$T2150,BA2153*$T2153,BA2156*$T2156,BA2161*$T2161,BA2162*$T2162,BA2163*$T2163,BA2164*$T2164,BA2165*$T2165,BA2167*$T2167)/SUM($T2144,$T2145,$T2146,$T2147,$T2148,$T2149,$T2150,$T2153,$T2156,$T2161,$T2162,$T2163,$T2164,$T2165,$T2167))</f>
        <v>0</v>
      </c>
      <c r="BB2168" s="851">
        <f t="shared" si="2544"/>
        <v>0</v>
      </c>
      <c r="BC2168" s="851">
        <f>IF($Q2168=0,0,SUM($AM2144*$Q2144*BC2144,$AM2145*$Q2145*BC2145,$AM2146*$Q2146*BC2146,$AM2147*$Q2147*BC2147,$AM2148*$Q2148*BC2148,$AM2149*$Q2149*BC2149,$AM2150*$Q2150*BC2150,$AM2153*$Q2153*BC2153,$AM2156*$Q2156*BC2156,$AM2161*$Q2161*BC2161,$AM2162*$Q2162*BC2162,$AM2163*$Q2163*BC2163,$AM2164*$Q2164*BC2164,$AM2165*$Q2165*BC2165,$AM2167*$Q2167*BC2167)/SUM($AM2144*$Q2144,$AM2145*$Q2145,$AM2146*$Q2146,$AM2147*$Q2147,$AM2148*$Q2148,$AM2149*$Q2149,$AM2150*$Q2150,$AM2153*$Q2153,$AM2156*$Q2156,$AM2161*$Q2161,$AM2162*$Q2162,$AM2163*$Q2163,$AM2164*$Q2164,$AM2165*$Q2165,$AM2167*$Q2167))</f>
        <v>0</v>
      </c>
      <c r="BD2168" s="1355">
        <f>IF($R2168=0,0,SUM($AN2144*$R2144*BD2144,$AN2145*$R2145*BD2145,$AN2146*$R2146*BD2146,$AN2147*$R2147*BD2147,$AN2148*$R2148*BD2148,$AN2149*$R2149*BD2149,$AN2150*$R2150*BD2150,$AN2153*$R2153*BD2153,$AN2156*$R2156*BD2156,$AN2161*$R2161*BD2161,$AN2162*$R2162*BD2162,$AN2163*$R2163*BD2163,$AN2164*$R2164*BD2164,$AN2165*$R2165*BD2165,$AN2167*$R2167*BD2167)/SUM($AN2144*$R2144,$AN2145*$R2145,$AN2146*$R2146,$AN2147*$R2147,$AN2148*$R2148,$AN2149*$R2149,$AN2150*$R2150,$AN2153*$R2153,$AN2156*$R2156,$AN2161*$R2161,$AN2162*$R2162,$AN2163*$R2163,$AN2164*$R2164,$AN2165*$R2165,$AN2167*$R2167))</f>
        <v>0</v>
      </c>
      <c r="BE2168" s="158">
        <f t="shared" ref="BE2168:BF2168" si="2549">SUM(BE2167,BE2165,BE2164,BE2163,BE2162,BE2161,BE2156,BE2153,BE2150,BE2149,BE2148,BE2147,BE2146,BE2145,BE2144,BE2143)</f>
        <v>0</v>
      </c>
      <c r="BF2168" s="950">
        <f t="shared" si="2549"/>
        <v>0</v>
      </c>
      <c r="BG2168" s="950">
        <f t="shared" ref="BG2168:BU2168" si="2550">SUM(BG2167,BG2165,BG2164,BG2163,BG2162,BG2161,BG2156,BG2153,BG2150,BG2149,BG2148,BG2147,BG2146,BG2145,BG2144,BG2143)</f>
        <v>0</v>
      </c>
      <c r="BH2168" s="950">
        <f t="shared" si="2550"/>
        <v>0</v>
      </c>
      <c r="BI2168" s="950">
        <f t="shared" si="2550"/>
        <v>0</v>
      </c>
      <c r="BJ2168" s="950">
        <f t="shared" si="2550"/>
        <v>0</v>
      </c>
      <c r="BK2168" s="950">
        <f t="shared" si="2550"/>
        <v>0</v>
      </c>
      <c r="BL2168" s="950">
        <f t="shared" si="2550"/>
        <v>0</v>
      </c>
      <c r="BM2168" s="950">
        <f t="shared" si="2550"/>
        <v>0</v>
      </c>
      <c r="BN2168" s="950">
        <f t="shared" si="2550"/>
        <v>0</v>
      </c>
      <c r="BO2168" s="950">
        <f t="shared" si="2550"/>
        <v>0</v>
      </c>
      <c r="BP2168" s="950">
        <f t="shared" si="2550"/>
        <v>0</v>
      </c>
      <c r="BQ2168" s="950">
        <f t="shared" si="2550"/>
        <v>0</v>
      </c>
      <c r="BR2168" s="950">
        <f t="shared" si="2550"/>
        <v>0</v>
      </c>
      <c r="BS2168" s="950">
        <f t="shared" si="2550"/>
        <v>0</v>
      </c>
      <c r="BT2168" s="950">
        <f t="shared" si="2550"/>
        <v>0</v>
      </c>
      <c r="BU2168" s="950">
        <f t="shared" si="2550"/>
        <v>0</v>
      </c>
      <c r="BV2168" s="498"/>
      <c r="BW2168" s="950">
        <f>SUM(BW2167,BW2165,BW2164,BW2163,BW2162,BW2161,BW2156,BW2153,BW2150,BW2149,BW2148,BW2147,BW2146,BW2145,BW2144,BW2143)</f>
        <v>0</v>
      </c>
      <c r="BX2168" s="498"/>
      <c r="BY2168" s="950">
        <f>SUM(BY2167,BY2165,BY2164,BY2163,BY2162,BY2161,BY2156,BY2153,BY2150,BY2149,BY2148,BY2147,BY2146,BY2145,BY2144,BY2143)</f>
        <v>0</v>
      </c>
      <c r="BZ2168" s="498"/>
      <c r="CA2168" s="950">
        <f t="shared" ref="CA2168:CF2168" si="2551">SUM(CA2167,CA2165,CA2164,CA2163,CA2162,CA2161,CA2156,CA2153,CA2150,CA2149,CA2148,CA2147,CA2146,CA2145,CA2144,CA2143)</f>
        <v>0</v>
      </c>
      <c r="CB2168" s="950">
        <f t="shared" si="2551"/>
        <v>0</v>
      </c>
      <c r="CC2168" s="950">
        <f t="shared" si="2551"/>
        <v>0</v>
      </c>
      <c r="CD2168" s="950">
        <f t="shared" si="2551"/>
        <v>0</v>
      </c>
      <c r="CE2168" s="950">
        <f t="shared" si="2551"/>
        <v>0</v>
      </c>
      <c r="CF2168" s="950">
        <f t="shared" si="2551"/>
        <v>0</v>
      </c>
      <c r="CG2168" s="851">
        <f t="shared" si="2547"/>
        <v>0</v>
      </c>
      <c r="CH2168" s="851">
        <f t="shared" si="2547"/>
        <v>0</v>
      </c>
      <c r="CI2168" s="851">
        <f t="shared" si="2547"/>
        <v>0</v>
      </c>
      <c r="CJ2168" s="1355">
        <f t="shared" si="2547"/>
        <v>0</v>
      </c>
    </row>
    <row r="2169" spans="1:88" ht="13.5" customHeight="1" x14ac:dyDescent="0.25">
      <c r="A2169" s="34"/>
      <c r="B2169" s="1464">
        <v>2161</v>
      </c>
      <c r="C2169" s="1940" t="s">
        <v>251</v>
      </c>
      <c r="D2169" s="1946">
        <f>Input!$C$16</f>
        <v>0</v>
      </c>
      <c r="E2169" s="1951" t="s">
        <v>144</v>
      </c>
      <c r="F2169" s="1943">
        <v>2020</v>
      </c>
      <c r="G2169" s="1951" t="s">
        <v>280</v>
      </c>
      <c r="H2169" s="1954" t="s">
        <v>281</v>
      </c>
      <c r="I2169" s="1927" t="s">
        <v>395</v>
      </c>
      <c r="J2169" s="1925"/>
      <c r="K2169" s="1925"/>
      <c r="L2169" s="2323" t="str">
        <f t="shared" si="2403"/>
        <v>Central banks and central governments Central banks</v>
      </c>
      <c r="M2169" s="1929" t="s">
        <v>395</v>
      </c>
      <c r="N2169" s="1938"/>
      <c r="O2169" s="1473"/>
      <c r="P2169" s="151">
        <f>SUM(Q2169:R2169)</f>
        <v>0</v>
      </c>
      <c r="Q2169" s="1155"/>
      <c r="R2169" s="1155"/>
      <c r="S2169" s="1155"/>
      <c r="T2169" s="564">
        <f>S2169</f>
        <v>0</v>
      </c>
      <c r="U2169" s="670"/>
      <c r="V2169" s="45"/>
      <c r="W2169" s="666"/>
      <c r="X2169" s="45"/>
      <c r="Y2169" s="666"/>
      <c r="Z2169" s="45"/>
      <c r="AA2169" s="666"/>
      <c r="AB2169" s="564">
        <f>SUM(AC2169,AF2169)</f>
        <v>0</v>
      </c>
      <c r="AC2169" s="564">
        <f>SUM(AD2169:AE2169)</f>
        <v>0</v>
      </c>
      <c r="AD2169" s="1155"/>
      <c r="AE2169" s="1155"/>
      <c r="AF2169" s="1155"/>
      <c r="AG2169" s="1123">
        <f t="shared" si="2541"/>
        <v>0</v>
      </c>
      <c r="AH2169" s="1123">
        <f t="shared" si="2541"/>
        <v>0</v>
      </c>
      <c r="AI2169" s="1123">
        <f t="shared" si="2541"/>
        <v>0</v>
      </c>
      <c r="AJ2169" s="154">
        <f>IF(S2169=0,0,AF2169/S2169)</f>
        <v>0</v>
      </c>
      <c r="AK2169" s="907"/>
      <c r="AL2169" s="883">
        <f t="shared" si="2542"/>
        <v>0</v>
      </c>
      <c r="AM2169" s="660"/>
      <c r="AN2169" s="660"/>
      <c r="AO2169" s="660"/>
      <c r="AP2169" s="660"/>
      <c r="AQ2169" s="564">
        <f>AP2169*R2169</f>
        <v>0</v>
      </c>
      <c r="AR2169" s="564">
        <f>AN2169*Q2169</f>
        <v>0</v>
      </c>
      <c r="AS2169" s="564">
        <f>SUM(AT2169:AU2169)</f>
        <v>0</v>
      </c>
      <c r="AT2169" s="564">
        <f>AM2169*Q2169</f>
        <v>0</v>
      </c>
      <c r="AU2169" s="564">
        <f>AO2169*R2169</f>
        <v>0</v>
      </c>
      <c r="AV2169" s="1123">
        <f t="shared" si="2543"/>
        <v>0</v>
      </c>
      <c r="AW2169" s="660"/>
      <c r="AX2169" s="660"/>
      <c r="AY2169" s="660"/>
      <c r="AZ2169" s="660"/>
      <c r="BA2169" s="660"/>
      <c r="BB2169" s="154">
        <f t="shared" si="2544"/>
        <v>0</v>
      </c>
      <c r="BC2169" s="156"/>
      <c r="BD2169" s="626"/>
      <c r="BE2169" s="572">
        <f>AR2169*AY2169</f>
        <v>0</v>
      </c>
      <c r="BF2169" s="44">
        <f>R2169*(1-AP2169-AO2169)*AZ2169</f>
        <v>0</v>
      </c>
      <c r="BG2169" s="44">
        <f>SUM(BH2169:BI2169)</f>
        <v>0</v>
      </c>
      <c r="BH2169" s="44">
        <f t="shared" ref="BH2169:BI2171" si="2552">AT2169*AW2169</f>
        <v>0</v>
      </c>
      <c r="BI2169" s="44">
        <f t="shared" si="2552"/>
        <v>0</v>
      </c>
      <c r="BJ2169" s="44">
        <f>SUM(BK2169:BL2169)</f>
        <v>0</v>
      </c>
      <c r="BK2169" s="44">
        <f t="shared" ref="BK2169:BL2171" si="2553">BH2169</f>
        <v>0</v>
      </c>
      <c r="BL2169" s="44">
        <f t="shared" si="2553"/>
        <v>0</v>
      </c>
      <c r="BM2169" s="44">
        <f>Q2169*(1-AM2169-AN2169)*AM4089*AW4089</f>
        <v>0</v>
      </c>
      <c r="BN2169" s="44">
        <f>AQ2169*AM4089*AW4089</f>
        <v>0</v>
      </c>
      <c r="BO2169" s="1351">
        <f>MAX(T2169*BA2169,AF2169)</f>
        <v>0</v>
      </c>
      <c r="BP2169" s="1351">
        <f>SUM(BQ2169:BR2169)</f>
        <v>0</v>
      </c>
      <c r="BQ2169" s="1351">
        <f>Q2169-AR2169-AT2169+AQ2169</f>
        <v>0</v>
      </c>
      <c r="BR2169" s="1351">
        <f>R2169+AR2169-AQ2169-AU2169</f>
        <v>0</v>
      </c>
      <c r="BS2169" s="1351">
        <f>SUM(BT2169:BU2169)</f>
        <v>0</v>
      </c>
      <c r="BT2169" s="1351">
        <f>T2169</f>
        <v>0</v>
      </c>
      <c r="BU2169" s="1351">
        <f>AS2169</f>
        <v>0</v>
      </c>
      <c r="BV2169" s="45"/>
      <c r="BW2169" s="1150"/>
      <c r="BX2169" s="45"/>
      <c r="BY2169" s="1150"/>
      <c r="BZ2169" s="45"/>
      <c r="CA2169" s="1150"/>
      <c r="CB2169" s="564">
        <f>SUM(CC2169,CF2169)</f>
        <v>0</v>
      </c>
      <c r="CC2169" s="564">
        <f>SUM(CD2169:CE2169)</f>
        <v>0</v>
      </c>
      <c r="CD2169" s="564">
        <f>AD2169</f>
        <v>0</v>
      </c>
      <c r="CE2169" s="564">
        <f>BE2169+BF2169</f>
        <v>0</v>
      </c>
      <c r="CF2169" s="564">
        <f>BO2169+BJ2169</f>
        <v>0</v>
      </c>
      <c r="CG2169" s="1013">
        <f t="shared" si="2547"/>
        <v>0</v>
      </c>
      <c r="CH2169" s="1013">
        <f t="shared" si="2547"/>
        <v>0</v>
      </c>
      <c r="CI2169" s="1013">
        <f t="shared" si="2547"/>
        <v>0</v>
      </c>
      <c r="CJ2169" s="618">
        <f t="shared" si="2547"/>
        <v>0</v>
      </c>
    </row>
    <row r="2170" spans="1:88" ht="13.5" customHeight="1" x14ac:dyDescent="0.25">
      <c r="A2170" s="34"/>
      <c r="B2170" s="1464">
        <v>2162</v>
      </c>
      <c r="C2170" s="1940" t="s">
        <v>251</v>
      </c>
      <c r="D2170" s="1946">
        <f>Input!$C$16</f>
        <v>0</v>
      </c>
      <c r="E2170" s="1951" t="s">
        <v>144</v>
      </c>
      <c r="F2170" s="1943">
        <v>2020</v>
      </c>
      <c r="G2170" s="1951" t="s">
        <v>280</v>
      </c>
      <c r="H2170" s="1954" t="s">
        <v>281</v>
      </c>
      <c r="I2170" s="1927" t="s">
        <v>1733</v>
      </c>
      <c r="J2170" s="1925"/>
      <c r="K2170" s="1925"/>
      <c r="L2170" s="2323" t="str">
        <f t="shared" si="2403"/>
        <v>Central banks and central governments Central governments</v>
      </c>
      <c r="M2170" s="1929" t="s">
        <v>1733</v>
      </c>
      <c r="N2170" s="136"/>
      <c r="O2170" s="665"/>
      <c r="P2170" s="151">
        <f>SUM(Q2170:R2170)</f>
        <v>0</v>
      </c>
      <c r="Q2170" s="1156"/>
      <c r="R2170" s="1156"/>
      <c r="S2170" s="1156"/>
      <c r="T2170" s="44">
        <f>S2170</f>
        <v>0</v>
      </c>
      <c r="U2170" s="45"/>
      <c r="V2170" s="45"/>
      <c r="W2170" s="1149"/>
      <c r="X2170" s="45"/>
      <c r="Y2170" s="1149"/>
      <c r="Z2170" s="45"/>
      <c r="AA2170" s="1149"/>
      <c r="AB2170" s="44">
        <f>SUM(AC2170,AF2170)</f>
        <v>0</v>
      </c>
      <c r="AC2170" s="44">
        <f>SUM(AD2170:AE2170)</f>
        <v>0</v>
      </c>
      <c r="AD2170" s="1156"/>
      <c r="AE2170" s="1156"/>
      <c r="AF2170" s="1156"/>
      <c r="AG2170" s="154">
        <f t="shared" si="2541"/>
        <v>0</v>
      </c>
      <c r="AH2170" s="154">
        <f t="shared" si="2541"/>
        <v>0</v>
      </c>
      <c r="AI2170" s="154">
        <f t="shared" si="2541"/>
        <v>0</v>
      </c>
      <c r="AJ2170" s="154">
        <f t="shared" si="2541"/>
        <v>0</v>
      </c>
      <c r="AK2170" s="907"/>
      <c r="AL2170" s="912">
        <f t="shared" si="2542"/>
        <v>0</v>
      </c>
      <c r="AM2170" s="660"/>
      <c r="AN2170" s="660"/>
      <c r="AO2170" s="660"/>
      <c r="AP2170" s="660"/>
      <c r="AQ2170" s="44">
        <f>AP2170*R2170</f>
        <v>0</v>
      </c>
      <c r="AR2170" s="44">
        <f>AN2170*Q2170</f>
        <v>0</v>
      </c>
      <c r="AS2170" s="44">
        <f>SUM(AT2170:AU2170)</f>
        <v>0</v>
      </c>
      <c r="AT2170" s="44">
        <f>AM2170*Q2170</f>
        <v>0</v>
      </c>
      <c r="AU2170" s="44">
        <f>AO2170*R2170</f>
        <v>0</v>
      </c>
      <c r="AV2170" s="154">
        <f t="shared" si="2543"/>
        <v>0</v>
      </c>
      <c r="AW2170" s="660"/>
      <c r="AX2170" s="660"/>
      <c r="AY2170" s="660"/>
      <c r="AZ2170" s="660"/>
      <c r="BA2170" s="660"/>
      <c r="BB2170" s="154">
        <f t="shared" si="2544"/>
        <v>0</v>
      </c>
      <c r="BC2170" s="660"/>
      <c r="BD2170" s="1152"/>
      <c r="BE2170" s="572">
        <f>AR2170*AY2170</f>
        <v>0</v>
      </c>
      <c r="BF2170" s="44">
        <f>R2170*(1-AP2170-AO2170)*AZ2170</f>
        <v>0</v>
      </c>
      <c r="BG2170" s="44">
        <f>SUM(BH2170:BI2170)</f>
        <v>0</v>
      </c>
      <c r="BH2170" s="44">
        <f t="shared" si="2552"/>
        <v>0</v>
      </c>
      <c r="BI2170" s="44">
        <f t="shared" si="2552"/>
        <v>0</v>
      </c>
      <c r="BJ2170" s="44">
        <f>SUM(BK2170:BL2170)</f>
        <v>0</v>
      </c>
      <c r="BK2170" s="44">
        <f t="shared" si="2553"/>
        <v>0</v>
      </c>
      <c r="BL2170" s="44">
        <f t="shared" si="2553"/>
        <v>0</v>
      </c>
      <c r="BM2170" s="44">
        <f>Q2170*(1-AM2170-AN2170)*AM4090*AW4090</f>
        <v>0</v>
      </c>
      <c r="BN2170" s="44">
        <f>AQ2170*AM4090*AW4090</f>
        <v>0</v>
      </c>
      <c r="BO2170" s="1351">
        <f>MAX(T2170*BA2170,AF2170)</f>
        <v>0</v>
      </c>
      <c r="BP2170" s="1351">
        <f>SUM(BQ2170:BR2170)</f>
        <v>0</v>
      </c>
      <c r="BQ2170" s="1351">
        <f>Q2170-AR2170-AT2170+AQ2170</f>
        <v>0</v>
      </c>
      <c r="BR2170" s="1351">
        <f>R2170+AR2170-AQ2170-AU2170</f>
        <v>0</v>
      </c>
      <c r="BS2170" s="1351">
        <f>SUM(BT2170:BU2170)</f>
        <v>0</v>
      </c>
      <c r="BT2170" s="1351">
        <f>T2170</f>
        <v>0</v>
      </c>
      <c r="BU2170" s="1351">
        <f>AS2170</f>
        <v>0</v>
      </c>
      <c r="BV2170" s="45"/>
      <c r="BW2170" s="1150"/>
      <c r="BX2170" s="45"/>
      <c r="BY2170" s="1150"/>
      <c r="BZ2170" s="45"/>
      <c r="CA2170" s="1150"/>
      <c r="CB2170" s="44">
        <f>SUM(CC2170,CF2170)</f>
        <v>0</v>
      </c>
      <c r="CC2170" s="44">
        <f>SUM(CD2170:CE2170)</f>
        <v>0</v>
      </c>
      <c r="CD2170" s="44">
        <f>BM2170+BN2170</f>
        <v>0</v>
      </c>
      <c r="CE2170" s="44">
        <f>BE2170+BF2170</f>
        <v>0</v>
      </c>
      <c r="CF2170" s="44">
        <f>BO2170+BJ2170</f>
        <v>0</v>
      </c>
      <c r="CG2170" s="1013">
        <f t="shared" si="2547"/>
        <v>0</v>
      </c>
      <c r="CH2170" s="1013">
        <f t="shared" si="2547"/>
        <v>0</v>
      </c>
      <c r="CI2170" s="1013">
        <f t="shared" si="2547"/>
        <v>0</v>
      </c>
      <c r="CJ2170" s="618">
        <f t="shared" si="2547"/>
        <v>0</v>
      </c>
    </row>
    <row r="2171" spans="1:88" ht="13.5" customHeight="1" x14ac:dyDescent="0.25">
      <c r="A2171" s="34"/>
      <c r="B2171" s="1464">
        <v>2163</v>
      </c>
      <c r="C2171" s="1940" t="s">
        <v>251</v>
      </c>
      <c r="D2171" s="1946">
        <f>Input!$C$16</f>
        <v>0</v>
      </c>
      <c r="E2171" s="1951" t="s">
        <v>144</v>
      </c>
      <c r="F2171" s="1943">
        <v>2020</v>
      </c>
      <c r="G2171" s="1951" t="s">
        <v>280</v>
      </c>
      <c r="H2171" s="1955" t="s">
        <v>282</v>
      </c>
      <c r="I2171" s="1925"/>
      <c r="J2171" s="1925"/>
      <c r="K2171" s="1925"/>
      <c r="L2171" s="2323" t="str">
        <f t="shared" si="2403"/>
        <v>Institutions</v>
      </c>
      <c r="M2171" s="1929" t="s">
        <v>282</v>
      </c>
      <c r="N2171" s="136"/>
      <c r="O2171" s="665"/>
      <c r="P2171" s="151">
        <f>SUM(Q2171:R2171)</f>
        <v>0</v>
      </c>
      <c r="Q2171" s="1156"/>
      <c r="R2171" s="1156"/>
      <c r="S2171" s="1156"/>
      <c r="T2171" s="44">
        <f>S2171</f>
        <v>0</v>
      </c>
      <c r="U2171" s="1243"/>
      <c r="V2171" s="45"/>
      <c r="W2171" s="1150"/>
      <c r="X2171" s="45"/>
      <c r="Y2171" s="1150"/>
      <c r="Z2171" s="45"/>
      <c r="AA2171" s="1150"/>
      <c r="AB2171" s="44">
        <f>SUM(AC2171,AF2171)</f>
        <v>0</v>
      </c>
      <c r="AC2171" s="44">
        <f>SUM(AD2171:AE2171)</f>
        <v>0</v>
      </c>
      <c r="AD2171" s="1156"/>
      <c r="AE2171" s="1156"/>
      <c r="AF2171" s="1156"/>
      <c r="AG2171" s="1013">
        <f t="shared" si="2541"/>
        <v>0</v>
      </c>
      <c r="AH2171" s="1013">
        <f t="shared" si="2541"/>
        <v>0</v>
      </c>
      <c r="AI2171" s="1013">
        <f t="shared" si="2541"/>
        <v>0</v>
      </c>
      <c r="AJ2171" s="1013">
        <f t="shared" si="2541"/>
        <v>0</v>
      </c>
      <c r="AK2171" s="908"/>
      <c r="AL2171" s="506">
        <f t="shared" si="2542"/>
        <v>0</v>
      </c>
      <c r="AM2171" s="906"/>
      <c r="AN2171" s="906"/>
      <c r="AO2171" s="906"/>
      <c r="AP2171" s="906"/>
      <c r="AQ2171" s="44">
        <f>AP2171*R2171</f>
        <v>0</v>
      </c>
      <c r="AR2171" s="44">
        <f>AN2171*Q2171</f>
        <v>0</v>
      </c>
      <c r="AS2171" s="44">
        <f>SUM(AT2171:AU2171)</f>
        <v>0</v>
      </c>
      <c r="AT2171" s="44">
        <f>AM2171*Q2171</f>
        <v>0</v>
      </c>
      <c r="AU2171" s="44">
        <f>AO2171*R2171</f>
        <v>0</v>
      </c>
      <c r="AV2171" s="1013">
        <f t="shared" si="2543"/>
        <v>0</v>
      </c>
      <c r="AW2171" s="906"/>
      <c r="AX2171" s="906"/>
      <c r="AY2171" s="906"/>
      <c r="AZ2171" s="906"/>
      <c r="BA2171" s="906"/>
      <c r="BB2171" s="1013">
        <f t="shared" si="2544"/>
        <v>0</v>
      </c>
      <c r="BC2171" s="906"/>
      <c r="BD2171" s="131"/>
      <c r="BE2171" s="572">
        <f>AR2171*AY2171</f>
        <v>0</v>
      </c>
      <c r="BF2171" s="1351">
        <f>R2171*(1-AP2171-AO2171)*AZ2171</f>
        <v>0</v>
      </c>
      <c r="BG2171" s="1351">
        <f>SUM(BH2171:BI2171)</f>
        <v>0</v>
      </c>
      <c r="BH2171" s="1351">
        <f t="shared" si="2552"/>
        <v>0</v>
      </c>
      <c r="BI2171" s="1351">
        <f t="shared" si="2552"/>
        <v>0</v>
      </c>
      <c r="BJ2171" s="1351">
        <f>SUM(BK2171:BL2171)</f>
        <v>0</v>
      </c>
      <c r="BK2171" s="1351">
        <f t="shared" si="2553"/>
        <v>0</v>
      </c>
      <c r="BL2171" s="1351">
        <f t="shared" si="2553"/>
        <v>0</v>
      </c>
      <c r="BM2171" s="1351">
        <f>Q2171*(1-AM2171-AN2171)*AM4091*AW4091</f>
        <v>0</v>
      </c>
      <c r="BN2171" s="1351">
        <f>AQ2171*AM4091*AW4091</f>
        <v>0</v>
      </c>
      <c r="BO2171" s="44">
        <f t="shared" ref="BO2171:BO2192" si="2554">MAX(T2171*BA2171,AF2171)</f>
        <v>0</v>
      </c>
      <c r="BP2171" s="44">
        <f>SUM(BQ2171:BR2171)</f>
        <v>0</v>
      </c>
      <c r="BQ2171" s="44">
        <f>Q2171-AR2171-AT2171+AQ2171</f>
        <v>0</v>
      </c>
      <c r="BR2171" s="44">
        <f>R2171+AR2171-AQ2171-AU2171</f>
        <v>0</v>
      </c>
      <c r="BS2171" s="44">
        <f>SUM(BT2171:BU2171)</f>
        <v>0</v>
      </c>
      <c r="BT2171" s="44">
        <f>T2171</f>
        <v>0</v>
      </c>
      <c r="BU2171" s="44">
        <f>AS2171</f>
        <v>0</v>
      </c>
      <c r="BV2171" s="45"/>
      <c r="BW2171" s="1150"/>
      <c r="BX2171" s="45"/>
      <c r="BY2171" s="1150"/>
      <c r="BZ2171" s="45"/>
      <c r="CA2171" s="1150"/>
      <c r="CB2171" s="1351">
        <f>SUM(CC2171,CF2171)</f>
        <v>0</v>
      </c>
      <c r="CC2171" s="1351">
        <f>SUM(CD2171:CE2171)</f>
        <v>0</v>
      </c>
      <c r="CD2171" s="1351">
        <f>BM2171+BN2171</f>
        <v>0</v>
      </c>
      <c r="CE2171" s="1351">
        <f>BE2171+BF2171</f>
        <v>0</v>
      </c>
      <c r="CF2171" s="1351">
        <f>BO2171+BJ2171</f>
        <v>0</v>
      </c>
      <c r="CG2171" s="1013">
        <f t="shared" si="2547"/>
        <v>0</v>
      </c>
      <c r="CH2171" s="1013">
        <f t="shared" si="2547"/>
        <v>0</v>
      </c>
      <c r="CI2171" s="1013">
        <f t="shared" si="2547"/>
        <v>0</v>
      </c>
      <c r="CJ2171" s="618">
        <f t="shared" si="2547"/>
        <v>0</v>
      </c>
    </row>
    <row r="2172" spans="1:88" ht="13.5" customHeight="1" x14ac:dyDescent="0.25">
      <c r="A2172" s="34"/>
      <c r="B2172" s="1464">
        <v>2164</v>
      </c>
      <c r="C2172" s="1940" t="s">
        <v>283</v>
      </c>
      <c r="D2172" s="1946">
        <f>Input!$C$16</f>
        <v>0</v>
      </c>
      <c r="E2172" s="1951" t="s">
        <v>144</v>
      </c>
      <c r="F2172" s="1943">
        <v>2020</v>
      </c>
      <c r="G2172" s="1951" t="s">
        <v>280</v>
      </c>
      <c r="H2172" s="1955" t="s">
        <v>284</v>
      </c>
      <c r="I2172" s="1925"/>
      <c r="J2172" s="1925"/>
      <c r="K2172" s="1925"/>
      <c r="L2172" s="2323" t="str">
        <f t="shared" si="2403"/>
        <v>Corporates</v>
      </c>
      <c r="M2172" s="1929" t="s">
        <v>284</v>
      </c>
      <c r="N2172" s="1935"/>
      <c r="O2172" s="1936"/>
      <c r="P2172" s="1037">
        <f>SUM(P2173,P2176,P2179)</f>
        <v>0</v>
      </c>
      <c r="Q2172" s="587">
        <f>SUM(Q2173,Q2176,Q2179)</f>
        <v>0</v>
      </c>
      <c r="R2172" s="587">
        <f>SUM(R2173,R2176,R2179)</f>
        <v>0</v>
      </c>
      <c r="S2172" s="587">
        <f>SUM(S2173,S2176,S2179)</f>
        <v>0</v>
      </c>
      <c r="T2172" s="587">
        <f>SUM(T2173,T2176,T2179)</f>
        <v>0</v>
      </c>
      <c r="U2172" s="1243"/>
      <c r="V2172" s="757"/>
      <c r="W2172" s="587">
        <f>SUM(W2173,W2176,W2179)</f>
        <v>0</v>
      </c>
      <c r="X2172" s="757"/>
      <c r="Y2172" s="587">
        <f>SUM(Y2173,Y2176,Y2179)</f>
        <v>0</v>
      </c>
      <c r="Z2172" s="757"/>
      <c r="AA2172" s="587">
        <f t="shared" ref="AA2172:AF2172" si="2555">SUM(AA2173,AA2176,AA2179)</f>
        <v>0</v>
      </c>
      <c r="AB2172" s="587">
        <f t="shared" si="2555"/>
        <v>0</v>
      </c>
      <c r="AC2172" s="587">
        <f t="shared" si="2555"/>
        <v>0</v>
      </c>
      <c r="AD2172" s="587">
        <f t="shared" si="2555"/>
        <v>0</v>
      </c>
      <c r="AE2172" s="587">
        <f t="shared" si="2555"/>
        <v>0</v>
      </c>
      <c r="AF2172" s="587">
        <f t="shared" si="2555"/>
        <v>0</v>
      </c>
      <c r="AG2172" s="1013">
        <f t="shared" si="2541"/>
        <v>0</v>
      </c>
      <c r="AH2172" s="1013">
        <f t="shared" si="2541"/>
        <v>0</v>
      </c>
      <c r="AI2172" s="1013">
        <f t="shared" si="2541"/>
        <v>0</v>
      </c>
      <c r="AJ2172" s="1013">
        <f t="shared" si="2541"/>
        <v>0</v>
      </c>
      <c r="AK2172" s="1340">
        <f>IFERROR((AK2173*P2173+AK2176*P2176+AK2179*P2179)/(P2173+P2176+P2179),0)</f>
        <v>0</v>
      </c>
      <c r="AL2172" s="506">
        <f t="shared" si="2542"/>
        <v>0</v>
      </c>
      <c r="AM2172" s="1013">
        <f>IF($Q2172=0,0,SUM(AM2173*$Q2173,AM2176*$Q2176,AM2179*$Q2179)/SUM($Q2173,$Q2176,$Q2179))</f>
        <v>0</v>
      </c>
      <c r="AN2172" s="1013">
        <f>IF(Q2172=0,0,SUM(AN2173*Q2173,AN2176*Q2176,AN2179*Q2179)/SUM(Q2173,Q2176,Q2179))</f>
        <v>0</v>
      </c>
      <c r="AO2172" s="1013">
        <f>IF(R2172=0,0,SUM(AO2173*R2173,AO2176*R2176,AO2179*R2179)/SUM(R2173,R2176,R2179))</f>
        <v>0</v>
      </c>
      <c r="AP2172" s="1013">
        <f>IF(R2172=0,0,SUM(AP2173*R2173,AP2176*R2176,AP2179*R2179)/SUM(R2173,R2176,R2179))</f>
        <v>0</v>
      </c>
      <c r="AQ2172" s="587">
        <f>SUM(AQ2173,AQ2176,AQ2179)</f>
        <v>0</v>
      </c>
      <c r="AR2172" s="587">
        <f>SUM(AR2173,AR2176,AR2179)</f>
        <v>0</v>
      </c>
      <c r="AS2172" s="587">
        <f>SUM(AS2173,AS2176,AS2179)</f>
        <v>0</v>
      </c>
      <c r="AT2172" s="587">
        <f>SUM(AT2173,AT2176,AT2179)</f>
        <v>0</v>
      </c>
      <c r="AU2172" s="587">
        <f>SUM(AU2173,AU2176,AU2179)</f>
        <v>0</v>
      </c>
      <c r="AV2172" s="1013">
        <f t="shared" si="2543"/>
        <v>0</v>
      </c>
      <c r="AW2172" s="1013">
        <f>IF($AM2172*$Q2172=0,0,SUM(AW2173*$AM2173*$Q2173,AW2176*$AM2176*$Q2176,AW2179*$AM2179*$Q2179)/SUM($AM2173*$Q2173,$AM2176*$Q2176,$AM2179*$Q2179))</f>
        <v>0</v>
      </c>
      <c r="AX2172" s="1013">
        <f>IF($AO2172*$R2172=0,0,SUM(AX2173*$AO2173*$R2173,AX2176*$AO2176*$R2176,AX2179*$AO2179*$R2179)/SUM($AO2173*$R2173,$AO2176*$R2176,$AO2179*$R2179))</f>
        <v>0</v>
      </c>
      <c r="AY2172" s="1013">
        <f>IF(OR($Q2172=0,AND(AY2173=0, AY2176=0,AY2179=0)),0,SUM(AY2173*$Q2173*AN2173,AY2176*$Q2176*AN2176,AY2179*$Q2179*AN2179)/SUM($Q2173*AN2173,$Q2176*AN2176,$Q2179*AN2179))</f>
        <v>0</v>
      </c>
      <c r="AZ2172" s="1013">
        <f>IF($R2172=0,0,SUM(AZ2173*$R2173*(1-AO2173-AP2173),AZ2176*$R2176*(1-AO2176-AP2176),AZ2179*$R2179*(1-AO2179-AP2179))/SUM($R2173*(1-AO2173-AP2173),$R2176*(1-AO2176-AP2176),$R2179*(1-AO2179-AP2179)))</f>
        <v>0</v>
      </c>
      <c r="BA2172" s="1013">
        <f>IF(T2172=0,0,SUM(BA2173*T2173,BA2176*T2176,BA2179*T2179)/SUM(T2173,T2176,T2179))</f>
        <v>0</v>
      </c>
      <c r="BB2172" s="1013">
        <f t="shared" si="2544"/>
        <v>0</v>
      </c>
      <c r="BC2172" s="1013">
        <f>IF($AM2172*$Q2172=0,0,SUM(BC2173*$AM2173*$Q2173,BC2176*$AM2176*$Q2176,BC2179*$AM2179*$Q2179)/SUM($AM2173*$Q2173,$AM2176*$Q2176,$AM2179*$Q2179))</f>
        <v>0</v>
      </c>
      <c r="BD2172" s="618">
        <f>IF($AO2172*$R2172=0,0,SUM(BD2173*$AO2173*$R2173,BD2176*$AO2176*$R2176,BD2179*$AO2179*$R2179)/SUM($AO2173*$R2173,$AO2176*$R2176,$AO2179*$R2179))</f>
        <v>0</v>
      </c>
      <c r="BE2172" s="860">
        <f t="shared" ref="BE2172:BF2172" si="2556">SUM(BE2173,BE2176,BE2179)</f>
        <v>0</v>
      </c>
      <c r="BF2172" s="587">
        <f t="shared" si="2556"/>
        <v>0</v>
      </c>
      <c r="BG2172" s="587">
        <f t="shared" ref="BG2172:BU2172" si="2557">SUM(BG2173,BG2176,BG2179)</f>
        <v>0</v>
      </c>
      <c r="BH2172" s="587">
        <f t="shared" si="2557"/>
        <v>0</v>
      </c>
      <c r="BI2172" s="587">
        <f t="shared" si="2557"/>
        <v>0</v>
      </c>
      <c r="BJ2172" s="587">
        <f t="shared" si="2557"/>
        <v>0</v>
      </c>
      <c r="BK2172" s="587">
        <f t="shared" si="2557"/>
        <v>0</v>
      </c>
      <c r="BL2172" s="587">
        <f t="shared" si="2557"/>
        <v>0</v>
      </c>
      <c r="BM2172" s="587">
        <f t="shared" si="2557"/>
        <v>0</v>
      </c>
      <c r="BN2172" s="587">
        <f t="shared" si="2557"/>
        <v>0</v>
      </c>
      <c r="BO2172" s="587">
        <f t="shared" si="2557"/>
        <v>0</v>
      </c>
      <c r="BP2172" s="587">
        <f t="shared" si="2557"/>
        <v>0</v>
      </c>
      <c r="BQ2172" s="587">
        <f t="shared" si="2557"/>
        <v>0</v>
      </c>
      <c r="BR2172" s="587">
        <f t="shared" si="2557"/>
        <v>0</v>
      </c>
      <c r="BS2172" s="587">
        <f t="shared" si="2557"/>
        <v>0</v>
      </c>
      <c r="BT2172" s="587">
        <f t="shared" si="2557"/>
        <v>0</v>
      </c>
      <c r="BU2172" s="587">
        <f t="shared" si="2557"/>
        <v>0</v>
      </c>
      <c r="BV2172" s="757"/>
      <c r="BW2172" s="587">
        <f>SUM(BW2173,BW2176,BW2179)</f>
        <v>0</v>
      </c>
      <c r="BX2172" s="757"/>
      <c r="BY2172" s="587">
        <f>SUM(BY2173,BY2176,BY2179)</f>
        <v>0</v>
      </c>
      <c r="BZ2172" s="757"/>
      <c r="CA2172" s="587">
        <f t="shared" ref="CA2172:CF2172" si="2558">SUM(CA2173,CA2176,CA2179)</f>
        <v>0</v>
      </c>
      <c r="CB2172" s="587">
        <f t="shared" si="2558"/>
        <v>0</v>
      </c>
      <c r="CC2172" s="587">
        <f t="shared" si="2558"/>
        <v>0</v>
      </c>
      <c r="CD2172" s="587">
        <f t="shared" si="2558"/>
        <v>0</v>
      </c>
      <c r="CE2172" s="587">
        <f t="shared" si="2558"/>
        <v>0</v>
      </c>
      <c r="CF2172" s="587">
        <f t="shared" si="2558"/>
        <v>0</v>
      </c>
      <c r="CG2172" s="1013">
        <f t="shared" si="2547"/>
        <v>0</v>
      </c>
      <c r="CH2172" s="1013">
        <f t="shared" si="2547"/>
        <v>0</v>
      </c>
      <c r="CI2172" s="1013">
        <f t="shared" si="2547"/>
        <v>0</v>
      </c>
      <c r="CJ2172" s="618">
        <f t="shared" si="2547"/>
        <v>0</v>
      </c>
    </row>
    <row r="2173" spans="1:88" ht="13.5" customHeight="1" x14ac:dyDescent="0.25">
      <c r="A2173" s="34"/>
      <c r="B2173" s="1464">
        <v>2165</v>
      </c>
      <c r="C2173" s="1940" t="s">
        <v>283</v>
      </c>
      <c r="D2173" s="1946">
        <f>Input!$C$16</f>
        <v>0</v>
      </c>
      <c r="E2173" s="1951" t="s">
        <v>144</v>
      </c>
      <c r="F2173" s="1943">
        <v>2020</v>
      </c>
      <c r="G2173" s="1951" t="s">
        <v>280</v>
      </c>
      <c r="H2173" s="1955" t="s">
        <v>284</v>
      </c>
      <c r="I2173" s="1925" t="s">
        <v>285</v>
      </c>
      <c r="J2173" s="1925"/>
      <c r="K2173" s="1925"/>
      <c r="L2173" s="2323" t="str">
        <f t="shared" si="2403"/>
        <v>Corporates Specialised Lending</v>
      </c>
      <c r="M2173" s="1930" t="s">
        <v>285</v>
      </c>
      <c r="N2173" s="1935"/>
      <c r="O2173" s="1936"/>
      <c r="P2173" s="1037">
        <f>SUM(P2174:P2175)</f>
        <v>0</v>
      </c>
      <c r="Q2173" s="587">
        <f>SUM(Q2174:Q2175)</f>
        <v>0</v>
      </c>
      <c r="R2173" s="587">
        <f>SUM(R2174:R2175)</f>
        <v>0</v>
      </c>
      <c r="S2173" s="587">
        <f>SUM(S2174:S2175)</f>
        <v>0</v>
      </c>
      <c r="T2173" s="587">
        <f>SUM(T2174:T2175)</f>
        <v>0</v>
      </c>
      <c r="U2173" s="1243"/>
      <c r="V2173" s="1243"/>
      <c r="W2173" s="587">
        <f>SUM(W2174:W2175)</f>
        <v>0</v>
      </c>
      <c r="X2173" s="1243"/>
      <c r="Y2173" s="587">
        <f>SUM(Y2174:Y2175)</f>
        <v>0</v>
      </c>
      <c r="Z2173" s="1243"/>
      <c r="AA2173" s="587">
        <f t="shared" ref="AA2173:AF2173" si="2559">SUM(AA2174:AA2175)</f>
        <v>0</v>
      </c>
      <c r="AB2173" s="587">
        <f t="shared" si="2559"/>
        <v>0</v>
      </c>
      <c r="AC2173" s="587">
        <f t="shared" si="2559"/>
        <v>0</v>
      </c>
      <c r="AD2173" s="587">
        <f t="shared" si="2559"/>
        <v>0</v>
      </c>
      <c r="AE2173" s="587">
        <f t="shared" si="2559"/>
        <v>0</v>
      </c>
      <c r="AF2173" s="587">
        <f t="shared" si="2559"/>
        <v>0</v>
      </c>
      <c r="AG2173" s="1013">
        <f t="shared" si="2541"/>
        <v>0</v>
      </c>
      <c r="AH2173" s="1013">
        <f t="shared" si="2541"/>
        <v>0</v>
      </c>
      <c r="AI2173" s="1013">
        <f t="shared" si="2541"/>
        <v>0</v>
      </c>
      <c r="AJ2173" s="1013">
        <f t="shared" si="2541"/>
        <v>0</v>
      </c>
      <c r="AK2173" s="1340">
        <f>IFERROR((AK2174*P2174+AK2175*P2175)/(P2174+P2175),0)</f>
        <v>0</v>
      </c>
      <c r="AL2173" s="506">
        <f t="shared" si="2542"/>
        <v>0</v>
      </c>
      <c r="AM2173" s="1013">
        <f>IF($Q2173=0,0,SUM(AM2174*$Q2174,AM2175*$Q2175)/SUM($Q2174,$Q2175))</f>
        <v>0</v>
      </c>
      <c r="AN2173" s="1013">
        <f>IF(Q2173=0,0,SUM(AN2174*Q2174,AN2175*Q2175)/SUM(Q2174,Q2175))</f>
        <v>0</v>
      </c>
      <c r="AO2173" s="1013">
        <f>IF(R2173=0,0,SUM(AO2174*R2174,AO2175*R2175)/SUM(R2174,R2175))</f>
        <v>0</v>
      </c>
      <c r="AP2173" s="1013">
        <f>IF(R2173=0,0,SUM(AP2174*R2174,AP2175*R2175)/SUM(R2174,R2175))</f>
        <v>0</v>
      </c>
      <c r="AQ2173" s="587">
        <f>SUM(AQ2174:AQ2175)</f>
        <v>0</v>
      </c>
      <c r="AR2173" s="587">
        <f>SUM(AR2174:AR2175)</f>
        <v>0</v>
      </c>
      <c r="AS2173" s="587">
        <f>SUM(AS2174:AS2175)</f>
        <v>0</v>
      </c>
      <c r="AT2173" s="587">
        <f>SUM(AT2174:AT2175)</f>
        <v>0</v>
      </c>
      <c r="AU2173" s="587">
        <f>SUM(AU2174:AU2175)</f>
        <v>0</v>
      </c>
      <c r="AV2173" s="1013">
        <f t="shared" si="2543"/>
        <v>0</v>
      </c>
      <c r="AW2173" s="1013">
        <f>IF($AM2173*$Q2173=0,0,SUM(AW2174*$AM2174*$Q2174,AW2175*$AM2175*$Q2175)/SUM($AM2174*$Q2174,$AM2175*$Q2175))</f>
        <v>0</v>
      </c>
      <c r="AX2173" s="1013">
        <f>IF($AO2173*$R2173=0,0,SUM(AX2174*$AO2174*$R2174,AX2175*$AO2175*$R2175)/SUM($AO2174*$R2174,$AO2175*$R2175))</f>
        <v>0</v>
      </c>
      <c r="AY2173" s="1013">
        <f>IF(OR(Q2173=0,AND(AY2174=0,AY2175=0)),0,SUM(AY2174*Q2174*AN2174,AY2175*Q2175*AN2175)/SUM(Q2174*AN2174,Q2175*AN2175))</f>
        <v>0</v>
      </c>
      <c r="AZ2173" s="1013">
        <f>IF(R2173=0,0,SUM(AZ2174*R2174*(1-AO2174-AP2174),AZ2175*R2175*(1-AO2175-AP2175))/SUM(R2174*(1-AO2174-AP2174),R2175*(1-AO2175-AP2175)))</f>
        <v>0</v>
      </c>
      <c r="BA2173" s="1013">
        <f>IF(T2173=0,0,SUM(BA2174*T2174,BA2175*T2175)/SUM(T2174,T2175))</f>
        <v>0</v>
      </c>
      <c r="BB2173" s="1013">
        <f t="shared" si="2544"/>
        <v>0</v>
      </c>
      <c r="BC2173" s="1013">
        <f>IF($AM2173*$Q2173=0,0,SUM(BC2174*$AM2174*$Q2174,BC2175*$AM2175*$Q2175)/SUM($AM2174*$Q2174,$AM2175*$Q2175))</f>
        <v>0</v>
      </c>
      <c r="BD2173" s="618">
        <f>IF($AO2173*$R2173=0,0,SUM(BD2174*$AO2174*$R2174,BD2175*$AO2175*$R2175)/SUM($AO2174*$R2174,$AO2175*$R2175))</f>
        <v>0</v>
      </c>
      <c r="BE2173" s="860">
        <f t="shared" ref="BE2173:BF2173" si="2560">SUM(BE2174:BE2175)</f>
        <v>0</v>
      </c>
      <c r="BF2173" s="587">
        <f t="shared" si="2560"/>
        <v>0</v>
      </c>
      <c r="BG2173" s="587">
        <f t="shared" ref="BG2173:BU2173" si="2561">SUM(BG2174:BG2175)</f>
        <v>0</v>
      </c>
      <c r="BH2173" s="587">
        <f t="shared" si="2561"/>
        <v>0</v>
      </c>
      <c r="BI2173" s="587">
        <f t="shared" si="2561"/>
        <v>0</v>
      </c>
      <c r="BJ2173" s="587">
        <f t="shared" si="2561"/>
        <v>0</v>
      </c>
      <c r="BK2173" s="587">
        <f t="shared" si="2561"/>
        <v>0</v>
      </c>
      <c r="BL2173" s="587">
        <f t="shared" si="2561"/>
        <v>0</v>
      </c>
      <c r="BM2173" s="587">
        <f t="shared" si="2561"/>
        <v>0</v>
      </c>
      <c r="BN2173" s="587">
        <f t="shared" si="2561"/>
        <v>0</v>
      </c>
      <c r="BO2173" s="587">
        <f t="shared" si="2561"/>
        <v>0</v>
      </c>
      <c r="BP2173" s="587">
        <f t="shared" si="2561"/>
        <v>0</v>
      </c>
      <c r="BQ2173" s="587">
        <f t="shared" si="2561"/>
        <v>0</v>
      </c>
      <c r="BR2173" s="587">
        <f t="shared" si="2561"/>
        <v>0</v>
      </c>
      <c r="BS2173" s="587">
        <f t="shared" si="2561"/>
        <v>0</v>
      </c>
      <c r="BT2173" s="587">
        <f t="shared" si="2561"/>
        <v>0</v>
      </c>
      <c r="BU2173" s="587">
        <f t="shared" si="2561"/>
        <v>0</v>
      </c>
      <c r="BV2173" s="1243"/>
      <c r="BW2173" s="587">
        <f>SUM(BW2174:BW2175)</f>
        <v>0</v>
      </c>
      <c r="BX2173" s="1243"/>
      <c r="BY2173" s="587">
        <f>SUM(BY2174:BY2175)</f>
        <v>0</v>
      </c>
      <c r="BZ2173" s="1243"/>
      <c r="CA2173" s="587">
        <f t="shared" ref="CA2173:CF2173" si="2562">SUM(CA2174:CA2175)</f>
        <v>0</v>
      </c>
      <c r="CB2173" s="587">
        <f t="shared" si="2562"/>
        <v>0</v>
      </c>
      <c r="CC2173" s="587">
        <f t="shared" si="2562"/>
        <v>0</v>
      </c>
      <c r="CD2173" s="587">
        <f t="shared" si="2562"/>
        <v>0</v>
      </c>
      <c r="CE2173" s="587">
        <f t="shared" si="2562"/>
        <v>0</v>
      </c>
      <c r="CF2173" s="587">
        <f t="shared" si="2562"/>
        <v>0</v>
      </c>
      <c r="CG2173" s="1013">
        <f t="shared" si="2547"/>
        <v>0</v>
      </c>
      <c r="CH2173" s="1013">
        <f t="shared" si="2547"/>
        <v>0</v>
      </c>
      <c r="CI2173" s="1013">
        <f t="shared" si="2547"/>
        <v>0</v>
      </c>
      <c r="CJ2173" s="618">
        <f t="shared" si="2547"/>
        <v>0</v>
      </c>
    </row>
    <row r="2174" spans="1:88" ht="13.5" customHeight="1" x14ac:dyDescent="0.25">
      <c r="A2174" s="34"/>
      <c r="B2174" s="1464">
        <v>2166</v>
      </c>
      <c r="C2174" s="1940" t="s">
        <v>251</v>
      </c>
      <c r="D2174" s="1946">
        <f>Input!$C$16</f>
        <v>0</v>
      </c>
      <c r="E2174" s="1951" t="s">
        <v>144</v>
      </c>
      <c r="F2174" s="1943">
        <v>2020</v>
      </c>
      <c r="G2174" s="1951" t="s">
        <v>280</v>
      </c>
      <c r="H2174" s="1955" t="s">
        <v>284</v>
      </c>
      <c r="I2174" s="1925" t="s">
        <v>285</v>
      </c>
      <c r="J2174" s="1925" t="s">
        <v>286</v>
      </c>
      <c r="K2174" s="1925"/>
      <c r="L2174" s="2323" t="str">
        <f t="shared" si="2403"/>
        <v>Corporates Specialised Lending Secured by real estate property</v>
      </c>
      <c r="M2174" s="1931" t="s">
        <v>286</v>
      </c>
      <c r="N2174" s="136"/>
      <c r="O2174" s="665"/>
      <c r="P2174" s="151">
        <f>SUM(Q2174:R2174)</f>
        <v>0</v>
      </c>
      <c r="Q2174" s="1156"/>
      <c r="R2174" s="1156"/>
      <c r="S2174" s="1156"/>
      <c r="T2174" s="44">
        <f>S2174</f>
        <v>0</v>
      </c>
      <c r="U2174" s="757"/>
      <c r="V2174" s="1151"/>
      <c r="W2174" s="1151"/>
      <c r="X2174" s="1151"/>
      <c r="Y2174" s="1151"/>
      <c r="Z2174" s="1151"/>
      <c r="AA2174" s="1151"/>
      <c r="AB2174" s="44">
        <f>SUM(AC2174,AF2174)</f>
        <v>0</v>
      </c>
      <c r="AC2174" s="44">
        <f>SUM(AD2174:AE2174)</f>
        <v>0</v>
      </c>
      <c r="AD2174" s="1156"/>
      <c r="AE2174" s="1156"/>
      <c r="AF2174" s="1156"/>
      <c r="AG2174" s="1013">
        <f t="shared" si="2541"/>
        <v>0</v>
      </c>
      <c r="AH2174" s="1013">
        <f t="shared" si="2541"/>
        <v>0</v>
      </c>
      <c r="AI2174" s="1013">
        <f t="shared" si="2541"/>
        <v>0</v>
      </c>
      <c r="AJ2174" s="1013">
        <f t="shared" si="2541"/>
        <v>0</v>
      </c>
      <c r="AK2174" s="133"/>
      <c r="AL2174" s="506">
        <f t="shared" si="2542"/>
        <v>0</v>
      </c>
      <c r="AM2174" s="661"/>
      <c r="AN2174" s="661"/>
      <c r="AO2174" s="661"/>
      <c r="AP2174" s="661"/>
      <c r="AQ2174" s="44">
        <f>AP2174*R2174</f>
        <v>0</v>
      </c>
      <c r="AR2174" s="44">
        <f>AN2174*Q2174</f>
        <v>0</v>
      </c>
      <c r="AS2174" s="44">
        <f>SUM(AT2174:AU2174)</f>
        <v>0</v>
      </c>
      <c r="AT2174" s="44">
        <f>AM2174*Q2174</f>
        <v>0</v>
      </c>
      <c r="AU2174" s="44">
        <f>AO2174*R2174</f>
        <v>0</v>
      </c>
      <c r="AV2174" s="1013">
        <f t="shared" si="2543"/>
        <v>0</v>
      </c>
      <c r="AW2174" s="661"/>
      <c r="AX2174" s="661"/>
      <c r="AY2174" s="661"/>
      <c r="AZ2174" s="661"/>
      <c r="BA2174" s="661"/>
      <c r="BB2174" s="1013">
        <f t="shared" si="2544"/>
        <v>0</v>
      </c>
      <c r="BC2174" s="661"/>
      <c r="BD2174" s="1153"/>
      <c r="BE2174" s="815">
        <f t="shared" ref="BE2174:BE2175" si="2563">AR2174*AY2174</f>
        <v>0</v>
      </c>
      <c r="BF2174" s="1351">
        <f t="shared" ref="BF2174:BF2175" si="2564">R2174*(1-AP2174-AO2174)*AZ2174</f>
        <v>0</v>
      </c>
      <c r="BG2174" s="1351">
        <f>SUM(BH2174:BI2174)</f>
        <v>0</v>
      </c>
      <c r="BH2174" s="587">
        <f>AT2174*AW2174</f>
        <v>0</v>
      </c>
      <c r="BI2174" s="587">
        <f>AU2174*AX2174</f>
        <v>0</v>
      </c>
      <c r="BJ2174" s="1351">
        <f>SUM(BK2174:BL2174)</f>
        <v>0</v>
      </c>
      <c r="BK2174" s="44">
        <f>BH2174</f>
        <v>0</v>
      </c>
      <c r="BL2174" s="44">
        <f>BI2174</f>
        <v>0</v>
      </c>
      <c r="BM2174" s="1351">
        <f>Q2174*(1-AM2174-AN2174)*AM4094*AW4094</f>
        <v>0</v>
      </c>
      <c r="BN2174" s="1351">
        <f>AQ2174*AM4094*AW4094</f>
        <v>0</v>
      </c>
      <c r="BO2174" s="44">
        <f t="shared" si="2554"/>
        <v>0</v>
      </c>
      <c r="BP2174" s="44">
        <f>SUM(BQ2174:BR2174)</f>
        <v>0</v>
      </c>
      <c r="BQ2174" s="44">
        <f>Q2174-AR2174-AT2174+AQ2174</f>
        <v>0</v>
      </c>
      <c r="BR2174" s="44">
        <f>R2174+AR2174-AQ2174-AU2174</f>
        <v>0</v>
      </c>
      <c r="BS2174" s="44">
        <f>SUM(BT2174:BU2174)</f>
        <v>0</v>
      </c>
      <c r="BT2174" s="1351">
        <f>T2174</f>
        <v>0</v>
      </c>
      <c r="BU2174" s="1351">
        <f>AS2174</f>
        <v>0</v>
      </c>
      <c r="BV2174" s="1151"/>
      <c r="BW2174" s="1151"/>
      <c r="BX2174" s="1151"/>
      <c r="BY2174" s="1151"/>
      <c r="BZ2174" s="1151"/>
      <c r="CA2174" s="1151"/>
      <c r="CB2174" s="1351">
        <f>SUM(CC2174,CF2174)</f>
        <v>0</v>
      </c>
      <c r="CC2174" s="1351">
        <f>SUM(CD2174:CE2174)</f>
        <v>0</v>
      </c>
      <c r="CD2174" s="1351">
        <f>BM2174+BN2174</f>
        <v>0</v>
      </c>
      <c r="CE2174" s="1351">
        <f>BE2174+BF2174</f>
        <v>0</v>
      </c>
      <c r="CF2174" s="1351">
        <f>BO2174+BJ2174</f>
        <v>0</v>
      </c>
      <c r="CG2174" s="1013">
        <f t="shared" si="2547"/>
        <v>0</v>
      </c>
      <c r="CH2174" s="1013">
        <f t="shared" si="2547"/>
        <v>0</v>
      </c>
      <c r="CI2174" s="1013">
        <f t="shared" si="2547"/>
        <v>0</v>
      </c>
      <c r="CJ2174" s="618">
        <f t="shared" si="2547"/>
        <v>0</v>
      </c>
    </row>
    <row r="2175" spans="1:88" ht="13.5" customHeight="1" x14ac:dyDescent="0.25">
      <c r="A2175" s="34"/>
      <c r="B2175" s="1464">
        <v>2167</v>
      </c>
      <c r="C2175" s="1940" t="s">
        <v>251</v>
      </c>
      <c r="D2175" s="1946">
        <f>Input!$C$16</f>
        <v>0</v>
      </c>
      <c r="E2175" s="1951" t="s">
        <v>144</v>
      </c>
      <c r="F2175" s="1943">
        <v>2020</v>
      </c>
      <c r="G2175" s="1951" t="s">
        <v>280</v>
      </c>
      <c r="H2175" s="1955" t="s">
        <v>284</v>
      </c>
      <c r="I2175" s="1925" t="s">
        <v>285</v>
      </c>
      <c r="J2175" s="1925" t="s">
        <v>287</v>
      </c>
      <c r="K2175" s="1925"/>
      <c r="L2175" s="2323" t="str">
        <f t="shared" si="2403"/>
        <v>Corporates Specialised Lending Not secured by real estate property</v>
      </c>
      <c r="M2175" s="1931" t="s">
        <v>287</v>
      </c>
      <c r="N2175" s="136"/>
      <c r="O2175" s="665"/>
      <c r="P2175" s="151">
        <f>SUM(Q2175:R2175)</f>
        <v>0</v>
      </c>
      <c r="Q2175" s="1156"/>
      <c r="R2175" s="1156"/>
      <c r="S2175" s="1156"/>
      <c r="T2175" s="44">
        <f>S2175</f>
        <v>0</v>
      </c>
      <c r="U2175" s="757"/>
      <c r="V2175" s="757"/>
      <c r="W2175" s="1151"/>
      <c r="X2175" s="757"/>
      <c r="Y2175" s="1151"/>
      <c r="Z2175" s="757"/>
      <c r="AA2175" s="1151"/>
      <c r="AB2175" s="44">
        <f>SUM(AC2175,AF2175)</f>
        <v>0</v>
      </c>
      <c r="AC2175" s="44">
        <f>SUM(AD2175:AE2175)</f>
        <v>0</v>
      </c>
      <c r="AD2175" s="1156"/>
      <c r="AE2175" s="1156"/>
      <c r="AF2175" s="1156"/>
      <c r="AG2175" s="1013">
        <f t="shared" si="2541"/>
        <v>0</v>
      </c>
      <c r="AH2175" s="1013">
        <f t="shared" si="2541"/>
        <v>0</v>
      </c>
      <c r="AI2175" s="1013">
        <f t="shared" si="2541"/>
        <v>0</v>
      </c>
      <c r="AJ2175" s="1013">
        <f t="shared" si="2541"/>
        <v>0</v>
      </c>
      <c r="AK2175" s="133"/>
      <c r="AL2175" s="506">
        <f t="shared" si="2542"/>
        <v>0</v>
      </c>
      <c r="AM2175" s="661"/>
      <c r="AN2175" s="661"/>
      <c r="AO2175" s="661"/>
      <c r="AP2175" s="661"/>
      <c r="AQ2175" s="44">
        <f>AP2175*R2175</f>
        <v>0</v>
      </c>
      <c r="AR2175" s="44">
        <f>AN2175*Q2175</f>
        <v>0</v>
      </c>
      <c r="AS2175" s="44">
        <f>SUM(AT2175:AU2175)</f>
        <v>0</v>
      </c>
      <c r="AT2175" s="44">
        <f>AM2175*Q2175</f>
        <v>0</v>
      </c>
      <c r="AU2175" s="44">
        <f>AO2175*R2175</f>
        <v>0</v>
      </c>
      <c r="AV2175" s="1013">
        <f t="shared" si="2543"/>
        <v>0</v>
      </c>
      <c r="AW2175" s="661"/>
      <c r="AX2175" s="661"/>
      <c r="AY2175" s="661"/>
      <c r="AZ2175" s="661"/>
      <c r="BA2175" s="661"/>
      <c r="BB2175" s="1013">
        <f t="shared" si="2544"/>
        <v>0</v>
      </c>
      <c r="BC2175" s="661"/>
      <c r="BD2175" s="1153"/>
      <c r="BE2175" s="815">
        <f t="shared" si="2563"/>
        <v>0</v>
      </c>
      <c r="BF2175" s="1351">
        <f t="shared" si="2564"/>
        <v>0</v>
      </c>
      <c r="BG2175" s="1351">
        <f>SUM(BH2175:BI2175)</f>
        <v>0</v>
      </c>
      <c r="BH2175" s="587">
        <f>AT2175*AW2175</f>
        <v>0</v>
      </c>
      <c r="BI2175" s="587">
        <f>AU2175*AX2175</f>
        <v>0</v>
      </c>
      <c r="BJ2175" s="1351">
        <f>SUM(BK2175:BL2175)</f>
        <v>0</v>
      </c>
      <c r="BK2175" s="44">
        <f>BH2175</f>
        <v>0</v>
      </c>
      <c r="BL2175" s="44">
        <f>BI2175</f>
        <v>0</v>
      </c>
      <c r="BM2175" s="1351">
        <f>Q2175*(1-AM2175-AN2175)*AM4095*AW4095</f>
        <v>0</v>
      </c>
      <c r="BN2175" s="1351">
        <f>AQ2175*AM4095*AW4095</f>
        <v>0</v>
      </c>
      <c r="BO2175" s="44">
        <f t="shared" si="2554"/>
        <v>0</v>
      </c>
      <c r="BP2175" s="44">
        <f>SUM(BQ2175:BR2175)</f>
        <v>0</v>
      </c>
      <c r="BQ2175" s="44">
        <f>Q2175-AR2175-AT2175+AQ2175</f>
        <v>0</v>
      </c>
      <c r="BR2175" s="44">
        <f>R2175+AR2175-AQ2175-AU2175</f>
        <v>0</v>
      </c>
      <c r="BS2175" s="44">
        <f>SUM(BT2175:BU2175)</f>
        <v>0</v>
      </c>
      <c r="BT2175" s="1351">
        <f>T2175</f>
        <v>0</v>
      </c>
      <c r="BU2175" s="1351">
        <f>AS2175</f>
        <v>0</v>
      </c>
      <c r="BV2175" s="757"/>
      <c r="BW2175" s="1151"/>
      <c r="BX2175" s="757"/>
      <c r="BY2175" s="1151"/>
      <c r="BZ2175" s="757"/>
      <c r="CA2175" s="1151"/>
      <c r="CB2175" s="1351">
        <f>SUM(CC2175,CF2175)</f>
        <v>0</v>
      </c>
      <c r="CC2175" s="1351">
        <f>SUM(CD2175:CE2175)</f>
        <v>0</v>
      </c>
      <c r="CD2175" s="1351">
        <f>BM2175+BN2175</f>
        <v>0</v>
      </c>
      <c r="CE2175" s="1351">
        <f>BE2175+BF2175</f>
        <v>0</v>
      </c>
      <c r="CF2175" s="1351">
        <f>BO2175+BJ2175</f>
        <v>0</v>
      </c>
      <c r="CG2175" s="1013">
        <f t="shared" si="2547"/>
        <v>0</v>
      </c>
      <c r="CH2175" s="1013">
        <f t="shared" si="2547"/>
        <v>0</v>
      </c>
      <c r="CI2175" s="1013">
        <f t="shared" si="2547"/>
        <v>0</v>
      </c>
      <c r="CJ2175" s="618">
        <f t="shared" si="2547"/>
        <v>0</v>
      </c>
    </row>
    <row r="2176" spans="1:88" ht="13.5" customHeight="1" x14ac:dyDescent="0.25">
      <c r="A2176" s="34"/>
      <c r="B2176" s="1464">
        <v>2168</v>
      </c>
      <c r="C2176" s="1940" t="s">
        <v>283</v>
      </c>
      <c r="D2176" s="1946">
        <f>Input!$C$16</f>
        <v>0</v>
      </c>
      <c r="E2176" s="1951" t="s">
        <v>144</v>
      </c>
      <c r="F2176" s="1943">
        <v>2020</v>
      </c>
      <c r="G2176" s="1951" t="s">
        <v>280</v>
      </c>
      <c r="H2176" s="1955" t="s">
        <v>284</v>
      </c>
      <c r="I2176" s="1925" t="s">
        <v>288</v>
      </c>
      <c r="J2176" s="1925"/>
      <c r="K2176" s="1925"/>
      <c r="L2176" s="2323" t="str">
        <f t="shared" si="2403"/>
        <v>Corporates SME</v>
      </c>
      <c r="M2176" s="1930" t="s">
        <v>288</v>
      </c>
      <c r="N2176" s="1935"/>
      <c r="O2176" s="1936"/>
      <c r="P2176" s="1037">
        <f>SUM(P2177:P2178)</f>
        <v>0</v>
      </c>
      <c r="Q2176" s="587">
        <f>SUM(Q2177:Q2178)</f>
        <v>0</v>
      </c>
      <c r="R2176" s="587">
        <f>SUM(R2177:R2178)</f>
        <v>0</v>
      </c>
      <c r="S2176" s="587">
        <f>SUM(S2177:S2178)</f>
        <v>0</v>
      </c>
      <c r="T2176" s="587">
        <f>SUM(T2177:T2178)</f>
        <v>0</v>
      </c>
      <c r="U2176" s="1243"/>
      <c r="V2176" s="757"/>
      <c r="W2176" s="587">
        <f>SUM(W2177:W2178)</f>
        <v>0</v>
      </c>
      <c r="X2176" s="757"/>
      <c r="Y2176" s="587">
        <f>SUM(Y2177:Y2178)</f>
        <v>0</v>
      </c>
      <c r="Z2176" s="757"/>
      <c r="AA2176" s="587">
        <f t="shared" ref="AA2176:AF2176" si="2565">SUM(AA2177:AA2178)</f>
        <v>0</v>
      </c>
      <c r="AB2176" s="587">
        <f t="shared" si="2565"/>
        <v>0</v>
      </c>
      <c r="AC2176" s="587">
        <f t="shared" si="2565"/>
        <v>0</v>
      </c>
      <c r="AD2176" s="587">
        <f t="shared" si="2565"/>
        <v>0</v>
      </c>
      <c r="AE2176" s="587">
        <f t="shared" si="2565"/>
        <v>0</v>
      </c>
      <c r="AF2176" s="587">
        <f t="shared" si="2565"/>
        <v>0</v>
      </c>
      <c r="AG2176" s="1013">
        <f t="shared" si="2541"/>
        <v>0</v>
      </c>
      <c r="AH2176" s="1013">
        <f t="shared" si="2541"/>
        <v>0</v>
      </c>
      <c r="AI2176" s="1013">
        <f t="shared" si="2541"/>
        <v>0</v>
      </c>
      <c r="AJ2176" s="1013">
        <f t="shared" si="2541"/>
        <v>0</v>
      </c>
      <c r="AK2176" s="1340">
        <f>IFERROR((AK2177*P2177+AK2178*P2178)/(P2177+P2178),0)</f>
        <v>0</v>
      </c>
      <c r="AL2176" s="506">
        <f t="shared" si="2542"/>
        <v>0</v>
      </c>
      <c r="AM2176" s="1013">
        <f>IF($Q2176=0,0,SUM(AM2177*$Q2177,AM2178*$Q2178)/SUM($Q2177,$Q2178))</f>
        <v>0</v>
      </c>
      <c r="AN2176" s="1013">
        <f>IF(Q2176=0,0,SUM(AN2177*Q2177,AN2178*Q2178)/SUM(Q2177,Q2178))</f>
        <v>0</v>
      </c>
      <c r="AO2176" s="1013">
        <f>IF(R2176=0,0,SUM(AO2177*R2177,AO2178*R2178)/SUM(R2177,R2178))</f>
        <v>0</v>
      </c>
      <c r="AP2176" s="1013">
        <f>IF(R2176=0,0,SUM(AP2177*R2177,AP2178*R2178)/SUM(R2177,R2178))</f>
        <v>0</v>
      </c>
      <c r="AQ2176" s="587">
        <f>SUM(AQ2177:AQ2178)</f>
        <v>0</v>
      </c>
      <c r="AR2176" s="587">
        <f>SUM(AR2177:AR2178)</f>
        <v>0</v>
      </c>
      <c r="AS2176" s="587">
        <f>SUM(AS2177:AS2178)</f>
        <v>0</v>
      </c>
      <c r="AT2176" s="587">
        <f>SUM(AT2177:AT2178)</f>
        <v>0</v>
      </c>
      <c r="AU2176" s="587">
        <f>SUM(AU2177:AU2178)</f>
        <v>0</v>
      </c>
      <c r="AV2176" s="1013">
        <f t="shared" si="2543"/>
        <v>0</v>
      </c>
      <c r="AW2176" s="1013">
        <f>IF($AM2176*$Q2176=0,0,SUM(AW2177*$AM2177*$Q2177,AW2178*$AM2178*$Q2178)/SUM($AM2177*$Q2177,$AM2178*$Q2178))</f>
        <v>0</v>
      </c>
      <c r="AX2176" s="1013">
        <f>IF($AO2176*$R2176=0,0,SUM(AX2177*$AO2177*$R2177,AX2178*$AO2178*$R2178)/SUM($AO2177*$R2177,$AO2178*$R2178))</f>
        <v>0</v>
      </c>
      <c r="AY2176" s="1013">
        <f>IF(OR(Q2176=0,AND(AY2177=0,AY2178=0)),0,SUM(AY2177*Q2177*AN2177,AY2178*Q2178*AN2178)/SUM(Q2177*AN2177,Q2178*AN2178))</f>
        <v>0</v>
      </c>
      <c r="AZ2176" s="1013">
        <f>IF(R2176=0,0,SUM(AZ2177*R2177*(1-AO2177-AP2177),AZ2178*R2178*(1-AO2178-AP2178))/SUM(R2177*(1-AO2177-AP2177),R2178*(1-AO2178-AP2178)))</f>
        <v>0</v>
      </c>
      <c r="BA2176" s="1013">
        <f>IF(T2176=0,0,SUM(BA2177*T2177,BA2178*T2178)/SUM(T2177,T2178))</f>
        <v>0</v>
      </c>
      <c r="BB2176" s="1013">
        <f t="shared" si="2544"/>
        <v>0</v>
      </c>
      <c r="BC2176" s="1013">
        <f>IF($AM2176*$Q2176=0,0,SUM(BC2177*$AM2177*$Q2177,BC2178*$AM2178*$Q2178)/SUM($AM2177*$Q2177,$AM2178*$Q2178))</f>
        <v>0</v>
      </c>
      <c r="BD2176" s="618">
        <f>IF($AO2176*$R2176=0,0,SUM(BD2177*$AO2177*$R2177,BD2178*$AO2178*$R2178)/SUM($AO2177*$R2177,$AO2178*$R2178))</f>
        <v>0</v>
      </c>
      <c r="BE2176" s="860">
        <f t="shared" ref="BE2176:BF2176" si="2566">SUM(BE2177:BE2178)</f>
        <v>0</v>
      </c>
      <c r="BF2176" s="587">
        <f t="shared" si="2566"/>
        <v>0</v>
      </c>
      <c r="BG2176" s="587">
        <f t="shared" ref="BG2176:BU2176" si="2567">SUM(BG2177:BG2178)</f>
        <v>0</v>
      </c>
      <c r="BH2176" s="587">
        <f t="shared" si="2567"/>
        <v>0</v>
      </c>
      <c r="BI2176" s="587">
        <f t="shared" si="2567"/>
        <v>0</v>
      </c>
      <c r="BJ2176" s="587">
        <f t="shared" si="2567"/>
        <v>0</v>
      </c>
      <c r="BK2176" s="587">
        <f t="shared" si="2567"/>
        <v>0</v>
      </c>
      <c r="BL2176" s="587">
        <f t="shared" si="2567"/>
        <v>0</v>
      </c>
      <c r="BM2176" s="587">
        <f t="shared" si="2567"/>
        <v>0</v>
      </c>
      <c r="BN2176" s="587">
        <f t="shared" si="2567"/>
        <v>0</v>
      </c>
      <c r="BO2176" s="587">
        <f t="shared" si="2567"/>
        <v>0</v>
      </c>
      <c r="BP2176" s="587">
        <f t="shared" si="2567"/>
        <v>0</v>
      </c>
      <c r="BQ2176" s="587">
        <f t="shared" si="2567"/>
        <v>0</v>
      </c>
      <c r="BR2176" s="587">
        <f t="shared" si="2567"/>
        <v>0</v>
      </c>
      <c r="BS2176" s="587">
        <f t="shared" si="2567"/>
        <v>0</v>
      </c>
      <c r="BT2176" s="587">
        <f t="shared" si="2567"/>
        <v>0</v>
      </c>
      <c r="BU2176" s="587">
        <f t="shared" si="2567"/>
        <v>0</v>
      </c>
      <c r="BV2176" s="757"/>
      <c r="BW2176" s="587">
        <f>SUM(BW2177:BW2178)</f>
        <v>0</v>
      </c>
      <c r="BX2176" s="757"/>
      <c r="BY2176" s="587">
        <f>SUM(BY2177:BY2178)</f>
        <v>0</v>
      </c>
      <c r="BZ2176" s="757"/>
      <c r="CA2176" s="587">
        <f t="shared" ref="CA2176:CF2176" si="2568">SUM(CA2177:CA2178)</f>
        <v>0</v>
      </c>
      <c r="CB2176" s="587">
        <f t="shared" si="2568"/>
        <v>0</v>
      </c>
      <c r="CC2176" s="587">
        <f t="shared" si="2568"/>
        <v>0</v>
      </c>
      <c r="CD2176" s="587">
        <f t="shared" si="2568"/>
        <v>0</v>
      </c>
      <c r="CE2176" s="587">
        <f t="shared" si="2568"/>
        <v>0</v>
      </c>
      <c r="CF2176" s="587">
        <f t="shared" si="2568"/>
        <v>0</v>
      </c>
      <c r="CG2176" s="1013">
        <f t="shared" si="2547"/>
        <v>0</v>
      </c>
      <c r="CH2176" s="1013">
        <f t="shared" si="2547"/>
        <v>0</v>
      </c>
      <c r="CI2176" s="1013">
        <f t="shared" si="2547"/>
        <v>0</v>
      </c>
      <c r="CJ2176" s="618">
        <f t="shared" si="2547"/>
        <v>0</v>
      </c>
    </row>
    <row r="2177" spans="1:88" ht="13.5" customHeight="1" x14ac:dyDescent="0.25">
      <c r="A2177" s="34"/>
      <c r="B2177" s="1464">
        <v>2169</v>
      </c>
      <c r="C2177" s="1940" t="s">
        <v>251</v>
      </c>
      <c r="D2177" s="1946">
        <f>Input!$C$16</f>
        <v>0</v>
      </c>
      <c r="E2177" s="1951" t="s">
        <v>144</v>
      </c>
      <c r="F2177" s="1943">
        <v>2020</v>
      </c>
      <c r="G2177" s="1951" t="s">
        <v>280</v>
      </c>
      <c r="H2177" s="1955" t="s">
        <v>284</v>
      </c>
      <c r="I2177" s="1925" t="s">
        <v>288</v>
      </c>
      <c r="J2177" s="1925" t="s">
        <v>286</v>
      </c>
      <c r="K2177" s="1925"/>
      <c r="L2177" s="2323" t="str">
        <f t="shared" si="2403"/>
        <v>Corporates SME Secured by real estate property</v>
      </c>
      <c r="M2177" s="1931" t="s">
        <v>286</v>
      </c>
      <c r="N2177" s="136"/>
      <c r="O2177" s="665"/>
      <c r="P2177" s="151">
        <f>SUM(Q2177:R2177)</f>
        <v>0</v>
      </c>
      <c r="Q2177" s="1156"/>
      <c r="R2177" s="1156"/>
      <c r="S2177" s="1156"/>
      <c r="T2177" s="44">
        <f>S2177</f>
        <v>0</v>
      </c>
      <c r="U2177" s="757"/>
      <c r="V2177" s="1151"/>
      <c r="W2177" s="1151"/>
      <c r="X2177" s="1151"/>
      <c r="Y2177" s="1151"/>
      <c r="Z2177" s="1151"/>
      <c r="AA2177" s="1151"/>
      <c r="AB2177" s="44">
        <f>SUM(AC2177,AF2177)</f>
        <v>0</v>
      </c>
      <c r="AC2177" s="44">
        <f>SUM(AD2177:AE2177)</f>
        <v>0</v>
      </c>
      <c r="AD2177" s="1156"/>
      <c r="AE2177" s="1156"/>
      <c r="AF2177" s="1156"/>
      <c r="AG2177" s="1013">
        <f t="shared" si="2541"/>
        <v>0</v>
      </c>
      <c r="AH2177" s="1013">
        <f t="shared" si="2541"/>
        <v>0</v>
      </c>
      <c r="AI2177" s="1013">
        <f t="shared" si="2541"/>
        <v>0</v>
      </c>
      <c r="AJ2177" s="1013">
        <f t="shared" si="2541"/>
        <v>0</v>
      </c>
      <c r="AK2177" s="133"/>
      <c r="AL2177" s="506">
        <f t="shared" si="2542"/>
        <v>0</v>
      </c>
      <c r="AM2177" s="661"/>
      <c r="AN2177" s="661"/>
      <c r="AO2177" s="661"/>
      <c r="AP2177" s="661"/>
      <c r="AQ2177" s="44">
        <f>AP2177*R2177</f>
        <v>0</v>
      </c>
      <c r="AR2177" s="44">
        <f>AN2177*Q2177</f>
        <v>0</v>
      </c>
      <c r="AS2177" s="44">
        <f>SUM(AT2177:AU2177)</f>
        <v>0</v>
      </c>
      <c r="AT2177" s="44">
        <f>AM2177*Q2177</f>
        <v>0</v>
      </c>
      <c r="AU2177" s="44">
        <f>AO2177*R2177</f>
        <v>0</v>
      </c>
      <c r="AV2177" s="1013">
        <f t="shared" si="2543"/>
        <v>0</v>
      </c>
      <c r="AW2177" s="661"/>
      <c r="AX2177" s="661"/>
      <c r="AY2177" s="661"/>
      <c r="AZ2177" s="661"/>
      <c r="BA2177" s="661"/>
      <c r="BB2177" s="1013">
        <f t="shared" si="2544"/>
        <v>0</v>
      </c>
      <c r="BC2177" s="661"/>
      <c r="BD2177" s="1153"/>
      <c r="BE2177" s="815">
        <f t="shared" ref="BE2177:BE2178" si="2569">AR2177*AY2177</f>
        <v>0</v>
      </c>
      <c r="BF2177" s="1351">
        <f t="shared" ref="BF2177:BF2178" si="2570">R2177*(1-AP2177-AO2177)*AZ2177</f>
        <v>0</v>
      </c>
      <c r="BG2177" s="1351">
        <f>SUM(BH2177:BI2177)</f>
        <v>0</v>
      </c>
      <c r="BH2177" s="1351">
        <f>AT2177*AW2177</f>
        <v>0</v>
      </c>
      <c r="BI2177" s="1351">
        <f>AU2177*AX2177</f>
        <v>0</v>
      </c>
      <c r="BJ2177" s="1351">
        <f>SUM(BK2177:BL2177)</f>
        <v>0</v>
      </c>
      <c r="BK2177" s="44">
        <f>BH2177</f>
        <v>0</v>
      </c>
      <c r="BL2177" s="44">
        <f>BI2177</f>
        <v>0</v>
      </c>
      <c r="BM2177" s="1351">
        <f>Q2177*(1-AM2177-AN2177)*AM4097*AW4097</f>
        <v>0</v>
      </c>
      <c r="BN2177" s="1351">
        <f>AQ2177*AM4097*AW4097</f>
        <v>0</v>
      </c>
      <c r="BO2177" s="44">
        <f t="shared" si="2554"/>
        <v>0</v>
      </c>
      <c r="BP2177" s="44">
        <f>SUM(BQ2177:BR2177)</f>
        <v>0</v>
      </c>
      <c r="BQ2177" s="44">
        <f>Q2177-AR2177-AT2177+AQ2177</f>
        <v>0</v>
      </c>
      <c r="BR2177" s="44">
        <f>R2177+AR2177-AQ2177-AU2177</f>
        <v>0</v>
      </c>
      <c r="BS2177" s="44">
        <f>SUM(BT2177:BU2177)</f>
        <v>0</v>
      </c>
      <c r="BT2177" s="1351">
        <f>T2177</f>
        <v>0</v>
      </c>
      <c r="BU2177" s="1351">
        <f>AS2177</f>
        <v>0</v>
      </c>
      <c r="BV2177" s="1151"/>
      <c r="BW2177" s="1151"/>
      <c r="BX2177" s="1151"/>
      <c r="BY2177" s="1151"/>
      <c r="BZ2177" s="1151"/>
      <c r="CA2177" s="1151"/>
      <c r="CB2177" s="1351">
        <f>SUM(CC2177,CF2177)</f>
        <v>0</v>
      </c>
      <c r="CC2177" s="1351">
        <f>SUM(CD2177:CE2177)</f>
        <v>0</v>
      </c>
      <c r="CD2177" s="1351">
        <f>BM2177+BN2177</f>
        <v>0</v>
      </c>
      <c r="CE2177" s="1351">
        <f>BE2177+BF2177</f>
        <v>0</v>
      </c>
      <c r="CF2177" s="1351">
        <f>BO2177+BJ2177</f>
        <v>0</v>
      </c>
      <c r="CG2177" s="1013">
        <f t="shared" si="2547"/>
        <v>0</v>
      </c>
      <c r="CH2177" s="1013">
        <f t="shared" si="2547"/>
        <v>0</v>
      </c>
      <c r="CI2177" s="1013">
        <f t="shared" si="2547"/>
        <v>0</v>
      </c>
      <c r="CJ2177" s="618">
        <f t="shared" si="2547"/>
        <v>0</v>
      </c>
    </row>
    <row r="2178" spans="1:88" ht="13.5" customHeight="1" x14ac:dyDescent="0.25">
      <c r="A2178" s="34"/>
      <c r="B2178" s="1464">
        <v>2170</v>
      </c>
      <c r="C2178" s="1940" t="s">
        <v>251</v>
      </c>
      <c r="D2178" s="1946">
        <f>Input!$C$16</f>
        <v>0</v>
      </c>
      <c r="E2178" s="1951" t="s">
        <v>144</v>
      </c>
      <c r="F2178" s="1943">
        <v>2020</v>
      </c>
      <c r="G2178" s="1951" t="s">
        <v>280</v>
      </c>
      <c r="H2178" s="1955" t="s">
        <v>284</v>
      </c>
      <c r="I2178" s="1925" t="s">
        <v>288</v>
      </c>
      <c r="J2178" s="1925" t="s">
        <v>287</v>
      </c>
      <c r="K2178" s="1925"/>
      <c r="L2178" s="2323" t="str">
        <f t="shared" si="2403"/>
        <v>Corporates SME Not secured by real estate property</v>
      </c>
      <c r="M2178" s="1931" t="s">
        <v>287</v>
      </c>
      <c r="N2178" s="136"/>
      <c r="O2178" s="665"/>
      <c r="P2178" s="151">
        <f>SUM(Q2178:R2178)</f>
        <v>0</v>
      </c>
      <c r="Q2178" s="1156"/>
      <c r="R2178" s="1156"/>
      <c r="S2178" s="1156"/>
      <c r="T2178" s="44">
        <f>S2178</f>
        <v>0</v>
      </c>
      <c r="U2178" s="757"/>
      <c r="V2178" s="757"/>
      <c r="W2178" s="1151"/>
      <c r="X2178" s="757"/>
      <c r="Y2178" s="1151"/>
      <c r="Z2178" s="757"/>
      <c r="AA2178" s="1151"/>
      <c r="AB2178" s="44">
        <f>SUM(AC2178,AF2178)</f>
        <v>0</v>
      </c>
      <c r="AC2178" s="44">
        <f>SUM(AD2178:AE2178)</f>
        <v>0</v>
      </c>
      <c r="AD2178" s="1156"/>
      <c r="AE2178" s="1156"/>
      <c r="AF2178" s="1156"/>
      <c r="AG2178" s="1013">
        <f t="shared" si="2541"/>
        <v>0</v>
      </c>
      <c r="AH2178" s="1013">
        <f t="shared" si="2541"/>
        <v>0</v>
      </c>
      <c r="AI2178" s="1013">
        <f t="shared" si="2541"/>
        <v>0</v>
      </c>
      <c r="AJ2178" s="1013">
        <f t="shared" si="2541"/>
        <v>0</v>
      </c>
      <c r="AK2178" s="133"/>
      <c r="AL2178" s="506">
        <f t="shared" si="2542"/>
        <v>0</v>
      </c>
      <c r="AM2178" s="661"/>
      <c r="AN2178" s="661"/>
      <c r="AO2178" s="661"/>
      <c r="AP2178" s="661"/>
      <c r="AQ2178" s="44">
        <f>AP2178*R2178</f>
        <v>0</v>
      </c>
      <c r="AR2178" s="44">
        <f>AN2178*Q2178</f>
        <v>0</v>
      </c>
      <c r="AS2178" s="44">
        <f>SUM(AT2178:AU2178)</f>
        <v>0</v>
      </c>
      <c r="AT2178" s="44">
        <f>AM2178*Q2178</f>
        <v>0</v>
      </c>
      <c r="AU2178" s="44">
        <f>AO2178*R2178</f>
        <v>0</v>
      </c>
      <c r="AV2178" s="1013">
        <f t="shared" si="2543"/>
        <v>0</v>
      </c>
      <c r="AW2178" s="661"/>
      <c r="AX2178" s="661"/>
      <c r="AY2178" s="661"/>
      <c r="AZ2178" s="661"/>
      <c r="BA2178" s="661"/>
      <c r="BB2178" s="1013">
        <f t="shared" si="2544"/>
        <v>0</v>
      </c>
      <c r="BC2178" s="661"/>
      <c r="BD2178" s="1153"/>
      <c r="BE2178" s="815">
        <f t="shared" si="2569"/>
        <v>0</v>
      </c>
      <c r="BF2178" s="1351">
        <f t="shared" si="2570"/>
        <v>0</v>
      </c>
      <c r="BG2178" s="1351">
        <f>SUM(BH2178:BI2178)</f>
        <v>0</v>
      </c>
      <c r="BH2178" s="1351">
        <f>AT2178*AW2178</f>
        <v>0</v>
      </c>
      <c r="BI2178" s="1351">
        <f>AU2178*AX2178</f>
        <v>0</v>
      </c>
      <c r="BJ2178" s="1351">
        <f>SUM(BK2178:BL2178)</f>
        <v>0</v>
      </c>
      <c r="BK2178" s="44">
        <f>BH2178</f>
        <v>0</v>
      </c>
      <c r="BL2178" s="44">
        <f>BI2178</f>
        <v>0</v>
      </c>
      <c r="BM2178" s="1351">
        <f>Q2178*(1-AM2178-AN2178)*AM4098*AW4098</f>
        <v>0</v>
      </c>
      <c r="BN2178" s="1351">
        <f>AQ2178*AM4098*AW4098</f>
        <v>0</v>
      </c>
      <c r="BO2178" s="44">
        <f t="shared" si="2554"/>
        <v>0</v>
      </c>
      <c r="BP2178" s="44">
        <f>SUM(BQ2178:BR2178)</f>
        <v>0</v>
      </c>
      <c r="BQ2178" s="44">
        <f>Q2178-AR2178-AT2178+AQ2178</f>
        <v>0</v>
      </c>
      <c r="BR2178" s="44">
        <f>R2178+AR2178-AQ2178-AU2178</f>
        <v>0</v>
      </c>
      <c r="BS2178" s="44">
        <f>SUM(BT2178:BU2178)</f>
        <v>0</v>
      </c>
      <c r="BT2178" s="1351">
        <f>T2178</f>
        <v>0</v>
      </c>
      <c r="BU2178" s="1351">
        <f>AS2178</f>
        <v>0</v>
      </c>
      <c r="BV2178" s="757"/>
      <c r="BW2178" s="1151"/>
      <c r="BX2178" s="757"/>
      <c r="BY2178" s="1151"/>
      <c r="BZ2178" s="757"/>
      <c r="CA2178" s="1151"/>
      <c r="CB2178" s="1351">
        <f>SUM(CC2178,CF2178)</f>
        <v>0</v>
      </c>
      <c r="CC2178" s="1351">
        <f>SUM(CD2178:CE2178)</f>
        <v>0</v>
      </c>
      <c r="CD2178" s="1351">
        <f>BM2178+BN2178</f>
        <v>0</v>
      </c>
      <c r="CE2178" s="1351">
        <f>BE2178+BF2178</f>
        <v>0</v>
      </c>
      <c r="CF2178" s="1351">
        <f>BO2178+BJ2178</f>
        <v>0</v>
      </c>
      <c r="CG2178" s="1013">
        <f t="shared" si="2547"/>
        <v>0</v>
      </c>
      <c r="CH2178" s="1013">
        <f t="shared" si="2547"/>
        <v>0</v>
      </c>
      <c r="CI2178" s="1013">
        <f t="shared" si="2547"/>
        <v>0</v>
      </c>
      <c r="CJ2178" s="618">
        <f t="shared" si="2547"/>
        <v>0</v>
      </c>
    </row>
    <row r="2179" spans="1:88" ht="13.5" customHeight="1" x14ac:dyDescent="0.25">
      <c r="A2179" s="34"/>
      <c r="B2179" s="1464">
        <v>2171</v>
      </c>
      <c r="C2179" s="1940" t="s">
        <v>283</v>
      </c>
      <c r="D2179" s="1946">
        <f>Input!$C$16</f>
        <v>0</v>
      </c>
      <c r="E2179" s="1951" t="s">
        <v>144</v>
      </c>
      <c r="F2179" s="1943">
        <v>2020</v>
      </c>
      <c r="G2179" s="1951" t="s">
        <v>280</v>
      </c>
      <c r="H2179" s="1955" t="s">
        <v>284</v>
      </c>
      <c r="I2179" s="1925" t="s">
        <v>37</v>
      </c>
      <c r="J2179" s="1925"/>
      <c r="K2179" s="1925"/>
      <c r="L2179" s="2323" t="str">
        <f t="shared" si="2403"/>
        <v>Corporates Other</v>
      </c>
      <c r="M2179" s="1930" t="s">
        <v>37</v>
      </c>
      <c r="N2179" s="1935"/>
      <c r="O2179" s="1936"/>
      <c r="P2179" s="1037">
        <f>SUM(P2180:P2181)</f>
        <v>0</v>
      </c>
      <c r="Q2179" s="587">
        <f>SUM(Q2180:Q2181)</f>
        <v>0</v>
      </c>
      <c r="R2179" s="587">
        <f>SUM(R2180:R2181)</f>
        <v>0</v>
      </c>
      <c r="S2179" s="587">
        <f>SUM(S2180:S2181)</f>
        <v>0</v>
      </c>
      <c r="T2179" s="587">
        <f>SUM(T2180:T2181)</f>
        <v>0</v>
      </c>
      <c r="U2179" s="1243"/>
      <c r="V2179" s="757"/>
      <c r="W2179" s="587">
        <f>SUM(W2180:W2181)</f>
        <v>0</v>
      </c>
      <c r="X2179" s="757"/>
      <c r="Y2179" s="587">
        <f>SUM(Y2180:Y2181)</f>
        <v>0</v>
      </c>
      <c r="Z2179" s="757"/>
      <c r="AA2179" s="587">
        <f t="shared" ref="AA2179:AF2179" si="2571">SUM(AA2180:AA2181)</f>
        <v>0</v>
      </c>
      <c r="AB2179" s="587">
        <f t="shared" si="2571"/>
        <v>0</v>
      </c>
      <c r="AC2179" s="587">
        <f t="shared" si="2571"/>
        <v>0</v>
      </c>
      <c r="AD2179" s="587">
        <f t="shared" si="2571"/>
        <v>0</v>
      </c>
      <c r="AE2179" s="587">
        <f t="shared" si="2571"/>
        <v>0</v>
      </c>
      <c r="AF2179" s="587">
        <f t="shared" si="2571"/>
        <v>0</v>
      </c>
      <c r="AG2179" s="1013">
        <f t="shared" si="2541"/>
        <v>0</v>
      </c>
      <c r="AH2179" s="1013">
        <f t="shared" si="2541"/>
        <v>0</v>
      </c>
      <c r="AI2179" s="1013">
        <f t="shared" si="2541"/>
        <v>0</v>
      </c>
      <c r="AJ2179" s="1013">
        <f t="shared" si="2541"/>
        <v>0</v>
      </c>
      <c r="AK2179" s="1340">
        <f>IFERROR((AK2180*P2180+AK2181*P2181)/(P2180+P2181),0)</f>
        <v>0</v>
      </c>
      <c r="AL2179" s="506">
        <f t="shared" si="2542"/>
        <v>0</v>
      </c>
      <c r="AM2179" s="1013">
        <f>IF($Q2179=0,0,SUM(AM2180*$Q2180,AM2181*$Q2181)/SUM($Q2180,$Q2181))</f>
        <v>0</v>
      </c>
      <c r="AN2179" s="1013">
        <f>IF(Q2179=0,0,SUM(AN2180*Q2180,AN2181*Q2181)/SUM(Q2180,Q2181))</f>
        <v>0</v>
      </c>
      <c r="AO2179" s="1013">
        <f>IF(R2179=0,0,SUM(AO2180*R2180,AO2181*R2181)/SUM(R2180,R2181))</f>
        <v>0</v>
      </c>
      <c r="AP2179" s="1013">
        <f>IF(R2179=0,0,SUM(AP2180*R2180,AP2181*R2181)/SUM(R2180,R2181))</f>
        <v>0</v>
      </c>
      <c r="AQ2179" s="587">
        <f>SUM(AQ2180:AQ2181)</f>
        <v>0</v>
      </c>
      <c r="AR2179" s="587">
        <f>SUM(AR2180:AR2181)</f>
        <v>0</v>
      </c>
      <c r="AS2179" s="587">
        <f>SUM(AS2180:AS2181)</f>
        <v>0</v>
      </c>
      <c r="AT2179" s="587">
        <f>SUM(AT2180:AT2181)</f>
        <v>0</v>
      </c>
      <c r="AU2179" s="587">
        <f>SUM(AU2180:AU2181)</f>
        <v>0</v>
      </c>
      <c r="AV2179" s="1013">
        <f t="shared" si="2543"/>
        <v>0</v>
      </c>
      <c r="AW2179" s="1013">
        <f>IF($AM2179*$Q2179=0,0,SUM(AW2180*$AM2180*$Q2180,AW2181*$AM2181*$Q2181)/SUM($AM2180*$Q2180,$AM2181*$Q2181))</f>
        <v>0</v>
      </c>
      <c r="AX2179" s="1013">
        <f>IF($AO2179*$R2179=0,0,SUM(AX2180*$AO2180*$R2180,AX2181*$AO2181*$R2181)/SUM($AO2180*$R2180,$AO2181*$R2181))</f>
        <v>0</v>
      </c>
      <c r="AY2179" s="1013">
        <f>IF(OR(Q2179=0,AND(AY2180=0,AY2181=0)),0,SUM(AY2180*Q2180*AN2180,AY2181*Q2181*AN2181)/SUM(Q2180*AN2180,Q2181*AN2181))</f>
        <v>0</v>
      </c>
      <c r="AZ2179" s="1013">
        <f>IF(R2179=0,0,SUM(AZ2180*R2180*(1-AO2180-AP2180),AZ2181*R2181*(1-AO2181-AP2181))/SUM(R2180*(1-AO2180-AP2180),R2181*(1-AO2181-AP2181)))</f>
        <v>0</v>
      </c>
      <c r="BA2179" s="1013">
        <f>IF(T2179=0,0,SUM(BA2180*T2180,BA2181*T2181)/SUM(T2180,T2181))</f>
        <v>0</v>
      </c>
      <c r="BB2179" s="1013">
        <f t="shared" si="2544"/>
        <v>0</v>
      </c>
      <c r="BC2179" s="1013">
        <f>IF($AM2179*$Q2179=0,0,SUM(BC2180*$AM2180*$Q2180,BC2181*$AM2181*$Q2181)/SUM($AM2180*$Q2180,$AM2181*$Q2181))</f>
        <v>0</v>
      </c>
      <c r="BD2179" s="618">
        <f>IF($AO2179*$R2179=0,0,SUM(BD2180*$AO2180*$R2180,BD2181*$AO2181*$R2181)/SUM($AO2180*$R2180,$AO2181*$R2181))</f>
        <v>0</v>
      </c>
      <c r="BE2179" s="860">
        <f t="shared" ref="BE2179:BF2179" si="2572">SUM(BE2180:BE2181)</f>
        <v>0</v>
      </c>
      <c r="BF2179" s="587">
        <f t="shared" si="2572"/>
        <v>0</v>
      </c>
      <c r="BG2179" s="587">
        <f t="shared" ref="BG2179:BU2179" si="2573">SUM(BG2180:BG2181)</f>
        <v>0</v>
      </c>
      <c r="BH2179" s="587">
        <f t="shared" si="2573"/>
        <v>0</v>
      </c>
      <c r="BI2179" s="587">
        <f t="shared" si="2573"/>
        <v>0</v>
      </c>
      <c r="BJ2179" s="587">
        <f t="shared" si="2573"/>
        <v>0</v>
      </c>
      <c r="BK2179" s="587">
        <f t="shared" si="2573"/>
        <v>0</v>
      </c>
      <c r="BL2179" s="587">
        <f t="shared" si="2573"/>
        <v>0</v>
      </c>
      <c r="BM2179" s="587">
        <f t="shared" si="2573"/>
        <v>0</v>
      </c>
      <c r="BN2179" s="587">
        <f t="shared" si="2573"/>
        <v>0</v>
      </c>
      <c r="BO2179" s="587">
        <f t="shared" si="2573"/>
        <v>0</v>
      </c>
      <c r="BP2179" s="587">
        <f t="shared" si="2573"/>
        <v>0</v>
      </c>
      <c r="BQ2179" s="587">
        <f t="shared" si="2573"/>
        <v>0</v>
      </c>
      <c r="BR2179" s="587">
        <f t="shared" si="2573"/>
        <v>0</v>
      </c>
      <c r="BS2179" s="587">
        <f t="shared" si="2573"/>
        <v>0</v>
      </c>
      <c r="BT2179" s="587">
        <f t="shared" si="2573"/>
        <v>0</v>
      </c>
      <c r="BU2179" s="587">
        <f t="shared" si="2573"/>
        <v>0</v>
      </c>
      <c r="BV2179" s="757"/>
      <c r="BW2179" s="587">
        <f>SUM(BW2180:BW2181)</f>
        <v>0</v>
      </c>
      <c r="BX2179" s="757"/>
      <c r="BY2179" s="587">
        <f>SUM(BY2180:BY2181)</f>
        <v>0</v>
      </c>
      <c r="BZ2179" s="757"/>
      <c r="CA2179" s="587">
        <f t="shared" ref="CA2179:CF2179" si="2574">SUM(CA2180:CA2181)</f>
        <v>0</v>
      </c>
      <c r="CB2179" s="587">
        <f t="shared" si="2574"/>
        <v>0</v>
      </c>
      <c r="CC2179" s="587">
        <f t="shared" si="2574"/>
        <v>0</v>
      </c>
      <c r="CD2179" s="587">
        <f t="shared" si="2574"/>
        <v>0</v>
      </c>
      <c r="CE2179" s="587">
        <f t="shared" si="2574"/>
        <v>0</v>
      </c>
      <c r="CF2179" s="587">
        <f t="shared" si="2574"/>
        <v>0</v>
      </c>
      <c r="CG2179" s="1013">
        <f t="shared" si="2547"/>
        <v>0</v>
      </c>
      <c r="CH2179" s="1013">
        <f t="shared" si="2547"/>
        <v>0</v>
      </c>
      <c r="CI2179" s="1013">
        <f t="shared" si="2547"/>
        <v>0</v>
      </c>
      <c r="CJ2179" s="618">
        <f t="shared" si="2547"/>
        <v>0</v>
      </c>
    </row>
    <row r="2180" spans="1:88" ht="13.5" customHeight="1" x14ac:dyDescent="0.25">
      <c r="A2180" s="34"/>
      <c r="B2180" s="1464">
        <v>2172</v>
      </c>
      <c r="C2180" s="1940" t="s">
        <v>251</v>
      </c>
      <c r="D2180" s="1946">
        <f>Input!$C$16</f>
        <v>0</v>
      </c>
      <c r="E2180" s="1951" t="s">
        <v>144</v>
      </c>
      <c r="F2180" s="1943">
        <v>2020</v>
      </c>
      <c r="G2180" s="1951" t="s">
        <v>280</v>
      </c>
      <c r="H2180" s="1955" t="s">
        <v>284</v>
      </c>
      <c r="I2180" s="1925" t="s">
        <v>37</v>
      </c>
      <c r="J2180" s="1925" t="s">
        <v>286</v>
      </c>
      <c r="K2180" s="1925"/>
      <c r="L2180" s="2323" t="str">
        <f t="shared" si="2403"/>
        <v>Corporates Other Secured by real estate property</v>
      </c>
      <c r="M2180" s="1931" t="s">
        <v>286</v>
      </c>
      <c r="N2180" s="136"/>
      <c r="O2180" s="665"/>
      <c r="P2180" s="151">
        <f>SUM(Q2180:R2180)</f>
        <v>0</v>
      </c>
      <c r="Q2180" s="1156"/>
      <c r="R2180" s="1156"/>
      <c r="S2180" s="1156"/>
      <c r="T2180" s="44">
        <f>S2180</f>
        <v>0</v>
      </c>
      <c r="U2180" s="757"/>
      <c r="V2180" s="1151"/>
      <c r="W2180" s="1151"/>
      <c r="X2180" s="1151"/>
      <c r="Y2180" s="1151"/>
      <c r="Z2180" s="1151"/>
      <c r="AA2180" s="1151"/>
      <c r="AB2180" s="44">
        <f>SUM(AC2180,AF2180)</f>
        <v>0</v>
      </c>
      <c r="AC2180" s="44">
        <f>SUM(AD2180:AE2180)</f>
        <v>0</v>
      </c>
      <c r="AD2180" s="1156"/>
      <c r="AE2180" s="1156"/>
      <c r="AF2180" s="1156"/>
      <c r="AG2180" s="1013">
        <f t="shared" si="2541"/>
        <v>0</v>
      </c>
      <c r="AH2180" s="1013">
        <f t="shared" si="2541"/>
        <v>0</v>
      </c>
      <c r="AI2180" s="1013">
        <f t="shared" si="2541"/>
        <v>0</v>
      </c>
      <c r="AJ2180" s="1013">
        <f t="shared" si="2541"/>
        <v>0</v>
      </c>
      <c r="AK2180" s="133"/>
      <c r="AL2180" s="506">
        <f t="shared" si="2542"/>
        <v>0</v>
      </c>
      <c r="AM2180" s="661"/>
      <c r="AN2180" s="661"/>
      <c r="AO2180" s="661"/>
      <c r="AP2180" s="661"/>
      <c r="AQ2180" s="44">
        <f>AP2180*R2180</f>
        <v>0</v>
      </c>
      <c r="AR2180" s="44">
        <f>AN2180*Q2180</f>
        <v>0</v>
      </c>
      <c r="AS2180" s="44">
        <f>SUM(AT2180:AU2180)</f>
        <v>0</v>
      </c>
      <c r="AT2180" s="44">
        <f>AM2180*Q2180</f>
        <v>0</v>
      </c>
      <c r="AU2180" s="44">
        <f>AO2180*R2180</f>
        <v>0</v>
      </c>
      <c r="AV2180" s="1013">
        <f t="shared" si="2543"/>
        <v>0</v>
      </c>
      <c r="AW2180" s="661"/>
      <c r="AX2180" s="661"/>
      <c r="AY2180" s="661"/>
      <c r="AZ2180" s="661"/>
      <c r="BA2180" s="661"/>
      <c r="BB2180" s="1013">
        <f t="shared" si="2544"/>
        <v>0</v>
      </c>
      <c r="BC2180" s="661"/>
      <c r="BD2180" s="1153"/>
      <c r="BE2180" s="815">
        <f t="shared" ref="BE2180:BE2181" si="2575">AR2180*AY2180</f>
        <v>0</v>
      </c>
      <c r="BF2180" s="1351">
        <f t="shared" ref="BF2180:BF2181" si="2576">R2180*(1-AP2180-AO2180)*AZ2180</f>
        <v>0</v>
      </c>
      <c r="BG2180" s="1351">
        <f>SUM(BH2180:BI2180)</f>
        <v>0</v>
      </c>
      <c r="BH2180" s="1351">
        <f>AT2180*AW2180</f>
        <v>0</v>
      </c>
      <c r="BI2180" s="1351">
        <f>AU2180*AX2180</f>
        <v>0</v>
      </c>
      <c r="BJ2180" s="1351">
        <f>SUM(BK2180:BL2180)</f>
        <v>0</v>
      </c>
      <c r="BK2180" s="44">
        <f>BH2180</f>
        <v>0</v>
      </c>
      <c r="BL2180" s="44">
        <f>BI2180</f>
        <v>0</v>
      </c>
      <c r="BM2180" s="1351">
        <f>Q2180*(1-AM2180-AN2180)*AM4100*AW4100</f>
        <v>0</v>
      </c>
      <c r="BN2180" s="1351">
        <f>AQ2180*AM4100*AW4100</f>
        <v>0</v>
      </c>
      <c r="BO2180" s="44">
        <f t="shared" si="2554"/>
        <v>0</v>
      </c>
      <c r="BP2180" s="44">
        <f>SUM(BQ2180:BR2180)</f>
        <v>0</v>
      </c>
      <c r="BQ2180" s="44">
        <f>Q2180-AR2180-AT2180+AQ2180</f>
        <v>0</v>
      </c>
      <c r="BR2180" s="44">
        <f>R2180+AR2180-AQ2180-AU2180</f>
        <v>0</v>
      </c>
      <c r="BS2180" s="44">
        <f>SUM(BT2180:BU2180)</f>
        <v>0</v>
      </c>
      <c r="BT2180" s="1351">
        <f>T2180</f>
        <v>0</v>
      </c>
      <c r="BU2180" s="1351">
        <f>AS2180</f>
        <v>0</v>
      </c>
      <c r="BV2180" s="1151"/>
      <c r="BW2180" s="1151"/>
      <c r="BX2180" s="1151"/>
      <c r="BY2180" s="1151"/>
      <c r="BZ2180" s="1151"/>
      <c r="CA2180" s="1151"/>
      <c r="CB2180" s="1351">
        <f>SUM(CC2180,CF2180)</f>
        <v>0</v>
      </c>
      <c r="CC2180" s="1351">
        <f>SUM(CD2180:CE2180)</f>
        <v>0</v>
      </c>
      <c r="CD2180" s="1351">
        <f>BM2180+BN2180</f>
        <v>0</v>
      </c>
      <c r="CE2180" s="1351">
        <f>BE2180+BF2180</f>
        <v>0</v>
      </c>
      <c r="CF2180" s="1351">
        <f>BO2180+BJ2180</f>
        <v>0</v>
      </c>
      <c r="CG2180" s="1013">
        <f t="shared" si="2547"/>
        <v>0</v>
      </c>
      <c r="CH2180" s="1013">
        <f t="shared" si="2547"/>
        <v>0</v>
      </c>
      <c r="CI2180" s="1013">
        <f t="shared" si="2547"/>
        <v>0</v>
      </c>
      <c r="CJ2180" s="618">
        <f t="shared" si="2547"/>
        <v>0</v>
      </c>
    </row>
    <row r="2181" spans="1:88" ht="13.5" customHeight="1" x14ac:dyDescent="0.25">
      <c r="A2181" s="34"/>
      <c r="B2181" s="1464">
        <v>2173</v>
      </c>
      <c r="C2181" s="1940" t="s">
        <v>251</v>
      </c>
      <c r="D2181" s="1946">
        <f>Input!$C$16</f>
        <v>0</v>
      </c>
      <c r="E2181" s="1951" t="s">
        <v>144</v>
      </c>
      <c r="F2181" s="1943">
        <v>2020</v>
      </c>
      <c r="G2181" s="1951" t="s">
        <v>280</v>
      </c>
      <c r="H2181" s="1955" t="s">
        <v>284</v>
      </c>
      <c r="I2181" s="1925" t="s">
        <v>37</v>
      </c>
      <c r="J2181" s="1925" t="s">
        <v>287</v>
      </c>
      <c r="K2181" s="1925"/>
      <c r="L2181" s="2323" t="str">
        <f t="shared" si="2403"/>
        <v>Corporates Other Not secured by real estate property</v>
      </c>
      <c r="M2181" s="1931" t="s">
        <v>287</v>
      </c>
      <c r="N2181" s="136"/>
      <c r="O2181" s="665"/>
      <c r="P2181" s="151">
        <f>SUM(Q2181:R2181)</f>
        <v>0</v>
      </c>
      <c r="Q2181" s="1156"/>
      <c r="R2181" s="1156"/>
      <c r="S2181" s="1156"/>
      <c r="T2181" s="44">
        <f>S2181</f>
        <v>0</v>
      </c>
      <c r="U2181" s="757"/>
      <c r="V2181" s="757"/>
      <c r="W2181" s="1151"/>
      <c r="X2181" s="757"/>
      <c r="Y2181" s="1151"/>
      <c r="Z2181" s="757"/>
      <c r="AA2181" s="1151"/>
      <c r="AB2181" s="44">
        <f>SUM(AC2181,AF2181)</f>
        <v>0</v>
      </c>
      <c r="AC2181" s="44">
        <f>SUM(AD2181:AE2181)</f>
        <v>0</v>
      </c>
      <c r="AD2181" s="1156"/>
      <c r="AE2181" s="1156"/>
      <c r="AF2181" s="1156"/>
      <c r="AG2181" s="1013">
        <f t="shared" si="2541"/>
        <v>0</v>
      </c>
      <c r="AH2181" s="1013">
        <f t="shared" si="2541"/>
        <v>0</v>
      </c>
      <c r="AI2181" s="1013">
        <f t="shared" si="2541"/>
        <v>0</v>
      </c>
      <c r="AJ2181" s="1013">
        <f t="shared" si="2541"/>
        <v>0</v>
      </c>
      <c r="AK2181" s="133"/>
      <c r="AL2181" s="506">
        <f t="shared" si="2542"/>
        <v>0</v>
      </c>
      <c r="AM2181" s="661"/>
      <c r="AN2181" s="661"/>
      <c r="AO2181" s="661"/>
      <c r="AP2181" s="661"/>
      <c r="AQ2181" s="44">
        <f>AP2181*R2181</f>
        <v>0</v>
      </c>
      <c r="AR2181" s="44">
        <f>AN2181*Q2181</f>
        <v>0</v>
      </c>
      <c r="AS2181" s="44">
        <f>SUM(AT2181:AU2181)</f>
        <v>0</v>
      </c>
      <c r="AT2181" s="44">
        <f>AM2181*Q2181</f>
        <v>0</v>
      </c>
      <c r="AU2181" s="44">
        <f>AO2181*R2181</f>
        <v>0</v>
      </c>
      <c r="AV2181" s="1013">
        <f t="shared" si="2543"/>
        <v>0</v>
      </c>
      <c r="AW2181" s="661"/>
      <c r="AX2181" s="661"/>
      <c r="AY2181" s="661"/>
      <c r="AZ2181" s="661"/>
      <c r="BA2181" s="661"/>
      <c r="BB2181" s="1013">
        <f t="shared" si="2544"/>
        <v>0</v>
      </c>
      <c r="BC2181" s="661"/>
      <c r="BD2181" s="1153"/>
      <c r="BE2181" s="815">
        <f t="shared" si="2575"/>
        <v>0</v>
      </c>
      <c r="BF2181" s="1351">
        <f t="shared" si="2576"/>
        <v>0</v>
      </c>
      <c r="BG2181" s="1351">
        <f>SUM(BH2181:BI2181)</f>
        <v>0</v>
      </c>
      <c r="BH2181" s="1351">
        <f>AT2181*AW2181</f>
        <v>0</v>
      </c>
      <c r="BI2181" s="1351">
        <f>AU2181*AX2181</f>
        <v>0</v>
      </c>
      <c r="BJ2181" s="1351">
        <f>SUM(BK2181:BL2181)</f>
        <v>0</v>
      </c>
      <c r="BK2181" s="44">
        <f>BH2181</f>
        <v>0</v>
      </c>
      <c r="BL2181" s="44">
        <f>BI2181</f>
        <v>0</v>
      </c>
      <c r="BM2181" s="1351">
        <f>Q2181*(1-AM2181-AN2181)*AM4101*AW4101</f>
        <v>0</v>
      </c>
      <c r="BN2181" s="1351">
        <f>AQ2181*AM4101*AW4101</f>
        <v>0</v>
      </c>
      <c r="BO2181" s="44">
        <f t="shared" si="2554"/>
        <v>0</v>
      </c>
      <c r="BP2181" s="44">
        <f>SUM(BQ2181:BR2181)</f>
        <v>0</v>
      </c>
      <c r="BQ2181" s="44">
        <f>Q2181-AR2181-AT2181+AQ2181</f>
        <v>0</v>
      </c>
      <c r="BR2181" s="44">
        <f>R2181+AR2181-AQ2181-AU2181</f>
        <v>0</v>
      </c>
      <c r="BS2181" s="44">
        <f>SUM(BT2181:BU2181)</f>
        <v>0</v>
      </c>
      <c r="BT2181" s="1351">
        <f>T2181</f>
        <v>0</v>
      </c>
      <c r="BU2181" s="1351">
        <f>AS2181</f>
        <v>0</v>
      </c>
      <c r="BV2181" s="757"/>
      <c r="BW2181" s="1151"/>
      <c r="BX2181" s="757"/>
      <c r="BY2181" s="1151"/>
      <c r="BZ2181" s="757"/>
      <c r="CA2181" s="1151"/>
      <c r="CB2181" s="1351">
        <f>SUM(CC2181,CF2181)</f>
        <v>0</v>
      </c>
      <c r="CC2181" s="1351">
        <f>SUM(CD2181:CE2181)</f>
        <v>0</v>
      </c>
      <c r="CD2181" s="1351">
        <f>BM2181+BN2181</f>
        <v>0</v>
      </c>
      <c r="CE2181" s="1351">
        <f>BE2181+BF2181</f>
        <v>0</v>
      </c>
      <c r="CF2181" s="1351">
        <f>BO2181+BJ2181</f>
        <v>0</v>
      </c>
      <c r="CG2181" s="1013">
        <f t="shared" si="2547"/>
        <v>0</v>
      </c>
      <c r="CH2181" s="1013">
        <f t="shared" si="2547"/>
        <v>0</v>
      </c>
      <c r="CI2181" s="1013">
        <f t="shared" si="2547"/>
        <v>0</v>
      </c>
      <c r="CJ2181" s="618">
        <f t="shared" si="2547"/>
        <v>0</v>
      </c>
    </row>
    <row r="2182" spans="1:88" ht="13.5" customHeight="1" x14ac:dyDescent="0.25">
      <c r="A2182" s="34"/>
      <c r="B2182" s="1464">
        <v>2174</v>
      </c>
      <c r="C2182" s="1940" t="s">
        <v>283</v>
      </c>
      <c r="D2182" s="1946">
        <f>Input!$C$16</f>
        <v>0</v>
      </c>
      <c r="E2182" s="1951" t="s">
        <v>144</v>
      </c>
      <c r="F2182" s="1943">
        <v>2020</v>
      </c>
      <c r="G2182" s="1951" t="s">
        <v>280</v>
      </c>
      <c r="H2182" s="1955" t="s">
        <v>289</v>
      </c>
      <c r="I2182" s="1925"/>
      <c r="J2182" s="1925"/>
      <c r="K2182" s="1925"/>
      <c r="L2182" s="2323" t="str">
        <f t="shared" si="2403"/>
        <v>Retail</v>
      </c>
      <c r="M2182" s="1929" t="s">
        <v>289</v>
      </c>
      <c r="N2182" s="1935"/>
      <c r="O2182" s="1936"/>
      <c r="P2182" s="1037">
        <f>SUM(P2183,P2188,P2189)</f>
        <v>0</v>
      </c>
      <c r="Q2182" s="587">
        <f>SUM(Q2183,Q2188,Q2189)</f>
        <v>0</v>
      </c>
      <c r="R2182" s="587">
        <f>SUM(R2183,R2188,R2189)</f>
        <v>0</v>
      </c>
      <c r="S2182" s="587">
        <f>SUM(S2183,S2188,S2189)</f>
        <v>0</v>
      </c>
      <c r="T2182" s="587">
        <f>SUM(T2183,T2188,T2189)</f>
        <v>0</v>
      </c>
      <c r="U2182" s="1243"/>
      <c r="V2182" s="757"/>
      <c r="W2182" s="587">
        <f>SUM(W2183,W2188,W2189)</f>
        <v>0</v>
      </c>
      <c r="X2182" s="757"/>
      <c r="Y2182" s="587">
        <f>SUM(Y2183,Y2188,Y2189)</f>
        <v>0</v>
      </c>
      <c r="Z2182" s="757"/>
      <c r="AA2182" s="587">
        <f t="shared" ref="AA2182:AF2182" si="2577">SUM(AA2183,AA2188,AA2189)</f>
        <v>0</v>
      </c>
      <c r="AB2182" s="587">
        <f t="shared" si="2577"/>
        <v>0</v>
      </c>
      <c r="AC2182" s="587">
        <f t="shared" si="2577"/>
        <v>0</v>
      </c>
      <c r="AD2182" s="587">
        <f t="shared" si="2577"/>
        <v>0</v>
      </c>
      <c r="AE2182" s="587">
        <f t="shared" si="2577"/>
        <v>0</v>
      </c>
      <c r="AF2182" s="587">
        <f t="shared" si="2577"/>
        <v>0</v>
      </c>
      <c r="AG2182" s="1013">
        <f t="shared" si="2541"/>
        <v>0</v>
      </c>
      <c r="AH2182" s="1013">
        <f t="shared" si="2541"/>
        <v>0</v>
      </c>
      <c r="AI2182" s="1013">
        <f t="shared" si="2541"/>
        <v>0</v>
      </c>
      <c r="AJ2182" s="1013">
        <f t="shared" si="2541"/>
        <v>0</v>
      </c>
      <c r="AK2182" s="1340">
        <f>IFERROR((AK2183*P2183+AK2188*P2188+AK2189*P2189)/(P2183+P2188+P2189),0)</f>
        <v>0</v>
      </c>
      <c r="AL2182" s="506">
        <f t="shared" si="2542"/>
        <v>0</v>
      </c>
      <c r="AM2182" s="1013">
        <f>IF($Q2182=0,0,SUM(AM2183*$Q2183,AM2188*$Q2188,AM2189*$Q2189)/SUM($Q2183,$Q2188,$Q2189))</f>
        <v>0</v>
      </c>
      <c r="AN2182" s="1013">
        <f>IF(Q2182=0,0,SUM(AN2183*Q2183,AN2188*Q2188,AN2189*Q2189)/SUM(Q2183,Q2188,Q2189))</f>
        <v>0</v>
      </c>
      <c r="AO2182" s="1013">
        <f>IF(R2182=0,0,SUM(AO2183*R2183,AO2188*R2188,AO2189*R2189)/SUM(R2183,R2188,R2189))</f>
        <v>0</v>
      </c>
      <c r="AP2182" s="1013">
        <f>IF(R2182=0,0,SUM(AP2183*R2183,AP2188*R2188,AP2189*R2189)/SUM(R2183,R2188,R2189))</f>
        <v>0</v>
      </c>
      <c r="AQ2182" s="587">
        <f>SUM(AQ2183,AQ2188,AQ2189)</f>
        <v>0</v>
      </c>
      <c r="AR2182" s="587">
        <f>SUM(AR2183,AR2188,AR2189)</f>
        <v>0</v>
      </c>
      <c r="AS2182" s="587">
        <f>SUM(AS2183,AS2188,AS2189)</f>
        <v>0</v>
      </c>
      <c r="AT2182" s="587">
        <f>SUM(AT2183,AT2188,AT2189)</f>
        <v>0</v>
      </c>
      <c r="AU2182" s="587">
        <f>SUM(AU2183,AU2188,AU2189)</f>
        <v>0</v>
      </c>
      <c r="AV2182" s="1013">
        <f t="shared" si="2543"/>
        <v>0</v>
      </c>
      <c r="AW2182" s="1013">
        <f>IF($AM2182*$Q2182=0,0,SUM(AW2183*$AM2183*$Q2183,AW2188*$AM2188*$Q2188,AW2189*$AM2189*$Q2189)/SUM($AM2183*$Q2183,$AM2188*$Q2188,$AM2189*$Q2189))</f>
        <v>0</v>
      </c>
      <c r="AX2182" s="1013">
        <f>IF($AO2182*$R2182=0,0,SUM(AX2183*$AO2183*$R2183,AX2188*$AO2188*$R2188,AX2189*$AO2189*$R2189)/SUM($AO2183*$R2183,$AO2188*$R2188,$AO2189*$R2189))</f>
        <v>0</v>
      </c>
      <c r="AY2182" s="1013">
        <f>IF(OR(Q2182=0,AND(AY2183=0,AY2188=0,AY2189=0)),0,SUM(AY2183*Q2183*AN2183,AY2188*Q2188*AN2188,AY2189*Q2189*AN2189)/SUM(Q2183*AN2183,Q2188*AN2188,Q2189*AN2189))</f>
        <v>0</v>
      </c>
      <c r="AZ2182" s="1013">
        <f>IF(R2182=0,0,SUM(AZ2183*R2183*(1-AO2183-AP2183),AZ2188*R2188*(1-AO2188-AP2188),AZ2189*R2189*(1-AO2189-AP2189))/SUM(R2183*(1-AO2183-AP2183),R2188*(1-AO2188-AP2188),R2189*(1-AO2189-AP2189)))</f>
        <v>0</v>
      </c>
      <c r="BA2182" s="1013">
        <f>IF(T2182=0,0,SUM(BA2183*T2183,BA2188*T2188,BA2189*T2189)/SUM(T2183,T2188,T2189))</f>
        <v>0</v>
      </c>
      <c r="BB2182" s="1013">
        <f t="shared" si="2544"/>
        <v>0</v>
      </c>
      <c r="BC2182" s="1013">
        <f>IF($AM2182*$Q2182=0,0,SUM(BC2183*$AM2183*$Q2183,BC2188*$AM2188*$Q2188,BC2189*$AM2189*$Q2189)/SUM($AM2183*$Q2183,$AM2188*$Q2188,$AM2189*$Q2189))</f>
        <v>0</v>
      </c>
      <c r="BD2182" s="618">
        <f>IF($AO2182*$R2182=0,0,SUM(BD2183*$AO2183*$R2183,BD2188*$AO2188*$R2188,BD2189*$AO2189*$R2189)/SUM($AO2183*$R2183,$AO2188*$R2188,$AO2189*$R2189))</f>
        <v>0</v>
      </c>
      <c r="BE2182" s="860">
        <f t="shared" ref="BE2182:BF2182" si="2578">SUM(BE2183,BE2188,BE2189)</f>
        <v>0</v>
      </c>
      <c r="BF2182" s="587">
        <f t="shared" si="2578"/>
        <v>0</v>
      </c>
      <c r="BG2182" s="587">
        <f t="shared" ref="BG2182:BU2182" si="2579">SUM(BG2183,BG2188,BG2189)</f>
        <v>0</v>
      </c>
      <c r="BH2182" s="587">
        <f t="shared" si="2579"/>
        <v>0</v>
      </c>
      <c r="BI2182" s="587">
        <f t="shared" si="2579"/>
        <v>0</v>
      </c>
      <c r="BJ2182" s="587">
        <f t="shared" si="2579"/>
        <v>0</v>
      </c>
      <c r="BK2182" s="587">
        <f t="shared" si="2579"/>
        <v>0</v>
      </c>
      <c r="BL2182" s="587">
        <f t="shared" si="2579"/>
        <v>0</v>
      </c>
      <c r="BM2182" s="587">
        <f t="shared" si="2579"/>
        <v>0</v>
      </c>
      <c r="BN2182" s="587">
        <f t="shared" si="2579"/>
        <v>0</v>
      </c>
      <c r="BO2182" s="587">
        <f t="shared" si="2579"/>
        <v>0</v>
      </c>
      <c r="BP2182" s="587">
        <f t="shared" si="2579"/>
        <v>0</v>
      </c>
      <c r="BQ2182" s="587">
        <f t="shared" si="2579"/>
        <v>0</v>
      </c>
      <c r="BR2182" s="587">
        <f t="shared" si="2579"/>
        <v>0</v>
      </c>
      <c r="BS2182" s="587">
        <f t="shared" si="2579"/>
        <v>0</v>
      </c>
      <c r="BT2182" s="587">
        <f t="shared" si="2579"/>
        <v>0</v>
      </c>
      <c r="BU2182" s="587">
        <f t="shared" si="2579"/>
        <v>0</v>
      </c>
      <c r="BV2182" s="757"/>
      <c r="BW2182" s="587">
        <f>SUM(BW2183,BW2188,BW2189)</f>
        <v>0</v>
      </c>
      <c r="BX2182" s="757"/>
      <c r="BY2182" s="587">
        <f>SUM(BY2183,BY2188,BY2189)</f>
        <v>0</v>
      </c>
      <c r="BZ2182" s="757"/>
      <c r="CA2182" s="587">
        <f t="shared" ref="CA2182:CF2182" si="2580">SUM(CA2183,CA2188,CA2189)</f>
        <v>0</v>
      </c>
      <c r="CB2182" s="587">
        <f t="shared" si="2580"/>
        <v>0</v>
      </c>
      <c r="CC2182" s="587">
        <f t="shared" si="2580"/>
        <v>0</v>
      </c>
      <c r="CD2182" s="587">
        <f t="shared" si="2580"/>
        <v>0</v>
      </c>
      <c r="CE2182" s="587">
        <f t="shared" si="2580"/>
        <v>0</v>
      </c>
      <c r="CF2182" s="587">
        <f t="shared" si="2580"/>
        <v>0</v>
      </c>
      <c r="CG2182" s="1013">
        <f t="shared" si="2547"/>
        <v>0</v>
      </c>
      <c r="CH2182" s="1013">
        <f t="shared" si="2547"/>
        <v>0</v>
      </c>
      <c r="CI2182" s="1013">
        <f t="shared" si="2547"/>
        <v>0</v>
      </c>
      <c r="CJ2182" s="618">
        <f t="shared" si="2547"/>
        <v>0</v>
      </c>
    </row>
    <row r="2183" spans="1:88" ht="13.5" customHeight="1" x14ac:dyDescent="0.25">
      <c r="A2183" s="34"/>
      <c r="B2183" s="1464">
        <v>2175</v>
      </c>
      <c r="C2183" s="1940" t="s">
        <v>283</v>
      </c>
      <c r="D2183" s="1946">
        <f>Input!$C$16</f>
        <v>0</v>
      </c>
      <c r="E2183" s="1951" t="s">
        <v>144</v>
      </c>
      <c r="F2183" s="1943">
        <v>2020</v>
      </c>
      <c r="G2183" s="1951" t="s">
        <v>280</v>
      </c>
      <c r="H2183" s="1955" t="s">
        <v>289</v>
      </c>
      <c r="I2183" s="1925" t="s">
        <v>286</v>
      </c>
      <c r="J2183" s="1925"/>
      <c r="K2183" s="1925"/>
      <c r="L2183" s="2323" t="str">
        <f t="shared" si="2403"/>
        <v>Retail Secured by real estate property</v>
      </c>
      <c r="M2183" s="1930" t="s">
        <v>286</v>
      </c>
      <c r="N2183" s="1935"/>
      <c r="O2183" s="1936"/>
      <c r="P2183" s="1037">
        <f>SUM(P2184:P2185)</f>
        <v>0</v>
      </c>
      <c r="Q2183" s="587">
        <f>SUM(Q2184:Q2185)</f>
        <v>0</v>
      </c>
      <c r="R2183" s="587">
        <f>SUM(R2184:R2185)</f>
        <v>0</v>
      </c>
      <c r="S2183" s="587">
        <f>SUM(S2184:S2185)</f>
        <v>0</v>
      </c>
      <c r="T2183" s="587">
        <f>SUM(T2184:T2185)</f>
        <v>0</v>
      </c>
      <c r="U2183" s="1243"/>
      <c r="V2183" s="1151"/>
      <c r="W2183" s="587">
        <f>SUM(W2184:W2185)</f>
        <v>0</v>
      </c>
      <c r="X2183" s="1151"/>
      <c r="Y2183" s="587">
        <f>SUM(Y2184:Y2185)</f>
        <v>0</v>
      </c>
      <c r="Z2183" s="1151"/>
      <c r="AA2183" s="587">
        <f t="shared" ref="AA2183:AF2183" si="2581">SUM(AA2184:AA2185)</f>
        <v>0</v>
      </c>
      <c r="AB2183" s="587">
        <f t="shared" si="2581"/>
        <v>0</v>
      </c>
      <c r="AC2183" s="587">
        <f t="shared" si="2581"/>
        <v>0</v>
      </c>
      <c r="AD2183" s="587">
        <f t="shared" si="2581"/>
        <v>0</v>
      </c>
      <c r="AE2183" s="587">
        <f t="shared" si="2581"/>
        <v>0</v>
      </c>
      <c r="AF2183" s="587">
        <f t="shared" si="2581"/>
        <v>0</v>
      </c>
      <c r="AG2183" s="1013">
        <f t="shared" si="2541"/>
        <v>0</v>
      </c>
      <c r="AH2183" s="1013">
        <f t="shared" si="2541"/>
        <v>0</v>
      </c>
      <c r="AI2183" s="1013">
        <f t="shared" si="2541"/>
        <v>0</v>
      </c>
      <c r="AJ2183" s="1013">
        <f t="shared" si="2541"/>
        <v>0</v>
      </c>
      <c r="AK2183" s="1340">
        <f>IFERROR((AK2184*P2184+AK2185*P2185)/(P2184+P2185),0)</f>
        <v>0</v>
      </c>
      <c r="AL2183" s="506">
        <f t="shared" si="2542"/>
        <v>0</v>
      </c>
      <c r="AM2183" s="1013">
        <f>IF(Q2183=0,0,SUM(AM2184*Q2184,AM2185*Q2185)/SUM(Q2184,Q2185))</f>
        <v>0</v>
      </c>
      <c r="AN2183" s="1013">
        <f>IF(Q2183=0,0,SUM(AN2184*Q2184,AN2185*Q2185)/SUM(Q2184,Q2185))</f>
        <v>0</v>
      </c>
      <c r="AO2183" s="1013">
        <f>IF(R2183=0,0,SUM(AO2184*R2184,AO2185*R2185)/SUM(R2184,R2185))</f>
        <v>0</v>
      </c>
      <c r="AP2183" s="1013">
        <f>IF(R2183=0,0,SUM(AP2184*R2184,AP2185*R2185)/SUM(R2184,R2185))</f>
        <v>0</v>
      </c>
      <c r="AQ2183" s="587">
        <f>SUM(AQ2184:AQ2185)</f>
        <v>0</v>
      </c>
      <c r="AR2183" s="587">
        <f>SUM(AR2184:AR2185)</f>
        <v>0</v>
      </c>
      <c r="AS2183" s="587">
        <f>SUM(AS2184:AS2185)</f>
        <v>0</v>
      </c>
      <c r="AT2183" s="587">
        <f>SUM(AT2184:AT2185)</f>
        <v>0</v>
      </c>
      <c r="AU2183" s="587">
        <f>SUM(AU2184:AU2185)</f>
        <v>0</v>
      </c>
      <c r="AV2183" s="1013">
        <f t="shared" si="2543"/>
        <v>0</v>
      </c>
      <c r="AW2183" s="1013">
        <f>IF($AM2183*$Q2183=0,0,SUM(AW2184*$AM2184*$Q2184,AW2185*$AM2185*$Q2185)/SUM($AM2184*$Q2184,$AM2185*$Q2185))</f>
        <v>0</v>
      </c>
      <c r="AX2183" s="1013">
        <f>IF($AO2183*$R2183=0,0,SUM(AX2184*$AO2184*$R2184,AX2185*$AO2185*$R2185)/SUM($AO2184*$R2184,$AO2185*$R2185))</f>
        <v>0</v>
      </c>
      <c r="AY2183" s="1013">
        <f>IF(OR(Q2183=0,AND(AY2184=0,AY2185=0)),0,SUM(AY2184*Q2184*AN2184,AY2185*Q2185*AN2185)/SUM(Q2184*AN2184,Q2185*AN2185))</f>
        <v>0</v>
      </c>
      <c r="AZ2183" s="1013">
        <f>IF(R2183=0,0,SUM(AZ2184*R2184*(1-AO2184-AP2184),AZ2185*R2185*(1-AO2185-AP2185))/SUM(R2184*(1-AO2184-AP2184),R2185*(1-AO2185-AP2185)))</f>
        <v>0</v>
      </c>
      <c r="BA2183" s="1013">
        <f>IF(T2183=0,0,SUM(BA2184*T2184,BA2185*T2185)/SUM(T2184,T2185))</f>
        <v>0</v>
      </c>
      <c r="BB2183" s="1013">
        <f t="shared" si="2544"/>
        <v>0</v>
      </c>
      <c r="BC2183" s="1013">
        <f>IF($AM2183*$Q2183=0,0,SUM(BC2184*$AM2184*$Q2184,BC2185*$AM2185*$Q2185)/SUM($AM2184*$Q2184,$AM2185*$Q2185))</f>
        <v>0</v>
      </c>
      <c r="BD2183" s="618">
        <f>IF($AO2183*$R2183=0,0,SUM(BD2184*$AO2184*$R2184,BD2185*$AO2185*$R2185)/SUM($AO2184*$R2184,$AO2185*$R2185))</f>
        <v>0</v>
      </c>
      <c r="BE2183" s="860">
        <f t="shared" ref="BE2183:BF2183" si="2582">SUM(BE2184:BE2185)</f>
        <v>0</v>
      </c>
      <c r="BF2183" s="587">
        <f t="shared" si="2582"/>
        <v>0</v>
      </c>
      <c r="BG2183" s="587">
        <f t="shared" ref="BG2183:BU2183" si="2583">SUM(BG2184:BG2185)</f>
        <v>0</v>
      </c>
      <c r="BH2183" s="587">
        <f t="shared" si="2583"/>
        <v>0</v>
      </c>
      <c r="BI2183" s="587">
        <f t="shared" si="2583"/>
        <v>0</v>
      </c>
      <c r="BJ2183" s="587">
        <f t="shared" si="2583"/>
        <v>0</v>
      </c>
      <c r="BK2183" s="587">
        <f t="shared" si="2583"/>
        <v>0</v>
      </c>
      <c r="BL2183" s="587">
        <f t="shared" si="2583"/>
        <v>0</v>
      </c>
      <c r="BM2183" s="587">
        <f t="shared" si="2583"/>
        <v>0</v>
      </c>
      <c r="BN2183" s="587">
        <f t="shared" si="2583"/>
        <v>0</v>
      </c>
      <c r="BO2183" s="587">
        <f t="shared" si="2583"/>
        <v>0</v>
      </c>
      <c r="BP2183" s="587">
        <f t="shared" si="2583"/>
        <v>0</v>
      </c>
      <c r="BQ2183" s="587">
        <f t="shared" si="2583"/>
        <v>0</v>
      </c>
      <c r="BR2183" s="587">
        <f t="shared" si="2583"/>
        <v>0</v>
      </c>
      <c r="BS2183" s="587">
        <f t="shared" si="2583"/>
        <v>0</v>
      </c>
      <c r="BT2183" s="587">
        <f t="shared" si="2583"/>
        <v>0</v>
      </c>
      <c r="BU2183" s="587">
        <f t="shared" si="2583"/>
        <v>0</v>
      </c>
      <c r="BV2183" s="1151"/>
      <c r="BW2183" s="587">
        <f>SUM(BW2184:BW2185)</f>
        <v>0</v>
      </c>
      <c r="BX2183" s="1151"/>
      <c r="BY2183" s="587">
        <f>SUM(BY2184:BY2185)</f>
        <v>0</v>
      </c>
      <c r="BZ2183" s="1151"/>
      <c r="CA2183" s="587">
        <f t="shared" ref="CA2183:CF2183" si="2584">SUM(CA2184:CA2185)</f>
        <v>0</v>
      </c>
      <c r="CB2183" s="587">
        <f t="shared" si="2584"/>
        <v>0</v>
      </c>
      <c r="CC2183" s="587">
        <f t="shared" si="2584"/>
        <v>0</v>
      </c>
      <c r="CD2183" s="587">
        <f t="shared" si="2584"/>
        <v>0</v>
      </c>
      <c r="CE2183" s="587">
        <f t="shared" si="2584"/>
        <v>0</v>
      </c>
      <c r="CF2183" s="587">
        <f t="shared" si="2584"/>
        <v>0</v>
      </c>
      <c r="CG2183" s="1013">
        <f t="shared" si="2547"/>
        <v>0</v>
      </c>
      <c r="CH2183" s="1013">
        <f t="shared" si="2547"/>
        <v>0</v>
      </c>
      <c r="CI2183" s="1013">
        <f t="shared" si="2547"/>
        <v>0</v>
      </c>
      <c r="CJ2183" s="618">
        <f t="shared" si="2547"/>
        <v>0</v>
      </c>
    </row>
    <row r="2184" spans="1:88" ht="13.5" customHeight="1" x14ac:dyDescent="0.25">
      <c r="A2184" s="34"/>
      <c r="B2184" s="1464">
        <v>2176</v>
      </c>
      <c r="C2184" s="1940" t="s">
        <v>251</v>
      </c>
      <c r="D2184" s="1946">
        <f>Input!$C$16</f>
        <v>0</v>
      </c>
      <c r="E2184" s="1951" t="s">
        <v>144</v>
      </c>
      <c r="F2184" s="1943">
        <v>2020</v>
      </c>
      <c r="G2184" s="1951" t="s">
        <v>280</v>
      </c>
      <c r="H2184" s="1955" t="s">
        <v>289</v>
      </c>
      <c r="I2184" s="1925" t="s">
        <v>286</v>
      </c>
      <c r="J2184" s="1925" t="s">
        <v>288</v>
      </c>
      <c r="K2184" s="1925"/>
      <c r="L2184" s="2323" t="str">
        <f t="shared" si="2403"/>
        <v>Retail Secured by real estate property SME</v>
      </c>
      <c r="M2184" s="1931" t="s">
        <v>288</v>
      </c>
      <c r="N2184" s="136"/>
      <c r="O2184" s="665"/>
      <c r="P2184" s="151">
        <f>SUM(Q2184:R2184)</f>
        <v>0</v>
      </c>
      <c r="Q2184" s="1156"/>
      <c r="R2184" s="1156"/>
      <c r="S2184" s="1156"/>
      <c r="T2184" s="44">
        <f>S2184</f>
        <v>0</v>
      </c>
      <c r="U2184" s="757"/>
      <c r="V2184" s="757"/>
      <c r="W2184" s="1151"/>
      <c r="X2184" s="757"/>
      <c r="Y2184" s="1151"/>
      <c r="Z2184" s="757"/>
      <c r="AA2184" s="1151"/>
      <c r="AB2184" s="44">
        <f>SUM(AC2184,AF2184)</f>
        <v>0</v>
      </c>
      <c r="AC2184" s="44">
        <f>SUM(AD2184:AE2184)</f>
        <v>0</v>
      </c>
      <c r="AD2184" s="1156"/>
      <c r="AE2184" s="1156"/>
      <c r="AF2184" s="1156"/>
      <c r="AG2184" s="1013">
        <f t="shared" si="2541"/>
        <v>0</v>
      </c>
      <c r="AH2184" s="1013">
        <f t="shared" si="2541"/>
        <v>0</v>
      </c>
      <c r="AI2184" s="1013">
        <f t="shared" si="2541"/>
        <v>0</v>
      </c>
      <c r="AJ2184" s="1013">
        <f t="shared" si="2541"/>
        <v>0</v>
      </c>
      <c r="AK2184" s="133"/>
      <c r="AL2184" s="506">
        <f t="shared" si="2542"/>
        <v>0</v>
      </c>
      <c r="AM2184" s="661"/>
      <c r="AN2184" s="661"/>
      <c r="AO2184" s="661"/>
      <c r="AP2184" s="661"/>
      <c r="AQ2184" s="44">
        <f>AP2184*R2184</f>
        <v>0</v>
      </c>
      <c r="AR2184" s="44">
        <f>AN2184*Q2184</f>
        <v>0</v>
      </c>
      <c r="AS2184" s="44">
        <f>SUM(AT2184:AU2184)</f>
        <v>0</v>
      </c>
      <c r="AT2184" s="44">
        <f>AM2184*Q2184</f>
        <v>0</v>
      </c>
      <c r="AU2184" s="44">
        <f>AO2184*R2184</f>
        <v>0</v>
      </c>
      <c r="AV2184" s="1013">
        <f t="shared" si="2543"/>
        <v>0</v>
      </c>
      <c r="AW2184" s="661"/>
      <c r="AX2184" s="661"/>
      <c r="AY2184" s="661"/>
      <c r="AZ2184" s="661"/>
      <c r="BA2184" s="661"/>
      <c r="BB2184" s="1013">
        <f t="shared" si="2544"/>
        <v>0</v>
      </c>
      <c r="BC2184" s="661"/>
      <c r="BD2184" s="1153"/>
      <c r="BE2184" s="815">
        <f t="shared" ref="BE2184:BE2188" si="2585">AR2184*AY2184</f>
        <v>0</v>
      </c>
      <c r="BF2184" s="1351">
        <f t="shared" ref="BF2184:BF2188" si="2586">R2184*(1-AP2184-AO2184)*AZ2184</f>
        <v>0</v>
      </c>
      <c r="BG2184" s="1351">
        <f>SUM(BH2184:BI2184)</f>
        <v>0</v>
      </c>
      <c r="BH2184" s="1351">
        <f t="shared" ref="BH2184:BH2188" si="2587">AT2184*AW2184</f>
        <v>0</v>
      </c>
      <c r="BI2184" s="1351">
        <f t="shared" ref="BI2184:BI2188" si="2588">AU2184*AX2184</f>
        <v>0</v>
      </c>
      <c r="BJ2184" s="1351">
        <f>SUM(BK2184:BL2184)</f>
        <v>0</v>
      </c>
      <c r="BK2184" s="44">
        <f t="shared" ref="BK2184:BL2188" si="2589">BH2184</f>
        <v>0</v>
      </c>
      <c r="BL2184" s="44">
        <f t="shared" si="2589"/>
        <v>0</v>
      </c>
      <c r="BM2184" s="1351">
        <f>Q2184*(1-AM2184-AN2184)*AM4104*AW4104</f>
        <v>0</v>
      </c>
      <c r="BN2184" s="1351">
        <f>AQ2184*AM4104*AW4104</f>
        <v>0</v>
      </c>
      <c r="BO2184" s="44">
        <f t="shared" si="2554"/>
        <v>0</v>
      </c>
      <c r="BP2184" s="44">
        <f>SUM(BQ2184:BR2184)</f>
        <v>0</v>
      </c>
      <c r="BQ2184" s="44">
        <f>Q2184-AR2184-AT2184+AQ2184</f>
        <v>0</v>
      </c>
      <c r="BR2184" s="44">
        <f>R2184+AR2184-AQ2184-AU2184</f>
        <v>0</v>
      </c>
      <c r="BS2184" s="44">
        <f>SUM(BT2184:BU2184)</f>
        <v>0</v>
      </c>
      <c r="BT2184" s="1351">
        <f>T2184</f>
        <v>0</v>
      </c>
      <c r="BU2184" s="1351">
        <f>AS2184</f>
        <v>0</v>
      </c>
      <c r="BV2184" s="757"/>
      <c r="BW2184" s="1151"/>
      <c r="BX2184" s="757"/>
      <c r="BY2184" s="1151"/>
      <c r="BZ2184" s="757"/>
      <c r="CA2184" s="1151"/>
      <c r="CB2184" s="1351">
        <f>SUM(CC2184,CF2184)</f>
        <v>0</v>
      </c>
      <c r="CC2184" s="1351">
        <f>SUM(CD2184:CE2184)</f>
        <v>0</v>
      </c>
      <c r="CD2184" s="1351">
        <f>BM2184+BN2184</f>
        <v>0</v>
      </c>
      <c r="CE2184" s="1351">
        <f>BE2184+BF2184</f>
        <v>0</v>
      </c>
      <c r="CF2184" s="1351">
        <f>BO2184+BJ2184</f>
        <v>0</v>
      </c>
      <c r="CG2184" s="1013">
        <f t="shared" si="2547"/>
        <v>0</v>
      </c>
      <c r="CH2184" s="1013">
        <f t="shared" si="2547"/>
        <v>0</v>
      </c>
      <c r="CI2184" s="1013">
        <f t="shared" si="2547"/>
        <v>0</v>
      </c>
      <c r="CJ2184" s="618">
        <f t="shared" si="2547"/>
        <v>0</v>
      </c>
    </row>
    <row r="2185" spans="1:88" ht="13.5" customHeight="1" x14ac:dyDescent="0.25">
      <c r="A2185" s="34"/>
      <c r="B2185" s="1464">
        <v>2177</v>
      </c>
      <c r="C2185" s="1940" t="s">
        <v>251</v>
      </c>
      <c r="D2185" s="1946">
        <f>Input!$C$16</f>
        <v>0</v>
      </c>
      <c r="E2185" s="1951" t="s">
        <v>144</v>
      </c>
      <c r="F2185" s="1943">
        <v>2020</v>
      </c>
      <c r="G2185" s="1951" t="s">
        <v>280</v>
      </c>
      <c r="H2185" s="1955" t="s">
        <v>289</v>
      </c>
      <c r="I2185" s="1925" t="s">
        <v>286</v>
      </c>
      <c r="J2185" s="1925" t="s">
        <v>290</v>
      </c>
      <c r="K2185" s="1925"/>
      <c r="L2185" s="2323" t="str">
        <f t="shared" si="2403"/>
        <v>Retail Secured by real estate property Non SME</v>
      </c>
      <c r="M2185" s="1931" t="s">
        <v>290</v>
      </c>
      <c r="N2185" s="136"/>
      <c r="O2185" s="665"/>
      <c r="P2185" s="151">
        <f>SUM(Q2185:R2185)</f>
        <v>0</v>
      </c>
      <c r="Q2185" s="1156"/>
      <c r="R2185" s="1156"/>
      <c r="S2185" s="1156"/>
      <c r="T2185" s="44">
        <f>S2185</f>
        <v>0</v>
      </c>
      <c r="U2185" s="757"/>
      <c r="V2185" s="757"/>
      <c r="W2185" s="1151"/>
      <c r="X2185" s="757"/>
      <c r="Y2185" s="1151"/>
      <c r="Z2185" s="757"/>
      <c r="AA2185" s="1151"/>
      <c r="AB2185" s="44">
        <f>SUM(AC2185,AF2185)</f>
        <v>0</v>
      </c>
      <c r="AC2185" s="44">
        <f>SUM(AD2185:AE2185)</f>
        <v>0</v>
      </c>
      <c r="AD2185" s="1156"/>
      <c r="AE2185" s="1156"/>
      <c r="AF2185" s="1156"/>
      <c r="AG2185" s="1013">
        <f t="shared" si="2541"/>
        <v>0</v>
      </c>
      <c r="AH2185" s="1013">
        <f t="shared" si="2541"/>
        <v>0</v>
      </c>
      <c r="AI2185" s="1013">
        <f t="shared" si="2541"/>
        <v>0</v>
      </c>
      <c r="AJ2185" s="1013">
        <f t="shared" si="2541"/>
        <v>0</v>
      </c>
      <c r="AK2185" s="133"/>
      <c r="AL2185" s="506">
        <f t="shared" si="2542"/>
        <v>0</v>
      </c>
      <c r="AM2185" s="661"/>
      <c r="AN2185" s="661"/>
      <c r="AO2185" s="661"/>
      <c r="AP2185" s="661"/>
      <c r="AQ2185" s="44">
        <f>AP2185*R2185</f>
        <v>0</v>
      </c>
      <c r="AR2185" s="44">
        <f>AN2185*Q2185</f>
        <v>0</v>
      </c>
      <c r="AS2185" s="44">
        <f>SUM(AT2185:AU2185)</f>
        <v>0</v>
      </c>
      <c r="AT2185" s="44">
        <f>AM2185*Q2185</f>
        <v>0</v>
      </c>
      <c r="AU2185" s="44">
        <f>AO2185*R2185</f>
        <v>0</v>
      </c>
      <c r="AV2185" s="1013">
        <f t="shared" si="2543"/>
        <v>0</v>
      </c>
      <c r="AW2185" s="661"/>
      <c r="AX2185" s="661"/>
      <c r="AY2185" s="661"/>
      <c r="AZ2185" s="661"/>
      <c r="BA2185" s="661"/>
      <c r="BB2185" s="1013">
        <f t="shared" si="2544"/>
        <v>0</v>
      </c>
      <c r="BC2185" s="661"/>
      <c r="BD2185" s="1153"/>
      <c r="BE2185" s="815">
        <f t="shared" si="2585"/>
        <v>0</v>
      </c>
      <c r="BF2185" s="1351">
        <f t="shared" si="2586"/>
        <v>0</v>
      </c>
      <c r="BG2185" s="1351">
        <f>SUM(BH2185:BI2185)</f>
        <v>0</v>
      </c>
      <c r="BH2185" s="1351">
        <f t="shared" si="2587"/>
        <v>0</v>
      </c>
      <c r="BI2185" s="1351">
        <f t="shared" si="2588"/>
        <v>0</v>
      </c>
      <c r="BJ2185" s="1351">
        <f>SUM(BK2185:BL2185)</f>
        <v>0</v>
      </c>
      <c r="BK2185" s="44">
        <f t="shared" si="2589"/>
        <v>0</v>
      </c>
      <c r="BL2185" s="44">
        <f t="shared" si="2589"/>
        <v>0</v>
      </c>
      <c r="BM2185" s="1351">
        <f>Q2185*(1-AM2185-AN2185)*AM4105*AW4105</f>
        <v>0</v>
      </c>
      <c r="BN2185" s="1351">
        <f>AQ2185*AM4105*AW4105</f>
        <v>0</v>
      </c>
      <c r="BO2185" s="44">
        <f t="shared" si="2554"/>
        <v>0</v>
      </c>
      <c r="BP2185" s="44">
        <f>SUM(BQ2185:BR2185)</f>
        <v>0</v>
      </c>
      <c r="BQ2185" s="44">
        <f>Q2185-AR2185-AT2185+AQ2185</f>
        <v>0</v>
      </c>
      <c r="BR2185" s="44">
        <f>R2185+AR2185-AQ2185-AU2185</f>
        <v>0</v>
      </c>
      <c r="BS2185" s="44">
        <f>SUM(BT2185:BU2185)</f>
        <v>0</v>
      </c>
      <c r="BT2185" s="1351">
        <f>T2185</f>
        <v>0</v>
      </c>
      <c r="BU2185" s="1351">
        <f>AS2185</f>
        <v>0</v>
      </c>
      <c r="BV2185" s="757"/>
      <c r="BW2185" s="1151"/>
      <c r="BX2185" s="757"/>
      <c r="BY2185" s="1151"/>
      <c r="BZ2185" s="757"/>
      <c r="CA2185" s="1151"/>
      <c r="CB2185" s="1351">
        <f>SUM(CC2185,CF2185)</f>
        <v>0</v>
      </c>
      <c r="CC2185" s="1351">
        <f>SUM(CD2185:CE2185)</f>
        <v>0</v>
      </c>
      <c r="CD2185" s="1351">
        <f>BM2185+BN2185</f>
        <v>0</v>
      </c>
      <c r="CE2185" s="1351">
        <f>BE2185+BF2185</f>
        <v>0</v>
      </c>
      <c r="CF2185" s="1351">
        <f>BO2185+BJ2185</f>
        <v>0</v>
      </c>
      <c r="CG2185" s="1013">
        <f t="shared" si="2547"/>
        <v>0</v>
      </c>
      <c r="CH2185" s="1013">
        <f t="shared" si="2547"/>
        <v>0</v>
      </c>
      <c r="CI2185" s="1013">
        <f t="shared" si="2547"/>
        <v>0</v>
      </c>
      <c r="CJ2185" s="618">
        <f t="shared" si="2547"/>
        <v>0</v>
      </c>
    </row>
    <row r="2186" spans="1:88" s="137" customFormat="1" ht="26.1" customHeight="1" x14ac:dyDescent="0.25">
      <c r="A2186" s="1148"/>
      <c r="B2186" s="1464">
        <v>2178</v>
      </c>
      <c r="C2186" s="1940" t="s">
        <v>2323</v>
      </c>
      <c r="D2186" s="1946">
        <f>Input!$C$16</f>
        <v>0</v>
      </c>
      <c r="E2186" s="1951" t="s">
        <v>144</v>
      </c>
      <c r="F2186" s="1943">
        <v>2020</v>
      </c>
      <c r="G2186" s="1951" t="s">
        <v>280</v>
      </c>
      <c r="H2186" s="1955" t="s">
        <v>289</v>
      </c>
      <c r="I2186" s="1925" t="s">
        <v>286</v>
      </c>
      <c r="J2186" s="1925" t="s">
        <v>290</v>
      </c>
      <c r="K2186" s="1925" t="s">
        <v>2280</v>
      </c>
      <c r="L2186" s="2323" t="str">
        <f t="shared" ref="L2186:L2249" si="2590">TRIM(H2186&amp;"  "&amp;I2186&amp;"  "&amp;J2186&amp;"  "&amp;K2186)</f>
        <v>Retail Secured by real estate property Non SME of which: Residential guaranteed loans (Prêts cautionnés) insured by an eligible residential property loan guarantor</v>
      </c>
      <c r="M2186" s="1932" t="s">
        <v>2280</v>
      </c>
      <c r="N2186" s="136"/>
      <c r="O2186" s="665"/>
      <c r="P2186" s="151">
        <f>SUM(Q2186:R2186)</f>
        <v>0</v>
      </c>
      <c r="Q2186" s="1156"/>
      <c r="R2186" s="1156"/>
      <c r="S2186" s="1156"/>
      <c r="T2186" s="44">
        <f>S2186</f>
        <v>0</v>
      </c>
      <c r="U2186" s="757"/>
      <c r="V2186" s="757"/>
      <c r="W2186" s="1151"/>
      <c r="X2186" s="757"/>
      <c r="Y2186" s="1151"/>
      <c r="Z2186" s="757"/>
      <c r="AA2186" s="1151"/>
      <c r="AB2186" s="44">
        <f>SUM(AC2186,AF2186)</f>
        <v>0</v>
      </c>
      <c r="AC2186" s="44">
        <f>SUM(AD2186:AE2186)</f>
        <v>0</v>
      </c>
      <c r="AD2186" s="1156"/>
      <c r="AE2186" s="1156"/>
      <c r="AF2186" s="1156"/>
      <c r="AG2186" s="1013">
        <f t="shared" si="2541"/>
        <v>0</v>
      </c>
      <c r="AH2186" s="1013">
        <f t="shared" si="2541"/>
        <v>0</v>
      </c>
      <c r="AI2186" s="1013">
        <f t="shared" si="2541"/>
        <v>0</v>
      </c>
      <c r="AJ2186" s="1013">
        <f t="shared" si="2541"/>
        <v>0</v>
      </c>
      <c r="AK2186" s="133"/>
      <c r="AL2186" s="506">
        <f t="shared" si="2542"/>
        <v>0</v>
      </c>
      <c r="AM2186" s="661"/>
      <c r="AN2186" s="661"/>
      <c r="AO2186" s="661"/>
      <c r="AP2186" s="661"/>
      <c r="AQ2186" s="44">
        <f>AP2186*R2186</f>
        <v>0</v>
      </c>
      <c r="AR2186" s="44">
        <f>AN2186*Q2186</f>
        <v>0</v>
      </c>
      <c r="AS2186" s="44">
        <f>SUM(AT2186:AU2186)</f>
        <v>0</v>
      </c>
      <c r="AT2186" s="44">
        <f>AM2186*Q2186</f>
        <v>0</v>
      </c>
      <c r="AU2186" s="44">
        <f>AO2186*R2186</f>
        <v>0</v>
      </c>
      <c r="AV2186" s="1013">
        <f t="shared" si="2543"/>
        <v>0</v>
      </c>
      <c r="AW2186" s="661"/>
      <c r="AX2186" s="661"/>
      <c r="AY2186" s="661"/>
      <c r="AZ2186" s="661"/>
      <c r="BA2186" s="661"/>
      <c r="BB2186" s="1013">
        <f t="shared" si="2544"/>
        <v>0</v>
      </c>
      <c r="BC2186" s="661"/>
      <c r="BD2186" s="1153"/>
      <c r="BE2186" s="815">
        <f t="shared" si="2585"/>
        <v>0</v>
      </c>
      <c r="BF2186" s="1351">
        <f t="shared" si="2586"/>
        <v>0</v>
      </c>
      <c r="BG2186" s="1351">
        <f>SUM(BH2186:BI2186)</f>
        <v>0</v>
      </c>
      <c r="BH2186" s="1351">
        <f t="shared" si="2587"/>
        <v>0</v>
      </c>
      <c r="BI2186" s="1351">
        <f t="shared" si="2588"/>
        <v>0</v>
      </c>
      <c r="BJ2186" s="1351">
        <f>SUM(BK2186:BL2186)</f>
        <v>0</v>
      </c>
      <c r="BK2186" s="44">
        <f t="shared" si="2589"/>
        <v>0</v>
      </c>
      <c r="BL2186" s="44">
        <f t="shared" si="2589"/>
        <v>0</v>
      </c>
      <c r="BM2186" s="1351">
        <f>Q2186*(1-AM2186-AN2186)*AM4106*AW4106</f>
        <v>0</v>
      </c>
      <c r="BN2186" s="1351">
        <f>AQ2186*AM4106*AW4106</f>
        <v>0</v>
      </c>
      <c r="BO2186" s="44">
        <f t="shared" si="2554"/>
        <v>0</v>
      </c>
      <c r="BP2186" s="44">
        <f>SUM(BQ2186:BR2186)</f>
        <v>0</v>
      </c>
      <c r="BQ2186" s="44">
        <f>Q2186-AR2186-AT2186+AQ2186</f>
        <v>0</v>
      </c>
      <c r="BR2186" s="44">
        <f>R2186+AR2186-AQ2186-AU2186</f>
        <v>0</v>
      </c>
      <c r="BS2186" s="44">
        <f>SUM(BT2186:BU2186)</f>
        <v>0</v>
      </c>
      <c r="BT2186" s="1351">
        <f>T2186</f>
        <v>0</v>
      </c>
      <c r="BU2186" s="1351">
        <f>AS2186</f>
        <v>0</v>
      </c>
      <c r="BV2186" s="757"/>
      <c r="BW2186" s="1151"/>
      <c r="BX2186" s="757"/>
      <c r="BY2186" s="1151"/>
      <c r="BZ2186" s="757"/>
      <c r="CA2186" s="1151"/>
      <c r="CB2186" s="1351">
        <f>SUM(CC2186,CF2186)</f>
        <v>0</v>
      </c>
      <c r="CC2186" s="1351">
        <f>SUM(CD2186:CE2186)</f>
        <v>0</v>
      </c>
      <c r="CD2186" s="1351">
        <f>BM2186+BN2186</f>
        <v>0</v>
      </c>
      <c r="CE2186" s="1351">
        <f>BE2186+BF2186</f>
        <v>0</v>
      </c>
      <c r="CF2186" s="1351">
        <f>BO2186+BJ2186</f>
        <v>0</v>
      </c>
      <c r="CG2186" s="1013">
        <f t="shared" si="2547"/>
        <v>0</v>
      </c>
      <c r="CH2186" s="1013">
        <f t="shared" si="2547"/>
        <v>0</v>
      </c>
      <c r="CI2186" s="1013">
        <f t="shared" si="2547"/>
        <v>0</v>
      </c>
      <c r="CJ2186" s="618">
        <f t="shared" si="2547"/>
        <v>0</v>
      </c>
    </row>
    <row r="2187" spans="1:88" s="137" customFormat="1" ht="26.1" customHeight="1" x14ac:dyDescent="0.25">
      <c r="A2187" s="1148"/>
      <c r="B2187" s="1464">
        <v>2179</v>
      </c>
      <c r="C2187" s="1940" t="s">
        <v>2323</v>
      </c>
      <c r="D2187" s="1946">
        <f>Input!$C$16</f>
        <v>0</v>
      </c>
      <c r="E2187" s="1951" t="s">
        <v>144</v>
      </c>
      <c r="F2187" s="1943">
        <v>2020</v>
      </c>
      <c r="G2187" s="1951" t="s">
        <v>280</v>
      </c>
      <c r="H2187" s="1955" t="s">
        <v>289</v>
      </c>
      <c r="I2187" s="1925" t="s">
        <v>286</v>
      </c>
      <c r="J2187" s="1925" t="s">
        <v>290</v>
      </c>
      <c r="K2187" s="1925" t="s">
        <v>2281</v>
      </c>
      <c r="L2187" s="2323" t="str">
        <f t="shared" si="2590"/>
        <v>Retail Secured by real estate property Non SME of which: other than Residential guaranteed loans (Prêts cautionnés) insured by an eligible residential property loan guarantor</v>
      </c>
      <c r="M2187" s="1932" t="s">
        <v>2281</v>
      </c>
      <c r="N2187" s="136"/>
      <c r="O2187" s="665"/>
      <c r="P2187" s="151">
        <f>SUM(Q2187:R2187)</f>
        <v>0</v>
      </c>
      <c r="Q2187" s="1156"/>
      <c r="R2187" s="1156"/>
      <c r="S2187" s="1156"/>
      <c r="T2187" s="44">
        <f>S2187</f>
        <v>0</v>
      </c>
      <c r="U2187" s="757"/>
      <c r="V2187" s="757"/>
      <c r="W2187" s="1151"/>
      <c r="X2187" s="757"/>
      <c r="Y2187" s="1151"/>
      <c r="Z2187" s="757"/>
      <c r="AA2187" s="1151"/>
      <c r="AB2187" s="44">
        <f>SUM(AC2187,AF2187)</f>
        <v>0</v>
      </c>
      <c r="AC2187" s="44">
        <f>SUM(AD2187:AE2187)</f>
        <v>0</v>
      </c>
      <c r="AD2187" s="1156"/>
      <c r="AE2187" s="1156"/>
      <c r="AF2187" s="1156"/>
      <c r="AG2187" s="1013">
        <f t="shared" si="2541"/>
        <v>0</v>
      </c>
      <c r="AH2187" s="1013">
        <f t="shared" si="2541"/>
        <v>0</v>
      </c>
      <c r="AI2187" s="1013">
        <f t="shared" si="2541"/>
        <v>0</v>
      </c>
      <c r="AJ2187" s="1013">
        <f t="shared" si="2541"/>
        <v>0</v>
      </c>
      <c r="AK2187" s="133"/>
      <c r="AL2187" s="506">
        <f t="shared" si="2542"/>
        <v>0</v>
      </c>
      <c r="AM2187" s="661"/>
      <c r="AN2187" s="661"/>
      <c r="AO2187" s="661"/>
      <c r="AP2187" s="661"/>
      <c r="AQ2187" s="44">
        <f>AP2187*R2187</f>
        <v>0</v>
      </c>
      <c r="AR2187" s="44">
        <f>AN2187*Q2187</f>
        <v>0</v>
      </c>
      <c r="AS2187" s="44">
        <f>SUM(AT2187:AU2187)</f>
        <v>0</v>
      </c>
      <c r="AT2187" s="44">
        <f>AM2187*Q2187</f>
        <v>0</v>
      </c>
      <c r="AU2187" s="44">
        <f>AO2187*R2187</f>
        <v>0</v>
      </c>
      <c r="AV2187" s="1013">
        <f t="shared" si="2543"/>
        <v>0</v>
      </c>
      <c r="AW2187" s="661"/>
      <c r="AX2187" s="661"/>
      <c r="AY2187" s="661"/>
      <c r="AZ2187" s="661"/>
      <c r="BA2187" s="661"/>
      <c r="BB2187" s="1013">
        <f t="shared" si="2544"/>
        <v>0</v>
      </c>
      <c r="BC2187" s="661"/>
      <c r="BD2187" s="1153"/>
      <c r="BE2187" s="815">
        <f t="shared" si="2585"/>
        <v>0</v>
      </c>
      <c r="BF2187" s="1351">
        <f t="shared" si="2586"/>
        <v>0</v>
      </c>
      <c r="BG2187" s="1351">
        <f>SUM(BH2187:BI2187)</f>
        <v>0</v>
      </c>
      <c r="BH2187" s="1351">
        <f t="shared" si="2587"/>
        <v>0</v>
      </c>
      <c r="BI2187" s="1351">
        <f t="shared" si="2588"/>
        <v>0</v>
      </c>
      <c r="BJ2187" s="1351">
        <f>SUM(BK2187:BL2187)</f>
        <v>0</v>
      </c>
      <c r="BK2187" s="44">
        <f t="shared" si="2589"/>
        <v>0</v>
      </c>
      <c r="BL2187" s="44">
        <f t="shared" si="2589"/>
        <v>0</v>
      </c>
      <c r="BM2187" s="1351">
        <f>Q2187*(1-AM2187-AN2187)*AM4107*AW4107</f>
        <v>0</v>
      </c>
      <c r="BN2187" s="1351">
        <f>AQ2187*AM4107*AW4107</f>
        <v>0</v>
      </c>
      <c r="BO2187" s="44">
        <f t="shared" si="2554"/>
        <v>0</v>
      </c>
      <c r="BP2187" s="44">
        <f>SUM(BQ2187:BR2187)</f>
        <v>0</v>
      </c>
      <c r="BQ2187" s="44">
        <f>Q2187-AR2187-AT2187+AQ2187</f>
        <v>0</v>
      </c>
      <c r="BR2187" s="44">
        <f>R2187+AR2187-AQ2187-AU2187</f>
        <v>0</v>
      </c>
      <c r="BS2187" s="44">
        <f>SUM(BT2187:BU2187)</f>
        <v>0</v>
      </c>
      <c r="BT2187" s="1351">
        <f>T2187</f>
        <v>0</v>
      </c>
      <c r="BU2187" s="1351">
        <f>AS2187</f>
        <v>0</v>
      </c>
      <c r="BV2187" s="757"/>
      <c r="BW2187" s="1151"/>
      <c r="BX2187" s="757"/>
      <c r="BY2187" s="1151"/>
      <c r="BZ2187" s="757"/>
      <c r="CA2187" s="1151"/>
      <c r="CB2187" s="1351">
        <f>SUM(CC2187,CF2187)</f>
        <v>0</v>
      </c>
      <c r="CC2187" s="1351">
        <f>SUM(CD2187:CE2187)</f>
        <v>0</v>
      </c>
      <c r="CD2187" s="1351">
        <f>BM2187+BN2187</f>
        <v>0</v>
      </c>
      <c r="CE2187" s="1351">
        <f>BE2187+BF2187</f>
        <v>0</v>
      </c>
      <c r="CF2187" s="1351">
        <f>BO2187+BJ2187</f>
        <v>0</v>
      </c>
      <c r="CG2187" s="1013">
        <f t="shared" si="2547"/>
        <v>0</v>
      </c>
      <c r="CH2187" s="1013">
        <f t="shared" si="2547"/>
        <v>0</v>
      </c>
      <c r="CI2187" s="1013">
        <f t="shared" si="2547"/>
        <v>0</v>
      </c>
      <c r="CJ2187" s="618">
        <f t="shared" si="2547"/>
        <v>0</v>
      </c>
    </row>
    <row r="2188" spans="1:88" ht="13.5" customHeight="1" x14ac:dyDescent="0.25">
      <c r="A2188" s="34"/>
      <c r="B2188" s="1464">
        <v>2180</v>
      </c>
      <c r="C2188" s="1940" t="s">
        <v>251</v>
      </c>
      <c r="D2188" s="1946">
        <f>Input!$C$16</f>
        <v>0</v>
      </c>
      <c r="E2188" s="1951" t="s">
        <v>144</v>
      </c>
      <c r="F2188" s="1943">
        <v>2020</v>
      </c>
      <c r="G2188" s="1951" t="s">
        <v>280</v>
      </c>
      <c r="H2188" s="1955" t="s">
        <v>289</v>
      </c>
      <c r="I2188" s="1925" t="s">
        <v>291</v>
      </c>
      <c r="J2188" s="1925"/>
      <c r="K2188" s="1925"/>
      <c r="L2188" s="2323" t="str">
        <f t="shared" si="2590"/>
        <v>Retail Qualifying Revolving</v>
      </c>
      <c r="M2188" s="1930" t="s">
        <v>291</v>
      </c>
      <c r="N2188" s="136"/>
      <c r="O2188" s="665"/>
      <c r="P2188" s="151">
        <f>SUM(Q2188:R2188)</f>
        <v>0</v>
      </c>
      <c r="Q2188" s="1156"/>
      <c r="R2188" s="1156"/>
      <c r="S2188" s="1156"/>
      <c r="T2188" s="44">
        <f>S2188</f>
        <v>0</v>
      </c>
      <c r="U2188" s="1243"/>
      <c r="V2188" s="1243"/>
      <c r="W2188" s="1150"/>
      <c r="X2188" s="1243"/>
      <c r="Y2188" s="1150"/>
      <c r="Z2188" s="1243"/>
      <c r="AA2188" s="1150"/>
      <c r="AB2188" s="44">
        <f>SUM(AC2188,AF2188)</f>
        <v>0</v>
      </c>
      <c r="AC2188" s="44">
        <f>SUM(AD2188:AE2188)</f>
        <v>0</v>
      </c>
      <c r="AD2188" s="1156"/>
      <c r="AE2188" s="1156"/>
      <c r="AF2188" s="1156"/>
      <c r="AG2188" s="1013">
        <f t="shared" si="2541"/>
        <v>0</v>
      </c>
      <c r="AH2188" s="1013">
        <f t="shared" si="2541"/>
        <v>0</v>
      </c>
      <c r="AI2188" s="1013">
        <f t="shared" si="2541"/>
        <v>0</v>
      </c>
      <c r="AJ2188" s="1013">
        <f t="shared" si="2541"/>
        <v>0</v>
      </c>
      <c r="AK2188" s="908"/>
      <c r="AL2188" s="506">
        <f t="shared" si="2542"/>
        <v>0</v>
      </c>
      <c r="AM2188" s="906"/>
      <c r="AN2188" s="906"/>
      <c r="AO2188" s="906"/>
      <c r="AP2188" s="906"/>
      <c r="AQ2188" s="44">
        <f>AP2188*R2188</f>
        <v>0</v>
      </c>
      <c r="AR2188" s="44">
        <f>AN2188*Q2188</f>
        <v>0</v>
      </c>
      <c r="AS2188" s="44">
        <f>SUM(AT2188:AU2188)</f>
        <v>0</v>
      </c>
      <c r="AT2188" s="44">
        <f>AM2188*Q2188</f>
        <v>0</v>
      </c>
      <c r="AU2188" s="44">
        <f>AO2188*R2188</f>
        <v>0</v>
      </c>
      <c r="AV2188" s="1013">
        <f t="shared" si="2543"/>
        <v>0</v>
      </c>
      <c r="AW2188" s="906"/>
      <c r="AX2188" s="906"/>
      <c r="AY2188" s="906"/>
      <c r="AZ2188" s="906"/>
      <c r="BA2188" s="906"/>
      <c r="BB2188" s="1013">
        <f t="shared" si="2544"/>
        <v>0</v>
      </c>
      <c r="BC2188" s="906"/>
      <c r="BD2188" s="131"/>
      <c r="BE2188" s="815">
        <f t="shared" si="2585"/>
        <v>0</v>
      </c>
      <c r="BF2188" s="1351">
        <f t="shared" si="2586"/>
        <v>0</v>
      </c>
      <c r="BG2188" s="1351">
        <f>SUM(BH2188:BI2188)</f>
        <v>0</v>
      </c>
      <c r="BH2188" s="1351">
        <f t="shared" si="2587"/>
        <v>0</v>
      </c>
      <c r="BI2188" s="1351">
        <f t="shared" si="2588"/>
        <v>0</v>
      </c>
      <c r="BJ2188" s="1351">
        <f>SUM(BK2188:BL2188)</f>
        <v>0</v>
      </c>
      <c r="BK2188" s="44">
        <f t="shared" si="2589"/>
        <v>0</v>
      </c>
      <c r="BL2188" s="44">
        <f t="shared" si="2589"/>
        <v>0</v>
      </c>
      <c r="BM2188" s="1351">
        <f>Q2188*(1-AM2188-AN2188)*AM4108*AW4108</f>
        <v>0</v>
      </c>
      <c r="BN2188" s="1351">
        <f>AQ2188*AM4108*AW4108</f>
        <v>0</v>
      </c>
      <c r="BO2188" s="44">
        <f t="shared" si="2554"/>
        <v>0</v>
      </c>
      <c r="BP2188" s="44">
        <f>SUM(BQ2188:BR2188)</f>
        <v>0</v>
      </c>
      <c r="BQ2188" s="44">
        <f>Q2188-AR2188-AT2188+AQ2188</f>
        <v>0</v>
      </c>
      <c r="BR2188" s="44">
        <f>R2188+AR2188-AQ2188-AU2188</f>
        <v>0</v>
      </c>
      <c r="BS2188" s="44">
        <f>SUM(BT2188:BU2188)</f>
        <v>0</v>
      </c>
      <c r="BT2188" s="1351">
        <f>T2188</f>
        <v>0</v>
      </c>
      <c r="BU2188" s="1351">
        <f>AS2188</f>
        <v>0</v>
      </c>
      <c r="BV2188" s="1243"/>
      <c r="BW2188" s="1150"/>
      <c r="BX2188" s="1243"/>
      <c r="BY2188" s="1150"/>
      <c r="BZ2188" s="1243"/>
      <c r="CA2188" s="1150"/>
      <c r="CB2188" s="1351">
        <f>SUM(CC2188,CF2188)</f>
        <v>0</v>
      </c>
      <c r="CC2188" s="1351">
        <f>SUM(CD2188:CE2188)</f>
        <v>0</v>
      </c>
      <c r="CD2188" s="1351">
        <f>BM2188+BN2188</f>
        <v>0</v>
      </c>
      <c r="CE2188" s="1351">
        <f>BE2188+BF2188</f>
        <v>0</v>
      </c>
      <c r="CF2188" s="1351">
        <f>BO2188+BJ2188</f>
        <v>0</v>
      </c>
      <c r="CG2188" s="1013">
        <f t="shared" si="2547"/>
        <v>0</v>
      </c>
      <c r="CH2188" s="1013">
        <f t="shared" si="2547"/>
        <v>0</v>
      </c>
      <c r="CI2188" s="1013">
        <f t="shared" si="2547"/>
        <v>0</v>
      </c>
      <c r="CJ2188" s="618">
        <f t="shared" si="2547"/>
        <v>0</v>
      </c>
    </row>
    <row r="2189" spans="1:88" ht="13.5" customHeight="1" x14ac:dyDescent="0.25">
      <c r="A2189" s="34"/>
      <c r="B2189" s="1464">
        <v>2181</v>
      </c>
      <c r="C2189" s="1940" t="s">
        <v>283</v>
      </c>
      <c r="D2189" s="1946">
        <f>Input!$C$16</f>
        <v>0</v>
      </c>
      <c r="E2189" s="1951" t="s">
        <v>144</v>
      </c>
      <c r="F2189" s="1943">
        <v>2020</v>
      </c>
      <c r="G2189" s="1951" t="s">
        <v>280</v>
      </c>
      <c r="H2189" s="1955" t="s">
        <v>289</v>
      </c>
      <c r="I2189" s="1925" t="s">
        <v>37</v>
      </c>
      <c r="J2189" s="1925"/>
      <c r="K2189" s="1925"/>
      <c r="L2189" s="2323" t="str">
        <f t="shared" si="2590"/>
        <v>Retail Other</v>
      </c>
      <c r="M2189" s="1930" t="s">
        <v>37</v>
      </c>
      <c r="N2189" s="1935"/>
      <c r="O2189" s="1936"/>
      <c r="P2189" s="1037">
        <f>SUM(P2190:P2191)</f>
        <v>0</v>
      </c>
      <c r="Q2189" s="587">
        <f>SUM(Q2190:Q2191)</f>
        <v>0</v>
      </c>
      <c r="R2189" s="587">
        <f>SUM(R2190:R2191)</f>
        <v>0</v>
      </c>
      <c r="S2189" s="587">
        <f>SUM(S2190:S2191)</f>
        <v>0</v>
      </c>
      <c r="T2189" s="587">
        <f>SUM(T2190:T2191)</f>
        <v>0</v>
      </c>
      <c r="U2189" s="1243"/>
      <c r="V2189" s="1243"/>
      <c r="W2189" s="587">
        <f>SUM(W2190:W2191)</f>
        <v>0</v>
      </c>
      <c r="X2189" s="1243"/>
      <c r="Y2189" s="587">
        <f>SUM(Y2190:Y2191)</f>
        <v>0</v>
      </c>
      <c r="Z2189" s="1243"/>
      <c r="AA2189" s="587">
        <f t="shared" ref="AA2189:AF2189" si="2591">SUM(AA2190:AA2191)</f>
        <v>0</v>
      </c>
      <c r="AB2189" s="587">
        <f t="shared" si="2591"/>
        <v>0</v>
      </c>
      <c r="AC2189" s="587">
        <f t="shared" si="2591"/>
        <v>0</v>
      </c>
      <c r="AD2189" s="587">
        <f t="shared" si="2591"/>
        <v>0</v>
      </c>
      <c r="AE2189" s="587">
        <f t="shared" si="2591"/>
        <v>0</v>
      </c>
      <c r="AF2189" s="587">
        <f t="shared" si="2591"/>
        <v>0</v>
      </c>
      <c r="AG2189" s="1013">
        <f t="shared" si="2541"/>
        <v>0</v>
      </c>
      <c r="AH2189" s="1013">
        <f t="shared" si="2541"/>
        <v>0</v>
      </c>
      <c r="AI2189" s="1013">
        <f t="shared" si="2541"/>
        <v>0</v>
      </c>
      <c r="AJ2189" s="1013">
        <f t="shared" si="2541"/>
        <v>0</v>
      </c>
      <c r="AK2189" s="1340">
        <f>IFERROR((AK2190*P2190+AK2191*P2191)/(P2190+P2191),0)</f>
        <v>0</v>
      </c>
      <c r="AL2189" s="506">
        <f t="shared" si="2542"/>
        <v>0</v>
      </c>
      <c r="AM2189" s="1013">
        <f>IF($Q2189=0,0,SUM(AM2190*$Q2190,AM2191*$Q2191)/SUM($Q2190,$Q2191))</f>
        <v>0</v>
      </c>
      <c r="AN2189" s="1013">
        <f>IF(Q2189=0,0,SUM(AN2190*Q2190,AN2191*Q2191)/SUM(Q2190,Q2191))</f>
        <v>0</v>
      </c>
      <c r="AO2189" s="1013">
        <f>IF(R2189=0,0,SUM(AO2190*R2190,AO2191*R2191)/SUM(R2190,R2191))</f>
        <v>0</v>
      </c>
      <c r="AP2189" s="1013">
        <f>IF(R2189=0,0,SUM(AP2190*R2190,AP2191*R2191)/SUM(R2190,R2191))</f>
        <v>0</v>
      </c>
      <c r="AQ2189" s="587">
        <f>SUM(AQ2190:AQ2191)</f>
        <v>0</v>
      </c>
      <c r="AR2189" s="587">
        <f>SUM(AR2190:AR2191)</f>
        <v>0</v>
      </c>
      <c r="AS2189" s="587">
        <f>SUM(AS2190:AS2191)</f>
        <v>0</v>
      </c>
      <c r="AT2189" s="587">
        <f>SUM(AT2190:AT2191)</f>
        <v>0</v>
      </c>
      <c r="AU2189" s="587">
        <f>SUM(AU2190:AU2191)</f>
        <v>0</v>
      </c>
      <c r="AV2189" s="1013">
        <f t="shared" si="2543"/>
        <v>0</v>
      </c>
      <c r="AW2189" s="1013">
        <f>IF($AM2189*$Q2189=0,0,SUM(AW2190*$AM2190*$Q2190,AW2191*$AM2191*$Q2191)/SUM($AM2190*$Q2190,$AM2191*$Q2191))</f>
        <v>0</v>
      </c>
      <c r="AX2189" s="1013">
        <f>IF($AO2189*$R2189=0,0,SUM(AX2190*$AO2190*$R2190,AX2191*$AO2191*$R2191)/SUM($AO2190*$R2190,$AO2191*$R2191))</f>
        <v>0</v>
      </c>
      <c r="AY2189" s="1013">
        <f>IF(OR(Q2189=0,AND(AY2190=0,AY2191=0)),0,SUM(AY2190*Q2190*AN2190,AY2191*Q2191*AN2191)/SUM(Q2190*AN2190,Q2191*AN2191))</f>
        <v>0</v>
      </c>
      <c r="AZ2189" s="1013">
        <f>IF(R2189=0,0,SUM(AZ2190*R2190*(1-AO2190-AP2190),AZ2191*R2191*(1-AO2191-AP2191))/SUM(R2190*(1-AO2190-AP2190),R2191*(1-AO2191-AP2191)))</f>
        <v>0</v>
      </c>
      <c r="BA2189" s="1013">
        <f>IF(T2189=0,0,SUM(BA2190*T2190,BA2191*T2191)/SUM(T2190,T2191))</f>
        <v>0</v>
      </c>
      <c r="BB2189" s="1013">
        <f t="shared" si="2544"/>
        <v>0</v>
      </c>
      <c r="BC2189" s="1013">
        <f>IF($AM2189*$Q2189=0,0,SUM(BC2190*$AM2190*$Q2190,BC2191*$AM2191*$Q2191)/SUM($AM2190*$Q2190,$AM2191*$Q2191))</f>
        <v>0</v>
      </c>
      <c r="BD2189" s="618">
        <f>IF($AO2189*$R2189=0,0,SUM(BD2190*$AO2190*$R2190,BD2191*$AO2191*$R2191)/SUM($AO2190*$R2190,$AO2191*$R2191))</f>
        <v>0</v>
      </c>
      <c r="BE2189" s="860">
        <f t="shared" ref="BE2189:BF2189" si="2592">SUM(BE2190:BE2191)</f>
        <v>0</v>
      </c>
      <c r="BF2189" s="587">
        <f t="shared" si="2592"/>
        <v>0</v>
      </c>
      <c r="BG2189" s="587">
        <f t="shared" ref="BG2189:BU2189" si="2593">SUM(BG2190:BG2191)</f>
        <v>0</v>
      </c>
      <c r="BH2189" s="587">
        <f t="shared" si="2593"/>
        <v>0</v>
      </c>
      <c r="BI2189" s="587">
        <f t="shared" si="2593"/>
        <v>0</v>
      </c>
      <c r="BJ2189" s="587">
        <f t="shared" si="2593"/>
        <v>0</v>
      </c>
      <c r="BK2189" s="587">
        <f t="shared" si="2593"/>
        <v>0</v>
      </c>
      <c r="BL2189" s="587">
        <f t="shared" si="2593"/>
        <v>0</v>
      </c>
      <c r="BM2189" s="587">
        <f t="shared" si="2593"/>
        <v>0</v>
      </c>
      <c r="BN2189" s="587">
        <f t="shared" si="2593"/>
        <v>0</v>
      </c>
      <c r="BO2189" s="587">
        <f t="shared" si="2593"/>
        <v>0</v>
      </c>
      <c r="BP2189" s="587">
        <f t="shared" si="2593"/>
        <v>0</v>
      </c>
      <c r="BQ2189" s="587">
        <f t="shared" si="2593"/>
        <v>0</v>
      </c>
      <c r="BR2189" s="587">
        <f t="shared" si="2593"/>
        <v>0</v>
      </c>
      <c r="BS2189" s="587">
        <f t="shared" si="2593"/>
        <v>0</v>
      </c>
      <c r="BT2189" s="587">
        <f t="shared" si="2593"/>
        <v>0</v>
      </c>
      <c r="BU2189" s="587">
        <f t="shared" si="2593"/>
        <v>0</v>
      </c>
      <c r="BV2189" s="1243"/>
      <c r="BW2189" s="587">
        <f>SUM(BW2190:BW2191)</f>
        <v>0</v>
      </c>
      <c r="BX2189" s="1243"/>
      <c r="BY2189" s="587">
        <f>SUM(BY2190:BY2191)</f>
        <v>0</v>
      </c>
      <c r="BZ2189" s="1243"/>
      <c r="CA2189" s="587">
        <f t="shared" ref="CA2189:CF2189" si="2594">SUM(CA2190:CA2191)</f>
        <v>0</v>
      </c>
      <c r="CB2189" s="587">
        <f t="shared" si="2594"/>
        <v>0</v>
      </c>
      <c r="CC2189" s="587">
        <f t="shared" si="2594"/>
        <v>0</v>
      </c>
      <c r="CD2189" s="587">
        <f t="shared" si="2594"/>
        <v>0</v>
      </c>
      <c r="CE2189" s="587">
        <f t="shared" si="2594"/>
        <v>0</v>
      </c>
      <c r="CF2189" s="587">
        <f t="shared" si="2594"/>
        <v>0</v>
      </c>
      <c r="CG2189" s="1013">
        <f t="shared" si="2547"/>
        <v>0</v>
      </c>
      <c r="CH2189" s="1013">
        <f t="shared" si="2547"/>
        <v>0</v>
      </c>
      <c r="CI2189" s="1013">
        <f t="shared" si="2547"/>
        <v>0</v>
      </c>
      <c r="CJ2189" s="618">
        <f t="shared" si="2547"/>
        <v>0</v>
      </c>
    </row>
    <row r="2190" spans="1:88" ht="13.5" customHeight="1" x14ac:dyDescent="0.25">
      <c r="A2190" s="34"/>
      <c r="B2190" s="1464">
        <v>2182</v>
      </c>
      <c r="C2190" s="1940" t="s">
        <v>251</v>
      </c>
      <c r="D2190" s="1946">
        <f>Input!$C$16</f>
        <v>0</v>
      </c>
      <c r="E2190" s="1951" t="s">
        <v>144</v>
      </c>
      <c r="F2190" s="1943">
        <v>2020</v>
      </c>
      <c r="G2190" s="1951" t="s">
        <v>280</v>
      </c>
      <c r="H2190" s="1955" t="s">
        <v>289</v>
      </c>
      <c r="I2190" s="1925" t="s">
        <v>37</v>
      </c>
      <c r="J2190" s="1925" t="s">
        <v>288</v>
      </c>
      <c r="K2190" s="1925"/>
      <c r="L2190" s="2323" t="str">
        <f t="shared" si="2590"/>
        <v>Retail Other SME</v>
      </c>
      <c r="M2190" s="1931" t="s">
        <v>288</v>
      </c>
      <c r="N2190" s="136"/>
      <c r="O2190" s="665"/>
      <c r="P2190" s="151">
        <f>SUM(Q2190:R2190)</f>
        <v>0</v>
      </c>
      <c r="Q2190" s="1156"/>
      <c r="R2190" s="1156"/>
      <c r="S2190" s="1156"/>
      <c r="T2190" s="44">
        <f>S2190</f>
        <v>0</v>
      </c>
      <c r="U2190" s="757"/>
      <c r="V2190" s="757"/>
      <c r="W2190" s="1151"/>
      <c r="X2190" s="757"/>
      <c r="Y2190" s="1151"/>
      <c r="Z2190" s="757"/>
      <c r="AA2190" s="1151"/>
      <c r="AB2190" s="44">
        <f>SUM(AC2190,AF2190)</f>
        <v>0</v>
      </c>
      <c r="AC2190" s="44">
        <f>SUM(AD2190:AE2190)</f>
        <v>0</v>
      </c>
      <c r="AD2190" s="1156"/>
      <c r="AE2190" s="1156"/>
      <c r="AF2190" s="1156"/>
      <c r="AG2190" s="1013">
        <f t="shared" si="2541"/>
        <v>0</v>
      </c>
      <c r="AH2190" s="1013">
        <f t="shared" si="2541"/>
        <v>0</v>
      </c>
      <c r="AI2190" s="1013">
        <f t="shared" si="2541"/>
        <v>0</v>
      </c>
      <c r="AJ2190" s="1013">
        <f t="shared" si="2541"/>
        <v>0</v>
      </c>
      <c r="AK2190" s="133"/>
      <c r="AL2190" s="506">
        <f t="shared" si="2542"/>
        <v>0</v>
      </c>
      <c r="AM2190" s="661"/>
      <c r="AN2190" s="661"/>
      <c r="AO2190" s="661"/>
      <c r="AP2190" s="661"/>
      <c r="AQ2190" s="44">
        <f>AP2190*R2190</f>
        <v>0</v>
      </c>
      <c r="AR2190" s="44">
        <f>AN2190*Q2190</f>
        <v>0</v>
      </c>
      <c r="AS2190" s="44">
        <f>SUM(AT2190:AU2190)</f>
        <v>0</v>
      </c>
      <c r="AT2190" s="44">
        <f>AM2190*Q2190</f>
        <v>0</v>
      </c>
      <c r="AU2190" s="44">
        <f>AO2190*R2190</f>
        <v>0</v>
      </c>
      <c r="AV2190" s="1013">
        <f t="shared" si="2543"/>
        <v>0</v>
      </c>
      <c r="AW2190" s="661"/>
      <c r="AX2190" s="661"/>
      <c r="AY2190" s="661"/>
      <c r="AZ2190" s="661"/>
      <c r="BA2190" s="661"/>
      <c r="BB2190" s="1013">
        <f t="shared" si="2544"/>
        <v>0</v>
      </c>
      <c r="BC2190" s="661"/>
      <c r="BD2190" s="1153"/>
      <c r="BE2190" s="815">
        <f t="shared" ref="BE2190:BE2192" si="2595">AR2190*AY2190</f>
        <v>0</v>
      </c>
      <c r="BF2190" s="1351">
        <f t="shared" ref="BF2190:BF2192" si="2596">R2190*(1-AP2190-AO2190)*AZ2190</f>
        <v>0</v>
      </c>
      <c r="BG2190" s="1351">
        <f>SUM(BH2190:BI2190)</f>
        <v>0</v>
      </c>
      <c r="BH2190" s="1351">
        <f t="shared" ref="BH2190:BH2192" si="2597">AT2190*AW2190</f>
        <v>0</v>
      </c>
      <c r="BI2190" s="1351">
        <f t="shared" ref="BI2190:BI2192" si="2598">AU2190*AX2190</f>
        <v>0</v>
      </c>
      <c r="BJ2190" s="1351">
        <f>SUM(BK2190:BL2190)</f>
        <v>0</v>
      </c>
      <c r="BK2190" s="44">
        <f t="shared" ref="BK2190:BL2192" si="2599">BH2190</f>
        <v>0</v>
      </c>
      <c r="BL2190" s="44">
        <f t="shared" si="2599"/>
        <v>0</v>
      </c>
      <c r="BM2190" s="1351">
        <f>Q2190*(1-AM2190-AN2190)*AM4110*AW4110</f>
        <v>0</v>
      </c>
      <c r="BN2190" s="1351">
        <f>AQ2190*AM4110*AW4110</f>
        <v>0</v>
      </c>
      <c r="BO2190" s="44">
        <f t="shared" si="2554"/>
        <v>0</v>
      </c>
      <c r="BP2190" s="44">
        <f>SUM(BQ2190:BR2190)</f>
        <v>0</v>
      </c>
      <c r="BQ2190" s="44">
        <f>Q2190-AR2190-AT2190+AQ2190</f>
        <v>0</v>
      </c>
      <c r="BR2190" s="44">
        <f>R2190+AR2190-AQ2190-AU2190</f>
        <v>0</v>
      </c>
      <c r="BS2190" s="44">
        <f>SUM(BT2190:BU2190)</f>
        <v>0</v>
      </c>
      <c r="BT2190" s="1351">
        <f>T2190</f>
        <v>0</v>
      </c>
      <c r="BU2190" s="1351">
        <f>AS2190</f>
        <v>0</v>
      </c>
      <c r="BV2190" s="757"/>
      <c r="BW2190" s="1151"/>
      <c r="BX2190" s="757"/>
      <c r="BY2190" s="1151"/>
      <c r="BZ2190" s="757"/>
      <c r="CA2190" s="1151"/>
      <c r="CB2190" s="1351">
        <f>SUM(CC2190,CF2190)</f>
        <v>0</v>
      </c>
      <c r="CC2190" s="1351">
        <f>SUM(CD2190:CE2190)</f>
        <v>0</v>
      </c>
      <c r="CD2190" s="1351">
        <f>BM2190+BN2190</f>
        <v>0</v>
      </c>
      <c r="CE2190" s="1351">
        <f>BE2190+BF2190</f>
        <v>0</v>
      </c>
      <c r="CF2190" s="1351">
        <f>BO2190+BJ2190</f>
        <v>0</v>
      </c>
      <c r="CG2190" s="1013">
        <f t="shared" si="2547"/>
        <v>0</v>
      </c>
      <c r="CH2190" s="1013">
        <f t="shared" si="2547"/>
        <v>0</v>
      </c>
      <c r="CI2190" s="1013">
        <f t="shared" si="2547"/>
        <v>0</v>
      </c>
      <c r="CJ2190" s="618">
        <f t="shared" si="2547"/>
        <v>0</v>
      </c>
    </row>
    <row r="2191" spans="1:88" ht="13.5" customHeight="1" x14ac:dyDescent="0.25">
      <c r="A2191" s="34"/>
      <c r="B2191" s="1464">
        <v>2183</v>
      </c>
      <c r="C2191" s="1940" t="s">
        <v>251</v>
      </c>
      <c r="D2191" s="1946">
        <f>Input!$C$16</f>
        <v>0</v>
      </c>
      <c r="E2191" s="1951" t="s">
        <v>144</v>
      </c>
      <c r="F2191" s="1943">
        <v>2020</v>
      </c>
      <c r="G2191" s="1951" t="s">
        <v>280</v>
      </c>
      <c r="H2191" s="1955" t="s">
        <v>289</v>
      </c>
      <c r="I2191" s="1925" t="s">
        <v>37</v>
      </c>
      <c r="J2191" s="1925" t="s">
        <v>290</v>
      </c>
      <c r="K2191" s="1925"/>
      <c r="L2191" s="2323" t="str">
        <f t="shared" si="2590"/>
        <v>Retail Other Non SME</v>
      </c>
      <c r="M2191" s="1931" t="s">
        <v>290</v>
      </c>
      <c r="N2191" s="136"/>
      <c r="O2191" s="665"/>
      <c r="P2191" s="151">
        <f>SUM(Q2191:R2191)</f>
        <v>0</v>
      </c>
      <c r="Q2191" s="1156"/>
      <c r="R2191" s="1156"/>
      <c r="S2191" s="1156"/>
      <c r="T2191" s="44">
        <f>S2191</f>
        <v>0</v>
      </c>
      <c r="U2191" s="1243"/>
      <c r="V2191" s="1243"/>
      <c r="W2191" s="1150"/>
      <c r="X2191" s="1243"/>
      <c r="Y2191" s="1150"/>
      <c r="Z2191" s="1243"/>
      <c r="AA2191" s="1150"/>
      <c r="AB2191" s="44">
        <f>SUM(AC2191,AF2191)</f>
        <v>0</v>
      </c>
      <c r="AC2191" s="44">
        <f>SUM(AD2191:AE2191)</f>
        <v>0</v>
      </c>
      <c r="AD2191" s="1156"/>
      <c r="AE2191" s="1156"/>
      <c r="AF2191" s="1156"/>
      <c r="AG2191" s="1013">
        <f t="shared" si="2541"/>
        <v>0</v>
      </c>
      <c r="AH2191" s="1013">
        <f t="shared" si="2541"/>
        <v>0</v>
      </c>
      <c r="AI2191" s="1013">
        <f t="shared" si="2541"/>
        <v>0</v>
      </c>
      <c r="AJ2191" s="1013">
        <f t="shared" si="2541"/>
        <v>0</v>
      </c>
      <c r="AK2191" s="908"/>
      <c r="AL2191" s="506">
        <f t="shared" si="2542"/>
        <v>0</v>
      </c>
      <c r="AM2191" s="906"/>
      <c r="AN2191" s="906"/>
      <c r="AO2191" s="906"/>
      <c r="AP2191" s="906"/>
      <c r="AQ2191" s="44">
        <f>AP2191*R2191</f>
        <v>0</v>
      </c>
      <c r="AR2191" s="44">
        <f>AN2191*Q2191</f>
        <v>0</v>
      </c>
      <c r="AS2191" s="44">
        <f>SUM(AT2191:AU2191)</f>
        <v>0</v>
      </c>
      <c r="AT2191" s="44">
        <f>AM2191*Q2191</f>
        <v>0</v>
      </c>
      <c r="AU2191" s="44">
        <f>AO2191*R2191</f>
        <v>0</v>
      </c>
      <c r="AV2191" s="1013">
        <f t="shared" si="2543"/>
        <v>0</v>
      </c>
      <c r="AW2191" s="906"/>
      <c r="AX2191" s="906"/>
      <c r="AY2191" s="906"/>
      <c r="AZ2191" s="906"/>
      <c r="BA2191" s="906"/>
      <c r="BB2191" s="1013">
        <f t="shared" si="2544"/>
        <v>0</v>
      </c>
      <c r="BC2191" s="906"/>
      <c r="BD2191" s="131"/>
      <c r="BE2191" s="815">
        <f t="shared" si="2595"/>
        <v>0</v>
      </c>
      <c r="BF2191" s="1351">
        <f t="shared" si="2596"/>
        <v>0</v>
      </c>
      <c r="BG2191" s="1351">
        <f>SUM(BH2191:BI2191)</f>
        <v>0</v>
      </c>
      <c r="BH2191" s="1351">
        <f t="shared" si="2597"/>
        <v>0</v>
      </c>
      <c r="BI2191" s="1351">
        <f t="shared" si="2598"/>
        <v>0</v>
      </c>
      <c r="BJ2191" s="1351">
        <f>SUM(BK2191:BL2191)</f>
        <v>0</v>
      </c>
      <c r="BK2191" s="44">
        <f t="shared" si="2599"/>
        <v>0</v>
      </c>
      <c r="BL2191" s="44">
        <f t="shared" si="2599"/>
        <v>0</v>
      </c>
      <c r="BM2191" s="1351">
        <f>Q2191*(1-AM2191-AN2191)*AM4111*AW4111</f>
        <v>0</v>
      </c>
      <c r="BN2191" s="1351">
        <f>AQ2191*AM4111*AW4111</f>
        <v>0</v>
      </c>
      <c r="BO2191" s="44">
        <f t="shared" si="2554"/>
        <v>0</v>
      </c>
      <c r="BP2191" s="44">
        <f>SUM(BQ2191:BR2191)</f>
        <v>0</v>
      </c>
      <c r="BQ2191" s="44">
        <f>Q2191-AR2191-AT2191+AQ2191</f>
        <v>0</v>
      </c>
      <c r="BR2191" s="44">
        <f>R2191+AR2191-AQ2191-AU2191</f>
        <v>0</v>
      </c>
      <c r="BS2191" s="44">
        <f>SUM(BT2191:BU2191)</f>
        <v>0</v>
      </c>
      <c r="BT2191" s="1351">
        <f>T2191</f>
        <v>0</v>
      </c>
      <c r="BU2191" s="1351">
        <f>AS2191</f>
        <v>0</v>
      </c>
      <c r="BV2191" s="1243"/>
      <c r="BW2191" s="1150"/>
      <c r="BX2191" s="1243"/>
      <c r="BY2191" s="1150"/>
      <c r="BZ2191" s="1243"/>
      <c r="CA2191" s="1150"/>
      <c r="CB2191" s="1351">
        <f>SUM(CC2191,CF2191)</f>
        <v>0</v>
      </c>
      <c r="CC2191" s="1351">
        <f>SUM(CD2191:CE2191)</f>
        <v>0</v>
      </c>
      <c r="CD2191" s="1351">
        <f>BM2191+BN2191</f>
        <v>0</v>
      </c>
      <c r="CE2191" s="1351">
        <f>BE2191+BF2191</f>
        <v>0</v>
      </c>
      <c r="CF2191" s="1351">
        <f>BO2191+BJ2191</f>
        <v>0</v>
      </c>
      <c r="CG2191" s="1013">
        <f t="shared" si="2547"/>
        <v>0</v>
      </c>
      <c r="CH2191" s="1013">
        <f t="shared" si="2547"/>
        <v>0</v>
      </c>
      <c r="CI2191" s="1013">
        <f t="shared" si="2547"/>
        <v>0</v>
      </c>
      <c r="CJ2191" s="618">
        <f t="shared" si="2547"/>
        <v>0</v>
      </c>
    </row>
    <row r="2192" spans="1:88" ht="13.5" customHeight="1" x14ac:dyDescent="0.25">
      <c r="A2192" s="34"/>
      <c r="B2192" s="1464">
        <v>2184</v>
      </c>
      <c r="C2192" s="1940" t="s">
        <v>251</v>
      </c>
      <c r="D2192" s="1946">
        <f>Input!$C$16</f>
        <v>0</v>
      </c>
      <c r="E2192" s="1951" t="s">
        <v>144</v>
      </c>
      <c r="F2192" s="1943">
        <v>2020</v>
      </c>
      <c r="G2192" s="1951" t="s">
        <v>280</v>
      </c>
      <c r="H2192" s="1955" t="s">
        <v>23</v>
      </c>
      <c r="I2192" s="1925"/>
      <c r="J2192" s="1925"/>
      <c r="K2192" s="1925"/>
      <c r="L2192" s="2323" t="str">
        <f t="shared" si="2590"/>
        <v>Equity</v>
      </c>
      <c r="M2192" s="1929" t="s">
        <v>23</v>
      </c>
      <c r="N2192" s="1935"/>
      <c r="O2192" s="1936"/>
      <c r="P2192" s="151">
        <f>SUM(Q2192:R2192)</f>
        <v>0</v>
      </c>
      <c r="Q2192" s="1156"/>
      <c r="R2192" s="1156"/>
      <c r="S2192" s="1156"/>
      <c r="T2192" s="44">
        <f>S2192</f>
        <v>0</v>
      </c>
      <c r="U2192" s="1243"/>
      <c r="V2192" s="1243"/>
      <c r="W2192" s="1150"/>
      <c r="X2192" s="1243"/>
      <c r="Y2192" s="1150"/>
      <c r="Z2192" s="1243"/>
      <c r="AA2192" s="1150"/>
      <c r="AB2192" s="44">
        <f>SUM(AC2192,AF2192)</f>
        <v>0</v>
      </c>
      <c r="AC2192" s="44">
        <f>SUM(AD2192:AE2192)</f>
        <v>0</v>
      </c>
      <c r="AD2192" s="1156"/>
      <c r="AE2192" s="1156"/>
      <c r="AF2192" s="1156"/>
      <c r="AG2192" s="1013">
        <f t="shared" si="2541"/>
        <v>0</v>
      </c>
      <c r="AH2192" s="1013">
        <f t="shared" si="2541"/>
        <v>0</v>
      </c>
      <c r="AI2192" s="1013">
        <f t="shared" si="2541"/>
        <v>0</v>
      </c>
      <c r="AJ2192" s="1013">
        <f t="shared" si="2541"/>
        <v>0</v>
      </c>
      <c r="AK2192" s="908"/>
      <c r="AL2192" s="506">
        <f t="shared" si="2542"/>
        <v>0</v>
      </c>
      <c r="AM2192" s="906"/>
      <c r="AN2192" s="906"/>
      <c r="AO2192" s="906"/>
      <c r="AP2192" s="906"/>
      <c r="AQ2192" s="44">
        <f>AP2192*R2192</f>
        <v>0</v>
      </c>
      <c r="AR2192" s="44">
        <f>AN2192*Q2192</f>
        <v>0</v>
      </c>
      <c r="AS2192" s="44">
        <f>SUM(AT2192:AU2192)</f>
        <v>0</v>
      </c>
      <c r="AT2192" s="44">
        <f>AM2192*Q2192</f>
        <v>0</v>
      </c>
      <c r="AU2192" s="44">
        <f>AO2192*R2192</f>
        <v>0</v>
      </c>
      <c r="AV2192" s="1013">
        <f t="shared" si="2543"/>
        <v>0</v>
      </c>
      <c r="AW2192" s="906"/>
      <c r="AX2192" s="906"/>
      <c r="AY2192" s="906"/>
      <c r="AZ2192" s="906"/>
      <c r="BA2192" s="906"/>
      <c r="BB2192" s="1013">
        <f t="shared" si="2544"/>
        <v>0</v>
      </c>
      <c r="BC2192" s="906"/>
      <c r="BD2192" s="131"/>
      <c r="BE2192" s="815">
        <f t="shared" si="2595"/>
        <v>0</v>
      </c>
      <c r="BF2192" s="1351">
        <f t="shared" si="2596"/>
        <v>0</v>
      </c>
      <c r="BG2192" s="1351">
        <f>SUM(BH2192:BI2192)</f>
        <v>0</v>
      </c>
      <c r="BH2192" s="1351">
        <f t="shared" si="2597"/>
        <v>0</v>
      </c>
      <c r="BI2192" s="1351">
        <f t="shared" si="2598"/>
        <v>0</v>
      </c>
      <c r="BJ2192" s="1351">
        <f>SUM(BK2192:BL2192)</f>
        <v>0</v>
      </c>
      <c r="BK2192" s="44">
        <f t="shared" si="2599"/>
        <v>0</v>
      </c>
      <c r="BL2192" s="44">
        <f t="shared" si="2599"/>
        <v>0</v>
      </c>
      <c r="BM2192" s="1351">
        <f>Q2192*(1-AM2192-AN2192)*AM4112*AW4112</f>
        <v>0</v>
      </c>
      <c r="BN2192" s="1351">
        <f>AQ2192*AM4112*AW4112</f>
        <v>0</v>
      </c>
      <c r="BO2192" s="44">
        <f t="shared" si="2554"/>
        <v>0</v>
      </c>
      <c r="BP2192" s="44">
        <f>SUM(BQ2192:BR2192)</f>
        <v>0</v>
      </c>
      <c r="BQ2192" s="44">
        <f>Q2192-AR2192-AT2192+AQ2192</f>
        <v>0</v>
      </c>
      <c r="BR2192" s="44">
        <f>R2192+AR2192-AQ2192-AU2192</f>
        <v>0</v>
      </c>
      <c r="BS2192" s="44">
        <f>SUM(BT2192:BU2192)</f>
        <v>0</v>
      </c>
      <c r="BT2192" s="1351">
        <f>T2192</f>
        <v>0</v>
      </c>
      <c r="BU2192" s="1351">
        <f>AS2192</f>
        <v>0</v>
      </c>
      <c r="BV2192" s="1243"/>
      <c r="BW2192" s="1150"/>
      <c r="BX2192" s="1243"/>
      <c r="BY2192" s="1150"/>
      <c r="BZ2192" s="1243"/>
      <c r="CA2192" s="1150"/>
      <c r="CB2192" s="1351">
        <f>SUM(CC2192,CF2192)</f>
        <v>0</v>
      </c>
      <c r="CC2192" s="1351">
        <f>SUM(CD2192:CE2192)</f>
        <v>0</v>
      </c>
      <c r="CD2192" s="1351">
        <f>BM2192+BN2192</f>
        <v>0</v>
      </c>
      <c r="CE2192" s="1351">
        <f>BE2192+BF2192</f>
        <v>0</v>
      </c>
      <c r="CF2192" s="1351">
        <f>BO2192+BJ2192</f>
        <v>0</v>
      </c>
      <c r="CG2192" s="1013">
        <f t="shared" si="2547"/>
        <v>0</v>
      </c>
      <c r="CH2192" s="1013">
        <f t="shared" si="2547"/>
        <v>0</v>
      </c>
      <c r="CI2192" s="1013">
        <f t="shared" si="2547"/>
        <v>0</v>
      </c>
      <c r="CJ2192" s="618">
        <f t="shared" si="2547"/>
        <v>0</v>
      </c>
    </row>
    <row r="2193" spans="1:88" ht="13.5" customHeight="1" x14ac:dyDescent="0.25">
      <c r="A2193" s="34"/>
      <c r="B2193" s="1464">
        <v>2185</v>
      </c>
      <c r="C2193" s="1940" t="s">
        <v>251</v>
      </c>
      <c r="D2193" s="1946">
        <f>Input!$C$16</f>
        <v>0</v>
      </c>
      <c r="E2193" s="1951" t="s">
        <v>144</v>
      </c>
      <c r="F2193" s="1943">
        <v>2020</v>
      </c>
      <c r="G2193" s="1951" t="s">
        <v>280</v>
      </c>
      <c r="H2193" s="1955" t="s">
        <v>292</v>
      </c>
      <c r="I2193" s="1925"/>
      <c r="J2193" s="1925"/>
      <c r="K2193" s="1925"/>
      <c r="L2193" s="2323" t="str">
        <f t="shared" si="2590"/>
        <v>Securitisation</v>
      </c>
      <c r="M2193" s="1929" t="s">
        <v>292</v>
      </c>
      <c r="N2193" s="1935"/>
      <c r="O2193" s="1936"/>
      <c r="P2193" s="1286"/>
      <c r="Q2193" s="497"/>
      <c r="R2193" s="497"/>
      <c r="S2193" s="497"/>
      <c r="T2193" s="497"/>
      <c r="U2193" s="497"/>
      <c r="V2193" s="497"/>
      <c r="W2193" s="497"/>
      <c r="X2193" s="497"/>
      <c r="Y2193" s="497"/>
      <c r="Z2193" s="497"/>
      <c r="AA2193" s="497"/>
      <c r="AB2193" s="497"/>
      <c r="AC2193" s="497"/>
      <c r="AD2193" s="497"/>
      <c r="AE2193" s="497"/>
      <c r="AF2193" s="497"/>
      <c r="AG2193" s="607"/>
      <c r="AH2193" s="607"/>
      <c r="AI2193" s="607"/>
      <c r="AJ2193" s="607"/>
      <c r="AK2193" s="930"/>
      <c r="AL2193" s="744"/>
      <c r="AM2193" s="607"/>
      <c r="AN2193" s="607"/>
      <c r="AO2193" s="607"/>
      <c r="AP2193" s="607"/>
      <c r="AQ2193" s="497"/>
      <c r="AR2193" s="497"/>
      <c r="AS2193" s="497"/>
      <c r="AT2193" s="497"/>
      <c r="AU2193" s="497"/>
      <c r="AV2193" s="607"/>
      <c r="AW2193" s="607"/>
      <c r="AX2193" s="607"/>
      <c r="AY2193" s="607"/>
      <c r="AZ2193" s="607"/>
      <c r="BA2193" s="607"/>
      <c r="BB2193" s="607"/>
      <c r="BC2193" s="607"/>
      <c r="BD2193" s="1100"/>
      <c r="BE2193" s="735"/>
      <c r="BF2193" s="497"/>
      <c r="BG2193" s="497"/>
      <c r="BH2193" s="497"/>
      <c r="BI2193" s="497"/>
      <c r="BJ2193" s="497"/>
      <c r="BK2193" s="497"/>
      <c r="BL2193" s="497"/>
      <c r="BM2193" s="497"/>
      <c r="BN2193" s="497"/>
      <c r="BO2193" s="497"/>
      <c r="BP2193" s="497"/>
      <c r="BQ2193" s="497"/>
      <c r="BR2193" s="497"/>
      <c r="BS2193" s="497"/>
      <c r="BT2193" s="497"/>
      <c r="BU2193" s="497"/>
      <c r="BV2193" s="497"/>
      <c r="BW2193" s="497"/>
      <c r="BX2193" s="497"/>
      <c r="BY2193" s="497"/>
      <c r="BZ2193" s="497"/>
      <c r="CA2193" s="497"/>
      <c r="CB2193" s="497"/>
      <c r="CC2193" s="497"/>
      <c r="CD2193" s="497"/>
      <c r="CE2193" s="497"/>
      <c r="CF2193" s="497"/>
      <c r="CG2193" s="607"/>
      <c r="CH2193" s="607"/>
      <c r="CI2193" s="607"/>
      <c r="CJ2193" s="1100"/>
    </row>
    <row r="2194" spans="1:88" ht="13.5" customHeight="1" x14ac:dyDescent="0.25">
      <c r="A2194" s="34"/>
      <c r="B2194" s="1464">
        <v>2186</v>
      </c>
      <c r="C2194" s="1940" t="s">
        <v>251</v>
      </c>
      <c r="D2194" s="1946">
        <f>Input!$C$16</f>
        <v>0</v>
      </c>
      <c r="E2194" s="1951" t="s">
        <v>144</v>
      </c>
      <c r="F2194" s="1943">
        <v>2020</v>
      </c>
      <c r="G2194" s="1951" t="s">
        <v>280</v>
      </c>
      <c r="H2194" s="1955" t="s">
        <v>293</v>
      </c>
      <c r="I2194" s="1925"/>
      <c r="J2194" s="1925"/>
      <c r="K2194" s="1925"/>
      <c r="L2194" s="2323" t="str">
        <f t="shared" si="2590"/>
        <v>Other non-credit obligation assets</v>
      </c>
      <c r="M2194" s="1929" t="s">
        <v>293</v>
      </c>
      <c r="N2194" s="1935"/>
      <c r="O2194" s="1936"/>
      <c r="P2194" s="151">
        <f>SUM(Q2194:R2194)</f>
        <v>0</v>
      </c>
      <c r="Q2194" s="1156"/>
      <c r="R2194" s="1156"/>
      <c r="S2194" s="1156"/>
      <c r="T2194" s="44">
        <f>S2194</f>
        <v>0</v>
      </c>
      <c r="U2194" s="1243"/>
      <c r="V2194" s="1243"/>
      <c r="W2194" s="1150"/>
      <c r="X2194" s="1243"/>
      <c r="Y2194" s="1150"/>
      <c r="Z2194" s="1243"/>
      <c r="AA2194" s="1150"/>
      <c r="AB2194" s="44">
        <f>SUM(AC2194,AF2194)</f>
        <v>0</v>
      </c>
      <c r="AC2194" s="44">
        <f>SUM(AD2194:AE2194)</f>
        <v>0</v>
      </c>
      <c r="AD2194" s="1156"/>
      <c r="AE2194" s="1156"/>
      <c r="AF2194" s="1156"/>
      <c r="AG2194" s="1013">
        <f t="shared" ref="AG2194:AJ2219" si="2600">IF(P2194=0,0,AC2194/P2194)</f>
        <v>0</v>
      </c>
      <c r="AH2194" s="1013">
        <f t="shared" si="2600"/>
        <v>0</v>
      </c>
      <c r="AI2194" s="1013">
        <f t="shared" si="2600"/>
        <v>0</v>
      </c>
      <c r="AJ2194" s="1013">
        <f>IF(S2194=0,0,AF2194/S2194)</f>
        <v>0</v>
      </c>
      <c r="AK2194" s="908"/>
      <c r="AL2194" s="506">
        <f t="shared" ref="AL2194:AL2219" si="2601">IF(P2194=0,0,AS2194/P2194)</f>
        <v>0</v>
      </c>
      <c r="AM2194" s="906"/>
      <c r="AN2194" s="906"/>
      <c r="AO2194" s="906"/>
      <c r="AP2194" s="906"/>
      <c r="AQ2194" s="44">
        <f>AP2194*R2194</f>
        <v>0</v>
      </c>
      <c r="AR2194" s="44">
        <f>AN2194*Q2194</f>
        <v>0</v>
      </c>
      <c r="AS2194" s="44">
        <f>SUM(AT2194:AU2194)</f>
        <v>0</v>
      </c>
      <c r="AT2194" s="44">
        <f>AM2194*Q2194</f>
        <v>0</v>
      </c>
      <c r="AU2194" s="44">
        <f>AO2194*R2194</f>
        <v>0</v>
      </c>
      <c r="AV2194" s="1013">
        <f t="shared" ref="AV2194:AV2219" si="2602">IF($AL2194*$P2194=0,0,(AW2194*$AM2194*$Q2194+AX2194*$AO2194*$R2194)/($AM2194*$Q2194+$AO2194*$R2194))</f>
        <v>0</v>
      </c>
      <c r="AW2194" s="906"/>
      <c r="AX2194" s="906"/>
      <c r="AY2194" s="906"/>
      <c r="AZ2194" s="906"/>
      <c r="BA2194" s="906"/>
      <c r="BB2194" s="1013">
        <f t="shared" ref="BB2194:BB2219" si="2603">IF($AL2194*$P2194=0,0,(BC2194*$AM2194*$Q2194+BD2194*$AO2194*$R2194)/($AM2194*$Q2194+$AO2194*$R2194))</f>
        <v>0</v>
      </c>
      <c r="BC2194" s="906"/>
      <c r="BD2194" s="131"/>
      <c r="BE2194" s="815">
        <f t="shared" ref="BE2194" si="2604">AR2194*AY2194</f>
        <v>0</v>
      </c>
      <c r="BF2194" s="1351">
        <f t="shared" ref="BF2194" si="2605">R2194*(1-AP2194-AO2194)*AZ2194</f>
        <v>0</v>
      </c>
      <c r="BG2194" s="1351">
        <f>SUM(BH2194:BI2194)</f>
        <v>0</v>
      </c>
      <c r="BH2194" s="1351">
        <f>AT2194*AW2194</f>
        <v>0</v>
      </c>
      <c r="BI2194" s="1351">
        <f>AU2194*AX2194</f>
        <v>0</v>
      </c>
      <c r="BJ2194" s="1351">
        <f>SUM(BK2194:BL2194)</f>
        <v>0</v>
      </c>
      <c r="BK2194" s="44">
        <f>BH2194</f>
        <v>0</v>
      </c>
      <c r="BL2194" s="44">
        <f>BI2194</f>
        <v>0</v>
      </c>
      <c r="BM2194" s="1351">
        <f>Q2194*(1-AM2194-AN2194)*AM4114*AW4114</f>
        <v>0</v>
      </c>
      <c r="BN2194" s="1351">
        <f>AQ2194*AM4114*AW4114</f>
        <v>0</v>
      </c>
      <c r="BO2194" s="44">
        <f>MAX(T2194*BA2194,AF2194)</f>
        <v>0</v>
      </c>
      <c r="BP2194" s="44">
        <f>SUM(BQ2194:BR2194)</f>
        <v>0</v>
      </c>
      <c r="BQ2194" s="44">
        <f>Q2194-AR2194-AT2194+AQ2194</f>
        <v>0</v>
      </c>
      <c r="BR2194" s="44">
        <f>R2194+AR2194-AQ2194-AU2194</f>
        <v>0</v>
      </c>
      <c r="BS2194" s="44">
        <f>SUM(BT2194:BU2194)</f>
        <v>0</v>
      </c>
      <c r="BT2194" s="1351">
        <f>T2194</f>
        <v>0</v>
      </c>
      <c r="BU2194" s="1351">
        <f>AS2194</f>
        <v>0</v>
      </c>
      <c r="BV2194" s="1243"/>
      <c r="BW2194" s="1150"/>
      <c r="BX2194" s="1243"/>
      <c r="BY2194" s="1150"/>
      <c r="BZ2194" s="1243"/>
      <c r="CA2194" s="1150"/>
      <c r="CB2194" s="1351">
        <f>SUM(CC2194,CF2194)</f>
        <v>0</v>
      </c>
      <c r="CC2194" s="1351">
        <f>SUM(CD2194:CE2194)</f>
        <v>0</v>
      </c>
      <c r="CD2194" s="1351">
        <f>BM2194+BN2194</f>
        <v>0</v>
      </c>
      <c r="CE2194" s="1351">
        <f>BE2194+BF2194</f>
        <v>0</v>
      </c>
      <c r="CF2194" s="1351">
        <f>BO2194+BJ2194</f>
        <v>0</v>
      </c>
      <c r="CG2194" s="1013">
        <f t="shared" ref="CG2194:CJ2219" si="2606">IFERROR(CC2194/BP2194,0)</f>
        <v>0</v>
      </c>
      <c r="CH2194" s="1013">
        <f t="shared" si="2606"/>
        <v>0</v>
      </c>
      <c r="CI2194" s="1013">
        <f t="shared" si="2606"/>
        <v>0</v>
      </c>
      <c r="CJ2194" s="618">
        <f t="shared" si="2606"/>
        <v>0</v>
      </c>
    </row>
    <row r="2195" spans="1:88" ht="13.5" customHeight="1" thickBot="1" x14ac:dyDescent="0.3">
      <c r="A2195" s="34"/>
      <c r="B2195" s="1464">
        <v>2187</v>
      </c>
      <c r="C2195" s="1941" t="s">
        <v>283</v>
      </c>
      <c r="D2195" s="1947">
        <f>Input!$C$16</f>
        <v>0</v>
      </c>
      <c r="E2195" s="1951" t="s">
        <v>144</v>
      </c>
      <c r="F2195" s="1944">
        <v>2020</v>
      </c>
      <c r="G2195" s="1478" t="s">
        <v>280</v>
      </c>
      <c r="H2195" s="1956" t="s">
        <v>294</v>
      </c>
      <c r="I2195" s="1926"/>
      <c r="J2195" s="1926"/>
      <c r="K2195" s="1926"/>
      <c r="L2195" s="2323" t="str">
        <f t="shared" si="2590"/>
        <v>TOTAL</v>
      </c>
      <c r="M2195" s="1929" t="s">
        <v>294</v>
      </c>
      <c r="N2195" s="1937"/>
      <c r="O2195" s="1474"/>
      <c r="P2195" s="916">
        <f>SUM(P2194,P2192,P2182,P2172,P2171,P2170,P2169)</f>
        <v>0</v>
      </c>
      <c r="Q2195" s="950">
        <f>SUM(Q2194,Q2192,Q2182,Q2172,Q2171,Q2170,Q2169)</f>
        <v>0</v>
      </c>
      <c r="R2195" s="950">
        <f>SUM(R2194,R2192,R2182,R2172,R2171,R2170,R2169)</f>
        <v>0</v>
      </c>
      <c r="S2195" s="950">
        <f>SUM(S2194,S2192,S2182,S2172,S2171,S2170,S2169)</f>
        <v>0</v>
      </c>
      <c r="T2195" s="950">
        <f>SUM(T2194,T2192,T2182,T2172,T2171,T2170,T2169)</f>
        <v>0</v>
      </c>
      <c r="U2195" s="498"/>
      <c r="V2195" s="608"/>
      <c r="W2195" s="950">
        <f>SUM(W2194,W2192,W2182,W2172,W2171,W2170,W2169)</f>
        <v>0</v>
      </c>
      <c r="X2195" s="608"/>
      <c r="Y2195" s="950">
        <f>SUM(Y2194,Y2192,Y2182,Y2172,Y2171,Y2170,Y2169)</f>
        <v>0</v>
      </c>
      <c r="Z2195" s="608"/>
      <c r="AA2195" s="950">
        <f t="shared" ref="AA2195:AC2195" si="2607">SUM(AA2194,AA2192,AA2182,AA2172,AA2171,AA2170,AA2169)</f>
        <v>0</v>
      </c>
      <c r="AB2195" s="950">
        <f t="shared" si="2607"/>
        <v>0</v>
      </c>
      <c r="AC2195" s="950">
        <f t="shared" si="2607"/>
        <v>0</v>
      </c>
      <c r="AD2195" s="950">
        <f>SUM(AD2194,AD2192,AD2182,AD2172,AD2171,AD2170,AD2169)</f>
        <v>0</v>
      </c>
      <c r="AE2195" s="950">
        <f>SUM(AE2194,AE2192,AE2182,AE2172,AE2171,AE2170,AE2169)</f>
        <v>0</v>
      </c>
      <c r="AF2195" s="950">
        <f>SUM(AF2194,AF2192,AF2182,AF2172,AF2171,AF2170,AF2169)</f>
        <v>0</v>
      </c>
      <c r="AG2195" s="851">
        <f t="shared" si="2600"/>
        <v>0</v>
      </c>
      <c r="AH2195" s="851">
        <f t="shared" si="2600"/>
        <v>0</v>
      </c>
      <c r="AI2195" s="851">
        <f t="shared" si="2600"/>
        <v>0</v>
      </c>
      <c r="AJ2195" s="851">
        <f>IF(S2195=0,0,AF2195/S2195)</f>
        <v>0</v>
      </c>
      <c r="AK2195" s="1003">
        <f>IFERROR((AK2169*P2169+AK2170*P2170+AK2171*P2171+AK2172*P2172+AK2182*P2182+AK2192*P2192+AK2194*P2194)/(P2169+P2170+P2171+P2172+P2182+P2192+P2194),0)</f>
        <v>0</v>
      </c>
      <c r="AL2195" s="528">
        <f t="shared" si="2601"/>
        <v>0</v>
      </c>
      <c r="AM2195" s="851">
        <f>IF($Q2195=0,0,SUM(AM2194*$Q2194,AM2192*$Q2192,AM2182*$Q2182,AM2172*$Q2172,AM2171*$Q2171,AM2170*$Q2170)/SUM($Q2194,$Q2192,$Q2182,$Q2172,$Q2171,$Q2170))</f>
        <v>0</v>
      </c>
      <c r="AN2195" s="851">
        <f>IF($Q2195=0,0,SUM(AN2194*$Q2194,AN2192*$Q2192,AN2182*$Q2182,AN2172*$Q2172,AN2171*$Q2171,AN2170*$Q2170)/SUM($Q2194,$Q2192,$Q2182,$Q2172,$Q2171,$Q2170))</f>
        <v>0</v>
      </c>
      <c r="AO2195" s="851">
        <f>IF($R2195=0,0,SUM(AO2194*$R2194,AO2192*$R2192,AO2182*$R2182,AO2172*$R2172,AO2171*$R2171,AO2170*$R2170)/SUM($R2194,$R2192,$R2182,$R2172,$R2171,$R2170))</f>
        <v>0</v>
      </c>
      <c r="AP2195" s="851">
        <f>IF($R2195=0,0,SUM(AP2194*$R2194,AP2192*$R2192,AP2182*$R2182,AP2172*$R2172,AP2171*$R2171,AP2170*$R2170)/SUM($R2194,$R2192,$R2182,$R2172,$R2171,$R2170))</f>
        <v>0</v>
      </c>
      <c r="AQ2195" s="950">
        <f>SUM(AQ2194,AQ2192,AQ2182,AQ2172,AQ2171,AQ2170,AQ2169)</f>
        <v>0</v>
      </c>
      <c r="AR2195" s="950">
        <f>SUM(AR2194,AR2192,AR2182,AR2172,AR2171,AR2170,AR2169)</f>
        <v>0</v>
      </c>
      <c r="AS2195" s="1225">
        <f>SUM(AS2194,AS2192,AS2182,AS2172,AS2171,AS2170,AS2169)</f>
        <v>0</v>
      </c>
      <c r="AT2195" s="950">
        <f>SUM(AT2194,AT2192,AT2182,AT2172,AT2171,AT2170,AT2169)</f>
        <v>0</v>
      </c>
      <c r="AU2195" s="950">
        <f>SUM(AU2194,AU2192,AU2182,AU2172,AU2171,AU2170,AU2169)</f>
        <v>0</v>
      </c>
      <c r="AV2195" s="851">
        <f t="shared" si="2602"/>
        <v>0</v>
      </c>
      <c r="AW2195" s="851">
        <f>IF($AM2195*$Q2195=0,0,SUM(AW2194*$AM2194*$Q2194,AW2192*$AM2192*$Q2192,AW2182*$AM2182*$Q2182,AW2172*$AM2172*$Q2172,AW2171*$AM2171*$Q2171,AW2170*$AM2170*$Q2170)/SUM($AM2194*$Q2194,$AM2192*$Q2192,$AM2182*$Q2182,$AM2172*$Q2172,$AM2171*$Q2171,$AM2170*$Q2170))</f>
        <v>0</v>
      </c>
      <c r="AX2195" s="851">
        <f>IF($AO2195*$R2195=0,0,SUM(AX2194*$AO2194*$R2194,AX2192*$AO2192*$R2192,AX2182*$AO2182*$R2182,AX2172*$AO2172*$R2172,AX2171*$AO2171*$R2171,AX2170*$AO2170*$R2170)/SUM($AO2194*$R2194,$AO2192*$R2192,$AO2182*$R2182,$AO2172*$R2172,$AO2171*$R2171,$AO2170*$R2170))</f>
        <v>0</v>
      </c>
      <c r="AY2195" s="851">
        <f>IF(OR(Q2195=0,AND(AY2194=0,AY2192=0,AY2182=0,AY2172=0,AY2171=0,AY2170=0,AY2169=0)),0,SUM(AY2194*Q2194*AN2194,AY2192*Q2192*AN2192,AY2182*Q2182*AN2182,AY2172*Q2172*AN2172,AY2171*Q2171*AN2171,AY2170*Q2170*AN2170)/SUM(Q2194*AN2194,Q2192*AN2192,Q2182*AN2182,Q2172*AN2172,Q2171*AN2171,Q2170*AN2170))</f>
        <v>0</v>
      </c>
      <c r="AZ2195" s="851">
        <f>IF(R2195=0,0,SUM(AZ2194*R2194*(1-AO2194-AP2194),AZ2192*R2192*(1-AO2192-AP2192),AZ2182*R2182*(1-AO2182-AP2182),AZ2172*R2172*(1-AO2172-AP2172),AZ2171*R2171*(1-AO2171-AP2171),AZ2170*R2170*(1-AO2170-AP2170))/SUM(R2194*(1-AO2194-AP2194),R2192*(1-AO2192-AP2192),R2182*(1-AO2182-AP2182),R2172*(1-AO2172-AP2172),R2171*(1-AO2171-AP2171),R2170*(1-AO2170-AP2170)))</f>
        <v>0</v>
      </c>
      <c r="BA2195" s="851">
        <f>IF(T2195=0,0,SUM(BA2194*T2194,BA2192*T2192,BA2182*T2182,BA2172*T2172,BA2171*T2171,BA2170*T2170)/SUM(T2194,T2192,T2182,T2172,T2171,T2170))</f>
        <v>0</v>
      </c>
      <c r="BB2195" s="851">
        <f t="shared" si="2603"/>
        <v>0</v>
      </c>
      <c r="BC2195" s="851">
        <f>IF($AM2195*$Q2195=0,0,SUM(BC2194*$AM2194*$Q2194,BC2192*$AM2192*$Q2192,BC2182*$AM2182*$Q2182,BC2172*$AM2172*$Q2172,BC2171*$AM2171*$Q2171,BC2170*$AM2170*$Q2170)/SUM($AM2194*$Q2194,$AM2192*$Q2192,$AM2182*$Q2182,$AM2172*$Q2172,$AM2171*$Q2171,$AM2170*$Q2170))</f>
        <v>0</v>
      </c>
      <c r="BD2195" s="1355">
        <f>IF($AO2195*$R2195=0,0,SUM(BD2194*$AO2194*$R2194,BD2192*$AO2192*$R2192,BD2182*$AO2182*$R2182,BD2172*$AO2172*$R2172,BD2171*$AO2171*$R2171,BD2170*$AO2170*$R2170)/SUM($AO2194*$R2194,$AO2192*$R2192,$AO2182*$R2182,$AO2172*$R2172,$AO2171*$R2171,$AO2170*$R2170))</f>
        <v>0</v>
      </c>
      <c r="BE2195" s="158">
        <f t="shared" ref="BE2195:BF2195" si="2608">SUM(BE2194,BE2192,BE2182,BE2172,BE2171,BE2170,BE2169)</f>
        <v>0</v>
      </c>
      <c r="BF2195" s="950">
        <f t="shared" si="2608"/>
        <v>0</v>
      </c>
      <c r="BG2195" s="950">
        <f t="shared" ref="BG2195:BU2195" si="2609">SUM(BG2194,BG2192,BG2182,BG2172,BG2171,BG2170,BG2169)</f>
        <v>0</v>
      </c>
      <c r="BH2195" s="950">
        <f t="shared" si="2609"/>
        <v>0</v>
      </c>
      <c r="BI2195" s="950">
        <f t="shared" si="2609"/>
        <v>0</v>
      </c>
      <c r="BJ2195" s="950">
        <f t="shared" si="2609"/>
        <v>0</v>
      </c>
      <c r="BK2195" s="950">
        <f t="shared" si="2609"/>
        <v>0</v>
      </c>
      <c r="BL2195" s="950">
        <f t="shared" si="2609"/>
        <v>0</v>
      </c>
      <c r="BM2195" s="950">
        <f t="shared" si="2609"/>
        <v>0</v>
      </c>
      <c r="BN2195" s="950">
        <f t="shared" si="2609"/>
        <v>0</v>
      </c>
      <c r="BO2195" s="950">
        <f t="shared" si="2609"/>
        <v>0</v>
      </c>
      <c r="BP2195" s="950">
        <f t="shared" si="2609"/>
        <v>0</v>
      </c>
      <c r="BQ2195" s="950">
        <f t="shared" si="2609"/>
        <v>0</v>
      </c>
      <c r="BR2195" s="950">
        <f t="shared" si="2609"/>
        <v>0</v>
      </c>
      <c r="BS2195" s="950">
        <f t="shared" si="2609"/>
        <v>0</v>
      </c>
      <c r="BT2195" s="950">
        <f t="shared" si="2609"/>
        <v>0</v>
      </c>
      <c r="BU2195" s="950">
        <f t="shared" si="2609"/>
        <v>0</v>
      </c>
      <c r="BV2195" s="608"/>
      <c r="BW2195" s="950">
        <f>SUM(BW2194,BW2192,BW2182,BW2172,BW2171,BW2170,BW2169)</f>
        <v>0</v>
      </c>
      <c r="BX2195" s="608"/>
      <c r="BY2195" s="950">
        <f>SUM(BY2194,BY2192,BY2182,BY2172,BY2171,BY2170,BY2169)</f>
        <v>0</v>
      </c>
      <c r="BZ2195" s="608"/>
      <c r="CA2195" s="950">
        <f>SUM(CA2194,CA2192,CA2182,CA2172,CA2171,CA2169)</f>
        <v>0</v>
      </c>
      <c r="CB2195" s="950">
        <f>SUM(CB2194,CB2192,CB2182,CB2172,CB2171,CB2170,CB2169)</f>
        <v>0</v>
      </c>
      <c r="CC2195" s="950">
        <f>SUM(CC2194,CC2192,CC2182,CC2172,CC2171,CC2170,CC2169)</f>
        <v>0</v>
      </c>
      <c r="CD2195" s="950">
        <f>SUM(CD2194,CD2192,CD2182,CD2172,CD2171,CD2170,CD2169)</f>
        <v>0</v>
      </c>
      <c r="CE2195" s="950">
        <f>SUM(CE2194,CE2192,CE2182,CE2172,CE2171,CE2170,CE2169)</f>
        <v>0</v>
      </c>
      <c r="CF2195" s="875">
        <f>SUM(CF2194,CF2192,CF2182,CF2172,CF2171,CF2170,CF2169)</f>
        <v>0</v>
      </c>
      <c r="CG2195" s="851">
        <f t="shared" si="2606"/>
        <v>0</v>
      </c>
      <c r="CH2195" s="851">
        <f t="shared" si="2606"/>
        <v>0</v>
      </c>
      <c r="CI2195" s="851">
        <f t="shared" si="2606"/>
        <v>0</v>
      </c>
      <c r="CJ2195" s="1355">
        <f t="shared" si="2606"/>
        <v>0</v>
      </c>
    </row>
    <row r="2196" spans="1:88" ht="13.5" customHeight="1" x14ac:dyDescent="0.25">
      <c r="A2196" s="34"/>
      <c r="B2196" s="1464">
        <v>2188</v>
      </c>
      <c r="C2196" s="1940" t="s">
        <v>251</v>
      </c>
      <c r="D2196" s="1946">
        <f>Input!$C$16</f>
        <v>0</v>
      </c>
      <c r="E2196" s="1951" t="s">
        <v>144</v>
      </c>
      <c r="F2196" s="1943">
        <v>2020</v>
      </c>
      <c r="G2196" s="1951" t="s">
        <v>295</v>
      </c>
      <c r="H2196" s="1954" t="s">
        <v>281</v>
      </c>
      <c r="I2196" s="1927" t="s">
        <v>395</v>
      </c>
      <c r="J2196" s="1925"/>
      <c r="K2196" s="1925"/>
      <c r="L2196" s="2323" t="str">
        <f t="shared" si="2590"/>
        <v>Central banks and central governments Central banks</v>
      </c>
      <c r="M2196" s="1929" t="s">
        <v>395</v>
      </c>
      <c r="N2196" s="1938"/>
      <c r="O2196" s="1473"/>
      <c r="P2196" s="151">
        <f>SUM(Q2196:R2196)</f>
        <v>0</v>
      </c>
      <c r="Q2196" s="1155"/>
      <c r="R2196" s="1155"/>
      <c r="S2196" s="1155"/>
      <c r="T2196" s="564">
        <f>S2196</f>
        <v>0</v>
      </c>
      <c r="U2196" s="670"/>
      <c r="V2196" s="45"/>
      <c r="W2196" s="666"/>
      <c r="X2196" s="45"/>
      <c r="Y2196" s="666"/>
      <c r="Z2196" s="45"/>
      <c r="AA2196" s="666"/>
      <c r="AB2196" s="44">
        <f>SUM(AC2196,AF2196)</f>
        <v>0</v>
      </c>
      <c r="AC2196" s="44">
        <f>SUM(AD2196:AE2196)</f>
        <v>0</v>
      </c>
      <c r="AD2196" s="1155"/>
      <c r="AE2196" s="1155"/>
      <c r="AF2196" s="1155"/>
      <c r="AG2196" s="1123">
        <f t="shared" si="2600"/>
        <v>0</v>
      </c>
      <c r="AH2196" s="1123">
        <f t="shared" si="2600"/>
        <v>0</v>
      </c>
      <c r="AI2196" s="1123">
        <f t="shared" si="2600"/>
        <v>0</v>
      </c>
      <c r="AJ2196" s="1123">
        <f>IF(S2196=0,0,AF2196/S2196)</f>
        <v>0</v>
      </c>
      <c r="AK2196" s="907"/>
      <c r="AL2196" s="883">
        <f t="shared" si="2601"/>
        <v>0</v>
      </c>
      <c r="AM2196" s="664"/>
      <c r="AN2196" s="664"/>
      <c r="AO2196" s="664"/>
      <c r="AP2196" s="664"/>
      <c r="AQ2196" s="44">
        <f>AP2196*R2196</f>
        <v>0</v>
      </c>
      <c r="AR2196" s="44">
        <f>AN2196*Q2196</f>
        <v>0</v>
      </c>
      <c r="AS2196" s="44">
        <f>SUM(AT2196:AU2196)</f>
        <v>0</v>
      </c>
      <c r="AT2196" s="44">
        <f>AM2196*Q2196</f>
        <v>0</v>
      </c>
      <c r="AU2196" s="44">
        <f>AO2196*R2196</f>
        <v>0</v>
      </c>
      <c r="AV2196" s="1123">
        <f t="shared" si="2602"/>
        <v>0</v>
      </c>
      <c r="AW2196" s="664"/>
      <c r="AX2196" s="664"/>
      <c r="AY2196" s="664"/>
      <c r="AZ2196" s="664"/>
      <c r="BA2196" s="664"/>
      <c r="BB2196" s="1123">
        <f t="shared" si="2603"/>
        <v>0</v>
      </c>
      <c r="BC2196" s="1362"/>
      <c r="BD2196" s="47"/>
      <c r="BE2196" s="464">
        <f t="shared" ref="BE2196" si="2610">AR2196*AY2196</f>
        <v>0</v>
      </c>
      <c r="BF2196" s="44">
        <f t="shared" ref="BF2196" si="2611">R2196*(1-AP2196-AO2196)*AZ2196</f>
        <v>0</v>
      </c>
      <c r="BG2196" s="44">
        <f>SUM(BH2196:BI2196)</f>
        <v>0</v>
      </c>
      <c r="BH2196" s="44">
        <f t="shared" ref="BH2196:BI2198" si="2612">AT2196*AW2196</f>
        <v>0</v>
      </c>
      <c r="BI2196" s="44">
        <f t="shared" si="2612"/>
        <v>0</v>
      </c>
      <c r="BJ2196" s="1351">
        <f>SUM(BK2196:BL2196)</f>
        <v>0</v>
      </c>
      <c r="BK2196" s="44">
        <f t="shared" ref="BK2196:BL2198" si="2613">BH2196</f>
        <v>0</v>
      </c>
      <c r="BL2196" s="44">
        <f t="shared" si="2613"/>
        <v>0</v>
      </c>
      <c r="BM2196" s="44">
        <f>Q2196*(1-AM2196-AN2196)*AM4116*AW4116</f>
        <v>0</v>
      </c>
      <c r="BN2196" s="44">
        <f>AQ2196*AM4116*AW4116</f>
        <v>0</v>
      </c>
      <c r="BO2196" s="44">
        <f t="shared" ref="BO2196:BO2219" si="2614">MAX(T2196*BA2196,AF2196)</f>
        <v>0</v>
      </c>
      <c r="BP2196" s="44">
        <f>SUM(BQ2196:BR2196)</f>
        <v>0</v>
      </c>
      <c r="BQ2196" s="44">
        <f>Q2196-AR2196-AT2196+AQ2196</f>
        <v>0</v>
      </c>
      <c r="BR2196" s="44">
        <f>R2196+AR2196-AQ2196-AU2196</f>
        <v>0</v>
      </c>
      <c r="BS2196" s="44">
        <f>SUM(BT2196:BU2196)</f>
        <v>0</v>
      </c>
      <c r="BT2196" s="1351">
        <f>T2196</f>
        <v>0</v>
      </c>
      <c r="BU2196" s="1351">
        <f>AS2196</f>
        <v>0</v>
      </c>
      <c r="BV2196" s="45"/>
      <c r="BW2196" s="666"/>
      <c r="BX2196" s="45"/>
      <c r="BY2196" s="1149"/>
      <c r="BZ2196" s="45"/>
      <c r="CA2196" s="1149"/>
      <c r="CB2196" s="564">
        <f>SUM(CC2196,CF2196)</f>
        <v>0</v>
      </c>
      <c r="CC2196" s="564">
        <f>SUM(CD2196:CE2196)</f>
        <v>0</v>
      </c>
      <c r="CD2196" s="564">
        <f>AD2196</f>
        <v>0</v>
      </c>
      <c r="CE2196" s="564">
        <f>BE2196+BF2196</f>
        <v>0</v>
      </c>
      <c r="CF2196" s="564">
        <f>BO2196+BJ2196</f>
        <v>0</v>
      </c>
      <c r="CG2196" s="154">
        <f t="shared" si="2606"/>
        <v>0</v>
      </c>
      <c r="CH2196" s="154">
        <f t="shared" si="2606"/>
        <v>0</v>
      </c>
      <c r="CI2196" s="154">
        <f t="shared" si="2606"/>
        <v>0</v>
      </c>
      <c r="CJ2196" s="440">
        <f t="shared" si="2606"/>
        <v>0</v>
      </c>
    </row>
    <row r="2197" spans="1:88" ht="13.5" customHeight="1" x14ac:dyDescent="0.25">
      <c r="A2197" s="34"/>
      <c r="B2197" s="1464">
        <v>2189</v>
      </c>
      <c r="C2197" s="1940" t="s">
        <v>251</v>
      </c>
      <c r="D2197" s="1946">
        <f>Input!$C$16</f>
        <v>0</v>
      </c>
      <c r="E2197" s="1951" t="s">
        <v>144</v>
      </c>
      <c r="F2197" s="1943">
        <v>2020</v>
      </c>
      <c r="G2197" s="1951" t="s">
        <v>295</v>
      </c>
      <c r="H2197" s="1954" t="s">
        <v>281</v>
      </c>
      <c r="I2197" s="1927" t="s">
        <v>1733</v>
      </c>
      <c r="J2197" s="1925"/>
      <c r="K2197" s="1925"/>
      <c r="L2197" s="2323" t="str">
        <f t="shared" si="2590"/>
        <v>Central banks and central governments Central governments</v>
      </c>
      <c r="M2197" s="1929" t="s">
        <v>1733</v>
      </c>
      <c r="N2197" s="136"/>
      <c r="O2197" s="665"/>
      <c r="P2197" s="151">
        <f>SUM(Q2197:R2197)</f>
        <v>0</v>
      </c>
      <c r="Q2197" s="1156"/>
      <c r="R2197" s="1156"/>
      <c r="S2197" s="1156"/>
      <c r="T2197" s="44">
        <f>S2197</f>
        <v>0</v>
      </c>
      <c r="U2197" s="45"/>
      <c r="V2197" s="45"/>
      <c r="W2197" s="1149"/>
      <c r="X2197" s="45"/>
      <c r="Y2197" s="1149"/>
      <c r="Z2197" s="45"/>
      <c r="AA2197" s="1149"/>
      <c r="AB2197" s="44">
        <f>SUM(AC2197,AF2197)</f>
        <v>0</v>
      </c>
      <c r="AC2197" s="44">
        <f>SUM(AD2197:AE2197)</f>
        <v>0</v>
      </c>
      <c r="AD2197" s="1156"/>
      <c r="AE2197" s="1156"/>
      <c r="AF2197" s="1156"/>
      <c r="AG2197" s="154">
        <f t="shared" si="2600"/>
        <v>0</v>
      </c>
      <c r="AH2197" s="154">
        <f t="shared" si="2600"/>
        <v>0</v>
      </c>
      <c r="AI2197" s="154">
        <f t="shared" si="2600"/>
        <v>0</v>
      </c>
      <c r="AJ2197" s="154">
        <f t="shared" si="2600"/>
        <v>0</v>
      </c>
      <c r="AK2197" s="907"/>
      <c r="AL2197" s="912">
        <f t="shared" si="2601"/>
        <v>0</v>
      </c>
      <c r="AM2197" s="660"/>
      <c r="AN2197" s="660"/>
      <c r="AO2197" s="660"/>
      <c r="AP2197" s="660"/>
      <c r="AQ2197" s="44">
        <f>AP2197*R2197</f>
        <v>0</v>
      </c>
      <c r="AR2197" s="44">
        <f>AN2197*Q2197</f>
        <v>0</v>
      </c>
      <c r="AS2197" s="44">
        <f>SUM(AT2197:AU2197)</f>
        <v>0</v>
      </c>
      <c r="AT2197" s="44">
        <f>AM2197*Q2197</f>
        <v>0</v>
      </c>
      <c r="AU2197" s="44">
        <f>AO2197*R2197</f>
        <v>0</v>
      </c>
      <c r="AV2197" s="154">
        <f t="shared" si="2602"/>
        <v>0</v>
      </c>
      <c r="AW2197" s="660"/>
      <c r="AX2197" s="660"/>
      <c r="AY2197" s="660"/>
      <c r="AZ2197" s="660"/>
      <c r="BA2197" s="660"/>
      <c r="BB2197" s="154">
        <f t="shared" si="2603"/>
        <v>0</v>
      </c>
      <c r="BC2197" s="660"/>
      <c r="BD2197" s="1152"/>
      <c r="BE2197" s="464">
        <f t="shared" ref="BE2197:BE2198" si="2615">AR2197*AY2197</f>
        <v>0</v>
      </c>
      <c r="BF2197" s="44">
        <f t="shared" ref="BF2197:BF2198" si="2616">R2197*(1-AP2197-AO2197)*AZ2197</f>
        <v>0</v>
      </c>
      <c r="BG2197" s="44">
        <f>SUM(BH2197:BI2197)</f>
        <v>0</v>
      </c>
      <c r="BH2197" s="44">
        <f t="shared" si="2612"/>
        <v>0</v>
      </c>
      <c r="BI2197" s="44">
        <f t="shared" si="2612"/>
        <v>0</v>
      </c>
      <c r="BJ2197" s="1351">
        <f>SUM(BK2197:BL2197)</f>
        <v>0</v>
      </c>
      <c r="BK2197" s="44">
        <f t="shared" si="2613"/>
        <v>0</v>
      </c>
      <c r="BL2197" s="44">
        <f t="shared" si="2613"/>
        <v>0</v>
      </c>
      <c r="BM2197" s="44">
        <f>Q2197*(1-AM2197-AN2197)*AM4117*AW4117</f>
        <v>0</v>
      </c>
      <c r="BN2197" s="44">
        <f>AQ2197*AM4117*AW4117</f>
        <v>0</v>
      </c>
      <c r="BO2197" s="44">
        <f t="shared" si="2614"/>
        <v>0</v>
      </c>
      <c r="BP2197" s="44">
        <f>SUM(BQ2197:BR2197)</f>
        <v>0</v>
      </c>
      <c r="BQ2197" s="44">
        <f>Q2197-AR2197-AT2197+AQ2197</f>
        <v>0</v>
      </c>
      <c r="BR2197" s="44">
        <f>R2197+AR2197-AQ2197-AU2197</f>
        <v>0</v>
      </c>
      <c r="BS2197" s="44">
        <f>SUM(BT2197:BU2197)</f>
        <v>0</v>
      </c>
      <c r="BT2197" s="1351">
        <f>T2197</f>
        <v>0</v>
      </c>
      <c r="BU2197" s="1351">
        <f>AS2197</f>
        <v>0</v>
      </c>
      <c r="BV2197" s="45"/>
      <c r="BW2197" s="1149"/>
      <c r="BX2197" s="45"/>
      <c r="BY2197" s="1150"/>
      <c r="BZ2197" s="45"/>
      <c r="CA2197" s="1150"/>
      <c r="CB2197" s="44">
        <f>SUM(CC2197,CF2197)</f>
        <v>0</v>
      </c>
      <c r="CC2197" s="44">
        <f>SUM(CD2197:CE2197)</f>
        <v>0</v>
      </c>
      <c r="CD2197" s="44">
        <f>BM2197+BN2197</f>
        <v>0</v>
      </c>
      <c r="CE2197" s="44">
        <f>BE2197+BF2197</f>
        <v>0</v>
      </c>
      <c r="CF2197" s="44">
        <f>BO2197+BJ2197</f>
        <v>0</v>
      </c>
      <c r="CG2197" s="1013">
        <f t="shared" si="2606"/>
        <v>0</v>
      </c>
      <c r="CH2197" s="1013">
        <f t="shared" si="2606"/>
        <v>0</v>
      </c>
      <c r="CI2197" s="1013">
        <f t="shared" si="2606"/>
        <v>0</v>
      </c>
      <c r="CJ2197" s="618">
        <f t="shared" si="2606"/>
        <v>0</v>
      </c>
    </row>
    <row r="2198" spans="1:88" ht="13.5" customHeight="1" x14ac:dyDescent="0.25">
      <c r="A2198" s="34"/>
      <c r="B2198" s="1464">
        <v>2190</v>
      </c>
      <c r="C2198" s="1940" t="s">
        <v>251</v>
      </c>
      <c r="D2198" s="1946">
        <f>Input!$C$16</f>
        <v>0</v>
      </c>
      <c r="E2198" s="1951" t="s">
        <v>144</v>
      </c>
      <c r="F2198" s="1943">
        <v>2020</v>
      </c>
      <c r="G2198" s="1951" t="s">
        <v>295</v>
      </c>
      <c r="H2198" s="1955" t="s">
        <v>282</v>
      </c>
      <c r="I2198" s="1925"/>
      <c r="J2198" s="1925"/>
      <c r="K2198" s="1925"/>
      <c r="L2198" s="2323" t="str">
        <f t="shared" si="2590"/>
        <v>Institutions</v>
      </c>
      <c r="M2198" s="1929" t="s">
        <v>282</v>
      </c>
      <c r="N2198" s="136"/>
      <c r="O2198" s="665"/>
      <c r="P2198" s="151">
        <f>SUM(Q2198:R2198)</f>
        <v>0</v>
      </c>
      <c r="Q2198" s="1156"/>
      <c r="R2198" s="1156"/>
      <c r="S2198" s="1156"/>
      <c r="T2198" s="44">
        <f>S2198</f>
        <v>0</v>
      </c>
      <c r="U2198" s="1243"/>
      <c r="V2198" s="45"/>
      <c r="W2198" s="1150"/>
      <c r="X2198" s="45"/>
      <c r="Y2198" s="1150"/>
      <c r="Z2198" s="45"/>
      <c r="AA2198" s="1150"/>
      <c r="AB2198" s="44">
        <f>SUM(AC2198,AF2198)</f>
        <v>0</v>
      </c>
      <c r="AC2198" s="44">
        <f>SUM(AD2198:AE2198)</f>
        <v>0</v>
      </c>
      <c r="AD2198" s="1156"/>
      <c r="AE2198" s="1156"/>
      <c r="AF2198" s="1156"/>
      <c r="AG2198" s="1013">
        <f t="shared" si="2600"/>
        <v>0</v>
      </c>
      <c r="AH2198" s="1013">
        <f t="shared" si="2600"/>
        <v>0</v>
      </c>
      <c r="AI2198" s="1013">
        <f t="shared" si="2600"/>
        <v>0</v>
      </c>
      <c r="AJ2198" s="1013">
        <f t="shared" si="2600"/>
        <v>0</v>
      </c>
      <c r="AK2198" s="908"/>
      <c r="AL2198" s="506">
        <f t="shared" si="2601"/>
        <v>0</v>
      </c>
      <c r="AM2198" s="906"/>
      <c r="AN2198" s="906"/>
      <c r="AO2198" s="906"/>
      <c r="AP2198" s="906"/>
      <c r="AQ2198" s="44">
        <f>AP2198*R2198</f>
        <v>0</v>
      </c>
      <c r="AR2198" s="44">
        <f>AN2198*Q2198</f>
        <v>0</v>
      </c>
      <c r="AS2198" s="44">
        <f>SUM(AT2198:AU2198)</f>
        <v>0</v>
      </c>
      <c r="AT2198" s="44">
        <f>AM2198*Q2198</f>
        <v>0</v>
      </c>
      <c r="AU2198" s="44">
        <f>AO2198*R2198</f>
        <v>0</v>
      </c>
      <c r="AV2198" s="1013">
        <f t="shared" si="2602"/>
        <v>0</v>
      </c>
      <c r="AW2198" s="906"/>
      <c r="AX2198" s="906"/>
      <c r="AY2198" s="906"/>
      <c r="AZ2198" s="906"/>
      <c r="BA2198" s="906"/>
      <c r="BB2198" s="1013">
        <f t="shared" si="2603"/>
        <v>0</v>
      </c>
      <c r="BC2198" s="906"/>
      <c r="BD2198" s="131"/>
      <c r="BE2198" s="464">
        <f t="shared" si="2615"/>
        <v>0</v>
      </c>
      <c r="BF2198" s="1351">
        <f t="shared" si="2616"/>
        <v>0</v>
      </c>
      <c r="BG2198" s="1351">
        <f>SUM(BH2198:BI2198)</f>
        <v>0</v>
      </c>
      <c r="BH2198" s="1351">
        <f t="shared" si="2612"/>
        <v>0</v>
      </c>
      <c r="BI2198" s="1351">
        <f t="shared" si="2612"/>
        <v>0</v>
      </c>
      <c r="BJ2198" s="1351">
        <f>SUM(BK2198:BL2198)</f>
        <v>0</v>
      </c>
      <c r="BK2198" s="44">
        <f t="shared" si="2613"/>
        <v>0</v>
      </c>
      <c r="BL2198" s="44">
        <f t="shared" si="2613"/>
        <v>0</v>
      </c>
      <c r="BM2198" s="1351">
        <f>Q2198*(1-AM2198-AN2198)*AM4118*AW4118</f>
        <v>0</v>
      </c>
      <c r="BN2198" s="1351">
        <f>AQ2198*AM4118*AW4118</f>
        <v>0</v>
      </c>
      <c r="BO2198" s="44">
        <f t="shared" si="2614"/>
        <v>0</v>
      </c>
      <c r="BP2198" s="44">
        <f>SUM(BQ2198:BR2198)</f>
        <v>0</v>
      </c>
      <c r="BQ2198" s="44">
        <f>Q2198-AR2198-AT2198+AQ2198</f>
        <v>0</v>
      </c>
      <c r="BR2198" s="44">
        <f>R2198+AR2198-AQ2198-AU2198</f>
        <v>0</v>
      </c>
      <c r="BS2198" s="44">
        <f>SUM(BT2198:BU2198)</f>
        <v>0</v>
      </c>
      <c r="BT2198" s="1351">
        <f>T2198</f>
        <v>0</v>
      </c>
      <c r="BU2198" s="1351">
        <f>AS2198</f>
        <v>0</v>
      </c>
      <c r="BV2198" s="45"/>
      <c r="BW2198" s="1150"/>
      <c r="BX2198" s="45"/>
      <c r="BY2198" s="1150"/>
      <c r="BZ2198" s="45"/>
      <c r="CA2198" s="1150"/>
      <c r="CB2198" s="1351">
        <f>SUM(CC2198,CF2198)</f>
        <v>0</v>
      </c>
      <c r="CC2198" s="1351">
        <f>SUM(CD2198:CE2198)</f>
        <v>0</v>
      </c>
      <c r="CD2198" s="1351">
        <f>BM2198+BN2198</f>
        <v>0</v>
      </c>
      <c r="CE2198" s="1351">
        <f>BE2198+BF2198</f>
        <v>0</v>
      </c>
      <c r="CF2198" s="1351">
        <f>BO2198+BJ2198</f>
        <v>0</v>
      </c>
      <c r="CG2198" s="1013">
        <f t="shared" si="2606"/>
        <v>0</v>
      </c>
      <c r="CH2198" s="1013">
        <f t="shared" si="2606"/>
        <v>0</v>
      </c>
      <c r="CI2198" s="1013">
        <f t="shared" si="2606"/>
        <v>0</v>
      </c>
      <c r="CJ2198" s="618">
        <f t="shared" si="2606"/>
        <v>0</v>
      </c>
    </row>
    <row r="2199" spans="1:88" ht="13.5" customHeight="1" x14ac:dyDescent="0.25">
      <c r="A2199" s="34"/>
      <c r="B2199" s="1464">
        <v>2191</v>
      </c>
      <c r="C2199" s="1940" t="s">
        <v>283</v>
      </c>
      <c r="D2199" s="1946">
        <f>Input!$C$16</f>
        <v>0</v>
      </c>
      <c r="E2199" s="1951" t="s">
        <v>144</v>
      </c>
      <c r="F2199" s="1943">
        <v>2020</v>
      </c>
      <c r="G2199" s="1951" t="s">
        <v>295</v>
      </c>
      <c r="H2199" s="1955" t="s">
        <v>284</v>
      </c>
      <c r="I2199" s="1925"/>
      <c r="J2199" s="1925"/>
      <c r="K2199" s="1925"/>
      <c r="L2199" s="2323" t="str">
        <f t="shared" si="2590"/>
        <v>Corporates</v>
      </c>
      <c r="M2199" s="1929" t="s">
        <v>284</v>
      </c>
      <c r="N2199" s="1935"/>
      <c r="O2199" s="1936"/>
      <c r="P2199" s="1037">
        <f>SUM(P2200,P2203,P2206)</f>
        <v>0</v>
      </c>
      <c r="Q2199" s="587">
        <f>SUM(Q2200,Q2203,Q2206)</f>
        <v>0</v>
      </c>
      <c r="R2199" s="587">
        <f>SUM(R2200,R2203,R2206)</f>
        <v>0</v>
      </c>
      <c r="S2199" s="587">
        <f>SUM(S2200,S2203,S2206)</f>
        <v>0</v>
      </c>
      <c r="T2199" s="587">
        <f>SUM(T2200,T2203,T2206)</f>
        <v>0</v>
      </c>
      <c r="U2199" s="1243"/>
      <c r="V2199" s="757"/>
      <c r="W2199" s="587">
        <f>SUM(W2200,W2203,W2206)</f>
        <v>0</v>
      </c>
      <c r="X2199" s="757"/>
      <c r="Y2199" s="587">
        <f>SUM(Y2200,Y2203,Y2206)</f>
        <v>0</v>
      </c>
      <c r="Z2199" s="757"/>
      <c r="AA2199" s="587">
        <f t="shared" ref="AA2199:AF2199" si="2617">SUM(AA2200,AA2203,AA2206)</f>
        <v>0</v>
      </c>
      <c r="AB2199" s="587">
        <f t="shared" si="2617"/>
        <v>0</v>
      </c>
      <c r="AC2199" s="587">
        <f t="shared" si="2617"/>
        <v>0</v>
      </c>
      <c r="AD2199" s="587">
        <f t="shared" si="2617"/>
        <v>0</v>
      </c>
      <c r="AE2199" s="587">
        <f t="shared" si="2617"/>
        <v>0</v>
      </c>
      <c r="AF2199" s="587">
        <f t="shared" si="2617"/>
        <v>0</v>
      </c>
      <c r="AG2199" s="1013">
        <f t="shared" si="2600"/>
        <v>0</v>
      </c>
      <c r="AH2199" s="1013">
        <f t="shared" si="2600"/>
        <v>0</v>
      </c>
      <c r="AI2199" s="1013">
        <f t="shared" si="2600"/>
        <v>0</v>
      </c>
      <c r="AJ2199" s="1013">
        <f t="shared" si="2600"/>
        <v>0</v>
      </c>
      <c r="AK2199" s="1340">
        <f>IFERROR((AK2200*P2200+AK2203*P2203+AK2206*P2206)/(P2200+P2203+P2206),0)</f>
        <v>0</v>
      </c>
      <c r="AL2199" s="506">
        <f t="shared" si="2601"/>
        <v>0</v>
      </c>
      <c r="AM2199" s="1013">
        <f>IF($Q2199=0,0,SUM(AM2200*$Q2200,AM2203*$Q2203,AM2206*$Q2206)/SUM($Q2200,$Q2203,$Q2206))</f>
        <v>0</v>
      </c>
      <c r="AN2199" s="1013">
        <f>IF(Q2199=0,0,SUM(AN2200*Q2200,AN2203*Q2203,AN2206*Q2206)/SUM(Q2200,Q2203,Q2206))</f>
        <v>0</v>
      </c>
      <c r="AO2199" s="1013">
        <f>IF(R2199=0,0,SUM(AO2200*R2200,AO2203*R2203,AO2206*R2206)/SUM(R2200,R2203,R2206))</f>
        <v>0</v>
      </c>
      <c r="AP2199" s="1013">
        <f>IF(R2199=0,0,SUM(AP2200*R2200,AP2203*R2203,AP2206*R2206)/SUM(R2200,R2203,R2206))</f>
        <v>0</v>
      </c>
      <c r="AQ2199" s="587">
        <f>SUM(AQ2200,AQ2203,AQ2206)</f>
        <v>0</v>
      </c>
      <c r="AR2199" s="587">
        <f>SUM(AR2200,AR2203,AR2206)</f>
        <v>0</v>
      </c>
      <c r="AS2199" s="587">
        <f>SUM(AS2200,AS2203,AS2206)</f>
        <v>0</v>
      </c>
      <c r="AT2199" s="587">
        <f>SUM(AT2200,AT2203,AT2206)</f>
        <v>0</v>
      </c>
      <c r="AU2199" s="587">
        <f>SUM(AU2200,AU2203,AU2206)</f>
        <v>0</v>
      </c>
      <c r="AV2199" s="1013">
        <f t="shared" si="2602"/>
        <v>0</v>
      </c>
      <c r="AW2199" s="1013">
        <f>IF($AM2199*$Q2199=0,0,SUM(AW2200*$AM2200*$Q2200,AW2203*$AM2203*$Q2203,AW2206*$AM2206*$Q2206)/SUM($AM2200*$Q2200,$AM2203*$Q2203,$AM2206*$Q2206))</f>
        <v>0</v>
      </c>
      <c r="AX2199" s="1013">
        <f>IF($AO2199*$R2199=0,0,SUM(AX2200*$AO2200*$R2200,AX2203*$AO2203*$R2203,AX2206*$AO2206*$R2206)/SUM($AO2200*$R2200,$AO2203*$R2203,$AO2206*$R2206))</f>
        <v>0</v>
      </c>
      <c r="AY2199" s="1013">
        <f>IF(OR($Q2199=0,AND(AY2200=0, AY2203=0,AY2206=0)),0,SUM(AY2200*$Q2200*AN2200,AY2203*$Q2203*AN2203,AY2206*$Q2206*AN2206)/SUM($Q2200*AN2200,$Q2203*AN2203,$Q2206*AN2206))</f>
        <v>0</v>
      </c>
      <c r="AZ2199" s="1013">
        <f>IF($R2199=0,0,SUM(AZ2200*$R2200*(1-AO2200-AP2200),AZ2203*$R2203*(1-AO2203-AP2203),AZ2206*$R2206*(1-AO2206-AP2206))/SUM($R2200*(1-AO2200-AP2200),$R2203*(1-AO2203-AP2203),$R2206*(1-AO2206-AP2206)))</f>
        <v>0</v>
      </c>
      <c r="BA2199" s="1013">
        <f>IF(T2199=0,0,SUM(BA2200*T2200,BA2203*T2203,BA2206*T2206)/SUM(T2200,T2203,T2206))</f>
        <v>0</v>
      </c>
      <c r="BB2199" s="1013">
        <f t="shared" si="2603"/>
        <v>0</v>
      </c>
      <c r="BC2199" s="1013">
        <f>IF($AM2199*$Q2199=0,0,SUM(BC2200*$AM2200*$Q2200,BC2203*$AM2203*$Q2203,BC2206*$AM2206*$Q2206)/SUM($AM2200*$Q2200,$AM2203*$Q2203,$AM2206*$Q2206))</f>
        <v>0</v>
      </c>
      <c r="BD2199" s="618">
        <f>IF($AO2199*$R2199=0,0,SUM(BD2200*$AO2200*$R2200,BD2203*$AO2203*$R2203,BD2206*$AO2206*$R2206)/SUM($AO2200*$R2200,$AO2203*$R2203,$AO2206*$R2206))</f>
        <v>0</v>
      </c>
      <c r="BE2199" s="860">
        <f t="shared" ref="BE2199:BF2199" si="2618">SUM(BE2200,BE2203,BE2206)</f>
        <v>0</v>
      </c>
      <c r="BF2199" s="587">
        <f t="shared" si="2618"/>
        <v>0</v>
      </c>
      <c r="BG2199" s="587">
        <f t="shared" ref="BG2199:BU2199" si="2619">SUM(BG2200,BG2203,BG2206)</f>
        <v>0</v>
      </c>
      <c r="BH2199" s="587">
        <f t="shared" si="2619"/>
        <v>0</v>
      </c>
      <c r="BI2199" s="587">
        <f t="shared" si="2619"/>
        <v>0</v>
      </c>
      <c r="BJ2199" s="587">
        <f t="shared" si="2619"/>
        <v>0</v>
      </c>
      <c r="BK2199" s="587">
        <f t="shared" si="2619"/>
        <v>0</v>
      </c>
      <c r="BL2199" s="587">
        <f t="shared" si="2619"/>
        <v>0</v>
      </c>
      <c r="BM2199" s="587">
        <f t="shared" si="2619"/>
        <v>0</v>
      </c>
      <c r="BN2199" s="587">
        <f t="shared" si="2619"/>
        <v>0</v>
      </c>
      <c r="BO2199" s="587">
        <f t="shared" si="2619"/>
        <v>0</v>
      </c>
      <c r="BP2199" s="587">
        <f t="shared" si="2619"/>
        <v>0</v>
      </c>
      <c r="BQ2199" s="587">
        <f t="shared" si="2619"/>
        <v>0</v>
      </c>
      <c r="BR2199" s="587">
        <f t="shared" si="2619"/>
        <v>0</v>
      </c>
      <c r="BS2199" s="587">
        <f t="shared" si="2619"/>
        <v>0</v>
      </c>
      <c r="BT2199" s="587">
        <f t="shared" si="2619"/>
        <v>0</v>
      </c>
      <c r="BU2199" s="587">
        <f t="shared" si="2619"/>
        <v>0</v>
      </c>
      <c r="BV2199" s="757"/>
      <c r="BW2199" s="587">
        <f>SUM(BW2200,BW2203,BW2206)</f>
        <v>0</v>
      </c>
      <c r="BX2199" s="757"/>
      <c r="BY2199" s="587">
        <f>SUM(BY2200,BY2203,BY2206)</f>
        <v>0</v>
      </c>
      <c r="BZ2199" s="757"/>
      <c r="CA2199" s="587">
        <f t="shared" ref="CA2199:CF2199" si="2620">SUM(CA2200,CA2203,CA2206)</f>
        <v>0</v>
      </c>
      <c r="CB2199" s="587">
        <f t="shared" si="2620"/>
        <v>0</v>
      </c>
      <c r="CC2199" s="587">
        <f t="shared" si="2620"/>
        <v>0</v>
      </c>
      <c r="CD2199" s="587">
        <f t="shared" si="2620"/>
        <v>0</v>
      </c>
      <c r="CE2199" s="587">
        <f t="shared" si="2620"/>
        <v>0</v>
      </c>
      <c r="CF2199" s="587">
        <f t="shared" si="2620"/>
        <v>0</v>
      </c>
      <c r="CG2199" s="1013">
        <f t="shared" si="2606"/>
        <v>0</v>
      </c>
      <c r="CH2199" s="1013">
        <f t="shared" si="2606"/>
        <v>0</v>
      </c>
      <c r="CI2199" s="1013">
        <f t="shared" si="2606"/>
        <v>0</v>
      </c>
      <c r="CJ2199" s="618">
        <f t="shared" si="2606"/>
        <v>0</v>
      </c>
    </row>
    <row r="2200" spans="1:88" ht="13.5" customHeight="1" x14ac:dyDescent="0.25">
      <c r="A2200" s="34"/>
      <c r="B2200" s="1464">
        <v>2192</v>
      </c>
      <c r="C2200" s="1940" t="s">
        <v>283</v>
      </c>
      <c r="D2200" s="1946">
        <f>Input!$C$16</f>
        <v>0</v>
      </c>
      <c r="E2200" s="1951" t="s">
        <v>144</v>
      </c>
      <c r="F2200" s="1943">
        <v>2020</v>
      </c>
      <c r="G2200" s="1951" t="s">
        <v>295</v>
      </c>
      <c r="H2200" s="1955" t="s">
        <v>284</v>
      </c>
      <c r="I2200" s="1925" t="s">
        <v>285</v>
      </c>
      <c r="J2200" s="1925"/>
      <c r="K2200" s="1925"/>
      <c r="L2200" s="2323" t="str">
        <f t="shared" si="2590"/>
        <v>Corporates Specialised Lending</v>
      </c>
      <c r="M2200" s="1930" t="s">
        <v>285</v>
      </c>
      <c r="N2200" s="1935"/>
      <c r="O2200" s="1936"/>
      <c r="P2200" s="1037">
        <f>SUM(P2201:P2202)</f>
        <v>0</v>
      </c>
      <c r="Q2200" s="587">
        <f>SUM(Q2201:Q2202)</f>
        <v>0</v>
      </c>
      <c r="R2200" s="587">
        <f>SUM(R2201:R2202)</f>
        <v>0</v>
      </c>
      <c r="S2200" s="587">
        <f>SUM(S2201:S2202)</f>
        <v>0</v>
      </c>
      <c r="T2200" s="587">
        <f>SUM(T2201:T2202)</f>
        <v>0</v>
      </c>
      <c r="U2200" s="1243"/>
      <c r="V2200" s="1243"/>
      <c r="W2200" s="587">
        <f>SUM(W2201:W2202)</f>
        <v>0</v>
      </c>
      <c r="X2200" s="1243"/>
      <c r="Y2200" s="587">
        <f>SUM(Y2201:Y2202)</f>
        <v>0</v>
      </c>
      <c r="Z2200" s="1243"/>
      <c r="AA2200" s="587">
        <f t="shared" ref="AA2200:AF2200" si="2621">SUM(AA2201:AA2202)</f>
        <v>0</v>
      </c>
      <c r="AB2200" s="587">
        <f t="shared" si="2621"/>
        <v>0</v>
      </c>
      <c r="AC2200" s="587">
        <f t="shared" si="2621"/>
        <v>0</v>
      </c>
      <c r="AD2200" s="587">
        <f t="shared" si="2621"/>
        <v>0</v>
      </c>
      <c r="AE2200" s="587">
        <f t="shared" si="2621"/>
        <v>0</v>
      </c>
      <c r="AF2200" s="587">
        <f t="shared" si="2621"/>
        <v>0</v>
      </c>
      <c r="AG2200" s="1013">
        <f t="shared" si="2600"/>
        <v>0</v>
      </c>
      <c r="AH2200" s="1013">
        <f t="shared" si="2600"/>
        <v>0</v>
      </c>
      <c r="AI2200" s="1013">
        <f t="shared" si="2600"/>
        <v>0</v>
      </c>
      <c r="AJ2200" s="1013">
        <f t="shared" si="2600"/>
        <v>0</v>
      </c>
      <c r="AK2200" s="1340">
        <f>IFERROR((AK2201*P2201+AK2202*P2202)/(P2201+P2202),0)</f>
        <v>0</v>
      </c>
      <c r="AL2200" s="506">
        <f t="shared" si="2601"/>
        <v>0</v>
      </c>
      <c r="AM2200" s="1013">
        <f>IF($Q2200=0,0,SUM(AM2201*$Q2201,AM2202*$Q2202)/SUM($Q2201,$Q2202))</f>
        <v>0</v>
      </c>
      <c r="AN2200" s="1013">
        <f>IF(Q2200=0,0,SUM(AN2201*Q2201,AN2202*Q2202)/SUM(Q2201,Q2202))</f>
        <v>0</v>
      </c>
      <c r="AO2200" s="1013">
        <f>IF(R2200=0,0,SUM(AO2201*R2201,AO2202*R2202)/SUM(R2201,R2202))</f>
        <v>0</v>
      </c>
      <c r="AP2200" s="1013">
        <f>IF(R2200=0,0,SUM(AP2201*R2201,AP2202*R2202)/SUM(R2201,R2202))</f>
        <v>0</v>
      </c>
      <c r="AQ2200" s="587">
        <f>SUM(AQ2201:AQ2202)</f>
        <v>0</v>
      </c>
      <c r="AR2200" s="587">
        <f>SUM(AR2201:AR2202)</f>
        <v>0</v>
      </c>
      <c r="AS2200" s="587">
        <f>SUM(AS2201:AS2202)</f>
        <v>0</v>
      </c>
      <c r="AT2200" s="587">
        <f>SUM(AT2201:AT2202)</f>
        <v>0</v>
      </c>
      <c r="AU2200" s="587">
        <f>SUM(AU2201:AU2202)</f>
        <v>0</v>
      </c>
      <c r="AV2200" s="1013">
        <f t="shared" si="2602"/>
        <v>0</v>
      </c>
      <c r="AW2200" s="1013">
        <f>IF($AM2200*$Q2200=0,0,SUM(AW2201*$AM2201*$Q2201,AW2202*$AM2202*$Q2202)/SUM($AM2201*$Q2201,$AM2202*$Q2202))</f>
        <v>0</v>
      </c>
      <c r="AX2200" s="1013">
        <f>IF($AO2200*$R2200=0,0,SUM(AX2201*$AO2201*$R2201,AX2202*$AO2202*$R2202)/SUM($AO2201*$R2201,$AO2202*$R2202))</f>
        <v>0</v>
      </c>
      <c r="AY2200" s="1013">
        <f>IF(OR(Q2200=0,AND(AY2201=0,AY2202=0)),0,SUM(AY2201*Q2201*AN2201,AY2202*Q2202*AN2202)/SUM(Q2201*AN2201,Q2202*AN2202))</f>
        <v>0</v>
      </c>
      <c r="AZ2200" s="1013">
        <f>IF(R2200=0,0,SUM(AZ2201*R2201*(1-AO2201-AP2201),AZ2202*R2202*(1-AO2202-AP2202))/SUM(R2201*(1-AO2201-AP2201),R2202*(1-AO2202-AP2202)))</f>
        <v>0</v>
      </c>
      <c r="BA2200" s="1013">
        <f>IF(T2200=0,0,SUM(BA2201*T2201,BA2202*T2202)/SUM(T2201,T2202))</f>
        <v>0</v>
      </c>
      <c r="BB2200" s="1013">
        <f t="shared" si="2603"/>
        <v>0</v>
      </c>
      <c r="BC2200" s="1013">
        <f>IF($AM2200*$Q2200=0,0,SUM(BC2201*$AM2201*$Q2201,BC2202*$AM2202*$Q2202)/SUM($AM2201*$Q2201,$AM2202*$Q2202))</f>
        <v>0</v>
      </c>
      <c r="BD2200" s="618">
        <f>IF($AO2200*$R2200=0,0,SUM(BD2201*$AO2201*$R2201,BD2202*$AO2202*$R2202)/SUM($AO2201*$R2201,$AO2202*$R2202))</f>
        <v>0</v>
      </c>
      <c r="BE2200" s="860">
        <f t="shared" ref="BE2200:BF2200" si="2622">SUM(BE2201:BE2202)</f>
        <v>0</v>
      </c>
      <c r="BF2200" s="587">
        <f t="shared" si="2622"/>
        <v>0</v>
      </c>
      <c r="BG2200" s="587">
        <f t="shared" ref="BG2200:BU2200" si="2623">SUM(BG2201:BG2202)</f>
        <v>0</v>
      </c>
      <c r="BH2200" s="587">
        <f t="shared" si="2623"/>
        <v>0</v>
      </c>
      <c r="BI2200" s="587">
        <f t="shared" si="2623"/>
        <v>0</v>
      </c>
      <c r="BJ2200" s="587">
        <f t="shared" si="2623"/>
        <v>0</v>
      </c>
      <c r="BK2200" s="587">
        <f t="shared" si="2623"/>
        <v>0</v>
      </c>
      <c r="BL2200" s="587">
        <f t="shared" si="2623"/>
        <v>0</v>
      </c>
      <c r="BM2200" s="587">
        <f t="shared" si="2623"/>
        <v>0</v>
      </c>
      <c r="BN2200" s="587">
        <f t="shared" si="2623"/>
        <v>0</v>
      </c>
      <c r="BO2200" s="587">
        <f t="shared" si="2623"/>
        <v>0</v>
      </c>
      <c r="BP2200" s="587">
        <f t="shared" si="2623"/>
        <v>0</v>
      </c>
      <c r="BQ2200" s="587">
        <f t="shared" si="2623"/>
        <v>0</v>
      </c>
      <c r="BR2200" s="587">
        <f t="shared" si="2623"/>
        <v>0</v>
      </c>
      <c r="BS2200" s="587">
        <f t="shared" si="2623"/>
        <v>0</v>
      </c>
      <c r="BT2200" s="587">
        <f t="shared" si="2623"/>
        <v>0</v>
      </c>
      <c r="BU2200" s="587">
        <f t="shared" si="2623"/>
        <v>0</v>
      </c>
      <c r="BV2200" s="1243"/>
      <c r="BW2200" s="587">
        <f>SUM(BW2201:BW2202)</f>
        <v>0</v>
      </c>
      <c r="BX2200" s="1243"/>
      <c r="BY2200" s="587">
        <f>SUM(BY2201:BY2202)</f>
        <v>0</v>
      </c>
      <c r="BZ2200" s="1243"/>
      <c r="CA2200" s="587">
        <f t="shared" ref="CA2200:CF2200" si="2624">SUM(CA2201:CA2202)</f>
        <v>0</v>
      </c>
      <c r="CB2200" s="587">
        <f t="shared" si="2624"/>
        <v>0</v>
      </c>
      <c r="CC2200" s="587">
        <f t="shared" si="2624"/>
        <v>0</v>
      </c>
      <c r="CD2200" s="587">
        <f t="shared" si="2624"/>
        <v>0</v>
      </c>
      <c r="CE2200" s="587">
        <f t="shared" si="2624"/>
        <v>0</v>
      </c>
      <c r="CF2200" s="587">
        <f t="shared" si="2624"/>
        <v>0</v>
      </c>
      <c r="CG2200" s="1013">
        <f t="shared" si="2606"/>
        <v>0</v>
      </c>
      <c r="CH2200" s="1013">
        <f t="shared" si="2606"/>
        <v>0</v>
      </c>
      <c r="CI2200" s="1013">
        <f t="shared" si="2606"/>
        <v>0</v>
      </c>
      <c r="CJ2200" s="618">
        <f t="shared" si="2606"/>
        <v>0</v>
      </c>
    </row>
    <row r="2201" spans="1:88" ht="13.5" customHeight="1" x14ac:dyDescent="0.25">
      <c r="A2201" s="34"/>
      <c r="B2201" s="1464">
        <v>2193</v>
      </c>
      <c r="C2201" s="1940" t="s">
        <v>251</v>
      </c>
      <c r="D2201" s="1946">
        <f>Input!$C$16</f>
        <v>0</v>
      </c>
      <c r="E2201" s="1951" t="s">
        <v>144</v>
      </c>
      <c r="F2201" s="1943">
        <v>2020</v>
      </c>
      <c r="G2201" s="1951" t="s">
        <v>295</v>
      </c>
      <c r="H2201" s="1955" t="s">
        <v>284</v>
      </c>
      <c r="I2201" s="1925" t="s">
        <v>285</v>
      </c>
      <c r="J2201" s="1925" t="s">
        <v>286</v>
      </c>
      <c r="K2201" s="1925"/>
      <c r="L2201" s="2323" t="str">
        <f t="shared" si="2590"/>
        <v>Corporates Specialised Lending Secured by real estate property</v>
      </c>
      <c r="M2201" s="1931" t="s">
        <v>286</v>
      </c>
      <c r="N2201" s="136"/>
      <c r="O2201" s="665"/>
      <c r="P2201" s="151">
        <f>SUM(Q2201:R2201)</f>
        <v>0</v>
      </c>
      <c r="Q2201" s="1156"/>
      <c r="R2201" s="1156"/>
      <c r="S2201" s="1156"/>
      <c r="T2201" s="44">
        <f>S2201</f>
        <v>0</v>
      </c>
      <c r="U2201" s="757"/>
      <c r="V2201" s="1151"/>
      <c r="W2201" s="1151"/>
      <c r="X2201" s="1151"/>
      <c r="Y2201" s="1151"/>
      <c r="Z2201" s="1151"/>
      <c r="AA2201" s="1151"/>
      <c r="AB2201" s="44">
        <f>SUM(AC2201,AF2201)</f>
        <v>0</v>
      </c>
      <c r="AC2201" s="44">
        <f>SUM(AD2201:AE2201)</f>
        <v>0</v>
      </c>
      <c r="AD2201" s="1156"/>
      <c r="AE2201" s="1156"/>
      <c r="AF2201" s="1156"/>
      <c r="AG2201" s="1013">
        <f t="shared" si="2600"/>
        <v>0</v>
      </c>
      <c r="AH2201" s="1013">
        <f t="shared" si="2600"/>
        <v>0</v>
      </c>
      <c r="AI2201" s="1013">
        <f t="shared" si="2600"/>
        <v>0</v>
      </c>
      <c r="AJ2201" s="1013">
        <f t="shared" si="2600"/>
        <v>0</v>
      </c>
      <c r="AK2201" s="133"/>
      <c r="AL2201" s="506">
        <f t="shared" si="2601"/>
        <v>0</v>
      </c>
      <c r="AM2201" s="661"/>
      <c r="AN2201" s="661"/>
      <c r="AO2201" s="661"/>
      <c r="AP2201" s="661"/>
      <c r="AQ2201" s="44">
        <f>AP2201*R2201</f>
        <v>0</v>
      </c>
      <c r="AR2201" s="44">
        <f>AN2201*Q2201</f>
        <v>0</v>
      </c>
      <c r="AS2201" s="44">
        <f>SUM(AT2201:AU2201)</f>
        <v>0</v>
      </c>
      <c r="AT2201" s="44">
        <f>AM2201*Q2201</f>
        <v>0</v>
      </c>
      <c r="AU2201" s="44">
        <f>AO2201*R2201</f>
        <v>0</v>
      </c>
      <c r="AV2201" s="1013">
        <f t="shared" si="2602"/>
        <v>0</v>
      </c>
      <c r="AW2201" s="661"/>
      <c r="AX2201" s="661"/>
      <c r="AY2201" s="661"/>
      <c r="AZ2201" s="661"/>
      <c r="BA2201" s="661"/>
      <c r="BB2201" s="1013">
        <f t="shared" si="2603"/>
        <v>0</v>
      </c>
      <c r="BC2201" s="661"/>
      <c r="BD2201" s="1153"/>
      <c r="BE2201" s="464">
        <f t="shared" ref="BE2201:BE2202" si="2625">AR2201*AY2201</f>
        <v>0</v>
      </c>
      <c r="BF2201" s="1351">
        <f t="shared" ref="BF2201:BF2202" si="2626">R2201*(1-AP2201-AO2201)*AZ2201</f>
        <v>0</v>
      </c>
      <c r="BG2201" s="1351">
        <f>SUM(BH2201:BI2201)</f>
        <v>0</v>
      </c>
      <c r="BH2201" s="1351">
        <f>AT2201*AW2201</f>
        <v>0</v>
      </c>
      <c r="BI2201" s="1351">
        <f>AU2201*AX2201</f>
        <v>0</v>
      </c>
      <c r="BJ2201" s="1351">
        <f>SUM(BK2201:BL2201)</f>
        <v>0</v>
      </c>
      <c r="BK2201" s="44">
        <f>BH2201</f>
        <v>0</v>
      </c>
      <c r="BL2201" s="44">
        <f>BI2201</f>
        <v>0</v>
      </c>
      <c r="BM2201" s="1351">
        <f>Q2201*(1-AM2201-AN2201)*AM4121*AW4121</f>
        <v>0</v>
      </c>
      <c r="BN2201" s="1351">
        <f>AQ2201*AM4121*AW4121</f>
        <v>0</v>
      </c>
      <c r="BO2201" s="44">
        <f t="shared" si="2614"/>
        <v>0</v>
      </c>
      <c r="BP2201" s="44">
        <f>SUM(BQ2201:BR2201)</f>
        <v>0</v>
      </c>
      <c r="BQ2201" s="44">
        <f>Q2201-AR2201-AT2201+AQ2201</f>
        <v>0</v>
      </c>
      <c r="BR2201" s="44">
        <f>R2201+AR2201-AQ2201-AU2201</f>
        <v>0</v>
      </c>
      <c r="BS2201" s="44">
        <f>SUM(BT2201:BU2201)</f>
        <v>0</v>
      </c>
      <c r="BT2201" s="1351">
        <f>T2201</f>
        <v>0</v>
      </c>
      <c r="BU2201" s="1351">
        <f>AS2201</f>
        <v>0</v>
      </c>
      <c r="BV2201" s="1151"/>
      <c r="BW2201" s="1151"/>
      <c r="BX2201" s="1151"/>
      <c r="BY2201" s="1151"/>
      <c r="BZ2201" s="1151"/>
      <c r="CA2201" s="1151"/>
      <c r="CB2201" s="1351">
        <f>SUM(CC2201,CF2201)</f>
        <v>0</v>
      </c>
      <c r="CC2201" s="1351">
        <f>SUM(CD2201:CE2201)</f>
        <v>0</v>
      </c>
      <c r="CD2201" s="1351">
        <f>BM2201+BN2201</f>
        <v>0</v>
      </c>
      <c r="CE2201" s="1351">
        <f>BE2201+BF2201</f>
        <v>0</v>
      </c>
      <c r="CF2201" s="1351">
        <f>BO2201+BJ2201</f>
        <v>0</v>
      </c>
      <c r="CG2201" s="1013">
        <f t="shared" si="2606"/>
        <v>0</v>
      </c>
      <c r="CH2201" s="1013">
        <f t="shared" si="2606"/>
        <v>0</v>
      </c>
      <c r="CI2201" s="1013">
        <f t="shared" si="2606"/>
        <v>0</v>
      </c>
      <c r="CJ2201" s="618">
        <f t="shared" si="2606"/>
        <v>0</v>
      </c>
    </row>
    <row r="2202" spans="1:88" ht="13.5" customHeight="1" x14ac:dyDescent="0.25">
      <c r="A2202" s="34"/>
      <c r="B2202" s="1464">
        <v>2194</v>
      </c>
      <c r="C2202" s="1940" t="s">
        <v>251</v>
      </c>
      <c r="D2202" s="1946">
        <f>Input!$C$16</f>
        <v>0</v>
      </c>
      <c r="E2202" s="1951" t="s">
        <v>144</v>
      </c>
      <c r="F2202" s="1943">
        <v>2020</v>
      </c>
      <c r="G2202" s="1951" t="s">
        <v>295</v>
      </c>
      <c r="H2202" s="1955" t="s">
        <v>284</v>
      </c>
      <c r="I2202" s="1925" t="s">
        <v>285</v>
      </c>
      <c r="J2202" s="1925" t="s">
        <v>287</v>
      </c>
      <c r="K2202" s="1925"/>
      <c r="L2202" s="2323" t="str">
        <f t="shared" si="2590"/>
        <v>Corporates Specialised Lending Not secured by real estate property</v>
      </c>
      <c r="M2202" s="1931" t="s">
        <v>287</v>
      </c>
      <c r="N2202" s="136"/>
      <c r="O2202" s="665"/>
      <c r="P2202" s="151">
        <f>SUM(Q2202:R2202)</f>
        <v>0</v>
      </c>
      <c r="Q2202" s="1156"/>
      <c r="R2202" s="1156"/>
      <c r="S2202" s="1156"/>
      <c r="T2202" s="44">
        <f>S2202</f>
        <v>0</v>
      </c>
      <c r="U2202" s="757"/>
      <c r="V2202" s="757"/>
      <c r="W2202" s="1151"/>
      <c r="X2202" s="757"/>
      <c r="Y2202" s="1151"/>
      <c r="Z2202" s="757"/>
      <c r="AA2202" s="1151"/>
      <c r="AB2202" s="44">
        <f>SUM(AC2202,AF2202)</f>
        <v>0</v>
      </c>
      <c r="AC2202" s="44">
        <f>SUM(AD2202:AE2202)</f>
        <v>0</v>
      </c>
      <c r="AD2202" s="1156"/>
      <c r="AE2202" s="1156"/>
      <c r="AF2202" s="1156"/>
      <c r="AG2202" s="1013">
        <f t="shared" si="2600"/>
        <v>0</v>
      </c>
      <c r="AH2202" s="1013">
        <f t="shared" si="2600"/>
        <v>0</v>
      </c>
      <c r="AI2202" s="1013">
        <f t="shared" si="2600"/>
        <v>0</v>
      </c>
      <c r="AJ2202" s="1013">
        <f t="shared" si="2600"/>
        <v>0</v>
      </c>
      <c r="AK2202" s="133"/>
      <c r="AL2202" s="506">
        <f t="shared" si="2601"/>
        <v>0</v>
      </c>
      <c r="AM2202" s="661"/>
      <c r="AN2202" s="661"/>
      <c r="AO2202" s="661"/>
      <c r="AP2202" s="661"/>
      <c r="AQ2202" s="44">
        <f>AP2202*R2202</f>
        <v>0</v>
      </c>
      <c r="AR2202" s="44">
        <f>AN2202*Q2202</f>
        <v>0</v>
      </c>
      <c r="AS2202" s="44">
        <f>SUM(AT2202:AU2202)</f>
        <v>0</v>
      </c>
      <c r="AT2202" s="44">
        <f>AM2202*Q2202</f>
        <v>0</v>
      </c>
      <c r="AU2202" s="44">
        <f>AO2202*R2202</f>
        <v>0</v>
      </c>
      <c r="AV2202" s="1013">
        <f t="shared" si="2602"/>
        <v>0</v>
      </c>
      <c r="AW2202" s="661"/>
      <c r="AX2202" s="661"/>
      <c r="AY2202" s="661"/>
      <c r="AZ2202" s="661"/>
      <c r="BA2202" s="661"/>
      <c r="BB2202" s="1013">
        <f t="shared" si="2603"/>
        <v>0</v>
      </c>
      <c r="BC2202" s="661"/>
      <c r="BD2202" s="1153"/>
      <c r="BE2202" s="464">
        <f t="shared" si="2625"/>
        <v>0</v>
      </c>
      <c r="BF2202" s="1351">
        <f t="shared" si="2626"/>
        <v>0</v>
      </c>
      <c r="BG2202" s="1351">
        <f>SUM(BH2202:BI2202)</f>
        <v>0</v>
      </c>
      <c r="BH2202" s="1351">
        <f>AT2202*AW2202</f>
        <v>0</v>
      </c>
      <c r="BI2202" s="1351">
        <f>AU2202*AX2202</f>
        <v>0</v>
      </c>
      <c r="BJ2202" s="1351">
        <f>SUM(BK2202:BL2202)</f>
        <v>0</v>
      </c>
      <c r="BK2202" s="44">
        <f>BH2202</f>
        <v>0</v>
      </c>
      <c r="BL2202" s="44">
        <f>BI2202</f>
        <v>0</v>
      </c>
      <c r="BM2202" s="1351">
        <f>Q2202*(1-AM2202-AN2202)*AM4122*AW4122</f>
        <v>0</v>
      </c>
      <c r="BN2202" s="1351">
        <f>AQ2202*AM4122*AW4122</f>
        <v>0</v>
      </c>
      <c r="BO2202" s="44">
        <f t="shared" si="2614"/>
        <v>0</v>
      </c>
      <c r="BP2202" s="44">
        <f>SUM(BQ2202:BR2202)</f>
        <v>0</v>
      </c>
      <c r="BQ2202" s="44">
        <f>Q2202-AR2202-AT2202+AQ2202</f>
        <v>0</v>
      </c>
      <c r="BR2202" s="44">
        <f>R2202+AR2202-AQ2202-AU2202</f>
        <v>0</v>
      </c>
      <c r="BS2202" s="44">
        <f>SUM(BT2202:BU2202)</f>
        <v>0</v>
      </c>
      <c r="BT2202" s="1351">
        <f>T2202</f>
        <v>0</v>
      </c>
      <c r="BU2202" s="1351">
        <f>AS2202</f>
        <v>0</v>
      </c>
      <c r="BV2202" s="757"/>
      <c r="BW2202" s="1151"/>
      <c r="BX2202" s="757"/>
      <c r="BY2202" s="1151"/>
      <c r="BZ2202" s="757"/>
      <c r="CA2202" s="1151"/>
      <c r="CB2202" s="1351">
        <f>SUM(CC2202,CF2202)</f>
        <v>0</v>
      </c>
      <c r="CC2202" s="1351">
        <f>SUM(CD2202:CE2202)</f>
        <v>0</v>
      </c>
      <c r="CD2202" s="1351">
        <f>BM2202+BN2202</f>
        <v>0</v>
      </c>
      <c r="CE2202" s="1351">
        <f>BE2202+BF2202</f>
        <v>0</v>
      </c>
      <c r="CF2202" s="1351">
        <f>BO2202+BJ2202</f>
        <v>0</v>
      </c>
      <c r="CG2202" s="1013">
        <f t="shared" si="2606"/>
        <v>0</v>
      </c>
      <c r="CH2202" s="1013">
        <f t="shared" si="2606"/>
        <v>0</v>
      </c>
      <c r="CI2202" s="1013">
        <f t="shared" si="2606"/>
        <v>0</v>
      </c>
      <c r="CJ2202" s="618">
        <f t="shared" si="2606"/>
        <v>0</v>
      </c>
    </row>
    <row r="2203" spans="1:88" ht="13.5" customHeight="1" x14ac:dyDescent="0.25">
      <c r="A2203" s="34"/>
      <c r="B2203" s="1464">
        <v>2195</v>
      </c>
      <c r="C2203" s="1940" t="s">
        <v>283</v>
      </c>
      <c r="D2203" s="1946">
        <f>Input!$C$16</f>
        <v>0</v>
      </c>
      <c r="E2203" s="1951" t="s">
        <v>144</v>
      </c>
      <c r="F2203" s="1943">
        <v>2020</v>
      </c>
      <c r="G2203" s="1951" t="s">
        <v>295</v>
      </c>
      <c r="H2203" s="1955" t="s">
        <v>284</v>
      </c>
      <c r="I2203" s="1925" t="s">
        <v>288</v>
      </c>
      <c r="J2203" s="1925"/>
      <c r="K2203" s="1925"/>
      <c r="L2203" s="2323" t="str">
        <f t="shared" si="2590"/>
        <v>Corporates SME</v>
      </c>
      <c r="M2203" s="1930" t="s">
        <v>288</v>
      </c>
      <c r="N2203" s="1935"/>
      <c r="O2203" s="1936"/>
      <c r="P2203" s="1037">
        <f>SUM(P2204:P2205)</f>
        <v>0</v>
      </c>
      <c r="Q2203" s="587">
        <f>SUM(Q2204:Q2205)</f>
        <v>0</v>
      </c>
      <c r="R2203" s="587">
        <f>SUM(R2204:R2205)</f>
        <v>0</v>
      </c>
      <c r="S2203" s="587">
        <f>SUM(S2204:S2205)</f>
        <v>0</v>
      </c>
      <c r="T2203" s="587">
        <f>SUM(T2204:T2205)</f>
        <v>0</v>
      </c>
      <c r="U2203" s="1243"/>
      <c r="V2203" s="757"/>
      <c r="W2203" s="587">
        <f>SUM(W2204:W2205)</f>
        <v>0</v>
      </c>
      <c r="X2203" s="757"/>
      <c r="Y2203" s="587">
        <f>SUM(Y2204:Y2205)</f>
        <v>0</v>
      </c>
      <c r="Z2203" s="757"/>
      <c r="AA2203" s="587">
        <f t="shared" ref="AA2203:AF2203" si="2627">SUM(AA2204:AA2205)</f>
        <v>0</v>
      </c>
      <c r="AB2203" s="587">
        <f t="shared" si="2627"/>
        <v>0</v>
      </c>
      <c r="AC2203" s="587">
        <f t="shared" si="2627"/>
        <v>0</v>
      </c>
      <c r="AD2203" s="587">
        <f t="shared" si="2627"/>
        <v>0</v>
      </c>
      <c r="AE2203" s="587">
        <f t="shared" si="2627"/>
        <v>0</v>
      </c>
      <c r="AF2203" s="587">
        <f t="shared" si="2627"/>
        <v>0</v>
      </c>
      <c r="AG2203" s="1013">
        <f t="shared" si="2600"/>
        <v>0</v>
      </c>
      <c r="AH2203" s="1013">
        <f t="shared" si="2600"/>
        <v>0</v>
      </c>
      <c r="AI2203" s="1013">
        <f t="shared" si="2600"/>
        <v>0</v>
      </c>
      <c r="AJ2203" s="1013">
        <f t="shared" si="2600"/>
        <v>0</v>
      </c>
      <c r="AK2203" s="1340">
        <f>IFERROR((AK2204*P2204+AK2205*P2205)/(P2204+P2205),0)</f>
        <v>0</v>
      </c>
      <c r="AL2203" s="506">
        <f t="shared" si="2601"/>
        <v>0</v>
      </c>
      <c r="AM2203" s="1013">
        <f>IF($Q2203=0,0,SUM(AM2204*$Q2204,AM2205*$Q2205)/SUM($Q2204,$Q2205))</f>
        <v>0</v>
      </c>
      <c r="AN2203" s="1013">
        <f>IF(Q2203=0,0,SUM(AN2204*Q2204,AN2205*Q2205)/SUM(Q2204,Q2205))</f>
        <v>0</v>
      </c>
      <c r="AO2203" s="1013">
        <f>IF(R2203=0,0,SUM(AO2204*R2204,AO2205*R2205)/SUM(R2204,R2205))</f>
        <v>0</v>
      </c>
      <c r="AP2203" s="1013">
        <f>IF(R2203=0,0,SUM(AP2204*R2204,AP2205*R2205)/SUM(R2204,R2205))</f>
        <v>0</v>
      </c>
      <c r="AQ2203" s="587">
        <f>SUM(AQ2204:AQ2205)</f>
        <v>0</v>
      </c>
      <c r="AR2203" s="587">
        <f>SUM(AR2204:AR2205)</f>
        <v>0</v>
      </c>
      <c r="AS2203" s="587">
        <f>SUM(AS2204:AS2205)</f>
        <v>0</v>
      </c>
      <c r="AT2203" s="587">
        <f>SUM(AT2204:AT2205)</f>
        <v>0</v>
      </c>
      <c r="AU2203" s="587">
        <f>SUM(AU2204:AU2205)</f>
        <v>0</v>
      </c>
      <c r="AV2203" s="1013">
        <f t="shared" si="2602"/>
        <v>0</v>
      </c>
      <c r="AW2203" s="1013">
        <f>IF($AM2203*$Q2203=0,0,SUM(AW2204*$AM2204*$Q2204,AW2205*$AM2205*$Q2205)/SUM($AM2204*$Q2204,$AM2205*$Q2205))</f>
        <v>0</v>
      </c>
      <c r="AX2203" s="1013">
        <f>IF($AO2203*$R2203=0,0,SUM(AX2204*$AO2204*$R2204,AX2205*$AO2205*$R2205)/SUM($AO2204*$R2204,$AO2205*$R2205))</f>
        <v>0</v>
      </c>
      <c r="AY2203" s="1013">
        <f>IF(OR(Q2203=0,AND(AY2204=0,AY2205=0)),0,SUM(AY2204*Q2204*AN2204,AY2205*Q2205*AN2205)/SUM(Q2204*AN2204,Q2205*AN2205))</f>
        <v>0</v>
      </c>
      <c r="AZ2203" s="1013">
        <f>IF(R2203=0,0,SUM(AZ2204*R2204*(1-AO2204-AP2204),AZ2205*R2205*(1-AO2205-AP2205))/SUM(R2204*(1-AO2204-AP2204),R2205*(1-AO2205-AP2205)))</f>
        <v>0</v>
      </c>
      <c r="BA2203" s="1013">
        <f>IF(T2203=0,0,SUM(BA2204*T2204,BA2205*T2205)/SUM(T2204,T2205))</f>
        <v>0</v>
      </c>
      <c r="BB2203" s="1013">
        <f t="shared" si="2603"/>
        <v>0</v>
      </c>
      <c r="BC2203" s="1013">
        <f>IF($AM2203*$Q2203=0,0,SUM(BC2204*$AM2204*$Q2204,BC2205*$AM2205*$Q2205)/SUM($AM2204*$Q2204,$AM2205*$Q2205))</f>
        <v>0</v>
      </c>
      <c r="BD2203" s="618">
        <f>IF($AO2203*$R2203=0,0,SUM(BD2204*$AO2204*$R2204,BD2205*$AO2205*$R2205)/SUM($AO2204*$R2204,$AO2205*$R2205))</f>
        <v>0</v>
      </c>
      <c r="BE2203" s="860">
        <f t="shared" ref="BE2203:BF2203" si="2628">SUM(BE2204:BE2205)</f>
        <v>0</v>
      </c>
      <c r="BF2203" s="587">
        <f t="shared" si="2628"/>
        <v>0</v>
      </c>
      <c r="BG2203" s="587">
        <f t="shared" ref="BG2203:BU2203" si="2629">SUM(BG2204:BG2205)</f>
        <v>0</v>
      </c>
      <c r="BH2203" s="587">
        <f t="shared" si="2629"/>
        <v>0</v>
      </c>
      <c r="BI2203" s="587">
        <f t="shared" si="2629"/>
        <v>0</v>
      </c>
      <c r="BJ2203" s="587">
        <f t="shared" si="2629"/>
        <v>0</v>
      </c>
      <c r="BK2203" s="587">
        <f t="shared" si="2629"/>
        <v>0</v>
      </c>
      <c r="BL2203" s="587">
        <f t="shared" si="2629"/>
        <v>0</v>
      </c>
      <c r="BM2203" s="587">
        <f t="shared" si="2629"/>
        <v>0</v>
      </c>
      <c r="BN2203" s="587">
        <f t="shared" si="2629"/>
        <v>0</v>
      </c>
      <c r="BO2203" s="587">
        <f t="shared" si="2629"/>
        <v>0</v>
      </c>
      <c r="BP2203" s="587">
        <f t="shared" si="2629"/>
        <v>0</v>
      </c>
      <c r="BQ2203" s="587">
        <f t="shared" si="2629"/>
        <v>0</v>
      </c>
      <c r="BR2203" s="587">
        <f t="shared" si="2629"/>
        <v>0</v>
      </c>
      <c r="BS2203" s="587">
        <f t="shared" si="2629"/>
        <v>0</v>
      </c>
      <c r="BT2203" s="587">
        <f t="shared" si="2629"/>
        <v>0</v>
      </c>
      <c r="BU2203" s="587">
        <f t="shared" si="2629"/>
        <v>0</v>
      </c>
      <c r="BV2203" s="757"/>
      <c r="BW2203" s="587">
        <f>SUM(BW2204:BW2205)</f>
        <v>0</v>
      </c>
      <c r="BX2203" s="757"/>
      <c r="BY2203" s="587">
        <f>SUM(BY2204:BY2205)</f>
        <v>0</v>
      </c>
      <c r="BZ2203" s="757"/>
      <c r="CA2203" s="587">
        <f t="shared" ref="CA2203:CF2203" si="2630">SUM(CA2204:CA2205)</f>
        <v>0</v>
      </c>
      <c r="CB2203" s="587">
        <f t="shared" si="2630"/>
        <v>0</v>
      </c>
      <c r="CC2203" s="587">
        <f t="shared" si="2630"/>
        <v>0</v>
      </c>
      <c r="CD2203" s="587">
        <f t="shared" si="2630"/>
        <v>0</v>
      </c>
      <c r="CE2203" s="587">
        <f t="shared" si="2630"/>
        <v>0</v>
      </c>
      <c r="CF2203" s="587">
        <f t="shared" si="2630"/>
        <v>0</v>
      </c>
      <c r="CG2203" s="1013">
        <f t="shared" si="2606"/>
        <v>0</v>
      </c>
      <c r="CH2203" s="1013">
        <f t="shared" si="2606"/>
        <v>0</v>
      </c>
      <c r="CI2203" s="1013">
        <f t="shared" si="2606"/>
        <v>0</v>
      </c>
      <c r="CJ2203" s="618">
        <f t="shared" si="2606"/>
        <v>0</v>
      </c>
    </row>
    <row r="2204" spans="1:88" ht="13.5" customHeight="1" x14ac:dyDescent="0.25">
      <c r="A2204" s="34"/>
      <c r="B2204" s="1464">
        <v>2196</v>
      </c>
      <c r="C2204" s="1940" t="s">
        <v>251</v>
      </c>
      <c r="D2204" s="1946">
        <f>Input!$C$16</f>
        <v>0</v>
      </c>
      <c r="E2204" s="1951" t="s">
        <v>144</v>
      </c>
      <c r="F2204" s="1943">
        <v>2020</v>
      </c>
      <c r="G2204" s="1951" t="s">
        <v>295</v>
      </c>
      <c r="H2204" s="1955" t="s">
        <v>284</v>
      </c>
      <c r="I2204" s="1925" t="s">
        <v>288</v>
      </c>
      <c r="J2204" s="1925" t="s">
        <v>286</v>
      </c>
      <c r="K2204" s="1925"/>
      <c r="L2204" s="2323" t="str">
        <f t="shared" si="2590"/>
        <v>Corporates SME Secured by real estate property</v>
      </c>
      <c r="M2204" s="1931" t="s">
        <v>286</v>
      </c>
      <c r="N2204" s="136"/>
      <c r="O2204" s="665"/>
      <c r="P2204" s="151">
        <f>SUM(Q2204:R2204)</f>
        <v>0</v>
      </c>
      <c r="Q2204" s="1156"/>
      <c r="R2204" s="1156"/>
      <c r="S2204" s="1156"/>
      <c r="T2204" s="44">
        <f>S2204</f>
        <v>0</v>
      </c>
      <c r="U2204" s="757"/>
      <c r="V2204" s="1151"/>
      <c r="W2204" s="1151"/>
      <c r="X2204" s="1151"/>
      <c r="Y2204" s="1151"/>
      <c r="Z2204" s="1151"/>
      <c r="AA2204" s="1151"/>
      <c r="AB2204" s="44">
        <f>SUM(AC2204,AF2204)</f>
        <v>0</v>
      </c>
      <c r="AC2204" s="44">
        <f>SUM(AD2204:AE2204)</f>
        <v>0</v>
      </c>
      <c r="AD2204" s="1156"/>
      <c r="AE2204" s="1156"/>
      <c r="AF2204" s="1156"/>
      <c r="AG2204" s="1013">
        <f t="shared" si="2600"/>
        <v>0</v>
      </c>
      <c r="AH2204" s="1013">
        <f t="shared" si="2600"/>
        <v>0</v>
      </c>
      <c r="AI2204" s="1013">
        <f t="shared" si="2600"/>
        <v>0</v>
      </c>
      <c r="AJ2204" s="1013">
        <f t="shared" si="2600"/>
        <v>0</v>
      </c>
      <c r="AK2204" s="133"/>
      <c r="AL2204" s="506">
        <f t="shared" si="2601"/>
        <v>0</v>
      </c>
      <c r="AM2204" s="661"/>
      <c r="AN2204" s="661"/>
      <c r="AO2204" s="661"/>
      <c r="AP2204" s="661"/>
      <c r="AQ2204" s="44">
        <f>AP2204*R2204</f>
        <v>0</v>
      </c>
      <c r="AR2204" s="44">
        <f>AN2204*Q2204</f>
        <v>0</v>
      </c>
      <c r="AS2204" s="44">
        <f>SUM(AT2204:AU2204)</f>
        <v>0</v>
      </c>
      <c r="AT2204" s="44">
        <f>AM2204*Q2204</f>
        <v>0</v>
      </c>
      <c r="AU2204" s="44">
        <f>AO2204*R2204</f>
        <v>0</v>
      </c>
      <c r="AV2204" s="1013">
        <f t="shared" si="2602"/>
        <v>0</v>
      </c>
      <c r="AW2204" s="661"/>
      <c r="AX2204" s="661"/>
      <c r="AY2204" s="661"/>
      <c r="AZ2204" s="661"/>
      <c r="BA2204" s="661"/>
      <c r="BB2204" s="1013">
        <f t="shared" si="2603"/>
        <v>0</v>
      </c>
      <c r="BC2204" s="661"/>
      <c r="BD2204" s="1153"/>
      <c r="BE2204" s="464">
        <f t="shared" ref="BE2204:BE2205" si="2631">AR2204*AY2204</f>
        <v>0</v>
      </c>
      <c r="BF2204" s="1351">
        <f t="shared" ref="BF2204:BF2205" si="2632">R2204*(1-AP2204-AO2204)*AZ2204</f>
        <v>0</v>
      </c>
      <c r="BG2204" s="1351">
        <f>SUM(BH2204:BI2204)</f>
        <v>0</v>
      </c>
      <c r="BH2204" s="1351">
        <f>AT2204*AW2204</f>
        <v>0</v>
      </c>
      <c r="BI2204" s="1351">
        <f>AU2204*AX2204</f>
        <v>0</v>
      </c>
      <c r="BJ2204" s="1351">
        <f>SUM(BK2204:BL2204)</f>
        <v>0</v>
      </c>
      <c r="BK2204" s="44">
        <f>BH2204</f>
        <v>0</v>
      </c>
      <c r="BL2204" s="44">
        <f>BI2204</f>
        <v>0</v>
      </c>
      <c r="BM2204" s="1351">
        <f>Q2204*(1-AM2204-AN2204)*AM4124*AW4124</f>
        <v>0</v>
      </c>
      <c r="BN2204" s="1351">
        <f>AQ2204*AM4124*AW4124</f>
        <v>0</v>
      </c>
      <c r="BO2204" s="44">
        <f t="shared" si="2614"/>
        <v>0</v>
      </c>
      <c r="BP2204" s="44">
        <f>SUM(BQ2204:BR2204)</f>
        <v>0</v>
      </c>
      <c r="BQ2204" s="44">
        <f>Q2204-AR2204-AT2204+AQ2204</f>
        <v>0</v>
      </c>
      <c r="BR2204" s="44">
        <f>R2204+AR2204-AQ2204-AU2204</f>
        <v>0</v>
      </c>
      <c r="BS2204" s="44">
        <f>SUM(BT2204:BU2204)</f>
        <v>0</v>
      </c>
      <c r="BT2204" s="1351">
        <f>T2204</f>
        <v>0</v>
      </c>
      <c r="BU2204" s="1351">
        <f>AS2204</f>
        <v>0</v>
      </c>
      <c r="BV2204" s="1151"/>
      <c r="BW2204" s="1151"/>
      <c r="BX2204" s="1151"/>
      <c r="BY2204" s="1151"/>
      <c r="BZ2204" s="1151"/>
      <c r="CA2204" s="1151"/>
      <c r="CB2204" s="1351">
        <f>SUM(CC2204,CF2204)</f>
        <v>0</v>
      </c>
      <c r="CC2204" s="1351">
        <f>SUM(CD2204:CE2204)</f>
        <v>0</v>
      </c>
      <c r="CD2204" s="1351">
        <f>BM2204+BN2204</f>
        <v>0</v>
      </c>
      <c r="CE2204" s="1351">
        <f>BE2204+BF2204</f>
        <v>0</v>
      </c>
      <c r="CF2204" s="1351">
        <f>BO2204+BJ2204</f>
        <v>0</v>
      </c>
      <c r="CG2204" s="1013">
        <f t="shared" si="2606"/>
        <v>0</v>
      </c>
      <c r="CH2204" s="1013">
        <f t="shared" si="2606"/>
        <v>0</v>
      </c>
      <c r="CI2204" s="1013">
        <f t="shared" si="2606"/>
        <v>0</v>
      </c>
      <c r="CJ2204" s="618">
        <f t="shared" si="2606"/>
        <v>0</v>
      </c>
    </row>
    <row r="2205" spans="1:88" ht="13.5" customHeight="1" x14ac:dyDescent="0.25">
      <c r="A2205" s="34"/>
      <c r="B2205" s="1464">
        <v>2197</v>
      </c>
      <c r="C2205" s="1940" t="s">
        <v>251</v>
      </c>
      <c r="D2205" s="1946">
        <f>Input!$C$16</f>
        <v>0</v>
      </c>
      <c r="E2205" s="1951" t="s">
        <v>144</v>
      </c>
      <c r="F2205" s="1943">
        <v>2020</v>
      </c>
      <c r="G2205" s="1951" t="s">
        <v>295</v>
      </c>
      <c r="H2205" s="1955" t="s">
        <v>284</v>
      </c>
      <c r="I2205" s="1925" t="s">
        <v>288</v>
      </c>
      <c r="J2205" s="1925" t="s">
        <v>287</v>
      </c>
      <c r="K2205" s="1925"/>
      <c r="L2205" s="2323" t="str">
        <f t="shared" si="2590"/>
        <v>Corporates SME Not secured by real estate property</v>
      </c>
      <c r="M2205" s="1931" t="s">
        <v>287</v>
      </c>
      <c r="N2205" s="136"/>
      <c r="O2205" s="665"/>
      <c r="P2205" s="151">
        <f>SUM(Q2205:R2205)</f>
        <v>0</v>
      </c>
      <c r="Q2205" s="1156"/>
      <c r="R2205" s="1156"/>
      <c r="S2205" s="1156"/>
      <c r="T2205" s="44">
        <f>S2205</f>
        <v>0</v>
      </c>
      <c r="U2205" s="757"/>
      <c r="V2205" s="757"/>
      <c r="W2205" s="1151"/>
      <c r="X2205" s="757"/>
      <c r="Y2205" s="1151"/>
      <c r="Z2205" s="757"/>
      <c r="AA2205" s="1151"/>
      <c r="AB2205" s="44">
        <f>SUM(AC2205,AF2205)</f>
        <v>0</v>
      </c>
      <c r="AC2205" s="44">
        <f>SUM(AD2205:AE2205)</f>
        <v>0</v>
      </c>
      <c r="AD2205" s="1156"/>
      <c r="AE2205" s="1156"/>
      <c r="AF2205" s="1156"/>
      <c r="AG2205" s="1013">
        <f t="shared" si="2600"/>
        <v>0</v>
      </c>
      <c r="AH2205" s="1013">
        <f t="shared" si="2600"/>
        <v>0</v>
      </c>
      <c r="AI2205" s="1013">
        <f t="shared" si="2600"/>
        <v>0</v>
      </c>
      <c r="AJ2205" s="1013">
        <f t="shared" si="2600"/>
        <v>0</v>
      </c>
      <c r="AK2205" s="133"/>
      <c r="AL2205" s="506">
        <f t="shared" si="2601"/>
        <v>0</v>
      </c>
      <c r="AM2205" s="661"/>
      <c r="AN2205" s="661"/>
      <c r="AO2205" s="661"/>
      <c r="AP2205" s="661"/>
      <c r="AQ2205" s="44">
        <f>AP2205*R2205</f>
        <v>0</v>
      </c>
      <c r="AR2205" s="44">
        <f>AN2205*Q2205</f>
        <v>0</v>
      </c>
      <c r="AS2205" s="44">
        <f>SUM(AT2205:AU2205)</f>
        <v>0</v>
      </c>
      <c r="AT2205" s="44">
        <f>AM2205*Q2205</f>
        <v>0</v>
      </c>
      <c r="AU2205" s="44">
        <f>AO2205*R2205</f>
        <v>0</v>
      </c>
      <c r="AV2205" s="1013">
        <f t="shared" si="2602"/>
        <v>0</v>
      </c>
      <c r="AW2205" s="661"/>
      <c r="AX2205" s="661"/>
      <c r="AY2205" s="661"/>
      <c r="AZ2205" s="661"/>
      <c r="BA2205" s="661"/>
      <c r="BB2205" s="1013">
        <f t="shared" si="2603"/>
        <v>0</v>
      </c>
      <c r="BC2205" s="661"/>
      <c r="BD2205" s="1153"/>
      <c r="BE2205" s="464">
        <f t="shared" si="2631"/>
        <v>0</v>
      </c>
      <c r="BF2205" s="1351">
        <f t="shared" si="2632"/>
        <v>0</v>
      </c>
      <c r="BG2205" s="1351">
        <f>SUM(BH2205:BI2205)</f>
        <v>0</v>
      </c>
      <c r="BH2205" s="1351">
        <f>AT2205*AW2205</f>
        <v>0</v>
      </c>
      <c r="BI2205" s="1351">
        <f>AU2205*AX2205</f>
        <v>0</v>
      </c>
      <c r="BJ2205" s="1351">
        <f>SUM(BK2205:BL2205)</f>
        <v>0</v>
      </c>
      <c r="BK2205" s="44">
        <f>BH2205</f>
        <v>0</v>
      </c>
      <c r="BL2205" s="44">
        <f>BI2205</f>
        <v>0</v>
      </c>
      <c r="BM2205" s="1351">
        <f>Q2205*(1-AM2205-AN2205)*AM4125*AW4125</f>
        <v>0</v>
      </c>
      <c r="BN2205" s="1351">
        <f>AQ2205*AM4125*AW4125</f>
        <v>0</v>
      </c>
      <c r="BO2205" s="44">
        <f t="shared" si="2614"/>
        <v>0</v>
      </c>
      <c r="BP2205" s="44">
        <f>SUM(BQ2205:BR2205)</f>
        <v>0</v>
      </c>
      <c r="BQ2205" s="44">
        <f>Q2205-AR2205-AT2205+AQ2205</f>
        <v>0</v>
      </c>
      <c r="BR2205" s="44">
        <f>R2205+AR2205-AQ2205-AU2205</f>
        <v>0</v>
      </c>
      <c r="BS2205" s="44">
        <f>SUM(BT2205:BU2205)</f>
        <v>0</v>
      </c>
      <c r="BT2205" s="1351">
        <f>T2205</f>
        <v>0</v>
      </c>
      <c r="BU2205" s="1351">
        <f>AS2205</f>
        <v>0</v>
      </c>
      <c r="BV2205" s="757"/>
      <c r="BW2205" s="1151"/>
      <c r="BX2205" s="757"/>
      <c r="BY2205" s="1151"/>
      <c r="BZ2205" s="757"/>
      <c r="CA2205" s="1151"/>
      <c r="CB2205" s="1351">
        <f>SUM(CC2205,CF2205)</f>
        <v>0</v>
      </c>
      <c r="CC2205" s="1351">
        <f>SUM(CD2205:CE2205)</f>
        <v>0</v>
      </c>
      <c r="CD2205" s="1351">
        <f>BM2205+BN2205</f>
        <v>0</v>
      </c>
      <c r="CE2205" s="1351">
        <f>BE2205+BF2205</f>
        <v>0</v>
      </c>
      <c r="CF2205" s="1351">
        <f>BO2205+BJ2205</f>
        <v>0</v>
      </c>
      <c r="CG2205" s="1013">
        <f t="shared" si="2606"/>
        <v>0</v>
      </c>
      <c r="CH2205" s="1013">
        <f t="shared" si="2606"/>
        <v>0</v>
      </c>
      <c r="CI2205" s="1013">
        <f t="shared" si="2606"/>
        <v>0</v>
      </c>
      <c r="CJ2205" s="618">
        <f t="shared" si="2606"/>
        <v>0</v>
      </c>
    </row>
    <row r="2206" spans="1:88" ht="13.5" customHeight="1" x14ac:dyDescent="0.25">
      <c r="A2206" s="34"/>
      <c r="B2206" s="1464">
        <v>2198</v>
      </c>
      <c r="C2206" s="1940" t="s">
        <v>283</v>
      </c>
      <c r="D2206" s="1946">
        <f>Input!$C$16</f>
        <v>0</v>
      </c>
      <c r="E2206" s="1951" t="s">
        <v>144</v>
      </c>
      <c r="F2206" s="1943">
        <v>2020</v>
      </c>
      <c r="G2206" s="1951" t="s">
        <v>295</v>
      </c>
      <c r="H2206" s="1955" t="s">
        <v>284</v>
      </c>
      <c r="I2206" s="1925" t="s">
        <v>37</v>
      </c>
      <c r="J2206" s="1925"/>
      <c r="K2206" s="1925"/>
      <c r="L2206" s="2323" t="str">
        <f t="shared" si="2590"/>
        <v>Corporates Other</v>
      </c>
      <c r="M2206" s="1930" t="s">
        <v>37</v>
      </c>
      <c r="N2206" s="1935"/>
      <c r="O2206" s="1936"/>
      <c r="P2206" s="1037">
        <f>SUM(P2207:P2208)</f>
        <v>0</v>
      </c>
      <c r="Q2206" s="587">
        <f>SUM(Q2207:Q2208)</f>
        <v>0</v>
      </c>
      <c r="R2206" s="587">
        <f>SUM(R2207:R2208)</f>
        <v>0</v>
      </c>
      <c r="S2206" s="587">
        <f>SUM(S2207:S2208)</f>
        <v>0</v>
      </c>
      <c r="T2206" s="587">
        <f>SUM(T2207:T2208)</f>
        <v>0</v>
      </c>
      <c r="U2206" s="1243"/>
      <c r="V2206" s="757"/>
      <c r="W2206" s="587">
        <f>SUM(W2207:W2208)</f>
        <v>0</v>
      </c>
      <c r="X2206" s="757"/>
      <c r="Y2206" s="587">
        <f>SUM(Y2207:Y2208)</f>
        <v>0</v>
      </c>
      <c r="Z2206" s="757"/>
      <c r="AA2206" s="587">
        <f t="shared" ref="AA2206:AF2206" si="2633">SUM(AA2207:AA2208)</f>
        <v>0</v>
      </c>
      <c r="AB2206" s="587">
        <f t="shared" si="2633"/>
        <v>0</v>
      </c>
      <c r="AC2206" s="587">
        <f t="shared" si="2633"/>
        <v>0</v>
      </c>
      <c r="AD2206" s="587">
        <f t="shared" si="2633"/>
        <v>0</v>
      </c>
      <c r="AE2206" s="587">
        <f t="shared" si="2633"/>
        <v>0</v>
      </c>
      <c r="AF2206" s="587">
        <f t="shared" si="2633"/>
        <v>0</v>
      </c>
      <c r="AG2206" s="1013">
        <f t="shared" si="2600"/>
        <v>0</v>
      </c>
      <c r="AH2206" s="1013">
        <f t="shared" si="2600"/>
        <v>0</v>
      </c>
      <c r="AI2206" s="1013">
        <f t="shared" si="2600"/>
        <v>0</v>
      </c>
      <c r="AJ2206" s="1013">
        <f t="shared" si="2600"/>
        <v>0</v>
      </c>
      <c r="AK2206" s="1340">
        <f>IFERROR((AK2207*P2207+AK2208*P2208)/(P2207+P2208),0)</f>
        <v>0</v>
      </c>
      <c r="AL2206" s="506">
        <f t="shared" si="2601"/>
        <v>0</v>
      </c>
      <c r="AM2206" s="1013">
        <f>IF($Q2206=0,0,SUM(AM2207*$Q2207,AM2208*$Q2208)/SUM($Q2207,$Q2208))</f>
        <v>0</v>
      </c>
      <c r="AN2206" s="1013">
        <f>IF(Q2206=0,0,SUM(AN2207*Q2207,AN2208*Q2208)/SUM(Q2207,Q2208))</f>
        <v>0</v>
      </c>
      <c r="AO2206" s="1013">
        <f>IF(R2206=0,0,SUM(AO2207*R2207,AO2208*R2208)/SUM(R2207,R2208))</f>
        <v>0</v>
      </c>
      <c r="AP2206" s="1013">
        <f>IF(R2206=0,0,SUM(AP2207*R2207,AP2208*R2208)/SUM(R2207,R2208))</f>
        <v>0</v>
      </c>
      <c r="AQ2206" s="587">
        <f>SUM(AQ2207:AQ2208)</f>
        <v>0</v>
      </c>
      <c r="AR2206" s="587">
        <f>SUM(AR2207:AR2208)</f>
        <v>0</v>
      </c>
      <c r="AS2206" s="587">
        <f>SUM(AS2207:AS2208)</f>
        <v>0</v>
      </c>
      <c r="AT2206" s="587">
        <f>SUM(AT2207:AT2208)</f>
        <v>0</v>
      </c>
      <c r="AU2206" s="587">
        <f>SUM(AU2207:AU2208)</f>
        <v>0</v>
      </c>
      <c r="AV2206" s="1013">
        <f t="shared" si="2602"/>
        <v>0</v>
      </c>
      <c r="AW2206" s="1013">
        <f>IF($AM2206*$Q2206=0,0,SUM(AW2207*$AM2207*$Q2207,AW2208*$AM2208*$Q2208)/SUM($AM2207*$Q2207,$AM2208*$Q2208))</f>
        <v>0</v>
      </c>
      <c r="AX2206" s="1013">
        <f>IF($AO2206*$R2206=0,0,SUM(AX2207*$AO2207*$R2207,AX2208*$AO2208*$R2208)/SUM($AO2207*$R2207,$AO2208*$R2208))</f>
        <v>0</v>
      </c>
      <c r="AY2206" s="1013">
        <f>IF(OR(Q2206=0,AND(AY2207=0,AY2208=0)),0,SUM(AY2207*Q2207*AN2207,AY2208*Q2208*AN2208)/SUM(Q2207*AN2207,Q2208*AN2208))</f>
        <v>0</v>
      </c>
      <c r="AZ2206" s="1013">
        <f>IF(R2206=0,0,SUM(AZ2207*R2207*(1-AO2207-AP2207),AZ2208*R2208*(1-AO2208-AP2208))/SUM(R2207*(1-AO2207-AP2207),R2208*(1-AO2208-AP2208)))</f>
        <v>0</v>
      </c>
      <c r="BA2206" s="1013">
        <f>IF(T2206=0,0,SUM(BA2207*T2207,BA2208*T2208)/SUM(T2207,T2208))</f>
        <v>0</v>
      </c>
      <c r="BB2206" s="1013">
        <f t="shared" si="2603"/>
        <v>0</v>
      </c>
      <c r="BC2206" s="1013">
        <f>IF($AM2206*$Q2206=0,0,SUM(BC2207*$AM2207*$Q2207,BC2208*$AM2208*$Q2208)/SUM($AM2207*$Q2207,$AM2208*$Q2208))</f>
        <v>0</v>
      </c>
      <c r="BD2206" s="618">
        <f>IF($AO2206*$R2206=0,0,SUM(BD2207*$AO2207*$R2207,BD2208*$AO2208*$R2208)/SUM($AO2207*$R2207,$AO2208*$R2208))</f>
        <v>0</v>
      </c>
      <c r="BE2206" s="860">
        <f t="shared" ref="BE2206:BF2206" si="2634">SUM(BE2207:BE2208)</f>
        <v>0</v>
      </c>
      <c r="BF2206" s="587">
        <f t="shared" si="2634"/>
        <v>0</v>
      </c>
      <c r="BG2206" s="587">
        <f t="shared" ref="BG2206:BU2206" si="2635">SUM(BG2207:BG2208)</f>
        <v>0</v>
      </c>
      <c r="BH2206" s="587">
        <f t="shared" si="2635"/>
        <v>0</v>
      </c>
      <c r="BI2206" s="587">
        <f t="shared" si="2635"/>
        <v>0</v>
      </c>
      <c r="BJ2206" s="587">
        <f t="shared" si="2635"/>
        <v>0</v>
      </c>
      <c r="BK2206" s="587">
        <f t="shared" si="2635"/>
        <v>0</v>
      </c>
      <c r="BL2206" s="587">
        <f t="shared" si="2635"/>
        <v>0</v>
      </c>
      <c r="BM2206" s="587">
        <f t="shared" si="2635"/>
        <v>0</v>
      </c>
      <c r="BN2206" s="587">
        <f t="shared" si="2635"/>
        <v>0</v>
      </c>
      <c r="BO2206" s="587">
        <f t="shared" si="2635"/>
        <v>0</v>
      </c>
      <c r="BP2206" s="587">
        <f t="shared" si="2635"/>
        <v>0</v>
      </c>
      <c r="BQ2206" s="587">
        <f t="shared" si="2635"/>
        <v>0</v>
      </c>
      <c r="BR2206" s="587">
        <f t="shared" si="2635"/>
        <v>0</v>
      </c>
      <c r="BS2206" s="587">
        <f t="shared" si="2635"/>
        <v>0</v>
      </c>
      <c r="BT2206" s="587">
        <f t="shared" si="2635"/>
        <v>0</v>
      </c>
      <c r="BU2206" s="587">
        <f t="shared" si="2635"/>
        <v>0</v>
      </c>
      <c r="BV2206" s="757"/>
      <c r="BW2206" s="587">
        <f>SUM(BW2207:BW2208)</f>
        <v>0</v>
      </c>
      <c r="BX2206" s="757"/>
      <c r="BY2206" s="587">
        <f>SUM(BY2207:BY2208)</f>
        <v>0</v>
      </c>
      <c r="BZ2206" s="757"/>
      <c r="CA2206" s="587">
        <f t="shared" ref="CA2206:CF2206" si="2636">SUM(CA2207:CA2208)</f>
        <v>0</v>
      </c>
      <c r="CB2206" s="587">
        <f t="shared" si="2636"/>
        <v>0</v>
      </c>
      <c r="CC2206" s="587">
        <f t="shared" si="2636"/>
        <v>0</v>
      </c>
      <c r="CD2206" s="587">
        <f t="shared" si="2636"/>
        <v>0</v>
      </c>
      <c r="CE2206" s="587">
        <f t="shared" si="2636"/>
        <v>0</v>
      </c>
      <c r="CF2206" s="587">
        <f t="shared" si="2636"/>
        <v>0</v>
      </c>
      <c r="CG2206" s="1013">
        <f t="shared" si="2606"/>
        <v>0</v>
      </c>
      <c r="CH2206" s="1013">
        <f t="shared" si="2606"/>
        <v>0</v>
      </c>
      <c r="CI2206" s="1013">
        <f t="shared" si="2606"/>
        <v>0</v>
      </c>
      <c r="CJ2206" s="618">
        <f t="shared" si="2606"/>
        <v>0</v>
      </c>
    </row>
    <row r="2207" spans="1:88" ht="13.5" customHeight="1" x14ac:dyDescent="0.25">
      <c r="A2207" s="34"/>
      <c r="B2207" s="1464">
        <v>2199</v>
      </c>
      <c r="C2207" s="1940" t="s">
        <v>251</v>
      </c>
      <c r="D2207" s="1946">
        <f>Input!$C$16</f>
        <v>0</v>
      </c>
      <c r="E2207" s="1951" t="s">
        <v>144</v>
      </c>
      <c r="F2207" s="1943">
        <v>2020</v>
      </c>
      <c r="G2207" s="1951" t="s">
        <v>295</v>
      </c>
      <c r="H2207" s="1955" t="s">
        <v>284</v>
      </c>
      <c r="I2207" s="1925" t="s">
        <v>37</v>
      </c>
      <c r="J2207" s="1925" t="s">
        <v>286</v>
      </c>
      <c r="K2207" s="1925"/>
      <c r="L2207" s="2323" t="str">
        <f t="shared" si="2590"/>
        <v>Corporates Other Secured by real estate property</v>
      </c>
      <c r="M2207" s="1931" t="s">
        <v>286</v>
      </c>
      <c r="N2207" s="136"/>
      <c r="O2207" s="665"/>
      <c r="P2207" s="151">
        <f>SUM(Q2207:R2207)</f>
        <v>0</v>
      </c>
      <c r="Q2207" s="1156"/>
      <c r="R2207" s="1156"/>
      <c r="S2207" s="1156"/>
      <c r="T2207" s="44">
        <f>S2207</f>
        <v>0</v>
      </c>
      <c r="U2207" s="757"/>
      <c r="V2207" s="1151"/>
      <c r="W2207" s="1151"/>
      <c r="X2207" s="1151"/>
      <c r="Y2207" s="1151"/>
      <c r="Z2207" s="1151"/>
      <c r="AA2207" s="1151"/>
      <c r="AB2207" s="44">
        <f>SUM(AC2207,AF2207)</f>
        <v>0</v>
      </c>
      <c r="AC2207" s="44">
        <f>SUM(AD2207:AE2207)</f>
        <v>0</v>
      </c>
      <c r="AD2207" s="1156"/>
      <c r="AE2207" s="1156"/>
      <c r="AF2207" s="1156"/>
      <c r="AG2207" s="1013">
        <f t="shared" si="2600"/>
        <v>0</v>
      </c>
      <c r="AH2207" s="1013">
        <f t="shared" si="2600"/>
        <v>0</v>
      </c>
      <c r="AI2207" s="1013">
        <f t="shared" si="2600"/>
        <v>0</v>
      </c>
      <c r="AJ2207" s="1013">
        <f t="shared" si="2600"/>
        <v>0</v>
      </c>
      <c r="AK2207" s="133"/>
      <c r="AL2207" s="506">
        <f t="shared" si="2601"/>
        <v>0</v>
      </c>
      <c r="AM2207" s="661"/>
      <c r="AN2207" s="661"/>
      <c r="AO2207" s="661"/>
      <c r="AP2207" s="661"/>
      <c r="AQ2207" s="44">
        <f>AP2207*R2207</f>
        <v>0</v>
      </c>
      <c r="AR2207" s="44">
        <f>AN2207*Q2207</f>
        <v>0</v>
      </c>
      <c r="AS2207" s="44">
        <f>SUM(AT2207:AU2207)</f>
        <v>0</v>
      </c>
      <c r="AT2207" s="44">
        <f>AM2207*Q2207</f>
        <v>0</v>
      </c>
      <c r="AU2207" s="44">
        <f>AO2207*R2207</f>
        <v>0</v>
      </c>
      <c r="AV2207" s="1013">
        <f t="shared" si="2602"/>
        <v>0</v>
      </c>
      <c r="AW2207" s="661"/>
      <c r="AX2207" s="661"/>
      <c r="AY2207" s="661"/>
      <c r="AZ2207" s="661"/>
      <c r="BA2207" s="661"/>
      <c r="BB2207" s="1013">
        <f t="shared" si="2603"/>
        <v>0</v>
      </c>
      <c r="BC2207" s="661"/>
      <c r="BD2207" s="1153"/>
      <c r="BE2207" s="464">
        <f t="shared" ref="BE2207:BE2208" si="2637">AR2207*AY2207</f>
        <v>0</v>
      </c>
      <c r="BF2207" s="1351">
        <f t="shared" ref="BF2207:BF2208" si="2638">R2207*(1-AP2207-AO2207)*AZ2207</f>
        <v>0</v>
      </c>
      <c r="BG2207" s="1351">
        <f>SUM(BH2207:BI2207)</f>
        <v>0</v>
      </c>
      <c r="BH2207" s="1351">
        <f>AT2207*AW2207</f>
        <v>0</v>
      </c>
      <c r="BI2207" s="1351">
        <f>AU2207*AX2207</f>
        <v>0</v>
      </c>
      <c r="BJ2207" s="1351">
        <f>SUM(BK2207:BL2207)</f>
        <v>0</v>
      </c>
      <c r="BK2207" s="44">
        <f>BH2207</f>
        <v>0</v>
      </c>
      <c r="BL2207" s="44">
        <f>BI2207</f>
        <v>0</v>
      </c>
      <c r="BM2207" s="1351">
        <f>Q2207*(1-AM2207-AN2207)*AM4127*AW4127</f>
        <v>0</v>
      </c>
      <c r="BN2207" s="1351">
        <f>AQ2207*AM4127*AW4127</f>
        <v>0</v>
      </c>
      <c r="BO2207" s="44">
        <f t="shared" si="2614"/>
        <v>0</v>
      </c>
      <c r="BP2207" s="44">
        <f>SUM(BQ2207:BR2207)</f>
        <v>0</v>
      </c>
      <c r="BQ2207" s="44">
        <f>Q2207-AR2207-AT2207+AQ2207</f>
        <v>0</v>
      </c>
      <c r="BR2207" s="44">
        <f>R2207+AR2207-AQ2207-AU2207</f>
        <v>0</v>
      </c>
      <c r="BS2207" s="44">
        <f>SUM(BT2207:BU2207)</f>
        <v>0</v>
      </c>
      <c r="BT2207" s="1351">
        <f>T2207</f>
        <v>0</v>
      </c>
      <c r="BU2207" s="1351">
        <f>AS2207</f>
        <v>0</v>
      </c>
      <c r="BV2207" s="1151"/>
      <c r="BW2207" s="1151"/>
      <c r="BX2207" s="1151"/>
      <c r="BY2207" s="1151"/>
      <c r="BZ2207" s="1151"/>
      <c r="CA2207" s="1151"/>
      <c r="CB2207" s="1351">
        <f>SUM(CC2207,CF2207)</f>
        <v>0</v>
      </c>
      <c r="CC2207" s="1351">
        <f>SUM(CD2207:CE2207)</f>
        <v>0</v>
      </c>
      <c r="CD2207" s="1351">
        <f>BM2207+BN2207</f>
        <v>0</v>
      </c>
      <c r="CE2207" s="1351">
        <f>BE2207+BF2207</f>
        <v>0</v>
      </c>
      <c r="CF2207" s="1351">
        <f>BO2207+BJ2207</f>
        <v>0</v>
      </c>
      <c r="CG2207" s="1013">
        <f t="shared" si="2606"/>
        <v>0</v>
      </c>
      <c r="CH2207" s="1013">
        <f t="shared" si="2606"/>
        <v>0</v>
      </c>
      <c r="CI2207" s="1013">
        <f t="shared" si="2606"/>
        <v>0</v>
      </c>
      <c r="CJ2207" s="618">
        <f t="shared" si="2606"/>
        <v>0</v>
      </c>
    </row>
    <row r="2208" spans="1:88" ht="13.5" customHeight="1" x14ac:dyDescent="0.25">
      <c r="A2208" s="34"/>
      <c r="B2208" s="1464">
        <v>2200</v>
      </c>
      <c r="C2208" s="1940" t="s">
        <v>251</v>
      </c>
      <c r="D2208" s="1946">
        <f>Input!$C$16</f>
        <v>0</v>
      </c>
      <c r="E2208" s="1951" t="s">
        <v>144</v>
      </c>
      <c r="F2208" s="1943">
        <v>2020</v>
      </c>
      <c r="G2208" s="1951" t="s">
        <v>295</v>
      </c>
      <c r="H2208" s="1955" t="s">
        <v>284</v>
      </c>
      <c r="I2208" s="1925" t="s">
        <v>37</v>
      </c>
      <c r="J2208" s="1925" t="s">
        <v>287</v>
      </c>
      <c r="K2208" s="1925"/>
      <c r="L2208" s="2323" t="str">
        <f t="shared" si="2590"/>
        <v>Corporates Other Not secured by real estate property</v>
      </c>
      <c r="M2208" s="1931" t="s">
        <v>287</v>
      </c>
      <c r="N2208" s="136"/>
      <c r="O2208" s="665"/>
      <c r="P2208" s="151">
        <f>SUM(Q2208:R2208)</f>
        <v>0</v>
      </c>
      <c r="Q2208" s="1156"/>
      <c r="R2208" s="1156"/>
      <c r="S2208" s="1156"/>
      <c r="T2208" s="44">
        <f>S2208</f>
        <v>0</v>
      </c>
      <c r="U2208" s="757"/>
      <c r="V2208" s="757"/>
      <c r="W2208" s="1151"/>
      <c r="X2208" s="757"/>
      <c r="Y2208" s="1151"/>
      <c r="Z2208" s="757"/>
      <c r="AA2208" s="1151"/>
      <c r="AB2208" s="44">
        <f>SUM(AC2208,AF2208)</f>
        <v>0</v>
      </c>
      <c r="AC2208" s="44">
        <f>SUM(AD2208:AE2208)</f>
        <v>0</v>
      </c>
      <c r="AD2208" s="1156"/>
      <c r="AE2208" s="1156"/>
      <c r="AF2208" s="1156"/>
      <c r="AG2208" s="1013">
        <f t="shared" si="2600"/>
        <v>0</v>
      </c>
      <c r="AH2208" s="1013">
        <f t="shared" si="2600"/>
        <v>0</v>
      </c>
      <c r="AI2208" s="1013">
        <f t="shared" si="2600"/>
        <v>0</v>
      </c>
      <c r="AJ2208" s="1013">
        <f t="shared" si="2600"/>
        <v>0</v>
      </c>
      <c r="AK2208" s="133"/>
      <c r="AL2208" s="506">
        <f t="shared" si="2601"/>
        <v>0</v>
      </c>
      <c r="AM2208" s="661"/>
      <c r="AN2208" s="661"/>
      <c r="AO2208" s="661"/>
      <c r="AP2208" s="661"/>
      <c r="AQ2208" s="44">
        <f>AP2208*R2208</f>
        <v>0</v>
      </c>
      <c r="AR2208" s="44">
        <f>AN2208*Q2208</f>
        <v>0</v>
      </c>
      <c r="AS2208" s="44">
        <f>SUM(AT2208:AU2208)</f>
        <v>0</v>
      </c>
      <c r="AT2208" s="44">
        <f>AM2208*Q2208</f>
        <v>0</v>
      </c>
      <c r="AU2208" s="44">
        <f>AO2208*R2208</f>
        <v>0</v>
      </c>
      <c r="AV2208" s="1013">
        <f t="shared" si="2602"/>
        <v>0</v>
      </c>
      <c r="AW2208" s="661"/>
      <c r="AX2208" s="661"/>
      <c r="AY2208" s="661"/>
      <c r="AZ2208" s="661"/>
      <c r="BA2208" s="661"/>
      <c r="BB2208" s="1013">
        <f t="shared" si="2603"/>
        <v>0</v>
      </c>
      <c r="BC2208" s="661"/>
      <c r="BD2208" s="1153"/>
      <c r="BE2208" s="464">
        <f t="shared" si="2637"/>
        <v>0</v>
      </c>
      <c r="BF2208" s="1351">
        <f t="shared" si="2638"/>
        <v>0</v>
      </c>
      <c r="BG2208" s="1351">
        <f>SUM(BH2208:BI2208)</f>
        <v>0</v>
      </c>
      <c r="BH2208" s="1351">
        <f>AT2208*AW2208</f>
        <v>0</v>
      </c>
      <c r="BI2208" s="1351">
        <f>AU2208*AX2208</f>
        <v>0</v>
      </c>
      <c r="BJ2208" s="1351">
        <f>SUM(BK2208:BL2208)</f>
        <v>0</v>
      </c>
      <c r="BK2208" s="44">
        <f>BH2208</f>
        <v>0</v>
      </c>
      <c r="BL2208" s="44">
        <f>BI2208</f>
        <v>0</v>
      </c>
      <c r="BM2208" s="1351">
        <f>Q2208*(1-AM2208-AN2208)*AM4128*AW4128</f>
        <v>0</v>
      </c>
      <c r="BN2208" s="1351">
        <f>AQ2208*AM4128*AW4128</f>
        <v>0</v>
      </c>
      <c r="BO2208" s="44">
        <f t="shared" si="2614"/>
        <v>0</v>
      </c>
      <c r="BP2208" s="44">
        <f>SUM(BQ2208:BR2208)</f>
        <v>0</v>
      </c>
      <c r="BQ2208" s="44">
        <f>Q2208-AR2208-AT2208+AQ2208</f>
        <v>0</v>
      </c>
      <c r="BR2208" s="44">
        <f>R2208+AR2208-AQ2208-AU2208</f>
        <v>0</v>
      </c>
      <c r="BS2208" s="44">
        <f>SUM(BT2208:BU2208)</f>
        <v>0</v>
      </c>
      <c r="BT2208" s="1351">
        <f>T2208</f>
        <v>0</v>
      </c>
      <c r="BU2208" s="1351">
        <f>AS2208</f>
        <v>0</v>
      </c>
      <c r="BV2208" s="757"/>
      <c r="BW2208" s="1151"/>
      <c r="BX2208" s="757"/>
      <c r="BY2208" s="1151"/>
      <c r="BZ2208" s="757"/>
      <c r="CA2208" s="1151"/>
      <c r="CB2208" s="1351">
        <f>SUM(CC2208,CF2208)</f>
        <v>0</v>
      </c>
      <c r="CC2208" s="1351">
        <f>SUM(CD2208:CE2208)</f>
        <v>0</v>
      </c>
      <c r="CD2208" s="1351">
        <f>BM2208+BN2208</f>
        <v>0</v>
      </c>
      <c r="CE2208" s="1351">
        <f>BE2208+BF2208</f>
        <v>0</v>
      </c>
      <c r="CF2208" s="1351">
        <f>BO2208+BJ2208</f>
        <v>0</v>
      </c>
      <c r="CG2208" s="1013">
        <f t="shared" si="2606"/>
        <v>0</v>
      </c>
      <c r="CH2208" s="1013">
        <f t="shared" si="2606"/>
        <v>0</v>
      </c>
      <c r="CI2208" s="1013">
        <f t="shared" si="2606"/>
        <v>0</v>
      </c>
      <c r="CJ2208" s="618">
        <f t="shared" si="2606"/>
        <v>0</v>
      </c>
    </row>
    <row r="2209" spans="1:88" ht="13.5" customHeight="1" x14ac:dyDescent="0.25">
      <c r="A2209" s="34"/>
      <c r="B2209" s="1464">
        <v>2201</v>
      </c>
      <c r="C2209" s="1940" t="s">
        <v>283</v>
      </c>
      <c r="D2209" s="1946">
        <f>Input!$C$16</f>
        <v>0</v>
      </c>
      <c r="E2209" s="1951" t="s">
        <v>144</v>
      </c>
      <c r="F2209" s="1943">
        <v>2020</v>
      </c>
      <c r="G2209" s="1951" t="s">
        <v>295</v>
      </c>
      <c r="H2209" s="1955" t="s">
        <v>289</v>
      </c>
      <c r="I2209" s="1925"/>
      <c r="J2209" s="1925"/>
      <c r="K2209" s="1925"/>
      <c r="L2209" s="2323" t="str">
        <f t="shared" si="2590"/>
        <v>Retail</v>
      </c>
      <c r="M2209" s="1929" t="s">
        <v>289</v>
      </c>
      <c r="N2209" s="1935"/>
      <c r="O2209" s="1936"/>
      <c r="P2209" s="1037">
        <f>SUM(P2210,P2215,P2216)</f>
        <v>0</v>
      </c>
      <c r="Q2209" s="587">
        <f>SUM(Q2210,Q2215,Q2216)</f>
        <v>0</v>
      </c>
      <c r="R2209" s="587">
        <f>SUM(R2210,R2215,R2216)</f>
        <v>0</v>
      </c>
      <c r="S2209" s="587">
        <f>SUM(S2210,S2215,S2216)</f>
        <v>0</v>
      </c>
      <c r="T2209" s="587">
        <f>SUM(T2210,T2215,T2216)</f>
        <v>0</v>
      </c>
      <c r="U2209" s="1243"/>
      <c r="V2209" s="757"/>
      <c r="W2209" s="587">
        <f>SUM(W2210,W2215,W2216)</f>
        <v>0</v>
      </c>
      <c r="X2209" s="757"/>
      <c r="Y2209" s="587">
        <f>SUM(Y2210,Y2215,Y2216)</f>
        <v>0</v>
      </c>
      <c r="Z2209" s="757"/>
      <c r="AA2209" s="587">
        <f t="shared" ref="AA2209:AF2209" si="2639">SUM(AA2210,AA2215,AA2216)</f>
        <v>0</v>
      </c>
      <c r="AB2209" s="587">
        <f t="shared" si="2639"/>
        <v>0</v>
      </c>
      <c r="AC2209" s="587">
        <f t="shared" si="2639"/>
        <v>0</v>
      </c>
      <c r="AD2209" s="587">
        <f t="shared" si="2639"/>
        <v>0</v>
      </c>
      <c r="AE2209" s="587">
        <f t="shared" si="2639"/>
        <v>0</v>
      </c>
      <c r="AF2209" s="587">
        <f t="shared" si="2639"/>
        <v>0</v>
      </c>
      <c r="AG2209" s="1013">
        <f t="shared" si="2600"/>
        <v>0</v>
      </c>
      <c r="AH2209" s="1013">
        <f t="shared" si="2600"/>
        <v>0</v>
      </c>
      <c r="AI2209" s="1013">
        <f t="shared" si="2600"/>
        <v>0</v>
      </c>
      <c r="AJ2209" s="1013">
        <f t="shared" si="2600"/>
        <v>0</v>
      </c>
      <c r="AK2209" s="1340">
        <f>IFERROR((AK2210*P2210+AK2215*P2215+AK2216*P2216)/(P2210+P2215+P2216),0)</f>
        <v>0</v>
      </c>
      <c r="AL2209" s="506">
        <f t="shared" si="2601"/>
        <v>0</v>
      </c>
      <c r="AM2209" s="1013">
        <f>IF($Q2209=0,0,SUM(AM2210*$Q2210,AM2215*$Q2215,AM2216*$Q2216)/SUM($Q2210,$Q2215,$Q2216))</f>
        <v>0</v>
      </c>
      <c r="AN2209" s="1013">
        <f>IF(Q2209=0,0,SUM(AN2210*Q2210,AN2215*Q2215,AN2216*Q2216)/SUM(Q2210,Q2215,Q2216))</f>
        <v>0</v>
      </c>
      <c r="AO2209" s="1013">
        <f>IF(R2209=0,0,SUM(AO2210*R2210,AO2215*R2215,AO2216*R2216)/SUM(R2210,R2215,R2216))</f>
        <v>0</v>
      </c>
      <c r="AP2209" s="1013">
        <f>IF(R2209=0,0,SUM(AP2210*R2210,AP2215*R2215,AP2216*R2216)/SUM(R2210,R2215,R2216))</f>
        <v>0</v>
      </c>
      <c r="AQ2209" s="587">
        <f>SUM(AQ2210,AQ2215,AQ2216)</f>
        <v>0</v>
      </c>
      <c r="AR2209" s="587">
        <f>SUM(AR2210,AR2215,AR2216)</f>
        <v>0</v>
      </c>
      <c r="AS2209" s="587">
        <f>SUM(AS2210,AS2215,AS2216)</f>
        <v>0</v>
      </c>
      <c r="AT2209" s="587">
        <f>SUM(AT2210,AT2215,AT2216)</f>
        <v>0</v>
      </c>
      <c r="AU2209" s="587">
        <f>SUM(AU2210,AU2215,AU2216)</f>
        <v>0</v>
      </c>
      <c r="AV2209" s="1013">
        <f t="shared" si="2602"/>
        <v>0</v>
      </c>
      <c r="AW2209" s="1013">
        <f>IF($AM2209*$Q2209=0,0,SUM(AW2210*$AM2210*$Q2210,AW2215*$AM2215*$Q2215,AW2216*$AM2216*$Q2216)/SUM($AM2210*$Q2210,$AM2215*$Q2215,$AM2216*$Q2216))</f>
        <v>0</v>
      </c>
      <c r="AX2209" s="1013">
        <f>IF($AO2209*$R2209=0,0,SUM(AX2210*$AO2210*$R2210,AX2215*$AO2215*$R2215,AX2216*$AO2216*$R2216)/SUM($AO2210*$R2210,$AO2215*$R2215,$AO2216*$R2216))</f>
        <v>0</v>
      </c>
      <c r="AY2209" s="1013">
        <f>IF(OR(Q2209=0,AND(AY2210=0,AY2215=0,AY2216=0)),0,SUM(AY2210*Q2210*AN2210,AY2215*Q2215*AN2215,AY2216*Q2216*AN2216)/SUM(Q2210*AN2210,Q2215*AN2215,Q2216*AN2216))</f>
        <v>0</v>
      </c>
      <c r="AZ2209" s="1013">
        <f>IF(R2209=0,0,SUM(AZ2210*R2210*(1-AO2210-AP2210),AZ2215*R2215*(1-AO2215-AP2215),AZ2216*R2216*(1-AO2216-AP2216))/SUM(R2210*(1-AO2210-AP2210),R2215*(1-AO2215-AP2215),R2216*(1-AO2216-AP2216)))</f>
        <v>0</v>
      </c>
      <c r="BA2209" s="1013">
        <f>IF(T2209=0,0,SUM(BA2210*T2210,BA2215*T2215,BA2216*T2216)/SUM(T2210,T2215,T2216))</f>
        <v>0</v>
      </c>
      <c r="BB2209" s="1013">
        <f t="shared" si="2603"/>
        <v>0</v>
      </c>
      <c r="BC2209" s="1013">
        <f>IF($AM2209*$Q2209=0,0,SUM(BC2210*$AM2210*$Q2210,BC2215*$AM2215*$Q2215,BC2216*$AM2216*$Q2216)/SUM($AM2210*$Q2210,$AM2215*$Q2215,$AM2216*$Q2216))</f>
        <v>0</v>
      </c>
      <c r="BD2209" s="618">
        <f>IF($AO2209*$R2209=0,0,SUM(BD2210*$AO2210*$R2210,BD2215*$AO2215*$R2215,BD2216*$AO2216*$R2216)/SUM($AO2210*$R2210,$AO2215*$R2215,$AO2216*$R2216))</f>
        <v>0</v>
      </c>
      <c r="BE2209" s="860">
        <f t="shared" ref="BE2209:BF2209" si="2640">SUM(BE2210,BE2215,BE2216)</f>
        <v>0</v>
      </c>
      <c r="BF2209" s="587">
        <f t="shared" si="2640"/>
        <v>0</v>
      </c>
      <c r="BG2209" s="587">
        <f t="shared" ref="BG2209:BU2209" si="2641">SUM(BG2210,BG2215,BG2216)</f>
        <v>0</v>
      </c>
      <c r="BH2209" s="587">
        <f t="shared" si="2641"/>
        <v>0</v>
      </c>
      <c r="BI2209" s="587">
        <f t="shared" si="2641"/>
        <v>0</v>
      </c>
      <c r="BJ2209" s="587">
        <f t="shared" si="2641"/>
        <v>0</v>
      </c>
      <c r="BK2209" s="587">
        <f t="shared" si="2641"/>
        <v>0</v>
      </c>
      <c r="BL2209" s="587">
        <f t="shared" si="2641"/>
        <v>0</v>
      </c>
      <c r="BM2209" s="587">
        <f t="shared" si="2641"/>
        <v>0</v>
      </c>
      <c r="BN2209" s="587">
        <f t="shared" si="2641"/>
        <v>0</v>
      </c>
      <c r="BO2209" s="587">
        <f t="shared" si="2641"/>
        <v>0</v>
      </c>
      <c r="BP2209" s="587">
        <f t="shared" si="2641"/>
        <v>0</v>
      </c>
      <c r="BQ2209" s="587">
        <f t="shared" si="2641"/>
        <v>0</v>
      </c>
      <c r="BR2209" s="587">
        <f t="shared" si="2641"/>
        <v>0</v>
      </c>
      <c r="BS2209" s="587">
        <f t="shared" si="2641"/>
        <v>0</v>
      </c>
      <c r="BT2209" s="587">
        <f t="shared" si="2641"/>
        <v>0</v>
      </c>
      <c r="BU2209" s="587">
        <f t="shared" si="2641"/>
        <v>0</v>
      </c>
      <c r="BV2209" s="757"/>
      <c r="BW2209" s="587">
        <f>SUM(BW2210,BW2215,BW2216)</f>
        <v>0</v>
      </c>
      <c r="BX2209" s="757"/>
      <c r="BY2209" s="587">
        <f>SUM(BY2210,BY2215,BY2216)</f>
        <v>0</v>
      </c>
      <c r="BZ2209" s="757"/>
      <c r="CA2209" s="587">
        <f t="shared" ref="CA2209:CF2209" si="2642">SUM(CA2210,CA2215,CA2216)</f>
        <v>0</v>
      </c>
      <c r="CB2209" s="587">
        <f t="shared" si="2642"/>
        <v>0</v>
      </c>
      <c r="CC2209" s="587">
        <f t="shared" si="2642"/>
        <v>0</v>
      </c>
      <c r="CD2209" s="587">
        <f t="shared" si="2642"/>
        <v>0</v>
      </c>
      <c r="CE2209" s="587">
        <f t="shared" si="2642"/>
        <v>0</v>
      </c>
      <c r="CF2209" s="587">
        <f t="shared" si="2642"/>
        <v>0</v>
      </c>
      <c r="CG2209" s="1013">
        <f t="shared" si="2606"/>
        <v>0</v>
      </c>
      <c r="CH2209" s="1013">
        <f t="shared" si="2606"/>
        <v>0</v>
      </c>
      <c r="CI2209" s="1013">
        <f t="shared" si="2606"/>
        <v>0</v>
      </c>
      <c r="CJ2209" s="618">
        <f t="shared" si="2606"/>
        <v>0</v>
      </c>
    </row>
    <row r="2210" spans="1:88" ht="13.5" customHeight="1" x14ac:dyDescent="0.25">
      <c r="A2210" s="34"/>
      <c r="B2210" s="1464">
        <v>2202</v>
      </c>
      <c r="C2210" s="1940" t="s">
        <v>283</v>
      </c>
      <c r="D2210" s="1946">
        <f>Input!$C$16</f>
        <v>0</v>
      </c>
      <c r="E2210" s="1951" t="s">
        <v>144</v>
      </c>
      <c r="F2210" s="1943">
        <v>2020</v>
      </c>
      <c r="G2210" s="1951" t="s">
        <v>295</v>
      </c>
      <c r="H2210" s="1955" t="s">
        <v>289</v>
      </c>
      <c r="I2210" s="1925" t="s">
        <v>286</v>
      </c>
      <c r="J2210" s="1925"/>
      <c r="K2210" s="1925"/>
      <c r="L2210" s="2323" t="str">
        <f t="shared" si="2590"/>
        <v>Retail Secured by real estate property</v>
      </c>
      <c r="M2210" s="1930" t="s">
        <v>286</v>
      </c>
      <c r="N2210" s="1935"/>
      <c r="O2210" s="1936"/>
      <c r="P2210" s="1037">
        <f>SUM(P2211:P2212)</f>
        <v>0</v>
      </c>
      <c r="Q2210" s="587">
        <f>SUM(Q2211:Q2212)</f>
        <v>0</v>
      </c>
      <c r="R2210" s="587">
        <f>SUM(R2211:R2212)</f>
        <v>0</v>
      </c>
      <c r="S2210" s="587">
        <f>SUM(S2211:S2212)</f>
        <v>0</v>
      </c>
      <c r="T2210" s="587">
        <f>SUM(T2211:T2212)</f>
        <v>0</v>
      </c>
      <c r="U2210" s="1243"/>
      <c r="V2210" s="1151"/>
      <c r="W2210" s="587">
        <f>SUM(W2211:W2212)</f>
        <v>0</v>
      </c>
      <c r="X2210" s="1151"/>
      <c r="Y2210" s="587">
        <f>SUM(Y2211:Y2212)</f>
        <v>0</v>
      </c>
      <c r="Z2210" s="1151"/>
      <c r="AA2210" s="587">
        <f t="shared" ref="AA2210:AF2210" si="2643">SUM(AA2211:AA2212)</f>
        <v>0</v>
      </c>
      <c r="AB2210" s="587">
        <f t="shared" si="2643"/>
        <v>0</v>
      </c>
      <c r="AC2210" s="587">
        <f t="shared" si="2643"/>
        <v>0</v>
      </c>
      <c r="AD2210" s="587">
        <f t="shared" si="2643"/>
        <v>0</v>
      </c>
      <c r="AE2210" s="587">
        <f t="shared" si="2643"/>
        <v>0</v>
      </c>
      <c r="AF2210" s="587">
        <f t="shared" si="2643"/>
        <v>0</v>
      </c>
      <c r="AG2210" s="1013">
        <f t="shared" si="2600"/>
        <v>0</v>
      </c>
      <c r="AH2210" s="1013">
        <f t="shared" si="2600"/>
        <v>0</v>
      </c>
      <c r="AI2210" s="1013">
        <f t="shared" si="2600"/>
        <v>0</v>
      </c>
      <c r="AJ2210" s="1013">
        <f t="shared" si="2600"/>
        <v>0</v>
      </c>
      <c r="AK2210" s="1340">
        <f>IFERROR((AK2211*P2211+AK2212*P2212)/(P2211+P2212),0)</f>
        <v>0</v>
      </c>
      <c r="AL2210" s="506">
        <f t="shared" si="2601"/>
        <v>0</v>
      </c>
      <c r="AM2210" s="1013">
        <f>IF(Q2210=0,0,SUM(AM2211*Q2211,AM2212*Q2212)/SUM(Q2211,Q2212))</f>
        <v>0</v>
      </c>
      <c r="AN2210" s="1013">
        <f>IF(Q2210=0,0,SUM(AN2211*Q2211,AN2212*Q2212)/SUM(Q2211,Q2212))</f>
        <v>0</v>
      </c>
      <c r="AO2210" s="1013">
        <f>IF(R2210=0,0,SUM(AO2211*R2211,AO2212*R2212)/SUM(R2211,R2212))</f>
        <v>0</v>
      </c>
      <c r="AP2210" s="1013">
        <f>IF(R2210=0,0,SUM(AP2211*R2211,AP2212*R2212)/SUM(R2211,R2212))</f>
        <v>0</v>
      </c>
      <c r="AQ2210" s="587">
        <f>SUM(AQ2211:AQ2212)</f>
        <v>0</v>
      </c>
      <c r="AR2210" s="587">
        <f>SUM(AR2211:AR2212)</f>
        <v>0</v>
      </c>
      <c r="AS2210" s="587">
        <f>SUM(AS2211:AS2212)</f>
        <v>0</v>
      </c>
      <c r="AT2210" s="587">
        <f>SUM(AT2211:AT2212)</f>
        <v>0</v>
      </c>
      <c r="AU2210" s="587">
        <f>SUM(AU2211:AU2212)</f>
        <v>0</v>
      </c>
      <c r="AV2210" s="1013">
        <f t="shared" si="2602"/>
        <v>0</v>
      </c>
      <c r="AW2210" s="1013">
        <f>IF($AM2210*$Q2210=0,0,SUM(AW2211*$AM2211*$Q2211,AW2212*$AM2212*$Q2212)/SUM($AM2211*$Q2211,$AM2212*$Q2212))</f>
        <v>0</v>
      </c>
      <c r="AX2210" s="1013">
        <f>IF($AO2210*$R2210=0,0,SUM(AX2211*$AO2211*$R2211,AX2212*$AO2212*$R2212)/SUM($AO2211*$R2211,$AO2212*$R2212))</f>
        <v>0</v>
      </c>
      <c r="AY2210" s="1013">
        <f>IF(OR(Q2210=0,AND(AY2211=0,AY2212=0)),0,SUM(AY2211*Q2211*AN2211,AY2212*Q2212*AN2212)/SUM(Q2211*AN2211,Q2212*AN2212))</f>
        <v>0</v>
      </c>
      <c r="AZ2210" s="1013">
        <f>IF(R2210=0,0,SUM(AZ2211*R2211*(1-AO2211-AP2211),AZ2212*R2212*(1-AO2212-AP2212))/SUM(R2211*(1-AO2211-AP2211),R2212*(1-AO2212-AP2212)))</f>
        <v>0</v>
      </c>
      <c r="BA2210" s="1013">
        <f>IF(T2210=0,0,SUM(BA2211*T2211,BA2212*T2212)/SUM(T2211,T2212))</f>
        <v>0</v>
      </c>
      <c r="BB2210" s="1013">
        <f t="shared" si="2603"/>
        <v>0</v>
      </c>
      <c r="BC2210" s="1013">
        <f>IF($AM2210*$Q2210=0,0,SUM(BC2211*$AM2211*$Q2211,BC2212*$AM2212*$Q2212)/SUM($AM2211*$Q2211,$AM2212*$Q2212))</f>
        <v>0</v>
      </c>
      <c r="BD2210" s="618">
        <f>IF($AO2210*$R2210=0,0,SUM(BD2211*$AO2211*$R2211,BD2212*$AO2212*$R2212)/SUM($AO2211*$R2211,$AO2212*$R2212))</f>
        <v>0</v>
      </c>
      <c r="BE2210" s="860">
        <f t="shared" ref="BE2210:BF2210" si="2644">SUM(BE2211:BE2212)</f>
        <v>0</v>
      </c>
      <c r="BF2210" s="587">
        <f t="shared" si="2644"/>
        <v>0</v>
      </c>
      <c r="BG2210" s="587">
        <f t="shared" ref="BG2210:BU2210" si="2645">SUM(BG2211:BG2212)</f>
        <v>0</v>
      </c>
      <c r="BH2210" s="587">
        <f t="shared" si="2645"/>
        <v>0</v>
      </c>
      <c r="BI2210" s="587">
        <f t="shared" si="2645"/>
        <v>0</v>
      </c>
      <c r="BJ2210" s="587">
        <f t="shared" si="2645"/>
        <v>0</v>
      </c>
      <c r="BK2210" s="587">
        <f t="shared" si="2645"/>
        <v>0</v>
      </c>
      <c r="BL2210" s="587">
        <f t="shared" si="2645"/>
        <v>0</v>
      </c>
      <c r="BM2210" s="587">
        <f t="shared" si="2645"/>
        <v>0</v>
      </c>
      <c r="BN2210" s="587">
        <f t="shared" si="2645"/>
        <v>0</v>
      </c>
      <c r="BO2210" s="587">
        <f t="shared" si="2645"/>
        <v>0</v>
      </c>
      <c r="BP2210" s="587">
        <f t="shared" si="2645"/>
        <v>0</v>
      </c>
      <c r="BQ2210" s="587">
        <f t="shared" si="2645"/>
        <v>0</v>
      </c>
      <c r="BR2210" s="587">
        <f t="shared" si="2645"/>
        <v>0</v>
      </c>
      <c r="BS2210" s="587">
        <f t="shared" si="2645"/>
        <v>0</v>
      </c>
      <c r="BT2210" s="587">
        <f t="shared" si="2645"/>
        <v>0</v>
      </c>
      <c r="BU2210" s="587">
        <f t="shared" si="2645"/>
        <v>0</v>
      </c>
      <c r="BV2210" s="1151"/>
      <c r="BW2210" s="587">
        <f>SUM(BW2211:BW2212)</f>
        <v>0</v>
      </c>
      <c r="BX2210" s="1151"/>
      <c r="BY2210" s="587">
        <f>SUM(BY2211:BY2212)</f>
        <v>0</v>
      </c>
      <c r="BZ2210" s="1151"/>
      <c r="CA2210" s="587">
        <f t="shared" ref="CA2210:CF2210" si="2646">SUM(CA2211:CA2212)</f>
        <v>0</v>
      </c>
      <c r="CB2210" s="587">
        <f t="shared" si="2646"/>
        <v>0</v>
      </c>
      <c r="CC2210" s="587">
        <f t="shared" si="2646"/>
        <v>0</v>
      </c>
      <c r="CD2210" s="587">
        <f t="shared" si="2646"/>
        <v>0</v>
      </c>
      <c r="CE2210" s="587">
        <f t="shared" si="2646"/>
        <v>0</v>
      </c>
      <c r="CF2210" s="587">
        <f t="shared" si="2646"/>
        <v>0</v>
      </c>
      <c r="CG2210" s="1013">
        <f t="shared" si="2606"/>
        <v>0</v>
      </c>
      <c r="CH2210" s="1013">
        <f t="shared" si="2606"/>
        <v>0</v>
      </c>
      <c r="CI2210" s="1013">
        <f t="shared" si="2606"/>
        <v>0</v>
      </c>
      <c r="CJ2210" s="618">
        <f t="shared" si="2606"/>
        <v>0</v>
      </c>
    </row>
    <row r="2211" spans="1:88" ht="13.5" customHeight="1" x14ac:dyDescent="0.25">
      <c r="A2211" s="34"/>
      <c r="B2211" s="1464">
        <v>2203</v>
      </c>
      <c r="C2211" s="1940" t="s">
        <v>251</v>
      </c>
      <c r="D2211" s="1946">
        <f>Input!$C$16</f>
        <v>0</v>
      </c>
      <c r="E2211" s="1951" t="s">
        <v>144</v>
      </c>
      <c r="F2211" s="1943">
        <v>2020</v>
      </c>
      <c r="G2211" s="1951" t="s">
        <v>295</v>
      </c>
      <c r="H2211" s="1955" t="s">
        <v>289</v>
      </c>
      <c r="I2211" s="1925" t="s">
        <v>286</v>
      </c>
      <c r="J2211" s="1925" t="s">
        <v>288</v>
      </c>
      <c r="K2211" s="1925"/>
      <c r="L2211" s="2323" t="str">
        <f t="shared" si="2590"/>
        <v>Retail Secured by real estate property SME</v>
      </c>
      <c r="M2211" s="1931" t="s">
        <v>288</v>
      </c>
      <c r="N2211" s="136"/>
      <c r="O2211" s="665"/>
      <c r="P2211" s="151">
        <f>SUM(Q2211:R2211)</f>
        <v>0</v>
      </c>
      <c r="Q2211" s="1156"/>
      <c r="R2211" s="1156"/>
      <c r="S2211" s="1156"/>
      <c r="T2211" s="44">
        <f>S2211</f>
        <v>0</v>
      </c>
      <c r="U2211" s="757"/>
      <c r="V2211" s="757"/>
      <c r="W2211" s="1151"/>
      <c r="X2211" s="757"/>
      <c r="Y2211" s="1151"/>
      <c r="Z2211" s="757"/>
      <c r="AA2211" s="1151"/>
      <c r="AB2211" s="44">
        <f>SUM(AC2211,AF2211)</f>
        <v>0</v>
      </c>
      <c r="AC2211" s="44">
        <f>SUM(AD2211:AE2211)</f>
        <v>0</v>
      </c>
      <c r="AD2211" s="1156"/>
      <c r="AE2211" s="1156"/>
      <c r="AF2211" s="1156"/>
      <c r="AG2211" s="1013">
        <f t="shared" si="2600"/>
        <v>0</v>
      </c>
      <c r="AH2211" s="1013">
        <f t="shared" si="2600"/>
        <v>0</v>
      </c>
      <c r="AI2211" s="1013">
        <f t="shared" si="2600"/>
        <v>0</v>
      </c>
      <c r="AJ2211" s="1013">
        <f t="shared" si="2600"/>
        <v>0</v>
      </c>
      <c r="AK2211" s="133"/>
      <c r="AL2211" s="506">
        <f t="shared" si="2601"/>
        <v>0</v>
      </c>
      <c r="AM2211" s="661"/>
      <c r="AN2211" s="661"/>
      <c r="AO2211" s="661"/>
      <c r="AP2211" s="661"/>
      <c r="AQ2211" s="44">
        <f>AP2211*R2211</f>
        <v>0</v>
      </c>
      <c r="AR2211" s="44">
        <f>AN2211*Q2211</f>
        <v>0</v>
      </c>
      <c r="AS2211" s="44">
        <f>SUM(AT2211:AU2211)</f>
        <v>0</v>
      </c>
      <c r="AT2211" s="44">
        <f>AM2211*Q2211</f>
        <v>0</v>
      </c>
      <c r="AU2211" s="44">
        <f>AO2211*R2211</f>
        <v>0</v>
      </c>
      <c r="AV2211" s="1013">
        <f t="shared" si="2602"/>
        <v>0</v>
      </c>
      <c r="AW2211" s="661"/>
      <c r="AX2211" s="661"/>
      <c r="AY2211" s="661"/>
      <c r="AZ2211" s="661"/>
      <c r="BA2211" s="661"/>
      <c r="BB2211" s="1013">
        <f t="shared" si="2603"/>
        <v>0</v>
      </c>
      <c r="BC2211" s="661"/>
      <c r="BD2211" s="1153"/>
      <c r="BE2211" s="464">
        <f t="shared" ref="BE2211:BE2215" si="2647">AR2211*AY2211</f>
        <v>0</v>
      </c>
      <c r="BF2211" s="1351">
        <f t="shared" ref="BF2211:BF2215" si="2648">R2211*(1-AP2211-AO2211)*AZ2211</f>
        <v>0</v>
      </c>
      <c r="BG2211" s="1351">
        <f>SUM(BH2211:BI2211)</f>
        <v>0</v>
      </c>
      <c r="BH2211" s="1351">
        <f t="shared" ref="BH2211:BH2215" si="2649">AT2211*AW2211</f>
        <v>0</v>
      </c>
      <c r="BI2211" s="1351">
        <f t="shared" ref="BI2211:BI2215" si="2650">AU2211*AX2211</f>
        <v>0</v>
      </c>
      <c r="BJ2211" s="1351">
        <f>SUM(BK2211:BL2211)</f>
        <v>0</v>
      </c>
      <c r="BK2211" s="44">
        <f t="shared" ref="BK2211:BL2215" si="2651">BH2211</f>
        <v>0</v>
      </c>
      <c r="BL2211" s="44">
        <f t="shared" si="2651"/>
        <v>0</v>
      </c>
      <c r="BM2211" s="1351">
        <f>Q2211*(1-AM2211-AN2211)*AM4131*AW4131</f>
        <v>0</v>
      </c>
      <c r="BN2211" s="1351">
        <f>AQ2211*AM4131*AW4131</f>
        <v>0</v>
      </c>
      <c r="BO2211" s="44">
        <f t="shared" si="2614"/>
        <v>0</v>
      </c>
      <c r="BP2211" s="44">
        <f>SUM(BQ2211:BR2211)</f>
        <v>0</v>
      </c>
      <c r="BQ2211" s="44">
        <f>Q2211-AR2211-AT2211+AQ2211</f>
        <v>0</v>
      </c>
      <c r="BR2211" s="44">
        <f>R2211+AR2211-AQ2211-AU2211</f>
        <v>0</v>
      </c>
      <c r="BS2211" s="44">
        <f>SUM(BT2211:BU2211)</f>
        <v>0</v>
      </c>
      <c r="BT2211" s="1351">
        <f>T2211</f>
        <v>0</v>
      </c>
      <c r="BU2211" s="1351">
        <f>AS2211</f>
        <v>0</v>
      </c>
      <c r="BV2211" s="757"/>
      <c r="BW2211" s="1151"/>
      <c r="BX2211" s="757"/>
      <c r="BY2211" s="1151"/>
      <c r="BZ2211" s="757"/>
      <c r="CA2211" s="1151"/>
      <c r="CB2211" s="1351">
        <f>SUM(CC2211,CF2211)</f>
        <v>0</v>
      </c>
      <c r="CC2211" s="1351">
        <f>SUM(CD2211:CE2211)</f>
        <v>0</v>
      </c>
      <c r="CD2211" s="1351">
        <f>BM2211+BN2211</f>
        <v>0</v>
      </c>
      <c r="CE2211" s="1351">
        <f>BE2211+BF2211</f>
        <v>0</v>
      </c>
      <c r="CF2211" s="1351">
        <f>BO2211+BJ2211</f>
        <v>0</v>
      </c>
      <c r="CG2211" s="1013">
        <f t="shared" si="2606"/>
        <v>0</v>
      </c>
      <c r="CH2211" s="1013">
        <f t="shared" si="2606"/>
        <v>0</v>
      </c>
      <c r="CI2211" s="1013">
        <f t="shared" si="2606"/>
        <v>0</v>
      </c>
      <c r="CJ2211" s="618">
        <f t="shared" si="2606"/>
        <v>0</v>
      </c>
    </row>
    <row r="2212" spans="1:88" ht="13.5" customHeight="1" x14ac:dyDescent="0.25">
      <c r="A2212" s="34"/>
      <c r="B2212" s="1464">
        <v>2204</v>
      </c>
      <c r="C2212" s="1940" t="s">
        <v>251</v>
      </c>
      <c r="D2212" s="1946">
        <f>Input!$C$16</f>
        <v>0</v>
      </c>
      <c r="E2212" s="1951" t="s">
        <v>144</v>
      </c>
      <c r="F2212" s="1943">
        <v>2020</v>
      </c>
      <c r="G2212" s="1951" t="s">
        <v>295</v>
      </c>
      <c r="H2212" s="1955" t="s">
        <v>289</v>
      </c>
      <c r="I2212" s="1925" t="s">
        <v>286</v>
      </c>
      <c r="J2212" s="1925" t="s">
        <v>290</v>
      </c>
      <c r="K2212" s="1925"/>
      <c r="L2212" s="2323" t="str">
        <f t="shared" si="2590"/>
        <v>Retail Secured by real estate property Non SME</v>
      </c>
      <c r="M2212" s="1931" t="s">
        <v>290</v>
      </c>
      <c r="N2212" s="136"/>
      <c r="O2212" s="665"/>
      <c r="P2212" s="151">
        <f>SUM(Q2212:R2212)</f>
        <v>0</v>
      </c>
      <c r="Q2212" s="1156"/>
      <c r="R2212" s="1156"/>
      <c r="S2212" s="1156"/>
      <c r="T2212" s="44">
        <f>S2212</f>
        <v>0</v>
      </c>
      <c r="U2212" s="757"/>
      <c r="V2212" s="757"/>
      <c r="W2212" s="1151"/>
      <c r="X2212" s="757"/>
      <c r="Y2212" s="1151"/>
      <c r="Z2212" s="757"/>
      <c r="AA2212" s="1151"/>
      <c r="AB2212" s="44">
        <f>SUM(AC2212,AF2212)</f>
        <v>0</v>
      </c>
      <c r="AC2212" s="44">
        <f>SUM(AD2212:AE2212)</f>
        <v>0</v>
      </c>
      <c r="AD2212" s="1156"/>
      <c r="AE2212" s="1156"/>
      <c r="AF2212" s="1156"/>
      <c r="AG2212" s="1013">
        <f t="shared" si="2600"/>
        <v>0</v>
      </c>
      <c r="AH2212" s="1013">
        <f t="shared" si="2600"/>
        <v>0</v>
      </c>
      <c r="AI2212" s="1013">
        <f t="shared" si="2600"/>
        <v>0</v>
      </c>
      <c r="AJ2212" s="1013">
        <f t="shared" si="2600"/>
        <v>0</v>
      </c>
      <c r="AK2212" s="133"/>
      <c r="AL2212" s="506">
        <f t="shared" si="2601"/>
        <v>0</v>
      </c>
      <c r="AM2212" s="661"/>
      <c r="AN2212" s="661"/>
      <c r="AO2212" s="661"/>
      <c r="AP2212" s="661"/>
      <c r="AQ2212" s="44">
        <f>AP2212*R2212</f>
        <v>0</v>
      </c>
      <c r="AR2212" s="44">
        <f>AN2212*Q2212</f>
        <v>0</v>
      </c>
      <c r="AS2212" s="44">
        <f>SUM(AT2212:AU2212)</f>
        <v>0</v>
      </c>
      <c r="AT2212" s="44">
        <f>AM2212*Q2212</f>
        <v>0</v>
      </c>
      <c r="AU2212" s="44">
        <f>AO2212*R2212</f>
        <v>0</v>
      </c>
      <c r="AV2212" s="1013">
        <f t="shared" si="2602"/>
        <v>0</v>
      </c>
      <c r="AW2212" s="661"/>
      <c r="AX2212" s="661"/>
      <c r="AY2212" s="661"/>
      <c r="AZ2212" s="661"/>
      <c r="BA2212" s="661"/>
      <c r="BB2212" s="1013">
        <f t="shared" si="2603"/>
        <v>0</v>
      </c>
      <c r="BC2212" s="661"/>
      <c r="BD2212" s="1153"/>
      <c r="BE2212" s="464">
        <f t="shared" si="2647"/>
        <v>0</v>
      </c>
      <c r="BF2212" s="1351">
        <f t="shared" si="2648"/>
        <v>0</v>
      </c>
      <c r="BG2212" s="1351">
        <f>SUM(BH2212:BI2212)</f>
        <v>0</v>
      </c>
      <c r="BH2212" s="1351">
        <f t="shared" si="2649"/>
        <v>0</v>
      </c>
      <c r="BI2212" s="1351">
        <f t="shared" si="2650"/>
        <v>0</v>
      </c>
      <c r="BJ2212" s="1351">
        <f>SUM(BK2212:BL2212)</f>
        <v>0</v>
      </c>
      <c r="BK2212" s="44">
        <f t="shared" si="2651"/>
        <v>0</v>
      </c>
      <c r="BL2212" s="44">
        <f t="shared" si="2651"/>
        <v>0</v>
      </c>
      <c r="BM2212" s="1351">
        <f>Q2212*(1-AM2212-AN2212)*AM4132*AW4132</f>
        <v>0</v>
      </c>
      <c r="BN2212" s="1351">
        <f>AQ2212*AM4132*AW4132</f>
        <v>0</v>
      </c>
      <c r="BO2212" s="44">
        <f t="shared" si="2614"/>
        <v>0</v>
      </c>
      <c r="BP2212" s="44">
        <f>SUM(BQ2212:BR2212)</f>
        <v>0</v>
      </c>
      <c r="BQ2212" s="44">
        <f>Q2212-AR2212-AT2212+AQ2212</f>
        <v>0</v>
      </c>
      <c r="BR2212" s="44">
        <f>R2212+AR2212-AQ2212-AU2212</f>
        <v>0</v>
      </c>
      <c r="BS2212" s="44">
        <f>SUM(BT2212:BU2212)</f>
        <v>0</v>
      </c>
      <c r="BT2212" s="1351">
        <f>T2212</f>
        <v>0</v>
      </c>
      <c r="BU2212" s="1351">
        <f>AS2212</f>
        <v>0</v>
      </c>
      <c r="BV2212" s="757"/>
      <c r="BW2212" s="1151"/>
      <c r="BX2212" s="757"/>
      <c r="BY2212" s="1151"/>
      <c r="BZ2212" s="757"/>
      <c r="CA2212" s="1151"/>
      <c r="CB2212" s="1351">
        <f>SUM(CC2212,CF2212)</f>
        <v>0</v>
      </c>
      <c r="CC2212" s="1351">
        <f>SUM(CD2212:CE2212)</f>
        <v>0</v>
      </c>
      <c r="CD2212" s="1351">
        <f>BM2212+BN2212</f>
        <v>0</v>
      </c>
      <c r="CE2212" s="1351">
        <f>BE2212+BF2212</f>
        <v>0</v>
      </c>
      <c r="CF2212" s="1351">
        <f>BO2212+BJ2212</f>
        <v>0</v>
      </c>
      <c r="CG2212" s="1013">
        <f t="shared" si="2606"/>
        <v>0</v>
      </c>
      <c r="CH2212" s="1013">
        <f t="shared" si="2606"/>
        <v>0</v>
      </c>
      <c r="CI2212" s="1013">
        <f t="shared" si="2606"/>
        <v>0</v>
      </c>
      <c r="CJ2212" s="618">
        <f t="shared" si="2606"/>
        <v>0</v>
      </c>
    </row>
    <row r="2213" spans="1:88" s="137" customFormat="1" ht="26.1" customHeight="1" x14ac:dyDescent="0.25">
      <c r="A2213" s="1148"/>
      <c r="B2213" s="1464">
        <v>2205</v>
      </c>
      <c r="C2213" s="1940" t="s">
        <v>2323</v>
      </c>
      <c r="D2213" s="1946">
        <f>Input!$C$16</f>
        <v>0</v>
      </c>
      <c r="E2213" s="1951" t="s">
        <v>144</v>
      </c>
      <c r="F2213" s="1943">
        <v>2020</v>
      </c>
      <c r="G2213" s="1951" t="s">
        <v>295</v>
      </c>
      <c r="H2213" s="1955" t="s">
        <v>289</v>
      </c>
      <c r="I2213" s="1925" t="s">
        <v>286</v>
      </c>
      <c r="J2213" s="1925" t="s">
        <v>290</v>
      </c>
      <c r="K2213" s="1925" t="s">
        <v>2280</v>
      </c>
      <c r="L2213" s="2323" t="str">
        <f t="shared" si="2590"/>
        <v>Retail Secured by real estate property Non SME of which: Residential guaranteed loans (Prêts cautionnés) insured by an eligible residential property loan guarantor</v>
      </c>
      <c r="M2213" s="1932" t="s">
        <v>2280</v>
      </c>
      <c r="N2213" s="136"/>
      <c r="O2213" s="665"/>
      <c r="P2213" s="151">
        <f>SUM(Q2213:R2213)</f>
        <v>0</v>
      </c>
      <c r="Q2213" s="1156"/>
      <c r="R2213" s="1156"/>
      <c r="S2213" s="1156"/>
      <c r="T2213" s="44">
        <f>S2213</f>
        <v>0</v>
      </c>
      <c r="U2213" s="757"/>
      <c r="V2213" s="757"/>
      <c r="W2213" s="1151"/>
      <c r="X2213" s="757"/>
      <c r="Y2213" s="1151"/>
      <c r="Z2213" s="757"/>
      <c r="AA2213" s="1151"/>
      <c r="AB2213" s="44">
        <f>SUM(AC2213,AF2213)</f>
        <v>0</v>
      </c>
      <c r="AC2213" s="44">
        <f>SUM(AD2213:AE2213)</f>
        <v>0</v>
      </c>
      <c r="AD2213" s="1156"/>
      <c r="AE2213" s="1156"/>
      <c r="AF2213" s="1156"/>
      <c r="AG2213" s="1013">
        <f t="shared" si="2600"/>
        <v>0</v>
      </c>
      <c r="AH2213" s="1013">
        <f t="shared" si="2600"/>
        <v>0</v>
      </c>
      <c r="AI2213" s="1013">
        <f t="shared" si="2600"/>
        <v>0</v>
      </c>
      <c r="AJ2213" s="1013">
        <f t="shared" si="2600"/>
        <v>0</v>
      </c>
      <c r="AK2213" s="133"/>
      <c r="AL2213" s="506">
        <f t="shared" si="2601"/>
        <v>0</v>
      </c>
      <c r="AM2213" s="661"/>
      <c r="AN2213" s="661"/>
      <c r="AO2213" s="661"/>
      <c r="AP2213" s="661"/>
      <c r="AQ2213" s="44">
        <f>AP2213*R2213</f>
        <v>0</v>
      </c>
      <c r="AR2213" s="44">
        <f>AN2213*Q2213</f>
        <v>0</v>
      </c>
      <c r="AS2213" s="44">
        <f>SUM(AT2213:AU2213)</f>
        <v>0</v>
      </c>
      <c r="AT2213" s="44">
        <f>AM2213*Q2213</f>
        <v>0</v>
      </c>
      <c r="AU2213" s="44">
        <f>AO2213*R2213</f>
        <v>0</v>
      </c>
      <c r="AV2213" s="1013">
        <f t="shared" si="2602"/>
        <v>0</v>
      </c>
      <c r="AW2213" s="661"/>
      <c r="AX2213" s="661"/>
      <c r="AY2213" s="661"/>
      <c r="AZ2213" s="661"/>
      <c r="BA2213" s="661"/>
      <c r="BB2213" s="1013">
        <f t="shared" si="2603"/>
        <v>0</v>
      </c>
      <c r="BC2213" s="661"/>
      <c r="BD2213" s="1153"/>
      <c r="BE2213" s="464">
        <f t="shared" si="2647"/>
        <v>0</v>
      </c>
      <c r="BF2213" s="1351">
        <f t="shared" si="2648"/>
        <v>0</v>
      </c>
      <c r="BG2213" s="1351">
        <f>SUM(BH2213:BI2213)</f>
        <v>0</v>
      </c>
      <c r="BH2213" s="1351">
        <f t="shared" si="2649"/>
        <v>0</v>
      </c>
      <c r="BI2213" s="1351">
        <f t="shared" si="2650"/>
        <v>0</v>
      </c>
      <c r="BJ2213" s="1351">
        <f>SUM(BK2213:BL2213)</f>
        <v>0</v>
      </c>
      <c r="BK2213" s="44">
        <f t="shared" si="2651"/>
        <v>0</v>
      </c>
      <c r="BL2213" s="44">
        <f t="shared" si="2651"/>
        <v>0</v>
      </c>
      <c r="BM2213" s="1351">
        <f>Q2213*(1-AM2213-AN2213)*AM4133*AW4133</f>
        <v>0</v>
      </c>
      <c r="BN2213" s="1351">
        <f>AQ2213*AM4133*AW4133</f>
        <v>0</v>
      </c>
      <c r="BO2213" s="44">
        <f t="shared" si="2614"/>
        <v>0</v>
      </c>
      <c r="BP2213" s="44">
        <f>SUM(BQ2213:BR2213)</f>
        <v>0</v>
      </c>
      <c r="BQ2213" s="44">
        <f>Q2213-AR2213-AT2213+AQ2213</f>
        <v>0</v>
      </c>
      <c r="BR2213" s="44">
        <f>R2213+AR2213-AQ2213-AU2213</f>
        <v>0</v>
      </c>
      <c r="BS2213" s="44">
        <f>SUM(BT2213:BU2213)</f>
        <v>0</v>
      </c>
      <c r="BT2213" s="1351">
        <f>T2213</f>
        <v>0</v>
      </c>
      <c r="BU2213" s="1351">
        <f>AS2213</f>
        <v>0</v>
      </c>
      <c r="BV2213" s="757"/>
      <c r="BW2213" s="1151"/>
      <c r="BX2213" s="757"/>
      <c r="BY2213" s="1151"/>
      <c r="BZ2213" s="757"/>
      <c r="CA2213" s="1151"/>
      <c r="CB2213" s="1351">
        <f>SUM(CC2213,CF2213)</f>
        <v>0</v>
      </c>
      <c r="CC2213" s="1351">
        <f>SUM(CD2213:CE2213)</f>
        <v>0</v>
      </c>
      <c r="CD2213" s="1351">
        <f>BM2213+BN2213</f>
        <v>0</v>
      </c>
      <c r="CE2213" s="1351">
        <f>BE2213+BF2213</f>
        <v>0</v>
      </c>
      <c r="CF2213" s="1351">
        <f>BO2213+BJ2213</f>
        <v>0</v>
      </c>
      <c r="CG2213" s="1013">
        <f t="shared" si="2606"/>
        <v>0</v>
      </c>
      <c r="CH2213" s="1013">
        <f t="shared" si="2606"/>
        <v>0</v>
      </c>
      <c r="CI2213" s="1013">
        <f t="shared" si="2606"/>
        <v>0</v>
      </c>
      <c r="CJ2213" s="618">
        <f t="shared" si="2606"/>
        <v>0</v>
      </c>
    </row>
    <row r="2214" spans="1:88" s="137" customFormat="1" ht="26.1" customHeight="1" x14ac:dyDescent="0.25">
      <c r="A2214" s="1148"/>
      <c r="B2214" s="1464">
        <v>2206</v>
      </c>
      <c r="C2214" s="1940" t="s">
        <v>2323</v>
      </c>
      <c r="D2214" s="1946">
        <f>Input!$C$16</f>
        <v>0</v>
      </c>
      <c r="E2214" s="1951" t="s">
        <v>144</v>
      </c>
      <c r="F2214" s="1943">
        <v>2020</v>
      </c>
      <c r="G2214" s="1951" t="s">
        <v>295</v>
      </c>
      <c r="H2214" s="1955" t="s">
        <v>289</v>
      </c>
      <c r="I2214" s="1925" t="s">
        <v>286</v>
      </c>
      <c r="J2214" s="1925" t="s">
        <v>290</v>
      </c>
      <c r="K2214" s="1925" t="s">
        <v>2281</v>
      </c>
      <c r="L2214" s="2323" t="str">
        <f t="shared" si="2590"/>
        <v>Retail Secured by real estate property Non SME of which: other than Residential guaranteed loans (Prêts cautionnés) insured by an eligible residential property loan guarantor</v>
      </c>
      <c r="M2214" s="1932" t="s">
        <v>2281</v>
      </c>
      <c r="N2214" s="136"/>
      <c r="O2214" s="665"/>
      <c r="P2214" s="151">
        <f>SUM(Q2214:R2214)</f>
        <v>0</v>
      </c>
      <c r="Q2214" s="1156"/>
      <c r="R2214" s="1156"/>
      <c r="S2214" s="1156"/>
      <c r="T2214" s="44">
        <f>S2214</f>
        <v>0</v>
      </c>
      <c r="U2214" s="757"/>
      <c r="V2214" s="757"/>
      <c r="W2214" s="1151"/>
      <c r="X2214" s="757"/>
      <c r="Y2214" s="1151"/>
      <c r="Z2214" s="757"/>
      <c r="AA2214" s="1151"/>
      <c r="AB2214" s="44">
        <f>SUM(AC2214,AF2214)</f>
        <v>0</v>
      </c>
      <c r="AC2214" s="44">
        <f>SUM(AD2214:AE2214)</f>
        <v>0</v>
      </c>
      <c r="AD2214" s="1156"/>
      <c r="AE2214" s="1156"/>
      <c r="AF2214" s="1156"/>
      <c r="AG2214" s="1013">
        <f t="shared" si="2600"/>
        <v>0</v>
      </c>
      <c r="AH2214" s="1013">
        <f t="shared" si="2600"/>
        <v>0</v>
      </c>
      <c r="AI2214" s="1013">
        <f t="shared" si="2600"/>
        <v>0</v>
      </c>
      <c r="AJ2214" s="1013">
        <f t="shared" si="2600"/>
        <v>0</v>
      </c>
      <c r="AK2214" s="133"/>
      <c r="AL2214" s="506">
        <f t="shared" si="2601"/>
        <v>0</v>
      </c>
      <c r="AM2214" s="661"/>
      <c r="AN2214" s="661"/>
      <c r="AO2214" s="661"/>
      <c r="AP2214" s="661"/>
      <c r="AQ2214" s="44">
        <f>AP2214*R2214</f>
        <v>0</v>
      </c>
      <c r="AR2214" s="44">
        <f>AN2214*Q2214</f>
        <v>0</v>
      </c>
      <c r="AS2214" s="44">
        <f>SUM(AT2214:AU2214)</f>
        <v>0</v>
      </c>
      <c r="AT2214" s="44">
        <f>AM2214*Q2214</f>
        <v>0</v>
      </c>
      <c r="AU2214" s="44">
        <f>AO2214*R2214</f>
        <v>0</v>
      </c>
      <c r="AV2214" s="1013">
        <f t="shared" si="2602"/>
        <v>0</v>
      </c>
      <c r="AW2214" s="661"/>
      <c r="AX2214" s="661"/>
      <c r="AY2214" s="661"/>
      <c r="AZ2214" s="661"/>
      <c r="BA2214" s="661"/>
      <c r="BB2214" s="1013">
        <f t="shared" si="2603"/>
        <v>0</v>
      </c>
      <c r="BC2214" s="661"/>
      <c r="BD2214" s="1153"/>
      <c r="BE2214" s="464">
        <f t="shared" si="2647"/>
        <v>0</v>
      </c>
      <c r="BF2214" s="1351">
        <f t="shared" si="2648"/>
        <v>0</v>
      </c>
      <c r="BG2214" s="1351">
        <f>SUM(BH2214:BI2214)</f>
        <v>0</v>
      </c>
      <c r="BH2214" s="1351">
        <f t="shared" si="2649"/>
        <v>0</v>
      </c>
      <c r="BI2214" s="1351">
        <f t="shared" si="2650"/>
        <v>0</v>
      </c>
      <c r="BJ2214" s="1351">
        <f>SUM(BK2214:BL2214)</f>
        <v>0</v>
      </c>
      <c r="BK2214" s="44">
        <f t="shared" si="2651"/>
        <v>0</v>
      </c>
      <c r="BL2214" s="44">
        <f t="shared" si="2651"/>
        <v>0</v>
      </c>
      <c r="BM2214" s="1351">
        <f>Q2214*(1-AM2214-AN2214)*AM4134*AW4134</f>
        <v>0</v>
      </c>
      <c r="BN2214" s="1351">
        <f>AQ2214*AM4134*AW4134</f>
        <v>0</v>
      </c>
      <c r="BO2214" s="44">
        <f t="shared" si="2614"/>
        <v>0</v>
      </c>
      <c r="BP2214" s="44">
        <f>SUM(BQ2214:BR2214)</f>
        <v>0</v>
      </c>
      <c r="BQ2214" s="44">
        <f>Q2214-AR2214-AT2214+AQ2214</f>
        <v>0</v>
      </c>
      <c r="BR2214" s="44">
        <f>R2214+AR2214-AQ2214-AU2214</f>
        <v>0</v>
      </c>
      <c r="BS2214" s="44">
        <f>SUM(BT2214:BU2214)</f>
        <v>0</v>
      </c>
      <c r="BT2214" s="1351">
        <f>T2214</f>
        <v>0</v>
      </c>
      <c r="BU2214" s="1351">
        <f>AS2214</f>
        <v>0</v>
      </c>
      <c r="BV2214" s="757"/>
      <c r="BW2214" s="1151"/>
      <c r="BX2214" s="757"/>
      <c r="BY2214" s="1151"/>
      <c r="BZ2214" s="757"/>
      <c r="CA2214" s="1151"/>
      <c r="CB2214" s="1351">
        <f>SUM(CC2214,CF2214)</f>
        <v>0</v>
      </c>
      <c r="CC2214" s="1351">
        <f>SUM(CD2214:CE2214)</f>
        <v>0</v>
      </c>
      <c r="CD2214" s="1351">
        <f>BM2214+BN2214</f>
        <v>0</v>
      </c>
      <c r="CE2214" s="1351">
        <f>BE2214+BF2214</f>
        <v>0</v>
      </c>
      <c r="CF2214" s="1351">
        <f>BO2214+BJ2214</f>
        <v>0</v>
      </c>
      <c r="CG2214" s="1013">
        <f t="shared" si="2606"/>
        <v>0</v>
      </c>
      <c r="CH2214" s="1013">
        <f t="shared" si="2606"/>
        <v>0</v>
      </c>
      <c r="CI2214" s="1013">
        <f t="shared" si="2606"/>
        <v>0</v>
      </c>
      <c r="CJ2214" s="618">
        <f t="shared" si="2606"/>
        <v>0</v>
      </c>
    </row>
    <row r="2215" spans="1:88" ht="13.5" customHeight="1" x14ac:dyDescent="0.25">
      <c r="A2215" s="34"/>
      <c r="B2215" s="1464">
        <v>2207</v>
      </c>
      <c r="C2215" s="1940" t="s">
        <v>251</v>
      </c>
      <c r="D2215" s="1946">
        <f>Input!$C$16</f>
        <v>0</v>
      </c>
      <c r="E2215" s="1951" t="s">
        <v>144</v>
      </c>
      <c r="F2215" s="1943">
        <v>2020</v>
      </c>
      <c r="G2215" s="1951" t="s">
        <v>295</v>
      </c>
      <c r="H2215" s="1955" t="s">
        <v>289</v>
      </c>
      <c r="I2215" s="1925" t="s">
        <v>291</v>
      </c>
      <c r="J2215" s="1925"/>
      <c r="K2215" s="1925"/>
      <c r="L2215" s="2323" t="str">
        <f t="shared" si="2590"/>
        <v>Retail Qualifying Revolving</v>
      </c>
      <c r="M2215" s="1930" t="s">
        <v>291</v>
      </c>
      <c r="N2215" s="136"/>
      <c r="O2215" s="665"/>
      <c r="P2215" s="151">
        <f>SUM(Q2215:R2215)</f>
        <v>0</v>
      </c>
      <c r="Q2215" s="1156"/>
      <c r="R2215" s="1156"/>
      <c r="S2215" s="1156"/>
      <c r="T2215" s="44">
        <f>S2215</f>
        <v>0</v>
      </c>
      <c r="U2215" s="1243"/>
      <c r="V2215" s="1243"/>
      <c r="W2215" s="1150"/>
      <c r="X2215" s="1243"/>
      <c r="Y2215" s="1150"/>
      <c r="Z2215" s="1243"/>
      <c r="AA2215" s="1150"/>
      <c r="AB2215" s="44">
        <f>SUM(AC2215,AF2215)</f>
        <v>0</v>
      </c>
      <c r="AC2215" s="44">
        <f>SUM(AD2215:AE2215)</f>
        <v>0</v>
      </c>
      <c r="AD2215" s="1156"/>
      <c r="AE2215" s="1156"/>
      <c r="AF2215" s="1156"/>
      <c r="AG2215" s="1013">
        <f t="shared" si="2600"/>
        <v>0</v>
      </c>
      <c r="AH2215" s="1013">
        <f t="shared" si="2600"/>
        <v>0</v>
      </c>
      <c r="AI2215" s="1013">
        <f t="shared" si="2600"/>
        <v>0</v>
      </c>
      <c r="AJ2215" s="1013">
        <f t="shared" si="2600"/>
        <v>0</v>
      </c>
      <c r="AK2215" s="908"/>
      <c r="AL2215" s="506">
        <f t="shared" si="2601"/>
        <v>0</v>
      </c>
      <c r="AM2215" s="906"/>
      <c r="AN2215" s="906"/>
      <c r="AO2215" s="906"/>
      <c r="AP2215" s="906"/>
      <c r="AQ2215" s="44">
        <f>AP2215*R2215</f>
        <v>0</v>
      </c>
      <c r="AR2215" s="44">
        <f>AN2215*Q2215</f>
        <v>0</v>
      </c>
      <c r="AS2215" s="44">
        <f>SUM(AT2215:AU2215)</f>
        <v>0</v>
      </c>
      <c r="AT2215" s="44">
        <f>AM2215*Q2215</f>
        <v>0</v>
      </c>
      <c r="AU2215" s="44">
        <f>AO2215*R2215</f>
        <v>0</v>
      </c>
      <c r="AV2215" s="1013">
        <f t="shared" si="2602"/>
        <v>0</v>
      </c>
      <c r="AW2215" s="906"/>
      <c r="AX2215" s="906"/>
      <c r="AY2215" s="906"/>
      <c r="AZ2215" s="906"/>
      <c r="BA2215" s="906"/>
      <c r="BB2215" s="1013">
        <f t="shared" si="2603"/>
        <v>0</v>
      </c>
      <c r="BC2215" s="906"/>
      <c r="BD2215" s="131"/>
      <c r="BE2215" s="464">
        <f t="shared" si="2647"/>
        <v>0</v>
      </c>
      <c r="BF2215" s="1351">
        <f t="shared" si="2648"/>
        <v>0</v>
      </c>
      <c r="BG2215" s="1351">
        <f>SUM(BH2215:BI2215)</f>
        <v>0</v>
      </c>
      <c r="BH2215" s="1351">
        <f t="shared" si="2649"/>
        <v>0</v>
      </c>
      <c r="BI2215" s="1351">
        <f t="shared" si="2650"/>
        <v>0</v>
      </c>
      <c r="BJ2215" s="1351">
        <f>SUM(BK2215:BL2215)</f>
        <v>0</v>
      </c>
      <c r="BK2215" s="44">
        <f t="shared" si="2651"/>
        <v>0</v>
      </c>
      <c r="BL2215" s="44">
        <f t="shared" si="2651"/>
        <v>0</v>
      </c>
      <c r="BM2215" s="1351">
        <f>Q2215*(1-AM2215-AN2215)*AM4135*AW4135</f>
        <v>0</v>
      </c>
      <c r="BN2215" s="1351">
        <f>AQ2215*AM4135*AW4135</f>
        <v>0</v>
      </c>
      <c r="BO2215" s="44">
        <f t="shared" si="2614"/>
        <v>0</v>
      </c>
      <c r="BP2215" s="44">
        <f>SUM(BQ2215:BR2215)</f>
        <v>0</v>
      </c>
      <c r="BQ2215" s="44">
        <f>Q2215-AR2215-AT2215+AQ2215</f>
        <v>0</v>
      </c>
      <c r="BR2215" s="44">
        <f>R2215+AR2215-AQ2215-AU2215</f>
        <v>0</v>
      </c>
      <c r="BS2215" s="44">
        <f>SUM(BT2215:BU2215)</f>
        <v>0</v>
      </c>
      <c r="BT2215" s="1351">
        <f>T2215</f>
        <v>0</v>
      </c>
      <c r="BU2215" s="1351">
        <f>AS2215</f>
        <v>0</v>
      </c>
      <c r="BV2215" s="1243"/>
      <c r="BW2215" s="1150"/>
      <c r="BX2215" s="1243"/>
      <c r="BY2215" s="1150"/>
      <c r="BZ2215" s="1243"/>
      <c r="CA2215" s="1150"/>
      <c r="CB2215" s="1351">
        <f>SUM(CC2215,CF2215)</f>
        <v>0</v>
      </c>
      <c r="CC2215" s="1351">
        <f>SUM(CD2215:CE2215)</f>
        <v>0</v>
      </c>
      <c r="CD2215" s="1351">
        <f>BM2215+BN2215</f>
        <v>0</v>
      </c>
      <c r="CE2215" s="1351">
        <f>BE2215+BF2215</f>
        <v>0</v>
      </c>
      <c r="CF2215" s="1351">
        <f>BO2215+BJ2215</f>
        <v>0</v>
      </c>
      <c r="CG2215" s="1013">
        <f t="shared" si="2606"/>
        <v>0</v>
      </c>
      <c r="CH2215" s="1013">
        <f t="shared" si="2606"/>
        <v>0</v>
      </c>
      <c r="CI2215" s="1013">
        <f t="shared" si="2606"/>
        <v>0</v>
      </c>
      <c r="CJ2215" s="618">
        <f t="shared" si="2606"/>
        <v>0</v>
      </c>
    </row>
    <row r="2216" spans="1:88" ht="13.5" customHeight="1" x14ac:dyDescent="0.25">
      <c r="A2216" s="34"/>
      <c r="B2216" s="1464">
        <v>2208</v>
      </c>
      <c r="C2216" s="1940" t="s">
        <v>283</v>
      </c>
      <c r="D2216" s="1946">
        <f>Input!$C$16</f>
        <v>0</v>
      </c>
      <c r="E2216" s="1951" t="s">
        <v>144</v>
      </c>
      <c r="F2216" s="1943">
        <v>2020</v>
      </c>
      <c r="G2216" s="1951" t="s">
        <v>295</v>
      </c>
      <c r="H2216" s="1955" t="s">
        <v>289</v>
      </c>
      <c r="I2216" s="1925" t="s">
        <v>37</v>
      </c>
      <c r="J2216" s="1925"/>
      <c r="K2216" s="1925"/>
      <c r="L2216" s="2323" t="str">
        <f t="shared" si="2590"/>
        <v>Retail Other</v>
      </c>
      <c r="M2216" s="1930" t="s">
        <v>37</v>
      </c>
      <c r="N2216" s="1935"/>
      <c r="O2216" s="1936"/>
      <c r="P2216" s="1037">
        <f>SUM(P2217:P2218)</f>
        <v>0</v>
      </c>
      <c r="Q2216" s="587">
        <f>SUM(Q2217:Q2218)</f>
        <v>0</v>
      </c>
      <c r="R2216" s="587">
        <f>SUM(R2217:R2218)</f>
        <v>0</v>
      </c>
      <c r="S2216" s="587">
        <f>SUM(S2217:S2218)</f>
        <v>0</v>
      </c>
      <c r="T2216" s="587">
        <f>SUM(T2217:T2218)</f>
        <v>0</v>
      </c>
      <c r="U2216" s="1243"/>
      <c r="V2216" s="1243"/>
      <c r="W2216" s="587">
        <f>SUM(W2217:W2218)</f>
        <v>0</v>
      </c>
      <c r="X2216" s="1243"/>
      <c r="Y2216" s="587">
        <f>SUM(Y2217:Y2218)</f>
        <v>0</v>
      </c>
      <c r="Z2216" s="1243"/>
      <c r="AA2216" s="587">
        <f t="shared" ref="AA2216:AF2216" si="2652">SUM(AA2217:AA2218)</f>
        <v>0</v>
      </c>
      <c r="AB2216" s="587">
        <f t="shared" si="2652"/>
        <v>0</v>
      </c>
      <c r="AC2216" s="587">
        <f t="shared" si="2652"/>
        <v>0</v>
      </c>
      <c r="AD2216" s="587">
        <f t="shared" si="2652"/>
        <v>0</v>
      </c>
      <c r="AE2216" s="587">
        <f t="shared" si="2652"/>
        <v>0</v>
      </c>
      <c r="AF2216" s="587">
        <f t="shared" si="2652"/>
        <v>0</v>
      </c>
      <c r="AG2216" s="1013">
        <f t="shared" si="2600"/>
        <v>0</v>
      </c>
      <c r="AH2216" s="1013">
        <f t="shared" si="2600"/>
        <v>0</v>
      </c>
      <c r="AI2216" s="1013">
        <f t="shared" si="2600"/>
        <v>0</v>
      </c>
      <c r="AJ2216" s="1013">
        <f t="shared" si="2600"/>
        <v>0</v>
      </c>
      <c r="AK2216" s="1340">
        <f>IFERROR((AK2217*P2217+AK2218*P2218)/(P2217+P2218),0)</f>
        <v>0</v>
      </c>
      <c r="AL2216" s="506">
        <f t="shared" si="2601"/>
        <v>0</v>
      </c>
      <c r="AM2216" s="1013">
        <f>IF($Q2216=0,0,SUM(AM2217*$Q2217,AM2218*$Q2218)/SUM($Q2217,$Q2218))</f>
        <v>0</v>
      </c>
      <c r="AN2216" s="1013">
        <f>IF(Q2216=0,0,SUM(AN2217*Q2217,AN2218*Q2218)/SUM(Q2217,Q2218))</f>
        <v>0</v>
      </c>
      <c r="AO2216" s="1013">
        <f>IF(R2216=0,0,SUM(AO2217*R2217,AO2218*R2218)/SUM(R2217,R2218))</f>
        <v>0</v>
      </c>
      <c r="AP2216" s="1013">
        <f>IF(R2216=0,0,SUM(AP2217*R2217,AP2218*R2218)/SUM(R2217,R2218))</f>
        <v>0</v>
      </c>
      <c r="AQ2216" s="587">
        <f>SUM(AQ2217:AQ2218)</f>
        <v>0</v>
      </c>
      <c r="AR2216" s="587">
        <f>SUM(AR2217:AR2218)</f>
        <v>0</v>
      </c>
      <c r="AS2216" s="587">
        <f>SUM(AS2217:AS2218)</f>
        <v>0</v>
      </c>
      <c r="AT2216" s="587">
        <f>SUM(AT2217:AT2218)</f>
        <v>0</v>
      </c>
      <c r="AU2216" s="587">
        <f>SUM(AU2217:AU2218)</f>
        <v>0</v>
      </c>
      <c r="AV2216" s="1013">
        <f t="shared" si="2602"/>
        <v>0</v>
      </c>
      <c r="AW2216" s="1013">
        <f>IF($AM2216*$Q2216=0,0,SUM(AW2217*$AM2217*$Q2217,AW2218*$AM2218*$Q2218)/SUM($AM2217*$Q2217,$AM2218*$Q2218))</f>
        <v>0</v>
      </c>
      <c r="AX2216" s="1013">
        <f>IF($AO2216*$R2216=0,0,SUM(AX2217*$AO2217*$R2217,AX2218*$AO2218*$R2218)/SUM($AO2217*$R2217,$AO2218*$R2218))</f>
        <v>0</v>
      </c>
      <c r="AY2216" s="1013">
        <f>IF(OR(Q2216=0,AND(AY2217=0,AY2218=0)),0,SUM(AY2217*Q2217*AN2217,AY2218*Q2218*AN2218)/SUM(Q2217*AN2217,Q2218*AN2218))</f>
        <v>0</v>
      </c>
      <c r="AZ2216" s="1013">
        <f>IF(R2216=0,0,SUM(AZ2217*R2217*(1-AO2217-AP2217),AZ2218*R2218*(1-AO2218-AP2218))/SUM(R2217*(1-AO2217-AP2217),R2218*(1-AO2218-AP2218)))</f>
        <v>0</v>
      </c>
      <c r="BA2216" s="1013">
        <f>IF(T2216=0,0,SUM(BA2217*T2217,BA2218*T2218)/SUM(T2217,T2218))</f>
        <v>0</v>
      </c>
      <c r="BB2216" s="1013">
        <f t="shared" si="2603"/>
        <v>0</v>
      </c>
      <c r="BC2216" s="1013">
        <f>IF($AM2216*$Q2216=0,0,SUM(BC2217*$AM2217*$Q2217,BC2218*$AM2218*$Q2218)/SUM($AM2217*$Q2217,$AM2218*$Q2218))</f>
        <v>0</v>
      </c>
      <c r="BD2216" s="618">
        <f>IF($AO2216*$R2216=0,0,SUM(BD2217*$AO2217*$R2217,BD2218*$AO2218*$R2218)/SUM($AO2217*$R2217,$AO2218*$R2218))</f>
        <v>0</v>
      </c>
      <c r="BE2216" s="860">
        <f t="shared" ref="BE2216:BF2216" si="2653">SUM(BE2217:BE2218)</f>
        <v>0</v>
      </c>
      <c r="BF2216" s="587">
        <f t="shared" si="2653"/>
        <v>0</v>
      </c>
      <c r="BG2216" s="587">
        <f t="shared" ref="BG2216:BU2216" si="2654">SUM(BG2217:BG2218)</f>
        <v>0</v>
      </c>
      <c r="BH2216" s="587">
        <f t="shared" si="2654"/>
        <v>0</v>
      </c>
      <c r="BI2216" s="587">
        <f t="shared" si="2654"/>
        <v>0</v>
      </c>
      <c r="BJ2216" s="587">
        <f t="shared" si="2654"/>
        <v>0</v>
      </c>
      <c r="BK2216" s="587">
        <f t="shared" si="2654"/>
        <v>0</v>
      </c>
      <c r="BL2216" s="587">
        <f t="shared" si="2654"/>
        <v>0</v>
      </c>
      <c r="BM2216" s="587">
        <f t="shared" si="2654"/>
        <v>0</v>
      </c>
      <c r="BN2216" s="587">
        <f t="shared" si="2654"/>
        <v>0</v>
      </c>
      <c r="BO2216" s="587">
        <f t="shared" si="2654"/>
        <v>0</v>
      </c>
      <c r="BP2216" s="587">
        <f t="shared" si="2654"/>
        <v>0</v>
      </c>
      <c r="BQ2216" s="587">
        <f t="shared" si="2654"/>
        <v>0</v>
      </c>
      <c r="BR2216" s="587">
        <f t="shared" si="2654"/>
        <v>0</v>
      </c>
      <c r="BS2216" s="587">
        <f t="shared" si="2654"/>
        <v>0</v>
      </c>
      <c r="BT2216" s="587">
        <f t="shared" si="2654"/>
        <v>0</v>
      </c>
      <c r="BU2216" s="587">
        <f t="shared" si="2654"/>
        <v>0</v>
      </c>
      <c r="BV2216" s="1243"/>
      <c r="BW2216" s="587">
        <f>SUM(BW2217:BW2218)</f>
        <v>0</v>
      </c>
      <c r="BX2216" s="1243"/>
      <c r="BY2216" s="587">
        <f>SUM(BY2217:BY2218)</f>
        <v>0</v>
      </c>
      <c r="BZ2216" s="1243"/>
      <c r="CA2216" s="587">
        <f t="shared" ref="CA2216:CF2216" si="2655">SUM(CA2217:CA2218)</f>
        <v>0</v>
      </c>
      <c r="CB2216" s="587">
        <f t="shared" si="2655"/>
        <v>0</v>
      </c>
      <c r="CC2216" s="587">
        <f t="shared" si="2655"/>
        <v>0</v>
      </c>
      <c r="CD2216" s="587">
        <f t="shared" si="2655"/>
        <v>0</v>
      </c>
      <c r="CE2216" s="587">
        <f t="shared" si="2655"/>
        <v>0</v>
      </c>
      <c r="CF2216" s="587">
        <f t="shared" si="2655"/>
        <v>0</v>
      </c>
      <c r="CG2216" s="1013">
        <f t="shared" si="2606"/>
        <v>0</v>
      </c>
      <c r="CH2216" s="1013">
        <f t="shared" si="2606"/>
        <v>0</v>
      </c>
      <c r="CI2216" s="1013">
        <f t="shared" si="2606"/>
        <v>0</v>
      </c>
      <c r="CJ2216" s="618">
        <f t="shared" si="2606"/>
        <v>0</v>
      </c>
    </row>
    <row r="2217" spans="1:88" ht="13.5" customHeight="1" x14ac:dyDescent="0.25">
      <c r="A2217" s="34"/>
      <c r="B2217" s="1464">
        <v>2209</v>
      </c>
      <c r="C2217" s="1940" t="s">
        <v>251</v>
      </c>
      <c r="D2217" s="1946">
        <f>Input!$C$16</f>
        <v>0</v>
      </c>
      <c r="E2217" s="1951" t="s">
        <v>144</v>
      </c>
      <c r="F2217" s="1943">
        <v>2020</v>
      </c>
      <c r="G2217" s="1951" t="s">
        <v>295</v>
      </c>
      <c r="H2217" s="1955" t="s">
        <v>289</v>
      </c>
      <c r="I2217" s="1925" t="s">
        <v>37</v>
      </c>
      <c r="J2217" s="1925" t="s">
        <v>288</v>
      </c>
      <c r="K2217" s="1925"/>
      <c r="L2217" s="2323" t="str">
        <f t="shared" si="2590"/>
        <v>Retail Other SME</v>
      </c>
      <c r="M2217" s="1931" t="s">
        <v>288</v>
      </c>
      <c r="N2217" s="136"/>
      <c r="O2217" s="665"/>
      <c r="P2217" s="151">
        <f>SUM(Q2217:R2217)</f>
        <v>0</v>
      </c>
      <c r="Q2217" s="1156"/>
      <c r="R2217" s="1156"/>
      <c r="S2217" s="1156"/>
      <c r="T2217" s="44">
        <f>S2217</f>
        <v>0</v>
      </c>
      <c r="U2217" s="757"/>
      <c r="V2217" s="757"/>
      <c r="W2217" s="1151"/>
      <c r="X2217" s="757"/>
      <c r="Y2217" s="1151"/>
      <c r="Z2217" s="757"/>
      <c r="AA2217" s="1151"/>
      <c r="AB2217" s="44">
        <f>SUM(AC2217,AF2217)</f>
        <v>0</v>
      </c>
      <c r="AC2217" s="44">
        <f>SUM(AD2217:AE2217)</f>
        <v>0</v>
      </c>
      <c r="AD2217" s="1156"/>
      <c r="AE2217" s="1156"/>
      <c r="AF2217" s="1156"/>
      <c r="AG2217" s="1013">
        <f t="shared" si="2600"/>
        <v>0</v>
      </c>
      <c r="AH2217" s="1013">
        <f t="shared" si="2600"/>
        <v>0</v>
      </c>
      <c r="AI2217" s="1013">
        <f t="shared" si="2600"/>
        <v>0</v>
      </c>
      <c r="AJ2217" s="1013">
        <f t="shared" si="2600"/>
        <v>0</v>
      </c>
      <c r="AK2217" s="133"/>
      <c r="AL2217" s="506">
        <f t="shared" si="2601"/>
        <v>0</v>
      </c>
      <c r="AM2217" s="661"/>
      <c r="AN2217" s="661"/>
      <c r="AO2217" s="661"/>
      <c r="AP2217" s="661"/>
      <c r="AQ2217" s="44">
        <f>AP2217*R2217</f>
        <v>0</v>
      </c>
      <c r="AR2217" s="44">
        <f>AN2217*Q2217</f>
        <v>0</v>
      </c>
      <c r="AS2217" s="44">
        <f>SUM(AT2217:AU2217)</f>
        <v>0</v>
      </c>
      <c r="AT2217" s="44">
        <f>AM2217*Q2217</f>
        <v>0</v>
      </c>
      <c r="AU2217" s="44">
        <f>AO2217*R2217</f>
        <v>0</v>
      </c>
      <c r="AV2217" s="1013">
        <f t="shared" si="2602"/>
        <v>0</v>
      </c>
      <c r="AW2217" s="661"/>
      <c r="AX2217" s="661"/>
      <c r="AY2217" s="661"/>
      <c r="AZ2217" s="661"/>
      <c r="BA2217" s="661"/>
      <c r="BB2217" s="1013">
        <f t="shared" si="2603"/>
        <v>0</v>
      </c>
      <c r="BC2217" s="661"/>
      <c r="BD2217" s="1153"/>
      <c r="BE2217" s="464">
        <f t="shared" ref="BE2217:BE2219" si="2656">AR2217*AY2217</f>
        <v>0</v>
      </c>
      <c r="BF2217" s="1351">
        <f t="shared" ref="BF2217:BF2219" si="2657">R2217*(1-AP2217-AO2217)*AZ2217</f>
        <v>0</v>
      </c>
      <c r="BG2217" s="1351">
        <f>SUM(BH2217:BI2217)</f>
        <v>0</v>
      </c>
      <c r="BH2217" s="1351">
        <f t="shared" ref="BH2217:BH2219" si="2658">AT2217*AW2217</f>
        <v>0</v>
      </c>
      <c r="BI2217" s="1351">
        <f t="shared" ref="BI2217:BI2219" si="2659">AU2217*AX2217</f>
        <v>0</v>
      </c>
      <c r="BJ2217" s="1351">
        <f>SUM(BK2217:BL2217)</f>
        <v>0</v>
      </c>
      <c r="BK2217" s="44">
        <f t="shared" ref="BK2217:BL2219" si="2660">BH2217</f>
        <v>0</v>
      </c>
      <c r="BL2217" s="44">
        <f t="shared" si="2660"/>
        <v>0</v>
      </c>
      <c r="BM2217" s="1351">
        <f>Q2217*(1-AM2217-AN2217)*AM4137*AW4137</f>
        <v>0</v>
      </c>
      <c r="BN2217" s="1351">
        <f>AQ2217*AM4137*AW4137</f>
        <v>0</v>
      </c>
      <c r="BO2217" s="44">
        <f t="shared" si="2614"/>
        <v>0</v>
      </c>
      <c r="BP2217" s="44">
        <f>SUM(BQ2217:BR2217)</f>
        <v>0</v>
      </c>
      <c r="BQ2217" s="44">
        <f>Q2217-AR2217-AT2217+AQ2217</f>
        <v>0</v>
      </c>
      <c r="BR2217" s="44">
        <f>R2217+AR2217-AQ2217-AU2217</f>
        <v>0</v>
      </c>
      <c r="BS2217" s="44">
        <f>SUM(BT2217:BU2217)</f>
        <v>0</v>
      </c>
      <c r="BT2217" s="1351">
        <f>T2217</f>
        <v>0</v>
      </c>
      <c r="BU2217" s="1351">
        <f>AS2217</f>
        <v>0</v>
      </c>
      <c r="BV2217" s="757"/>
      <c r="BW2217" s="1151"/>
      <c r="BX2217" s="757"/>
      <c r="BY2217" s="1151"/>
      <c r="BZ2217" s="757"/>
      <c r="CA2217" s="1151"/>
      <c r="CB2217" s="1351">
        <f>SUM(CC2217,CF2217)</f>
        <v>0</v>
      </c>
      <c r="CC2217" s="1351">
        <f>SUM(CD2217:CE2217)</f>
        <v>0</v>
      </c>
      <c r="CD2217" s="1351">
        <f>BM2217+BN2217</f>
        <v>0</v>
      </c>
      <c r="CE2217" s="1351">
        <f>BE2217+BF2217</f>
        <v>0</v>
      </c>
      <c r="CF2217" s="1351">
        <f>BO2217+BJ2217</f>
        <v>0</v>
      </c>
      <c r="CG2217" s="1013">
        <f t="shared" si="2606"/>
        <v>0</v>
      </c>
      <c r="CH2217" s="1013">
        <f t="shared" si="2606"/>
        <v>0</v>
      </c>
      <c r="CI2217" s="1013">
        <f t="shared" si="2606"/>
        <v>0</v>
      </c>
      <c r="CJ2217" s="618">
        <f t="shared" si="2606"/>
        <v>0</v>
      </c>
    </row>
    <row r="2218" spans="1:88" ht="13.5" customHeight="1" x14ac:dyDescent="0.25">
      <c r="A2218" s="34"/>
      <c r="B2218" s="1464">
        <v>2210</v>
      </c>
      <c r="C2218" s="1940" t="s">
        <v>251</v>
      </c>
      <c r="D2218" s="1946">
        <f>Input!$C$16</f>
        <v>0</v>
      </c>
      <c r="E2218" s="1951" t="s">
        <v>144</v>
      </c>
      <c r="F2218" s="1943">
        <v>2020</v>
      </c>
      <c r="G2218" s="1951" t="s">
        <v>295</v>
      </c>
      <c r="H2218" s="1955" t="s">
        <v>289</v>
      </c>
      <c r="I2218" s="1925" t="s">
        <v>37</v>
      </c>
      <c r="J2218" s="1925" t="s">
        <v>290</v>
      </c>
      <c r="K2218" s="1925"/>
      <c r="L2218" s="2323" t="str">
        <f t="shared" si="2590"/>
        <v>Retail Other Non SME</v>
      </c>
      <c r="M2218" s="1931" t="s">
        <v>290</v>
      </c>
      <c r="N2218" s="136"/>
      <c r="O2218" s="665"/>
      <c r="P2218" s="151">
        <f>SUM(Q2218:R2218)</f>
        <v>0</v>
      </c>
      <c r="Q2218" s="1156"/>
      <c r="R2218" s="1156"/>
      <c r="S2218" s="1156"/>
      <c r="T2218" s="44">
        <f>S2218</f>
        <v>0</v>
      </c>
      <c r="U2218" s="1243"/>
      <c r="V2218" s="1243"/>
      <c r="W2218" s="1150"/>
      <c r="X2218" s="1243"/>
      <c r="Y2218" s="1150"/>
      <c r="Z2218" s="1243"/>
      <c r="AA2218" s="1150"/>
      <c r="AB2218" s="44">
        <f>SUM(AC2218,AF2218)</f>
        <v>0</v>
      </c>
      <c r="AC2218" s="44">
        <f>SUM(AD2218:AE2218)</f>
        <v>0</v>
      </c>
      <c r="AD2218" s="1156"/>
      <c r="AE2218" s="1156"/>
      <c r="AF2218" s="1156"/>
      <c r="AG2218" s="1013">
        <f t="shared" si="2600"/>
        <v>0</v>
      </c>
      <c r="AH2218" s="1013">
        <f t="shared" si="2600"/>
        <v>0</v>
      </c>
      <c r="AI2218" s="1013">
        <f t="shared" si="2600"/>
        <v>0</v>
      </c>
      <c r="AJ2218" s="1013">
        <f t="shared" si="2600"/>
        <v>0</v>
      </c>
      <c r="AK2218" s="908"/>
      <c r="AL2218" s="506">
        <f t="shared" si="2601"/>
        <v>0</v>
      </c>
      <c r="AM2218" s="906"/>
      <c r="AN2218" s="906"/>
      <c r="AO2218" s="906"/>
      <c r="AP2218" s="906"/>
      <c r="AQ2218" s="44">
        <f>AP2218*R2218</f>
        <v>0</v>
      </c>
      <c r="AR2218" s="44">
        <f>AN2218*Q2218</f>
        <v>0</v>
      </c>
      <c r="AS2218" s="44">
        <f>SUM(AT2218:AU2218)</f>
        <v>0</v>
      </c>
      <c r="AT2218" s="44">
        <f>AM2218*Q2218</f>
        <v>0</v>
      </c>
      <c r="AU2218" s="44">
        <f>AO2218*R2218</f>
        <v>0</v>
      </c>
      <c r="AV2218" s="1013">
        <f t="shared" si="2602"/>
        <v>0</v>
      </c>
      <c r="AW2218" s="906"/>
      <c r="AX2218" s="906"/>
      <c r="AY2218" s="906"/>
      <c r="AZ2218" s="906"/>
      <c r="BA2218" s="906"/>
      <c r="BB2218" s="1013">
        <f t="shared" si="2603"/>
        <v>0</v>
      </c>
      <c r="BC2218" s="906"/>
      <c r="BD2218" s="131"/>
      <c r="BE2218" s="464">
        <f t="shared" si="2656"/>
        <v>0</v>
      </c>
      <c r="BF2218" s="1351">
        <f t="shared" si="2657"/>
        <v>0</v>
      </c>
      <c r="BG2218" s="1351">
        <f>SUM(BH2218:BI2218)</f>
        <v>0</v>
      </c>
      <c r="BH2218" s="1351">
        <f t="shared" si="2658"/>
        <v>0</v>
      </c>
      <c r="BI2218" s="1351">
        <f t="shared" si="2659"/>
        <v>0</v>
      </c>
      <c r="BJ2218" s="1351">
        <f>SUM(BK2218:BL2218)</f>
        <v>0</v>
      </c>
      <c r="BK2218" s="44">
        <f t="shared" si="2660"/>
        <v>0</v>
      </c>
      <c r="BL2218" s="44">
        <f t="shared" si="2660"/>
        <v>0</v>
      </c>
      <c r="BM2218" s="1351">
        <f>Q2218*(1-AM2218-AN2218)*AM4138*AW4138</f>
        <v>0</v>
      </c>
      <c r="BN2218" s="1351">
        <f>AQ2218*AM4138*AW4138</f>
        <v>0</v>
      </c>
      <c r="BO2218" s="44">
        <f t="shared" si="2614"/>
        <v>0</v>
      </c>
      <c r="BP2218" s="44">
        <f>SUM(BQ2218:BR2218)</f>
        <v>0</v>
      </c>
      <c r="BQ2218" s="44">
        <f>Q2218-AR2218-AT2218+AQ2218</f>
        <v>0</v>
      </c>
      <c r="BR2218" s="44">
        <f>R2218+AR2218-AQ2218-AU2218</f>
        <v>0</v>
      </c>
      <c r="BS2218" s="44">
        <f>SUM(BT2218:BU2218)</f>
        <v>0</v>
      </c>
      <c r="BT2218" s="1351">
        <f>T2218</f>
        <v>0</v>
      </c>
      <c r="BU2218" s="1351">
        <f>AS2218</f>
        <v>0</v>
      </c>
      <c r="BV2218" s="1243"/>
      <c r="BW2218" s="1150"/>
      <c r="BX2218" s="1243"/>
      <c r="BY2218" s="1150"/>
      <c r="BZ2218" s="1243"/>
      <c r="CA2218" s="1150"/>
      <c r="CB2218" s="1351">
        <f>SUM(CC2218,CF2218)</f>
        <v>0</v>
      </c>
      <c r="CC2218" s="1351">
        <f>SUM(CD2218:CE2218)</f>
        <v>0</v>
      </c>
      <c r="CD2218" s="1351">
        <f>BM2218+BN2218</f>
        <v>0</v>
      </c>
      <c r="CE2218" s="1351">
        <f>BE2218+BF2218</f>
        <v>0</v>
      </c>
      <c r="CF2218" s="1351">
        <f>BO2218+BJ2218</f>
        <v>0</v>
      </c>
      <c r="CG2218" s="1013">
        <f t="shared" si="2606"/>
        <v>0</v>
      </c>
      <c r="CH2218" s="1013">
        <f t="shared" si="2606"/>
        <v>0</v>
      </c>
      <c r="CI2218" s="1013">
        <f t="shared" si="2606"/>
        <v>0</v>
      </c>
      <c r="CJ2218" s="618">
        <f t="shared" si="2606"/>
        <v>0</v>
      </c>
    </row>
    <row r="2219" spans="1:88" ht="13.5" customHeight="1" x14ac:dyDescent="0.25">
      <c r="A2219" s="34"/>
      <c r="B2219" s="1464">
        <v>2211</v>
      </c>
      <c r="C2219" s="1940" t="s">
        <v>251</v>
      </c>
      <c r="D2219" s="1946">
        <f>Input!$C$16</f>
        <v>0</v>
      </c>
      <c r="E2219" s="1951" t="s">
        <v>144</v>
      </c>
      <c r="F2219" s="1943">
        <v>2020</v>
      </c>
      <c r="G2219" s="1951" t="s">
        <v>295</v>
      </c>
      <c r="H2219" s="1955" t="s">
        <v>23</v>
      </c>
      <c r="I2219" s="1925"/>
      <c r="J2219" s="1925"/>
      <c r="K2219" s="1925"/>
      <c r="L2219" s="2323" t="str">
        <f t="shared" si="2590"/>
        <v>Equity</v>
      </c>
      <c r="M2219" s="1929" t="s">
        <v>23</v>
      </c>
      <c r="N2219" s="1935"/>
      <c r="O2219" s="1936"/>
      <c r="P2219" s="151">
        <f>SUM(Q2219:R2219)</f>
        <v>0</v>
      </c>
      <c r="Q2219" s="1156"/>
      <c r="R2219" s="1156"/>
      <c r="S2219" s="1156"/>
      <c r="T2219" s="44">
        <f>S2219</f>
        <v>0</v>
      </c>
      <c r="U2219" s="1243"/>
      <c r="V2219" s="1243"/>
      <c r="W2219" s="1150"/>
      <c r="X2219" s="1243"/>
      <c r="Y2219" s="1150"/>
      <c r="Z2219" s="1243"/>
      <c r="AA2219" s="1150"/>
      <c r="AB2219" s="44">
        <f>SUM(AC2219,AF2219)</f>
        <v>0</v>
      </c>
      <c r="AC2219" s="44">
        <f>SUM(AD2219:AE2219)</f>
        <v>0</v>
      </c>
      <c r="AD2219" s="1156"/>
      <c r="AE2219" s="1156"/>
      <c r="AF2219" s="1156"/>
      <c r="AG2219" s="1013">
        <f t="shared" si="2600"/>
        <v>0</v>
      </c>
      <c r="AH2219" s="1013">
        <f t="shared" si="2600"/>
        <v>0</v>
      </c>
      <c r="AI2219" s="1013">
        <f t="shared" si="2600"/>
        <v>0</v>
      </c>
      <c r="AJ2219" s="1013">
        <f t="shared" si="2600"/>
        <v>0</v>
      </c>
      <c r="AK2219" s="908"/>
      <c r="AL2219" s="506">
        <f t="shared" si="2601"/>
        <v>0</v>
      </c>
      <c r="AM2219" s="906"/>
      <c r="AN2219" s="906"/>
      <c r="AO2219" s="906"/>
      <c r="AP2219" s="906"/>
      <c r="AQ2219" s="44">
        <f>AP2219*R2219</f>
        <v>0</v>
      </c>
      <c r="AR2219" s="44">
        <f>AN2219*Q2219</f>
        <v>0</v>
      </c>
      <c r="AS2219" s="44">
        <f>SUM(AT2219:AU2219)</f>
        <v>0</v>
      </c>
      <c r="AT2219" s="44">
        <f>AM2219*Q2219</f>
        <v>0</v>
      </c>
      <c r="AU2219" s="44">
        <f>AO2219*R2219</f>
        <v>0</v>
      </c>
      <c r="AV2219" s="1013">
        <f t="shared" si="2602"/>
        <v>0</v>
      </c>
      <c r="AW2219" s="906"/>
      <c r="AX2219" s="906"/>
      <c r="AY2219" s="906"/>
      <c r="AZ2219" s="906"/>
      <c r="BA2219" s="906"/>
      <c r="BB2219" s="1013">
        <f t="shared" si="2603"/>
        <v>0</v>
      </c>
      <c r="BC2219" s="906"/>
      <c r="BD2219" s="131"/>
      <c r="BE2219" s="464">
        <f t="shared" si="2656"/>
        <v>0</v>
      </c>
      <c r="BF2219" s="1351">
        <f t="shared" si="2657"/>
        <v>0</v>
      </c>
      <c r="BG2219" s="1351">
        <f>SUM(BH2219:BI2219)</f>
        <v>0</v>
      </c>
      <c r="BH2219" s="1351">
        <f t="shared" si="2658"/>
        <v>0</v>
      </c>
      <c r="BI2219" s="1351">
        <f t="shared" si="2659"/>
        <v>0</v>
      </c>
      <c r="BJ2219" s="1351">
        <f>SUM(BK2219:BL2219)</f>
        <v>0</v>
      </c>
      <c r="BK2219" s="44">
        <f t="shared" si="2660"/>
        <v>0</v>
      </c>
      <c r="BL2219" s="44">
        <f t="shared" si="2660"/>
        <v>0</v>
      </c>
      <c r="BM2219" s="1351">
        <f>Q2219*(1-AM2219-AN2219)*AM4139*AW4139</f>
        <v>0</v>
      </c>
      <c r="BN2219" s="1351">
        <f>AQ2219*AM4139*AW4139</f>
        <v>0</v>
      </c>
      <c r="BO2219" s="44">
        <f t="shared" si="2614"/>
        <v>0</v>
      </c>
      <c r="BP2219" s="44">
        <f>SUM(BQ2219:BR2219)</f>
        <v>0</v>
      </c>
      <c r="BQ2219" s="44">
        <f>Q2219-AR2219-AT2219+AQ2219</f>
        <v>0</v>
      </c>
      <c r="BR2219" s="44">
        <f>R2219+AR2219-AQ2219-AU2219</f>
        <v>0</v>
      </c>
      <c r="BS2219" s="44">
        <f>SUM(BT2219:BU2219)</f>
        <v>0</v>
      </c>
      <c r="BT2219" s="1351">
        <f>T2219</f>
        <v>0</v>
      </c>
      <c r="BU2219" s="1351">
        <f>AS2219</f>
        <v>0</v>
      </c>
      <c r="BV2219" s="1243"/>
      <c r="BW2219" s="1150"/>
      <c r="BX2219" s="1243"/>
      <c r="BY2219" s="1150"/>
      <c r="BZ2219" s="1243"/>
      <c r="CA2219" s="1150"/>
      <c r="CB2219" s="1351">
        <f>SUM(CC2219,CF2219)</f>
        <v>0</v>
      </c>
      <c r="CC2219" s="1351">
        <f>SUM(CD2219:CE2219)</f>
        <v>0</v>
      </c>
      <c r="CD2219" s="1351">
        <f>BM2219+BN2219</f>
        <v>0</v>
      </c>
      <c r="CE2219" s="1351">
        <f>BE2219+BF2219</f>
        <v>0</v>
      </c>
      <c r="CF2219" s="1351">
        <f>BO2219+BJ2219</f>
        <v>0</v>
      </c>
      <c r="CG2219" s="1013">
        <f t="shared" si="2606"/>
        <v>0</v>
      </c>
      <c r="CH2219" s="1013">
        <f t="shared" si="2606"/>
        <v>0</v>
      </c>
      <c r="CI2219" s="1013">
        <f t="shared" si="2606"/>
        <v>0</v>
      </c>
      <c r="CJ2219" s="618">
        <f t="shared" si="2606"/>
        <v>0</v>
      </c>
    </row>
    <row r="2220" spans="1:88" ht="13.5" customHeight="1" x14ac:dyDescent="0.25">
      <c r="A2220" s="34"/>
      <c r="B2220" s="1464">
        <v>2212</v>
      </c>
      <c r="C2220" s="1940" t="s">
        <v>251</v>
      </c>
      <c r="D2220" s="1946">
        <f>Input!$C$16</f>
        <v>0</v>
      </c>
      <c r="E2220" s="1951" t="s">
        <v>144</v>
      </c>
      <c r="F2220" s="1943">
        <v>2020</v>
      </c>
      <c r="G2220" s="1951" t="s">
        <v>295</v>
      </c>
      <c r="H2220" s="1955" t="s">
        <v>292</v>
      </c>
      <c r="I2220" s="1925"/>
      <c r="J2220" s="1925"/>
      <c r="K2220" s="1925"/>
      <c r="L2220" s="2323" t="str">
        <f t="shared" si="2590"/>
        <v>Securitisation</v>
      </c>
      <c r="M2220" s="1929" t="s">
        <v>292</v>
      </c>
      <c r="N2220" s="1935"/>
      <c r="O2220" s="1936"/>
      <c r="P2220" s="1286"/>
      <c r="Q2220" s="497"/>
      <c r="R2220" s="497"/>
      <c r="S2220" s="497"/>
      <c r="T2220" s="497"/>
      <c r="U2220" s="497"/>
      <c r="V2220" s="497"/>
      <c r="W2220" s="497"/>
      <c r="X2220" s="497"/>
      <c r="Y2220" s="497"/>
      <c r="Z2220" s="497"/>
      <c r="AA2220" s="497"/>
      <c r="AB2220" s="497"/>
      <c r="AC2220" s="497"/>
      <c r="AD2220" s="497"/>
      <c r="AE2220" s="497"/>
      <c r="AF2220" s="497"/>
      <c r="AG2220" s="607"/>
      <c r="AH2220" s="607"/>
      <c r="AI2220" s="607"/>
      <c r="AJ2220" s="607"/>
      <c r="AK2220" s="930"/>
      <c r="AL2220" s="744"/>
      <c r="AM2220" s="607"/>
      <c r="AN2220" s="607"/>
      <c r="AO2220" s="607"/>
      <c r="AP2220" s="607"/>
      <c r="AQ2220" s="497"/>
      <c r="AR2220" s="497"/>
      <c r="AS2220" s="497"/>
      <c r="AT2220" s="497"/>
      <c r="AU2220" s="497"/>
      <c r="AV2220" s="607"/>
      <c r="AW2220" s="607"/>
      <c r="AX2220" s="607"/>
      <c r="AY2220" s="607"/>
      <c r="AZ2220" s="607"/>
      <c r="BA2220" s="607"/>
      <c r="BB2220" s="607"/>
      <c r="BC2220" s="607"/>
      <c r="BD2220" s="1100"/>
      <c r="BE2220" s="1293"/>
      <c r="BF2220" s="497"/>
      <c r="BG2220" s="497"/>
      <c r="BH2220" s="497"/>
      <c r="BI2220" s="497"/>
      <c r="BJ2220" s="497"/>
      <c r="BK2220" s="497"/>
      <c r="BL2220" s="497"/>
      <c r="BM2220" s="497"/>
      <c r="BN2220" s="497"/>
      <c r="BO2220" s="497"/>
      <c r="BP2220" s="497"/>
      <c r="BQ2220" s="497"/>
      <c r="BR2220" s="497"/>
      <c r="BS2220" s="497"/>
      <c r="BT2220" s="497"/>
      <c r="BU2220" s="497"/>
      <c r="BV2220" s="497"/>
      <c r="BW2220" s="497"/>
      <c r="BX2220" s="497"/>
      <c r="BY2220" s="497"/>
      <c r="BZ2220" s="497"/>
      <c r="CA2220" s="497"/>
      <c r="CB2220" s="497"/>
      <c r="CC2220" s="497"/>
      <c r="CD2220" s="497"/>
      <c r="CE2220" s="497"/>
      <c r="CF2220" s="497"/>
      <c r="CG2220" s="607"/>
      <c r="CH2220" s="607"/>
      <c r="CI2220" s="607"/>
      <c r="CJ2220" s="1100"/>
    </row>
    <row r="2221" spans="1:88" ht="13.5" customHeight="1" x14ac:dyDescent="0.25">
      <c r="A2221" s="34"/>
      <c r="B2221" s="1464">
        <v>2213</v>
      </c>
      <c r="C2221" s="1940" t="s">
        <v>251</v>
      </c>
      <c r="D2221" s="1946">
        <f>Input!$C$16</f>
        <v>0</v>
      </c>
      <c r="E2221" s="1951" t="s">
        <v>144</v>
      </c>
      <c r="F2221" s="1943">
        <v>2020</v>
      </c>
      <c r="G2221" s="1951" t="s">
        <v>295</v>
      </c>
      <c r="H2221" s="1955" t="s">
        <v>293</v>
      </c>
      <c r="I2221" s="1925"/>
      <c r="J2221" s="1925"/>
      <c r="K2221" s="1925"/>
      <c r="L2221" s="2323" t="str">
        <f t="shared" si="2590"/>
        <v>Other non-credit obligation assets</v>
      </c>
      <c r="M2221" s="1929" t="s">
        <v>293</v>
      </c>
      <c r="N2221" s="1935"/>
      <c r="O2221" s="1936"/>
      <c r="P2221" s="151">
        <f>SUM(Q2221:R2221)</f>
        <v>0</v>
      </c>
      <c r="Q2221" s="1156"/>
      <c r="R2221" s="1156"/>
      <c r="S2221" s="1156"/>
      <c r="T2221" s="44">
        <f>S2221</f>
        <v>0</v>
      </c>
      <c r="U2221" s="1243"/>
      <c r="V2221" s="1243"/>
      <c r="W2221" s="1150"/>
      <c r="X2221" s="1243"/>
      <c r="Y2221" s="1150"/>
      <c r="Z2221" s="1243"/>
      <c r="AA2221" s="1150"/>
      <c r="AB2221" s="44">
        <f>SUM(AC2221,AF2221)</f>
        <v>0</v>
      </c>
      <c r="AC2221" s="44">
        <f>SUM(AD2221:AE2221)</f>
        <v>0</v>
      </c>
      <c r="AD2221" s="1156"/>
      <c r="AE2221" s="1156"/>
      <c r="AF2221" s="1156"/>
      <c r="AG2221" s="1013">
        <f t="shared" ref="AG2221:AJ2245" si="2661">IF(P2221=0,0,AC2221/P2221)</f>
        <v>0</v>
      </c>
      <c r="AH2221" s="1013">
        <f t="shared" si="2661"/>
        <v>0</v>
      </c>
      <c r="AI2221" s="1013">
        <f t="shared" si="2661"/>
        <v>0</v>
      </c>
      <c r="AJ2221" s="1013">
        <f>IF(S2221=0,0,AF2221/S2221)</f>
        <v>0</v>
      </c>
      <c r="AK2221" s="908"/>
      <c r="AL2221" s="506">
        <f t="shared" ref="AL2221:AL2245" si="2662">IF(P2221=0,0,AS2221/P2221)</f>
        <v>0</v>
      </c>
      <c r="AM2221" s="906"/>
      <c r="AN2221" s="906"/>
      <c r="AO2221" s="906"/>
      <c r="AP2221" s="906"/>
      <c r="AQ2221" s="44">
        <f>AP2221*R2221</f>
        <v>0</v>
      </c>
      <c r="AR2221" s="44">
        <f>AN2221*Q2221</f>
        <v>0</v>
      </c>
      <c r="AS2221" s="44">
        <f>SUM(AT2221:AU2221)</f>
        <v>0</v>
      </c>
      <c r="AT2221" s="44">
        <f>AM2221*Q2221</f>
        <v>0</v>
      </c>
      <c r="AU2221" s="44">
        <f>AO2221*R2221</f>
        <v>0</v>
      </c>
      <c r="AV2221" s="1013">
        <f t="shared" ref="AV2221:AV2245" si="2663">IF($AL2221*$P2221=0,0,(AW2221*$AM2221*$Q2221+AX2221*$AO2221*$R2221)/($AM2221*$Q2221+$AO2221*$R2221))</f>
        <v>0</v>
      </c>
      <c r="AW2221" s="906"/>
      <c r="AX2221" s="906"/>
      <c r="AY2221" s="906"/>
      <c r="AZ2221" s="906"/>
      <c r="BA2221" s="906"/>
      <c r="BB2221" s="1013">
        <f t="shared" ref="BB2221:BB2245" si="2664">IF($AL2221*$P2221=0,0,(BC2221*$AM2221*$Q2221+BD2221*$AO2221*$R2221)/($AM2221*$Q2221+$AO2221*$R2221))</f>
        <v>0</v>
      </c>
      <c r="BC2221" s="906"/>
      <c r="BD2221" s="131"/>
      <c r="BE2221" s="464">
        <f t="shared" ref="BE2221" si="2665">AR2221*AY2221</f>
        <v>0</v>
      </c>
      <c r="BF2221" s="1351">
        <f t="shared" ref="BF2221" si="2666">R2221*(1-AP2221-AO2221)*AZ2221</f>
        <v>0</v>
      </c>
      <c r="BG2221" s="1351">
        <f>SUM(BH2221:BI2221)</f>
        <v>0</v>
      </c>
      <c r="BH2221" s="1351">
        <f>AT2221*AW2221</f>
        <v>0</v>
      </c>
      <c r="BI2221" s="1351">
        <f>AU2221*AX2221</f>
        <v>0</v>
      </c>
      <c r="BJ2221" s="1351">
        <f>SUM(BK2221:BL2221)</f>
        <v>0</v>
      </c>
      <c r="BK2221" s="44">
        <f>BH2221</f>
        <v>0</v>
      </c>
      <c r="BL2221" s="44">
        <f>BI2221</f>
        <v>0</v>
      </c>
      <c r="BM2221" s="1351">
        <f>Q2221*(1-AM2221-AN2221)*AM4141*AW4141</f>
        <v>0</v>
      </c>
      <c r="BN2221" s="1351">
        <f>AQ2221*AM4141*AW4141</f>
        <v>0</v>
      </c>
      <c r="BO2221" s="44">
        <f>MAX(T2221*BA2221,AF2221)</f>
        <v>0</v>
      </c>
      <c r="BP2221" s="44">
        <f>SUM(BQ2221:BR2221)</f>
        <v>0</v>
      </c>
      <c r="BQ2221" s="44">
        <f>Q2221-AR2221-AT2221+AQ2221</f>
        <v>0</v>
      </c>
      <c r="BR2221" s="44">
        <f>R2221+AR2221-AQ2221-AU2221</f>
        <v>0</v>
      </c>
      <c r="BS2221" s="44">
        <f>SUM(BT2221:BU2221)</f>
        <v>0</v>
      </c>
      <c r="BT2221" s="1351">
        <f>T2221</f>
        <v>0</v>
      </c>
      <c r="BU2221" s="1351">
        <f>AS2221</f>
        <v>0</v>
      </c>
      <c r="BV2221" s="1243"/>
      <c r="BW2221" s="1150"/>
      <c r="BX2221" s="1243"/>
      <c r="BY2221" s="1150"/>
      <c r="BZ2221" s="1243"/>
      <c r="CA2221" s="1150"/>
      <c r="CB2221" s="1351">
        <f>SUM(CC2221,CF2221)</f>
        <v>0</v>
      </c>
      <c r="CC2221" s="1351">
        <f>SUM(CD2221:CE2221)</f>
        <v>0</v>
      </c>
      <c r="CD2221" s="1351">
        <f>BM2221+BN2221</f>
        <v>0</v>
      </c>
      <c r="CE2221" s="1351">
        <f>BE2221+BF2221</f>
        <v>0</v>
      </c>
      <c r="CF2221" s="1351">
        <f>BO2221+BJ2221</f>
        <v>0</v>
      </c>
      <c r="CG2221" s="1013">
        <f t="shared" ref="CG2221:CJ2245" si="2667">IFERROR(CC2221/BP2221,0)</f>
        <v>0</v>
      </c>
      <c r="CH2221" s="1013">
        <f t="shared" si="2667"/>
        <v>0</v>
      </c>
      <c r="CI2221" s="1013">
        <f t="shared" si="2667"/>
        <v>0</v>
      </c>
      <c r="CJ2221" s="618">
        <f t="shared" si="2667"/>
        <v>0</v>
      </c>
    </row>
    <row r="2222" spans="1:88" ht="13.5" customHeight="1" thickBot="1" x14ac:dyDescent="0.3">
      <c r="A2222" s="34"/>
      <c r="B2222" s="1464">
        <v>2214</v>
      </c>
      <c r="C2222" s="1941" t="s">
        <v>283</v>
      </c>
      <c r="D2222" s="1947">
        <f>Input!$C$16</f>
        <v>0</v>
      </c>
      <c r="E2222" s="1951" t="s">
        <v>144</v>
      </c>
      <c r="F2222" s="1944">
        <v>2020</v>
      </c>
      <c r="G2222" s="1478" t="s">
        <v>295</v>
      </c>
      <c r="H2222" s="1956" t="s">
        <v>294</v>
      </c>
      <c r="I2222" s="1926"/>
      <c r="J2222" s="1926"/>
      <c r="K2222" s="1926"/>
      <c r="L2222" s="2323" t="str">
        <f t="shared" si="2590"/>
        <v>TOTAL</v>
      </c>
      <c r="M2222" s="1929" t="s">
        <v>294</v>
      </c>
      <c r="N2222" s="1937"/>
      <c r="O2222" s="1474"/>
      <c r="P2222" s="759">
        <f>SUM(P2221,P2219,P2209,P2199,P2198,P2197,P2196)</f>
        <v>0</v>
      </c>
      <c r="Q2222" s="950">
        <f>SUM(Q2221,Q2219,Q2209,Q2199,Q2198,Q2197,Q2196)</f>
        <v>0</v>
      </c>
      <c r="R2222" s="158">
        <f>SUM(R2221,R2219,R2209,R2199,R2198,R2197,R2196)</f>
        <v>0</v>
      </c>
      <c r="S2222" s="158">
        <f>SUM(S2221,S2219,S2209,S2199,S2198,S2197,S2196)</f>
        <v>0</v>
      </c>
      <c r="T2222" s="158">
        <f>SUM(T2221,T2219,T2209,T2199,T2198,T2197,T2196)</f>
        <v>0</v>
      </c>
      <c r="U2222" s="498"/>
      <c r="V2222" s="608"/>
      <c r="W2222" s="950">
        <f>SUM(W2221,W2219,W2209,W2199,W2198,W2197,W2196)</f>
        <v>0</v>
      </c>
      <c r="X2222" s="608"/>
      <c r="Y2222" s="950">
        <f>SUM(Y2221,Y2219,Y2209,Y2199,Y2198,Y2197,Y2196)</f>
        <v>0</v>
      </c>
      <c r="Z2222" s="608"/>
      <c r="AA2222" s="950">
        <f t="shared" ref="AA2222:AC2222" si="2668">SUM(AA2221,AA2219,AA2209,AA2199,AA2198,AA2197,AA2196)</f>
        <v>0</v>
      </c>
      <c r="AB2222" s="950">
        <f t="shared" si="2668"/>
        <v>0</v>
      </c>
      <c r="AC2222" s="950">
        <f t="shared" si="2668"/>
        <v>0</v>
      </c>
      <c r="AD2222" s="950">
        <f>SUM(AD2221,AD2219,AD2209,AD2199,AD2198,AD2197,AD2196)</f>
        <v>0</v>
      </c>
      <c r="AE2222" s="158">
        <f>SUM(AE2221,AE2219,AE2209,AE2199,AE2198,AE2197,AE2196)</f>
        <v>0</v>
      </c>
      <c r="AF2222" s="158">
        <f>SUM(AF2221,AF2219,AF2209,AF2199,AF2198,AF2197,AF2196)</f>
        <v>0</v>
      </c>
      <c r="AG2222" s="851">
        <f t="shared" si="2661"/>
        <v>0</v>
      </c>
      <c r="AH2222" s="851">
        <f t="shared" si="2661"/>
        <v>0</v>
      </c>
      <c r="AI2222" s="851">
        <f t="shared" si="2661"/>
        <v>0</v>
      </c>
      <c r="AJ2222" s="851">
        <f>IF(S2222=0,0,AF2222/S2222)</f>
        <v>0</v>
      </c>
      <c r="AK2222" s="1003">
        <f>IFERROR((AK2196*P2196+AK2197*P2197+AK2198*P2198+AK2199*P2199+AK2209*P2209+AK2219*P2219+AK2221*P2221)/(P2196+P2197+P2198+P2199+P2209+P2219+P2221),0)</f>
        <v>0</v>
      </c>
      <c r="AL2222" s="528">
        <f t="shared" si="2662"/>
        <v>0</v>
      </c>
      <c r="AM2222" s="851">
        <f>IF($Q2222=0,0,SUM(AM2221*$Q2221,AM2219*$Q2219,AM2209*$Q2209,AM2199*$Q2199,AM2198*$Q2198,AM2197*$Q2197)/SUM($Q2221,$Q2219,$Q2209,$Q2199,$Q2198,$Q2197))</f>
        <v>0</v>
      </c>
      <c r="AN2222" s="851">
        <f>IF($Q2222=0,0,SUM(AN2221*$Q2221,AN2219*$Q2219,AN2209*$Q2209,AN2199*$Q2199,AN2198*$Q2198,AN2197*$Q2197)/SUM($Q2221,$Q2219,$Q2209,$Q2199,$Q2198,$Q2197))</f>
        <v>0</v>
      </c>
      <c r="AO2222" s="851">
        <f>IF($R2222=0,0,SUM(AO2221*$R2221,AO2219*$R2219,AO2209*$R2209,AO2199*$R2199,AO2198*$R2198,AO2197*$R2197)/SUM($R2221,$R2219,$R2209,$R2199,$R2198,$R2197))</f>
        <v>0</v>
      </c>
      <c r="AP2222" s="851">
        <f>IF($R2222=0,0,SUM(AP2221*$R2221,AP2219*$R2219,AP2209*$R2209,AP2199*$R2199,AP2198*$R2198,AP2197*$R2197)/SUM($R2221,$R2219,$R2209,$R2199,$R2198,$R2197))</f>
        <v>0</v>
      </c>
      <c r="AQ2222" s="950">
        <f>SUM(AQ2221,AQ2219,AQ2209,AQ2199,AQ2198,AQ2197,AQ2196)</f>
        <v>0</v>
      </c>
      <c r="AR2222" s="950">
        <f>SUM(AR2221,AR2219,AR2209,AR2199,AR2198,AR2197,AR2196)</f>
        <v>0</v>
      </c>
      <c r="AS2222" s="950">
        <f>SUM(AS2221,AS2219,AS2209,AS2199,AS2198,AS2197,AS2196)</f>
        <v>0</v>
      </c>
      <c r="AT2222" s="950">
        <f>SUM(AT2221,AT2219,AT2209,AT2199,AT2198,AT2197,AT2196)</f>
        <v>0</v>
      </c>
      <c r="AU2222" s="950">
        <f>SUM(AU2221,AU2219,AU2209,AU2199,AU2198,AU2197,AU2196)</f>
        <v>0</v>
      </c>
      <c r="AV2222" s="851">
        <f t="shared" si="2663"/>
        <v>0</v>
      </c>
      <c r="AW2222" s="851">
        <f>IF($AM2222*$Q2222=0,0,SUM(AW2221*$AM2221*$Q2221,AW2219*$AM2219*$Q2219,AW2209*$AM2209*$Q2209,AW2199*$AM2199*$Q2199,AW2198*$AM2198*$Q2198,AW2197*$AM2197*$Q2197)/SUM($AM2221*$Q2221,$AM2219*$Q2219,$AM2209*$Q2209,$AM2199*$Q2199,$AM2198*$Q2198,$AM2197*$Q2197))</f>
        <v>0</v>
      </c>
      <c r="AX2222" s="851">
        <f>IF($AO2222*$R2222=0,0,SUM(AX2221*$AO2221*$R2221,AX2219*$AO2219*$R2219,AX2209*$AO2209*$R2209,AX2199*$AO2199*$R2199,AX2198*$AO2198*$R2198,AX2197*$AO2197*$R2197)/SUM($AO2221*$R2221,$AO2219*$R2219,$AO2209*$R2209,$AO2199*$R2199,$AO2198*$R2198,$AO2197*$R2197))</f>
        <v>0</v>
      </c>
      <c r="AY2222" s="851">
        <f>IF(OR(Q2222=0,AND(AY2221=0,AY2219=0,AY2209=0,AY2199=0,AY2198=0,AY2197=0,AY2196=0)),0,SUM(AY2221*Q2221*AN2221,AY2219*Q2219*AN2219,AY2209*Q2209*AN2209,AY2199*Q2199*AN2199,AY2198*Q2198*AN2198,AY2197*Q2197*AN2197)/SUM(Q2221*AN2221,Q2219*AN2219,Q2209*AN2209,Q2199*AN2199,Q2198*AN2198,Q2197*AN2197))</f>
        <v>0</v>
      </c>
      <c r="AZ2222" s="851">
        <f>IF(R2222=0,0,SUM(AZ2221*R2221*(1-AO2221-AP2221),AZ2219*R2219*(1-AO2219-AP2219),AZ2209*R2209*(1-AO2209-AP2209),AZ2199*R2199*(1-AO2199-AP2199),AZ2198*R2198*(1-AO2198-AP2198),AZ2197*R2197*(1-AO2197-AP2197))/SUM(R2221*(1-AO2221-AP2221),R2219*(1-AO2219-AP2219),R2209*(1-AO2209-AP2209),R2199*(1-AO2199-AP2199),R2198*(1-AO2198-AP2198),R2197*(1-AO2197-AP2197)))</f>
        <v>0</v>
      </c>
      <c r="BA2222" s="851">
        <f>IF(T2222=0,0,SUM(BA2221*T2221,BA2219*T2219,BA2209*T2209,BA2199*T2199,BA2198*T2198,BA2197*T2197)/SUM(T2221,T2219,T2209,T2199,T2198,T2197))</f>
        <v>0</v>
      </c>
      <c r="BB2222" s="851">
        <f t="shared" si="2664"/>
        <v>0</v>
      </c>
      <c r="BC2222" s="851">
        <f>IF($AM2222*$Q2222=0,0,SUM(BC2221*$AM2221*$Q2221,BC2219*$AM2219*$Q2219,BC2209*$AM2209*$Q2209,BC2199*$AM2199*$Q2199,BC2198*$AM2198*$Q2198,BC2197*$AM2197*$Q2197)/SUM($AM2221*$Q2221,$AM2219*$Q2219,$AM2209*$Q2209,$AM2199*$Q2199,$AM2198*$Q2198,$AM2197*$Q2197))</f>
        <v>0</v>
      </c>
      <c r="BD2222" s="1355">
        <f>IF($AO2222*$R2222=0,0,SUM(BD2221*$AO2221*$R2221,BD2219*$AO2219*$R2219,BD2209*$AO2209*$R2209,BD2199*$AO2199*$R2199,BD2198*$AO2198*$R2198,BD2197*$AO2197*$R2197)/SUM($AO2221*$R2221,$AO2219*$R2219,$AO2209*$R2209,$AO2199*$R2199,$AO2198*$R2198,$AO2197*$R2197))</f>
        <v>0</v>
      </c>
      <c r="BE2222" s="158">
        <f t="shared" ref="BE2222:BF2222" si="2669">SUM(BE2221,BE2219,BE2209,BE2199,BE2198,BE2197,BE2196)</f>
        <v>0</v>
      </c>
      <c r="BF2222" s="950">
        <f t="shared" si="2669"/>
        <v>0</v>
      </c>
      <c r="BG2222" s="950">
        <f t="shared" ref="BG2222:BU2222" si="2670">SUM(BG2221,BG2219,BG2209,BG2199,BG2198,BG2197,BG2196)</f>
        <v>0</v>
      </c>
      <c r="BH2222" s="950">
        <f t="shared" si="2670"/>
        <v>0</v>
      </c>
      <c r="BI2222" s="950">
        <f t="shared" si="2670"/>
        <v>0</v>
      </c>
      <c r="BJ2222" s="950">
        <f t="shared" si="2670"/>
        <v>0</v>
      </c>
      <c r="BK2222" s="950">
        <f t="shared" si="2670"/>
        <v>0</v>
      </c>
      <c r="BL2222" s="950">
        <f t="shared" si="2670"/>
        <v>0</v>
      </c>
      <c r="BM2222" s="950">
        <f t="shared" si="2670"/>
        <v>0</v>
      </c>
      <c r="BN2222" s="950">
        <f t="shared" si="2670"/>
        <v>0</v>
      </c>
      <c r="BO2222" s="950">
        <f t="shared" si="2670"/>
        <v>0</v>
      </c>
      <c r="BP2222" s="950">
        <f t="shared" si="2670"/>
        <v>0</v>
      </c>
      <c r="BQ2222" s="950">
        <f t="shared" si="2670"/>
        <v>0</v>
      </c>
      <c r="BR2222" s="950">
        <f t="shared" si="2670"/>
        <v>0</v>
      </c>
      <c r="BS2222" s="950">
        <f t="shared" si="2670"/>
        <v>0</v>
      </c>
      <c r="BT2222" s="950">
        <f t="shared" si="2670"/>
        <v>0</v>
      </c>
      <c r="BU2222" s="950">
        <f t="shared" si="2670"/>
        <v>0</v>
      </c>
      <c r="BV2222" s="608"/>
      <c r="BW2222" s="950">
        <f>SUM(BW2221,BW2219,BW2209,BW2199,BW2198,BW2197,BW2196)</f>
        <v>0</v>
      </c>
      <c r="BX2222" s="608"/>
      <c r="BY2222" s="950">
        <f>SUM(BY2221,BY2219,BY2209,BY2199,BY2198,BY2197,BY2196)</f>
        <v>0</v>
      </c>
      <c r="BZ2222" s="608"/>
      <c r="CA2222" s="950">
        <f t="shared" ref="CA2222:CF2222" si="2671">SUM(CA2221,CA2219,CA2209,CA2199,CA2198,CA2197,CA2196)</f>
        <v>0</v>
      </c>
      <c r="CB2222" s="950">
        <f t="shared" si="2671"/>
        <v>0</v>
      </c>
      <c r="CC2222" s="950">
        <f t="shared" si="2671"/>
        <v>0</v>
      </c>
      <c r="CD2222" s="950">
        <f t="shared" si="2671"/>
        <v>0</v>
      </c>
      <c r="CE2222" s="950">
        <f t="shared" si="2671"/>
        <v>0</v>
      </c>
      <c r="CF2222" s="875">
        <f t="shared" si="2671"/>
        <v>0</v>
      </c>
      <c r="CG2222" s="851">
        <f t="shared" si="2667"/>
        <v>0</v>
      </c>
      <c r="CH2222" s="851">
        <f t="shared" si="2667"/>
        <v>0</v>
      </c>
      <c r="CI2222" s="851">
        <f t="shared" si="2667"/>
        <v>0</v>
      </c>
      <c r="CJ2222" s="1355">
        <f t="shared" si="2667"/>
        <v>0</v>
      </c>
    </row>
    <row r="2223" spans="1:88" ht="13.5" customHeight="1" x14ac:dyDescent="0.25">
      <c r="A2223" s="34"/>
      <c r="B2223" s="1464">
        <v>2215</v>
      </c>
      <c r="C2223" s="1940" t="s">
        <v>251</v>
      </c>
      <c r="D2223" s="1946">
        <f>Input!$C$16</f>
        <v>0</v>
      </c>
      <c r="E2223" s="1951" t="s">
        <v>144</v>
      </c>
      <c r="F2223" s="1943">
        <v>2020</v>
      </c>
      <c r="G2223" s="1951" t="s">
        <v>296</v>
      </c>
      <c r="H2223" s="1954" t="s">
        <v>297</v>
      </c>
      <c r="I2223" s="1927" t="s">
        <v>395</v>
      </c>
      <c r="J2223" s="1925"/>
      <c r="K2223" s="1925"/>
      <c r="L2223" s="2323" t="str">
        <f t="shared" si="2590"/>
        <v>Central governments or central banks Central banks</v>
      </c>
      <c r="M2223" s="1929" t="s">
        <v>395</v>
      </c>
      <c r="N2223" s="1938"/>
      <c r="O2223" s="1473"/>
      <c r="P2223" s="151">
        <f t="shared" ref="P2223:P2229" si="2672">SUM(Q2223:R2223)</f>
        <v>0</v>
      </c>
      <c r="Q2223" s="1156"/>
      <c r="R2223" s="1156"/>
      <c r="S2223" s="1156"/>
      <c r="T2223" s="44">
        <f t="shared" ref="T2223:T2229" si="2673">S2223</f>
        <v>0</v>
      </c>
      <c r="U2223" s="45"/>
      <c r="V2223" s="45"/>
      <c r="W2223" s="1149"/>
      <c r="X2223" s="45"/>
      <c r="Y2223" s="1149"/>
      <c r="Z2223" s="45"/>
      <c r="AA2223" s="1149"/>
      <c r="AB2223" s="44">
        <f t="shared" ref="AB2223:AB2229" si="2674">SUM(AC2223,AF2223)</f>
        <v>0</v>
      </c>
      <c r="AC2223" s="44">
        <f t="shared" ref="AC2223:AC2229" si="2675">SUM(AD2223:AE2223)</f>
        <v>0</v>
      </c>
      <c r="AD2223" s="1156"/>
      <c r="AE2223" s="1156"/>
      <c r="AF2223" s="1156"/>
      <c r="AG2223" s="1123">
        <f t="shared" si="2661"/>
        <v>0</v>
      </c>
      <c r="AH2223" s="1123">
        <f t="shared" si="2661"/>
        <v>0</v>
      </c>
      <c r="AI2223" s="1123">
        <f t="shared" si="2661"/>
        <v>0</v>
      </c>
      <c r="AJ2223" s="1123">
        <f t="shared" si="2661"/>
        <v>0</v>
      </c>
      <c r="AK2223" s="135"/>
      <c r="AL2223" s="883">
        <f t="shared" si="2662"/>
        <v>0</v>
      </c>
      <c r="AM2223" s="664"/>
      <c r="AN2223" s="664"/>
      <c r="AO2223" s="664"/>
      <c r="AP2223" s="664"/>
      <c r="AQ2223" s="44">
        <f t="shared" ref="AQ2223:AQ2229" si="2676">AP2223*R2223</f>
        <v>0</v>
      </c>
      <c r="AR2223" s="44">
        <f t="shared" ref="AR2223:AR2229" si="2677">AN2223*Q2223</f>
        <v>0</v>
      </c>
      <c r="AS2223" s="44">
        <f t="shared" ref="AS2223:AS2229" si="2678">SUM(AT2223:AU2223)</f>
        <v>0</v>
      </c>
      <c r="AT2223" s="44">
        <f t="shared" ref="AT2223:AT2229" si="2679">AM2223*Q2223</f>
        <v>0</v>
      </c>
      <c r="AU2223" s="44">
        <f t="shared" ref="AU2223:AU2229" si="2680">AO2223*R2223</f>
        <v>0</v>
      </c>
      <c r="AV2223" s="1123">
        <f t="shared" si="2663"/>
        <v>0</v>
      </c>
      <c r="AW2223" s="664"/>
      <c r="AX2223" s="664"/>
      <c r="AY2223" s="664"/>
      <c r="AZ2223" s="664"/>
      <c r="BA2223" s="664"/>
      <c r="BB2223" s="1123">
        <f t="shared" si="2664"/>
        <v>0</v>
      </c>
      <c r="BC2223" s="1362"/>
      <c r="BD2223" s="47"/>
      <c r="BE2223" s="464">
        <f t="shared" ref="BE2223" si="2681">AR2223*AY2223</f>
        <v>0</v>
      </c>
      <c r="BF2223" s="44">
        <f t="shared" ref="BF2223" si="2682">R2223*(1-AP2223-AO2223)*AZ2223</f>
        <v>0</v>
      </c>
      <c r="BG2223" s="44">
        <f t="shared" ref="BG2223" si="2683">SUM(BH2223:BI2223)</f>
        <v>0</v>
      </c>
      <c r="BH2223" s="44">
        <f t="shared" ref="BH2223" si="2684">AT2223*AW2223</f>
        <v>0</v>
      </c>
      <c r="BI2223" s="44">
        <f t="shared" ref="BI2223" si="2685">AU2223*AX2223</f>
        <v>0</v>
      </c>
      <c r="BJ2223" s="1351">
        <f t="shared" ref="BJ2223" si="2686">SUM(BK2223:BL2223)</f>
        <v>0</v>
      </c>
      <c r="BK2223" s="44">
        <f t="shared" ref="BK2223" si="2687">BH2223</f>
        <v>0</v>
      </c>
      <c r="BL2223" s="44">
        <f t="shared" ref="BL2223" si="2688">BI2223</f>
        <v>0</v>
      </c>
      <c r="BM2223" s="44">
        <f t="shared" ref="BM2223" si="2689">Q2223*(1-AM2223-AN2223)*AM4143*AW4143</f>
        <v>0</v>
      </c>
      <c r="BN2223" s="44">
        <f t="shared" ref="BN2223" si="2690">AQ2223*AM4143*AW4143</f>
        <v>0</v>
      </c>
      <c r="BO2223" s="44">
        <f t="shared" ref="BO2223:BO2245" si="2691">MAX(T2223*BA2223,AF2223)</f>
        <v>0</v>
      </c>
      <c r="BP2223" s="44">
        <f t="shared" ref="BP2223" si="2692">SUM(BQ2223:BR2223)</f>
        <v>0</v>
      </c>
      <c r="BQ2223" s="44">
        <f t="shared" ref="BQ2223" si="2693">Q2223-AR2223-AT2223+AQ2223</f>
        <v>0</v>
      </c>
      <c r="BR2223" s="44">
        <f t="shared" ref="BR2223" si="2694">R2223+AR2223-AQ2223-AU2223</f>
        <v>0</v>
      </c>
      <c r="BS2223" s="44">
        <f t="shared" ref="BS2223" si="2695">SUM(BT2223:BU2223)</f>
        <v>0</v>
      </c>
      <c r="BT2223" s="1351">
        <f t="shared" ref="BT2223" si="2696">T2223</f>
        <v>0</v>
      </c>
      <c r="BU2223" s="1351">
        <f t="shared" ref="BU2223" si="2697">AS2223</f>
        <v>0</v>
      </c>
      <c r="BV2223" s="45"/>
      <c r="BW2223" s="1149"/>
      <c r="BX2223" s="45"/>
      <c r="BY2223" s="1149"/>
      <c r="BZ2223" s="45"/>
      <c r="CA2223" s="1149"/>
      <c r="CB2223" s="564">
        <f t="shared" ref="CB2223:CB2229" si="2698">SUM(CC2223,CF2223)</f>
        <v>0</v>
      </c>
      <c r="CC2223" s="564">
        <f t="shared" ref="CC2223:CC2229" si="2699">SUM(CD2223:CE2223)</f>
        <v>0</v>
      </c>
      <c r="CD2223" s="564">
        <f>AD2223</f>
        <v>0</v>
      </c>
      <c r="CE2223" s="564">
        <f>BE2223+BF2223</f>
        <v>0</v>
      </c>
      <c r="CF2223" s="564">
        <f>BO2223+BJ2223</f>
        <v>0</v>
      </c>
      <c r="CG2223" s="154">
        <f t="shared" si="2667"/>
        <v>0</v>
      </c>
      <c r="CH2223" s="154">
        <f t="shared" si="2667"/>
        <v>0</v>
      </c>
      <c r="CI2223" s="154">
        <f t="shared" si="2667"/>
        <v>0</v>
      </c>
      <c r="CJ2223" s="440">
        <f t="shared" si="2667"/>
        <v>0</v>
      </c>
    </row>
    <row r="2224" spans="1:88" ht="13.5" customHeight="1" x14ac:dyDescent="0.25">
      <c r="A2224" s="34"/>
      <c r="B2224" s="1464">
        <v>2216</v>
      </c>
      <c r="C2224" s="1940" t="s">
        <v>251</v>
      </c>
      <c r="D2224" s="1946">
        <f>Input!$C$16</f>
        <v>0</v>
      </c>
      <c r="E2224" s="1951" t="s">
        <v>144</v>
      </c>
      <c r="F2224" s="1943">
        <v>2020</v>
      </c>
      <c r="G2224" s="1951" t="s">
        <v>296</v>
      </c>
      <c r="H2224" s="1954" t="s">
        <v>297</v>
      </c>
      <c r="I2224" s="1927" t="s">
        <v>1733</v>
      </c>
      <c r="J2224" s="1925"/>
      <c r="K2224" s="1925"/>
      <c r="L2224" s="2323" t="str">
        <f t="shared" si="2590"/>
        <v>Central governments or central banks Central governments</v>
      </c>
      <c r="M2224" s="1929" t="s">
        <v>1733</v>
      </c>
      <c r="N2224" s="136"/>
      <c r="O2224" s="665"/>
      <c r="P2224" s="151">
        <f t="shared" si="2672"/>
        <v>0</v>
      </c>
      <c r="Q2224" s="1156"/>
      <c r="R2224" s="1156"/>
      <c r="S2224" s="1156"/>
      <c r="T2224" s="44">
        <f t="shared" si="2673"/>
        <v>0</v>
      </c>
      <c r="U2224" s="1243"/>
      <c r="V2224" s="45"/>
      <c r="W2224" s="1150"/>
      <c r="X2224" s="45"/>
      <c r="Y2224" s="1150"/>
      <c r="Z2224" s="45"/>
      <c r="AA2224" s="1150"/>
      <c r="AB2224" s="44">
        <f t="shared" si="2674"/>
        <v>0</v>
      </c>
      <c r="AC2224" s="44">
        <f t="shared" si="2675"/>
        <v>0</v>
      </c>
      <c r="AD2224" s="1156"/>
      <c r="AE2224" s="1156"/>
      <c r="AF2224" s="1156"/>
      <c r="AG2224" s="154">
        <f t="shared" si="2661"/>
        <v>0</v>
      </c>
      <c r="AH2224" s="154">
        <f t="shared" si="2661"/>
        <v>0</v>
      </c>
      <c r="AI2224" s="154">
        <f t="shared" si="2661"/>
        <v>0</v>
      </c>
      <c r="AJ2224" s="154">
        <f t="shared" si="2661"/>
        <v>0</v>
      </c>
      <c r="AK2224" s="907"/>
      <c r="AL2224" s="912">
        <f t="shared" si="2662"/>
        <v>0</v>
      </c>
      <c r="AM2224" s="660"/>
      <c r="AN2224" s="660"/>
      <c r="AO2224" s="660"/>
      <c r="AP2224" s="660"/>
      <c r="AQ2224" s="44">
        <f t="shared" si="2676"/>
        <v>0</v>
      </c>
      <c r="AR2224" s="44">
        <f t="shared" si="2677"/>
        <v>0</v>
      </c>
      <c r="AS2224" s="44">
        <f t="shared" si="2678"/>
        <v>0</v>
      </c>
      <c r="AT2224" s="44">
        <f t="shared" si="2679"/>
        <v>0</v>
      </c>
      <c r="AU2224" s="44">
        <f t="shared" si="2680"/>
        <v>0</v>
      </c>
      <c r="AV2224" s="154">
        <f t="shared" si="2663"/>
        <v>0</v>
      </c>
      <c r="AW2224" s="660"/>
      <c r="AX2224" s="660"/>
      <c r="AY2224" s="660"/>
      <c r="AZ2224" s="660"/>
      <c r="BA2224" s="660"/>
      <c r="BB2224" s="154">
        <f t="shared" si="2664"/>
        <v>0</v>
      </c>
      <c r="BC2224" s="660"/>
      <c r="BD2224" s="1152"/>
      <c r="BE2224" s="464">
        <f t="shared" ref="BE2224:BE2229" si="2700">AR2224*AY2224</f>
        <v>0</v>
      </c>
      <c r="BF2224" s="44">
        <f t="shared" ref="BF2224:BF2229" si="2701">R2224*(1-AP2224-AO2224)*AZ2224</f>
        <v>0</v>
      </c>
      <c r="BG2224" s="44">
        <f t="shared" ref="BG2224:BG2229" si="2702">SUM(BH2224:BI2224)</f>
        <v>0</v>
      </c>
      <c r="BH2224" s="44">
        <f t="shared" ref="BH2224:BH2229" si="2703">AT2224*AW2224</f>
        <v>0</v>
      </c>
      <c r="BI2224" s="44">
        <f t="shared" ref="BI2224:BI2229" si="2704">AU2224*AX2224</f>
        <v>0</v>
      </c>
      <c r="BJ2224" s="1351">
        <f t="shared" ref="BJ2224:BJ2229" si="2705">SUM(BK2224:BL2224)</f>
        <v>0</v>
      </c>
      <c r="BK2224" s="44">
        <f t="shared" ref="BK2224:BL2229" si="2706">BH2224</f>
        <v>0</v>
      </c>
      <c r="BL2224" s="44">
        <f t="shared" si="2706"/>
        <v>0</v>
      </c>
      <c r="BM2224" s="44">
        <f t="shared" ref="BM2224:BM2229" si="2707">Q2224*(1-AM2224-AN2224)*AM4144*AW4144</f>
        <v>0</v>
      </c>
      <c r="BN2224" s="44">
        <f t="shared" ref="BN2224:BN2229" si="2708">AQ2224*AM4144*AW4144</f>
        <v>0</v>
      </c>
      <c r="BO2224" s="44">
        <f t="shared" si="2691"/>
        <v>0</v>
      </c>
      <c r="BP2224" s="44">
        <f t="shared" ref="BP2224:BP2229" si="2709">SUM(BQ2224:BR2224)</f>
        <v>0</v>
      </c>
      <c r="BQ2224" s="44">
        <f t="shared" ref="BQ2224:BQ2229" si="2710">Q2224-AR2224-AT2224+AQ2224</f>
        <v>0</v>
      </c>
      <c r="BR2224" s="44">
        <f t="shared" ref="BR2224:BR2229" si="2711">R2224+AR2224-AQ2224-AU2224</f>
        <v>0</v>
      </c>
      <c r="BS2224" s="44">
        <f t="shared" ref="BS2224:BS2229" si="2712">SUM(BT2224:BU2224)</f>
        <v>0</v>
      </c>
      <c r="BT2224" s="1351">
        <f t="shared" ref="BT2224:BT2229" si="2713">T2224</f>
        <v>0</v>
      </c>
      <c r="BU2224" s="1351">
        <f t="shared" ref="BU2224:BU2229" si="2714">AS2224</f>
        <v>0</v>
      </c>
      <c r="BV2224" s="45"/>
      <c r="BW2224" s="1150"/>
      <c r="BX2224" s="45"/>
      <c r="BY2224" s="1150"/>
      <c r="BZ2224" s="45"/>
      <c r="CA2224" s="1150"/>
      <c r="CB2224" s="44">
        <f t="shared" si="2698"/>
        <v>0</v>
      </c>
      <c r="CC2224" s="44">
        <f t="shared" si="2699"/>
        <v>0</v>
      </c>
      <c r="CD2224" s="44">
        <f t="shared" ref="CD2224:CD2229" si="2715">BM2224+BN2224</f>
        <v>0</v>
      </c>
      <c r="CE2224" s="44">
        <f t="shared" ref="CE2224:CE2229" si="2716">BE2224+BF2224</f>
        <v>0</v>
      </c>
      <c r="CF2224" s="44">
        <f t="shared" ref="CF2224:CF2229" si="2717">BO2224+BJ2224</f>
        <v>0</v>
      </c>
      <c r="CG2224" s="1013">
        <f t="shared" si="2667"/>
        <v>0</v>
      </c>
      <c r="CH2224" s="1013">
        <f t="shared" si="2667"/>
        <v>0</v>
      </c>
      <c r="CI2224" s="1013">
        <f t="shared" si="2667"/>
        <v>0</v>
      </c>
      <c r="CJ2224" s="618">
        <f t="shared" si="2667"/>
        <v>0</v>
      </c>
    </row>
    <row r="2225" spans="1:88" ht="13.5" customHeight="1" x14ac:dyDescent="0.25">
      <c r="A2225" s="34"/>
      <c r="B2225" s="1464">
        <v>2217</v>
      </c>
      <c r="C2225" s="1940" t="s">
        <v>251</v>
      </c>
      <c r="D2225" s="1946">
        <f>Input!$C$16</f>
        <v>0</v>
      </c>
      <c r="E2225" s="1951" t="s">
        <v>144</v>
      </c>
      <c r="F2225" s="1943">
        <v>2020</v>
      </c>
      <c r="G2225" s="1951" t="s">
        <v>296</v>
      </c>
      <c r="H2225" s="1955" t="s">
        <v>298</v>
      </c>
      <c r="I2225" s="1925"/>
      <c r="J2225" s="1925"/>
      <c r="K2225" s="1925"/>
      <c r="L2225" s="2323" t="str">
        <f t="shared" si="2590"/>
        <v>Regional governments or local authorities</v>
      </c>
      <c r="M2225" s="1929" t="s">
        <v>298</v>
      </c>
      <c r="N2225" s="136"/>
      <c r="O2225" s="665"/>
      <c r="P2225" s="151">
        <f t="shared" si="2672"/>
        <v>0</v>
      </c>
      <c r="Q2225" s="1156"/>
      <c r="R2225" s="1156"/>
      <c r="S2225" s="1156"/>
      <c r="T2225" s="44">
        <f t="shared" si="2673"/>
        <v>0</v>
      </c>
      <c r="U2225" s="1243"/>
      <c r="V2225" s="1243"/>
      <c r="W2225" s="1150"/>
      <c r="X2225" s="1243"/>
      <c r="Y2225" s="1150"/>
      <c r="Z2225" s="1243"/>
      <c r="AA2225" s="1150"/>
      <c r="AB2225" s="44">
        <f t="shared" si="2674"/>
        <v>0</v>
      </c>
      <c r="AC2225" s="44">
        <f t="shared" si="2675"/>
        <v>0</v>
      </c>
      <c r="AD2225" s="1156"/>
      <c r="AE2225" s="1156"/>
      <c r="AF2225" s="1156"/>
      <c r="AG2225" s="1013">
        <f t="shared" si="2661"/>
        <v>0</v>
      </c>
      <c r="AH2225" s="1013">
        <f t="shared" si="2661"/>
        <v>0</v>
      </c>
      <c r="AI2225" s="1013">
        <f t="shared" si="2661"/>
        <v>0</v>
      </c>
      <c r="AJ2225" s="1013">
        <f t="shared" si="2661"/>
        <v>0</v>
      </c>
      <c r="AK2225" s="908"/>
      <c r="AL2225" s="912">
        <f t="shared" si="2662"/>
        <v>0</v>
      </c>
      <c r="AM2225" s="906"/>
      <c r="AN2225" s="906"/>
      <c r="AO2225" s="906"/>
      <c r="AP2225" s="906"/>
      <c r="AQ2225" s="44">
        <f t="shared" si="2676"/>
        <v>0</v>
      </c>
      <c r="AR2225" s="44">
        <f t="shared" si="2677"/>
        <v>0</v>
      </c>
      <c r="AS2225" s="44">
        <f t="shared" si="2678"/>
        <v>0</v>
      </c>
      <c r="AT2225" s="44">
        <f t="shared" si="2679"/>
        <v>0</v>
      </c>
      <c r="AU2225" s="44">
        <f t="shared" si="2680"/>
        <v>0</v>
      </c>
      <c r="AV2225" s="1013">
        <f t="shared" si="2663"/>
        <v>0</v>
      </c>
      <c r="AW2225" s="906"/>
      <c r="AX2225" s="906"/>
      <c r="AY2225" s="906"/>
      <c r="AZ2225" s="906"/>
      <c r="BA2225" s="906"/>
      <c r="BB2225" s="1013">
        <f t="shared" si="2664"/>
        <v>0</v>
      </c>
      <c r="BC2225" s="906"/>
      <c r="BD2225" s="131"/>
      <c r="BE2225" s="464">
        <f t="shared" si="2700"/>
        <v>0</v>
      </c>
      <c r="BF2225" s="1351">
        <f t="shared" si="2701"/>
        <v>0</v>
      </c>
      <c r="BG2225" s="1351">
        <f t="shared" si="2702"/>
        <v>0</v>
      </c>
      <c r="BH2225" s="1351">
        <f t="shared" si="2703"/>
        <v>0</v>
      </c>
      <c r="BI2225" s="1351">
        <f t="shared" si="2704"/>
        <v>0</v>
      </c>
      <c r="BJ2225" s="1351">
        <f t="shared" si="2705"/>
        <v>0</v>
      </c>
      <c r="BK2225" s="44">
        <f t="shared" si="2706"/>
        <v>0</v>
      </c>
      <c r="BL2225" s="44">
        <f t="shared" si="2706"/>
        <v>0</v>
      </c>
      <c r="BM2225" s="1351">
        <f t="shared" si="2707"/>
        <v>0</v>
      </c>
      <c r="BN2225" s="1351">
        <f t="shared" si="2708"/>
        <v>0</v>
      </c>
      <c r="BO2225" s="44">
        <f t="shared" si="2691"/>
        <v>0</v>
      </c>
      <c r="BP2225" s="44">
        <f t="shared" si="2709"/>
        <v>0</v>
      </c>
      <c r="BQ2225" s="44">
        <f t="shared" si="2710"/>
        <v>0</v>
      </c>
      <c r="BR2225" s="44">
        <f t="shared" si="2711"/>
        <v>0</v>
      </c>
      <c r="BS2225" s="44">
        <f t="shared" si="2712"/>
        <v>0</v>
      </c>
      <c r="BT2225" s="1351">
        <f t="shared" si="2713"/>
        <v>0</v>
      </c>
      <c r="BU2225" s="1351">
        <f t="shared" si="2714"/>
        <v>0</v>
      </c>
      <c r="BV2225" s="1243"/>
      <c r="BW2225" s="1150"/>
      <c r="BX2225" s="1243"/>
      <c r="BY2225" s="1150"/>
      <c r="BZ2225" s="1243"/>
      <c r="CA2225" s="1150"/>
      <c r="CB2225" s="1351">
        <f t="shared" si="2698"/>
        <v>0</v>
      </c>
      <c r="CC2225" s="1351">
        <f t="shared" si="2699"/>
        <v>0</v>
      </c>
      <c r="CD2225" s="1351">
        <f t="shared" si="2715"/>
        <v>0</v>
      </c>
      <c r="CE2225" s="1351">
        <f t="shared" si="2716"/>
        <v>0</v>
      </c>
      <c r="CF2225" s="1351">
        <f t="shared" si="2717"/>
        <v>0</v>
      </c>
      <c r="CG2225" s="1013">
        <f t="shared" si="2667"/>
        <v>0</v>
      </c>
      <c r="CH2225" s="1013">
        <f t="shared" si="2667"/>
        <v>0</v>
      </c>
      <c r="CI2225" s="1013">
        <f t="shared" si="2667"/>
        <v>0</v>
      </c>
      <c r="CJ2225" s="618">
        <f t="shared" si="2667"/>
        <v>0</v>
      </c>
    </row>
    <row r="2226" spans="1:88" ht="13.5" customHeight="1" x14ac:dyDescent="0.25">
      <c r="A2226" s="34"/>
      <c r="B2226" s="1464">
        <v>2218</v>
      </c>
      <c r="C2226" s="1940" t="s">
        <v>251</v>
      </c>
      <c r="D2226" s="1946">
        <f>Input!$C$16</f>
        <v>0</v>
      </c>
      <c r="E2226" s="1951" t="s">
        <v>144</v>
      </c>
      <c r="F2226" s="1943">
        <v>2020</v>
      </c>
      <c r="G2226" s="1951" t="s">
        <v>296</v>
      </c>
      <c r="H2226" s="1955" t="s">
        <v>299</v>
      </c>
      <c r="I2226" s="1925"/>
      <c r="J2226" s="1925"/>
      <c r="K2226" s="1925"/>
      <c r="L2226" s="2323" t="str">
        <f t="shared" si="2590"/>
        <v>Public sector entities</v>
      </c>
      <c r="M2226" s="1929" t="s">
        <v>299</v>
      </c>
      <c r="N2226" s="1935"/>
      <c r="O2226" s="1936"/>
      <c r="P2226" s="151">
        <f t="shared" si="2672"/>
        <v>0</v>
      </c>
      <c r="Q2226" s="1156"/>
      <c r="R2226" s="1156"/>
      <c r="S2226" s="1156"/>
      <c r="T2226" s="44">
        <f t="shared" si="2673"/>
        <v>0</v>
      </c>
      <c r="U2226" s="1243"/>
      <c r="V2226" s="1243"/>
      <c r="W2226" s="1150"/>
      <c r="X2226" s="1243"/>
      <c r="Y2226" s="1150"/>
      <c r="Z2226" s="1243"/>
      <c r="AA2226" s="1150"/>
      <c r="AB2226" s="44">
        <f t="shared" si="2674"/>
        <v>0</v>
      </c>
      <c r="AC2226" s="44">
        <f t="shared" si="2675"/>
        <v>0</v>
      </c>
      <c r="AD2226" s="1156"/>
      <c r="AE2226" s="1156"/>
      <c r="AF2226" s="1156"/>
      <c r="AG2226" s="1013">
        <f t="shared" si="2661"/>
        <v>0</v>
      </c>
      <c r="AH2226" s="1013">
        <f t="shared" si="2661"/>
        <v>0</v>
      </c>
      <c r="AI2226" s="1013">
        <f t="shared" si="2661"/>
        <v>0</v>
      </c>
      <c r="AJ2226" s="1013">
        <f t="shared" si="2661"/>
        <v>0</v>
      </c>
      <c r="AK2226" s="908"/>
      <c r="AL2226" s="912">
        <f t="shared" si="2662"/>
        <v>0</v>
      </c>
      <c r="AM2226" s="906"/>
      <c r="AN2226" s="906"/>
      <c r="AO2226" s="906"/>
      <c r="AP2226" s="906"/>
      <c r="AQ2226" s="44">
        <f t="shared" si="2676"/>
        <v>0</v>
      </c>
      <c r="AR2226" s="44">
        <f t="shared" si="2677"/>
        <v>0</v>
      </c>
      <c r="AS2226" s="44">
        <f t="shared" si="2678"/>
        <v>0</v>
      </c>
      <c r="AT2226" s="44">
        <f t="shared" si="2679"/>
        <v>0</v>
      </c>
      <c r="AU2226" s="44">
        <f t="shared" si="2680"/>
        <v>0</v>
      </c>
      <c r="AV2226" s="1013">
        <f t="shared" si="2663"/>
        <v>0</v>
      </c>
      <c r="AW2226" s="906"/>
      <c r="AX2226" s="906"/>
      <c r="AY2226" s="906"/>
      <c r="AZ2226" s="906"/>
      <c r="BA2226" s="906"/>
      <c r="BB2226" s="1013">
        <f t="shared" si="2664"/>
        <v>0</v>
      </c>
      <c r="BC2226" s="906"/>
      <c r="BD2226" s="131"/>
      <c r="BE2226" s="464">
        <f t="shared" si="2700"/>
        <v>0</v>
      </c>
      <c r="BF2226" s="1351">
        <f t="shared" si="2701"/>
        <v>0</v>
      </c>
      <c r="BG2226" s="1351">
        <f t="shared" si="2702"/>
        <v>0</v>
      </c>
      <c r="BH2226" s="1351">
        <f t="shared" si="2703"/>
        <v>0</v>
      </c>
      <c r="BI2226" s="1351">
        <f t="shared" si="2704"/>
        <v>0</v>
      </c>
      <c r="BJ2226" s="1351">
        <f t="shared" si="2705"/>
        <v>0</v>
      </c>
      <c r="BK2226" s="44">
        <f t="shared" si="2706"/>
        <v>0</v>
      </c>
      <c r="BL2226" s="44">
        <f t="shared" si="2706"/>
        <v>0</v>
      </c>
      <c r="BM2226" s="1351">
        <f t="shared" si="2707"/>
        <v>0</v>
      </c>
      <c r="BN2226" s="1351">
        <f t="shared" si="2708"/>
        <v>0</v>
      </c>
      <c r="BO2226" s="44">
        <f t="shared" si="2691"/>
        <v>0</v>
      </c>
      <c r="BP2226" s="44">
        <f t="shared" si="2709"/>
        <v>0</v>
      </c>
      <c r="BQ2226" s="44">
        <f t="shared" si="2710"/>
        <v>0</v>
      </c>
      <c r="BR2226" s="44">
        <f t="shared" si="2711"/>
        <v>0</v>
      </c>
      <c r="BS2226" s="44">
        <f t="shared" si="2712"/>
        <v>0</v>
      </c>
      <c r="BT2226" s="1351">
        <f t="shared" si="2713"/>
        <v>0</v>
      </c>
      <c r="BU2226" s="1351">
        <f t="shared" si="2714"/>
        <v>0</v>
      </c>
      <c r="BV2226" s="1243"/>
      <c r="BW2226" s="1150"/>
      <c r="BX2226" s="1243"/>
      <c r="BY2226" s="1150"/>
      <c r="BZ2226" s="1243"/>
      <c r="CA2226" s="1150"/>
      <c r="CB2226" s="1351">
        <f t="shared" si="2698"/>
        <v>0</v>
      </c>
      <c r="CC2226" s="1351">
        <f t="shared" si="2699"/>
        <v>0</v>
      </c>
      <c r="CD2226" s="1351">
        <f t="shared" si="2715"/>
        <v>0</v>
      </c>
      <c r="CE2226" s="1351">
        <f t="shared" si="2716"/>
        <v>0</v>
      </c>
      <c r="CF2226" s="1351">
        <f t="shared" si="2717"/>
        <v>0</v>
      </c>
      <c r="CG2226" s="1013">
        <f t="shared" si="2667"/>
        <v>0</v>
      </c>
      <c r="CH2226" s="1013">
        <f t="shared" si="2667"/>
        <v>0</v>
      </c>
      <c r="CI2226" s="1013">
        <f t="shared" si="2667"/>
        <v>0</v>
      </c>
      <c r="CJ2226" s="618">
        <f t="shared" si="2667"/>
        <v>0</v>
      </c>
    </row>
    <row r="2227" spans="1:88" ht="13.5" customHeight="1" x14ac:dyDescent="0.25">
      <c r="A2227" s="34"/>
      <c r="B2227" s="1464">
        <v>2219</v>
      </c>
      <c r="C2227" s="1940" t="s">
        <v>251</v>
      </c>
      <c r="D2227" s="1946">
        <f>Input!$C$16</f>
        <v>0</v>
      </c>
      <c r="E2227" s="1951" t="s">
        <v>144</v>
      </c>
      <c r="F2227" s="1943">
        <v>2020</v>
      </c>
      <c r="G2227" s="1951" t="s">
        <v>296</v>
      </c>
      <c r="H2227" s="1955" t="s">
        <v>300</v>
      </c>
      <c r="I2227" s="1925"/>
      <c r="J2227" s="1925"/>
      <c r="K2227" s="1925"/>
      <c r="L2227" s="2323" t="str">
        <f t="shared" si="2590"/>
        <v>Multilateral Development Banks</v>
      </c>
      <c r="M2227" s="1929" t="s">
        <v>300</v>
      </c>
      <c r="N2227" s="1935"/>
      <c r="O2227" s="1936"/>
      <c r="P2227" s="151">
        <f t="shared" si="2672"/>
        <v>0</v>
      </c>
      <c r="Q2227" s="1156"/>
      <c r="R2227" s="1156"/>
      <c r="S2227" s="1156"/>
      <c r="T2227" s="44">
        <f t="shared" si="2673"/>
        <v>0</v>
      </c>
      <c r="U2227" s="1243"/>
      <c r="V2227" s="1243"/>
      <c r="W2227" s="1150"/>
      <c r="X2227" s="1243"/>
      <c r="Y2227" s="1150"/>
      <c r="Z2227" s="1243"/>
      <c r="AA2227" s="1150"/>
      <c r="AB2227" s="44">
        <f t="shared" si="2674"/>
        <v>0</v>
      </c>
      <c r="AC2227" s="44">
        <f t="shared" si="2675"/>
        <v>0</v>
      </c>
      <c r="AD2227" s="1156"/>
      <c r="AE2227" s="1156"/>
      <c r="AF2227" s="1156"/>
      <c r="AG2227" s="1013">
        <f t="shared" si="2661"/>
        <v>0</v>
      </c>
      <c r="AH2227" s="1013">
        <f t="shared" si="2661"/>
        <v>0</v>
      </c>
      <c r="AI2227" s="1013">
        <f t="shared" si="2661"/>
        <v>0</v>
      </c>
      <c r="AJ2227" s="1013">
        <f t="shared" si="2661"/>
        <v>0</v>
      </c>
      <c r="AK2227" s="908"/>
      <c r="AL2227" s="912">
        <f t="shared" si="2662"/>
        <v>0</v>
      </c>
      <c r="AM2227" s="906"/>
      <c r="AN2227" s="906"/>
      <c r="AO2227" s="906"/>
      <c r="AP2227" s="906"/>
      <c r="AQ2227" s="44">
        <f t="shared" si="2676"/>
        <v>0</v>
      </c>
      <c r="AR2227" s="44">
        <f t="shared" si="2677"/>
        <v>0</v>
      </c>
      <c r="AS2227" s="44">
        <f t="shared" si="2678"/>
        <v>0</v>
      </c>
      <c r="AT2227" s="44">
        <f t="shared" si="2679"/>
        <v>0</v>
      </c>
      <c r="AU2227" s="44">
        <f t="shared" si="2680"/>
        <v>0</v>
      </c>
      <c r="AV2227" s="1013">
        <f t="shared" si="2663"/>
        <v>0</v>
      </c>
      <c r="AW2227" s="906"/>
      <c r="AX2227" s="906"/>
      <c r="AY2227" s="906"/>
      <c r="AZ2227" s="906"/>
      <c r="BA2227" s="906"/>
      <c r="BB2227" s="1013">
        <f t="shared" si="2664"/>
        <v>0</v>
      </c>
      <c r="BC2227" s="906"/>
      <c r="BD2227" s="131"/>
      <c r="BE2227" s="464">
        <f t="shared" si="2700"/>
        <v>0</v>
      </c>
      <c r="BF2227" s="1351">
        <f t="shared" si="2701"/>
        <v>0</v>
      </c>
      <c r="BG2227" s="1351">
        <f t="shared" si="2702"/>
        <v>0</v>
      </c>
      <c r="BH2227" s="1351">
        <f t="shared" si="2703"/>
        <v>0</v>
      </c>
      <c r="BI2227" s="1351">
        <f t="shared" si="2704"/>
        <v>0</v>
      </c>
      <c r="BJ2227" s="1351">
        <f t="shared" si="2705"/>
        <v>0</v>
      </c>
      <c r="BK2227" s="44">
        <f t="shared" si="2706"/>
        <v>0</v>
      </c>
      <c r="BL2227" s="44">
        <f t="shared" si="2706"/>
        <v>0</v>
      </c>
      <c r="BM2227" s="1351">
        <f t="shared" si="2707"/>
        <v>0</v>
      </c>
      <c r="BN2227" s="1351">
        <f t="shared" si="2708"/>
        <v>0</v>
      </c>
      <c r="BO2227" s="44">
        <f t="shared" si="2691"/>
        <v>0</v>
      </c>
      <c r="BP2227" s="44">
        <f t="shared" si="2709"/>
        <v>0</v>
      </c>
      <c r="BQ2227" s="44">
        <f t="shared" si="2710"/>
        <v>0</v>
      </c>
      <c r="BR2227" s="44">
        <f t="shared" si="2711"/>
        <v>0</v>
      </c>
      <c r="BS2227" s="44">
        <f t="shared" si="2712"/>
        <v>0</v>
      </c>
      <c r="BT2227" s="1351">
        <f t="shared" si="2713"/>
        <v>0</v>
      </c>
      <c r="BU2227" s="1351">
        <f t="shared" si="2714"/>
        <v>0</v>
      </c>
      <c r="BV2227" s="1243"/>
      <c r="BW2227" s="1150"/>
      <c r="BX2227" s="1243"/>
      <c r="BY2227" s="1150"/>
      <c r="BZ2227" s="1243"/>
      <c r="CA2227" s="1150"/>
      <c r="CB2227" s="1351">
        <f t="shared" si="2698"/>
        <v>0</v>
      </c>
      <c r="CC2227" s="1351">
        <f t="shared" si="2699"/>
        <v>0</v>
      </c>
      <c r="CD2227" s="1351">
        <f t="shared" si="2715"/>
        <v>0</v>
      </c>
      <c r="CE2227" s="1351">
        <f t="shared" si="2716"/>
        <v>0</v>
      </c>
      <c r="CF2227" s="1351">
        <f t="shared" si="2717"/>
        <v>0</v>
      </c>
      <c r="CG2227" s="1013">
        <f t="shared" si="2667"/>
        <v>0</v>
      </c>
      <c r="CH2227" s="1013">
        <f t="shared" si="2667"/>
        <v>0</v>
      </c>
      <c r="CI2227" s="1013">
        <f t="shared" si="2667"/>
        <v>0</v>
      </c>
      <c r="CJ2227" s="618">
        <f t="shared" si="2667"/>
        <v>0</v>
      </c>
    </row>
    <row r="2228" spans="1:88" ht="13.5" customHeight="1" x14ac:dyDescent="0.25">
      <c r="A2228" s="34"/>
      <c r="B2228" s="1464">
        <v>2220</v>
      </c>
      <c r="C2228" s="1940" t="s">
        <v>251</v>
      </c>
      <c r="D2228" s="1946">
        <f>Input!$C$16</f>
        <v>0</v>
      </c>
      <c r="E2228" s="1951" t="s">
        <v>144</v>
      </c>
      <c r="F2228" s="1943">
        <v>2020</v>
      </c>
      <c r="G2228" s="1951" t="s">
        <v>296</v>
      </c>
      <c r="H2228" s="1955" t="s">
        <v>301</v>
      </c>
      <c r="I2228" s="1925"/>
      <c r="J2228" s="1925"/>
      <c r="K2228" s="1925"/>
      <c r="L2228" s="2323" t="str">
        <f t="shared" si="2590"/>
        <v>International Organisations</v>
      </c>
      <c r="M2228" s="1929" t="s">
        <v>301</v>
      </c>
      <c r="N2228" s="1935"/>
      <c r="O2228" s="1936"/>
      <c r="P2228" s="151">
        <f t="shared" si="2672"/>
        <v>0</v>
      </c>
      <c r="Q2228" s="1156"/>
      <c r="R2228" s="1156"/>
      <c r="S2228" s="1156"/>
      <c r="T2228" s="44">
        <f t="shared" si="2673"/>
        <v>0</v>
      </c>
      <c r="U2228" s="1243"/>
      <c r="V2228" s="1243"/>
      <c r="W2228" s="1150"/>
      <c r="X2228" s="1243"/>
      <c r="Y2228" s="1150"/>
      <c r="Z2228" s="1243"/>
      <c r="AA2228" s="1150"/>
      <c r="AB2228" s="44">
        <f t="shared" si="2674"/>
        <v>0</v>
      </c>
      <c r="AC2228" s="44">
        <f t="shared" si="2675"/>
        <v>0</v>
      </c>
      <c r="AD2228" s="1156"/>
      <c r="AE2228" s="1156"/>
      <c r="AF2228" s="1156"/>
      <c r="AG2228" s="1013">
        <f t="shared" si="2661"/>
        <v>0</v>
      </c>
      <c r="AH2228" s="1013">
        <f t="shared" si="2661"/>
        <v>0</v>
      </c>
      <c r="AI2228" s="1013">
        <f t="shared" si="2661"/>
        <v>0</v>
      </c>
      <c r="AJ2228" s="1013">
        <f t="shared" si="2661"/>
        <v>0</v>
      </c>
      <c r="AK2228" s="908"/>
      <c r="AL2228" s="912">
        <f t="shared" si="2662"/>
        <v>0</v>
      </c>
      <c r="AM2228" s="906"/>
      <c r="AN2228" s="906"/>
      <c r="AO2228" s="906"/>
      <c r="AP2228" s="906"/>
      <c r="AQ2228" s="44">
        <f t="shared" si="2676"/>
        <v>0</v>
      </c>
      <c r="AR2228" s="44">
        <f t="shared" si="2677"/>
        <v>0</v>
      </c>
      <c r="AS2228" s="44">
        <f t="shared" si="2678"/>
        <v>0</v>
      </c>
      <c r="AT2228" s="44">
        <f t="shared" si="2679"/>
        <v>0</v>
      </c>
      <c r="AU2228" s="44">
        <f t="shared" si="2680"/>
        <v>0</v>
      </c>
      <c r="AV2228" s="1013">
        <f t="shared" si="2663"/>
        <v>0</v>
      </c>
      <c r="AW2228" s="906"/>
      <c r="AX2228" s="906"/>
      <c r="AY2228" s="906"/>
      <c r="AZ2228" s="906"/>
      <c r="BA2228" s="906"/>
      <c r="BB2228" s="1013">
        <f t="shared" si="2664"/>
        <v>0</v>
      </c>
      <c r="BC2228" s="906"/>
      <c r="BD2228" s="131"/>
      <c r="BE2228" s="464">
        <f t="shared" si="2700"/>
        <v>0</v>
      </c>
      <c r="BF2228" s="1351">
        <f t="shared" si="2701"/>
        <v>0</v>
      </c>
      <c r="BG2228" s="1351">
        <f t="shared" si="2702"/>
        <v>0</v>
      </c>
      <c r="BH2228" s="1351">
        <f t="shared" si="2703"/>
        <v>0</v>
      </c>
      <c r="BI2228" s="1351">
        <f t="shared" si="2704"/>
        <v>0</v>
      </c>
      <c r="BJ2228" s="1351">
        <f t="shared" si="2705"/>
        <v>0</v>
      </c>
      <c r="BK2228" s="44">
        <f t="shared" si="2706"/>
        <v>0</v>
      </c>
      <c r="BL2228" s="44">
        <f t="shared" si="2706"/>
        <v>0</v>
      </c>
      <c r="BM2228" s="1351">
        <f t="shared" si="2707"/>
        <v>0</v>
      </c>
      <c r="BN2228" s="1351">
        <f t="shared" si="2708"/>
        <v>0</v>
      </c>
      <c r="BO2228" s="44">
        <f t="shared" si="2691"/>
        <v>0</v>
      </c>
      <c r="BP2228" s="44">
        <f t="shared" si="2709"/>
        <v>0</v>
      </c>
      <c r="BQ2228" s="44">
        <f t="shared" si="2710"/>
        <v>0</v>
      </c>
      <c r="BR2228" s="44">
        <f t="shared" si="2711"/>
        <v>0</v>
      </c>
      <c r="BS2228" s="44">
        <f t="shared" si="2712"/>
        <v>0</v>
      </c>
      <c r="BT2228" s="1351">
        <f t="shared" si="2713"/>
        <v>0</v>
      </c>
      <c r="BU2228" s="1351">
        <f t="shared" si="2714"/>
        <v>0</v>
      </c>
      <c r="BV2228" s="1243"/>
      <c r="BW2228" s="1150"/>
      <c r="BX2228" s="1243"/>
      <c r="BY2228" s="1150"/>
      <c r="BZ2228" s="1243"/>
      <c r="CA2228" s="1150"/>
      <c r="CB2228" s="1351">
        <f t="shared" si="2698"/>
        <v>0</v>
      </c>
      <c r="CC2228" s="1351">
        <f t="shared" si="2699"/>
        <v>0</v>
      </c>
      <c r="CD2228" s="1351">
        <f t="shared" si="2715"/>
        <v>0</v>
      </c>
      <c r="CE2228" s="1351">
        <f t="shared" si="2716"/>
        <v>0</v>
      </c>
      <c r="CF2228" s="1351">
        <f t="shared" si="2717"/>
        <v>0</v>
      </c>
      <c r="CG2228" s="1013">
        <f t="shared" si="2667"/>
        <v>0</v>
      </c>
      <c r="CH2228" s="1013">
        <f t="shared" si="2667"/>
        <v>0</v>
      </c>
      <c r="CI2228" s="1013">
        <f t="shared" si="2667"/>
        <v>0</v>
      </c>
      <c r="CJ2228" s="618">
        <f t="shared" si="2667"/>
        <v>0</v>
      </c>
    </row>
    <row r="2229" spans="1:88" ht="13.5" customHeight="1" x14ac:dyDescent="0.25">
      <c r="A2229" s="34"/>
      <c r="B2229" s="1464">
        <v>2221</v>
      </c>
      <c r="C2229" s="1940" t="s">
        <v>251</v>
      </c>
      <c r="D2229" s="1946">
        <f>Input!$C$16</f>
        <v>0</v>
      </c>
      <c r="E2229" s="1951" t="s">
        <v>144</v>
      </c>
      <c r="F2229" s="1943">
        <v>2020</v>
      </c>
      <c r="G2229" s="1951" t="s">
        <v>296</v>
      </c>
      <c r="H2229" s="1955" t="s">
        <v>282</v>
      </c>
      <c r="I2229" s="1925"/>
      <c r="J2229" s="1925"/>
      <c r="K2229" s="1925"/>
      <c r="L2229" s="2323" t="str">
        <f t="shared" si="2590"/>
        <v>Institutions</v>
      </c>
      <c r="M2229" s="1929" t="s">
        <v>282</v>
      </c>
      <c r="N2229" s="136"/>
      <c r="O2229" s="665"/>
      <c r="P2229" s="151">
        <f t="shared" si="2672"/>
        <v>0</v>
      </c>
      <c r="Q2229" s="1156"/>
      <c r="R2229" s="1156"/>
      <c r="S2229" s="1156"/>
      <c r="T2229" s="44">
        <f t="shared" si="2673"/>
        <v>0</v>
      </c>
      <c r="U2229" s="1243"/>
      <c r="V2229" s="1243"/>
      <c r="W2229" s="1150"/>
      <c r="X2229" s="1243"/>
      <c r="Y2229" s="1150"/>
      <c r="Z2229" s="1243"/>
      <c r="AA2229" s="1150"/>
      <c r="AB2229" s="44">
        <f t="shared" si="2674"/>
        <v>0</v>
      </c>
      <c r="AC2229" s="44">
        <f t="shared" si="2675"/>
        <v>0</v>
      </c>
      <c r="AD2229" s="1156"/>
      <c r="AE2229" s="1156"/>
      <c r="AF2229" s="1156"/>
      <c r="AG2229" s="1013">
        <f t="shared" si="2661"/>
        <v>0</v>
      </c>
      <c r="AH2229" s="1013">
        <f t="shared" si="2661"/>
        <v>0</v>
      </c>
      <c r="AI2229" s="1013">
        <f t="shared" si="2661"/>
        <v>0</v>
      </c>
      <c r="AJ2229" s="1013">
        <f t="shared" si="2661"/>
        <v>0</v>
      </c>
      <c r="AK2229" s="908"/>
      <c r="AL2229" s="912">
        <f t="shared" si="2662"/>
        <v>0</v>
      </c>
      <c r="AM2229" s="906"/>
      <c r="AN2229" s="906"/>
      <c r="AO2229" s="906"/>
      <c r="AP2229" s="906"/>
      <c r="AQ2229" s="44">
        <f t="shared" si="2676"/>
        <v>0</v>
      </c>
      <c r="AR2229" s="44">
        <f t="shared" si="2677"/>
        <v>0</v>
      </c>
      <c r="AS2229" s="44">
        <f t="shared" si="2678"/>
        <v>0</v>
      </c>
      <c r="AT2229" s="44">
        <f t="shared" si="2679"/>
        <v>0</v>
      </c>
      <c r="AU2229" s="44">
        <f t="shared" si="2680"/>
        <v>0</v>
      </c>
      <c r="AV2229" s="1013">
        <f t="shared" si="2663"/>
        <v>0</v>
      </c>
      <c r="AW2229" s="906"/>
      <c r="AX2229" s="906"/>
      <c r="AY2229" s="906"/>
      <c r="AZ2229" s="906"/>
      <c r="BA2229" s="906"/>
      <c r="BB2229" s="1013">
        <f t="shared" si="2664"/>
        <v>0</v>
      </c>
      <c r="BC2229" s="906"/>
      <c r="BD2229" s="131"/>
      <c r="BE2229" s="464">
        <f t="shared" si="2700"/>
        <v>0</v>
      </c>
      <c r="BF2229" s="1351">
        <f t="shared" si="2701"/>
        <v>0</v>
      </c>
      <c r="BG2229" s="1351">
        <f t="shared" si="2702"/>
        <v>0</v>
      </c>
      <c r="BH2229" s="1351">
        <f t="shared" si="2703"/>
        <v>0</v>
      </c>
      <c r="BI2229" s="1351">
        <f t="shared" si="2704"/>
        <v>0</v>
      </c>
      <c r="BJ2229" s="1351">
        <f t="shared" si="2705"/>
        <v>0</v>
      </c>
      <c r="BK2229" s="44">
        <f t="shared" si="2706"/>
        <v>0</v>
      </c>
      <c r="BL2229" s="44">
        <f t="shared" si="2706"/>
        <v>0</v>
      </c>
      <c r="BM2229" s="1351">
        <f t="shared" si="2707"/>
        <v>0</v>
      </c>
      <c r="BN2229" s="1351">
        <f t="shared" si="2708"/>
        <v>0</v>
      </c>
      <c r="BO2229" s="44">
        <f t="shared" si="2691"/>
        <v>0</v>
      </c>
      <c r="BP2229" s="44">
        <f t="shared" si="2709"/>
        <v>0</v>
      </c>
      <c r="BQ2229" s="44">
        <f t="shared" si="2710"/>
        <v>0</v>
      </c>
      <c r="BR2229" s="44">
        <f t="shared" si="2711"/>
        <v>0</v>
      </c>
      <c r="BS2229" s="44">
        <f t="shared" si="2712"/>
        <v>0</v>
      </c>
      <c r="BT2229" s="1351">
        <f t="shared" si="2713"/>
        <v>0</v>
      </c>
      <c r="BU2229" s="1351">
        <f t="shared" si="2714"/>
        <v>0</v>
      </c>
      <c r="BV2229" s="1243"/>
      <c r="BW2229" s="1150"/>
      <c r="BX2229" s="1243"/>
      <c r="BY2229" s="1150"/>
      <c r="BZ2229" s="1243"/>
      <c r="CA2229" s="1150"/>
      <c r="CB2229" s="1351">
        <f t="shared" si="2698"/>
        <v>0</v>
      </c>
      <c r="CC2229" s="1351">
        <f t="shared" si="2699"/>
        <v>0</v>
      </c>
      <c r="CD2229" s="1351">
        <f t="shared" si="2715"/>
        <v>0</v>
      </c>
      <c r="CE2229" s="1351">
        <f t="shared" si="2716"/>
        <v>0</v>
      </c>
      <c r="CF2229" s="1351">
        <f t="shared" si="2717"/>
        <v>0</v>
      </c>
      <c r="CG2229" s="1013">
        <f t="shared" si="2667"/>
        <v>0</v>
      </c>
      <c r="CH2229" s="1013">
        <f t="shared" si="2667"/>
        <v>0</v>
      </c>
      <c r="CI2229" s="1013">
        <f t="shared" si="2667"/>
        <v>0</v>
      </c>
      <c r="CJ2229" s="618">
        <f t="shared" si="2667"/>
        <v>0</v>
      </c>
    </row>
    <row r="2230" spans="1:88" ht="13.5" customHeight="1" x14ac:dyDescent="0.25">
      <c r="A2230" s="34"/>
      <c r="B2230" s="1464">
        <v>2222</v>
      </c>
      <c r="C2230" s="1940" t="s">
        <v>283</v>
      </c>
      <c r="D2230" s="1946">
        <f>Input!$C$16</f>
        <v>0</v>
      </c>
      <c r="E2230" s="1951" t="s">
        <v>144</v>
      </c>
      <c r="F2230" s="1943">
        <v>2020</v>
      </c>
      <c r="G2230" s="1951" t="s">
        <v>296</v>
      </c>
      <c r="H2230" s="1955" t="s">
        <v>127</v>
      </c>
      <c r="I2230" s="1925"/>
      <c r="J2230" s="1925"/>
      <c r="K2230" s="1925"/>
      <c r="L2230" s="2323" t="str">
        <f t="shared" si="2590"/>
        <v>Corporates</v>
      </c>
      <c r="M2230" s="1929" t="s">
        <v>127</v>
      </c>
      <c r="N2230" s="1935"/>
      <c r="O2230" s="1936"/>
      <c r="P2230" s="1037">
        <f>SUM(P2231:P2232)</f>
        <v>0</v>
      </c>
      <c r="Q2230" s="587">
        <f>SUM(Q2231:Q2232)</f>
        <v>0</v>
      </c>
      <c r="R2230" s="587">
        <f>SUM(R2231:R2232)</f>
        <v>0</v>
      </c>
      <c r="S2230" s="587">
        <f>SUM(S2231:S2232)</f>
        <v>0</v>
      </c>
      <c r="T2230" s="587">
        <f>SUM(T2231:T2232)</f>
        <v>0</v>
      </c>
      <c r="U2230" s="1243"/>
      <c r="V2230" s="1243"/>
      <c r="W2230" s="587">
        <f>SUM(W2231:W2232)</f>
        <v>0</v>
      </c>
      <c r="X2230" s="1243"/>
      <c r="Y2230" s="587">
        <f>SUM(Y2231:Y2232)</f>
        <v>0</v>
      </c>
      <c r="Z2230" s="1243"/>
      <c r="AA2230" s="587">
        <f t="shared" ref="AA2230:AF2230" si="2718">SUM(AA2231:AA2232)</f>
        <v>0</v>
      </c>
      <c r="AB2230" s="587">
        <f t="shared" si="2718"/>
        <v>0</v>
      </c>
      <c r="AC2230" s="587">
        <f t="shared" si="2718"/>
        <v>0</v>
      </c>
      <c r="AD2230" s="587">
        <f t="shared" si="2718"/>
        <v>0</v>
      </c>
      <c r="AE2230" s="587">
        <f t="shared" si="2718"/>
        <v>0</v>
      </c>
      <c r="AF2230" s="587">
        <f t="shared" si="2718"/>
        <v>0</v>
      </c>
      <c r="AG2230" s="1013">
        <f t="shared" si="2661"/>
        <v>0</v>
      </c>
      <c r="AH2230" s="1013">
        <f t="shared" si="2661"/>
        <v>0</v>
      </c>
      <c r="AI2230" s="1013">
        <f t="shared" si="2661"/>
        <v>0</v>
      </c>
      <c r="AJ2230" s="1013">
        <f t="shared" si="2661"/>
        <v>0</v>
      </c>
      <c r="AK2230" s="1340">
        <f>IFERROR((AK2231*P2231+AK2232*P2232)/(P2231+P2232),0)</f>
        <v>0</v>
      </c>
      <c r="AL2230" s="912">
        <f t="shared" si="2662"/>
        <v>0</v>
      </c>
      <c r="AM2230" s="1013">
        <f>IF($Q2230=0,0,SUM(AM2231*$Q2231,AM2232*$Q2232)/SUM($Q2231,$Q2232))</f>
        <v>0</v>
      </c>
      <c r="AN2230" s="1013">
        <f>IF(Q2230=0,0,SUM(AN2231*Q2231,AN2232*Q2232)/SUM(Q2231,Q2232))</f>
        <v>0</v>
      </c>
      <c r="AO2230" s="1013">
        <f>IF(R2230=0,0,SUM(AO2231*R2231,AO2232*R2232)/SUM(R2231,R2232))</f>
        <v>0</v>
      </c>
      <c r="AP2230" s="1013">
        <f>IF(R2230=0,0,SUM(AP2231*R2231,AP2232*R2232)/SUM(R2231,R2232))</f>
        <v>0</v>
      </c>
      <c r="AQ2230" s="587">
        <f>SUM(AQ2231:AQ2232)</f>
        <v>0</v>
      </c>
      <c r="AR2230" s="587">
        <f>SUM(AR2231:AR2232)</f>
        <v>0</v>
      </c>
      <c r="AS2230" s="587">
        <f>SUM(AS2231:AS2232)</f>
        <v>0</v>
      </c>
      <c r="AT2230" s="587">
        <f>SUM(AT2231:AT2232)</f>
        <v>0</v>
      </c>
      <c r="AU2230" s="587">
        <f>SUM(AU2231:AU2232)</f>
        <v>0</v>
      </c>
      <c r="AV2230" s="1013">
        <f t="shared" si="2663"/>
        <v>0</v>
      </c>
      <c r="AW2230" s="1013">
        <f>IF($AM2230*$Q2230=0,0,SUM(AW2231*$AM2231*$Q2231,AW2232*$AM2232*$Q2232)/SUM($AM2231*$Q2231,$AM2232*$Q2232))</f>
        <v>0</v>
      </c>
      <c r="AX2230" s="1013">
        <f>IF($AO2230*$R2230=0,0,SUM(AX2231*$AO2231*$R2231,AX2232*$AO2232*$R2232)/SUM($AO2231*$R2231,$AO2232*$R2232))</f>
        <v>0</v>
      </c>
      <c r="AY2230" s="1013">
        <f>IF(OR(Q2230=0,AND(AY2231=0,AY2232=0)),0,SUM(AY2231*Q2231*AN2231,AY2232*Q2232*AN2232)/SUM(Q2231*AN2231,Q2232*AN2232))</f>
        <v>0</v>
      </c>
      <c r="AZ2230" s="1013">
        <f>IF(R2230=0,0,SUM(AZ2231*R2231*(1-AO2231-AP2231),AZ2232*R2232*(1-AO2232-AP2232))/SUM(R2231*(1-AO2231-AP2231),R2232*(1-AO2232-AP2232)))</f>
        <v>0</v>
      </c>
      <c r="BA2230" s="1013">
        <f>IF(T2230=0,0,SUM(BA2231*T2231,BA2232*T2232)/SUM(T2231,T2232))</f>
        <v>0</v>
      </c>
      <c r="BB2230" s="1013">
        <f t="shared" si="2664"/>
        <v>0</v>
      </c>
      <c r="BC2230" s="1013">
        <f>IF($AM2230*$Q2230=0,0,SUM(BC2231*$AM2231*$Q2231,BC2232*$AM2232*$Q2232)/SUM($AM2231*$Q2231,$AM2232*$Q2232))</f>
        <v>0</v>
      </c>
      <c r="BD2230" s="618">
        <f>IF($AO2230*$R2230=0,0,SUM(BD2231*$AO2231*$R2231,BD2232*$AO2232*$R2232)/SUM($AO2231*$R2231,$AO2232*$R2232))</f>
        <v>0</v>
      </c>
      <c r="BE2230" s="860">
        <f t="shared" ref="BE2230:BF2230" si="2719">SUM(BE2231:BE2232)</f>
        <v>0</v>
      </c>
      <c r="BF2230" s="587">
        <f t="shared" si="2719"/>
        <v>0</v>
      </c>
      <c r="BG2230" s="587">
        <f t="shared" ref="BG2230:BU2230" si="2720">SUM(BG2231:BG2232)</f>
        <v>0</v>
      </c>
      <c r="BH2230" s="587">
        <f t="shared" si="2720"/>
        <v>0</v>
      </c>
      <c r="BI2230" s="587">
        <f t="shared" si="2720"/>
        <v>0</v>
      </c>
      <c r="BJ2230" s="587">
        <f t="shared" si="2720"/>
        <v>0</v>
      </c>
      <c r="BK2230" s="587">
        <f t="shared" si="2720"/>
        <v>0</v>
      </c>
      <c r="BL2230" s="587">
        <f t="shared" si="2720"/>
        <v>0</v>
      </c>
      <c r="BM2230" s="587">
        <f t="shared" si="2720"/>
        <v>0</v>
      </c>
      <c r="BN2230" s="587">
        <f t="shared" si="2720"/>
        <v>0</v>
      </c>
      <c r="BO2230" s="587">
        <f t="shared" si="2720"/>
        <v>0</v>
      </c>
      <c r="BP2230" s="587">
        <f t="shared" si="2720"/>
        <v>0</v>
      </c>
      <c r="BQ2230" s="587">
        <f t="shared" si="2720"/>
        <v>0</v>
      </c>
      <c r="BR2230" s="587">
        <f t="shared" si="2720"/>
        <v>0</v>
      </c>
      <c r="BS2230" s="587">
        <f t="shared" si="2720"/>
        <v>0</v>
      </c>
      <c r="BT2230" s="587">
        <f t="shared" si="2720"/>
        <v>0</v>
      </c>
      <c r="BU2230" s="587">
        <f t="shared" si="2720"/>
        <v>0</v>
      </c>
      <c r="BV2230" s="1243"/>
      <c r="BW2230" s="587">
        <f>SUM(BW2231:BW2232)</f>
        <v>0</v>
      </c>
      <c r="BX2230" s="1243"/>
      <c r="BY2230" s="587">
        <f>SUM(BY2231:BY2232)</f>
        <v>0</v>
      </c>
      <c r="BZ2230" s="1243"/>
      <c r="CA2230" s="587">
        <f t="shared" ref="CA2230:CF2230" si="2721">SUM(CA2231:CA2232)</f>
        <v>0</v>
      </c>
      <c r="CB2230" s="587">
        <f t="shared" si="2721"/>
        <v>0</v>
      </c>
      <c r="CC2230" s="587">
        <f t="shared" si="2721"/>
        <v>0</v>
      </c>
      <c r="CD2230" s="587">
        <f t="shared" si="2721"/>
        <v>0</v>
      </c>
      <c r="CE2230" s="587">
        <f t="shared" si="2721"/>
        <v>0</v>
      </c>
      <c r="CF2230" s="587">
        <f t="shared" si="2721"/>
        <v>0</v>
      </c>
      <c r="CG2230" s="1013">
        <f t="shared" si="2667"/>
        <v>0</v>
      </c>
      <c r="CH2230" s="1013">
        <f t="shared" si="2667"/>
        <v>0</v>
      </c>
      <c r="CI2230" s="1013">
        <f t="shared" si="2667"/>
        <v>0</v>
      </c>
      <c r="CJ2230" s="618">
        <f t="shared" si="2667"/>
        <v>0</v>
      </c>
    </row>
    <row r="2231" spans="1:88" ht="13.5" customHeight="1" x14ac:dyDescent="0.25">
      <c r="A2231" s="34"/>
      <c r="B2231" s="1464">
        <v>2223</v>
      </c>
      <c r="C2231" s="1940" t="s">
        <v>251</v>
      </c>
      <c r="D2231" s="1946">
        <f>Input!$C$16</f>
        <v>0</v>
      </c>
      <c r="E2231" s="1951" t="s">
        <v>144</v>
      </c>
      <c r="F2231" s="1943">
        <v>2020</v>
      </c>
      <c r="G2231" s="1951" t="s">
        <v>296</v>
      </c>
      <c r="H2231" s="1955" t="s">
        <v>127</v>
      </c>
      <c r="I2231" s="1925" t="s">
        <v>288</v>
      </c>
      <c r="J2231" s="1925"/>
      <c r="K2231" s="1925"/>
      <c r="L2231" s="2323" t="str">
        <f t="shared" si="2590"/>
        <v>Corporates SME</v>
      </c>
      <c r="M2231" s="1930" t="s">
        <v>288</v>
      </c>
      <c r="N2231" s="136"/>
      <c r="O2231" s="665"/>
      <c r="P2231" s="151">
        <f>SUM(Q2231:R2231)</f>
        <v>0</v>
      </c>
      <c r="Q2231" s="1156"/>
      <c r="R2231" s="1156"/>
      <c r="S2231" s="1156"/>
      <c r="T2231" s="44">
        <f>S2231</f>
        <v>0</v>
      </c>
      <c r="U2231" s="757"/>
      <c r="V2231" s="1243"/>
      <c r="W2231" s="1151"/>
      <c r="X2231" s="1243"/>
      <c r="Y2231" s="1151"/>
      <c r="Z2231" s="1243"/>
      <c r="AA2231" s="1151"/>
      <c r="AB2231" s="44">
        <f>SUM(AC2231,AF2231)</f>
        <v>0</v>
      </c>
      <c r="AC2231" s="44">
        <f>SUM(AD2231:AE2231)</f>
        <v>0</v>
      </c>
      <c r="AD2231" s="1156"/>
      <c r="AE2231" s="1156"/>
      <c r="AF2231" s="1156"/>
      <c r="AG2231" s="1013">
        <f t="shared" si="2661"/>
        <v>0</v>
      </c>
      <c r="AH2231" s="1013">
        <f t="shared" si="2661"/>
        <v>0</v>
      </c>
      <c r="AI2231" s="1013">
        <f t="shared" si="2661"/>
        <v>0</v>
      </c>
      <c r="AJ2231" s="1013">
        <f t="shared" si="2661"/>
        <v>0</v>
      </c>
      <c r="AK2231" s="133"/>
      <c r="AL2231" s="912">
        <f t="shared" si="2662"/>
        <v>0</v>
      </c>
      <c r="AM2231" s="661"/>
      <c r="AN2231" s="661"/>
      <c r="AO2231" s="661"/>
      <c r="AP2231" s="661"/>
      <c r="AQ2231" s="44">
        <f>AP2231*R2231</f>
        <v>0</v>
      </c>
      <c r="AR2231" s="44">
        <f>AN2231*Q2231</f>
        <v>0</v>
      </c>
      <c r="AS2231" s="44">
        <f>SUM(AT2231:AU2231)</f>
        <v>0</v>
      </c>
      <c r="AT2231" s="44">
        <f>AM2231*Q2231</f>
        <v>0</v>
      </c>
      <c r="AU2231" s="44">
        <f>AO2231*R2231</f>
        <v>0</v>
      </c>
      <c r="AV2231" s="1013">
        <f t="shared" si="2663"/>
        <v>0</v>
      </c>
      <c r="AW2231" s="661"/>
      <c r="AX2231" s="661"/>
      <c r="AY2231" s="661"/>
      <c r="AZ2231" s="661"/>
      <c r="BA2231" s="661"/>
      <c r="BB2231" s="1013">
        <f t="shared" si="2664"/>
        <v>0</v>
      </c>
      <c r="BC2231" s="661"/>
      <c r="BD2231" s="1153"/>
      <c r="BE2231" s="464">
        <f t="shared" ref="BE2231:BE2232" si="2722">AR2231*AY2231</f>
        <v>0</v>
      </c>
      <c r="BF2231" s="1351">
        <f t="shared" ref="BF2231:BF2232" si="2723">R2231*(1-AP2231-AO2231)*AZ2231</f>
        <v>0</v>
      </c>
      <c r="BG2231" s="1351">
        <f>SUM(BH2231:BI2231)</f>
        <v>0</v>
      </c>
      <c r="BH2231" s="1351">
        <f>AT2231*AW2231</f>
        <v>0</v>
      </c>
      <c r="BI2231" s="1351">
        <f>AU2231*AX2231</f>
        <v>0</v>
      </c>
      <c r="BJ2231" s="1351">
        <f>SUM(BK2231:BL2231)</f>
        <v>0</v>
      </c>
      <c r="BK2231" s="44">
        <f>BH2231</f>
        <v>0</v>
      </c>
      <c r="BL2231" s="44">
        <f>BI2231</f>
        <v>0</v>
      </c>
      <c r="BM2231" s="1351">
        <f>Q2231*(1-AM2231-AN2231)*AM4151*AW4151</f>
        <v>0</v>
      </c>
      <c r="BN2231" s="1351">
        <f>AQ2231*AM4151*AW4151</f>
        <v>0</v>
      </c>
      <c r="BO2231" s="44">
        <f t="shared" si="2691"/>
        <v>0</v>
      </c>
      <c r="BP2231" s="44">
        <f>SUM(BQ2231:BR2231)</f>
        <v>0</v>
      </c>
      <c r="BQ2231" s="44">
        <f>Q2231-AR2231-AT2231+AQ2231</f>
        <v>0</v>
      </c>
      <c r="BR2231" s="44">
        <f>R2231+AR2231-AQ2231-AU2231</f>
        <v>0</v>
      </c>
      <c r="BS2231" s="44">
        <f>SUM(BT2231:BU2231)</f>
        <v>0</v>
      </c>
      <c r="BT2231" s="1351">
        <f>T2231</f>
        <v>0</v>
      </c>
      <c r="BU2231" s="1351">
        <f>AS2231</f>
        <v>0</v>
      </c>
      <c r="BV2231" s="1243"/>
      <c r="BW2231" s="1151"/>
      <c r="BX2231" s="1243"/>
      <c r="BY2231" s="1151"/>
      <c r="BZ2231" s="1243"/>
      <c r="CA2231" s="1151"/>
      <c r="CB2231" s="1351">
        <f>SUM(CC2231,CF2231)</f>
        <v>0</v>
      </c>
      <c r="CC2231" s="1351">
        <f>SUM(CD2231:CE2231)</f>
        <v>0</v>
      </c>
      <c r="CD2231" s="1351">
        <f>BM2231+BN2231</f>
        <v>0</v>
      </c>
      <c r="CE2231" s="1351">
        <f>BE2231+BF2231</f>
        <v>0</v>
      </c>
      <c r="CF2231" s="1351">
        <f>BO2231+BJ2231</f>
        <v>0</v>
      </c>
      <c r="CG2231" s="1013">
        <f t="shared" si="2667"/>
        <v>0</v>
      </c>
      <c r="CH2231" s="1013">
        <f t="shared" si="2667"/>
        <v>0</v>
      </c>
      <c r="CI2231" s="1013">
        <f t="shared" si="2667"/>
        <v>0</v>
      </c>
      <c r="CJ2231" s="618">
        <f t="shared" si="2667"/>
        <v>0</v>
      </c>
    </row>
    <row r="2232" spans="1:88" ht="13.5" customHeight="1" x14ac:dyDescent="0.25">
      <c r="A2232" s="34"/>
      <c r="B2232" s="1464">
        <v>2224</v>
      </c>
      <c r="C2232" s="1940" t="s">
        <v>251</v>
      </c>
      <c r="D2232" s="1946">
        <f>Input!$C$16</f>
        <v>0</v>
      </c>
      <c r="E2232" s="1951" t="s">
        <v>144</v>
      </c>
      <c r="F2232" s="1943">
        <v>2020</v>
      </c>
      <c r="G2232" s="1951" t="s">
        <v>296</v>
      </c>
      <c r="H2232" s="1955" t="s">
        <v>127</v>
      </c>
      <c r="I2232" s="1925" t="s">
        <v>290</v>
      </c>
      <c r="J2232" s="1925"/>
      <c r="K2232" s="1925"/>
      <c r="L2232" s="2323" t="str">
        <f t="shared" si="2590"/>
        <v>Corporates Non SME</v>
      </c>
      <c r="M2232" s="1930" t="s">
        <v>290</v>
      </c>
      <c r="N2232" s="136"/>
      <c r="O2232" s="665"/>
      <c r="P2232" s="151">
        <f>SUM(Q2232:R2232)</f>
        <v>0</v>
      </c>
      <c r="Q2232" s="1156"/>
      <c r="R2232" s="1156"/>
      <c r="S2232" s="1156"/>
      <c r="T2232" s="44">
        <f>S2232</f>
        <v>0</v>
      </c>
      <c r="U2232" s="757"/>
      <c r="V2232" s="1243"/>
      <c r="W2232" s="1151"/>
      <c r="X2232" s="1243"/>
      <c r="Y2232" s="1151"/>
      <c r="Z2232" s="1243"/>
      <c r="AA2232" s="1151"/>
      <c r="AB2232" s="44">
        <f>SUM(AC2232,AF2232)</f>
        <v>0</v>
      </c>
      <c r="AC2232" s="44">
        <f>SUM(AD2232:AE2232)</f>
        <v>0</v>
      </c>
      <c r="AD2232" s="1156"/>
      <c r="AE2232" s="1156"/>
      <c r="AF2232" s="1156"/>
      <c r="AG2232" s="1013">
        <f t="shared" si="2661"/>
        <v>0</v>
      </c>
      <c r="AH2232" s="1013">
        <f t="shared" si="2661"/>
        <v>0</v>
      </c>
      <c r="AI2232" s="1013">
        <f t="shared" si="2661"/>
        <v>0</v>
      </c>
      <c r="AJ2232" s="1013">
        <f t="shared" si="2661"/>
        <v>0</v>
      </c>
      <c r="AK2232" s="133"/>
      <c r="AL2232" s="912">
        <f t="shared" si="2662"/>
        <v>0</v>
      </c>
      <c r="AM2232" s="661"/>
      <c r="AN2232" s="661"/>
      <c r="AO2232" s="661"/>
      <c r="AP2232" s="661"/>
      <c r="AQ2232" s="44">
        <f>AP2232*R2232</f>
        <v>0</v>
      </c>
      <c r="AR2232" s="44">
        <f>AN2232*Q2232</f>
        <v>0</v>
      </c>
      <c r="AS2232" s="44">
        <f>SUM(AT2232:AU2232)</f>
        <v>0</v>
      </c>
      <c r="AT2232" s="44">
        <f>AM2232*Q2232</f>
        <v>0</v>
      </c>
      <c r="AU2232" s="44">
        <f>AO2232*R2232</f>
        <v>0</v>
      </c>
      <c r="AV2232" s="1013">
        <f t="shared" si="2663"/>
        <v>0</v>
      </c>
      <c r="AW2232" s="661"/>
      <c r="AX2232" s="661"/>
      <c r="AY2232" s="661"/>
      <c r="AZ2232" s="661"/>
      <c r="BA2232" s="661"/>
      <c r="BB2232" s="1013">
        <f t="shared" si="2664"/>
        <v>0</v>
      </c>
      <c r="BC2232" s="661"/>
      <c r="BD2232" s="1153"/>
      <c r="BE2232" s="464">
        <f t="shared" si="2722"/>
        <v>0</v>
      </c>
      <c r="BF2232" s="1351">
        <f t="shared" si="2723"/>
        <v>0</v>
      </c>
      <c r="BG2232" s="1351">
        <f>SUM(BH2232:BI2232)</f>
        <v>0</v>
      </c>
      <c r="BH2232" s="1351">
        <f>AT2232*AW2232</f>
        <v>0</v>
      </c>
      <c r="BI2232" s="1351">
        <f>AU2232*AX2232</f>
        <v>0</v>
      </c>
      <c r="BJ2232" s="1351">
        <f>SUM(BK2232:BL2232)</f>
        <v>0</v>
      </c>
      <c r="BK2232" s="44">
        <f>BH2232</f>
        <v>0</v>
      </c>
      <c r="BL2232" s="44">
        <f>BI2232</f>
        <v>0</v>
      </c>
      <c r="BM2232" s="1351">
        <f>Q2232*(1-AM2232-AN2232)*AM4152*AW4152</f>
        <v>0</v>
      </c>
      <c r="BN2232" s="1351">
        <f>AQ2232*AM4152*AW4152</f>
        <v>0</v>
      </c>
      <c r="BO2232" s="44">
        <f t="shared" si="2691"/>
        <v>0</v>
      </c>
      <c r="BP2232" s="44">
        <f>SUM(BQ2232:BR2232)</f>
        <v>0</v>
      </c>
      <c r="BQ2232" s="44">
        <f>Q2232-AR2232-AT2232+AQ2232</f>
        <v>0</v>
      </c>
      <c r="BR2232" s="44">
        <f>R2232+AR2232-AQ2232-AU2232</f>
        <v>0</v>
      </c>
      <c r="BS2232" s="44">
        <f>SUM(BT2232:BU2232)</f>
        <v>0</v>
      </c>
      <c r="BT2232" s="1351">
        <f>T2232</f>
        <v>0</v>
      </c>
      <c r="BU2232" s="1351">
        <f>AS2232</f>
        <v>0</v>
      </c>
      <c r="BV2232" s="1243"/>
      <c r="BW2232" s="1151"/>
      <c r="BX2232" s="1243"/>
      <c r="BY2232" s="1151"/>
      <c r="BZ2232" s="1243"/>
      <c r="CA2232" s="1151"/>
      <c r="CB2232" s="1351">
        <f>SUM(CC2232,CF2232)</f>
        <v>0</v>
      </c>
      <c r="CC2232" s="1351">
        <f>SUM(CD2232:CE2232)</f>
        <v>0</v>
      </c>
      <c r="CD2232" s="1351">
        <f>BM2232+BN2232</f>
        <v>0</v>
      </c>
      <c r="CE2232" s="1351">
        <f>BE2232+BF2232</f>
        <v>0</v>
      </c>
      <c r="CF2232" s="1351">
        <f>BO2232+BJ2232</f>
        <v>0</v>
      </c>
      <c r="CG2232" s="1013">
        <f t="shared" si="2667"/>
        <v>0</v>
      </c>
      <c r="CH2232" s="1013">
        <f t="shared" si="2667"/>
        <v>0</v>
      </c>
      <c r="CI2232" s="1013">
        <f t="shared" si="2667"/>
        <v>0</v>
      </c>
      <c r="CJ2232" s="618">
        <f t="shared" si="2667"/>
        <v>0</v>
      </c>
    </row>
    <row r="2233" spans="1:88" ht="13.5" customHeight="1" x14ac:dyDescent="0.25">
      <c r="A2233" s="34"/>
      <c r="B2233" s="1464">
        <v>2225</v>
      </c>
      <c r="C2233" s="1940" t="s">
        <v>283</v>
      </c>
      <c r="D2233" s="1946">
        <f>Input!$C$16</f>
        <v>0</v>
      </c>
      <c r="E2233" s="1951" t="s">
        <v>144</v>
      </c>
      <c r="F2233" s="1943">
        <v>2020</v>
      </c>
      <c r="G2233" s="1951" t="s">
        <v>296</v>
      </c>
      <c r="H2233" s="1955" t="s">
        <v>289</v>
      </c>
      <c r="I2233" s="1925"/>
      <c r="J2233" s="1925"/>
      <c r="K2233" s="1925"/>
      <c r="L2233" s="2323" t="str">
        <f t="shared" si="2590"/>
        <v>Retail</v>
      </c>
      <c r="M2233" s="1929" t="s">
        <v>289</v>
      </c>
      <c r="N2233" s="1935"/>
      <c r="O2233" s="1936"/>
      <c r="P2233" s="1037">
        <f>SUM(P2234:P2235)</f>
        <v>0</v>
      </c>
      <c r="Q2233" s="587">
        <f>SUM(Q2234:Q2235)</f>
        <v>0</v>
      </c>
      <c r="R2233" s="587">
        <f>SUM(R2234:R2235)</f>
        <v>0</v>
      </c>
      <c r="S2233" s="587">
        <f>SUM(S2234:S2235)</f>
        <v>0</v>
      </c>
      <c r="T2233" s="587">
        <f>SUM(T2234:T2235)</f>
        <v>0</v>
      </c>
      <c r="U2233" s="1243"/>
      <c r="V2233" s="1243"/>
      <c r="W2233" s="587">
        <f>SUM(W2234:W2235)</f>
        <v>0</v>
      </c>
      <c r="X2233" s="1243"/>
      <c r="Y2233" s="587">
        <f>SUM(Y2234:Y2235)</f>
        <v>0</v>
      </c>
      <c r="Z2233" s="1243"/>
      <c r="AA2233" s="587">
        <f t="shared" ref="AA2233:AF2233" si="2724">SUM(AA2234:AA2235)</f>
        <v>0</v>
      </c>
      <c r="AB2233" s="587">
        <f t="shared" si="2724"/>
        <v>0</v>
      </c>
      <c r="AC2233" s="587">
        <f t="shared" si="2724"/>
        <v>0</v>
      </c>
      <c r="AD2233" s="587">
        <f t="shared" si="2724"/>
        <v>0</v>
      </c>
      <c r="AE2233" s="587">
        <f t="shared" si="2724"/>
        <v>0</v>
      </c>
      <c r="AF2233" s="587">
        <f t="shared" si="2724"/>
        <v>0</v>
      </c>
      <c r="AG2233" s="1013">
        <f t="shared" si="2661"/>
        <v>0</v>
      </c>
      <c r="AH2233" s="1013">
        <f t="shared" si="2661"/>
        <v>0</v>
      </c>
      <c r="AI2233" s="1013">
        <f t="shared" si="2661"/>
        <v>0</v>
      </c>
      <c r="AJ2233" s="1013">
        <f t="shared" si="2661"/>
        <v>0</v>
      </c>
      <c r="AK2233" s="1340">
        <f>IFERROR((AK2234*P2234+AK2235*P2235)/(P2234+P2235),0)</f>
        <v>0</v>
      </c>
      <c r="AL2233" s="912">
        <f t="shared" si="2662"/>
        <v>0</v>
      </c>
      <c r="AM2233" s="1013">
        <f>IF($Q2233=0,0,SUM(AM2234*$Q2234,AM2235*$Q2235)/SUM(Q2234,$Q2235))</f>
        <v>0</v>
      </c>
      <c r="AN2233" s="1013">
        <f>IF(Q2233=0,0,SUM(AN2234*Q2234,AN2235*Q2235)/SUM(Q2234,Q2235))</f>
        <v>0</v>
      </c>
      <c r="AO2233" s="1013">
        <f>IF(R2233=0,0,SUM(AO2234*R2234,AO2235*R2235)/SUM(R2234,R2235))</f>
        <v>0</v>
      </c>
      <c r="AP2233" s="1013">
        <f>IF(R2233=0,0,SUM(AP2234*R2234,AP2235*R2235)/SUM(R2234,R2235))</f>
        <v>0</v>
      </c>
      <c r="AQ2233" s="587">
        <f>SUM(AQ2234:AQ2235)</f>
        <v>0</v>
      </c>
      <c r="AR2233" s="587">
        <f>SUM(AR2234:AR2235)</f>
        <v>0</v>
      </c>
      <c r="AS2233" s="587">
        <f>SUM(AS2234:AS2235)</f>
        <v>0</v>
      </c>
      <c r="AT2233" s="587">
        <f>SUM(AT2234:AT2235)</f>
        <v>0</v>
      </c>
      <c r="AU2233" s="587">
        <f>SUM(AU2234:AU2235)</f>
        <v>0</v>
      </c>
      <c r="AV2233" s="1013">
        <f t="shared" si="2663"/>
        <v>0</v>
      </c>
      <c r="AW2233" s="1013">
        <f>IF($AM2233*$Q2233=0,0,SUM(AW2234*$AM2234*$Q2234,AW2235*$AM2235*$Q2235)/SUM($AM2234*$Q2234,$AM2235*$Q2235))</f>
        <v>0</v>
      </c>
      <c r="AX2233" s="1013">
        <f>IF($AO2233*$R2233=0,0,SUM(AX2234*$AO2234*$R2234,AX2235*$AO2235*$R2235)/SUM($AO2234*$R2234,$AO2235*$R2235))</f>
        <v>0</v>
      </c>
      <c r="AY2233" s="1013">
        <f>IF(OR(Q2233=0,AND(AY2234=0,AY2235=0)),0,SUM(AY2234*Q2234*AN2234,AY2235*Q2235*AN2235)/SUM(Q2234*AN2234,Q2235*AN2235))</f>
        <v>0</v>
      </c>
      <c r="AZ2233" s="1013">
        <f>IF(R2233=0,0,SUM(AZ2234*R2234*(1-AO2234-AP2234),AZ2235*R2235*(1-AO2235-AP2235))/SUM(R2234*(1-AO2234-AP2234),R2235*(1-AO2235-AP2235)))</f>
        <v>0</v>
      </c>
      <c r="BA2233" s="1013">
        <f>IF(T2233=0,0,SUM(BA2234*T2234,BA2235*T2235)/SUM(T2234,T2235))</f>
        <v>0</v>
      </c>
      <c r="BB2233" s="1013">
        <f t="shared" si="2664"/>
        <v>0</v>
      </c>
      <c r="BC2233" s="1013">
        <f>IF($AM2233*$Q2233=0,0,SUM(BC2234*$AM2234*$Q2234,BC2235*$AM2235*$Q2235)/SUM($AM2234*$Q2234,$AM2235*$Q2235))</f>
        <v>0</v>
      </c>
      <c r="BD2233" s="618">
        <f>IF($AO2233*$R2233=0,0,SUM(BD2234*$AO2234*$R2234,BD2235*$AO2235*$R2235)/SUM($AO2234*$R2234,$AO2235*$R2235))</f>
        <v>0</v>
      </c>
      <c r="BE2233" s="860">
        <f t="shared" ref="BE2233:BF2233" si="2725">SUM(BE2234:BE2235)</f>
        <v>0</v>
      </c>
      <c r="BF2233" s="587">
        <f t="shared" si="2725"/>
        <v>0</v>
      </c>
      <c r="BG2233" s="587">
        <f t="shared" ref="BG2233:BU2233" si="2726">SUM(BG2234:BG2235)</f>
        <v>0</v>
      </c>
      <c r="BH2233" s="587">
        <f t="shared" si="2726"/>
        <v>0</v>
      </c>
      <c r="BI2233" s="587">
        <f t="shared" si="2726"/>
        <v>0</v>
      </c>
      <c r="BJ2233" s="587">
        <f t="shared" si="2726"/>
        <v>0</v>
      </c>
      <c r="BK2233" s="587">
        <f t="shared" si="2726"/>
        <v>0</v>
      </c>
      <c r="BL2233" s="587">
        <f t="shared" si="2726"/>
        <v>0</v>
      </c>
      <c r="BM2233" s="587">
        <f t="shared" si="2726"/>
        <v>0</v>
      </c>
      <c r="BN2233" s="587">
        <f t="shared" si="2726"/>
        <v>0</v>
      </c>
      <c r="BO2233" s="587">
        <f t="shared" si="2726"/>
        <v>0</v>
      </c>
      <c r="BP2233" s="587">
        <f t="shared" si="2726"/>
        <v>0</v>
      </c>
      <c r="BQ2233" s="587">
        <f t="shared" si="2726"/>
        <v>0</v>
      </c>
      <c r="BR2233" s="587">
        <f t="shared" si="2726"/>
        <v>0</v>
      </c>
      <c r="BS2233" s="587">
        <f t="shared" si="2726"/>
        <v>0</v>
      </c>
      <c r="BT2233" s="587">
        <f t="shared" si="2726"/>
        <v>0</v>
      </c>
      <c r="BU2233" s="587">
        <f t="shared" si="2726"/>
        <v>0</v>
      </c>
      <c r="BV2233" s="1243"/>
      <c r="BW2233" s="587">
        <f>SUM(BW2234:BW2235)</f>
        <v>0</v>
      </c>
      <c r="BX2233" s="1243"/>
      <c r="BY2233" s="587">
        <f>SUM(BY2234:BY2235)</f>
        <v>0</v>
      </c>
      <c r="BZ2233" s="1243"/>
      <c r="CA2233" s="587">
        <f t="shared" ref="CA2233:CF2233" si="2727">SUM(CA2234:CA2235)</f>
        <v>0</v>
      </c>
      <c r="CB2233" s="587">
        <f t="shared" si="2727"/>
        <v>0</v>
      </c>
      <c r="CC2233" s="587">
        <f t="shared" si="2727"/>
        <v>0</v>
      </c>
      <c r="CD2233" s="587">
        <f t="shared" si="2727"/>
        <v>0</v>
      </c>
      <c r="CE2233" s="587">
        <f t="shared" si="2727"/>
        <v>0</v>
      </c>
      <c r="CF2233" s="587">
        <f t="shared" si="2727"/>
        <v>0</v>
      </c>
      <c r="CG2233" s="1013">
        <f t="shared" si="2667"/>
        <v>0</v>
      </c>
      <c r="CH2233" s="1013">
        <f t="shared" si="2667"/>
        <v>0</v>
      </c>
      <c r="CI2233" s="1013">
        <f t="shared" si="2667"/>
        <v>0</v>
      </c>
      <c r="CJ2233" s="618">
        <f t="shared" si="2667"/>
        <v>0</v>
      </c>
    </row>
    <row r="2234" spans="1:88" ht="13.5" customHeight="1" x14ac:dyDescent="0.25">
      <c r="A2234" s="34"/>
      <c r="B2234" s="1464">
        <v>2226</v>
      </c>
      <c r="C2234" s="1940" t="s">
        <v>251</v>
      </c>
      <c r="D2234" s="1946">
        <f>Input!$C$16</f>
        <v>0</v>
      </c>
      <c r="E2234" s="1951" t="s">
        <v>144</v>
      </c>
      <c r="F2234" s="1943">
        <v>2020</v>
      </c>
      <c r="G2234" s="1951" t="s">
        <v>296</v>
      </c>
      <c r="H2234" s="1955" t="s">
        <v>289</v>
      </c>
      <c r="I2234" s="1925" t="s">
        <v>288</v>
      </c>
      <c r="J2234" s="1925"/>
      <c r="K2234" s="1925"/>
      <c r="L2234" s="2323" t="str">
        <f t="shared" si="2590"/>
        <v>Retail SME</v>
      </c>
      <c r="M2234" s="1930" t="s">
        <v>288</v>
      </c>
      <c r="N2234" s="136"/>
      <c r="O2234" s="665"/>
      <c r="P2234" s="151">
        <f>SUM(Q2234:R2234)</f>
        <v>0</v>
      </c>
      <c r="Q2234" s="1156"/>
      <c r="R2234" s="1156"/>
      <c r="S2234" s="1156"/>
      <c r="T2234" s="44">
        <f>S2234</f>
        <v>0</v>
      </c>
      <c r="U2234" s="757"/>
      <c r="V2234" s="1243"/>
      <c r="W2234" s="1151"/>
      <c r="X2234" s="1243"/>
      <c r="Y2234" s="1151"/>
      <c r="Z2234" s="1243"/>
      <c r="AA2234" s="1151"/>
      <c r="AB2234" s="44">
        <f>SUM(AC2234,AF2234)</f>
        <v>0</v>
      </c>
      <c r="AC2234" s="44">
        <f>SUM(AD2234:AE2234)</f>
        <v>0</v>
      </c>
      <c r="AD2234" s="1156"/>
      <c r="AE2234" s="1156"/>
      <c r="AF2234" s="1156"/>
      <c r="AG2234" s="1013">
        <f t="shared" si="2661"/>
        <v>0</v>
      </c>
      <c r="AH2234" s="1013">
        <f t="shared" si="2661"/>
        <v>0</v>
      </c>
      <c r="AI2234" s="1013">
        <f t="shared" si="2661"/>
        <v>0</v>
      </c>
      <c r="AJ2234" s="1013">
        <f t="shared" si="2661"/>
        <v>0</v>
      </c>
      <c r="AK2234" s="133"/>
      <c r="AL2234" s="912">
        <f t="shared" si="2662"/>
        <v>0</v>
      </c>
      <c r="AM2234" s="661"/>
      <c r="AN2234" s="661"/>
      <c r="AO2234" s="661"/>
      <c r="AP2234" s="661"/>
      <c r="AQ2234" s="44">
        <f>AP2234*R2234</f>
        <v>0</v>
      </c>
      <c r="AR2234" s="44">
        <f>AN2234*Q2234</f>
        <v>0</v>
      </c>
      <c r="AS2234" s="44">
        <f>SUM(AT2234:AU2234)</f>
        <v>0</v>
      </c>
      <c r="AT2234" s="44">
        <f>AM2234*Q2234</f>
        <v>0</v>
      </c>
      <c r="AU2234" s="44">
        <f>AO2234*R2234</f>
        <v>0</v>
      </c>
      <c r="AV2234" s="1013">
        <f t="shared" si="2663"/>
        <v>0</v>
      </c>
      <c r="AW2234" s="661"/>
      <c r="AX2234" s="661"/>
      <c r="AY2234" s="661"/>
      <c r="AZ2234" s="661"/>
      <c r="BA2234" s="661"/>
      <c r="BB2234" s="1013">
        <f t="shared" si="2664"/>
        <v>0</v>
      </c>
      <c r="BC2234" s="661"/>
      <c r="BD2234" s="1153"/>
      <c r="BE2234" s="464">
        <f t="shared" ref="BE2234:BE2235" si="2728">AR2234*AY2234</f>
        <v>0</v>
      </c>
      <c r="BF2234" s="1351">
        <f t="shared" ref="BF2234:BF2235" si="2729">R2234*(1-AP2234-AO2234)*AZ2234</f>
        <v>0</v>
      </c>
      <c r="BG2234" s="1351">
        <f>SUM(BH2234:BI2234)</f>
        <v>0</v>
      </c>
      <c r="BH2234" s="1351">
        <f>AT2234*AW2234</f>
        <v>0</v>
      </c>
      <c r="BI2234" s="1351">
        <f>AU2234*AX2234</f>
        <v>0</v>
      </c>
      <c r="BJ2234" s="1351">
        <f>SUM(BK2234:BL2234)</f>
        <v>0</v>
      </c>
      <c r="BK2234" s="44">
        <f>BH2234</f>
        <v>0</v>
      </c>
      <c r="BL2234" s="44">
        <f>BI2234</f>
        <v>0</v>
      </c>
      <c r="BM2234" s="1351">
        <f>Q2234*(1-AM2234-AN2234)*AM4154*AW4154</f>
        <v>0</v>
      </c>
      <c r="BN2234" s="1351">
        <f>AQ2234*AM4154*AW4154</f>
        <v>0</v>
      </c>
      <c r="BO2234" s="44">
        <f t="shared" si="2691"/>
        <v>0</v>
      </c>
      <c r="BP2234" s="44">
        <f>SUM(BQ2234:BR2234)</f>
        <v>0</v>
      </c>
      <c r="BQ2234" s="44">
        <f>Q2234-AR2234-AT2234+AQ2234</f>
        <v>0</v>
      </c>
      <c r="BR2234" s="44">
        <f>R2234+AR2234-AQ2234-AU2234</f>
        <v>0</v>
      </c>
      <c r="BS2234" s="44">
        <f>SUM(BT2234:BU2234)</f>
        <v>0</v>
      </c>
      <c r="BT2234" s="1351">
        <f>T2234</f>
        <v>0</v>
      </c>
      <c r="BU2234" s="1351">
        <f>AS2234</f>
        <v>0</v>
      </c>
      <c r="BV2234" s="1243"/>
      <c r="BW2234" s="1151"/>
      <c r="BX2234" s="1243"/>
      <c r="BY2234" s="1151"/>
      <c r="BZ2234" s="1243"/>
      <c r="CA2234" s="1151"/>
      <c r="CB2234" s="1351">
        <f>SUM(CC2234,CF2234)</f>
        <v>0</v>
      </c>
      <c r="CC2234" s="1351">
        <f>SUM(CD2234:CE2234)</f>
        <v>0</v>
      </c>
      <c r="CD2234" s="1351">
        <f>BM2234+BN2234</f>
        <v>0</v>
      </c>
      <c r="CE2234" s="1351">
        <f>BE2234+BF2234</f>
        <v>0</v>
      </c>
      <c r="CF2234" s="1351">
        <f>BO2234+BJ2234</f>
        <v>0</v>
      </c>
      <c r="CG2234" s="1013">
        <f t="shared" si="2667"/>
        <v>0</v>
      </c>
      <c r="CH2234" s="1013">
        <f t="shared" si="2667"/>
        <v>0</v>
      </c>
      <c r="CI2234" s="1013">
        <f t="shared" si="2667"/>
        <v>0</v>
      </c>
      <c r="CJ2234" s="618">
        <f t="shared" si="2667"/>
        <v>0</v>
      </c>
    </row>
    <row r="2235" spans="1:88" ht="13.5" customHeight="1" x14ac:dyDescent="0.25">
      <c r="A2235" s="34"/>
      <c r="B2235" s="1464">
        <v>2227</v>
      </c>
      <c r="C2235" s="1940" t="s">
        <v>251</v>
      </c>
      <c r="D2235" s="1946">
        <f>Input!$C$16</f>
        <v>0</v>
      </c>
      <c r="E2235" s="1951" t="s">
        <v>144</v>
      </c>
      <c r="F2235" s="1943">
        <v>2020</v>
      </c>
      <c r="G2235" s="1951" t="s">
        <v>296</v>
      </c>
      <c r="H2235" s="1955" t="s">
        <v>289</v>
      </c>
      <c r="I2235" s="1925" t="s">
        <v>290</v>
      </c>
      <c r="J2235" s="1925"/>
      <c r="K2235" s="1925"/>
      <c r="L2235" s="2323" t="str">
        <f t="shared" si="2590"/>
        <v>Retail Non SME</v>
      </c>
      <c r="M2235" s="1930" t="s">
        <v>290</v>
      </c>
      <c r="N2235" s="136"/>
      <c r="O2235" s="665"/>
      <c r="P2235" s="151">
        <f>SUM(Q2235:R2235)</f>
        <v>0</v>
      </c>
      <c r="Q2235" s="1156"/>
      <c r="R2235" s="1156"/>
      <c r="S2235" s="1156"/>
      <c r="T2235" s="44">
        <f>S2235</f>
        <v>0</v>
      </c>
      <c r="U2235" s="757"/>
      <c r="V2235" s="1243"/>
      <c r="W2235" s="1151"/>
      <c r="X2235" s="1243"/>
      <c r="Y2235" s="1151"/>
      <c r="Z2235" s="1243"/>
      <c r="AA2235" s="1151"/>
      <c r="AB2235" s="44">
        <f>SUM(AC2235,AF2235)</f>
        <v>0</v>
      </c>
      <c r="AC2235" s="44">
        <f>SUM(AD2235:AE2235)</f>
        <v>0</v>
      </c>
      <c r="AD2235" s="1156"/>
      <c r="AE2235" s="1156"/>
      <c r="AF2235" s="1156"/>
      <c r="AG2235" s="1013">
        <f t="shared" si="2661"/>
        <v>0</v>
      </c>
      <c r="AH2235" s="1013">
        <f t="shared" si="2661"/>
        <v>0</v>
      </c>
      <c r="AI2235" s="1013">
        <f t="shared" si="2661"/>
        <v>0</v>
      </c>
      <c r="AJ2235" s="1013">
        <f t="shared" si="2661"/>
        <v>0</v>
      </c>
      <c r="AK2235" s="133"/>
      <c r="AL2235" s="912">
        <f t="shared" si="2662"/>
        <v>0</v>
      </c>
      <c r="AM2235" s="661"/>
      <c r="AN2235" s="661"/>
      <c r="AO2235" s="661"/>
      <c r="AP2235" s="661"/>
      <c r="AQ2235" s="44">
        <f>AP2235*R2235</f>
        <v>0</v>
      </c>
      <c r="AR2235" s="44">
        <f>AN2235*Q2235</f>
        <v>0</v>
      </c>
      <c r="AS2235" s="44">
        <f>SUM(AT2235:AU2235)</f>
        <v>0</v>
      </c>
      <c r="AT2235" s="44">
        <f>AM2235*Q2235</f>
        <v>0</v>
      </c>
      <c r="AU2235" s="44">
        <f>AO2235*R2235</f>
        <v>0</v>
      </c>
      <c r="AV2235" s="1013">
        <f t="shared" si="2663"/>
        <v>0</v>
      </c>
      <c r="AW2235" s="661"/>
      <c r="AX2235" s="661"/>
      <c r="AY2235" s="661"/>
      <c r="AZ2235" s="661"/>
      <c r="BA2235" s="661"/>
      <c r="BB2235" s="1013">
        <f t="shared" si="2664"/>
        <v>0</v>
      </c>
      <c r="BC2235" s="661"/>
      <c r="BD2235" s="1153"/>
      <c r="BE2235" s="464">
        <f t="shared" si="2728"/>
        <v>0</v>
      </c>
      <c r="BF2235" s="1351">
        <f t="shared" si="2729"/>
        <v>0</v>
      </c>
      <c r="BG2235" s="1351">
        <f>SUM(BH2235:BI2235)</f>
        <v>0</v>
      </c>
      <c r="BH2235" s="1351">
        <f>AT2235*AW2235</f>
        <v>0</v>
      </c>
      <c r="BI2235" s="1351">
        <f>AU2235*AX2235</f>
        <v>0</v>
      </c>
      <c r="BJ2235" s="1351">
        <f>SUM(BK2235:BL2235)</f>
        <v>0</v>
      </c>
      <c r="BK2235" s="44">
        <f>BH2235</f>
        <v>0</v>
      </c>
      <c r="BL2235" s="44">
        <f>BI2235</f>
        <v>0</v>
      </c>
      <c r="BM2235" s="1351">
        <f>Q2235*(1-AM2235-AN2235)*AM4155*AW4155</f>
        <v>0</v>
      </c>
      <c r="BN2235" s="1351">
        <f>AQ2235*AM4155*AW4155</f>
        <v>0</v>
      </c>
      <c r="BO2235" s="44">
        <f t="shared" si="2691"/>
        <v>0</v>
      </c>
      <c r="BP2235" s="44">
        <f>SUM(BQ2235:BR2235)</f>
        <v>0</v>
      </c>
      <c r="BQ2235" s="44">
        <f>Q2235-AR2235-AT2235+AQ2235</f>
        <v>0</v>
      </c>
      <c r="BR2235" s="44">
        <f>R2235+AR2235-AQ2235-AU2235</f>
        <v>0</v>
      </c>
      <c r="BS2235" s="44">
        <f>SUM(BT2235:BU2235)</f>
        <v>0</v>
      </c>
      <c r="BT2235" s="1351">
        <f>T2235</f>
        <v>0</v>
      </c>
      <c r="BU2235" s="1351">
        <f>AS2235</f>
        <v>0</v>
      </c>
      <c r="BV2235" s="1243"/>
      <c r="BW2235" s="1151"/>
      <c r="BX2235" s="1243"/>
      <c r="BY2235" s="1151"/>
      <c r="BZ2235" s="1243"/>
      <c r="CA2235" s="1151"/>
      <c r="CB2235" s="1351">
        <f>SUM(CC2235,CF2235)</f>
        <v>0</v>
      </c>
      <c r="CC2235" s="1351">
        <f>SUM(CD2235:CE2235)</f>
        <v>0</v>
      </c>
      <c r="CD2235" s="1351">
        <f>BM2235+BN2235</f>
        <v>0</v>
      </c>
      <c r="CE2235" s="1351">
        <f>BE2235+BF2235</f>
        <v>0</v>
      </c>
      <c r="CF2235" s="1351">
        <f>BO2235+BJ2235</f>
        <v>0</v>
      </c>
      <c r="CG2235" s="1013">
        <f t="shared" si="2667"/>
        <v>0</v>
      </c>
      <c r="CH2235" s="1013">
        <f t="shared" si="2667"/>
        <v>0</v>
      </c>
      <c r="CI2235" s="1013">
        <f t="shared" si="2667"/>
        <v>0</v>
      </c>
      <c r="CJ2235" s="618">
        <f t="shared" si="2667"/>
        <v>0</v>
      </c>
    </row>
    <row r="2236" spans="1:88" ht="13.5" customHeight="1" x14ac:dyDescent="0.25">
      <c r="A2236" s="34"/>
      <c r="B2236" s="1464">
        <v>2228</v>
      </c>
      <c r="C2236" s="1940" t="s">
        <v>283</v>
      </c>
      <c r="D2236" s="1946">
        <f>Input!$C$16</f>
        <v>0</v>
      </c>
      <c r="E2236" s="1951" t="s">
        <v>144</v>
      </c>
      <c r="F2236" s="1943">
        <v>2020</v>
      </c>
      <c r="G2236" s="1951" t="s">
        <v>296</v>
      </c>
      <c r="H2236" s="1955" t="s">
        <v>302</v>
      </c>
      <c r="I2236" s="1925"/>
      <c r="J2236" s="1925"/>
      <c r="K2236" s="1925"/>
      <c r="L2236" s="2323" t="str">
        <f t="shared" si="2590"/>
        <v>Secured by mortgages on immovable property</v>
      </c>
      <c r="M2236" s="1929" t="s">
        <v>302</v>
      </c>
      <c r="N2236" s="1935"/>
      <c r="O2236" s="1936"/>
      <c r="P2236" s="1037">
        <f>SUM(P2237:P2238)</f>
        <v>0</v>
      </c>
      <c r="Q2236" s="587">
        <f>SUM(Q2237:Q2238)</f>
        <v>0</v>
      </c>
      <c r="R2236" s="587">
        <f>SUM(R2237:R2238)</f>
        <v>0</v>
      </c>
      <c r="S2236" s="587">
        <f>SUM(S2237:S2238)</f>
        <v>0</v>
      </c>
      <c r="T2236" s="587">
        <f>SUM(T2237:T2238)</f>
        <v>0</v>
      </c>
      <c r="U2236" s="1243"/>
      <c r="V2236" s="1151"/>
      <c r="W2236" s="587">
        <f>SUM(W2237:W2238)</f>
        <v>0</v>
      </c>
      <c r="X2236" s="1151"/>
      <c r="Y2236" s="587">
        <f>SUM(Y2237:Y2238)</f>
        <v>0</v>
      </c>
      <c r="Z2236" s="1151"/>
      <c r="AA2236" s="587">
        <f t="shared" ref="AA2236:AF2236" si="2730">SUM(AA2237:AA2238)</f>
        <v>0</v>
      </c>
      <c r="AB2236" s="587">
        <f t="shared" si="2730"/>
        <v>0</v>
      </c>
      <c r="AC2236" s="587">
        <f t="shared" si="2730"/>
        <v>0</v>
      </c>
      <c r="AD2236" s="587">
        <f t="shared" si="2730"/>
        <v>0</v>
      </c>
      <c r="AE2236" s="587">
        <f t="shared" si="2730"/>
        <v>0</v>
      </c>
      <c r="AF2236" s="587">
        <f t="shared" si="2730"/>
        <v>0</v>
      </c>
      <c r="AG2236" s="1013">
        <f t="shared" si="2661"/>
        <v>0</v>
      </c>
      <c r="AH2236" s="1013">
        <f t="shared" si="2661"/>
        <v>0</v>
      </c>
      <c r="AI2236" s="1013">
        <f t="shared" si="2661"/>
        <v>0</v>
      </c>
      <c r="AJ2236" s="1013">
        <f t="shared" si="2661"/>
        <v>0</v>
      </c>
      <c r="AK2236" s="1340">
        <f>IFERROR((AK2237*P2237+AK2238*P2238)/(P2237+P2238),0)</f>
        <v>0</v>
      </c>
      <c r="AL2236" s="912">
        <f t="shared" si="2662"/>
        <v>0</v>
      </c>
      <c r="AM2236" s="1013">
        <f>IF($Q2236=0,0,SUM(AM2237*$Q2237,AM2238*$Q2238)/SUM($Q2237,$Q2238))</f>
        <v>0</v>
      </c>
      <c r="AN2236" s="1013">
        <f>IF(Q2236=0,0,SUM(AN2237*Q2237,AN2238*Q2238)/SUM(Q2237,Q2238))</f>
        <v>0</v>
      </c>
      <c r="AO2236" s="1013">
        <f>IF(R2236=0,0,SUM(AO2237*R2237,AO2238*R2238)/SUM(R2237,R2238))</f>
        <v>0</v>
      </c>
      <c r="AP2236" s="1013">
        <f>IF(R2236=0,0,SUM(AP2237*R2237,AP2238*R2238)/SUM(R2237,R2238))</f>
        <v>0</v>
      </c>
      <c r="AQ2236" s="587">
        <f>SUM(AQ2237:AQ2238)</f>
        <v>0</v>
      </c>
      <c r="AR2236" s="587">
        <f>SUM(AR2237:AR2238)</f>
        <v>0</v>
      </c>
      <c r="AS2236" s="587">
        <f>SUM(AS2237:AS2238)</f>
        <v>0</v>
      </c>
      <c r="AT2236" s="587">
        <f>SUM(AT2237:AT2238)</f>
        <v>0</v>
      </c>
      <c r="AU2236" s="587">
        <f>SUM(AU2237:AU2238)</f>
        <v>0</v>
      </c>
      <c r="AV2236" s="1013">
        <f t="shared" si="2663"/>
        <v>0</v>
      </c>
      <c r="AW2236" s="1013">
        <f>IF($AM2236*$Q2236=0,0,SUM(AW2237*$AM2237*$Q2237,AW2238*$AM2238*$Q2238)/SUM($AM2237*$Q2237,$AM2238*$Q2238))</f>
        <v>0</v>
      </c>
      <c r="AX2236" s="1013">
        <f>IF($AO2236*$R2236=0,0,SUM(AX2237*$AO2237*$R2237,AX2238*$AO2238*$R2238)/SUM($AO2237*$R2237,$AO2238*$R2238))</f>
        <v>0</v>
      </c>
      <c r="AY2236" s="1013">
        <f>IF(OR(Q2236=0,AND(AY2237=0,AY2238=0)),0,SUM(AY2237*Q2237*AN2237,AY2238*Q2238*AN2238)/SUM(Q2237*AN2237,Q2238*AN2238))</f>
        <v>0</v>
      </c>
      <c r="AZ2236" s="1013">
        <f>IF(R2236=0,0,SUM(AZ2237*R2237*(1-AO2237-AP2237),AZ2238*R2238*(1-AO2238-AP2238))/SUM(R2237*(1-AO2237-AP2237),R2238*(1-AO2238-AP2238)))</f>
        <v>0</v>
      </c>
      <c r="BA2236" s="1013">
        <f>IF(T2236=0,0,SUM(BA2237*T2237,BA2238*T2238)/SUM(T2237,T2238))</f>
        <v>0</v>
      </c>
      <c r="BB2236" s="1013">
        <f t="shared" si="2664"/>
        <v>0</v>
      </c>
      <c r="BC2236" s="1013">
        <f>IF($AM2236*$Q2236=0,0,SUM(BC2237*$AM2237*$Q2237,BC2238*$AM2238*$Q2238)/SUM($AM2237*$Q2237,$AM2238*$Q2238))</f>
        <v>0</v>
      </c>
      <c r="BD2236" s="618">
        <f>IF($AO2236*$R2236=0,0,SUM(BD2237*$AO2237*$R2237,BD2238*$AO2238*$R2238)/SUM($AO2237*$R2237,$AO2238*$R2238))</f>
        <v>0</v>
      </c>
      <c r="BE2236" s="860">
        <f t="shared" ref="BE2236:BF2236" si="2731">SUM(BE2237:BE2238)</f>
        <v>0</v>
      </c>
      <c r="BF2236" s="587">
        <f t="shared" si="2731"/>
        <v>0</v>
      </c>
      <c r="BG2236" s="587">
        <f t="shared" ref="BG2236:BU2236" si="2732">SUM(BG2237:BG2238)</f>
        <v>0</v>
      </c>
      <c r="BH2236" s="587">
        <f t="shared" si="2732"/>
        <v>0</v>
      </c>
      <c r="BI2236" s="587">
        <f t="shared" si="2732"/>
        <v>0</v>
      </c>
      <c r="BJ2236" s="587">
        <f t="shared" si="2732"/>
        <v>0</v>
      </c>
      <c r="BK2236" s="587">
        <f t="shared" si="2732"/>
        <v>0</v>
      </c>
      <c r="BL2236" s="587">
        <f t="shared" si="2732"/>
        <v>0</v>
      </c>
      <c r="BM2236" s="587">
        <f t="shared" si="2732"/>
        <v>0</v>
      </c>
      <c r="BN2236" s="587">
        <f t="shared" si="2732"/>
        <v>0</v>
      </c>
      <c r="BO2236" s="587">
        <f t="shared" si="2732"/>
        <v>0</v>
      </c>
      <c r="BP2236" s="587">
        <f t="shared" si="2732"/>
        <v>0</v>
      </c>
      <c r="BQ2236" s="587">
        <f t="shared" si="2732"/>
        <v>0</v>
      </c>
      <c r="BR2236" s="587">
        <f t="shared" si="2732"/>
        <v>0</v>
      </c>
      <c r="BS2236" s="587">
        <f t="shared" si="2732"/>
        <v>0</v>
      </c>
      <c r="BT2236" s="587">
        <f t="shared" si="2732"/>
        <v>0</v>
      </c>
      <c r="BU2236" s="587">
        <f t="shared" si="2732"/>
        <v>0</v>
      </c>
      <c r="BV2236" s="1151"/>
      <c r="BW2236" s="587">
        <f>SUM(BW2237:BW2238)</f>
        <v>0</v>
      </c>
      <c r="BX2236" s="1151"/>
      <c r="BY2236" s="587">
        <f>SUM(BY2237:BY2238)</f>
        <v>0</v>
      </c>
      <c r="BZ2236" s="1151"/>
      <c r="CA2236" s="587">
        <f t="shared" ref="CA2236:CF2236" si="2733">SUM(CA2237:CA2238)</f>
        <v>0</v>
      </c>
      <c r="CB2236" s="587">
        <f t="shared" si="2733"/>
        <v>0</v>
      </c>
      <c r="CC2236" s="587">
        <f t="shared" si="2733"/>
        <v>0</v>
      </c>
      <c r="CD2236" s="587">
        <f t="shared" si="2733"/>
        <v>0</v>
      </c>
      <c r="CE2236" s="587">
        <f t="shared" si="2733"/>
        <v>0</v>
      </c>
      <c r="CF2236" s="587">
        <f t="shared" si="2733"/>
        <v>0</v>
      </c>
      <c r="CG2236" s="1013">
        <f t="shared" si="2667"/>
        <v>0</v>
      </c>
      <c r="CH2236" s="1013">
        <f t="shared" si="2667"/>
        <v>0</v>
      </c>
      <c r="CI2236" s="1013">
        <f t="shared" si="2667"/>
        <v>0</v>
      </c>
      <c r="CJ2236" s="618">
        <f t="shared" si="2667"/>
        <v>0</v>
      </c>
    </row>
    <row r="2237" spans="1:88" ht="13.5" customHeight="1" x14ac:dyDescent="0.25">
      <c r="A2237" s="34"/>
      <c r="B2237" s="1464">
        <v>2229</v>
      </c>
      <c r="C2237" s="1940" t="s">
        <v>251</v>
      </c>
      <c r="D2237" s="1946">
        <f>Input!$C$16</f>
        <v>0</v>
      </c>
      <c r="E2237" s="1951" t="s">
        <v>144</v>
      </c>
      <c r="F2237" s="1943">
        <v>2020</v>
      </c>
      <c r="G2237" s="1951" t="s">
        <v>296</v>
      </c>
      <c r="H2237" s="1955" t="s">
        <v>302</v>
      </c>
      <c r="I2237" s="1925" t="s">
        <v>288</v>
      </c>
      <c r="J2237" s="1925"/>
      <c r="K2237" s="1925"/>
      <c r="L2237" s="2323" t="str">
        <f t="shared" si="2590"/>
        <v>Secured by mortgages on immovable property SME</v>
      </c>
      <c r="M2237" s="1930" t="s">
        <v>288</v>
      </c>
      <c r="N2237" s="136"/>
      <c r="O2237" s="665"/>
      <c r="P2237" s="151">
        <f t="shared" ref="P2237:P2245" si="2734">SUM(Q2237:R2237)</f>
        <v>0</v>
      </c>
      <c r="Q2237" s="1156"/>
      <c r="R2237" s="1156"/>
      <c r="S2237" s="1156"/>
      <c r="T2237" s="44">
        <f t="shared" ref="T2237:T2245" si="2735">S2237</f>
        <v>0</v>
      </c>
      <c r="U2237" s="757"/>
      <c r="V2237" s="1151"/>
      <c r="W2237" s="1151"/>
      <c r="X2237" s="1151"/>
      <c r="Y2237" s="1151"/>
      <c r="Z2237" s="1151"/>
      <c r="AA2237" s="1151"/>
      <c r="AB2237" s="44">
        <f t="shared" ref="AB2237:AB2245" si="2736">SUM(AC2237,AF2237)</f>
        <v>0</v>
      </c>
      <c r="AC2237" s="44">
        <f t="shared" ref="AC2237:AC2245" si="2737">SUM(AD2237:AE2237)</f>
        <v>0</v>
      </c>
      <c r="AD2237" s="1156"/>
      <c r="AE2237" s="1156"/>
      <c r="AF2237" s="1156"/>
      <c r="AG2237" s="1013">
        <f t="shared" si="2661"/>
        <v>0</v>
      </c>
      <c r="AH2237" s="1013">
        <f t="shared" si="2661"/>
        <v>0</v>
      </c>
      <c r="AI2237" s="1013">
        <f t="shared" si="2661"/>
        <v>0</v>
      </c>
      <c r="AJ2237" s="1013">
        <f t="shared" si="2661"/>
        <v>0</v>
      </c>
      <c r="AK2237" s="133"/>
      <c r="AL2237" s="912">
        <f t="shared" si="2662"/>
        <v>0</v>
      </c>
      <c r="AM2237" s="661"/>
      <c r="AN2237" s="661"/>
      <c r="AO2237" s="661"/>
      <c r="AP2237" s="661"/>
      <c r="AQ2237" s="44">
        <f t="shared" ref="AQ2237:AQ2245" si="2738">AP2237*R2237</f>
        <v>0</v>
      </c>
      <c r="AR2237" s="44">
        <f t="shared" ref="AR2237:AR2245" si="2739">AN2237*Q2237</f>
        <v>0</v>
      </c>
      <c r="AS2237" s="44">
        <f t="shared" ref="AS2237:AS2245" si="2740">SUM(AT2237:AU2237)</f>
        <v>0</v>
      </c>
      <c r="AT2237" s="44">
        <f t="shared" ref="AT2237:AT2245" si="2741">AM2237*Q2237</f>
        <v>0</v>
      </c>
      <c r="AU2237" s="44">
        <f t="shared" ref="AU2237:AU2245" si="2742">AO2237*R2237</f>
        <v>0</v>
      </c>
      <c r="AV2237" s="1013">
        <f t="shared" si="2663"/>
        <v>0</v>
      </c>
      <c r="AW2237" s="661"/>
      <c r="AX2237" s="661"/>
      <c r="AY2237" s="661"/>
      <c r="AZ2237" s="661"/>
      <c r="BA2237" s="661"/>
      <c r="BB2237" s="1013">
        <f t="shared" si="2664"/>
        <v>0</v>
      </c>
      <c r="BC2237" s="661"/>
      <c r="BD2237" s="1153"/>
      <c r="BE2237" s="464">
        <f t="shared" ref="BE2237:BE2245" si="2743">AR2237*AY2237</f>
        <v>0</v>
      </c>
      <c r="BF2237" s="1351">
        <f t="shared" ref="BF2237:BF2245" si="2744">R2237*(1-AP2237-AO2237)*AZ2237</f>
        <v>0</v>
      </c>
      <c r="BG2237" s="1351">
        <f t="shared" ref="BG2237:BG2245" si="2745">SUM(BH2237:BI2237)</f>
        <v>0</v>
      </c>
      <c r="BH2237" s="1351">
        <f t="shared" ref="BH2237:BH2245" si="2746">AT2237*AW2237</f>
        <v>0</v>
      </c>
      <c r="BI2237" s="1351">
        <f t="shared" ref="BI2237:BI2245" si="2747">AU2237*AX2237</f>
        <v>0</v>
      </c>
      <c r="BJ2237" s="1351">
        <f t="shared" ref="BJ2237:BJ2245" si="2748">SUM(BK2237:BL2237)</f>
        <v>0</v>
      </c>
      <c r="BK2237" s="44">
        <f t="shared" ref="BK2237:BK2245" si="2749">BH2237</f>
        <v>0</v>
      </c>
      <c r="BL2237" s="44">
        <f t="shared" ref="BL2237:BL2245" si="2750">BI2237</f>
        <v>0</v>
      </c>
      <c r="BM2237" s="1351">
        <f t="shared" ref="BM2237:BM2245" si="2751">Q2237*(1-AM2237-AN2237)*AM4157*AW4157</f>
        <v>0</v>
      </c>
      <c r="BN2237" s="1351">
        <f t="shared" ref="BN2237:BN2245" si="2752">AQ2237*AM4157*AW4157</f>
        <v>0</v>
      </c>
      <c r="BO2237" s="44">
        <f t="shared" si="2691"/>
        <v>0</v>
      </c>
      <c r="BP2237" s="44">
        <f t="shared" ref="BP2237:BP2245" si="2753">SUM(BQ2237:BR2237)</f>
        <v>0</v>
      </c>
      <c r="BQ2237" s="44">
        <f t="shared" ref="BQ2237:BQ2245" si="2754">Q2237-AR2237-AT2237+AQ2237</f>
        <v>0</v>
      </c>
      <c r="BR2237" s="44">
        <f t="shared" ref="BR2237:BR2245" si="2755">R2237+AR2237-AQ2237-AU2237</f>
        <v>0</v>
      </c>
      <c r="BS2237" s="44">
        <f t="shared" ref="BS2237:BS2245" si="2756">SUM(BT2237:BU2237)</f>
        <v>0</v>
      </c>
      <c r="BT2237" s="1351">
        <f t="shared" ref="BT2237:BT2245" si="2757">T2237</f>
        <v>0</v>
      </c>
      <c r="BU2237" s="1351">
        <f t="shared" ref="BU2237:BU2245" si="2758">AS2237</f>
        <v>0</v>
      </c>
      <c r="BV2237" s="1151"/>
      <c r="BW2237" s="1151"/>
      <c r="BX2237" s="1151"/>
      <c r="BY2237" s="1151"/>
      <c r="BZ2237" s="1151"/>
      <c r="CA2237" s="1151"/>
      <c r="CB2237" s="1351">
        <f t="shared" ref="CB2237:CB2245" si="2759">SUM(CC2237,CF2237)</f>
        <v>0</v>
      </c>
      <c r="CC2237" s="1351">
        <f t="shared" ref="CC2237:CC2245" si="2760">SUM(CD2237:CE2237)</f>
        <v>0</v>
      </c>
      <c r="CD2237" s="1351">
        <f t="shared" ref="CD2237:CD2245" si="2761">BM2237+BN2237</f>
        <v>0</v>
      </c>
      <c r="CE2237" s="1351">
        <f t="shared" ref="CE2237:CE2245" si="2762">BE2237+BF2237</f>
        <v>0</v>
      </c>
      <c r="CF2237" s="1351">
        <f t="shared" ref="CF2237:CF2245" si="2763">BO2237+BJ2237</f>
        <v>0</v>
      </c>
      <c r="CG2237" s="1013">
        <f t="shared" si="2667"/>
        <v>0</v>
      </c>
      <c r="CH2237" s="1013">
        <f t="shared" si="2667"/>
        <v>0</v>
      </c>
      <c r="CI2237" s="1013">
        <f t="shared" si="2667"/>
        <v>0</v>
      </c>
      <c r="CJ2237" s="618">
        <f t="shared" si="2667"/>
        <v>0</v>
      </c>
    </row>
    <row r="2238" spans="1:88" ht="13.5" customHeight="1" x14ac:dyDescent="0.25">
      <c r="A2238" s="34"/>
      <c r="B2238" s="1464">
        <v>2230</v>
      </c>
      <c r="C2238" s="1940" t="s">
        <v>251</v>
      </c>
      <c r="D2238" s="1946">
        <f>Input!$C$16</f>
        <v>0</v>
      </c>
      <c r="E2238" s="1951" t="s">
        <v>144</v>
      </c>
      <c r="F2238" s="1943">
        <v>2020</v>
      </c>
      <c r="G2238" s="1951" t="s">
        <v>296</v>
      </c>
      <c r="H2238" s="1955" t="s">
        <v>302</v>
      </c>
      <c r="I2238" s="1925" t="s">
        <v>290</v>
      </c>
      <c r="J2238" s="1925"/>
      <c r="K2238" s="1925"/>
      <c r="L2238" s="2323" t="str">
        <f t="shared" si="2590"/>
        <v>Secured by mortgages on immovable property Non SME</v>
      </c>
      <c r="M2238" s="1930" t="s">
        <v>290</v>
      </c>
      <c r="N2238" s="136"/>
      <c r="O2238" s="665"/>
      <c r="P2238" s="151">
        <f t="shared" si="2734"/>
        <v>0</v>
      </c>
      <c r="Q2238" s="1156"/>
      <c r="R2238" s="1156"/>
      <c r="S2238" s="1156"/>
      <c r="T2238" s="44">
        <f t="shared" si="2735"/>
        <v>0</v>
      </c>
      <c r="U2238" s="757"/>
      <c r="V2238" s="1151"/>
      <c r="W2238" s="1151"/>
      <c r="X2238" s="1151"/>
      <c r="Y2238" s="1151"/>
      <c r="Z2238" s="1151"/>
      <c r="AA2238" s="1151"/>
      <c r="AB2238" s="44">
        <f t="shared" si="2736"/>
        <v>0</v>
      </c>
      <c r="AC2238" s="44">
        <f t="shared" si="2737"/>
        <v>0</v>
      </c>
      <c r="AD2238" s="1156"/>
      <c r="AE2238" s="1156"/>
      <c r="AF2238" s="1156"/>
      <c r="AG2238" s="1013">
        <f t="shared" si="2661"/>
        <v>0</v>
      </c>
      <c r="AH2238" s="1013">
        <f t="shared" si="2661"/>
        <v>0</v>
      </c>
      <c r="AI2238" s="1013">
        <f t="shared" si="2661"/>
        <v>0</v>
      </c>
      <c r="AJ2238" s="1013">
        <f t="shared" si="2661"/>
        <v>0</v>
      </c>
      <c r="AK2238" s="133"/>
      <c r="AL2238" s="912">
        <f t="shared" si="2662"/>
        <v>0</v>
      </c>
      <c r="AM2238" s="661"/>
      <c r="AN2238" s="661"/>
      <c r="AO2238" s="661"/>
      <c r="AP2238" s="661"/>
      <c r="AQ2238" s="44">
        <f t="shared" si="2738"/>
        <v>0</v>
      </c>
      <c r="AR2238" s="44">
        <f t="shared" si="2739"/>
        <v>0</v>
      </c>
      <c r="AS2238" s="44">
        <f t="shared" si="2740"/>
        <v>0</v>
      </c>
      <c r="AT2238" s="44">
        <f t="shared" si="2741"/>
        <v>0</v>
      </c>
      <c r="AU2238" s="44">
        <f t="shared" si="2742"/>
        <v>0</v>
      </c>
      <c r="AV2238" s="1013">
        <f t="shared" si="2663"/>
        <v>0</v>
      </c>
      <c r="AW2238" s="661"/>
      <c r="AX2238" s="661"/>
      <c r="AY2238" s="661"/>
      <c r="AZ2238" s="661"/>
      <c r="BA2238" s="661"/>
      <c r="BB2238" s="1013">
        <f t="shared" si="2664"/>
        <v>0</v>
      </c>
      <c r="BC2238" s="661"/>
      <c r="BD2238" s="1153"/>
      <c r="BE2238" s="464">
        <f t="shared" si="2743"/>
        <v>0</v>
      </c>
      <c r="BF2238" s="1351">
        <f t="shared" si="2744"/>
        <v>0</v>
      </c>
      <c r="BG2238" s="1351">
        <f t="shared" si="2745"/>
        <v>0</v>
      </c>
      <c r="BH2238" s="1351">
        <f t="shared" si="2746"/>
        <v>0</v>
      </c>
      <c r="BI2238" s="1351">
        <f t="shared" si="2747"/>
        <v>0</v>
      </c>
      <c r="BJ2238" s="1351">
        <f t="shared" si="2748"/>
        <v>0</v>
      </c>
      <c r="BK2238" s="44">
        <f t="shared" si="2749"/>
        <v>0</v>
      </c>
      <c r="BL2238" s="44">
        <f t="shared" si="2750"/>
        <v>0</v>
      </c>
      <c r="BM2238" s="1351">
        <f t="shared" si="2751"/>
        <v>0</v>
      </c>
      <c r="BN2238" s="1351">
        <f t="shared" si="2752"/>
        <v>0</v>
      </c>
      <c r="BO2238" s="44">
        <f t="shared" si="2691"/>
        <v>0</v>
      </c>
      <c r="BP2238" s="44">
        <f t="shared" si="2753"/>
        <v>0</v>
      </c>
      <c r="BQ2238" s="44">
        <f t="shared" si="2754"/>
        <v>0</v>
      </c>
      <c r="BR2238" s="44">
        <f t="shared" si="2755"/>
        <v>0</v>
      </c>
      <c r="BS2238" s="44">
        <f t="shared" si="2756"/>
        <v>0</v>
      </c>
      <c r="BT2238" s="1351">
        <f t="shared" si="2757"/>
        <v>0</v>
      </c>
      <c r="BU2238" s="1351">
        <f t="shared" si="2758"/>
        <v>0</v>
      </c>
      <c r="BV2238" s="1151"/>
      <c r="BW2238" s="1151"/>
      <c r="BX2238" s="1151"/>
      <c r="BY2238" s="1151"/>
      <c r="BZ2238" s="1151"/>
      <c r="CA2238" s="1151"/>
      <c r="CB2238" s="1351">
        <f t="shared" si="2759"/>
        <v>0</v>
      </c>
      <c r="CC2238" s="1351">
        <f t="shared" si="2760"/>
        <v>0</v>
      </c>
      <c r="CD2238" s="1351">
        <f t="shared" si="2761"/>
        <v>0</v>
      </c>
      <c r="CE2238" s="1351">
        <f t="shared" si="2762"/>
        <v>0</v>
      </c>
      <c r="CF2238" s="1351">
        <f t="shared" si="2763"/>
        <v>0</v>
      </c>
      <c r="CG2238" s="1013">
        <f t="shared" si="2667"/>
        <v>0</v>
      </c>
      <c r="CH2238" s="1013">
        <f t="shared" si="2667"/>
        <v>0</v>
      </c>
      <c r="CI2238" s="1013">
        <f t="shared" si="2667"/>
        <v>0</v>
      </c>
      <c r="CJ2238" s="618">
        <f t="shared" si="2667"/>
        <v>0</v>
      </c>
    </row>
    <row r="2239" spans="1:88" s="137" customFormat="1" ht="26.1" customHeight="1" x14ac:dyDescent="0.25">
      <c r="A2239" s="1148"/>
      <c r="B2239" s="1464">
        <v>2231</v>
      </c>
      <c r="C2239" s="1940" t="s">
        <v>2323</v>
      </c>
      <c r="D2239" s="1946">
        <f>Input!$C$16</f>
        <v>0</v>
      </c>
      <c r="E2239" s="1951" t="s">
        <v>144</v>
      </c>
      <c r="F2239" s="1943">
        <v>2020</v>
      </c>
      <c r="G2239" s="1951" t="s">
        <v>296</v>
      </c>
      <c r="H2239" s="1955" t="s">
        <v>302</v>
      </c>
      <c r="I2239" s="1925" t="s">
        <v>290</v>
      </c>
      <c r="J2239" s="1925" t="s">
        <v>2280</v>
      </c>
      <c r="K2239" s="1925"/>
      <c r="L2239" s="2323" t="str">
        <f t="shared" si="2590"/>
        <v>Secured by mortgages on immovable property Non SME of which: Residential guaranteed loans (Prêts cautionnés) insured by an eligible residential property loan guarantor</v>
      </c>
      <c r="M2239" s="1933" t="s">
        <v>2280</v>
      </c>
      <c r="N2239" s="136"/>
      <c r="O2239" s="665"/>
      <c r="P2239" s="151">
        <f t="shared" si="2734"/>
        <v>0</v>
      </c>
      <c r="Q2239" s="1156"/>
      <c r="R2239" s="1156"/>
      <c r="S2239" s="1156"/>
      <c r="T2239" s="44">
        <f t="shared" si="2735"/>
        <v>0</v>
      </c>
      <c r="U2239" s="757"/>
      <c r="V2239" s="1243"/>
      <c r="W2239" s="1151"/>
      <c r="X2239" s="1243"/>
      <c r="Y2239" s="1151"/>
      <c r="Z2239" s="1243"/>
      <c r="AA2239" s="1151"/>
      <c r="AB2239" s="44">
        <f t="shared" si="2736"/>
        <v>0</v>
      </c>
      <c r="AC2239" s="44">
        <f t="shared" si="2737"/>
        <v>0</v>
      </c>
      <c r="AD2239" s="1156"/>
      <c r="AE2239" s="1156"/>
      <c r="AF2239" s="1156"/>
      <c r="AG2239" s="1013">
        <f t="shared" si="2661"/>
        <v>0</v>
      </c>
      <c r="AH2239" s="1013">
        <f t="shared" si="2661"/>
        <v>0</v>
      </c>
      <c r="AI2239" s="1013">
        <f t="shared" si="2661"/>
        <v>0</v>
      </c>
      <c r="AJ2239" s="1013">
        <f t="shared" si="2661"/>
        <v>0</v>
      </c>
      <c r="AK2239" s="133"/>
      <c r="AL2239" s="912">
        <f t="shared" si="2662"/>
        <v>0</v>
      </c>
      <c r="AM2239" s="661"/>
      <c r="AN2239" s="661"/>
      <c r="AO2239" s="661"/>
      <c r="AP2239" s="661"/>
      <c r="AQ2239" s="44">
        <f t="shared" si="2738"/>
        <v>0</v>
      </c>
      <c r="AR2239" s="44">
        <f t="shared" si="2739"/>
        <v>0</v>
      </c>
      <c r="AS2239" s="44">
        <f t="shared" si="2740"/>
        <v>0</v>
      </c>
      <c r="AT2239" s="44">
        <f t="shared" si="2741"/>
        <v>0</v>
      </c>
      <c r="AU2239" s="44">
        <f t="shared" si="2742"/>
        <v>0</v>
      </c>
      <c r="AV2239" s="1013">
        <f t="shared" si="2663"/>
        <v>0</v>
      </c>
      <c r="AW2239" s="661"/>
      <c r="AX2239" s="661"/>
      <c r="AY2239" s="661"/>
      <c r="AZ2239" s="661"/>
      <c r="BA2239" s="661"/>
      <c r="BB2239" s="1013">
        <f t="shared" si="2664"/>
        <v>0</v>
      </c>
      <c r="BC2239" s="661"/>
      <c r="BD2239" s="1153"/>
      <c r="BE2239" s="464">
        <f t="shared" si="2743"/>
        <v>0</v>
      </c>
      <c r="BF2239" s="1351">
        <f t="shared" si="2744"/>
        <v>0</v>
      </c>
      <c r="BG2239" s="1351">
        <f t="shared" si="2745"/>
        <v>0</v>
      </c>
      <c r="BH2239" s="1351">
        <f t="shared" si="2746"/>
        <v>0</v>
      </c>
      <c r="BI2239" s="1351">
        <f t="shared" si="2747"/>
        <v>0</v>
      </c>
      <c r="BJ2239" s="1351">
        <f t="shared" si="2748"/>
        <v>0</v>
      </c>
      <c r="BK2239" s="44">
        <f t="shared" si="2749"/>
        <v>0</v>
      </c>
      <c r="BL2239" s="44">
        <f t="shared" si="2750"/>
        <v>0</v>
      </c>
      <c r="BM2239" s="1351">
        <f t="shared" si="2751"/>
        <v>0</v>
      </c>
      <c r="BN2239" s="1351">
        <f t="shared" si="2752"/>
        <v>0</v>
      </c>
      <c r="BO2239" s="44">
        <f t="shared" si="2691"/>
        <v>0</v>
      </c>
      <c r="BP2239" s="44">
        <f t="shared" si="2753"/>
        <v>0</v>
      </c>
      <c r="BQ2239" s="44">
        <f t="shared" si="2754"/>
        <v>0</v>
      </c>
      <c r="BR2239" s="44">
        <f t="shared" si="2755"/>
        <v>0</v>
      </c>
      <c r="BS2239" s="44">
        <f t="shared" si="2756"/>
        <v>0</v>
      </c>
      <c r="BT2239" s="1351">
        <f t="shared" si="2757"/>
        <v>0</v>
      </c>
      <c r="BU2239" s="1351">
        <f t="shared" si="2758"/>
        <v>0</v>
      </c>
      <c r="BV2239" s="1243"/>
      <c r="BW2239" s="1151"/>
      <c r="BX2239" s="1243"/>
      <c r="BY2239" s="1151"/>
      <c r="BZ2239" s="1243"/>
      <c r="CA2239" s="1151"/>
      <c r="CB2239" s="1351">
        <f t="shared" si="2759"/>
        <v>0</v>
      </c>
      <c r="CC2239" s="1351">
        <f t="shared" si="2760"/>
        <v>0</v>
      </c>
      <c r="CD2239" s="1351">
        <f t="shared" si="2761"/>
        <v>0</v>
      </c>
      <c r="CE2239" s="1351">
        <f t="shared" si="2762"/>
        <v>0</v>
      </c>
      <c r="CF2239" s="1351">
        <f t="shared" si="2763"/>
        <v>0</v>
      </c>
      <c r="CG2239" s="1013">
        <f t="shared" si="2667"/>
        <v>0</v>
      </c>
      <c r="CH2239" s="1013">
        <f t="shared" si="2667"/>
        <v>0</v>
      </c>
      <c r="CI2239" s="1013">
        <f t="shared" si="2667"/>
        <v>0</v>
      </c>
      <c r="CJ2239" s="618">
        <f t="shared" si="2667"/>
        <v>0</v>
      </c>
    </row>
    <row r="2240" spans="1:88" s="137" customFormat="1" ht="26.1" customHeight="1" x14ac:dyDescent="0.25">
      <c r="A2240" s="1148"/>
      <c r="B2240" s="1464">
        <v>2232</v>
      </c>
      <c r="C2240" s="1940" t="s">
        <v>2323</v>
      </c>
      <c r="D2240" s="1946">
        <f>Input!$C$16</f>
        <v>0</v>
      </c>
      <c r="E2240" s="1951" t="s">
        <v>144</v>
      </c>
      <c r="F2240" s="1943">
        <v>2020</v>
      </c>
      <c r="G2240" s="1951" t="s">
        <v>296</v>
      </c>
      <c r="H2240" s="1955" t="s">
        <v>302</v>
      </c>
      <c r="I2240" s="1925" t="s">
        <v>290</v>
      </c>
      <c r="J2240" s="1925" t="s">
        <v>2281</v>
      </c>
      <c r="K2240" s="1925"/>
      <c r="L2240" s="2323" t="str">
        <f t="shared" si="2590"/>
        <v>Secured by mortgages on immovable property Non SME of which: other than Residential guaranteed loans (Prêts cautionnés) insured by an eligible residential property loan guarantor</v>
      </c>
      <c r="M2240" s="1933" t="s">
        <v>2281</v>
      </c>
      <c r="N2240" s="136"/>
      <c r="O2240" s="665"/>
      <c r="P2240" s="151">
        <f t="shared" si="2734"/>
        <v>0</v>
      </c>
      <c r="Q2240" s="1156"/>
      <c r="R2240" s="1156"/>
      <c r="S2240" s="1156"/>
      <c r="T2240" s="44">
        <f t="shared" si="2735"/>
        <v>0</v>
      </c>
      <c r="U2240" s="757"/>
      <c r="V2240" s="1243"/>
      <c r="W2240" s="1151"/>
      <c r="X2240" s="1243"/>
      <c r="Y2240" s="1151"/>
      <c r="Z2240" s="1243"/>
      <c r="AA2240" s="1151"/>
      <c r="AB2240" s="44">
        <f t="shared" si="2736"/>
        <v>0</v>
      </c>
      <c r="AC2240" s="44">
        <f t="shared" si="2737"/>
        <v>0</v>
      </c>
      <c r="AD2240" s="1156"/>
      <c r="AE2240" s="1156"/>
      <c r="AF2240" s="1156"/>
      <c r="AG2240" s="1013">
        <f t="shared" si="2661"/>
        <v>0</v>
      </c>
      <c r="AH2240" s="1013">
        <f t="shared" si="2661"/>
        <v>0</v>
      </c>
      <c r="AI2240" s="1013">
        <f t="shared" si="2661"/>
        <v>0</v>
      </c>
      <c r="AJ2240" s="1013">
        <f t="shared" si="2661"/>
        <v>0</v>
      </c>
      <c r="AK2240" s="133"/>
      <c r="AL2240" s="912">
        <f t="shared" si="2662"/>
        <v>0</v>
      </c>
      <c r="AM2240" s="661"/>
      <c r="AN2240" s="661"/>
      <c r="AO2240" s="661"/>
      <c r="AP2240" s="661"/>
      <c r="AQ2240" s="44">
        <f t="shared" si="2738"/>
        <v>0</v>
      </c>
      <c r="AR2240" s="44">
        <f t="shared" si="2739"/>
        <v>0</v>
      </c>
      <c r="AS2240" s="44">
        <f t="shared" si="2740"/>
        <v>0</v>
      </c>
      <c r="AT2240" s="44">
        <f t="shared" si="2741"/>
        <v>0</v>
      </c>
      <c r="AU2240" s="44">
        <f t="shared" si="2742"/>
        <v>0</v>
      </c>
      <c r="AV2240" s="1013">
        <f t="shared" si="2663"/>
        <v>0</v>
      </c>
      <c r="AW2240" s="661"/>
      <c r="AX2240" s="661"/>
      <c r="AY2240" s="661"/>
      <c r="AZ2240" s="661"/>
      <c r="BA2240" s="661"/>
      <c r="BB2240" s="1013">
        <f t="shared" si="2664"/>
        <v>0</v>
      </c>
      <c r="BC2240" s="661"/>
      <c r="BD2240" s="1153"/>
      <c r="BE2240" s="464">
        <f t="shared" si="2743"/>
        <v>0</v>
      </c>
      <c r="BF2240" s="1351">
        <f t="shared" si="2744"/>
        <v>0</v>
      </c>
      <c r="BG2240" s="1351">
        <f t="shared" si="2745"/>
        <v>0</v>
      </c>
      <c r="BH2240" s="1351">
        <f t="shared" si="2746"/>
        <v>0</v>
      </c>
      <c r="BI2240" s="1351">
        <f t="shared" si="2747"/>
        <v>0</v>
      </c>
      <c r="BJ2240" s="1351">
        <f t="shared" si="2748"/>
        <v>0</v>
      </c>
      <c r="BK2240" s="44">
        <f t="shared" si="2749"/>
        <v>0</v>
      </c>
      <c r="BL2240" s="44">
        <f t="shared" si="2750"/>
        <v>0</v>
      </c>
      <c r="BM2240" s="1351">
        <f t="shared" si="2751"/>
        <v>0</v>
      </c>
      <c r="BN2240" s="1351">
        <f t="shared" si="2752"/>
        <v>0</v>
      </c>
      <c r="BO2240" s="44">
        <f t="shared" si="2691"/>
        <v>0</v>
      </c>
      <c r="BP2240" s="44">
        <f t="shared" si="2753"/>
        <v>0</v>
      </c>
      <c r="BQ2240" s="44">
        <f t="shared" si="2754"/>
        <v>0</v>
      </c>
      <c r="BR2240" s="44">
        <f t="shared" si="2755"/>
        <v>0</v>
      </c>
      <c r="BS2240" s="44">
        <f t="shared" si="2756"/>
        <v>0</v>
      </c>
      <c r="BT2240" s="1351">
        <f t="shared" si="2757"/>
        <v>0</v>
      </c>
      <c r="BU2240" s="1351">
        <f t="shared" si="2758"/>
        <v>0</v>
      </c>
      <c r="BV2240" s="1243"/>
      <c r="BW2240" s="1151"/>
      <c r="BX2240" s="1243"/>
      <c r="BY2240" s="1151"/>
      <c r="BZ2240" s="1243"/>
      <c r="CA2240" s="1151"/>
      <c r="CB2240" s="1351">
        <f t="shared" si="2759"/>
        <v>0</v>
      </c>
      <c r="CC2240" s="1351">
        <f t="shared" si="2760"/>
        <v>0</v>
      </c>
      <c r="CD2240" s="1351">
        <f t="shared" si="2761"/>
        <v>0</v>
      </c>
      <c r="CE2240" s="1351">
        <f t="shared" si="2762"/>
        <v>0</v>
      </c>
      <c r="CF2240" s="1351">
        <f t="shared" si="2763"/>
        <v>0</v>
      </c>
      <c r="CG2240" s="1013">
        <f t="shared" si="2667"/>
        <v>0</v>
      </c>
      <c r="CH2240" s="1013">
        <f t="shared" si="2667"/>
        <v>0</v>
      </c>
      <c r="CI2240" s="1013">
        <f t="shared" si="2667"/>
        <v>0</v>
      </c>
      <c r="CJ2240" s="618">
        <f t="shared" si="2667"/>
        <v>0</v>
      </c>
    </row>
    <row r="2241" spans="1:88" ht="13.5" customHeight="1" x14ac:dyDescent="0.25">
      <c r="A2241" s="34"/>
      <c r="B2241" s="1464">
        <v>2233</v>
      </c>
      <c r="C2241" s="1940" t="s">
        <v>251</v>
      </c>
      <c r="D2241" s="1946">
        <f>Input!$C$16</f>
        <v>0</v>
      </c>
      <c r="E2241" s="1951" t="s">
        <v>144</v>
      </c>
      <c r="F2241" s="1943">
        <v>2020</v>
      </c>
      <c r="G2241" s="1951" t="s">
        <v>296</v>
      </c>
      <c r="H2241" s="1955" t="s">
        <v>303</v>
      </c>
      <c r="I2241" s="1925"/>
      <c r="J2241" s="1925"/>
      <c r="K2241" s="1925"/>
      <c r="L2241" s="2323" t="str">
        <f t="shared" si="2590"/>
        <v>Items associated with particularly high risk</v>
      </c>
      <c r="M2241" s="1929" t="s">
        <v>303</v>
      </c>
      <c r="N2241" s="1935"/>
      <c r="O2241" s="1936"/>
      <c r="P2241" s="151">
        <f t="shared" si="2734"/>
        <v>0</v>
      </c>
      <c r="Q2241" s="1156"/>
      <c r="R2241" s="1156"/>
      <c r="S2241" s="1156"/>
      <c r="T2241" s="44">
        <f t="shared" si="2735"/>
        <v>0</v>
      </c>
      <c r="U2241" s="1243"/>
      <c r="V2241" s="1243"/>
      <c r="W2241" s="1150"/>
      <c r="X2241" s="1243"/>
      <c r="Y2241" s="1150"/>
      <c r="Z2241" s="1243"/>
      <c r="AA2241" s="1150"/>
      <c r="AB2241" s="44">
        <f t="shared" si="2736"/>
        <v>0</v>
      </c>
      <c r="AC2241" s="44">
        <f t="shared" si="2737"/>
        <v>0</v>
      </c>
      <c r="AD2241" s="1156"/>
      <c r="AE2241" s="1156"/>
      <c r="AF2241" s="1156"/>
      <c r="AG2241" s="1013">
        <f t="shared" si="2661"/>
        <v>0</v>
      </c>
      <c r="AH2241" s="1013">
        <f t="shared" si="2661"/>
        <v>0</v>
      </c>
      <c r="AI2241" s="1013">
        <f t="shared" si="2661"/>
        <v>0</v>
      </c>
      <c r="AJ2241" s="1013">
        <f t="shared" si="2661"/>
        <v>0</v>
      </c>
      <c r="AK2241" s="908"/>
      <c r="AL2241" s="912">
        <f t="shared" si="2662"/>
        <v>0</v>
      </c>
      <c r="AM2241" s="906"/>
      <c r="AN2241" s="906"/>
      <c r="AO2241" s="906"/>
      <c r="AP2241" s="906"/>
      <c r="AQ2241" s="44">
        <f t="shared" si="2738"/>
        <v>0</v>
      </c>
      <c r="AR2241" s="44">
        <f t="shared" si="2739"/>
        <v>0</v>
      </c>
      <c r="AS2241" s="44">
        <f t="shared" si="2740"/>
        <v>0</v>
      </c>
      <c r="AT2241" s="44">
        <f t="shared" si="2741"/>
        <v>0</v>
      </c>
      <c r="AU2241" s="44">
        <f t="shared" si="2742"/>
        <v>0</v>
      </c>
      <c r="AV2241" s="1013">
        <f t="shared" si="2663"/>
        <v>0</v>
      </c>
      <c r="AW2241" s="906"/>
      <c r="AX2241" s="906"/>
      <c r="AY2241" s="906"/>
      <c r="AZ2241" s="906"/>
      <c r="BA2241" s="906"/>
      <c r="BB2241" s="1013">
        <f t="shared" si="2664"/>
        <v>0</v>
      </c>
      <c r="BC2241" s="906"/>
      <c r="BD2241" s="131"/>
      <c r="BE2241" s="464">
        <f t="shared" si="2743"/>
        <v>0</v>
      </c>
      <c r="BF2241" s="1351">
        <f t="shared" si="2744"/>
        <v>0</v>
      </c>
      <c r="BG2241" s="1351">
        <f t="shared" si="2745"/>
        <v>0</v>
      </c>
      <c r="BH2241" s="1351">
        <f t="shared" si="2746"/>
        <v>0</v>
      </c>
      <c r="BI2241" s="1351">
        <f t="shared" si="2747"/>
        <v>0</v>
      </c>
      <c r="BJ2241" s="1351">
        <f t="shared" si="2748"/>
        <v>0</v>
      </c>
      <c r="BK2241" s="44">
        <f t="shared" si="2749"/>
        <v>0</v>
      </c>
      <c r="BL2241" s="44">
        <f t="shared" si="2750"/>
        <v>0</v>
      </c>
      <c r="BM2241" s="1351">
        <f t="shared" si="2751"/>
        <v>0</v>
      </c>
      <c r="BN2241" s="1351">
        <f t="shared" si="2752"/>
        <v>0</v>
      </c>
      <c r="BO2241" s="44">
        <f t="shared" si="2691"/>
        <v>0</v>
      </c>
      <c r="BP2241" s="44">
        <f t="shared" si="2753"/>
        <v>0</v>
      </c>
      <c r="BQ2241" s="44">
        <f t="shared" si="2754"/>
        <v>0</v>
      </c>
      <c r="BR2241" s="44">
        <f t="shared" si="2755"/>
        <v>0</v>
      </c>
      <c r="BS2241" s="44">
        <f t="shared" si="2756"/>
        <v>0</v>
      </c>
      <c r="BT2241" s="1351">
        <f t="shared" si="2757"/>
        <v>0</v>
      </c>
      <c r="BU2241" s="1351">
        <f t="shared" si="2758"/>
        <v>0</v>
      </c>
      <c r="BV2241" s="1243"/>
      <c r="BW2241" s="1150"/>
      <c r="BX2241" s="1243"/>
      <c r="BY2241" s="1150"/>
      <c r="BZ2241" s="1243"/>
      <c r="CA2241" s="1150"/>
      <c r="CB2241" s="1351">
        <f t="shared" si="2759"/>
        <v>0</v>
      </c>
      <c r="CC2241" s="1351">
        <f t="shared" si="2760"/>
        <v>0</v>
      </c>
      <c r="CD2241" s="1351">
        <f t="shared" si="2761"/>
        <v>0</v>
      </c>
      <c r="CE2241" s="1351">
        <f t="shared" si="2762"/>
        <v>0</v>
      </c>
      <c r="CF2241" s="1351">
        <f t="shared" si="2763"/>
        <v>0</v>
      </c>
      <c r="CG2241" s="1013">
        <f t="shared" si="2667"/>
        <v>0</v>
      </c>
      <c r="CH2241" s="1013">
        <f t="shared" si="2667"/>
        <v>0</v>
      </c>
      <c r="CI2241" s="1013">
        <f t="shared" si="2667"/>
        <v>0</v>
      </c>
      <c r="CJ2241" s="618">
        <f t="shared" si="2667"/>
        <v>0</v>
      </c>
    </row>
    <row r="2242" spans="1:88" ht="13.5" customHeight="1" x14ac:dyDescent="0.25">
      <c r="A2242" s="34"/>
      <c r="B2242" s="1464">
        <v>2234</v>
      </c>
      <c r="C2242" s="1940" t="s">
        <v>251</v>
      </c>
      <c r="D2242" s="1946">
        <f>Input!$C$16</f>
        <v>0</v>
      </c>
      <c r="E2242" s="1951" t="s">
        <v>144</v>
      </c>
      <c r="F2242" s="1943">
        <v>2020</v>
      </c>
      <c r="G2242" s="1951" t="s">
        <v>296</v>
      </c>
      <c r="H2242" s="1955" t="s">
        <v>304</v>
      </c>
      <c r="I2242" s="1925"/>
      <c r="J2242" s="1925"/>
      <c r="K2242" s="1925"/>
      <c r="L2242" s="2323" t="str">
        <f t="shared" si="2590"/>
        <v>Covered bonds</v>
      </c>
      <c r="M2242" s="1929" t="s">
        <v>304</v>
      </c>
      <c r="N2242" s="1935"/>
      <c r="O2242" s="1936"/>
      <c r="P2242" s="151">
        <f t="shared" si="2734"/>
        <v>0</v>
      </c>
      <c r="Q2242" s="1156"/>
      <c r="R2242" s="1156"/>
      <c r="S2242" s="1156"/>
      <c r="T2242" s="44">
        <f t="shared" si="2735"/>
        <v>0</v>
      </c>
      <c r="U2242" s="1243"/>
      <c r="V2242" s="1243"/>
      <c r="W2242" s="1150"/>
      <c r="X2242" s="1243"/>
      <c r="Y2242" s="1150"/>
      <c r="Z2242" s="1243"/>
      <c r="AA2242" s="1150"/>
      <c r="AB2242" s="44">
        <f t="shared" si="2736"/>
        <v>0</v>
      </c>
      <c r="AC2242" s="44">
        <f t="shared" si="2737"/>
        <v>0</v>
      </c>
      <c r="AD2242" s="1156"/>
      <c r="AE2242" s="1156"/>
      <c r="AF2242" s="1156"/>
      <c r="AG2242" s="1013">
        <f t="shared" si="2661"/>
        <v>0</v>
      </c>
      <c r="AH2242" s="1013">
        <f t="shared" si="2661"/>
        <v>0</v>
      </c>
      <c r="AI2242" s="1013">
        <f t="shared" si="2661"/>
        <v>0</v>
      </c>
      <c r="AJ2242" s="1013">
        <f t="shared" si="2661"/>
        <v>0</v>
      </c>
      <c r="AK2242" s="908"/>
      <c r="AL2242" s="912">
        <f t="shared" si="2662"/>
        <v>0</v>
      </c>
      <c r="AM2242" s="906"/>
      <c r="AN2242" s="906"/>
      <c r="AO2242" s="906"/>
      <c r="AP2242" s="906"/>
      <c r="AQ2242" s="44">
        <f t="shared" si="2738"/>
        <v>0</v>
      </c>
      <c r="AR2242" s="44">
        <f t="shared" si="2739"/>
        <v>0</v>
      </c>
      <c r="AS2242" s="44">
        <f t="shared" si="2740"/>
        <v>0</v>
      </c>
      <c r="AT2242" s="44">
        <f t="shared" si="2741"/>
        <v>0</v>
      </c>
      <c r="AU2242" s="44">
        <f t="shared" si="2742"/>
        <v>0</v>
      </c>
      <c r="AV2242" s="1013">
        <f t="shared" si="2663"/>
        <v>0</v>
      </c>
      <c r="AW2242" s="906"/>
      <c r="AX2242" s="906"/>
      <c r="AY2242" s="906"/>
      <c r="AZ2242" s="906"/>
      <c r="BA2242" s="906"/>
      <c r="BB2242" s="1013">
        <f t="shared" si="2664"/>
        <v>0</v>
      </c>
      <c r="BC2242" s="906"/>
      <c r="BD2242" s="131"/>
      <c r="BE2242" s="464">
        <f t="shared" si="2743"/>
        <v>0</v>
      </c>
      <c r="BF2242" s="1351">
        <f t="shared" si="2744"/>
        <v>0</v>
      </c>
      <c r="BG2242" s="1351">
        <f t="shared" si="2745"/>
        <v>0</v>
      </c>
      <c r="BH2242" s="1351">
        <f t="shared" si="2746"/>
        <v>0</v>
      </c>
      <c r="BI2242" s="1351">
        <f t="shared" si="2747"/>
        <v>0</v>
      </c>
      <c r="BJ2242" s="1351">
        <f t="shared" si="2748"/>
        <v>0</v>
      </c>
      <c r="BK2242" s="44">
        <f t="shared" si="2749"/>
        <v>0</v>
      </c>
      <c r="BL2242" s="44">
        <f t="shared" si="2750"/>
        <v>0</v>
      </c>
      <c r="BM2242" s="1351">
        <f t="shared" si="2751"/>
        <v>0</v>
      </c>
      <c r="BN2242" s="1351">
        <f t="shared" si="2752"/>
        <v>0</v>
      </c>
      <c r="BO2242" s="44">
        <f t="shared" si="2691"/>
        <v>0</v>
      </c>
      <c r="BP2242" s="44">
        <f t="shared" si="2753"/>
        <v>0</v>
      </c>
      <c r="BQ2242" s="44">
        <f t="shared" si="2754"/>
        <v>0</v>
      </c>
      <c r="BR2242" s="44">
        <f t="shared" si="2755"/>
        <v>0</v>
      </c>
      <c r="BS2242" s="44">
        <f t="shared" si="2756"/>
        <v>0</v>
      </c>
      <c r="BT2242" s="1351">
        <f t="shared" si="2757"/>
        <v>0</v>
      </c>
      <c r="BU2242" s="1351">
        <f t="shared" si="2758"/>
        <v>0</v>
      </c>
      <c r="BV2242" s="1243"/>
      <c r="BW2242" s="1150"/>
      <c r="BX2242" s="1243"/>
      <c r="BY2242" s="1150"/>
      <c r="BZ2242" s="1243"/>
      <c r="CA2242" s="1150"/>
      <c r="CB2242" s="1351">
        <f t="shared" si="2759"/>
        <v>0</v>
      </c>
      <c r="CC2242" s="1351">
        <f t="shared" si="2760"/>
        <v>0</v>
      </c>
      <c r="CD2242" s="1351">
        <f t="shared" si="2761"/>
        <v>0</v>
      </c>
      <c r="CE2242" s="1351">
        <f t="shared" si="2762"/>
        <v>0</v>
      </c>
      <c r="CF2242" s="1351">
        <f t="shared" si="2763"/>
        <v>0</v>
      </c>
      <c r="CG2242" s="1013">
        <f t="shared" si="2667"/>
        <v>0</v>
      </c>
      <c r="CH2242" s="1013">
        <f t="shared" si="2667"/>
        <v>0</v>
      </c>
      <c r="CI2242" s="1013">
        <f t="shared" si="2667"/>
        <v>0</v>
      </c>
      <c r="CJ2242" s="618">
        <f t="shared" si="2667"/>
        <v>0</v>
      </c>
    </row>
    <row r="2243" spans="1:88" ht="13.5" customHeight="1" x14ac:dyDescent="0.25">
      <c r="A2243" s="34"/>
      <c r="B2243" s="1464">
        <v>2235</v>
      </c>
      <c r="C2243" s="1940" t="s">
        <v>251</v>
      </c>
      <c r="D2243" s="1946">
        <f>Input!$C$16</f>
        <v>0</v>
      </c>
      <c r="E2243" s="1951" t="s">
        <v>144</v>
      </c>
      <c r="F2243" s="1943">
        <v>2020</v>
      </c>
      <c r="G2243" s="1951" t="s">
        <v>296</v>
      </c>
      <c r="H2243" s="1955" t="s">
        <v>305</v>
      </c>
      <c r="I2243" s="1925"/>
      <c r="J2243" s="1925"/>
      <c r="K2243" s="1925"/>
      <c r="L2243" s="2323" t="str">
        <f t="shared" si="2590"/>
        <v>Claims on institutions and corporates with a ST credit assessment</v>
      </c>
      <c r="M2243" s="1929" t="s">
        <v>305</v>
      </c>
      <c r="N2243" s="1935"/>
      <c r="O2243" s="1936"/>
      <c r="P2243" s="151">
        <f t="shared" si="2734"/>
        <v>0</v>
      </c>
      <c r="Q2243" s="1156"/>
      <c r="R2243" s="1156"/>
      <c r="S2243" s="1156"/>
      <c r="T2243" s="44">
        <f t="shared" si="2735"/>
        <v>0</v>
      </c>
      <c r="U2243" s="1243"/>
      <c r="V2243" s="1243"/>
      <c r="W2243" s="1150"/>
      <c r="X2243" s="1243"/>
      <c r="Y2243" s="1150"/>
      <c r="Z2243" s="1243"/>
      <c r="AA2243" s="1150"/>
      <c r="AB2243" s="44">
        <f t="shared" si="2736"/>
        <v>0</v>
      </c>
      <c r="AC2243" s="44">
        <f t="shared" si="2737"/>
        <v>0</v>
      </c>
      <c r="AD2243" s="1156"/>
      <c r="AE2243" s="1156"/>
      <c r="AF2243" s="1156"/>
      <c r="AG2243" s="1013">
        <f t="shared" si="2661"/>
        <v>0</v>
      </c>
      <c r="AH2243" s="1013">
        <f t="shared" si="2661"/>
        <v>0</v>
      </c>
      <c r="AI2243" s="1013">
        <f t="shared" si="2661"/>
        <v>0</v>
      </c>
      <c r="AJ2243" s="1013">
        <f t="shared" si="2661"/>
        <v>0</v>
      </c>
      <c r="AK2243" s="908"/>
      <c r="AL2243" s="912">
        <f t="shared" si="2662"/>
        <v>0</v>
      </c>
      <c r="AM2243" s="906"/>
      <c r="AN2243" s="906"/>
      <c r="AO2243" s="906"/>
      <c r="AP2243" s="906"/>
      <c r="AQ2243" s="44">
        <f t="shared" si="2738"/>
        <v>0</v>
      </c>
      <c r="AR2243" s="44">
        <f t="shared" si="2739"/>
        <v>0</v>
      </c>
      <c r="AS2243" s="44">
        <f t="shared" si="2740"/>
        <v>0</v>
      </c>
      <c r="AT2243" s="44">
        <f t="shared" si="2741"/>
        <v>0</v>
      </c>
      <c r="AU2243" s="44">
        <f t="shared" si="2742"/>
        <v>0</v>
      </c>
      <c r="AV2243" s="1013">
        <f t="shared" si="2663"/>
        <v>0</v>
      </c>
      <c r="AW2243" s="906"/>
      <c r="AX2243" s="906"/>
      <c r="AY2243" s="906"/>
      <c r="AZ2243" s="906"/>
      <c r="BA2243" s="906"/>
      <c r="BB2243" s="1013">
        <f t="shared" si="2664"/>
        <v>0</v>
      </c>
      <c r="BC2243" s="906"/>
      <c r="BD2243" s="131"/>
      <c r="BE2243" s="464">
        <f t="shared" si="2743"/>
        <v>0</v>
      </c>
      <c r="BF2243" s="1351">
        <f t="shared" si="2744"/>
        <v>0</v>
      </c>
      <c r="BG2243" s="1351">
        <f t="shared" si="2745"/>
        <v>0</v>
      </c>
      <c r="BH2243" s="1351">
        <f t="shared" si="2746"/>
        <v>0</v>
      </c>
      <c r="BI2243" s="1351">
        <f t="shared" si="2747"/>
        <v>0</v>
      </c>
      <c r="BJ2243" s="1351">
        <f t="shared" si="2748"/>
        <v>0</v>
      </c>
      <c r="BK2243" s="44">
        <f t="shared" si="2749"/>
        <v>0</v>
      </c>
      <c r="BL2243" s="44">
        <f t="shared" si="2750"/>
        <v>0</v>
      </c>
      <c r="BM2243" s="1351">
        <f t="shared" si="2751"/>
        <v>0</v>
      </c>
      <c r="BN2243" s="1351">
        <f t="shared" si="2752"/>
        <v>0</v>
      </c>
      <c r="BO2243" s="44">
        <f t="shared" si="2691"/>
        <v>0</v>
      </c>
      <c r="BP2243" s="44">
        <f t="shared" si="2753"/>
        <v>0</v>
      </c>
      <c r="BQ2243" s="44">
        <f t="shared" si="2754"/>
        <v>0</v>
      </c>
      <c r="BR2243" s="44">
        <f t="shared" si="2755"/>
        <v>0</v>
      </c>
      <c r="BS2243" s="44">
        <f t="shared" si="2756"/>
        <v>0</v>
      </c>
      <c r="BT2243" s="1351">
        <f t="shared" si="2757"/>
        <v>0</v>
      </c>
      <c r="BU2243" s="1351">
        <f t="shared" si="2758"/>
        <v>0</v>
      </c>
      <c r="BV2243" s="1243"/>
      <c r="BW2243" s="1150"/>
      <c r="BX2243" s="1243"/>
      <c r="BY2243" s="1150"/>
      <c r="BZ2243" s="1243"/>
      <c r="CA2243" s="1150"/>
      <c r="CB2243" s="1351">
        <f t="shared" si="2759"/>
        <v>0</v>
      </c>
      <c r="CC2243" s="1351">
        <f t="shared" si="2760"/>
        <v>0</v>
      </c>
      <c r="CD2243" s="1351">
        <f t="shared" si="2761"/>
        <v>0</v>
      </c>
      <c r="CE2243" s="1351">
        <f t="shared" si="2762"/>
        <v>0</v>
      </c>
      <c r="CF2243" s="1351">
        <f t="shared" si="2763"/>
        <v>0</v>
      </c>
      <c r="CG2243" s="1013">
        <f t="shared" si="2667"/>
        <v>0</v>
      </c>
      <c r="CH2243" s="1013">
        <f t="shared" si="2667"/>
        <v>0</v>
      </c>
      <c r="CI2243" s="1013">
        <f t="shared" si="2667"/>
        <v>0</v>
      </c>
      <c r="CJ2243" s="618">
        <f t="shared" si="2667"/>
        <v>0</v>
      </c>
    </row>
    <row r="2244" spans="1:88" ht="13.5" customHeight="1" x14ac:dyDescent="0.25">
      <c r="A2244" s="34"/>
      <c r="B2244" s="1464">
        <v>2236</v>
      </c>
      <c r="C2244" s="1940" t="s">
        <v>251</v>
      </c>
      <c r="D2244" s="1946">
        <f>Input!$C$16</f>
        <v>0</v>
      </c>
      <c r="E2244" s="1951" t="s">
        <v>144</v>
      </c>
      <c r="F2244" s="1943">
        <v>2020</v>
      </c>
      <c r="G2244" s="1951" t="s">
        <v>296</v>
      </c>
      <c r="H2244" s="1955" t="s">
        <v>306</v>
      </c>
      <c r="I2244" s="1925"/>
      <c r="J2244" s="1925"/>
      <c r="K2244" s="1925"/>
      <c r="L2244" s="2323" t="str">
        <f t="shared" si="2590"/>
        <v>Collective investments undertakings (CIU)</v>
      </c>
      <c r="M2244" s="1929" t="s">
        <v>306</v>
      </c>
      <c r="N2244" s="1935"/>
      <c r="O2244" s="1936"/>
      <c r="P2244" s="151">
        <f t="shared" si="2734"/>
        <v>0</v>
      </c>
      <c r="Q2244" s="1156"/>
      <c r="R2244" s="1156"/>
      <c r="S2244" s="1156"/>
      <c r="T2244" s="44">
        <f t="shared" si="2735"/>
        <v>0</v>
      </c>
      <c r="U2244" s="1243"/>
      <c r="V2244" s="1243"/>
      <c r="W2244" s="1150"/>
      <c r="X2244" s="1243"/>
      <c r="Y2244" s="1150"/>
      <c r="Z2244" s="1243"/>
      <c r="AA2244" s="1150"/>
      <c r="AB2244" s="44">
        <f t="shared" si="2736"/>
        <v>0</v>
      </c>
      <c r="AC2244" s="44">
        <f t="shared" si="2737"/>
        <v>0</v>
      </c>
      <c r="AD2244" s="1156"/>
      <c r="AE2244" s="1156"/>
      <c r="AF2244" s="1156"/>
      <c r="AG2244" s="1013">
        <f t="shared" si="2661"/>
        <v>0</v>
      </c>
      <c r="AH2244" s="1013">
        <f t="shared" si="2661"/>
        <v>0</v>
      </c>
      <c r="AI2244" s="1013">
        <f t="shared" si="2661"/>
        <v>0</v>
      </c>
      <c r="AJ2244" s="1013">
        <f t="shared" si="2661"/>
        <v>0</v>
      </c>
      <c r="AK2244" s="908"/>
      <c r="AL2244" s="912">
        <f t="shared" si="2662"/>
        <v>0</v>
      </c>
      <c r="AM2244" s="906"/>
      <c r="AN2244" s="906"/>
      <c r="AO2244" s="906"/>
      <c r="AP2244" s="906"/>
      <c r="AQ2244" s="44">
        <f t="shared" si="2738"/>
        <v>0</v>
      </c>
      <c r="AR2244" s="44">
        <f t="shared" si="2739"/>
        <v>0</v>
      </c>
      <c r="AS2244" s="44">
        <f t="shared" si="2740"/>
        <v>0</v>
      </c>
      <c r="AT2244" s="44">
        <f t="shared" si="2741"/>
        <v>0</v>
      </c>
      <c r="AU2244" s="44">
        <f t="shared" si="2742"/>
        <v>0</v>
      </c>
      <c r="AV2244" s="1013">
        <f t="shared" si="2663"/>
        <v>0</v>
      </c>
      <c r="AW2244" s="906"/>
      <c r="AX2244" s="906"/>
      <c r="AY2244" s="906"/>
      <c r="AZ2244" s="906"/>
      <c r="BA2244" s="906"/>
      <c r="BB2244" s="1013">
        <f t="shared" si="2664"/>
        <v>0</v>
      </c>
      <c r="BC2244" s="906"/>
      <c r="BD2244" s="131"/>
      <c r="BE2244" s="464">
        <f t="shared" si="2743"/>
        <v>0</v>
      </c>
      <c r="BF2244" s="1351">
        <f t="shared" si="2744"/>
        <v>0</v>
      </c>
      <c r="BG2244" s="1351">
        <f t="shared" si="2745"/>
        <v>0</v>
      </c>
      <c r="BH2244" s="1351">
        <f t="shared" si="2746"/>
        <v>0</v>
      </c>
      <c r="BI2244" s="1351">
        <f t="shared" si="2747"/>
        <v>0</v>
      </c>
      <c r="BJ2244" s="1351">
        <f t="shared" si="2748"/>
        <v>0</v>
      </c>
      <c r="BK2244" s="44">
        <f t="shared" si="2749"/>
        <v>0</v>
      </c>
      <c r="BL2244" s="44">
        <f t="shared" si="2750"/>
        <v>0</v>
      </c>
      <c r="BM2244" s="1351">
        <f t="shared" si="2751"/>
        <v>0</v>
      </c>
      <c r="BN2244" s="1351">
        <f t="shared" si="2752"/>
        <v>0</v>
      </c>
      <c r="BO2244" s="44">
        <f t="shared" si="2691"/>
        <v>0</v>
      </c>
      <c r="BP2244" s="44">
        <f t="shared" si="2753"/>
        <v>0</v>
      </c>
      <c r="BQ2244" s="44">
        <f t="shared" si="2754"/>
        <v>0</v>
      </c>
      <c r="BR2244" s="44">
        <f t="shared" si="2755"/>
        <v>0</v>
      </c>
      <c r="BS2244" s="44">
        <f t="shared" si="2756"/>
        <v>0</v>
      </c>
      <c r="BT2244" s="1351">
        <f t="shared" si="2757"/>
        <v>0</v>
      </c>
      <c r="BU2244" s="1351">
        <f t="shared" si="2758"/>
        <v>0</v>
      </c>
      <c r="BV2244" s="1243"/>
      <c r="BW2244" s="1150"/>
      <c r="BX2244" s="1243"/>
      <c r="BY2244" s="1150"/>
      <c r="BZ2244" s="1243"/>
      <c r="CA2244" s="1150"/>
      <c r="CB2244" s="1351">
        <f t="shared" si="2759"/>
        <v>0</v>
      </c>
      <c r="CC2244" s="1351">
        <f t="shared" si="2760"/>
        <v>0</v>
      </c>
      <c r="CD2244" s="1351">
        <f t="shared" si="2761"/>
        <v>0</v>
      </c>
      <c r="CE2244" s="1351">
        <f t="shared" si="2762"/>
        <v>0</v>
      </c>
      <c r="CF2244" s="1351">
        <f t="shared" si="2763"/>
        <v>0</v>
      </c>
      <c r="CG2244" s="1013">
        <f t="shared" si="2667"/>
        <v>0</v>
      </c>
      <c r="CH2244" s="1013">
        <f t="shared" si="2667"/>
        <v>0</v>
      </c>
      <c r="CI2244" s="1013">
        <f t="shared" si="2667"/>
        <v>0</v>
      </c>
      <c r="CJ2244" s="618">
        <f t="shared" si="2667"/>
        <v>0</v>
      </c>
    </row>
    <row r="2245" spans="1:88" ht="13.5" customHeight="1" x14ac:dyDescent="0.25">
      <c r="A2245" s="34"/>
      <c r="B2245" s="1464">
        <v>2237</v>
      </c>
      <c r="C2245" s="1940" t="s">
        <v>251</v>
      </c>
      <c r="D2245" s="1946">
        <f>Input!$C$16</f>
        <v>0</v>
      </c>
      <c r="E2245" s="1951" t="s">
        <v>144</v>
      </c>
      <c r="F2245" s="1943">
        <v>2020</v>
      </c>
      <c r="G2245" s="1951" t="s">
        <v>296</v>
      </c>
      <c r="H2245" s="1955" t="s">
        <v>23</v>
      </c>
      <c r="I2245" s="1925"/>
      <c r="J2245" s="1925"/>
      <c r="K2245" s="1925"/>
      <c r="L2245" s="2323" t="str">
        <f t="shared" si="2590"/>
        <v>Equity</v>
      </c>
      <c r="M2245" s="1929" t="s">
        <v>23</v>
      </c>
      <c r="N2245" s="1935"/>
      <c r="O2245" s="1936"/>
      <c r="P2245" s="151">
        <f t="shared" si="2734"/>
        <v>0</v>
      </c>
      <c r="Q2245" s="1156"/>
      <c r="R2245" s="1156"/>
      <c r="S2245" s="1156"/>
      <c r="T2245" s="44">
        <f t="shared" si="2735"/>
        <v>0</v>
      </c>
      <c r="U2245" s="1243"/>
      <c r="V2245" s="1243"/>
      <c r="W2245" s="1150"/>
      <c r="X2245" s="1243"/>
      <c r="Y2245" s="1150"/>
      <c r="Z2245" s="1243"/>
      <c r="AA2245" s="1150"/>
      <c r="AB2245" s="44">
        <f t="shared" si="2736"/>
        <v>0</v>
      </c>
      <c r="AC2245" s="44">
        <f t="shared" si="2737"/>
        <v>0</v>
      </c>
      <c r="AD2245" s="1156"/>
      <c r="AE2245" s="1156"/>
      <c r="AF2245" s="1156"/>
      <c r="AG2245" s="1013">
        <f t="shared" si="2661"/>
        <v>0</v>
      </c>
      <c r="AH2245" s="1013">
        <f t="shared" si="2661"/>
        <v>0</v>
      </c>
      <c r="AI2245" s="1013">
        <f t="shared" si="2661"/>
        <v>0</v>
      </c>
      <c r="AJ2245" s="1013">
        <f t="shared" si="2661"/>
        <v>0</v>
      </c>
      <c r="AK2245" s="908"/>
      <c r="AL2245" s="912">
        <f t="shared" si="2662"/>
        <v>0</v>
      </c>
      <c r="AM2245" s="906"/>
      <c r="AN2245" s="906"/>
      <c r="AO2245" s="906"/>
      <c r="AP2245" s="906"/>
      <c r="AQ2245" s="44">
        <f t="shared" si="2738"/>
        <v>0</v>
      </c>
      <c r="AR2245" s="44">
        <f t="shared" si="2739"/>
        <v>0</v>
      </c>
      <c r="AS2245" s="44">
        <f t="shared" si="2740"/>
        <v>0</v>
      </c>
      <c r="AT2245" s="44">
        <f t="shared" si="2741"/>
        <v>0</v>
      </c>
      <c r="AU2245" s="44">
        <f t="shared" si="2742"/>
        <v>0</v>
      </c>
      <c r="AV2245" s="1013">
        <f t="shared" si="2663"/>
        <v>0</v>
      </c>
      <c r="AW2245" s="906"/>
      <c r="AX2245" s="906"/>
      <c r="AY2245" s="906"/>
      <c r="AZ2245" s="906"/>
      <c r="BA2245" s="906"/>
      <c r="BB2245" s="1013">
        <f t="shared" si="2664"/>
        <v>0</v>
      </c>
      <c r="BC2245" s="906"/>
      <c r="BD2245" s="131"/>
      <c r="BE2245" s="464">
        <f t="shared" si="2743"/>
        <v>0</v>
      </c>
      <c r="BF2245" s="1351">
        <f t="shared" si="2744"/>
        <v>0</v>
      </c>
      <c r="BG2245" s="1351">
        <f t="shared" si="2745"/>
        <v>0</v>
      </c>
      <c r="BH2245" s="1351">
        <f t="shared" si="2746"/>
        <v>0</v>
      </c>
      <c r="BI2245" s="1351">
        <f t="shared" si="2747"/>
        <v>0</v>
      </c>
      <c r="BJ2245" s="1351">
        <f t="shared" si="2748"/>
        <v>0</v>
      </c>
      <c r="BK2245" s="44">
        <f t="shared" si="2749"/>
        <v>0</v>
      </c>
      <c r="BL2245" s="44">
        <f t="shared" si="2750"/>
        <v>0</v>
      </c>
      <c r="BM2245" s="1351">
        <f t="shared" si="2751"/>
        <v>0</v>
      </c>
      <c r="BN2245" s="1351">
        <f t="shared" si="2752"/>
        <v>0</v>
      </c>
      <c r="BO2245" s="44">
        <f t="shared" si="2691"/>
        <v>0</v>
      </c>
      <c r="BP2245" s="44">
        <f t="shared" si="2753"/>
        <v>0</v>
      </c>
      <c r="BQ2245" s="44">
        <f t="shared" si="2754"/>
        <v>0</v>
      </c>
      <c r="BR2245" s="44">
        <f t="shared" si="2755"/>
        <v>0</v>
      </c>
      <c r="BS2245" s="44">
        <f t="shared" si="2756"/>
        <v>0</v>
      </c>
      <c r="BT2245" s="1351">
        <f t="shared" si="2757"/>
        <v>0</v>
      </c>
      <c r="BU2245" s="1351">
        <f t="shared" si="2758"/>
        <v>0</v>
      </c>
      <c r="BV2245" s="1243"/>
      <c r="BW2245" s="1150"/>
      <c r="BX2245" s="1243"/>
      <c r="BY2245" s="1150"/>
      <c r="BZ2245" s="1243"/>
      <c r="CA2245" s="1150"/>
      <c r="CB2245" s="1351">
        <f t="shared" si="2759"/>
        <v>0</v>
      </c>
      <c r="CC2245" s="1351">
        <f t="shared" si="2760"/>
        <v>0</v>
      </c>
      <c r="CD2245" s="1351">
        <f t="shared" si="2761"/>
        <v>0</v>
      </c>
      <c r="CE2245" s="1351">
        <f t="shared" si="2762"/>
        <v>0</v>
      </c>
      <c r="CF2245" s="1351">
        <f t="shared" si="2763"/>
        <v>0</v>
      </c>
      <c r="CG2245" s="1013">
        <f t="shared" si="2667"/>
        <v>0</v>
      </c>
      <c r="CH2245" s="1013">
        <f t="shared" si="2667"/>
        <v>0</v>
      </c>
      <c r="CI2245" s="1013">
        <f t="shared" si="2667"/>
        <v>0</v>
      </c>
      <c r="CJ2245" s="618">
        <f t="shared" si="2667"/>
        <v>0</v>
      </c>
    </row>
    <row r="2246" spans="1:88" ht="13.5" customHeight="1" x14ac:dyDescent="0.25">
      <c r="A2246" s="34"/>
      <c r="B2246" s="1464">
        <v>2238</v>
      </c>
      <c r="C2246" s="1940" t="s">
        <v>251</v>
      </c>
      <c r="D2246" s="1946">
        <f>Input!$C$16</f>
        <v>0</v>
      </c>
      <c r="E2246" s="1951" t="s">
        <v>144</v>
      </c>
      <c r="F2246" s="1943">
        <v>2020</v>
      </c>
      <c r="G2246" s="1951" t="s">
        <v>296</v>
      </c>
      <c r="H2246" s="1955" t="s">
        <v>292</v>
      </c>
      <c r="I2246" s="1925"/>
      <c r="J2246" s="1925"/>
      <c r="K2246" s="1925"/>
      <c r="L2246" s="2323" t="str">
        <f t="shared" si="2590"/>
        <v>Securitisation</v>
      </c>
      <c r="M2246" s="1929" t="s">
        <v>292</v>
      </c>
      <c r="N2246" s="1935"/>
      <c r="O2246" s="1936"/>
      <c r="P2246" s="1286"/>
      <c r="Q2246" s="497"/>
      <c r="R2246" s="497"/>
      <c r="S2246" s="497"/>
      <c r="T2246" s="497"/>
      <c r="U2246" s="497"/>
      <c r="V2246" s="1243"/>
      <c r="W2246" s="497"/>
      <c r="X2246" s="1243"/>
      <c r="Y2246" s="497"/>
      <c r="Z2246" s="1243"/>
      <c r="AA2246" s="497"/>
      <c r="AB2246" s="497"/>
      <c r="AC2246" s="497"/>
      <c r="AD2246" s="497"/>
      <c r="AE2246" s="497"/>
      <c r="AF2246" s="497"/>
      <c r="AG2246" s="607"/>
      <c r="AH2246" s="607"/>
      <c r="AI2246" s="607"/>
      <c r="AJ2246" s="607"/>
      <c r="AK2246" s="930"/>
      <c r="AL2246" s="744"/>
      <c r="AM2246" s="607"/>
      <c r="AN2246" s="607"/>
      <c r="AO2246" s="607"/>
      <c r="AP2246" s="607"/>
      <c r="AQ2246" s="497"/>
      <c r="AR2246" s="497"/>
      <c r="AS2246" s="497"/>
      <c r="AT2246" s="497"/>
      <c r="AU2246" s="497"/>
      <c r="AV2246" s="607"/>
      <c r="AW2246" s="607"/>
      <c r="AX2246" s="607"/>
      <c r="AY2246" s="607"/>
      <c r="AZ2246" s="607"/>
      <c r="BA2246" s="607"/>
      <c r="BB2246" s="607"/>
      <c r="BC2246" s="607"/>
      <c r="BD2246" s="1100"/>
      <c r="BE2246" s="1293"/>
      <c r="BF2246" s="1243"/>
      <c r="BG2246" s="1243"/>
      <c r="BH2246" s="497"/>
      <c r="BI2246" s="497"/>
      <c r="BJ2246" s="497"/>
      <c r="BK2246" s="497"/>
      <c r="BL2246" s="497"/>
      <c r="BM2246" s="497"/>
      <c r="BN2246" s="497"/>
      <c r="BO2246" s="497"/>
      <c r="BP2246" s="497"/>
      <c r="BQ2246" s="497"/>
      <c r="BR2246" s="497"/>
      <c r="BS2246" s="497"/>
      <c r="BT2246" s="497"/>
      <c r="BU2246" s="497"/>
      <c r="BV2246" s="1243"/>
      <c r="BW2246" s="497"/>
      <c r="BX2246" s="1243"/>
      <c r="BY2246" s="497"/>
      <c r="BZ2246" s="1243"/>
      <c r="CA2246" s="497"/>
      <c r="CB2246" s="497"/>
      <c r="CC2246" s="497"/>
      <c r="CD2246" s="497"/>
      <c r="CE2246" s="497"/>
      <c r="CF2246" s="497"/>
      <c r="CG2246" s="607"/>
      <c r="CH2246" s="607"/>
      <c r="CI2246" s="607"/>
      <c r="CJ2246" s="1100"/>
    </row>
    <row r="2247" spans="1:88" ht="13.5" customHeight="1" x14ac:dyDescent="0.25">
      <c r="A2247" s="34"/>
      <c r="B2247" s="1464">
        <v>2239</v>
      </c>
      <c r="C2247" s="1940" t="s">
        <v>251</v>
      </c>
      <c r="D2247" s="1946">
        <f>Input!$C$16</f>
        <v>0</v>
      </c>
      <c r="E2247" s="1951" t="s">
        <v>144</v>
      </c>
      <c r="F2247" s="1943">
        <v>2020</v>
      </c>
      <c r="G2247" s="1951" t="s">
        <v>296</v>
      </c>
      <c r="H2247" s="1955" t="s">
        <v>307</v>
      </c>
      <c r="I2247" s="1925"/>
      <c r="J2247" s="1925"/>
      <c r="K2247" s="1925"/>
      <c r="L2247" s="2323" t="str">
        <f t="shared" si="2590"/>
        <v>Other exposures</v>
      </c>
      <c r="M2247" s="1929" t="s">
        <v>307</v>
      </c>
      <c r="N2247" s="1935"/>
      <c r="O2247" s="1936"/>
      <c r="P2247" s="151">
        <f>SUM(Q2247:R2247)</f>
        <v>0</v>
      </c>
      <c r="Q2247" s="1156"/>
      <c r="R2247" s="1156"/>
      <c r="S2247" s="1156"/>
      <c r="T2247" s="44">
        <f>S2247</f>
        <v>0</v>
      </c>
      <c r="U2247" s="1243"/>
      <c r="V2247" s="1243"/>
      <c r="W2247" s="1150"/>
      <c r="X2247" s="1243"/>
      <c r="Y2247" s="1150"/>
      <c r="Z2247" s="1243"/>
      <c r="AA2247" s="1150"/>
      <c r="AB2247" s="44">
        <f>SUM(AC2247,AF2247)</f>
        <v>0</v>
      </c>
      <c r="AC2247" s="44">
        <f>SUM(AD2247:AE2247)</f>
        <v>0</v>
      </c>
      <c r="AD2247" s="1156"/>
      <c r="AE2247" s="1156"/>
      <c r="AF2247" s="1156"/>
      <c r="AG2247" s="1013">
        <f t="shared" ref="AG2247:AJ2272" si="2764">IF(P2247=0,0,AC2247/P2247)</f>
        <v>0</v>
      </c>
      <c r="AH2247" s="1013">
        <f t="shared" si="2764"/>
        <v>0</v>
      </c>
      <c r="AI2247" s="1013">
        <f t="shared" si="2764"/>
        <v>0</v>
      </c>
      <c r="AJ2247" s="1013">
        <f t="shared" si="2764"/>
        <v>0</v>
      </c>
      <c r="AK2247" s="908"/>
      <c r="AL2247" s="912">
        <f t="shared" ref="AL2247:AL2272" si="2765">IF(P2247=0,0,AS2247/P2247)</f>
        <v>0</v>
      </c>
      <c r="AM2247" s="906"/>
      <c r="AN2247" s="906"/>
      <c r="AO2247" s="906"/>
      <c r="AP2247" s="906"/>
      <c r="AQ2247" s="44">
        <f>AP2247*R2247</f>
        <v>0</v>
      </c>
      <c r="AR2247" s="44">
        <f>AN2247*Q2247</f>
        <v>0</v>
      </c>
      <c r="AS2247" s="44">
        <f>SUM(AT2247:AU2247)</f>
        <v>0</v>
      </c>
      <c r="AT2247" s="44">
        <f>AM2247*Q2247</f>
        <v>0</v>
      </c>
      <c r="AU2247" s="44">
        <f>AO2247*R2247</f>
        <v>0</v>
      </c>
      <c r="AV2247" s="1013">
        <f t="shared" ref="AV2247:AV2272" si="2766">IF($AL2247*$P2247=0,0,(AW2247*$AM2247*$Q2247+AX2247*$AO2247*$R2247)/($AM2247*$Q2247+$AO2247*$R2247))</f>
        <v>0</v>
      </c>
      <c r="AW2247" s="906"/>
      <c r="AX2247" s="906"/>
      <c r="AY2247" s="906"/>
      <c r="AZ2247" s="906"/>
      <c r="BA2247" s="906"/>
      <c r="BB2247" s="1013">
        <f t="shared" ref="BB2247:BB2272" si="2767">IF($AL2247*$P2247=0,0,(BC2247*$AM2247*$Q2247+BD2247*$AO2247*$R2247)/($AM2247*$Q2247+$AO2247*$R2247))</f>
        <v>0</v>
      </c>
      <c r="BC2247" s="906"/>
      <c r="BD2247" s="131"/>
      <c r="BE2247" s="464">
        <f t="shared" ref="BE2247" si="2768">AR2247*AY2247</f>
        <v>0</v>
      </c>
      <c r="BF2247" s="1351">
        <f t="shared" ref="BF2247" si="2769">R2247*(1-AP2247-AO2247)*AZ2247</f>
        <v>0</v>
      </c>
      <c r="BG2247" s="1351">
        <f>SUM(BH2247:BI2247)</f>
        <v>0</v>
      </c>
      <c r="BH2247" s="1351">
        <f>AT2247*AW2247</f>
        <v>0</v>
      </c>
      <c r="BI2247" s="1351">
        <f>AU2247*AX2247</f>
        <v>0</v>
      </c>
      <c r="BJ2247" s="1351">
        <f>SUM(BK2247:BL2247)</f>
        <v>0</v>
      </c>
      <c r="BK2247" s="44">
        <f>BH2247</f>
        <v>0</v>
      </c>
      <c r="BL2247" s="44">
        <f>BI2247</f>
        <v>0</v>
      </c>
      <c r="BM2247" s="1351">
        <f>Q2247*(1-AM2247-AN2247)*AM4167*AW4167</f>
        <v>0</v>
      </c>
      <c r="BN2247" s="1351">
        <f>AQ2247*AM4167*AW4167</f>
        <v>0</v>
      </c>
      <c r="BO2247" s="44">
        <f>MAX(T2247*BA2247,AF2247)</f>
        <v>0</v>
      </c>
      <c r="BP2247" s="44">
        <f>SUM(BQ2247:BR2247)</f>
        <v>0</v>
      </c>
      <c r="BQ2247" s="44">
        <f>Q2247-AR2247-AT2247+AQ2247</f>
        <v>0</v>
      </c>
      <c r="BR2247" s="44">
        <f>R2247+AR2247-AQ2247-AU2247</f>
        <v>0</v>
      </c>
      <c r="BS2247" s="44">
        <f>SUM(BT2247:BU2247)</f>
        <v>0</v>
      </c>
      <c r="BT2247" s="1351">
        <f>T2247</f>
        <v>0</v>
      </c>
      <c r="BU2247" s="1351">
        <f>AS2247</f>
        <v>0</v>
      </c>
      <c r="BV2247" s="1243"/>
      <c r="BW2247" s="1150"/>
      <c r="BX2247" s="1243"/>
      <c r="BY2247" s="1150"/>
      <c r="BZ2247" s="1243"/>
      <c r="CA2247" s="1150"/>
      <c r="CB2247" s="1351">
        <f>SUM(CC2247,CF2247)</f>
        <v>0</v>
      </c>
      <c r="CC2247" s="1351">
        <f>SUM(CD2247:CE2247)</f>
        <v>0</v>
      </c>
      <c r="CD2247" s="1351">
        <f>BM2247+BN2247</f>
        <v>0</v>
      </c>
      <c r="CE2247" s="1351">
        <f>BE2247+BF2247</f>
        <v>0</v>
      </c>
      <c r="CF2247" s="1351">
        <f>BO2247+BJ2247</f>
        <v>0</v>
      </c>
      <c r="CG2247" s="1013">
        <f t="shared" ref="CG2247:CJ2272" si="2770">IFERROR(CC2247/BP2247,0)</f>
        <v>0</v>
      </c>
      <c r="CH2247" s="1013">
        <f t="shared" si="2770"/>
        <v>0</v>
      </c>
      <c r="CI2247" s="1013">
        <f t="shared" si="2770"/>
        <v>0</v>
      </c>
      <c r="CJ2247" s="618">
        <f t="shared" si="2770"/>
        <v>0</v>
      </c>
    </row>
    <row r="2248" spans="1:88" ht="13.5" customHeight="1" thickBot="1" x14ac:dyDescent="0.3">
      <c r="A2248" s="34"/>
      <c r="B2248" s="1464">
        <v>2240</v>
      </c>
      <c r="C2248" s="1941" t="s">
        <v>283</v>
      </c>
      <c r="D2248" s="1947">
        <f>Input!$C$16</f>
        <v>0</v>
      </c>
      <c r="E2248" s="1951" t="s">
        <v>144</v>
      </c>
      <c r="F2248" s="1944">
        <v>2020</v>
      </c>
      <c r="G2248" s="1478" t="s">
        <v>296</v>
      </c>
      <c r="H2248" s="1956" t="s">
        <v>294</v>
      </c>
      <c r="I2248" s="1926"/>
      <c r="J2248" s="1926"/>
      <c r="K2248" s="1926"/>
      <c r="L2248" s="2323" t="str">
        <f t="shared" si="2590"/>
        <v>TOTAL</v>
      </c>
      <c r="M2248" s="1929" t="s">
        <v>294</v>
      </c>
      <c r="N2248" s="1937"/>
      <c r="O2248" s="1474"/>
      <c r="P2248" s="759">
        <f>SUM(P2247,P2245,P2244,P2243,P2242,P2241,P2236,P2233,P2230,P2229,P2228,P2227,P2226,P2225,P2224,P2223)</f>
        <v>0</v>
      </c>
      <c r="Q2248" s="950">
        <f>SUM(Q2247,Q2245,Q2244,Q2243,Q2242,Q2241,Q2236,Q2233,Q2230,Q2229,Q2228,Q2227,Q2226,Q2225,Q2224,Q2223)</f>
        <v>0</v>
      </c>
      <c r="R2248" s="158">
        <f>SUM(R2247,R2245,R2244,R2243,R2242,R2241,R2236,R2233,R2230,R2229,R2228,R2227,R2226,R2225,R2224,R2223)</f>
        <v>0</v>
      </c>
      <c r="S2248" s="158">
        <f>SUM(S2247,S2245,S2244,S2243,S2242,S2241,S2236,S2233,S2230,S2229,S2228,S2227,S2226,S2225,S2224,S2223)</f>
        <v>0</v>
      </c>
      <c r="T2248" s="158">
        <f>SUM(T2247,T2245,T2244,T2243,T2242,T2241,T2236,T2233,T2230,T2229,T2228,T2227,T2226,T2225,T2224,T2223)</f>
        <v>0</v>
      </c>
      <c r="U2248" s="498"/>
      <c r="V2248" s="498"/>
      <c r="W2248" s="950">
        <f>SUM(W2247,W2245,W2244,W2243,W2242,W2241,W2236,W2233,W2230,W2229,W2228,W2227,W2226,W2225,W2224,W2223)</f>
        <v>0</v>
      </c>
      <c r="X2248" s="498"/>
      <c r="Y2248" s="950">
        <f>SUM(Y2247,Y2245,Y2244,Y2243,Y2242,Y2241,Y2236,Y2233,Y2230,Y2229,Y2228,Y2227,Y2226,Y2225,Y2224,Y2223)</f>
        <v>0</v>
      </c>
      <c r="Z2248" s="498"/>
      <c r="AA2248" s="950">
        <f t="shared" ref="AA2248:AC2248" si="2771">SUM(AA2247,AA2245,AA2244,AA2243,AA2242,AA2241,AA2236,AA2233,AA2230,AA2229,AA2228,AA2227,AA2226,AA2225,AA2224,AA2223)</f>
        <v>0</v>
      </c>
      <c r="AB2248" s="950">
        <f t="shared" si="2771"/>
        <v>0</v>
      </c>
      <c r="AC2248" s="950">
        <f t="shared" si="2771"/>
        <v>0</v>
      </c>
      <c r="AD2248" s="950">
        <f>SUM(AD2247,AD2245,AD2244,AD2243,AD2242,AD2241,AD2236,AD2233,AD2230,AD2229,AD2228,AD2227,AD2226,AD2225,AD2224,AD2223)</f>
        <v>0</v>
      </c>
      <c r="AE2248" s="158">
        <f>SUM(AE2247,AE2245,AE2244,AE2243,AE2242,AE2241,AE2236,AE2233,AE2230,AE2229,AE2228,AE2227,AE2226,AE2225,AE2224,AE2223)</f>
        <v>0</v>
      </c>
      <c r="AF2248" s="158">
        <f>SUM(AF2247,AF2245,AF2244,AF2243,AF2242,AF2241,AF2236,AF2233,AF2230,AF2229,AF2228,AF2227,AF2226,AF2225,AF2224,AF2223)</f>
        <v>0</v>
      </c>
      <c r="AG2248" s="851">
        <f t="shared" si="2764"/>
        <v>0</v>
      </c>
      <c r="AH2248" s="851">
        <f t="shared" si="2764"/>
        <v>0</v>
      </c>
      <c r="AI2248" s="851">
        <f t="shared" si="2764"/>
        <v>0</v>
      </c>
      <c r="AJ2248" s="851">
        <f t="shared" si="2764"/>
        <v>0</v>
      </c>
      <c r="AK2248" s="1254">
        <f>IFERROR((AK2223*P2223+AK2224*P2224+AK2225*P2225+AK2226*P2226+AK2227*P2227+AK2228*P2228+AK2229*P2229+AK2230*P2230+AK2233*P2233+AK2236*P2236+AK2241*P2241+AK2242*P2242+AK2243*P2243+AK2244*P2244+AK2245*P2245)/(P2223+P2224+P2225+P2226+P2227+P2228+P2229+P2230+P2233+P2236+P2241+P2242+P2243+P2244+P2245),0)</f>
        <v>0</v>
      </c>
      <c r="AL2248" s="528">
        <f t="shared" si="2765"/>
        <v>0</v>
      </c>
      <c r="AM2248" s="1024">
        <f>IF($Q2248=0,0,SUM(AM2224*$Q2224,AM2225*$Q2225,AM2226*$Q2226,AM2227*$Q2227,AM2228*$Q2228,AM2229*$Q2229,AM2230*$Q2230,AM2233*$Q2233,AM2236*$Q2236,AM2241*$Q2241,AM2242*$Q2242,AM2243*$Q2243,AM2244*$Q2244,AM2245*$Q2245,AM2247*$Q2247)/SUM($Q2224,$Q2225,$Q2226,$Q2227,$Q2228,$Q2229,$Q2230,$Q2233,$Q2236,$Q2241,$Q2242,$Q2243,$Q2244,$Q2245,$Q2247))</f>
        <v>0</v>
      </c>
      <c r="AN2248" s="1024">
        <f>IF($Q2248=0,0,SUM(AN2224*$Q2224,AN2225*$Q2225,AN2226*$Q2226,AN2227*$Q2227,AN2228*$Q2228,AN2229*$Q2229,AN2230*$Q2230,AN2233*$Q2233,AN2236*$Q2236,AN2241*$Q2241,AN2242*$Q2242,AN2243*$Q2243,AN2244*$Q2244,AN2245*$Q2245,AN2247*$Q2247)/SUM($Q2224,$Q2225,$Q2226,$Q2227,$Q2228,$Q2229,$Q2230,$Q2233,$Q2236,$Q2241,$Q2242,$Q2243,$Q2244,$Q2245,$Q2247))</f>
        <v>0</v>
      </c>
      <c r="AO2248" s="1024">
        <f>IF($R2248=0,0,(AO2224*$R2224+AO2225*$R2225+AO2226*$R2226+AO2227*$R2227+AO2228*$R2228+AO2229*$R2229+AO2230*$R2230+AO2233*$R2233+AO2236*$R2236+AO2241*$R2241+AO2242*$R2242+AO2243*$R2243+AO2244*$R2244+AO2245*$R2245+AO2247*$R2247)/($R2224+$R2225+$R2226+$R2227+$R2228+$R2229+$R2230+$R2233+$R2236+$R2241+$R2242+$R2243+$R2244+$R2245+$R2247))</f>
        <v>0</v>
      </c>
      <c r="AP2248" s="1024">
        <f>IF($R2248=0,0,(AP2224*$R2224+AP2225*$R2225+AP2226*$R2226+AP2227*$R2227+AP2228*$R2228+AP2229*$R2229+AP2230*$R2230+AP2233*$R2233+AP2236*$R2236+AP2241*$R2241+AP2242*$R2242+AP2243*$R2243+AP2244*$R2244+AP2245*$R2245+AP2247*$R2247)/($R2224+$R2225+$R2226+$R2227+$R2228+$R2229+$R2230+$R2233+$R2236+$R2241+$R2242+$R2243+$R2244+$R2245+$R2247))</f>
        <v>0</v>
      </c>
      <c r="AQ2248" s="950">
        <f>SUM(AQ2247,AQ2245,AQ2244,AQ2243,AQ2242,AQ2241,AQ2236,AQ2233,AQ2230,AQ2229,AQ2228,AQ2227,AQ2226,AQ2225,AQ2224,AQ2223)</f>
        <v>0</v>
      </c>
      <c r="AR2248" s="950">
        <f>SUM(AR2247,AR2245,AR2244,AR2243,AR2242,AR2241,AR2236,AR2233,AR2230,AR2229,AR2228,AR2227,AR2226,AR2225,AR2224,AR2223)</f>
        <v>0</v>
      </c>
      <c r="AS2248" s="950">
        <f>SUM(AS2247,AS2245,AS2244,AS2243,AS2242,AS2241,AS2236,AS2233,AS2230,AS2229,AS2228,AS2227,AS2226,AS2225,AS2224,AS2223)</f>
        <v>0</v>
      </c>
      <c r="AT2248" s="950">
        <f>SUM(AT2247,AT2245,AT2244,AT2243,AT2242,AT2241,AT2236,AT2233,AT2230,AT2229,AT2228,AT2227,AT2226,AT2225,AT2224,AT2223)</f>
        <v>0</v>
      </c>
      <c r="AU2248" s="950">
        <f>SUM(AU2247,AU2245,AU2244,AU2243,AU2242,AU2241,AU2236,AU2233,AU2230,AU2229,AU2228,AU2227,AU2226,AU2225,AU2224,AU2223)</f>
        <v>0</v>
      </c>
      <c r="AV2248" s="851">
        <f t="shared" si="2766"/>
        <v>0</v>
      </c>
      <c r="AW2248" s="851">
        <f>IF($Q2248=0,0,SUM($AM2224*$Q2224*AW2224,$AM2225*$Q2225*AW2225,$AM2226*$Q2226*AW2226,$AM2227*$Q2227*AW2227,$AM2228*$Q2228*AW2228,$AM2229*$Q2229*AW2229,$AM2230*$Q2230*AW2230,$AM2233*$Q2233*AW2233,$AM2236*$Q2236*AW2236,$AM2241*$Q2241*AW2241,$AM2242*$Q2242*AW2242,$AM2243*$Q2243*AW2243,$AM2244*$Q2244*AW2244,$AM2245*$Q2245*AW2245,$AM2247*$Q2247*AW2247)/SUM($AM2224*$Q2224,$AM2225*$Q2225,$AM2226*$Q2226,$AM2227*$Q2227,$AM2228*$Q2228,$AM2229*$Q2229,$AM2230*$Q2230,$AM2233*$Q2233,$AM2236*$Q2236,$AM2241*$Q2241,$AM2242*$Q2242,$AM2243*$Q2243,$AM2244*$Q2244,$AM2245*$Q2245,$AM2247*$Q2247))</f>
        <v>0</v>
      </c>
      <c r="AX2248" s="851">
        <f>IF($R2248=0,0,SUM($AN2224*$R2224*AX2224,$AN2225*$R2225*AX2225,$AN2226*$R2226*AX2226,$AN2227*$R2227*AX2227,$AN2228*$R2228*AX2228,$AN2229*$R2229*AX2229,$AN2230*$R2230*AX2230,$AN2233*$R2233*AX2233,$AN2236*$R2236*AX2236,$AN2241*$R2241*AX2241,$AN2242*$R2242*AX2242,$AN2243*$R2243*AX2243,$AN2244*$R2244*AX2244,$AN2245*$R2245*AX2245,$AN2247*$R2247*AX2247)/SUM($AN2224*$R2224,$AN2225*$R2225,$AN2226*$R2226,$AN2227*$R2227,$AN2228*$R2228,$AN2229*$R2229,$AN2230*$R2230,$AN2233*$R2233,$AN2236*$R2236,$AN2241*$R2241,$AN2242*$R2242,$AN2243*$R2243,$AN2244*$R2244,$AN2245*$R2245,$AN2247*$R2247))</f>
        <v>0</v>
      </c>
      <c r="AY2248" s="1024">
        <f>IF(OR($Q2248=0,AND(AY2224=0,AY2225=0,AY2226=0,AY2227=0,AY2228=0,AY2229=0,AY2230=0,AY2233=0,AY2236=0,AY2241=0,AY2242=0,AY2243=0,AY2244=0,AY2245=0,AY2247=0)),0,SUM(AY2224*$Q2224*$AN2224,AY2225*$Q2225*$AN2225,AY2226*$Q2226*$AN2226,AY2227*$Q2227*$AN2227,AY2228*$Q2228*$AN2228,AY2229*$Q2229*$AN2229,AY2230*$Q2230*$AN2230,AY2233*$Q2233*$AN2233,AY2236*$Q2236*$AN2236,AY2241*$Q2241*$AN2241,AY2242*$Q2242*$AN2242,AY2243*$Q2243*$AN2243,AY2244*$Q2244*$AN2244,AY2245*$Q2245*$AN2245,AY2247*$Q2247*$AN2247)/SUM($Q2224*$AN2224,$Q2225*$AN2225,$Q2226*$AN2226,$Q2227*$AN2227,$Q2228*$AN2228,$Q2229*$AN2229,$Q2230*$AN2230,$Q2233*$AN2233,$Q2236*$AN2236,$Q2241*$AN2241,$Q2242*$AN2242,$Q2243*$AN2243,$Q2244*$AN2244,$Q2245*$AN2245,$Q2247*$AN2247))</f>
        <v>0</v>
      </c>
      <c r="AZ2248" s="1024">
        <f>IF($R2248=0,0,SUM(AZ2224*$R2224*(1-AO2224-AP2224),AZ2225*$R2225*(1-AO2225-AP2225),AZ2226*$R2226*(1-AO2226-AP2226),AZ2227*$R2227*(1-AO2227-AP2227),AZ2228*$R2228*(1-AO2228-AP2228),AZ2229*$R2229*(1-AO2229-AP2229),AZ2230*$R2230*(1-AO2230-AP2230),AZ2233*$R2233*(1-AO2233-AP2233),AZ2236*$R2236*(1-AO2236-AP2236),AZ2241*$R2241*(1-AO2241-AP2241),AZ2242*$R2242*(1-AO2242-AP2242),AZ2243*$R2243*(1-AO2243-AP2243),AZ2244*$R2244*(1-AO2244-AP2244),AZ2245*$R2245*(1-AO2245-AP2245),AZ2247*$R2247*(1-AO2247-AP2247))/SUM($R2224*(1-AO2224-AP2224),$R2225*(1-AO2225-AP2225),$R2226*(1-AO2226-AP2226),$R2227*(1-AO2227-AP2227),$R2228*(1-AO2228-AP2228),$R2229*(1-AO2229-AP2229),$R2230*(1-AO2230-AP2230),$R2233*(1-AO2233-AP2233),$R2236*(1-AO2236-AP2236),$R2241*(1-AO2241-AP2241),$R2242*(1-AO2242-AP2242),$R2243*(1-AO2243-AP2243),$R2244*(1-AO2244-AP2244),$R2245*(1-AO2245-AP2245),$R2247*(1-AO2247-AP2247)))</f>
        <v>0</v>
      </c>
      <c r="BA2248" s="1024">
        <f>IF($T2248=0,0,SUM(BA2224*$T2224,BA2225*$T2225,BA2226*$T2226,BA2227*$T2227,BA2228*$T2228,BA2229*$T2229,BA2230*$T2230,BA2233*$T2233,BA2236*$T2236,BA2241*$T2241,BA2242*$T2242,BA2243*$T2243,BA2244*$T2244,BA2245*$T2245,BA2247*$T2247)/SUM($T2224,$T2225,$T2226,$T2227,$T2228,$T2229,$T2230,$T2233,$T2236,$T2241,$T2242,$T2243,$T2244,$T2245,$T2247))</f>
        <v>0</v>
      </c>
      <c r="BB2248" s="851">
        <f t="shared" si="2767"/>
        <v>0</v>
      </c>
      <c r="BC2248" s="851">
        <f>IF($Q2248=0,0,SUM($AM2224*$Q2224*BC2224,$AM2225*$Q2225*BC2225,$AM2226*$Q2226*BC2226,$AM2227*$Q2227*BC2227,$AM2228*$Q2228*BC2228,$AM2229*$Q2229*BC2229,$AM2230*$Q2230*BC2230,$AM2233*$Q2233*BC2233,$AM2236*$Q2236*BC2236,$AM2241*$Q2241*BC2241,$AM2242*$Q2242*BC2242,$AM2243*$Q2243*BC2243,$AM2244*$Q2244*BC2244,$AM2245*$Q2245*BC2245,$AM2247*$Q2247*BC2247)/SUM($AM2224*$Q2224,$AM2225*$Q2225,$AM2226*$Q2226,$AM2227*$Q2227,$AM2228*$Q2228,$AM2229*$Q2229,$AM2230*$Q2230,$AM2233*$Q2233,$AM2236*$Q2236,$AM2241*$Q2241,$AM2242*$Q2242,$AM2243*$Q2243,$AM2244*$Q2244,$AM2245*$Q2245,$AM2247*$Q2247))</f>
        <v>0</v>
      </c>
      <c r="BD2248" s="1355">
        <f>IF($R2248=0,0,SUM($AN2224*$R2224*BD2224,$AN2225*$R2225*BD2225,$AN2226*$R2226*BD2226,$AN2227*$R2227*BD2227,$AN2228*$R2228*BD2228,$AN2229*$R2229*BD2229,$AN2230*$R2230*BD2230,$AN2233*$R2233*BD2233,$AN2236*$R2236*BD2236,$AN2241*$R2241*BD2241,$AN2242*$R2242*BD2242,$AN2243*$R2243*BD2243,$AN2244*$R2244*BD2244,$AN2245*$R2245*BD2245,$AN2247*$R2247*BD2247)/SUM($AN2224*$R2224,$AN2225*$R2225,$AN2226*$R2226,$AN2227*$R2227,$AN2228*$R2228,$AN2229*$R2229,$AN2230*$R2230,$AN2233*$R2233,$AN2236*$R2236,$AN2241*$R2241,$AN2242*$R2242,$AN2243*$R2243,$AN2244*$R2244,$AN2245*$R2245,$AN2247*$R2247))</f>
        <v>0</v>
      </c>
      <c r="BE2248" s="158">
        <f t="shared" ref="BE2248:BF2248" si="2772">SUM(BE2247,BE2245,BE2244,BE2243,BE2242,BE2241,BE2236,BE2233,BE2230,BE2229,BE2228,BE2227,BE2226,BE2225,BE2224,BE2223)</f>
        <v>0</v>
      </c>
      <c r="BF2248" s="950">
        <f t="shared" si="2772"/>
        <v>0</v>
      </c>
      <c r="BG2248" s="950">
        <f t="shared" ref="BG2248:BU2248" si="2773">SUM(BG2247,BG2245,BG2244,BG2243,BG2242,BG2241,BG2236,BG2233,BG2230,BG2229,BG2228,BG2227,BG2226,BG2225,BG2224,BG2223)</f>
        <v>0</v>
      </c>
      <c r="BH2248" s="950">
        <f t="shared" si="2773"/>
        <v>0</v>
      </c>
      <c r="BI2248" s="950">
        <f t="shared" si="2773"/>
        <v>0</v>
      </c>
      <c r="BJ2248" s="950">
        <f t="shared" si="2773"/>
        <v>0</v>
      </c>
      <c r="BK2248" s="950">
        <f t="shared" si="2773"/>
        <v>0</v>
      </c>
      <c r="BL2248" s="950">
        <f t="shared" si="2773"/>
        <v>0</v>
      </c>
      <c r="BM2248" s="950">
        <f t="shared" si="2773"/>
        <v>0</v>
      </c>
      <c r="BN2248" s="950">
        <f t="shared" si="2773"/>
        <v>0</v>
      </c>
      <c r="BO2248" s="950">
        <f t="shared" si="2773"/>
        <v>0</v>
      </c>
      <c r="BP2248" s="950">
        <f t="shared" si="2773"/>
        <v>0</v>
      </c>
      <c r="BQ2248" s="950">
        <f t="shared" si="2773"/>
        <v>0</v>
      </c>
      <c r="BR2248" s="950">
        <f t="shared" si="2773"/>
        <v>0</v>
      </c>
      <c r="BS2248" s="950">
        <f t="shared" si="2773"/>
        <v>0</v>
      </c>
      <c r="BT2248" s="950">
        <f t="shared" si="2773"/>
        <v>0</v>
      </c>
      <c r="BU2248" s="950">
        <f t="shared" si="2773"/>
        <v>0</v>
      </c>
      <c r="BV2248" s="498"/>
      <c r="BW2248" s="950">
        <f>SUM(BW2247,BW2245,BW2244,BW2243,BW2242,BW2241,BW2236,BW2233,BW2230,BW2229,BW2228,BW2227,BW2226,BW2225,BW2224,BW2223)</f>
        <v>0</v>
      </c>
      <c r="BX2248" s="498"/>
      <c r="BY2248" s="950">
        <f>SUM(BY2247,BY2245,BY2244,BY2243,BY2242,BY2241,BY2236,BY2233,BY2230,BY2229,BY2228,BY2227,BY2226,BY2225,BY2224,BY2223)</f>
        <v>0</v>
      </c>
      <c r="BZ2248" s="498"/>
      <c r="CA2248" s="950">
        <f t="shared" ref="CA2248:CF2248" si="2774">SUM(CA2247,CA2245,CA2244,CA2243,CA2242,CA2241,CA2236,CA2233,CA2230,CA2229,CA2228,CA2227,CA2226,CA2225,CA2224,CA2223)</f>
        <v>0</v>
      </c>
      <c r="CB2248" s="950">
        <f t="shared" si="2774"/>
        <v>0</v>
      </c>
      <c r="CC2248" s="950">
        <f t="shared" si="2774"/>
        <v>0</v>
      </c>
      <c r="CD2248" s="950">
        <f t="shared" si="2774"/>
        <v>0</v>
      </c>
      <c r="CE2248" s="950">
        <f t="shared" si="2774"/>
        <v>0</v>
      </c>
      <c r="CF2248" s="950">
        <f t="shared" si="2774"/>
        <v>0</v>
      </c>
      <c r="CG2248" s="851">
        <f t="shared" si="2770"/>
        <v>0</v>
      </c>
      <c r="CH2248" s="851">
        <f t="shared" si="2770"/>
        <v>0</v>
      </c>
      <c r="CI2248" s="851">
        <f t="shared" si="2770"/>
        <v>0</v>
      </c>
      <c r="CJ2248" s="1355">
        <f t="shared" si="2770"/>
        <v>0</v>
      </c>
    </row>
    <row r="2249" spans="1:88" ht="13.5" customHeight="1" x14ac:dyDescent="0.25">
      <c r="A2249" s="34"/>
      <c r="B2249" s="1464">
        <v>2241</v>
      </c>
      <c r="C2249" s="1940" t="s">
        <v>251</v>
      </c>
      <c r="D2249" s="1946">
        <f>Input!$C$17</f>
        <v>0</v>
      </c>
      <c r="E2249" s="1951" t="s">
        <v>144</v>
      </c>
      <c r="F2249" s="1943">
        <v>2020</v>
      </c>
      <c r="G2249" s="1951" t="s">
        <v>280</v>
      </c>
      <c r="H2249" s="1954" t="s">
        <v>281</v>
      </c>
      <c r="I2249" s="1927" t="s">
        <v>395</v>
      </c>
      <c r="J2249" s="1925"/>
      <c r="K2249" s="1925"/>
      <c r="L2249" s="2323" t="str">
        <f t="shared" si="2590"/>
        <v>Central banks and central governments Central banks</v>
      </c>
      <c r="M2249" s="1929" t="s">
        <v>395</v>
      </c>
      <c r="N2249" s="1938"/>
      <c r="O2249" s="1473"/>
      <c r="P2249" s="151">
        <f>SUM(Q2249:R2249)</f>
        <v>0</v>
      </c>
      <c r="Q2249" s="1155"/>
      <c r="R2249" s="1155"/>
      <c r="S2249" s="1155"/>
      <c r="T2249" s="564">
        <f>S2249</f>
        <v>0</v>
      </c>
      <c r="U2249" s="1243"/>
      <c r="V2249" s="45"/>
      <c r="W2249" s="1150"/>
      <c r="X2249" s="45"/>
      <c r="Y2249" s="1150"/>
      <c r="Z2249" s="45"/>
      <c r="AA2249" s="1150"/>
      <c r="AB2249" s="564">
        <f>SUM(AC2249,AF2249)</f>
        <v>0</v>
      </c>
      <c r="AC2249" s="564">
        <f>SUM(AD2249:AE2249)</f>
        <v>0</v>
      </c>
      <c r="AD2249" s="1155"/>
      <c r="AE2249" s="1155"/>
      <c r="AF2249" s="1155"/>
      <c r="AG2249" s="1123">
        <f t="shared" si="2764"/>
        <v>0</v>
      </c>
      <c r="AH2249" s="1123">
        <f t="shared" si="2764"/>
        <v>0</v>
      </c>
      <c r="AI2249" s="1123">
        <f t="shared" si="2764"/>
        <v>0</v>
      </c>
      <c r="AJ2249" s="154">
        <f>IF(S2249=0,0,AF2249/S2249)</f>
        <v>0</v>
      </c>
      <c r="AK2249" s="907"/>
      <c r="AL2249" s="883">
        <f t="shared" si="2765"/>
        <v>0</v>
      </c>
      <c r="AM2249" s="660"/>
      <c r="AN2249" s="660"/>
      <c r="AO2249" s="660"/>
      <c r="AP2249" s="660"/>
      <c r="AQ2249" s="564">
        <f>AP2249*R2249</f>
        <v>0</v>
      </c>
      <c r="AR2249" s="564">
        <f>AN2249*Q2249</f>
        <v>0</v>
      </c>
      <c r="AS2249" s="564">
        <f>SUM(AT2249:AU2249)</f>
        <v>0</v>
      </c>
      <c r="AT2249" s="564">
        <f>AM2249*Q2249</f>
        <v>0</v>
      </c>
      <c r="AU2249" s="564">
        <f>AO2249*R2249</f>
        <v>0</v>
      </c>
      <c r="AV2249" s="1123">
        <f t="shared" si="2766"/>
        <v>0</v>
      </c>
      <c r="AW2249" s="660"/>
      <c r="AX2249" s="660"/>
      <c r="AY2249" s="660"/>
      <c r="AZ2249" s="660"/>
      <c r="BA2249" s="660"/>
      <c r="BB2249" s="154">
        <f t="shared" si="2767"/>
        <v>0</v>
      </c>
      <c r="BC2249" s="156"/>
      <c r="BD2249" s="626"/>
      <c r="BE2249" s="572">
        <f>AR2249*AY2249</f>
        <v>0</v>
      </c>
      <c r="BF2249" s="44">
        <f>R2249*(1-AP2249-AO2249)*AZ2249</f>
        <v>0</v>
      </c>
      <c r="BG2249" s="44">
        <f>SUM(BH2249:BI2249)</f>
        <v>0</v>
      </c>
      <c r="BH2249" s="44">
        <f t="shared" ref="BH2249:BI2251" si="2775">AT2249*AW2249</f>
        <v>0</v>
      </c>
      <c r="BI2249" s="44">
        <f t="shared" si="2775"/>
        <v>0</v>
      </c>
      <c r="BJ2249" s="44">
        <f>SUM(BK2249:BL2249)</f>
        <v>0</v>
      </c>
      <c r="BK2249" s="44">
        <f t="shared" ref="BK2249:BL2251" si="2776">BH2249</f>
        <v>0</v>
      </c>
      <c r="BL2249" s="44">
        <f t="shared" si="2776"/>
        <v>0</v>
      </c>
      <c r="BM2249" s="44">
        <f>Q2249*(1-AM2249-AN2249)*AM4169*AW4169</f>
        <v>0</v>
      </c>
      <c r="BN2249" s="44">
        <f>AQ2249*AM4169*AW4169</f>
        <v>0</v>
      </c>
      <c r="BO2249" s="1351">
        <f>MAX(T2249*BA2249,AF2249)</f>
        <v>0</v>
      </c>
      <c r="BP2249" s="1351">
        <f>SUM(BQ2249:BR2249)</f>
        <v>0</v>
      </c>
      <c r="BQ2249" s="1351">
        <f>Q2249-AR2249-AT2249+AQ2249</f>
        <v>0</v>
      </c>
      <c r="BR2249" s="1351">
        <f>R2249+AR2249-AQ2249-AU2249</f>
        <v>0</v>
      </c>
      <c r="BS2249" s="1351">
        <f>SUM(BT2249:BU2249)</f>
        <v>0</v>
      </c>
      <c r="BT2249" s="1351">
        <f>T2249</f>
        <v>0</v>
      </c>
      <c r="BU2249" s="1351">
        <f>AS2249</f>
        <v>0</v>
      </c>
      <c r="BV2249" s="45"/>
      <c r="BW2249" s="666"/>
      <c r="BX2249" s="45"/>
      <c r="BY2249" s="666"/>
      <c r="BZ2249" s="45"/>
      <c r="CA2249" s="666"/>
      <c r="CB2249" s="564">
        <f>SUM(CC2249,CF2249)</f>
        <v>0</v>
      </c>
      <c r="CC2249" s="564">
        <f>SUM(CD2249:CE2249)</f>
        <v>0</v>
      </c>
      <c r="CD2249" s="564">
        <f>AD2249</f>
        <v>0</v>
      </c>
      <c r="CE2249" s="564">
        <f>BE2249+BF2249</f>
        <v>0</v>
      </c>
      <c r="CF2249" s="564">
        <f>BO2249+BJ2249</f>
        <v>0</v>
      </c>
      <c r="CG2249" s="1013">
        <f t="shared" si="2770"/>
        <v>0</v>
      </c>
      <c r="CH2249" s="1013">
        <f t="shared" si="2770"/>
        <v>0</v>
      </c>
      <c r="CI2249" s="1013">
        <f t="shared" si="2770"/>
        <v>0</v>
      </c>
      <c r="CJ2249" s="618">
        <f t="shared" si="2770"/>
        <v>0</v>
      </c>
    </row>
    <row r="2250" spans="1:88" ht="13.5" customHeight="1" x14ac:dyDescent="0.25">
      <c r="A2250" s="34"/>
      <c r="B2250" s="1464">
        <v>2242</v>
      </c>
      <c r="C2250" s="1940" t="s">
        <v>251</v>
      </c>
      <c r="D2250" s="1946">
        <f>Input!$C$17</f>
        <v>0</v>
      </c>
      <c r="E2250" s="1951" t="s">
        <v>144</v>
      </c>
      <c r="F2250" s="1943">
        <v>2020</v>
      </c>
      <c r="G2250" s="1951" t="s">
        <v>280</v>
      </c>
      <c r="H2250" s="1954" t="s">
        <v>281</v>
      </c>
      <c r="I2250" s="1927" t="s">
        <v>1733</v>
      </c>
      <c r="J2250" s="1925"/>
      <c r="K2250" s="1925"/>
      <c r="L2250" s="2323" t="str">
        <f t="shared" ref="L2250:L2313" si="2777">TRIM(H2250&amp;"  "&amp;I2250&amp;"  "&amp;J2250&amp;"  "&amp;K2250)</f>
        <v>Central banks and central governments Central governments</v>
      </c>
      <c r="M2250" s="1929" t="s">
        <v>1733</v>
      </c>
      <c r="N2250" s="136"/>
      <c r="O2250" s="665"/>
      <c r="P2250" s="151">
        <f>SUM(Q2250:R2250)</f>
        <v>0</v>
      </c>
      <c r="Q2250" s="1156"/>
      <c r="R2250" s="1156"/>
      <c r="S2250" s="1156"/>
      <c r="T2250" s="44">
        <f>S2250</f>
        <v>0</v>
      </c>
      <c r="U2250" s="1243"/>
      <c r="V2250" s="45"/>
      <c r="W2250" s="1150"/>
      <c r="X2250" s="45"/>
      <c r="Y2250" s="1150"/>
      <c r="Z2250" s="45"/>
      <c r="AA2250" s="1150"/>
      <c r="AB2250" s="44">
        <f>SUM(AC2250,AF2250)</f>
        <v>0</v>
      </c>
      <c r="AC2250" s="44">
        <f>SUM(AD2250:AE2250)</f>
        <v>0</v>
      </c>
      <c r="AD2250" s="1156"/>
      <c r="AE2250" s="1156"/>
      <c r="AF2250" s="1156"/>
      <c r="AG2250" s="154">
        <f t="shared" si="2764"/>
        <v>0</v>
      </c>
      <c r="AH2250" s="154">
        <f t="shared" si="2764"/>
        <v>0</v>
      </c>
      <c r="AI2250" s="154">
        <f t="shared" si="2764"/>
        <v>0</v>
      </c>
      <c r="AJ2250" s="154">
        <f t="shared" si="2764"/>
        <v>0</v>
      </c>
      <c r="AK2250" s="907"/>
      <c r="AL2250" s="912">
        <f t="shared" si="2765"/>
        <v>0</v>
      </c>
      <c r="AM2250" s="660"/>
      <c r="AN2250" s="660"/>
      <c r="AO2250" s="660"/>
      <c r="AP2250" s="660"/>
      <c r="AQ2250" s="44">
        <f>AP2250*R2250</f>
        <v>0</v>
      </c>
      <c r="AR2250" s="44">
        <f>AN2250*Q2250</f>
        <v>0</v>
      </c>
      <c r="AS2250" s="44">
        <f>SUM(AT2250:AU2250)</f>
        <v>0</v>
      </c>
      <c r="AT2250" s="44">
        <f>AM2250*Q2250</f>
        <v>0</v>
      </c>
      <c r="AU2250" s="44">
        <f>AO2250*R2250</f>
        <v>0</v>
      </c>
      <c r="AV2250" s="154">
        <f t="shared" si="2766"/>
        <v>0</v>
      </c>
      <c r="AW2250" s="660"/>
      <c r="AX2250" s="660"/>
      <c r="AY2250" s="660"/>
      <c r="AZ2250" s="660"/>
      <c r="BA2250" s="660"/>
      <c r="BB2250" s="154">
        <f t="shared" si="2767"/>
        <v>0</v>
      </c>
      <c r="BC2250" s="660"/>
      <c r="BD2250" s="1152"/>
      <c r="BE2250" s="572">
        <f>AR2250*AY2250</f>
        <v>0</v>
      </c>
      <c r="BF2250" s="44">
        <f>R2250*(1-AP2250-AO2250)*AZ2250</f>
        <v>0</v>
      </c>
      <c r="BG2250" s="44">
        <f>SUM(BH2250:BI2250)</f>
        <v>0</v>
      </c>
      <c r="BH2250" s="44">
        <f t="shared" si="2775"/>
        <v>0</v>
      </c>
      <c r="BI2250" s="44">
        <f t="shared" si="2775"/>
        <v>0</v>
      </c>
      <c r="BJ2250" s="44">
        <f>SUM(BK2250:BL2250)</f>
        <v>0</v>
      </c>
      <c r="BK2250" s="44">
        <f t="shared" si="2776"/>
        <v>0</v>
      </c>
      <c r="BL2250" s="44">
        <f t="shared" si="2776"/>
        <v>0</v>
      </c>
      <c r="BM2250" s="44">
        <f>Q2250*(1-AM2250-AN2250)*AM4170*AW4170</f>
        <v>0</v>
      </c>
      <c r="BN2250" s="44">
        <f>AQ2250*AM4170*AW4170</f>
        <v>0</v>
      </c>
      <c r="BO2250" s="1351">
        <f>MAX(T2250*BA2250,AF2250)</f>
        <v>0</v>
      </c>
      <c r="BP2250" s="1351">
        <f>SUM(BQ2250:BR2250)</f>
        <v>0</v>
      </c>
      <c r="BQ2250" s="1351">
        <f>Q2250-AR2250-AT2250+AQ2250</f>
        <v>0</v>
      </c>
      <c r="BR2250" s="1351">
        <f>R2250+AR2250-AQ2250-AU2250</f>
        <v>0</v>
      </c>
      <c r="BS2250" s="1351">
        <f>SUM(BT2250:BU2250)</f>
        <v>0</v>
      </c>
      <c r="BT2250" s="1351">
        <f>T2250</f>
        <v>0</v>
      </c>
      <c r="BU2250" s="1351">
        <f>AS2250</f>
        <v>0</v>
      </c>
      <c r="BV2250" s="45"/>
      <c r="BW2250" s="1149"/>
      <c r="BX2250" s="45"/>
      <c r="BY2250" s="1149"/>
      <c r="BZ2250" s="45"/>
      <c r="CA2250" s="1149"/>
      <c r="CB2250" s="44">
        <f>SUM(CC2250,CF2250)</f>
        <v>0</v>
      </c>
      <c r="CC2250" s="44">
        <f>SUM(CD2250:CE2250)</f>
        <v>0</v>
      </c>
      <c r="CD2250" s="44">
        <f>BM2250+BN2250</f>
        <v>0</v>
      </c>
      <c r="CE2250" s="44">
        <f>BE2250+BF2250</f>
        <v>0</v>
      </c>
      <c r="CF2250" s="44">
        <f>BO2250+BJ2250</f>
        <v>0</v>
      </c>
      <c r="CG2250" s="1013">
        <f t="shared" si="2770"/>
        <v>0</v>
      </c>
      <c r="CH2250" s="1013">
        <f t="shared" si="2770"/>
        <v>0</v>
      </c>
      <c r="CI2250" s="1013">
        <f t="shared" si="2770"/>
        <v>0</v>
      </c>
      <c r="CJ2250" s="618">
        <f t="shared" si="2770"/>
        <v>0</v>
      </c>
    </row>
    <row r="2251" spans="1:88" ht="13.5" customHeight="1" x14ac:dyDescent="0.25">
      <c r="A2251" s="34"/>
      <c r="B2251" s="1464">
        <v>2243</v>
      </c>
      <c r="C2251" s="1940" t="s">
        <v>251</v>
      </c>
      <c r="D2251" s="1946">
        <f>Input!$C$17</f>
        <v>0</v>
      </c>
      <c r="E2251" s="1951" t="s">
        <v>144</v>
      </c>
      <c r="F2251" s="1943">
        <v>2020</v>
      </c>
      <c r="G2251" s="1951" t="s">
        <v>280</v>
      </c>
      <c r="H2251" s="1955" t="s">
        <v>282</v>
      </c>
      <c r="I2251" s="1925"/>
      <c r="J2251" s="1925"/>
      <c r="K2251" s="1925"/>
      <c r="L2251" s="2323" t="str">
        <f t="shared" si="2777"/>
        <v>Institutions</v>
      </c>
      <c r="M2251" s="1929" t="s">
        <v>282</v>
      </c>
      <c r="N2251" s="136"/>
      <c r="O2251" s="665"/>
      <c r="P2251" s="151">
        <f>SUM(Q2251:R2251)</f>
        <v>0</v>
      </c>
      <c r="Q2251" s="1156"/>
      <c r="R2251" s="1156"/>
      <c r="S2251" s="1156"/>
      <c r="T2251" s="44">
        <f>S2251</f>
        <v>0</v>
      </c>
      <c r="U2251" s="1243"/>
      <c r="V2251" s="45"/>
      <c r="W2251" s="1150"/>
      <c r="X2251" s="45"/>
      <c r="Y2251" s="1150"/>
      <c r="Z2251" s="45"/>
      <c r="AA2251" s="1150"/>
      <c r="AB2251" s="44">
        <f>SUM(AC2251,AF2251)</f>
        <v>0</v>
      </c>
      <c r="AC2251" s="44">
        <f>SUM(AD2251:AE2251)</f>
        <v>0</v>
      </c>
      <c r="AD2251" s="1156"/>
      <c r="AE2251" s="1156"/>
      <c r="AF2251" s="1156"/>
      <c r="AG2251" s="1013">
        <f t="shared" si="2764"/>
        <v>0</v>
      </c>
      <c r="AH2251" s="1013">
        <f t="shared" si="2764"/>
        <v>0</v>
      </c>
      <c r="AI2251" s="1013">
        <f t="shared" si="2764"/>
        <v>0</v>
      </c>
      <c r="AJ2251" s="1013">
        <f t="shared" si="2764"/>
        <v>0</v>
      </c>
      <c r="AK2251" s="908"/>
      <c r="AL2251" s="506">
        <f t="shared" si="2765"/>
        <v>0</v>
      </c>
      <c r="AM2251" s="906"/>
      <c r="AN2251" s="906"/>
      <c r="AO2251" s="906"/>
      <c r="AP2251" s="906"/>
      <c r="AQ2251" s="44">
        <f>AP2251*R2251</f>
        <v>0</v>
      </c>
      <c r="AR2251" s="44">
        <f>AN2251*Q2251</f>
        <v>0</v>
      </c>
      <c r="AS2251" s="44">
        <f>SUM(AT2251:AU2251)</f>
        <v>0</v>
      </c>
      <c r="AT2251" s="44">
        <f>AM2251*Q2251</f>
        <v>0</v>
      </c>
      <c r="AU2251" s="44">
        <f>AO2251*R2251</f>
        <v>0</v>
      </c>
      <c r="AV2251" s="1013">
        <f t="shared" si="2766"/>
        <v>0</v>
      </c>
      <c r="AW2251" s="906"/>
      <c r="AX2251" s="906"/>
      <c r="AY2251" s="906"/>
      <c r="AZ2251" s="906"/>
      <c r="BA2251" s="906"/>
      <c r="BB2251" s="1013">
        <f t="shared" si="2767"/>
        <v>0</v>
      </c>
      <c r="BC2251" s="906"/>
      <c r="BD2251" s="131"/>
      <c r="BE2251" s="572">
        <f>AR2251*AY2251</f>
        <v>0</v>
      </c>
      <c r="BF2251" s="1351">
        <f>R2251*(1-AP2251-AO2251)*AZ2251</f>
        <v>0</v>
      </c>
      <c r="BG2251" s="1351">
        <f>SUM(BH2251:BI2251)</f>
        <v>0</v>
      </c>
      <c r="BH2251" s="1351">
        <f t="shared" si="2775"/>
        <v>0</v>
      </c>
      <c r="BI2251" s="1351">
        <f t="shared" si="2775"/>
        <v>0</v>
      </c>
      <c r="BJ2251" s="1351">
        <f>SUM(BK2251:BL2251)</f>
        <v>0</v>
      </c>
      <c r="BK2251" s="1351">
        <f t="shared" si="2776"/>
        <v>0</v>
      </c>
      <c r="BL2251" s="1351">
        <f t="shared" si="2776"/>
        <v>0</v>
      </c>
      <c r="BM2251" s="1351">
        <f>Q2251*(1-AM2251-AN2251)*AM4171*AW4171</f>
        <v>0</v>
      </c>
      <c r="BN2251" s="1351">
        <f>AQ2251*AM4171*AW4171</f>
        <v>0</v>
      </c>
      <c r="BO2251" s="44">
        <f t="shared" ref="BO2251:BO2272" si="2778">MAX(T2251*BA2251,AF2251)</f>
        <v>0</v>
      </c>
      <c r="BP2251" s="44">
        <f>SUM(BQ2251:BR2251)</f>
        <v>0</v>
      </c>
      <c r="BQ2251" s="44">
        <f>Q2251-AR2251-AT2251+AQ2251</f>
        <v>0</v>
      </c>
      <c r="BR2251" s="44">
        <f>R2251+AR2251-AQ2251-AU2251</f>
        <v>0</v>
      </c>
      <c r="BS2251" s="44">
        <f>SUM(BT2251:BU2251)</f>
        <v>0</v>
      </c>
      <c r="BT2251" s="44">
        <f>T2251</f>
        <v>0</v>
      </c>
      <c r="BU2251" s="44">
        <f>AS2251</f>
        <v>0</v>
      </c>
      <c r="BV2251" s="45"/>
      <c r="BW2251" s="1150"/>
      <c r="BX2251" s="45"/>
      <c r="BY2251" s="1150"/>
      <c r="BZ2251" s="45"/>
      <c r="CA2251" s="1150"/>
      <c r="CB2251" s="1351">
        <f>SUM(CC2251,CF2251)</f>
        <v>0</v>
      </c>
      <c r="CC2251" s="1351">
        <f>SUM(CD2251:CE2251)</f>
        <v>0</v>
      </c>
      <c r="CD2251" s="1351">
        <f>BM2251+BN2251</f>
        <v>0</v>
      </c>
      <c r="CE2251" s="1351">
        <f>BE2251+BF2251</f>
        <v>0</v>
      </c>
      <c r="CF2251" s="1351">
        <f>BO2251+BJ2251</f>
        <v>0</v>
      </c>
      <c r="CG2251" s="1013">
        <f t="shared" si="2770"/>
        <v>0</v>
      </c>
      <c r="CH2251" s="1013">
        <f t="shared" si="2770"/>
        <v>0</v>
      </c>
      <c r="CI2251" s="1013">
        <f t="shared" si="2770"/>
        <v>0</v>
      </c>
      <c r="CJ2251" s="618">
        <f t="shared" si="2770"/>
        <v>0</v>
      </c>
    </row>
    <row r="2252" spans="1:88" ht="13.5" customHeight="1" x14ac:dyDescent="0.25">
      <c r="A2252" s="34"/>
      <c r="B2252" s="1464">
        <v>2244</v>
      </c>
      <c r="C2252" s="1940" t="s">
        <v>283</v>
      </c>
      <c r="D2252" s="1946">
        <f>Input!$C$17</f>
        <v>0</v>
      </c>
      <c r="E2252" s="1951" t="s">
        <v>144</v>
      </c>
      <c r="F2252" s="1943">
        <v>2020</v>
      </c>
      <c r="G2252" s="1951" t="s">
        <v>280</v>
      </c>
      <c r="H2252" s="1955" t="s">
        <v>284</v>
      </c>
      <c r="I2252" s="1925"/>
      <c r="J2252" s="1925"/>
      <c r="K2252" s="1925"/>
      <c r="L2252" s="2323" t="str">
        <f t="shared" si="2777"/>
        <v>Corporates</v>
      </c>
      <c r="M2252" s="1929" t="s">
        <v>284</v>
      </c>
      <c r="N2252" s="1935"/>
      <c r="O2252" s="1936"/>
      <c r="P2252" s="1037">
        <f>SUM(P2253,P2256,P2259)</f>
        <v>0</v>
      </c>
      <c r="Q2252" s="587">
        <f>SUM(Q2253,Q2256,Q2259)</f>
        <v>0</v>
      </c>
      <c r="R2252" s="587">
        <f>SUM(R2253,R2256,R2259)</f>
        <v>0</v>
      </c>
      <c r="S2252" s="587">
        <f>SUM(S2253,S2256,S2259)</f>
        <v>0</v>
      </c>
      <c r="T2252" s="587">
        <f>SUM(T2253,T2256,T2259)</f>
        <v>0</v>
      </c>
      <c r="U2252" s="1243"/>
      <c r="V2252" s="757"/>
      <c r="W2252" s="587">
        <f>SUM(W2253,W2256,W2259)</f>
        <v>0</v>
      </c>
      <c r="X2252" s="757"/>
      <c r="Y2252" s="587">
        <f>SUM(Y2253,Y2256,Y2259)</f>
        <v>0</v>
      </c>
      <c r="Z2252" s="757"/>
      <c r="AA2252" s="587">
        <f t="shared" ref="AA2252:AF2252" si="2779">SUM(AA2253,AA2256,AA2259)</f>
        <v>0</v>
      </c>
      <c r="AB2252" s="587">
        <f t="shared" si="2779"/>
        <v>0</v>
      </c>
      <c r="AC2252" s="587">
        <f t="shared" si="2779"/>
        <v>0</v>
      </c>
      <c r="AD2252" s="587">
        <f t="shared" si="2779"/>
        <v>0</v>
      </c>
      <c r="AE2252" s="587">
        <f t="shared" si="2779"/>
        <v>0</v>
      </c>
      <c r="AF2252" s="587">
        <f t="shared" si="2779"/>
        <v>0</v>
      </c>
      <c r="AG2252" s="1013">
        <f t="shared" si="2764"/>
        <v>0</v>
      </c>
      <c r="AH2252" s="1013">
        <f t="shared" si="2764"/>
        <v>0</v>
      </c>
      <c r="AI2252" s="1013">
        <f t="shared" si="2764"/>
        <v>0</v>
      </c>
      <c r="AJ2252" s="1013">
        <f t="shared" si="2764"/>
        <v>0</v>
      </c>
      <c r="AK2252" s="1340">
        <f>IFERROR((AK2253*P2253+AK2256*P2256+AK2259*P2259)/(P2253+P2256+P2259),0)</f>
        <v>0</v>
      </c>
      <c r="AL2252" s="506">
        <f t="shared" si="2765"/>
        <v>0</v>
      </c>
      <c r="AM2252" s="1013">
        <f>IF($Q2252=0,0,SUM(AM2253*$Q2253,AM2256*$Q2256,AM2259*$Q2259)/SUM($Q2253,$Q2256,$Q2259))</f>
        <v>0</v>
      </c>
      <c r="AN2252" s="1013">
        <f>IF(Q2252=0,0,SUM(AN2253*Q2253,AN2256*Q2256,AN2259*Q2259)/SUM(Q2253,Q2256,Q2259))</f>
        <v>0</v>
      </c>
      <c r="AO2252" s="1013">
        <f>IF(R2252=0,0,SUM(AO2253*R2253,AO2256*R2256,AO2259*R2259)/SUM(R2253,R2256,R2259))</f>
        <v>0</v>
      </c>
      <c r="AP2252" s="1013">
        <f>IF(R2252=0,0,SUM(AP2253*R2253,AP2256*R2256,AP2259*R2259)/SUM(R2253,R2256,R2259))</f>
        <v>0</v>
      </c>
      <c r="AQ2252" s="587">
        <f>SUM(AQ2253,AQ2256,AQ2259)</f>
        <v>0</v>
      </c>
      <c r="AR2252" s="587">
        <f>SUM(AR2253,AR2256,AR2259)</f>
        <v>0</v>
      </c>
      <c r="AS2252" s="587">
        <f>SUM(AS2253,AS2256,AS2259)</f>
        <v>0</v>
      </c>
      <c r="AT2252" s="587">
        <f>SUM(AT2253,AT2256,AT2259)</f>
        <v>0</v>
      </c>
      <c r="AU2252" s="587">
        <f>SUM(AU2253,AU2256,AU2259)</f>
        <v>0</v>
      </c>
      <c r="AV2252" s="1013">
        <f t="shared" si="2766"/>
        <v>0</v>
      </c>
      <c r="AW2252" s="1013">
        <f>IF($AM2252*$Q2252=0,0,SUM(AW2253*$AM2253*$Q2253,AW2256*$AM2256*$Q2256,AW2259*$AM2259*$Q2259)/SUM($AM2253*$Q2253,$AM2256*$Q2256,$AM2259*$Q2259))</f>
        <v>0</v>
      </c>
      <c r="AX2252" s="1013">
        <f>IF($AO2252*$R2252=0,0,SUM(AX2253*$AO2253*$R2253,AX2256*$AO2256*$R2256,AX2259*$AO2259*$R2259)/SUM($AO2253*$R2253,$AO2256*$R2256,$AO2259*$R2259))</f>
        <v>0</v>
      </c>
      <c r="AY2252" s="1013">
        <f>IF(OR($Q2252=0,AND(AY2253=0, AY2256=0,AY2259=0)),0,SUM(AY2253*$Q2253*AN2253,AY2256*$Q2256*AN2256,AY2259*$Q2259*AN2259)/SUM($Q2253*AN2253,$Q2256*AN2256,$Q2259*AN2259))</f>
        <v>0</v>
      </c>
      <c r="AZ2252" s="1013">
        <f>IF($R2252=0,0,SUM(AZ2253*$R2253*(1-AO2253-AP2253),AZ2256*$R2256*(1-AO2256-AP2256),AZ2259*$R2259*(1-AO2259-AP2259))/SUM($R2253*(1-AO2253-AP2253),$R2256*(1-AO2256-AP2256),$R2259*(1-AO2259-AP2259)))</f>
        <v>0</v>
      </c>
      <c r="BA2252" s="1013">
        <f>IF(T2252=0,0,SUM(BA2253*T2253,BA2256*T2256,BA2259*T2259)/SUM(T2253,T2256,T2259))</f>
        <v>0</v>
      </c>
      <c r="BB2252" s="1013">
        <f t="shared" si="2767"/>
        <v>0</v>
      </c>
      <c r="BC2252" s="1013">
        <f>IF($AM2252*$Q2252=0,0,SUM(BC2253*$AM2253*$Q2253,BC2256*$AM2256*$Q2256,BC2259*$AM2259*$Q2259)/SUM($AM2253*$Q2253,$AM2256*$Q2256,$AM2259*$Q2259))</f>
        <v>0</v>
      </c>
      <c r="BD2252" s="618">
        <f>IF($AO2252*$R2252=0,0,SUM(BD2253*$AO2253*$R2253,BD2256*$AO2256*$R2256,BD2259*$AO2259*$R2259)/SUM($AO2253*$R2253,$AO2256*$R2256,$AO2259*$R2259))</f>
        <v>0</v>
      </c>
      <c r="BE2252" s="860">
        <f t="shared" ref="BE2252:BF2252" si="2780">SUM(BE2253,BE2256,BE2259)</f>
        <v>0</v>
      </c>
      <c r="BF2252" s="587">
        <f t="shared" si="2780"/>
        <v>0</v>
      </c>
      <c r="BG2252" s="587">
        <f t="shared" ref="BG2252:BU2252" si="2781">SUM(BG2253,BG2256,BG2259)</f>
        <v>0</v>
      </c>
      <c r="BH2252" s="587">
        <f t="shared" si="2781"/>
        <v>0</v>
      </c>
      <c r="BI2252" s="587">
        <f t="shared" si="2781"/>
        <v>0</v>
      </c>
      <c r="BJ2252" s="587">
        <f t="shared" si="2781"/>
        <v>0</v>
      </c>
      <c r="BK2252" s="587">
        <f t="shared" si="2781"/>
        <v>0</v>
      </c>
      <c r="BL2252" s="587">
        <f t="shared" si="2781"/>
        <v>0</v>
      </c>
      <c r="BM2252" s="587">
        <f t="shared" si="2781"/>
        <v>0</v>
      </c>
      <c r="BN2252" s="587">
        <f t="shared" si="2781"/>
        <v>0</v>
      </c>
      <c r="BO2252" s="587">
        <f t="shared" si="2781"/>
        <v>0</v>
      </c>
      <c r="BP2252" s="587">
        <f t="shared" si="2781"/>
        <v>0</v>
      </c>
      <c r="BQ2252" s="587">
        <f t="shared" si="2781"/>
        <v>0</v>
      </c>
      <c r="BR2252" s="587">
        <f t="shared" si="2781"/>
        <v>0</v>
      </c>
      <c r="BS2252" s="587">
        <f t="shared" si="2781"/>
        <v>0</v>
      </c>
      <c r="BT2252" s="587">
        <f t="shared" si="2781"/>
        <v>0</v>
      </c>
      <c r="BU2252" s="587">
        <f t="shared" si="2781"/>
        <v>0</v>
      </c>
      <c r="BV2252" s="757"/>
      <c r="BW2252" s="587">
        <f>SUM(BW2253,BW2256,BW2259)</f>
        <v>0</v>
      </c>
      <c r="BX2252" s="757"/>
      <c r="BY2252" s="587">
        <f>SUM(BY2253,BY2256,BY2259)</f>
        <v>0</v>
      </c>
      <c r="BZ2252" s="757"/>
      <c r="CA2252" s="587">
        <f t="shared" ref="CA2252:CF2252" si="2782">SUM(CA2253,CA2256,CA2259)</f>
        <v>0</v>
      </c>
      <c r="CB2252" s="587">
        <f t="shared" si="2782"/>
        <v>0</v>
      </c>
      <c r="CC2252" s="587">
        <f t="shared" si="2782"/>
        <v>0</v>
      </c>
      <c r="CD2252" s="587">
        <f t="shared" si="2782"/>
        <v>0</v>
      </c>
      <c r="CE2252" s="587">
        <f t="shared" si="2782"/>
        <v>0</v>
      </c>
      <c r="CF2252" s="587">
        <f t="shared" si="2782"/>
        <v>0</v>
      </c>
      <c r="CG2252" s="1013">
        <f t="shared" si="2770"/>
        <v>0</v>
      </c>
      <c r="CH2252" s="1013">
        <f t="shared" si="2770"/>
        <v>0</v>
      </c>
      <c r="CI2252" s="1013">
        <f t="shared" si="2770"/>
        <v>0</v>
      </c>
      <c r="CJ2252" s="618">
        <f t="shared" si="2770"/>
        <v>0</v>
      </c>
    </row>
    <row r="2253" spans="1:88" ht="13.5" customHeight="1" x14ac:dyDescent="0.25">
      <c r="A2253" s="34"/>
      <c r="B2253" s="1464">
        <v>2245</v>
      </c>
      <c r="C2253" s="1940" t="s">
        <v>283</v>
      </c>
      <c r="D2253" s="1946">
        <f>Input!$C$17</f>
        <v>0</v>
      </c>
      <c r="E2253" s="1951" t="s">
        <v>144</v>
      </c>
      <c r="F2253" s="1943">
        <v>2020</v>
      </c>
      <c r="G2253" s="1951" t="s">
        <v>280</v>
      </c>
      <c r="H2253" s="1955" t="s">
        <v>284</v>
      </c>
      <c r="I2253" s="1925" t="s">
        <v>285</v>
      </c>
      <c r="J2253" s="1925"/>
      <c r="K2253" s="1925"/>
      <c r="L2253" s="2323" t="str">
        <f t="shared" si="2777"/>
        <v>Corporates Specialised Lending</v>
      </c>
      <c r="M2253" s="1930" t="s">
        <v>285</v>
      </c>
      <c r="N2253" s="1935"/>
      <c r="O2253" s="1936"/>
      <c r="P2253" s="1037">
        <f>SUM(P2254:P2255)</f>
        <v>0</v>
      </c>
      <c r="Q2253" s="587">
        <f>SUM(Q2254:Q2255)</f>
        <v>0</v>
      </c>
      <c r="R2253" s="587">
        <f>SUM(R2254:R2255)</f>
        <v>0</v>
      </c>
      <c r="S2253" s="587">
        <f>SUM(S2254:S2255)</f>
        <v>0</v>
      </c>
      <c r="T2253" s="587">
        <f>SUM(T2254:T2255)</f>
        <v>0</v>
      </c>
      <c r="U2253" s="1243"/>
      <c r="V2253" s="1243"/>
      <c r="W2253" s="587">
        <f>SUM(W2254:W2255)</f>
        <v>0</v>
      </c>
      <c r="X2253" s="1243"/>
      <c r="Y2253" s="587">
        <f>SUM(Y2254:Y2255)</f>
        <v>0</v>
      </c>
      <c r="Z2253" s="1243"/>
      <c r="AA2253" s="587">
        <f t="shared" ref="AA2253:AF2253" si="2783">SUM(AA2254:AA2255)</f>
        <v>0</v>
      </c>
      <c r="AB2253" s="587">
        <f t="shared" si="2783"/>
        <v>0</v>
      </c>
      <c r="AC2253" s="587">
        <f t="shared" si="2783"/>
        <v>0</v>
      </c>
      <c r="AD2253" s="587">
        <f t="shared" si="2783"/>
        <v>0</v>
      </c>
      <c r="AE2253" s="587">
        <f t="shared" si="2783"/>
        <v>0</v>
      </c>
      <c r="AF2253" s="587">
        <f t="shared" si="2783"/>
        <v>0</v>
      </c>
      <c r="AG2253" s="1013">
        <f t="shared" si="2764"/>
        <v>0</v>
      </c>
      <c r="AH2253" s="1013">
        <f t="shared" si="2764"/>
        <v>0</v>
      </c>
      <c r="AI2253" s="1013">
        <f t="shared" si="2764"/>
        <v>0</v>
      </c>
      <c r="AJ2253" s="1013">
        <f t="shared" si="2764"/>
        <v>0</v>
      </c>
      <c r="AK2253" s="1340">
        <f>IFERROR((AK2254*P2254+AK2255*P2255)/(P2254+P2255),0)</f>
        <v>0</v>
      </c>
      <c r="AL2253" s="506">
        <f t="shared" si="2765"/>
        <v>0</v>
      </c>
      <c r="AM2253" s="1013">
        <f>IF($Q2253=0,0,SUM(AM2254*$Q2254,AM2255*$Q2255)/SUM($Q2254,$Q2255))</f>
        <v>0</v>
      </c>
      <c r="AN2253" s="1013">
        <f>IF(Q2253=0,0,SUM(AN2254*Q2254,AN2255*Q2255)/SUM(Q2254,Q2255))</f>
        <v>0</v>
      </c>
      <c r="AO2253" s="1013">
        <f>IF(R2253=0,0,SUM(AO2254*R2254,AO2255*R2255)/SUM(R2254,R2255))</f>
        <v>0</v>
      </c>
      <c r="AP2253" s="1013">
        <f>IF(R2253=0,0,SUM(AP2254*R2254,AP2255*R2255)/SUM(R2254,R2255))</f>
        <v>0</v>
      </c>
      <c r="AQ2253" s="587">
        <f>SUM(AQ2254:AQ2255)</f>
        <v>0</v>
      </c>
      <c r="AR2253" s="587">
        <f>SUM(AR2254:AR2255)</f>
        <v>0</v>
      </c>
      <c r="AS2253" s="587">
        <f>SUM(AS2254:AS2255)</f>
        <v>0</v>
      </c>
      <c r="AT2253" s="587">
        <f>SUM(AT2254:AT2255)</f>
        <v>0</v>
      </c>
      <c r="AU2253" s="587">
        <f>SUM(AU2254:AU2255)</f>
        <v>0</v>
      </c>
      <c r="AV2253" s="1013">
        <f t="shared" si="2766"/>
        <v>0</v>
      </c>
      <c r="AW2253" s="1013">
        <f>IF($AM2253*$Q2253=0,0,SUM(AW2254*$AM2254*$Q2254,AW2255*$AM2255*$Q2255)/SUM($AM2254*$Q2254,$AM2255*$Q2255))</f>
        <v>0</v>
      </c>
      <c r="AX2253" s="1013">
        <f>IF($AO2253*$R2253=0,0,SUM(AX2254*$AO2254*$R2254,AX2255*$AO2255*$R2255)/SUM($AO2254*$R2254,$AO2255*$R2255))</f>
        <v>0</v>
      </c>
      <c r="AY2253" s="1013">
        <f>IF(OR(Q2253=0,AND(AY2254=0,AY2255=0)),0,SUM(AY2254*Q2254*AN2254,AY2255*Q2255*AN2255)/SUM(Q2254*AN2254,Q2255*AN2255))</f>
        <v>0</v>
      </c>
      <c r="AZ2253" s="1013">
        <f>IF(R2253=0,0,SUM(AZ2254*R2254*(1-AO2254-AP2254),AZ2255*R2255*(1-AO2255-AP2255))/SUM(R2254*(1-AO2254-AP2254),R2255*(1-AO2255-AP2255)))</f>
        <v>0</v>
      </c>
      <c r="BA2253" s="1013">
        <f>IF(T2253=0,0,SUM(BA2254*T2254,BA2255*T2255)/SUM(T2254,T2255))</f>
        <v>0</v>
      </c>
      <c r="BB2253" s="1013">
        <f t="shared" si="2767"/>
        <v>0</v>
      </c>
      <c r="BC2253" s="1013">
        <f>IF($AM2253*$Q2253=0,0,SUM(BC2254*$AM2254*$Q2254,BC2255*$AM2255*$Q2255)/SUM($AM2254*$Q2254,$AM2255*$Q2255))</f>
        <v>0</v>
      </c>
      <c r="BD2253" s="618">
        <f>IF($AO2253*$R2253=0,0,SUM(BD2254*$AO2254*$R2254,BD2255*$AO2255*$R2255)/SUM($AO2254*$R2254,$AO2255*$R2255))</f>
        <v>0</v>
      </c>
      <c r="BE2253" s="860">
        <f t="shared" ref="BE2253:BF2253" si="2784">SUM(BE2254:BE2255)</f>
        <v>0</v>
      </c>
      <c r="BF2253" s="587">
        <f t="shared" si="2784"/>
        <v>0</v>
      </c>
      <c r="BG2253" s="587">
        <f t="shared" ref="BG2253:BU2253" si="2785">SUM(BG2254:BG2255)</f>
        <v>0</v>
      </c>
      <c r="BH2253" s="587">
        <f t="shared" si="2785"/>
        <v>0</v>
      </c>
      <c r="BI2253" s="587">
        <f t="shared" si="2785"/>
        <v>0</v>
      </c>
      <c r="BJ2253" s="587">
        <f t="shared" si="2785"/>
        <v>0</v>
      </c>
      <c r="BK2253" s="587">
        <f t="shared" si="2785"/>
        <v>0</v>
      </c>
      <c r="BL2253" s="587">
        <f t="shared" si="2785"/>
        <v>0</v>
      </c>
      <c r="BM2253" s="587">
        <f t="shared" si="2785"/>
        <v>0</v>
      </c>
      <c r="BN2253" s="587">
        <f t="shared" si="2785"/>
        <v>0</v>
      </c>
      <c r="BO2253" s="587">
        <f t="shared" si="2785"/>
        <v>0</v>
      </c>
      <c r="BP2253" s="587">
        <f t="shared" si="2785"/>
        <v>0</v>
      </c>
      <c r="BQ2253" s="587">
        <f t="shared" si="2785"/>
        <v>0</v>
      </c>
      <c r="BR2253" s="587">
        <f t="shared" si="2785"/>
        <v>0</v>
      </c>
      <c r="BS2253" s="587">
        <f t="shared" si="2785"/>
        <v>0</v>
      </c>
      <c r="BT2253" s="587">
        <f t="shared" si="2785"/>
        <v>0</v>
      </c>
      <c r="BU2253" s="587">
        <f t="shared" si="2785"/>
        <v>0</v>
      </c>
      <c r="BV2253" s="1243"/>
      <c r="BW2253" s="587">
        <f>SUM(BW2254:BW2255)</f>
        <v>0</v>
      </c>
      <c r="BX2253" s="1243"/>
      <c r="BY2253" s="587">
        <f>SUM(BY2254:BY2255)</f>
        <v>0</v>
      </c>
      <c r="BZ2253" s="1243"/>
      <c r="CA2253" s="587">
        <f t="shared" ref="CA2253:CF2253" si="2786">SUM(CA2254:CA2255)</f>
        <v>0</v>
      </c>
      <c r="CB2253" s="587">
        <f t="shared" si="2786"/>
        <v>0</v>
      </c>
      <c r="CC2253" s="587">
        <f t="shared" si="2786"/>
        <v>0</v>
      </c>
      <c r="CD2253" s="587">
        <f t="shared" si="2786"/>
        <v>0</v>
      </c>
      <c r="CE2253" s="587">
        <f t="shared" si="2786"/>
        <v>0</v>
      </c>
      <c r="CF2253" s="587">
        <f t="shared" si="2786"/>
        <v>0</v>
      </c>
      <c r="CG2253" s="1013">
        <f t="shared" si="2770"/>
        <v>0</v>
      </c>
      <c r="CH2253" s="1013">
        <f t="shared" si="2770"/>
        <v>0</v>
      </c>
      <c r="CI2253" s="1013">
        <f t="shared" si="2770"/>
        <v>0</v>
      </c>
      <c r="CJ2253" s="618">
        <f t="shared" si="2770"/>
        <v>0</v>
      </c>
    </row>
    <row r="2254" spans="1:88" ht="13.5" customHeight="1" x14ac:dyDescent="0.25">
      <c r="A2254" s="34"/>
      <c r="B2254" s="1464">
        <v>2246</v>
      </c>
      <c r="C2254" s="1940" t="s">
        <v>251</v>
      </c>
      <c r="D2254" s="1946">
        <f>Input!$C$17</f>
        <v>0</v>
      </c>
      <c r="E2254" s="1951" t="s">
        <v>144</v>
      </c>
      <c r="F2254" s="1943">
        <v>2020</v>
      </c>
      <c r="G2254" s="1951" t="s">
        <v>280</v>
      </c>
      <c r="H2254" s="1955" t="s">
        <v>284</v>
      </c>
      <c r="I2254" s="1925" t="s">
        <v>285</v>
      </c>
      <c r="J2254" s="1925" t="s">
        <v>286</v>
      </c>
      <c r="K2254" s="1925"/>
      <c r="L2254" s="2323" t="str">
        <f t="shared" si="2777"/>
        <v>Corporates Specialised Lending Secured by real estate property</v>
      </c>
      <c r="M2254" s="1931" t="s">
        <v>286</v>
      </c>
      <c r="N2254" s="136"/>
      <c r="O2254" s="665"/>
      <c r="P2254" s="151">
        <f>SUM(Q2254:R2254)</f>
        <v>0</v>
      </c>
      <c r="Q2254" s="1156"/>
      <c r="R2254" s="1156"/>
      <c r="S2254" s="1156"/>
      <c r="T2254" s="44">
        <f>S2254</f>
        <v>0</v>
      </c>
      <c r="U2254" s="757"/>
      <c r="V2254" s="1151"/>
      <c r="W2254" s="1151"/>
      <c r="X2254" s="1151"/>
      <c r="Y2254" s="1151"/>
      <c r="Z2254" s="1151"/>
      <c r="AA2254" s="1151"/>
      <c r="AB2254" s="44">
        <f>SUM(AC2254,AF2254)</f>
        <v>0</v>
      </c>
      <c r="AC2254" s="44">
        <f>SUM(AD2254:AE2254)</f>
        <v>0</v>
      </c>
      <c r="AD2254" s="1156"/>
      <c r="AE2254" s="1156"/>
      <c r="AF2254" s="1156"/>
      <c r="AG2254" s="1013">
        <f t="shared" si="2764"/>
        <v>0</v>
      </c>
      <c r="AH2254" s="1013">
        <f t="shared" si="2764"/>
        <v>0</v>
      </c>
      <c r="AI2254" s="1013">
        <f t="shared" si="2764"/>
        <v>0</v>
      </c>
      <c r="AJ2254" s="1013">
        <f t="shared" si="2764"/>
        <v>0</v>
      </c>
      <c r="AK2254" s="133"/>
      <c r="AL2254" s="506">
        <f t="shared" si="2765"/>
        <v>0</v>
      </c>
      <c r="AM2254" s="661"/>
      <c r="AN2254" s="661"/>
      <c r="AO2254" s="661"/>
      <c r="AP2254" s="661"/>
      <c r="AQ2254" s="44">
        <f>AP2254*R2254</f>
        <v>0</v>
      </c>
      <c r="AR2254" s="44">
        <f>AN2254*Q2254</f>
        <v>0</v>
      </c>
      <c r="AS2254" s="44">
        <f>SUM(AT2254:AU2254)</f>
        <v>0</v>
      </c>
      <c r="AT2254" s="44">
        <f>AM2254*Q2254</f>
        <v>0</v>
      </c>
      <c r="AU2254" s="44">
        <f>AO2254*R2254</f>
        <v>0</v>
      </c>
      <c r="AV2254" s="1013">
        <f t="shared" si="2766"/>
        <v>0</v>
      </c>
      <c r="AW2254" s="661"/>
      <c r="AX2254" s="661"/>
      <c r="AY2254" s="661"/>
      <c r="AZ2254" s="661"/>
      <c r="BA2254" s="661"/>
      <c r="BB2254" s="1013">
        <f t="shared" si="2767"/>
        <v>0</v>
      </c>
      <c r="BC2254" s="661"/>
      <c r="BD2254" s="1153"/>
      <c r="BE2254" s="815">
        <f t="shared" ref="BE2254:BE2255" si="2787">AR2254*AY2254</f>
        <v>0</v>
      </c>
      <c r="BF2254" s="1351">
        <f t="shared" ref="BF2254:BF2255" si="2788">R2254*(1-AP2254-AO2254)*AZ2254</f>
        <v>0</v>
      </c>
      <c r="BG2254" s="1351">
        <f>SUM(BH2254:BI2254)</f>
        <v>0</v>
      </c>
      <c r="BH2254" s="587">
        <f>AT2254*AW2254</f>
        <v>0</v>
      </c>
      <c r="BI2254" s="587">
        <f>AU2254*AX2254</f>
        <v>0</v>
      </c>
      <c r="BJ2254" s="1351">
        <f>SUM(BK2254:BL2254)</f>
        <v>0</v>
      </c>
      <c r="BK2254" s="44">
        <f>BH2254</f>
        <v>0</v>
      </c>
      <c r="BL2254" s="44">
        <f>BI2254</f>
        <v>0</v>
      </c>
      <c r="BM2254" s="1351">
        <f>Q2254*(1-AM2254-AN2254)*AM4174*AW4174</f>
        <v>0</v>
      </c>
      <c r="BN2254" s="1351">
        <f>AQ2254*AM4174*AW4174</f>
        <v>0</v>
      </c>
      <c r="BO2254" s="44">
        <f t="shared" si="2778"/>
        <v>0</v>
      </c>
      <c r="BP2254" s="44">
        <f>SUM(BQ2254:BR2254)</f>
        <v>0</v>
      </c>
      <c r="BQ2254" s="44">
        <f>Q2254-AR2254-AT2254+AQ2254</f>
        <v>0</v>
      </c>
      <c r="BR2254" s="44">
        <f>R2254+AR2254-AQ2254-AU2254</f>
        <v>0</v>
      </c>
      <c r="BS2254" s="44">
        <f>SUM(BT2254:BU2254)</f>
        <v>0</v>
      </c>
      <c r="BT2254" s="1351">
        <f>T2254</f>
        <v>0</v>
      </c>
      <c r="BU2254" s="1351">
        <f>AS2254</f>
        <v>0</v>
      </c>
      <c r="BV2254" s="1151"/>
      <c r="BW2254" s="1151"/>
      <c r="BX2254" s="1151"/>
      <c r="BY2254" s="1151"/>
      <c r="BZ2254" s="1151"/>
      <c r="CA2254" s="1151"/>
      <c r="CB2254" s="1351">
        <f>SUM(CC2254,CF2254)</f>
        <v>0</v>
      </c>
      <c r="CC2254" s="1351">
        <f>SUM(CD2254:CE2254)</f>
        <v>0</v>
      </c>
      <c r="CD2254" s="1351">
        <f>BM2254+BN2254</f>
        <v>0</v>
      </c>
      <c r="CE2254" s="1351">
        <f>BE2254+BF2254</f>
        <v>0</v>
      </c>
      <c r="CF2254" s="1351">
        <f>BO2254+BJ2254</f>
        <v>0</v>
      </c>
      <c r="CG2254" s="1013">
        <f t="shared" si="2770"/>
        <v>0</v>
      </c>
      <c r="CH2254" s="1013">
        <f t="shared" si="2770"/>
        <v>0</v>
      </c>
      <c r="CI2254" s="1013">
        <f t="shared" si="2770"/>
        <v>0</v>
      </c>
      <c r="CJ2254" s="618">
        <f t="shared" si="2770"/>
        <v>0</v>
      </c>
    </row>
    <row r="2255" spans="1:88" ht="13.5" customHeight="1" x14ac:dyDescent="0.25">
      <c r="A2255" s="34"/>
      <c r="B2255" s="1464">
        <v>2247</v>
      </c>
      <c r="C2255" s="1940" t="s">
        <v>251</v>
      </c>
      <c r="D2255" s="1946">
        <f>Input!$C$17</f>
        <v>0</v>
      </c>
      <c r="E2255" s="1951" t="s">
        <v>144</v>
      </c>
      <c r="F2255" s="1943">
        <v>2020</v>
      </c>
      <c r="G2255" s="1951" t="s">
        <v>280</v>
      </c>
      <c r="H2255" s="1955" t="s">
        <v>284</v>
      </c>
      <c r="I2255" s="1925" t="s">
        <v>285</v>
      </c>
      <c r="J2255" s="1925" t="s">
        <v>287</v>
      </c>
      <c r="K2255" s="1925"/>
      <c r="L2255" s="2323" t="str">
        <f t="shared" si="2777"/>
        <v>Corporates Specialised Lending Not secured by real estate property</v>
      </c>
      <c r="M2255" s="1931" t="s">
        <v>287</v>
      </c>
      <c r="N2255" s="136"/>
      <c r="O2255" s="665"/>
      <c r="P2255" s="151">
        <f>SUM(Q2255:R2255)</f>
        <v>0</v>
      </c>
      <c r="Q2255" s="1156"/>
      <c r="R2255" s="1156"/>
      <c r="S2255" s="1156"/>
      <c r="T2255" s="44">
        <f>S2255</f>
        <v>0</v>
      </c>
      <c r="U2255" s="757"/>
      <c r="V2255" s="757"/>
      <c r="W2255" s="1151"/>
      <c r="X2255" s="757"/>
      <c r="Y2255" s="1151"/>
      <c r="Z2255" s="757"/>
      <c r="AA2255" s="1151"/>
      <c r="AB2255" s="44">
        <f>SUM(AC2255,AF2255)</f>
        <v>0</v>
      </c>
      <c r="AC2255" s="44">
        <f>SUM(AD2255:AE2255)</f>
        <v>0</v>
      </c>
      <c r="AD2255" s="1156"/>
      <c r="AE2255" s="1156"/>
      <c r="AF2255" s="1156"/>
      <c r="AG2255" s="1013">
        <f t="shared" si="2764"/>
        <v>0</v>
      </c>
      <c r="AH2255" s="1013">
        <f t="shared" si="2764"/>
        <v>0</v>
      </c>
      <c r="AI2255" s="1013">
        <f t="shared" si="2764"/>
        <v>0</v>
      </c>
      <c r="AJ2255" s="1013">
        <f t="shared" si="2764"/>
        <v>0</v>
      </c>
      <c r="AK2255" s="133"/>
      <c r="AL2255" s="506">
        <f t="shared" si="2765"/>
        <v>0</v>
      </c>
      <c r="AM2255" s="661"/>
      <c r="AN2255" s="661"/>
      <c r="AO2255" s="661"/>
      <c r="AP2255" s="661"/>
      <c r="AQ2255" s="44">
        <f>AP2255*R2255</f>
        <v>0</v>
      </c>
      <c r="AR2255" s="44">
        <f>AN2255*Q2255</f>
        <v>0</v>
      </c>
      <c r="AS2255" s="44">
        <f>SUM(AT2255:AU2255)</f>
        <v>0</v>
      </c>
      <c r="AT2255" s="44">
        <f>AM2255*Q2255</f>
        <v>0</v>
      </c>
      <c r="AU2255" s="44">
        <f>AO2255*R2255</f>
        <v>0</v>
      </c>
      <c r="AV2255" s="1013">
        <f t="shared" si="2766"/>
        <v>0</v>
      </c>
      <c r="AW2255" s="661"/>
      <c r="AX2255" s="661"/>
      <c r="AY2255" s="661"/>
      <c r="AZ2255" s="661"/>
      <c r="BA2255" s="661"/>
      <c r="BB2255" s="1013">
        <f t="shared" si="2767"/>
        <v>0</v>
      </c>
      <c r="BC2255" s="661"/>
      <c r="BD2255" s="1153"/>
      <c r="BE2255" s="815">
        <f t="shared" si="2787"/>
        <v>0</v>
      </c>
      <c r="BF2255" s="1351">
        <f t="shared" si="2788"/>
        <v>0</v>
      </c>
      <c r="BG2255" s="1351">
        <f>SUM(BH2255:BI2255)</f>
        <v>0</v>
      </c>
      <c r="BH2255" s="587">
        <f>AT2255*AW2255</f>
        <v>0</v>
      </c>
      <c r="BI2255" s="587">
        <f>AU2255*AX2255</f>
        <v>0</v>
      </c>
      <c r="BJ2255" s="1351">
        <f>SUM(BK2255:BL2255)</f>
        <v>0</v>
      </c>
      <c r="BK2255" s="44">
        <f>BH2255</f>
        <v>0</v>
      </c>
      <c r="BL2255" s="44">
        <f>BI2255</f>
        <v>0</v>
      </c>
      <c r="BM2255" s="1351">
        <f>Q2255*(1-AM2255-AN2255)*AM4175*AW4175</f>
        <v>0</v>
      </c>
      <c r="BN2255" s="1351">
        <f>AQ2255*AM4175*AW4175</f>
        <v>0</v>
      </c>
      <c r="BO2255" s="44">
        <f t="shared" si="2778"/>
        <v>0</v>
      </c>
      <c r="BP2255" s="44">
        <f>SUM(BQ2255:BR2255)</f>
        <v>0</v>
      </c>
      <c r="BQ2255" s="44">
        <f>Q2255-AR2255-AT2255+AQ2255</f>
        <v>0</v>
      </c>
      <c r="BR2255" s="44">
        <f>R2255+AR2255-AQ2255-AU2255</f>
        <v>0</v>
      </c>
      <c r="BS2255" s="44">
        <f>SUM(BT2255:BU2255)</f>
        <v>0</v>
      </c>
      <c r="BT2255" s="1351">
        <f>T2255</f>
        <v>0</v>
      </c>
      <c r="BU2255" s="1351">
        <f>AS2255</f>
        <v>0</v>
      </c>
      <c r="BV2255" s="757"/>
      <c r="BW2255" s="1151"/>
      <c r="BX2255" s="757"/>
      <c r="BY2255" s="1151"/>
      <c r="BZ2255" s="757"/>
      <c r="CA2255" s="1151"/>
      <c r="CB2255" s="1351">
        <f>SUM(CC2255,CF2255)</f>
        <v>0</v>
      </c>
      <c r="CC2255" s="1351">
        <f>SUM(CD2255:CE2255)</f>
        <v>0</v>
      </c>
      <c r="CD2255" s="1351">
        <f>BM2255+BN2255</f>
        <v>0</v>
      </c>
      <c r="CE2255" s="1351">
        <f>BE2255+BF2255</f>
        <v>0</v>
      </c>
      <c r="CF2255" s="1351">
        <f>BO2255+BJ2255</f>
        <v>0</v>
      </c>
      <c r="CG2255" s="1013">
        <f t="shared" si="2770"/>
        <v>0</v>
      </c>
      <c r="CH2255" s="1013">
        <f t="shared" si="2770"/>
        <v>0</v>
      </c>
      <c r="CI2255" s="1013">
        <f t="shared" si="2770"/>
        <v>0</v>
      </c>
      <c r="CJ2255" s="618">
        <f t="shared" si="2770"/>
        <v>0</v>
      </c>
    </row>
    <row r="2256" spans="1:88" ht="13.5" customHeight="1" x14ac:dyDescent="0.25">
      <c r="A2256" s="34"/>
      <c r="B2256" s="1464">
        <v>2248</v>
      </c>
      <c r="C2256" s="1940" t="s">
        <v>283</v>
      </c>
      <c r="D2256" s="1946">
        <f>Input!$C$17</f>
        <v>0</v>
      </c>
      <c r="E2256" s="1951" t="s">
        <v>144</v>
      </c>
      <c r="F2256" s="1943">
        <v>2020</v>
      </c>
      <c r="G2256" s="1951" t="s">
        <v>280</v>
      </c>
      <c r="H2256" s="1955" t="s">
        <v>284</v>
      </c>
      <c r="I2256" s="1925" t="s">
        <v>288</v>
      </c>
      <c r="J2256" s="1925"/>
      <c r="K2256" s="1925"/>
      <c r="L2256" s="2323" t="str">
        <f t="shared" si="2777"/>
        <v>Corporates SME</v>
      </c>
      <c r="M2256" s="1930" t="s">
        <v>288</v>
      </c>
      <c r="N2256" s="1935"/>
      <c r="O2256" s="1936"/>
      <c r="P2256" s="1037">
        <f>SUM(P2257:P2258)</f>
        <v>0</v>
      </c>
      <c r="Q2256" s="587">
        <f>SUM(Q2257:Q2258)</f>
        <v>0</v>
      </c>
      <c r="R2256" s="587">
        <f>SUM(R2257:R2258)</f>
        <v>0</v>
      </c>
      <c r="S2256" s="587">
        <f>SUM(S2257:S2258)</f>
        <v>0</v>
      </c>
      <c r="T2256" s="587">
        <f>SUM(T2257:T2258)</f>
        <v>0</v>
      </c>
      <c r="U2256" s="1243"/>
      <c r="V2256" s="757"/>
      <c r="W2256" s="587">
        <f>SUM(W2257:W2258)</f>
        <v>0</v>
      </c>
      <c r="X2256" s="757"/>
      <c r="Y2256" s="587">
        <f>SUM(Y2257:Y2258)</f>
        <v>0</v>
      </c>
      <c r="Z2256" s="757"/>
      <c r="AA2256" s="587">
        <f t="shared" ref="AA2256:AF2256" si="2789">SUM(AA2257:AA2258)</f>
        <v>0</v>
      </c>
      <c r="AB2256" s="587">
        <f t="shared" si="2789"/>
        <v>0</v>
      </c>
      <c r="AC2256" s="587">
        <f t="shared" si="2789"/>
        <v>0</v>
      </c>
      <c r="AD2256" s="587">
        <f t="shared" si="2789"/>
        <v>0</v>
      </c>
      <c r="AE2256" s="587">
        <f t="shared" si="2789"/>
        <v>0</v>
      </c>
      <c r="AF2256" s="587">
        <f t="shared" si="2789"/>
        <v>0</v>
      </c>
      <c r="AG2256" s="1013">
        <f t="shared" si="2764"/>
        <v>0</v>
      </c>
      <c r="AH2256" s="1013">
        <f t="shared" si="2764"/>
        <v>0</v>
      </c>
      <c r="AI2256" s="1013">
        <f t="shared" si="2764"/>
        <v>0</v>
      </c>
      <c r="AJ2256" s="1013">
        <f t="shared" si="2764"/>
        <v>0</v>
      </c>
      <c r="AK2256" s="1340">
        <f>IFERROR((AK2257*P2257+AK2258*P2258)/(P2257+P2258),0)</f>
        <v>0</v>
      </c>
      <c r="AL2256" s="506">
        <f t="shared" si="2765"/>
        <v>0</v>
      </c>
      <c r="AM2256" s="1013">
        <f>IF($Q2256=0,0,SUM(AM2257*$Q2257,AM2258*$Q2258)/SUM($Q2257,$Q2258))</f>
        <v>0</v>
      </c>
      <c r="AN2256" s="1013">
        <f>IF(Q2256=0,0,SUM(AN2257*Q2257,AN2258*Q2258)/SUM(Q2257,Q2258))</f>
        <v>0</v>
      </c>
      <c r="AO2256" s="1013">
        <f>IF(R2256=0,0,SUM(AO2257*R2257,AO2258*R2258)/SUM(R2257,R2258))</f>
        <v>0</v>
      </c>
      <c r="AP2256" s="1013">
        <f>IF(R2256=0,0,SUM(AP2257*R2257,AP2258*R2258)/SUM(R2257,R2258))</f>
        <v>0</v>
      </c>
      <c r="AQ2256" s="587">
        <f>SUM(AQ2257:AQ2258)</f>
        <v>0</v>
      </c>
      <c r="AR2256" s="587">
        <f>SUM(AR2257:AR2258)</f>
        <v>0</v>
      </c>
      <c r="AS2256" s="587">
        <f>SUM(AS2257:AS2258)</f>
        <v>0</v>
      </c>
      <c r="AT2256" s="587">
        <f>SUM(AT2257:AT2258)</f>
        <v>0</v>
      </c>
      <c r="AU2256" s="587">
        <f>SUM(AU2257:AU2258)</f>
        <v>0</v>
      </c>
      <c r="AV2256" s="1013">
        <f t="shared" si="2766"/>
        <v>0</v>
      </c>
      <c r="AW2256" s="1013">
        <f>IF($AM2256*$Q2256=0,0,SUM(AW2257*$AM2257*$Q2257,AW2258*$AM2258*$Q2258)/SUM($AM2257*$Q2257,$AM2258*$Q2258))</f>
        <v>0</v>
      </c>
      <c r="AX2256" s="1013">
        <f>IF($AO2256*$R2256=0,0,SUM(AX2257*$AO2257*$R2257,AX2258*$AO2258*$R2258)/SUM($AO2257*$R2257,$AO2258*$R2258))</f>
        <v>0</v>
      </c>
      <c r="AY2256" s="1013">
        <f>IF(OR(Q2256=0,AND(AY2257=0,AY2258=0)),0,SUM(AY2257*Q2257*AN2257,AY2258*Q2258*AN2258)/SUM(Q2257*AN2257,Q2258*AN2258))</f>
        <v>0</v>
      </c>
      <c r="AZ2256" s="1013">
        <f>IF(R2256=0,0,SUM(AZ2257*R2257*(1-AO2257-AP2257),AZ2258*R2258*(1-AO2258-AP2258))/SUM(R2257*(1-AO2257-AP2257),R2258*(1-AO2258-AP2258)))</f>
        <v>0</v>
      </c>
      <c r="BA2256" s="1013">
        <f>IF(T2256=0,0,SUM(BA2257*T2257,BA2258*T2258)/SUM(T2257,T2258))</f>
        <v>0</v>
      </c>
      <c r="BB2256" s="1013">
        <f t="shared" si="2767"/>
        <v>0</v>
      </c>
      <c r="BC2256" s="1013">
        <f>IF($AM2256*$Q2256=0,0,SUM(BC2257*$AM2257*$Q2257,BC2258*$AM2258*$Q2258)/SUM($AM2257*$Q2257,$AM2258*$Q2258))</f>
        <v>0</v>
      </c>
      <c r="BD2256" s="618">
        <f>IF($AO2256*$R2256=0,0,SUM(BD2257*$AO2257*$R2257,BD2258*$AO2258*$R2258)/SUM($AO2257*$R2257,$AO2258*$R2258))</f>
        <v>0</v>
      </c>
      <c r="BE2256" s="860">
        <f t="shared" ref="BE2256:BF2256" si="2790">SUM(BE2257:BE2258)</f>
        <v>0</v>
      </c>
      <c r="BF2256" s="587">
        <f t="shared" si="2790"/>
        <v>0</v>
      </c>
      <c r="BG2256" s="587">
        <f t="shared" ref="BG2256:BU2256" si="2791">SUM(BG2257:BG2258)</f>
        <v>0</v>
      </c>
      <c r="BH2256" s="587">
        <f t="shared" si="2791"/>
        <v>0</v>
      </c>
      <c r="BI2256" s="587">
        <f t="shared" si="2791"/>
        <v>0</v>
      </c>
      <c r="BJ2256" s="587">
        <f t="shared" si="2791"/>
        <v>0</v>
      </c>
      <c r="BK2256" s="587">
        <f t="shared" si="2791"/>
        <v>0</v>
      </c>
      <c r="BL2256" s="587">
        <f t="shared" si="2791"/>
        <v>0</v>
      </c>
      <c r="BM2256" s="587">
        <f t="shared" si="2791"/>
        <v>0</v>
      </c>
      <c r="BN2256" s="587">
        <f t="shared" si="2791"/>
        <v>0</v>
      </c>
      <c r="BO2256" s="587">
        <f t="shared" si="2791"/>
        <v>0</v>
      </c>
      <c r="BP2256" s="587">
        <f t="shared" si="2791"/>
        <v>0</v>
      </c>
      <c r="BQ2256" s="587">
        <f t="shared" si="2791"/>
        <v>0</v>
      </c>
      <c r="BR2256" s="587">
        <f t="shared" si="2791"/>
        <v>0</v>
      </c>
      <c r="BS2256" s="587">
        <f t="shared" si="2791"/>
        <v>0</v>
      </c>
      <c r="BT2256" s="587">
        <f t="shared" si="2791"/>
        <v>0</v>
      </c>
      <c r="BU2256" s="587">
        <f t="shared" si="2791"/>
        <v>0</v>
      </c>
      <c r="BV2256" s="757"/>
      <c r="BW2256" s="587">
        <f>SUM(BW2257:BW2258)</f>
        <v>0</v>
      </c>
      <c r="BX2256" s="757"/>
      <c r="BY2256" s="587">
        <f>SUM(BY2257:BY2258)</f>
        <v>0</v>
      </c>
      <c r="BZ2256" s="757"/>
      <c r="CA2256" s="587">
        <f t="shared" ref="CA2256:CF2256" si="2792">SUM(CA2257:CA2258)</f>
        <v>0</v>
      </c>
      <c r="CB2256" s="587">
        <f t="shared" si="2792"/>
        <v>0</v>
      </c>
      <c r="CC2256" s="587">
        <f t="shared" si="2792"/>
        <v>0</v>
      </c>
      <c r="CD2256" s="587">
        <f t="shared" si="2792"/>
        <v>0</v>
      </c>
      <c r="CE2256" s="587">
        <f t="shared" si="2792"/>
        <v>0</v>
      </c>
      <c r="CF2256" s="587">
        <f t="shared" si="2792"/>
        <v>0</v>
      </c>
      <c r="CG2256" s="1013">
        <f t="shared" si="2770"/>
        <v>0</v>
      </c>
      <c r="CH2256" s="1013">
        <f t="shared" si="2770"/>
        <v>0</v>
      </c>
      <c r="CI2256" s="1013">
        <f t="shared" si="2770"/>
        <v>0</v>
      </c>
      <c r="CJ2256" s="618">
        <f t="shared" si="2770"/>
        <v>0</v>
      </c>
    </row>
    <row r="2257" spans="1:88" ht="13.5" customHeight="1" x14ac:dyDescent="0.25">
      <c r="A2257" s="34"/>
      <c r="B2257" s="1464">
        <v>2249</v>
      </c>
      <c r="C2257" s="1940" t="s">
        <v>251</v>
      </c>
      <c r="D2257" s="1946">
        <f>Input!$C$17</f>
        <v>0</v>
      </c>
      <c r="E2257" s="1951" t="s">
        <v>144</v>
      </c>
      <c r="F2257" s="1943">
        <v>2020</v>
      </c>
      <c r="G2257" s="1951" t="s">
        <v>280</v>
      </c>
      <c r="H2257" s="1955" t="s">
        <v>284</v>
      </c>
      <c r="I2257" s="1925" t="s">
        <v>288</v>
      </c>
      <c r="J2257" s="1925" t="s">
        <v>286</v>
      </c>
      <c r="K2257" s="1925"/>
      <c r="L2257" s="2323" t="str">
        <f t="shared" si="2777"/>
        <v>Corporates SME Secured by real estate property</v>
      </c>
      <c r="M2257" s="1931" t="s">
        <v>286</v>
      </c>
      <c r="N2257" s="136"/>
      <c r="O2257" s="665"/>
      <c r="P2257" s="151">
        <f>SUM(Q2257:R2257)</f>
        <v>0</v>
      </c>
      <c r="Q2257" s="1156"/>
      <c r="R2257" s="1156"/>
      <c r="S2257" s="1156"/>
      <c r="T2257" s="44">
        <f>S2257</f>
        <v>0</v>
      </c>
      <c r="U2257" s="757"/>
      <c r="V2257" s="1151"/>
      <c r="W2257" s="1151"/>
      <c r="X2257" s="1151"/>
      <c r="Y2257" s="1151"/>
      <c r="Z2257" s="1151"/>
      <c r="AA2257" s="1151"/>
      <c r="AB2257" s="44">
        <f>SUM(AC2257,AF2257)</f>
        <v>0</v>
      </c>
      <c r="AC2257" s="44">
        <f>SUM(AD2257:AE2257)</f>
        <v>0</v>
      </c>
      <c r="AD2257" s="1156"/>
      <c r="AE2257" s="1156"/>
      <c r="AF2257" s="1156"/>
      <c r="AG2257" s="1013">
        <f t="shared" si="2764"/>
        <v>0</v>
      </c>
      <c r="AH2257" s="1013">
        <f t="shared" si="2764"/>
        <v>0</v>
      </c>
      <c r="AI2257" s="1013">
        <f t="shared" si="2764"/>
        <v>0</v>
      </c>
      <c r="AJ2257" s="1013">
        <f t="shared" si="2764"/>
        <v>0</v>
      </c>
      <c r="AK2257" s="133"/>
      <c r="AL2257" s="506">
        <f t="shared" si="2765"/>
        <v>0</v>
      </c>
      <c r="AM2257" s="661"/>
      <c r="AN2257" s="661"/>
      <c r="AO2257" s="661"/>
      <c r="AP2257" s="661"/>
      <c r="AQ2257" s="44">
        <f>AP2257*R2257</f>
        <v>0</v>
      </c>
      <c r="AR2257" s="44">
        <f>AN2257*Q2257</f>
        <v>0</v>
      </c>
      <c r="AS2257" s="44">
        <f>SUM(AT2257:AU2257)</f>
        <v>0</v>
      </c>
      <c r="AT2257" s="44">
        <f>AM2257*Q2257</f>
        <v>0</v>
      </c>
      <c r="AU2257" s="44">
        <f>AO2257*R2257</f>
        <v>0</v>
      </c>
      <c r="AV2257" s="1013">
        <f t="shared" si="2766"/>
        <v>0</v>
      </c>
      <c r="AW2257" s="661"/>
      <c r="AX2257" s="661"/>
      <c r="AY2257" s="661"/>
      <c r="AZ2257" s="661"/>
      <c r="BA2257" s="661"/>
      <c r="BB2257" s="1013">
        <f t="shared" si="2767"/>
        <v>0</v>
      </c>
      <c r="BC2257" s="661"/>
      <c r="BD2257" s="1153"/>
      <c r="BE2257" s="815">
        <f t="shared" ref="BE2257:BE2258" si="2793">AR2257*AY2257</f>
        <v>0</v>
      </c>
      <c r="BF2257" s="1351">
        <f t="shared" ref="BF2257:BF2258" si="2794">R2257*(1-AP2257-AO2257)*AZ2257</f>
        <v>0</v>
      </c>
      <c r="BG2257" s="1351">
        <f>SUM(BH2257:BI2257)</f>
        <v>0</v>
      </c>
      <c r="BH2257" s="1351">
        <f>AT2257*AW2257</f>
        <v>0</v>
      </c>
      <c r="BI2257" s="1351">
        <f>AU2257*AX2257</f>
        <v>0</v>
      </c>
      <c r="BJ2257" s="1351">
        <f>SUM(BK2257:BL2257)</f>
        <v>0</v>
      </c>
      <c r="BK2257" s="44">
        <f>BH2257</f>
        <v>0</v>
      </c>
      <c r="BL2257" s="44">
        <f>BI2257</f>
        <v>0</v>
      </c>
      <c r="BM2257" s="1351">
        <f>Q2257*(1-AM2257-AN2257)*AM4177*AW4177</f>
        <v>0</v>
      </c>
      <c r="BN2257" s="1351">
        <f>AQ2257*AM4177*AW4177</f>
        <v>0</v>
      </c>
      <c r="BO2257" s="44">
        <f t="shared" si="2778"/>
        <v>0</v>
      </c>
      <c r="BP2257" s="44">
        <f>SUM(BQ2257:BR2257)</f>
        <v>0</v>
      </c>
      <c r="BQ2257" s="44">
        <f>Q2257-AR2257-AT2257+AQ2257</f>
        <v>0</v>
      </c>
      <c r="BR2257" s="44">
        <f>R2257+AR2257-AQ2257-AU2257</f>
        <v>0</v>
      </c>
      <c r="BS2257" s="44">
        <f>SUM(BT2257:BU2257)</f>
        <v>0</v>
      </c>
      <c r="BT2257" s="1351">
        <f>T2257</f>
        <v>0</v>
      </c>
      <c r="BU2257" s="1351">
        <f>AS2257</f>
        <v>0</v>
      </c>
      <c r="BV2257" s="1151"/>
      <c r="BW2257" s="1151"/>
      <c r="BX2257" s="1151"/>
      <c r="BY2257" s="1151"/>
      <c r="BZ2257" s="1151"/>
      <c r="CA2257" s="1151"/>
      <c r="CB2257" s="1351">
        <f>SUM(CC2257,CF2257)</f>
        <v>0</v>
      </c>
      <c r="CC2257" s="1351">
        <f>SUM(CD2257:CE2257)</f>
        <v>0</v>
      </c>
      <c r="CD2257" s="1351">
        <f>BM2257+BN2257</f>
        <v>0</v>
      </c>
      <c r="CE2257" s="1351">
        <f>BE2257+BF2257</f>
        <v>0</v>
      </c>
      <c r="CF2257" s="1351">
        <f>BO2257+BJ2257</f>
        <v>0</v>
      </c>
      <c r="CG2257" s="1013">
        <f t="shared" si="2770"/>
        <v>0</v>
      </c>
      <c r="CH2257" s="1013">
        <f t="shared" si="2770"/>
        <v>0</v>
      </c>
      <c r="CI2257" s="1013">
        <f t="shared" si="2770"/>
        <v>0</v>
      </c>
      <c r="CJ2257" s="618">
        <f t="shared" si="2770"/>
        <v>0</v>
      </c>
    </row>
    <row r="2258" spans="1:88" ht="13.5" customHeight="1" x14ac:dyDescent="0.25">
      <c r="A2258" s="34"/>
      <c r="B2258" s="1464">
        <v>2250</v>
      </c>
      <c r="C2258" s="1940" t="s">
        <v>251</v>
      </c>
      <c r="D2258" s="1946">
        <f>Input!$C$17</f>
        <v>0</v>
      </c>
      <c r="E2258" s="1951" t="s">
        <v>144</v>
      </c>
      <c r="F2258" s="1943">
        <v>2020</v>
      </c>
      <c r="G2258" s="1951" t="s">
        <v>280</v>
      </c>
      <c r="H2258" s="1955" t="s">
        <v>284</v>
      </c>
      <c r="I2258" s="1925" t="s">
        <v>288</v>
      </c>
      <c r="J2258" s="1925" t="s">
        <v>287</v>
      </c>
      <c r="K2258" s="1925"/>
      <c r="L2258" s="2323" t="str">
        <f t="shared" si="2777"/>
        <v>Corporates SME Not secured by real estate property</v>
      </c>
      <c r="M2258" s="1931" t="s">
        <v>287</v>
      </c>
      <c r="N2258" s="136"/>
      <c r="O2258" s="665"/>
      <c r="P2258" s="151">
        <f>SUM(Q2258:R2258)</f>
        <v>0</v>
      </c>
      <c r="Q2258" s="1156"/>
      <c r="R2258" s="1156"/>
      <c r="S2258" s="1156"/>
      <c r="T2258" s="44">
        <f>S2258</f>
        <v>0</v>
      </c>
      <c r="U2258" s="757"/>
      <c r="V2258" s="757"/>
      <c r="W2258" s="1151"/>
      <c r="X2258" s="757"/>
      <c r="Y2258" s="1151"/>
      <c r="Z2258" s="757"/>
      <c r="AA2258" s="1151"/>
      <c r="AB2258" s="44">
        <f>SUM(AC2258,AF2258)</f>
        <v>0</v>
      </c>
      <c r="AC2258" s="44">
        <f>SUM(AD2258:AE2258)</f>
        <v>0</v>
      </c>
      <c r="AD2258" s="1156"/>
      <c r="AE2258" s="1156"/>
      <c r="AF2258" s="1156"/>
      <c r="AG2258" s="1013">
        <f t="shared" si="2764"/>
        <v>0</v>
      </c>
      <c r="AH2258" s="1013">
        <f t="shared" si="2764"/>
        <v>0</v>
      </c>
      <c r="AI2258" s="1013">
        <f t="shared" si="2764"/>
        <v>0</v>
      </c>
      <c r="AJ2258" s="1013">
        <f t="shared" si="2764"/>
        <v>0</v>
      </c>
      <c r="AK2258" s="133"/>
      <c r="AL2258" s="506">
        <f t="shared" si="2765"/>
        <v>0</v>
      </c>
      <c r="AM2258" s="661"/>
      <c r="AN2258" s="661"/>
      <c r="AO2258" s="661"/>
      <c r="AP2258" s="661"/>
      <c r="AQ2258" s="44">
        <f>AP2258*R2258</f>
        <v>0</v>
      </c>
      <c r="AR2258" s="44">
        <f>AN2258*Q2258</f>
        <v>0</v>
      </c>
      <c r="AS2258" s="44">
        <f>SUM(AT2258:AU2258)</f>
        <v>0</v>
      </c>
      <c r="AT2258" s="44">
        <f>AM2258*Q2258</f>
        <v>0</v>
      </c>
      <c r="AU2258" s="44">
        <f>AO2258*R2258</f>
        <v>0</v>
      </c>
      <c r="AV2258" s="1013">
        <f t="shared" si="2766"/>
        <v>0</v>
      </c>
      <c r="AW2258" s="661"/>
      <c r="AX2258" s="661"/>
      <c r="AY2258" s="661"/>
      <c r="AZ2258" s="661"/>
      <c r="BA2258" s="661"/>
      <c r="BB2258" s="1013">
        <f t="shared" si="2767"/>
        <v>0</v>
      </c>
      <c r="BC2258" s="661"/>
      <c r="BD2258" s="1153"/>
      <c r="BE2258" s="815">
        <f t="shared" si="2793"/>
        <v>0</v>
      </c>
      <c r="BF2258" s="1351">
        <f t="shared" si="2794"/>
        <v>0</v>
      </c>
      <c r="BG2258" s="1351">
        <f>SUM(BH2258:BI2258)</f>
        <v>0</v>
      </c>
      <c r="BH2258" s="1351">
        <f>AT2258*AW2258</f>
        <v>0</v>
      </c>
      <c r="BI2258" s="1351">
        <f>AU2258*AX2258</f>
        <v>0</v>
      </c>
      <c r="BJ2258" s="1351">
        <f>SUM(BK2258:BL2258)</f>
        <v>0</v>
      </c>
      <c r="BK2258" s="44">
        <f>BH2258</f>
        <v>0</v>
      </c>
      <c r="BL2258" s="44">
        <f>BI2258</f>
        <v>0</v>
      </c>
      <c r="BM2258" s="1351">
        <f>Q2258*(1-AM2258-AN2258)*AM4178*AW4178</f>
        <v>0</v>
      </c>
      <c r="BN2258" s="1351">
        <f>AQ2258*AM4178*AW4178</f>
        <v>0</v>
      </c>
      <c r="BO2258" s="44">
        <f t="shared" si="2778"/>
        <v>0</v>
      </c>
      <c r="BP2258" s="44">
        <f>SUM(BQ2258:BR2258)</f>
        <v>0</v>
      </c>
      <c r="BQ2258" s="44">
        <f>Q2258-AR2258-AT2258+AQ2258</f>
        <v>0</v>
      </c>
      <c r="BR2258" s="44">
        <f>R2258+AR2258-AQ2258-AU2258</f>
        <v>0</v>
      </c>
      <c r="BS2258" s="44">
        <f>SUM(BT2258:BU2258)</f>
        <v>0</v>
      </c>
      <c r="BT2258" s="1351">
        <f>T2258</f>
        <v>0</v>
      </c>
      <c r="BU2258" s="1351">
        <f>AS2258</f>
        <v>0</v>
      </c>
      <c r="BV2258" s="757"/>
      <c r="BW2258" s="1151"/>
      <c r="BX2258" s="757"/>
      <c r="BY2258" s="1151"/>
      <c r="BZ2258" s="757"/>
      <c r="CA2258" s="1151"/>
      <c r="CB2258" s="1351">
        <f>SUM(CC2258,CF2258)</f>
        <v>0</v>
      </c>
      <c r="CC2258" s="1351">
        <f>SUM(CD2258:CE2258)</f>
        <v>0</v>
      </c>
      <c r="CD2258" s="1351">
        <f>BM2258+BN2258</f>
        <v>0</v>
      </c>
      <c r="CE2258" s="1351">
        <f>BE2258+BF2258</f>
        <v>0</v>
      </c>
      <c r="CF2258" s="1351">
        <f>BO2258+BJ2258</f>
        <v>0</v>
      </c>
      <c r="CG2258" s="1013">
        <f t="shared" si="2770"/>
        <v>0</v>
      </c>
      <c r="CH2258" s="1013">
        <f t="shared" si="2770"/>
        <v>0</v>
      </c>
      <c r="CI2258" s="1013">
        <f t="shared" si="2770"/>
        <v>0</v>
      </c>
      <c r="CJ2258" s="618">
        <f t="shared" si="2770"/>
        <v>0</v>
      </c>
    </row>
    <row r="2259" spans="1:88" ht="13.5" customHeight="1" x14ac:dyDescent="0.25">
      <c r="A2259" s="34"/>
      <c r="B2259" s="1464">
        <v>2251</v>
      </c>
      <c r="C2259" s="1940" t="s">
        <v>283</v>
      </c>
      <c r="D2259" s="1946">
        <f>Input!$C$17</f>
        <v>0</v>
      </c>
      <c r="E2259" s="1951" t="s">
        <v>144</v>
      </c>
      <c r="F2259" s="1943">
        <v>2020</v>
      </c>
      <c r="G2259" s="1951" t="s">
        <v>280</v>
      </c>
      <c r="H2259" s="1955" t="s">
        <v>284</v>
      </c>
      <c r="I2259" s="1925" t="s">
        <v>37</v>
      </c>
      <c r="J2259" s="1925"/>
      <c r="K2259" s="1925"/>
      <c r="L2259" s="2323" t="str">
        <f t="shared" si="2777"/>
        <v>Corporates Other</v>
      </c>
      <c r="M2259" s="1930" t="s">
        <v>37</v>
      </c>
      <c r="N2259" s="1935"/>
      <c r="O2259" s="1936"/>
      <c r="P2259" s="1037">
        <f>SUM(P2260:P2261)</f>
        <v>0</v>
      </c>
      <c r="Q2259" s="587">
        <f>SUM(Q2260:Q2261)</f>
        <v>0</v>
      </c>
      <c r="R2259" s="587">
        <f>SUM(R2260:R2261)</f>
        <v>0</v>
      </c>
      <c r="S2259" s="587">
        <f>SUM(S2260:S2261)</f>
        <v>0</v>
      </c>
      <c r="T2259" s="587">
        <f>SUM(T2260:T2261)</f>
        <v>0</v>
      </c>
      <c r="U2259" s="1243"/>
      <c r="V2259" s="757"/>
      <c r="W2259" s="587">
        <f>SUM(W2260:W2261)</f>
        <v>0</v>
      </c>
      <c r="X2259" s="757"/>
      <c r="Y2259" s="587">
        <f>SUM(Y2260:Y2261)</f>
        <v>0</v>
      </c>
      <c r="Z2259" s="757"/>
      <c r="AA2259" s="587">
        <f t="shared" ref="AA2259:AF2259" si="2795">SUM(AA2260:AA2261)</f>
        <v>0</v>
      </c>
      <c r="AB2259" s="587">
        <f t="shared" si="2795"/>
        <v>0</v>
      </c>
      <c r="AC2259" s="587">
        <f t="shared" si="2795"/>
        <v>0</v>
      </c>
      <c r="AD2259" s="587">
        <f t="shared" si="2795"/>
        <v>0</v>
      </c>
      <c r="AE2259" s="587">
        <f t="shared" si="2795"/>
        <v>0</v>
      </c>
      <c r="AF2259" s="587">
        <f t="shared" si="2795"/>
        <v>0</v>
      </c>
      <c r="AG2259" s="1013">
        <f t="shared" si="2764"/>
        <v>0</v>
      </c>
      <c r="AH2259" s="1013">
        <f t="shared" si="2764"/>
        <v>0</v>
      </c>
      <c r="AI2259" s="1013">
        <f t="shared" si="2764"/>
        <v>0</v>
      </c>
      <c r="AJ2259" s="1013">
        <f t="shared" si="2764"/>
        <v>0</v>
      </c>
      <c r="AK2259" s="1340">
        <f>IFERROR((AK2260*P2260+AK2261*P2261)/(P2260+P2261),0)</f>
        <v>0</v>
      </c>
      <c r="AL2259" s="506">
        <f t="shared" si="2765"/>
        <v>0</v>
      </c>
      <c r="AM2259" s="1013">
        <f>IF($Q2259=0,0,SUM(AM2260*$Q2260,AM2261*$Q2261)/SUM($Q2260,$Q2261))</f>
        <v>0</v>
      </c>
      <c r="AN2259" s="1013">
        <f>IF(Q2259=0,0,SUM(AN2260*Q2260,AN2261*Q2261)/SUM(Q2260,Q2261))</f>
        <v>0</v>
      </c>
      <c r="AO2259" s="1013">
        <f>IF(R2259=0,0,SUM(AO2260*R2260,AO2261*R2261)/SUM(R2260,R2261))</f>
        <v>0</v>
      </c>
      <c r="AP2259" s="1013">
        <f>IF(R2259=0,0,SUM(AP2260*R2260,AP2261*R2261)/SUM(R2260,R2261))</f>
        <v>0</v>
      </c>
      <c r="AQ2259" s="587">
        <f>SUM(AQ2260:AQ2261)</f>
        <v>0</v>
      </c>
      <c r="AR2259" s="587">
        <f>SUM(AR2260:AR2261)</f>
        <v>0</v>
      </c>
      <c r="AS2259" s="587">
        <f>SUM(AS2260:AS2261)</f>
        <v>0</v>
      </c>
      <c r="AT2259" s="587">
        <f>SUM(AT2260:AT2261)</f>
        <v>0</v>
      </c>
      <c r="AU2259" s="587">
        <f>SUM(AU2260:AU2261)</f>
        <v>0</v>
      </c>
      <c r="AV2259" s="1013">
        <f t="shared" si="2766"/>
        <v>0</v>
      </c>
      <c r="AW2259" s="1013">
        <f>IF($AM2259*$Q2259=0,0,SUM(AW2260*$AM2260*$Q2260,AW2261*$AM2261*$Q2261)/SUM($AM2260*$Q2260,$AM2261*$Q2261))</f>
        <v>0</v>
      </c>
      <c r="AX2259" s="1013">
        <f>IF($AO2259*$R2259=0,0,SUM(AX2260*$AO2260*$R2260,AX2261*$AO2261*$R2261)/SUM($AO2260*$R2260,$AO2261*$R2261))</f>
        <v>0</v>
      </c>
      <c r="AY2259" s="1013">
        <f>IF(OR(Q2259=0,AND(AY2260=0,AY2261=0)),0,SUM(AY2260*Q2260*AN2260,AY2261*Q2261*AN2261)/SUM(Q2260*AN2260,Q2261*AN2261))</f>
        <v>0</v>
      </c>
      <c r="AZ2259" s="1013">
        <f>IF(R2259=0,0,SUM(AZ2260*R2260*(1-AO2260-AP2260),AZ2261*R2261*(1-AO2261-AP2261))/SUM(R2260*(1-AO2260-AP2260),R2261*(1-AO2261-AP2261)))</f>
        <v>0</v>
      </c>
      <c r="BA2259" s="1013">
        <f>IF(T2259=0,0,SUM(BA2260*T2260,BA2261*T2261)/SUM(T2260,T2261))</f>
        <v>0</v>
      </c>
      <c r="BB2259" s="1013">
        <f t="shared" si="2767"/>
        <v>0</v>
      </c>
      <c r="BC2259" s="1013">
        <f>IF($AM2259*$Q2259=0,0,SUM(BC2260*$AM2260*$Q2260,BC2261*$AM2261*$Q2261)/SUM($AM2260*$Q2260,$AM2261*$Q2261))</f>
        <v>0</v>
      </c>
      <c r="BD2259" s="618">
        <f>IF($AO2259*$R2259=0,0,SUM(BD2260*$AO2260*$R2260,BD2261*$AO2261*$R2261)/SUM($AO2260*$R2260,$AO2261*$R2261))</f>
        <v>0</v>
      </c>
      <c r="BE2259" s="860">
        <f t="shared" ref="BE2259:BF2259" si="2796">SUM(BE2260:BE2261)</f>
        <v>0</v>
      </c>
      <c r="BF2259" s="587">
        <f t="shared" si="2796"/>
        <v>0</v>
      </c>
      <c r="BG2259" s="587">
        <f t="shared" ref="BG2259:BU2259" si="2797">SUM(BG2260:BG2261)</f>
        <v>0</v>
      </c>
      <c r="BH2259" s="587">
        <f t="shared" si="2797"/>
        <v>0</v>
      </c>
      <c r="BI2259" s="587">
        <f t="shared" si="2797"/>
        <v>0</v>
      </c>
      <c r="BJ2259" s="587">
        <f t="shared" si="2797"/>
        <v>0</v>
      </c>
      <c r="BK2259" s="587">
        <f t="shared" si="2797"/>
        <v>0</v>
      </c>
      <c r="BL2259" s="587">
        <f t="shared" si="2797"/>
        <v>0</v>
      </c>
      <c r="BM2259" s="587">
        <f t="shared" si="2797"/>
        <v>0</v>
      </c>
      <c r="BN2259" s="587">
        <f t="shared" si="2797"/>
        <v>0</v>
      </c>
      <c r="BO2259" s="587">
        <f t="shared" si="2797"/>
        <v>0</v>
      </c>
      <c r="BP2259" s="587">
        <f t="shared" si="2797"/>
        <v>0</v>
      </c>
      <c r="BQ2259" s="587">
        <f t="shared" si="2797"/>
        <v>0</v>
      </c>
      <c r="BR2259" s="587">
        <f t="shared" si="2797"/>
        <v>0</v>
      </c>
      <c r="BS2259" s="587">
        <f t="shared" si="2797"/>
        <v>0</v>
      </c>
      <c r="BT2259" s="587">
        <f t="shared" si="2797"/>
        <v>0</v>
      </c>
      <c r="BU2259" s="587">
        <f t="shared" si="2797"/>
        <v>0</v>
      </c>
      <c r="BV2259" s="757"/>
      <c r="BW2259" s="587">
        <f>SUM(BW2260:BW2261)</f>
        <v>0</v>
      </c>
      <c r="BX2259" s="757"/>
      <c r="BY2259" s="587">
        <f>SUM(BY2260:BY2261)</f>
        <v>0</v>
      </c>
      <c r="BZ2259" s="757"/>
      <c r="CA2259" s="587">
        <f t="shared" ref="CA2259:CF2259" si="2798">SUM(CA2260:CA2261)</f>
        <v>0</v>
      </c>
      <c r="CB2259" s="587">
        <f t="shared" si="2798"/>
        <v>0</v>
      </c>
      <c r="CC2259" s="587">
        <f t="shared" si="2798"/>
        <v>0</v>
      </c>
      <c r="CD2259" s="587">
        <f t="shared" si="2798"/>
        <v>0</v>
      </c>
      <c r="CE2259" s="587">
        <f t="shared" si="2798"/>
        <v>0</v>
      </c>
      <c r="CF2259" s="587">
        <f t="shared" si="2798"/>
        <v>0</v>
      </c>
      <c r="CG2259" s="1013">
        <f t="shared" si="2770"/>
        <v>0</v>
      </c>
      <c r="CH2259" s="1013">
        <f t="shared" si="2770"/>
        <v>0</v>
      </c>
      <c r="CI2259" s="1013">
        <f t="shared" si="2770"/>
        <v>0</v>
      </c>
      <c r="CJ2259" s="618">
        <f t="shared" si="2770"/>
        <v>0</v>
      </c>
    </row>
    <row r="2260" spans="1:88" ht="13.5" customHeight="1" x14ac:dyDescent="0.25">
      <c r="A2260" s="34"/>
      <c r="B2260" s="1464">
        <v>2252</v>
      </c>
      <c r="C2260" s="1940" t="s">
        <v>251</v>
      </c>
      <c r="D2260" s="1946">
        <f>Input!$C$17</f>
        <v>0</v>
      </c>
      <c r="E2260" s="1951" t="s">
        <v>144</v>
      </c>
      <c r="F2260" s="1943">
        <v>2020</v>
      </c>
      <c r="G2260" s="1951" t="s">
        <v>280</v>
      </c>
      <c r="H2260" s="1955" t="s">
        <v>284</v>
      </c>
      <c r="I2260" s="1925" t="s">
        <v>37</v>
      </c>
      <c r="J2260" s="1925" t="s">
        <v>286</v>
      </c>
      <c r="K2260" s="1925"/>
      <c r="L2260" s="2323" t="str">
        <f t="shared" si="2777"/>
        <v>Corporates Other Secured by real estate property</v>
      </c>
      <c r="M2260" s="1931" t="s">
        <v>286</v>
      </c>
      <c r="N2260" s="136"/>
      <c r="O2260" s="665"/>
      <c r="P2260" s="151">
        <f>SUM(Q2260:R2260)</f>
        <v>0</v>
      </c>
      <c r="Q2260" s="1156"/>
      <c r="R2260" s="1156"/>
      <c r="S2260" s="1156"/>
      <c r="T2260" s="44">
        <f>S2260</f>
        <v>0</v>
      </c>
      <c r="U2260" s="757"/>
      <c r="V2260" s="1151"/>
      <c r="W2260" s="1151"/>
      <c r="X2260" s="1151"/>
      <c r="Y2260" s="1151"/>
      <c r="Z2260" s="1151"/>
      <c r="AA2260" s="1151"/>
      <c r="AB2260" s="44">
        <f>SUM(AC2260,AF2260)</f>
        <v>0</v>
      </c>
      <c r="AC2260" s="44">
        <f>SUM(AD2260:AE2260)</f>
        <v>0</v>
      </c>
      <c r="AD2260" s="1156"/>
      <c r="AE2260" s="1156"/>
      <c r="AF2260" s="1156"/>
      <c r="AG2260" s="1013">
        <f t="shared" si="2764"/>
        <v>0</v>
      </c>
      <c r="AH2260" s="1013">
        <f t="shared" si="2764"/>
        <v>0</v>
      </c>
      <c r="AI2260" s="1013">
        <f t="shared" si="2764"/>
        <v>0</v>
      </c>
      <c r="AJ2260" s="1013">
        <f t="shared" si="2764"/>
        <v>0</v>
      </c>
      <c r="AK2260" s="133"/>
      <c r="AL2260" s="506">
        <f t="shared" si="2765"/>
        <v>0</v>
      </c>
      <c r="AM2260" s="661"/>
      <c r="AN2260" s="661"/>
      <c r="AO2260" s="661"/>
      <c r="AP2260" s="661"/>
      <c r="AQ2260" s="44">
        <f>AP2260*R2260</f>
        <v>0</v>
      </c>
      <c r="AR2260" s="44">
        <f>AN2260*Q2260</f>
        <v>0</v>
      </c>
      <c r="AS2260" s="44">
        <f>SUM(AT2260:AU2260)</f>
        <v>0</v>
      </c>
      <c r="AT2260" s="44">
        <f>AM2260*Q2260</f>
        <v>0</v>
      </c>
      <c r="AU2260" s="44">
        <f>AO2260*R2260</f>
        <v>0</v>
      </c>
      <c r="AV2260" s="1013">
        <f t="shared" si="2766"/>
        <v>0</v>
      </c>
      <c r="AW2260" s="661"/>
      <c r="AX2260" s="661"/>
      <c r="AY2260" s="661"/>
      <c r="AZ2260" s="661"/>
      <c r="BA2260" s="661"/>
      <c r="BB2260" s="1013">
        <f t="shared" si="2767"/>
        <v>0</v>
      </c>
      <c r="BC2260" s="661"/>
      <c r="BD2260" s="1153"/>
      <c r="BE2260" s="815">
        <f t="shared" ref="BE2260:BE2261" si="2799">AR2260*AY2260</f>
        <v>0</v>
      </c>
      <c r="BF2260" s="1351">
        <f t="shared" ref="BF2260:BF2261" si="2800">R2260*(1-AP2260-AO2260)*AZ2260</f>
        <v>0</v>
      </c>
      <c r="BG2260" s="1351">
        <f>SUM(BH2260:BI2260)</f>
        <v>0</v>
      </c>
      <c r="BH2260" s="1351">
        <f>AT2260*AW2260</f>
        <v>0</v>
      </c>
      <c r="BI2260" s="1351">
        <f>AU2260*AX2260</f>
        <v>0</v>
      </c>
      <c r="BJ2260" s="1351">
        <f>SUM(BK2260:BL2260)</f>
        <v>0</v>
      </c>
      <c r="BK2260" s="44">
        <f>BH2260</f>
        <v>0</v>
      </c>
      <c r="BL2260" s="44">
        <f>BI2260</f>
        <v>0</v>
      </c>
      <c r="BM2260" s="1351">
        <f>Q2260*(1-AM2260-AN2260)*AM4180*AW4180</f>
        <v>0</v>
      </c>
      <c r="BN2260" s="1351">
        <f>AQ2260*AM4180*AW4180</f>
        <v>0</v>
      </c>
      <c r="BO2260" s="44">
        <f t="shared" si="2778"/>
        <v>0</v>
      </c>
      <c r="BP2260" s="44">
        <f>SUM(BQ2260:BR2260)</f>
        <v>0</v>
      </c>
      <c r="BQ2260" s="44">
        <f>Q2260-AR2260-AT2260+AQ2260</f>
        <v>0</v>
      </c>
      <c r="BR2260" s="44">
        <f>R2260+AR2260-AQ2260-AU2260</f>
        <v>0</v>
      </c>
      <c r="BS2260" s="44">
        <f>SUM(BT2260:BU2260)</f>
        <v>0</v>
      </c>
      <c r="BT2260" s="1351">
        <f>T2260</f>
        <v>0</v>
      </c>
      <c r="BU2260" s="1351">
        <f>AS2260</f>
        <v>0</v>
      </c>
      <c r="BV2260" s="1151"/>
      <c r="BW2260" s="1151"/>
      <c r="BX2260" s="1151"/>
      <c r="BY2260" s="1151"/>
      <c r="BZ2260" s="1151"/>
      <c r="CA2260" s="1151"/>
      <c r="CB2260" s="1351">
        <f>SUM(CC2260,CF2260)</f>
        <v>0</v>
      </c>
      <c r="CC2260" s="1351">
        <f>SUM(CD2260:CE2260)</f>
        <v>0</v>
      </c>
      <c r="CD2260" s="1351">
        <f>BM2260+BN2260</f>
        <v>0</v>
      </c>
      <c r="CE2260" s="1351">
        <f>BE2260+BF2260</f>
        <v>0</v>
      </c>
      <c r="CF2260" s="1351">
        <f>BO2260+BJ2260</f>
        <v>0</v>
      </c>
      <c r="CG2260" s="1013">
        <f t="shared" si="2770"/>
        <v>0</v>
      </c>
      <c r="CH2260" s="1013">
        <f t="shared" si="2770"/>
        <v>0</v>
      </c>
      <c r="CI2260" s="1013">
        <f t="shared" si="2770"/>
        <v>0</v>
      </c>
      <c r="CJ2260" s="618">
        <f t="shared" si="2770"/>
        <v>0</v>
      </c>
    </row>
    <row r="2261" spans="1:88" ht="13.5" customHeight="1" x14ac:dyDescent="0.25">
      <c r="A2261" s="34"/>
      <c r="B2261" s="1464">
        <v>2253</v>
      </c>
      <c r="C2261" s="1940" t="s">
        <v>251</v>
      </c>
      <c r="D2261" s="1946">
        <f>Input!$C$17</f>
        <v>0</v>
      </c>
      <c r="E2261" s="1951" t="s">
        <v>144</v>
      </c>
      <c r="F2261" s="1943">
        <v>2020</v>
      </c>
      <c r="G2261" s="1951" t="s">
        <v>280</v>
      </c>
      <c r="H2261" s="1955" t="s">
        <v>284</v>
      </c>
      <c r="I2261" s="1925" t="s">
        <v>37</v>
      </c>
      <c r="J2261" s="1925" t="s">
        <v>287</v>
      </c>
      <c r="K2261" s="1925"/>
      <c r="L2261" s="2323" t="str">
        <f t="shared" si="2777"/>
        <v>Corporates Other Not secured by real estate property</v>
      </c>
      <c r="M2261" s="1931" t="s">
        <v>287</v>
      </c>
      <c r="N2261" s="136"/>
      <c r="O2261" s="665"/>
      <c r="P2261" s="151">
        <f>SUM(Q2261:R2261)</f>
        <v>0</v>
      </c>
      <c r="Q2261" s="1156"/>
      <c r="R2261" s="1156"/>
      <c r="S2261" s="1156"/>
      <c r="T2261" s="44">
        <f>S2261</f>
        <v>0</v>
      </c>
      <c r="U2261" s="757"/>
      <c r="V2261" s="757"/>
      <c r="W2261" s="1151"/>
      <c r="X2261" s="757"/>
      <c r="Y2261" s="1151"/>
      <c r="Z2261" s="757"/>
      <c r="AA2261" s="1151"/>
      <c r="AB2261" s="44">
        <f>SUM(AC2261,AF2261)</f>
        <v>0</v>
      </c>
      <c r="AC2261" s="44">
        <f>SUM(AD2261:AE2261)</f>
        <v>0</v>
      </c>
      <c r="AD2261" s="1156"/>
      <c r="AE2261" s="1156"/>
      <c r="AF2261" s="1156"/>
      <c r="AG2261" s="1013">
        <f t="shared" si="2764"/>
        <v>0</v>
      </c>
      <c r="AH2261" s="1013">
        <f t="shared" si="2764"/>
        <v>0</v>
      </c>
      <c r="AI2261" s="1013">
        <f t="shared" si="2764"/>
        <v>0</v>
      </c>
      <c r="AJ2261" s="1013">
        <f t="shared" si="2764"/>
        <v>0</v>
      </c>
      <c r="AK2261" s="133"/>
      <c r="AL2261" s="506">
        <f t="shared" si="2765"/>
        <v>0</v>
      </c>
      <c r="AM2261" s="661"/>
      <c r="AN2261" s="661"/>
      <c r="AO2261" s="661"/>
      <c r="AP2261" s="661"/>
      <c r="AQ2261" s="44">
        <f>AP2261*R2261</f>
        <v>0</v>
      </c>
      <c r="AR2261" s="44">
        <f>AN2261*Q2261</f>
        <v>0</v>
      </c>
      <c r="AS2261" s="44">
        <f>SUM(AT2261:AU2261)</f>
        <v>0</v>
      </c>
      <c r="AT2261" s="44">
        <f>AM2261*Q2261</f>
        <v>0</v>
      </c>
      <c r="AU2261" s="44">
        <f>AO2261*R2261</f>
        <v>0</v>
      </c>
      <c r="AV2261" s="1013">
        <f t="shared" si="2766"/>
        <v>0</v>
      </c>
      <c r="AW2261" s="661"/>
      <c r="AX2261" s="661"/>
      <c r="AY2261" s="661"/>
      <c r="AZ2261" s="661"/>
      <c r="BA2261" s="661"/>
      <c r="BB2261" s="1013">
        <f t="shared" si="2767"/>
        <v>0</v>
      </c>
      <c r="BC2261" s="661"/>
      <c r="BD2261" s="1153"/>
      <c r="BE2261" s="815">
        <f t="shared" si="2799"/>
        <v>0</v>
      </c>
      <c r="BF2261" s="1351">
        <f t="shared" si="2800"/>
        <v>0</v>
      </c>
      <c r="BG2261" s="1351">
        <f>SUM(BH2261:BI2261)</f>
        <v>0</v>
      </c>
      <c r="BH2261" s="1351">
        <f>AT2261*AW2261</f>
        <v>0</v>
      </c>
      <c r="BI2261" s="1351">
        <f>AU2261*AX2261</f>
        <v>0</v>
      </c>
      <c r="BJ2261" s="1351">
        <f>SUM(BK2261:BL2261)</f>
        <v>0</v>
      </c>
      <c r="BK2261" s="44">
        <f>BH2261</f>
        <v>0</v>
      </c>
      <c r="BL2261" s="44">
        <f>BI2261</f>
        <v>0</v>
      </c>
      <c r="BM2261" s="1351">
        <f>Q2261*(1-AM2261-AN2261)*AM4181*AW4181</f>
        <v>0</v>
      </c>
      <c r="BN2261" s="1351">
        <f>AQ2261*AM4181*AW4181</f>
        <v>0</v>
      </c>
      <c r="BO2261" s="44">
        <f t="shared" si="2778"/>
        <v>0</v>
      </c>
      <c r="BP2261" s="44">
        <f>SUM(BQ2261:BR2261)</f>
        <v>0</v>
      </c>
      <c r="BQ2261" s="44">
        <f>Q2261-AR2261-AT2261+AQ2261</f>
        <v>0</v>
      </c>
      <c r="BR2261" s="44">
        <f>R2261+AR2261-AQ2261-AU2261</f>
        <v>0</v>
      </c>
      <c r="BS2261" s="44">
        <f>SUM(BT2261:BU2261)</f>
        <v>0</v>
      </c>
      <c r="BT2261" s="1351">
        <f>T2261</f>
        <v>0</v>
      </c>
      <c r="BU2261" s="1351">
        <f>AS2261</f>
        <v>0</v>
      </c>
      <c r="BV2261" s="757"/>
      <c r="BW2261" s="1151"/>
      <c r="BX2261" s="757"/>
      <c r="BY2261" s="1151"/>
      <c r="BZ2261" s="757"/>
      <c r="CA2261" s="1151"/>
      <c r="CB2261" s="1351">
        <f>SUM(CC2261,CF2261)</f>
        <v>0</v>
      </c>
      <c r="CC2261" s="1351">
        <f>SUM(CD2261:CE2261)</f>
        <v>0</v>
      </c>
      <c r="CD2261" s="1351">
        <f>BM2261+BN2261</f>
        <v>0</v>
      </c>
      <c r="CE2261" s="1351">
        <f>BE2261+BF2261</f>
        <v>0</v>
      </c>
      <c r="CF2261" s="1351">
        <f>BO2261+BJ2261</f>
        <v>0</v>
      </c>
      <c r="CG2261" s="1013">
        <f t="shared" si="2770"/>
        <v>0</v>
      </c>
      <c r="CH2261" s="1013">
        <f t="shared" si="2770"/>
        <v>0</v>
      </c>
      <c r="CI2261" s="1013">
        <f t="shared" si="2770"/>
        <v>0</v>
      </c>
      <c r="CJ2261" s="618">
        <f t="shared" si="2770"/>
        <v>0</v>
      </c>
    </row>
    <row r="2262" spans="1:88" ht="13.5" customHeight="1" x14ac:dyDescent="0.25">
      <c r="A2262" s="34"/>
      <c r="B2262" s="1464">
        <v>2254</v>
      </c>
      <c r="C2262" s="1940" t="s">
        <v>283</v>
      </c>
      <c r="D2262" s="1946">
        <f>Input!$C$17</f>
        <v>0</v>
      </c>
      <c r="E2262" s="1951" t="s">
        <v>144</v>
      </c>
      <c r="F2262" s="1943">
        <v>2020</v>
      </c>
      <c r="G2262" s="1951" t="s">
        <v>280</v>
      </c>
      <c r="H2262" s="1955" t="s">
        <v>289</v>
      </c>
      <c r="I2262" s="1925"/>
      <c r="J2262" s="1925"/>
      <c r="K2262" s="1925"/>
      <c r="L2262" s="2323" t="str">
        <f t="shared" si="2777"/>
        <v>Retail</v>
      </c>
      <c r="M2262" s="1929" t="s">
        <v>289</v>
      </c>
      <c r="N2262" s="1935"/>
      <c r="O2262" s="1936"/>
      <c r="P2262" s="1037">
        <f>SUM(P2263,P2268,P2269)</f>
        <v>0</v>
      </c>
      <c r="Q2262" s="587">
        <f>SUM(Q2263,Q2268,Q2269)</f>
        <v>0</v>
      </c>
      <c r="R2262" s="587">
        <f>SUM(R2263,R2268,R2269)</f>
        <v>0</v>
      </c>
      <c r="S2262" s="587">
        <f>SUM(S2263,S2268,S2269)</f>
        <v>0</v>
      </c>
      <c r="T2262" s="587">
        <f>SUM(T2263,T2268,T2269)</f>
        <v>0</v>
      </c>
      <c r="U2262" s="1243"/>
      <c r="V2262" s="757"/>
      <c r="W2262" s="587">
        <f>SUM(W2263,W2268,W2269)</f>
        <v>0</v>
      </c>
      <c r="X2262" s="757"/>
      <c r="Y2262" s="587">
        <f>SUM(Y2263,Y2268,Y2269)</f>
        <v>0</v>
      </c>
      <c r="Z2262" s="757"/>
      <c r="AA2262" s="587">
        <f t="shared" ref="AA2262:AF2262" si="2801">SUM(AA2263,AA2268,AA2269)</f>
        <v>0</v>
      </c>
      <c r="AB2262" s="587">
        <f t="shared" si="2801"/>
        <v>0</v>
      </c>
      <c r="AC2262" s="587">
        <f t="shared" si="2801"/>
        <v>0</v>
      </c>
      <c r="AD2262" s="587">
        <f t="shared" si="2801"/>
        <v>0</v>
      </c>
      <c r="AE2262" s="587">
        <f t="shared" si="2801"/>
        <v>0</v>
      </c>
      <c r="AF2262" s="587">
        <f t="shared" si="2801"/>
        <v>0</v>
      </c>
      <c r="AG2262" s="1013">
        <f t="shared" si="2764"/>
        <v>0</v>
      </c>
      <c r="AH2262" s="1013">
        <f t="shared" si="2764"/>
        <v>0</v>
      </c>
      <c r="AI2262" s="1013">
        <f t="shared" si="2764"/>
        <v>0</v>
      </c>
      <c r="AJ2262" s="1013">
        <f t="shared" si="2764"/>
        <v>0</v>
      </c>
      <c r="AK2262" s="1340">
        <f>IFERROR((AK2263*P2263+AK2268*P2268+AK2269*P2269)/(P2263+P2268+P2269),0)</f>
        <v>0</v>
      </c>
      <c r="AL2262" s="506">
        <f t="shared" si="2765"/>
        <v>0</v>
      </c>
      <c r="AM2262" s="1013">
        <f>IF($Q2262=0,0,SUM(AM2263*$Q2263,AM2268*$Q2268,AM2269*$Q2269)/SUM($Q2263,$Q2268,$Q2269))</f>
        <v>0</v>
      </c>
      <c r="AN2262" s="1013">
        <f>IF(Q2262=0,0,SUM(AN2263*Q2263,AN2268*Q2268,AN2269*Q2269)/SUM(Q2263,Q2268,Q2269))</f>
        <v>0</v>
      </c>
      <c r="AO2262" s="1013">
        <f>IF(R2262=0,0,SUM(AO2263*R2263,AO2268*R2268,AO2269*R2269)/SUM(R2263,R2268,R2269))</f>
        <v>0</v>
      </c>
      <c r="AP2262" s="1013">
        <f>IF(R2262=0,0,SUM(AP2263*R2263,AP2268*R2268,AP2269*R2269)/SUM(R2263,R2268,R2269))</f>
        <v>0</v>
      </c>
      <c r="AQ2262" s="587">
        <f>SUM(AQ2263,AQ2268,AQ2269)</f>
        <v>0</v>
      </c>
      <c r="AR2262" s="587">
        <f>SUM(AR2263,AR2268,AR2269)</f>
        <v>0</v>
      </c>
      <c r="AS2262" s="587">
        <f>SUM(AS2263,AS2268,AS2269)</f>
        <v>0</v>
      </c>
      <c r="AT2262" s="587">
        <f>SUM(AT2263,AT2268,AT2269)</f>
        <v>0</v>
      </c>
      <c r="AU2262" s="587">
        <f>SUM(AU2263,AU2268,AU2269)</f>
        <v>0</v>
      </c>
      <c r="AV2262" s="1013">
        <f t="shared" si="2766"/>
        <v>0</v>
      </c>
      <c r="AW2262" s="1013">
        <f>IF($AM2262*$Q2262=0,0,SUM(AW2263*$AM2263*$Q2263,AW2268*$AM2268*$Q2268,AW2269*$AM2269*$Q2269)/SUM($AM2263*$Q2263,$AM2268*$Q2268,$AM2269*$Q2269))</f>
        <v>0</v>
      </c>
      <c r="AX2262" s="1013">
        <f>IF($AO2262*$R2262=0,0,SUM(AX2263*$AO2263*$R2263,AX2268*$AO2268*$R2268,AX2269*$AO2269*$R2269)/SUM($AO2263*$R2263,$AO2268*$R2268,$AO2269*$R2269))</f>
        <v>0</v>
      </c>
      <c r="AY2262" s="1013">
        <f>IF(OR(Q2262=0,AND(AY2263=0,AY2268=0,AY2269=0)),0,SUM(AY2263*Q2263*AN2263,AY2268*Q2268*AN2268,AY2269*Q2269*AN2269)/SUM(Q2263*AN2263,Q2268*AN2268,Q2269*AN2269))</f>
        <v>0</v>
      </c>
      <c r="AZ2262" s="1013">
        <f>IF(R2262=0,0,SUM(AZ2263*R2263*(1-AO2263-AP2263),AZ2268*R2268*(1-AO2268-AP2268),AZ2269*R2269*(1-AO2269-AP2269))/SUM(R2263*(1-AO2263-AP2263),R2268*(1-AO2268-AP2268),R2269*(1-AO2269-AP2269)))</f>
        <v>0</v>
      </c>
      <c r="BA2262" s="1013">
        <f>IF(T2262=0,0,SUM(BA2263*T2263,BA2268*T2268,BA2269*T2269)/SUM(T2263,T2268,T2269))</f>
        <v>0</v>
      </c>
      <c r="BB2262" s="1013">
        <f t="shared" si="2767"/>
        <v>0</v>
      </c>
      <c r="BC2262" s="1013">
        <f>IF($AM2262*$Q2262=0,0,SUM(BC2263*$AM2263*$Q2263,BC2268*$AM2268*$Q2268,BC2269*$AM2269*$Q2269)/SUM($AM2263*$Q2263,$AM2268*$Q2268,$AM2269*$Q2269))</f>
        <v>0</v>
      </c>
      <c r="BD2262" s="618">
        <f>IF($AO2262*$R2262=0,0,SUM(BD2263*$AO2263*$R2263,BD2268*$AO2268*$R2268,BD2269*$AO2269*$R2269)/SUM($AO2263*$R2263,$AO2268*$R2268,$AO2269*$R2269))</f>
        <v>0</v>
      </c>
      <c r="BE2262" s="860">
        <f t="shared" ref="BE2262:BF2262" si="2802">SUM(BE2263,BE2268,BE2269)</f>
        <v>0</v>
      </c>
      <c r="BF2262" s="587">
        <f t="shared" si="2802"/>
        <v>0</v>
      </c>
      <c r="BG2262" s="587">
        <f t="shared" ref="BG2262:BU2262" si="2803">SUM(BG2263,BG2268,BG2269)</f>
        <v>0</v>
      </c>
      <c r="BH2262" s="587">
        <f t="shared" si="2803"/>
        <v>0</v>
      </c>
      <c r="BI2262" s="587">
        <f t="shared" si="2803"/>
        <v>0</v>
      </c>
      <c r="BJ2262" s="587">
        <f t="shared" si="2803"/>
        <v>0</v>
      </c>
      <c r="BK2262" s="587">
        <f t="shared" si="2803"/>
        <v>0</v>
      </c>
      <c r="BL2262" s="587">
        <f t="shared" si="2803"/>
        <v>0</v>
      </c>
      <c r="BM2262" s="587">
        <f t="shared" si="2803"/>
        <v>0</v>
      </c>
      <c r="BN2262" s="587">
        <f t="shared" si="2803"/>
        <v>0</v>
      </c>
      <c r="BO2262" s="587">
        <f t="shared" si="2803"/>
        <v>0</v>
      </c>
      <c r="BP2262" s="587">
        <f t="shared" si="2803"/>
        <v>0</v>
      </c>
      <c r="BQ2262" s="587">
        <f t="shared" si="2803"/>
        <v>0</v>
      </c>
      <c r="BR2262" s="587">
        <f t="shared" si="2803"/>
        <v>0</v>
      </c>
      <c r="BS2262" s="587">
        <f t="shared" si="2803"/>
        <v>0</v>
      </c>
      <c r="BT2262" s="587">
        <f t="shared" si="2803"/>
        <v>0</v>
      </c>
      <c r="BU2262" s="587">
        <f t="shared" si="2803"/>
        <v>0</v>
      </c>
      <c r="BV2262" s="757"/>
      <c r="BW2262" s="587">
        <f>SUM(BW2263,BW2268,BW2269)</f>
        <v>0</v>
      </c>
      <c r="BX2262" s="757"/>
      <c r="BY2262" s="587">
        <f>SUM(BY2263,BY2268,BY2269)</f>
        <v>0</v>
      </c>
      <c r="BZ2262" s="757"/>
      <c r="CA2262" s="587">
        <f t="shared" ref="CA2262:CF2262" si="2804">SUM(CA2263,CA2268,CA2269)</f>
        <v>0</v>
      </c>
      <c r="CB2262" s="587">
        <f t="shared" si="2804"/>
        <v>0</v>
      </c>
      <c r="CC2262" s="587">
        <f t="shared" si="2804"/>
        <v>0</v>
      </c>
      <c r="CD2262" s="587">
        <f t="shared" si="2804"/>
        <v>0</v>
      </c>
      <c r="CE2262" s="587">
        <f t="shared" si="2804"/>
        <v>0</v>
      </c>
      <c r="CF2262" s="587">
        <f t="shared" si="2804"/>
        <v>0</v>
      </c>
      <c r="CG2262" s="1013">
        <f t="shared" si="2770"/>
        <v>0</v>
      </c>
      <c r="CH2262" s="1013">
        <f t="shared" si="2770"/>
        <v>0</v>
      </c>
      <c r="CI2262" s="1013">
        <f t="shared" si="2770"/>
        <v>0</v>
      </c>
      <c r="CJ2262" s="618">
        <f t="shared" si="2770"/>
        <v>0</v>
      </c>
    </row>
    <row r="2263" spans="1:88" ht="13.5" customHeight="1" x14ac:dyDescent="0.25">
      <c r="A2263" s="34"/>
      <c r="B2263" s="1464">
        <v>2255</v>
      </c>
      <c r="C2263" s="1940" t="s">
        <v>283</v>
      </c>
      <c r="D2263" s="1946">
        <f>Input!$C$17</f>
        <v>0</v>
      </c>
      <c r="E2263" s="1951" t="s">
        <v>144</v>
      </c>
      <c r="F2263" s="1943">
        <v>2020</v>
      </c>
      <c r="G2263" s="1951" t="s">
        <v>280</v>
      </c>
      <c r="H2263" s="1955" t="s">
        <v>289</v>
      </c>
      <c r="I2263" s="1925" t="s">
        <v>286</v>
      </c>
      <c r="J2263" s="1925"/>
      <c r="K2263" s="1925"/>
      <c r="L2263" s="2323" t="str">
        <f t="shared" si="2777"/>
        <v>Retail Secured by real estate property</v>
      </c>
      <c r="M2263" s="1930" t="s">
        <v>286</v>
      </c>
      <c r="N2263" s="1935"/>
      <c r="O2263" s="1936"/>
      <c r="P2263" s="1037">
        <f>SUM(P2264:P2265)</f>
        <v>0</v>
      </c>
      <c r="Q2263" s="587">
        <f>SUM(Q2264:Q2265)</f>
        <v>0</v>
      </c>
      <c r="R2263" s="587">
        <f>SUM(R2264:R2265)</f>
        <v>0</v>
      </c>
      <c r="S2263" s="587">
        <f>SUM(S2264:S2265)</f>
        <v>0</v>
      </c>
      <c r="T2263" s="587">
        <f>SUM(T2264:T2265)</f>
        <v>0</v>
      </c>
      <c r="U2263" s="1243"/>
      <c r="V2263" s="1151"/>
      <c r="W2263" s="587">
        <f>SUM(W2264:W2265)</f>
        <v>0</v>
      </c>
      <c r="X2263" s="1151"/>
      <c r="Y2263" s="587">
        <f>SUM(Y2264:Y2265)</f>
        <v>0</v>
      </c>
      <c r="Z2263" s="1151"/>
      <c r="AA2263" s="587">
        <f t="shared" ref="AA2263:AF2263" si="2805">SUM(AA2264:AA2265)</f>
        <v>0</v>
      </c>
      <c r="AB2263" s="587">
        <f t="shared" si="2805"/>
        <v>0</v>
      </c>
      <c r="AC2263" s="587">
        <f t="shared" si="2805"/>
        <v>0</v>
      </c>
      <c r="AD2263" s="587">
        <f t="shared" si="2805"/>
        <v>0</v>
      </c>
      <c r="AE2263" s="587">
        <f t="shared" si="2805"/>
        <v>0</v>
      </c>
      <c r="AF2263" s="587">
        <f t="shared" si="2805"/>
        <v>0</v>
      </c>
      <c r="AG2263" s="1013">
        <f t="shared" si="2764"/>
        <v>0</v>
      </c>
      <c r="AH2263" s="1013">
        <f t="shared" si="2764"/>
        <v>0</v>
      </c>
      <c r="AI2263" s="1013">
        <f t="shared" si="2764"/>
        <v>0</v>
      </c>
      <c r="AJ2263" s="1013">
        <f t="shared" si="2764"/>
        <v>0</v>
      </c>
      <c r="AK2263" s="1340">
        <f>IFERROR((AK2264*P2264+AK2265*P2265)/(P2264+P2265),0)</f>
        <v>0</v>
      </c>
      <c r="AL2263" s="506">
        <f t="shared" si="2765"/>
        <v>0</v>
      </c>
      <c r="AM2263" s="1013">
        <f>IF(Q2263=0,0,SUM(AM2264*Q2264,AM2265*Q2265)/SUM(Q2264,Q2265))</f>
        <v>0</v>
      </c>
      <c r="AN2263" s="1013">
        <f>IF(Q2263=0,0,SUM(AN2264*Q2264,AN2265*Q2265)/SUM(Q2264,Q2265))</f>
        <v>0</v>
      </c>
      <c r="AO2263" s="1013">
        <f>IF(R2263=0,0,SUM(AO2264*R2264,AO2265*R2265)/SUM(R2264,R2265))</f>
        <v>0</v>
      </c>
      <c r="AP2263" s="1013">
        <f>IF(R2263=0,0,SUM(AP2264*R2264,AP2265*R2265)/SUM(R2264,R2265))</f>
        <v>0</v>
      </c>
      <c r="AQ2263" s="587">
        <f>SUM(AQ2264:AQ2265)</f>
        <v>0</v>
      </c>
      <c r="AR2263" s="587">
        <f>SUM(AR2264:AR2265)</f>
        <v>0</v>
      </c>
      <c r="AS2263" s="587">
        <f>SUM(AS2264:AS2265)</f>
        <v>0</v>
      </c>
      <c r="AT2263" s="587">
        <f>SUM(AT2264:AT2265)</f>
        <v>0</v>
      </c>
      <c r="AU2263" s="587">
        <f>SUM(AU2264:AU2265)</f>
        <v>0</v>
      </c>
      <c r="AV2263" s="1013">
        <f t="shared" si="2766"/>
        <v>0</v>
      </c>
      <c r="AW2263" s="1013">
        <f>IF($AM2263*$Q2263=0,0,SUM(AW2264*$AM2264*$Q2264,AW2265*$AM2265*$Q2265)/SUM($AM2264*$Q2264,$AM2265*$Q2265))</f>
        <v>0</v>
      </c>
      <c r="AX2263" s="1013">
        <f>IF($AO2263*$R2263=0,0,SUM(AX2264*$AO2264*$R2264,AX2265*$AO2265*$R2265)/SUM($AO2264*$R2264,$AO2265*$R2265))</f>
        <v>0</v>
      </c>
      <c r="AY2263" s="1013">
        <f>IF(OR(Q2263=0,AND(AY2264=0,AY2265=0)),0,SUM(AY2264*Q2264*AN2264,AY2265*Q2265*AN2265)/SUM(Q2264*AN2264,Q2265*AN2265))</f>
        <v>0</v>
      </c>
      <c r="AZ2263" s="1013">
        <f>IF(R2263=0,0,SUM(AZ2264*R2264*(1-AO2264-AP2264),AZ2265*R2265*(1-AO2265-AP2265))/SUM(R2264*(1-AO2264-AP2264),R2265*(1-AO2265-AP2265)))</f>
        <v>0</v>
      </c>
      <c r="BA2263" s="1013">
        <f>IF(T2263=0,0,SUM(BA2264*T2264,BA2265*T2265)/SUM(T2264,T2265))</f>
        <v>0</v>
      </c>
      <c r="BB2263" s="1013">
        <f t="shared" si="2767"/>
        <v>0</v>
      </c>
      <c r="BC2263" s="1013">
        <f>IF($AM2263*$Q2263=0,0,SUM(BC2264*$AM2264*$Q2264,BC2265*$AM2265*$Q2265)/SUM($AM2264*$Q2264,$AM2265*$Q2265))</f>
        <v>0</v>
      </c>
      <c r="BD2263" s="618">
        <f>IF($AO2263*$R2263=0,0,SUM(BD2264*$AO2264*$R2264,BD2265*$AO2265*$R2265)/SUM($AO2264*$R2264,$AO2265*$R2265))</f>
        <v>0</v>
      </c>
      <c r="BE2263" s="860">
        <f t="shared" ref="BE2263:BF2263" si="2806">SUM(BE2264:BE2265)</f>
        <v>0</v>
      </c>
      <c r="BF2263" s="587">
        <f t="shared" si="2806"/>
        <v>0</v>
      </c>
      <c r="BG2263" s="587">
        <f t="shared" ref="BG2263:BU2263" si="2807">SUM(BG2264:BG2265)</f>
        <v>0</v>
      </c>
      <c r="BH2263" s="587">
        <f t="shared" si="2807"/>
        <v>0</v>
      </c>
      <c r="BI2263" s="587">
        <f t="shared" si="2807"/>
        <v>0</v>
      </c>
      <c r="BJ2263" s="587">
        <f t="shared" si="2807"/>
        <v>0</v>
      </c>
      <c r="BK2263" s="587">
        <f t="shared" si="2807"/>
        <v>0</v>
      </c>
      <c r="BL2263" s="587">
        <f t="shared" si="2807"/>
        <v>0</v>
      </c>
      <c r="BM2263" s="587">
        <f t="shared" si="2807"/>
        <v>0</v>
      </c>
      <c r="BN2263" s="587">
        <f t="shared" si="2807"/>
        <v>0</v>
      </c>
      <c r="BO2263" s="587">
        <f t="shared" si="2807"/>
        <v>0</v>
      </c>
      <c r="BP2263" s="587">
        <f t="shared" si="2807"/>
        <v>0</v>
      </c>
      <c r="BQ2263" s="587">
        <f t="shared" si="2807"/>
        <v>0</v>
      </c>
      <c r="BR2263" s="587">
        <f t="shared" si="2807"/>
        <v>0</v>
      </c>
      <c r="BS2263" s="587">
        <f t="shared" si="2807"/>
        <v>0</v>
      </c>
      <c r="BT2263" s="587">
        <f t="shared" si="2807"/>
        <v>0</v>
      </c>
      <c r="BU2263" s="587">
        <f t="shared" si="2807"/>
        <v>0</v>
      </c>
      <c r="BV2263" s="1151"/>
      <c r="BW2263" s="587">
        <f>SUM(BW2264:BW2265)</f>
        <v>0</v>
      </c>
      <c r="BX2263" s="1151"/>
      <c r="BY2263" s="587">
        <f>SUM(BY2264:BY2265)</f>
        <v>0</v>
      </c>
      <c r="BZ2263" s="1151"/>
      <c r="CA2263" s="587">
        <f t="shared" ref="CA2263:CF2263" si="2808">SUM(CA2264:CA2265)</f>
        <v>0</v>
      </c>
      <c r="CB2263" s="587">
        <f t="shared" si="2808"/>
        <v>0</v>
      </c>
      <c r="CC2263" s="587">
        <f t="shared" si="2808"/>
        <v>0</v>
      </c>
      <c r="CD2263" s="587">
        <f t="shared" si="2808"/>
        <v>0</v>
      </c>
      <c r="CE2263" s="587">
        <f t="shared" si="2808"/>
        <v>0</v>
      </c>
      <c r="CF2263" s="587">
        <f t="shared" si="2808"/>
        <v>0</v>
      </c>
      <c r="CG2263" s="1013">
        <f t="shared" si="2770"/>
        <v>0</v>
      </c>
      <c r="CH2263" s="1013">
        <f t="shared" si="2770"/>
        <v>0</v>
      </c>
      <c r="CI2263" s="1013">
        <f t="shared" si="2770"/>
        <v>0</v>
      </c>
      <c r="CJ2263" s="618">
        <f t="shared" si="2770"/>
        <v>0</v>
      </c>
    </row>
    <row r="2264" spans="1:88" ht="13.5" customHeight="1" x14ac:dyDescent="0.25">
      <c r="A2264" s="34"/>
      <c r="B2264" s="1464">
        <v>2256</v>
      </c>
      <c r="C2264" s="1940" t="s">
        <v>251</v>
      </c>
      <c r="D2264" s="1946">
        <f>Input!$C$17</f>
        <v>0</v>
      </c>
      <c r="E2264" s="1951" t="s">
        <v>144</v>
      </c>
      <c r="F2264" s="1943">
        <v>2020</v>
      </c>
      <c r="G2264" s="1951" t="s">
        <v>280</v>
      </c>
      <c r="H2264" s="1955" t="s">
        <v>289</v>
      </c>
      <c r="I2264" s="1925" t="s">
        <v>286</v>
      </c>
      <c r="J2264" s="1925" t="s">
        <v>288</v>
      </c>
      <c r="K2264" s="1925"/>
      <c r="L2264" s="2323" t="str">
        <f t="shared" si="2777"/>
        <v>Retail Secured by real estate property SME</v>
      </c>
      <c r="M2264" s="1931" t="s">
        <v>288</v>
      </c>
      <c r="N2264" s="136"/>
      <c r="O2264" s="665"/>
      <c r="P2264" s="151">
        <f>SUM(Q2264:R2264)</f>
        <v>0</v>
      </c>
      <c r="Q2264" s="1156"/>
      <c r="R2264" s="1156"/>
      <c r="S2264" s="1156"/>
      <c r="T2264" s="44">
        <f>S2264</f>
        <v>0</v>
      </c>
      <c r="U2264" s="757"/>
      <c r="V2264" s="757"/>
      <c r="W2264" s="1151"/>
      <c r="X2264" s="757"/>
      <c r="Y2264" s="1151"/>
      <c r="Z2264" s="757"/>
      <c r="AA2264" s="1151"/>
      <c r="AB2264" s="44">
        <f>SUM(AC2264,AF2264)</f>
        <v>0</v>
      </c>
      <c r="AC2264" s="44">
        <f>SUM(AD2264:AE2264)</f>
        <v>0</v>
      </c>
      <c r="AD2264" s="1156"/>
      <c r="AE2264" s="1156"/>
      <c r="AF2264" s="1156"/>
      <c r="AG2264" s="1013">
        <f t="shared" si="2764"/>
        <v>0</v>
      </c>
      <c r="AH2264" s="1013">
        <f t="shared" si="2764"/>
        <v>0</v>
      </c>
      <c r="AI2264" s="1013">
        <f t="shared" si="2764"/>
        <v>0</v>
      </c>
      <c r="AJ2264" s="1013">
        <f t="shared" si="2764"/>
        <v>0</v>
      </c>
      <c r="AK2264" s="133"/>
      <c r="AL2264" s="506">
        <f t="shared" si="2765"/>
        <v>0</v>
      </c>
      <c r="AM2264" s="661"/>
      <c r="AN2264" s="661"/>
      <c r="AO2264" s="661"/>
      <c r="AP2264" s="661"/>
      <c r="AQ2264" s="44">
        <f>AP2264*R2264</f>
        <v>0</v>
      </c>
      <c r="AR2264" s="44">
        <f>AN2264*Q2264</f>
        <v>0</v>
      </c>
      <c r="AS2264" s="44">
        <f>SUM(AT2264:AU2264)</f>
        <v>0</v>
      </c>
      <c r="AT2264" s="44">
        <f>AM2264*Q2264</f>
        <v>0</v>
      </c>
      <c r="AU2264" s="44">
        <f>AO2264*R2264</f>
        <v>0</v>
      </c>
      <c r="AV2264" s="1013">
        <f t="shared" si="2766"/>
        <v>0</v>
      </c>
      <c r="AW2264" s="661"/>
      <c r="AX2264" s="661"/>
      <c r="AY2264" s="661"/>
      <c r="AZ2264" s="661"/>
      <c r="BA2264" s="661"/>
      <c r="BB2264" s="1013">
        <f t="shared" si="2767"/>
        <v>0</v>
      </c>
      <c r="BC2264" s="661"/>
      <c r="BD2264" s="1153"/>
      <c r="BE2264" s="815">
        <f t="shared" ref="BE2264:BE2268" si="2809">AR2264*AY2264</f>
        <v>0</v>
      </c>
      <c r="BF2264" s="1351">
        <f t="shared" ref="BF2264:BF2268" si="2810">R2264*(1-AP2264-AO2264)*AZ2264</f>
        <v>0</v>
      </c>
      <c r="BG2264" s="1351">
        <f>SUM(BH2264:BI2264)</f>
        <v>0</v>
      </c>
      <c r="BH2264" s="1351">
        <f t="shared" ref="BH2264:BH2268" si="2811">AT2264*AW2264</f>
        <v>0</v>
      </c>
      <c r="BI2264" s="1351">
        <f t="shared" ref="BI2264:BI2268" si="2812">AU2264*AX2264</f>
        <v>0</v>
      </c>
      <c r="BJ2264" s="1351">
        <f>SUM(BK2264:BL2264)</f>
        <v>0</v>
      </c>
      <c r="BK2264" s="44">
        <f t="shared" ref="BK2264:BL2268" si="2813">BH2264</f>
        <v>0</v>
      </c>
      <c r="BL2264" s="44">
        <f t="shared" si="2813"/>
        <v>0</v>
      </c>
      <c r="BM2264" s="1351">
        <f>Q2264*(1-AM2264-AN2264)*AM4184*AW4184</f>
        <v>0</v>
      </c>
      <c r="BN2264" s="1351">
        <f>AQ2264*AM4184*AW4184</f>
        <v>0</v>
      </c>
      <c r="BO2264" s="44">
        <f t="shared" si="2778"/>
        <v>0</v>
      </c>
      <c r="BP2264" s="44">
        <f>SUM(BQ2264:BR2264)</f>
        <v>0</v>
      </c>
      <c r="BQ2264" s="44">
        <f>Q2264-AR2264-AT2264+AQ2264</f>
        <v>0</v>
      </c>
      <c r="BR2264" s="44">
        <f>R2264+AR2264-AQ2264-AU2264</f>
        <v>0</v>
      </c>
      <c r="BS2264" s="44">
        <f>SUM(BT2264:BU2264)</f>
        <v>0</v>
      </c>
      <c r="BT2264" s="1351">
        <f>T2264</f>
        <v>0</v>
      </c>
      <c r="BU2264" s="1351">
        <f>AS2264</f>
        <v>0</v>
      </c>
      <c r="BV2264" s="757"/>
      <c r="BW2264" s="1151"/>
      <c r="BX2264" s="757"/>
      <c r="BY2264" s="1151"/>
      <c r="BZ2264" s="757"/>
      <c r="CA2264" s="1151"/>
      <c r="CB2264" s="1351">
        <f>SUM(CC2264,CF2264)</f>
        <v>0</v>
      </c>
      <c r="CC2264" s="1351">
        <f>SUM(CD2264:CE2264)</f>
        <v>0</v>
      </c>
      <c r="CD2264" s="1351">
        <f>BM2264+BN2264</f>
        <v>0</v>
      </c>
      <c r="CE2264" s="1351">
        <f>BE2264+BF2264</f>
        <v>0</v>
      </c>
      <c r="CF2264" s="1351">
        <f>BO2264+BJ2264</f>
        <v>0</v>
      </c>
      <c r="CG2264" s="1013">
        <f t="shared" si="2770"/>
        <v>0</v>
      </c>
      <c r="CH2264" s="1013">
        <f t="shared" si="2770"/>
        <v>0</v>
      </c>
      <c r="CI2264" s="1013">
        <f t="shared" si="2770"/>
        <v>0</v>
      </c>
      <c r="CJ2264" s="618">
        <f t="shared" si="2770"/>
        <v>0</v>
      </c>
    </row>
    <row r="2265" spans="1:88" ht="13.5" customHeight="1" x14ac:dyDescent="0.25">
      <c r="A2265" s="34"/>
      <c r="B2265" s="1464">
        <v>2257</v>
      </c>
      <c r="C2265" s="1940" t="s">
        <v>251</v>
      </c>
      <c r="D2265" s="1946">
        <f>Input!$C$17</f>
        <v>0</v>
      </c>
      <c r="E2265" s="1951" t="s">
        <v>144</v>
      </c>
      <c r="F2265" s="1943">
        <v>2020</v>
      </c>
      <c r="G2265" s="1951" t="s">
        <v>280</v>
      </c>
      <c r="H2265" s="1955" t="s">
        <v>289</v>
      </c>
      <c r="I2265" s="1925" t="s">
        <v>286</v>
      </c>
      <c r="J2265" s="1925" t="s">
        <v>290</v>
      </c>
      <c r="K2265" s="1925"/>
      <c r="L2265" s="2323" t="str">
        <f t="shared" si="2777"/>
        <v>Retail Secured by real estate property Non SME</v>
      </c>
      <c r="M2265" s="1931" t="s">
        <v>290</v>
      </c>
      <c r="N2265" s="136"/>
      <c r="O2265" s="665"/>
      <c r="P2265" s="151">
        <f>SUM(Q2265:R2265)</f>
        <v>0</v>
      </c>
      <c r="Q2265" s="1156"/>
      <c r="R2265" s="1156"/>
      <c r="S2265" s="1156"/>
      <c r="T2265" s="44">
        <f>S2265</f>
        <v>0</v>
      </c>
      <c r="U2265" s="757"/>
      <c r="V2265" s="757"/>
      <c r="W2265" s="1151"/>
      <c r="X2265" s="757"/>
      <c r="Y2265" s="1151"/>
      <c r="Z2265" s="757"/>
      <c r="AA2265" s="1151"/>
      <c r="AB2265" s="44">
        <f>SUM(AC2265,AF2265)</f>
        <v>0</v>
      </c>
      <c r="AC2265" s="44">
        <f>SUM(AD2265:AE2265)</f>
        <v>0</v>
      </c>
      <c r="AD2265" s="1156"/>
      <c r="AE2265" s="1156"/>
      <c r="AF2265" s="1156"/>
      <c r="AG2265" s="1013">
        <f t="shared" si="2764"/>
        <v>0</v>
      </c>
      <c r="AH2265" s="1013">
        <f t="shared" si="2764"/>
        <v>0</v>
      </c>
      <c r="AI2265" s="1013">
        <f t="shared" si="2764"/>
        <v>0</v>
      </c>
      <c r="AJ2265" s="1013">
        <f t="shared" si="2764"/>
        <v>0</v>
      </c>
      <c r="AK2265" s="133"/>
      <c r="AL2265" s="506">
        <f t="shared" si="2765"/>
        <v>0</v>
      </c>
      <c r="AM2265" s="661"/>
      <c r="AN2265" s="661"/>
      <c r="AO2265" s="661"/>
      <c r="AP2265" s="661"/>
      <c r="AQ2265" s="44">
        <f>AP2265*R2265</f>
        <v>0</v>
      </c>
      <c r="AR2265" s="44">
        <f>AN2265*Q2265</f>
        <v>0</v>
      </c>
      <c r="AS2265" s="44">
        <f>SUM(AT2265:AU2265)</f>
        <v>0</v>
      </c>
      <c r="AT2265" s="44">
        <f>AM2265*Q2265</f>
        <v>0</v>
      </c>
      <c r="AU2265" s="44">
        <f>AO2265*R2265</f>
        <v>0</v>
      </c>
      <c r="AV2265" s="1013">
        <f t="shared" si="2766"/>
        <v>0</v>
      </c>
      <c r="AW2265" s="661"/>
      <c r="AX2265" s="661"/>
      <c r="AY2265" s="661"/>
      <c r="AZ2265" s="661"/>
      <c r="BA2265" s="661"/>
      <c r="BB2265" s="1013">
        <f t="shared" si="2767"/>
        <v>0</v>
      </c>
      <c r="BC2265" s="661"/>
      <c r="BD2265" s="1153"/>
      <c r="BE2265" s="815">
        <f t="shared" si="2809"/>
        <v>0</v>
      </c>
      <c r="BF2265" s="1351">
        <f t="shared" si="2810"/>
        <v>0</v>
      </c>
      <c r="BG2265" s="1351">
        <f>SUM(BH2265:BI2265)</f>
        <v>0</v>
      </c>
      <c r="BH2265" s="1351">
        <f t="shared" si="2811"/>
        <v>0</v>
      </c>
      <c r="BI2265" s="1351">
        <f t="shared" si="2812"/>
        <v>0</v>
      </c>
      <c r="BJ2265" s="1351">
        <f>SUM(BK2265:BL2265)</f>
        <v>0</v>
      </c>
      <c r="BK2265" s="44">
        <f t="shared" si="2813"/>
        <v>0</v>
      </c>
      <c r="BL2265" s="44">
        <f t="shared" si="2813"/>
        <v>0</v>
      </c>
      <c r="BM2265" s="1351">
        <f>Q2265*(1-AM2265-AN2265)*AM4185*AW4185</f>
        <v>0</v>
      </c>
      <c r="BN2265" s="1351">
        <f>AQ2265*AM4185*AW4185</f>
        <v>0</v>
      </c>
      <c r="BO2265" s="44">
        <f t="shared" si="2778"/>
        <v>0</v>
      </c>
      <c r="BP2265" s="44">
        <f>SUM(BQ2265:BR2265)</f>
        <v>0</v>
      </c>
      <c r="BQ2265" s="44">
        <f>Q2265-AR2265-AT2265+AQ2265</f>
        <v>0</v>
      </c>
      <c r="BR2265" s="44">
        <f>R2265+AR2265-AQ2265-AU2265</f>
        <v>0</v>
      </c>
      <c r="BS2265" s="44">
        <f>SUM(BT2265:BU2265)</f>
        <v>0</v>
      </c>
      <c r="BT2265" s="1351">
        <f>T2265</f>
        <v>0</v>
      </c>
      <c r="BU2265" s="1351">
        <f>AS2265</f>
        <v>0</v>
      </c>
      <c r="BV2265" s="757"/>
      <c r="BW2265" s="1151"/>
      <c r="BX2265" s="757"/>
      <c r="BY2265" s="1151"/>
      <c r="BZ2265" s="757"/>
      <c r="CA2265" s="1151"/>
      <c r="CB2265" s="1351">
        <f>SUM(CC2265,CF2265)</f>
        <v>0</v>
      </c>
      <c r="CC2265" s="1351">
        <f>SUM(CD2265:CE2265)</f>
        <v>0</v>
      </c>
      <c r="CD2265" s="1351">
        <f>BM2265+BN2265</f>
        <v>0</v>
      </c>
      <c r="CE2265" s="1351">
        <f>BE2265+BF2265</f>
        <v>0</v>
      </c>
      <c r="CF2265" s="1351">
        <f>BO2265+BJ2265</f>
        <v>0</v>
      </c>
      <c r="CG2265" s="1013">
        <f t="shared" si="2770"/>
        <v>0</v>
      </c>
      <c r="CH2265" s="1013">
        <f t="shared" si="2770"/>
        <v>0</v>
      </c>
      <c r="CI2265" s="1013">
        <f t="shared" si="2770"/>
        <v>0</v>
      </c>
      <c r="CJ2265" s="618">
        <f t="shared" si="2770"/>
        <v>0</v>
      </c>
    </row>
    <row r="2266" spans="1:88" s="137" customFormat="1" ht="26.1" customHeight="1" x14ac:dyDescent="0.25">
      <c r="A2266" s="1148"/>
      <c r="B2266" s="1464">
        <v>2258</v>
      </c>
      <c r="C2266" s="1940" t="s">
        <v>2323</v>
      </c>
      <c r="D2266" s="1946">
        <f>Input!$C$17</f>
        <v>0</v>
      </c>
      <c r="E2266" s="1951" t="s">
        <v>144</v>
      </c>
      <c r="F2266" s="1943">
        <v>2020</v>
      </c>
      <c r="G2266" s="1951" t="s">
        <v>280</v>
      </c>
      <c r="H2266" s="1955" t="s">
        <v>289</v>
      </c>
      <c r="I2266" s="1925" t="s">
        <v>286</v>
      </c>
      <c r="J2266" s="1925" t="s">
        <v>290</v>
      </c>
      <c r="K2266" s="1925" t="s">
        <v>2280</v>
      </c>
      <c r="L2266" s="2323" t="str">
        <f t="shared" si="2777"/>
        <v>Retail Secured by real estate property Non SME of which: Residential guaranteed loans (Prêts cautionnés) insured by an eligible residential property loan guarantor</v>
      </c>
      <c r="M2266" s="1932" t="s">
        <v>2280</v>
      </c>
      <c r="N2266" s="136"/>
      <c r="O2266" s="665"/>
      <c r="P2266" s="151">
        <f>SUM(Q2266:R2266)</f>
        <v>0</v>
      </c>
      <c r="Q2266" s="1156"/>
      <c r="R2266" s="1156"/>
      <c r="S2266" s="1156"/>
      <c r="T2266" s="44">
        <f>S2266</f>
        <v>0</v>
      </c>
      <c r="U2266" s="757"/>
      <c r="V2266" s="757"/>
      <c r="W2266" s="1151"/>
      <c r="X2266" s="757"/>
      <c r="Y2266" s="1151"/>
      <c r="Z2266" s="757"/>
      <c r="AA2266" s="1151"/>
      <c r="AB2266" s="44">
        <f>SUM(AC2266,AF2266)</f>
        <v>0</v>
      </c>
      <c r="AC2266" s="44">
        <f>SUM(AD2266:AE2266)</f>
        <v>0</v>
      </c>
      <c r="AD2266" s="1156"/>
      <c r="AE2266" s="1156"/>
      <c r="AF2266" s="1156"/>
      <c r="AG2266" s="1013">
        <f t="shared" si="2764"/>
        <v>0</v>
      </c>
      <c r="AH2266" s="1013">
        <f t="shared" si="2764"/>
        <v>0</v>
      </c>
      <c r="AI2266" s="1013">
        <f t="shared" si="2764"/>
        <v>0</v>
      </c>
      <c r="AJ2266" s="1013">
        <f t="shared" si="2764"/>
        <v>0</v>
      </c>
      <c r="AK2266" s="133"/>
      <c r="AL2266" s="506">
        <f t="shared" si="2765"/>
        <v>0</v>
      </c>
      <c r="AM2266" s="661"/>
      <c r="AN2266" s="661"/>
      <c r="AO2266" s="661"/>
      <c r="AP2266" s="661"/>
      <c r="AQ2266" s="44">
        <f>AP2266*R2266</f>
        <v>0</v>
      </c>
      <c r="AR2266" s="44">
        <f>AN2266*Q2266</f>
        <v>0</v>
      </c>
      <c r="AS2266" s="44">
        <f>SUM(AT2266:AU2266)</f>
        <v>0</v>
      </c>
      <c r="AT2266" s="44">
        <f>AM2266*Q2266</f>
        <v>0</v>
      </c>
      <c r="AU2266" s="44">
        <f>AO2266*R2266</f>
        <v>0</v>
      </c>
      <c r="AV2266" s="1013">
        <f t="shared" si="2766"/>
        <v>0</v>
      </c>
      <c r="AW2266" s="661"/>
      <c r="AX2266" s="661"/>
      <c r="AY2266" s="661"/>
      <c r="AZ2266" s="661"/>
      <c r="BA2266" s="661"/>
      <c r="BB2266" s="1013">
        <f t="shared" si="2767"/>
        <v>0</v>
      </c>
      <c r="BC2266" s="661"/>
      <c r="BD2266" s="1153"/>
      <c r="BE2266" s="815">
        <f t="shared" si="2809"/>
        <v>0</v>
      </c>
      <c r="BF2266" s="1351">
        <f t="shared" si="2810"/>
        <v>0</v>
      </c>
      <c r="BG2266" s="1351">
        <f>SUM(BH2266:BI2266)</f>
        <v>0</v>
      </c>
      <c r="BH2266" s="1351">
        <f t="shared" si="2811"/>
        <v>0</v>
      </c>
      <c r="BI2266" s="1351">
        <f t="shared" si="2812"/>
        <v>0</v>
      </c>
      <c r="BJ2266" s="1351">
        <f>SUM(BK2266:BL2266)</f>
        <v>0</v>
      </c>
      <c r="BK2266" s="44">
        <f t="shared" si="2813"/>
        <v>0</v>
      </c>
      <c r="BL2266" s="44">
        <f t="shared" si="2813"/>
        <v>0</v>
      </c>
      <c r="BM2266" s="1351">
        <f>Q2266*(1-AM2266-AN2266)*AM4186*AW4186</f>
        <v>0</v>
      </c>
      <c r="BN2266" s="1351">
        <f>AQ2266*AM4186*AW4186</f>
        <v>0</v>
      </c>
      <c r="BO2266" s="44">
        <f t="shared" si="2778"/>
        <v>0</v>
      </c>
      <c r="BP2266" s="44">
        <f>SUM(BQ2266:BR2266)</f>
        <v>0</v>
      </c>
      <c r="BQ2266" s="44">
        <f>Q2266-AR2266-AT2266+AQ2266</f>
        <v>0</v>
      </c>
      <c r="BR2266" s="44">
        <f>R2266+AR2266-AQ2266-AU2266</f>
        <v>0</v>
      </c>
      <c r="BS2266" s="44">
        <f>SUM(BT2266:BU2266)</f>
        <v>0</v>
      </c>
      <c r="BT2266" s="1351">
        <f>T2266</f>
        <v>0</v>
      </c>
      <c r="BU2266" s="1351">
        <f>AS2266</f>
        <v>0</v>
      </c>
      <c r="BV2266" s="757"/>
      <c r="BW2266" s="1151"/>
      <c r="BX2266" s="757"/>
      <c r="BY2266" s="1151"/>
      <c r="BZ2266" s="757"/>
      <c r="CA2266" s="1151"/>
      <c r="CB2266" s="1351">
        <f>SUM(CC2266,CF2266)</f>
        <v>0</v>
      </c>
      <c r="CC2266" s="1351">
        <f>SUM(CD2266:CE2266)</f>
        <v>0</v>
      </c>
      <c r="CD2266" s="1351">
        <f>BM2266+BN2266</f>
        <v>0</v>
      </c>
      <c r="CE2266" s="1351">
        <f>BE2266+BF2266</f>
        <v>0</v>
      </c>
      <c r="CF2266" s="1351">
        <f>BO2266+BJ2266</f>
        <v>0</v>
      </c>
      <c r="CG2266" s="1013">
        <f t="shared" si="2770"/>
        <v>0</v>
      </c>
      <c r="CH2266" s="1013">
        <f t="shared" si="2770"/>
        <v>0</v>
      </c>
      <c r="CI2266" s="1013">
        <f t="shared" si="2770"/>
        <v>0</v>
      </c>
      <c r="CJ2266" s="618">
        <f t="shared" si="2770"/>
        <v>0</v>
      </c>
    </row>
    <row r="2267" spans="1:88" s="137" customFormat="1" ht="26.1" customHeight="1" x14ac:dyDescent="0.25">
      <c r="A2267" s="1148"/>
      <c r="B2267" s="1464">
        <v>2259</v>
      </c>
      <c r="C2267" s="1940" t="s">
        <v>2323</v>
      </c>
      <c r="D2267" s="1946">
        <f>Input!$C$17</f>
        <v>0</v>
      </c>
      <c r="E2267" s="1951" t="s">
        <v>144</v>
      </c>
      <c r="F2267" s="1943">
        <v>2020</v>
      </c>
      <c r="G2267" s="1951" t="s">
        <v>280</v>
      </c>
      <c r="H2267" s="1955" t="s">
        <v>289</v>
      </c>
      <c r="I2267" s="1925" t="s">
        <v>286</v>
      </c>
      <c r="J2267" s="1925" t="s">
        <v>290</v>
      </c>
      <c r="K2267" s="1925" t="s">
        <v>2281</v>
      </c>
      <c r="L2267" s="2323" t="str">
        <f t="shared" si="2777"/>
        <v>Retail Secured by real estate property Non SME of which: other than Residential guaranteed loans (Prêts cautionnés) insured by an eligible residential property loan guarantor</v>
      </c>
      <c r="M2267" s="1932" t="s">
        <v>2281</v>
      </c>
      <c r="N2267" s="136"/>
      <c r="O2267" s="665"/>
      <c r="P2267" s="151">
        <f>SUM(Q2267:R2267)</f>
        <v>0</v>
      </c>
      <c r="Q2267" s="1156"/>
      <c r="R2267" s="1156"/>
      <c r="S2267" s="1156"/>
      <c r="T2267" s="44">
        <f>S2267</f>
        <v>0</v>
      </c>
      <c r="U2267" s="757"/>
      <c r="V2267" s="757"/>
      <c r="W2267" s="1151"/>
      <c r="X2267" s="757"/>
      <c r="Y2267" s="1151"/>
      <c r="Z2267" s="757"/>
      <c r="AA2267" s="1151"/>
      <c r="AB2267" s="44">
        <f>SUM(AC2267,AF2267)</f>
        <v>0</v>
      </c>
      <c r="AC2267" s="44">
        <f>SUM(AD2267:AE2267)</f>
        <v>0</v>
      </c>
      <c r="AD2267" s="1156"/>
      <c r="AE2267" s="1156"/>
      <c r="AF2267" s="1156"/>
      <c r="AG2267" s="1013">
        <f t="shared" si="2764"/>
        <v>0</v>
      </c>
      <c r="AH2267" s="1013">
        <f t="shared" si="2764"/>
        <v>0</v>
      </c>
      <c r="AI2267" s="1013">
        <f t="shared" si="2764"/>
        <v>0</v>
      </c>
      <c r="AJ2267" s="1013">
        <f t="shared" si="2764"/>
        <v>0</v>
      </c>
      <c r="AK2267" s="133"/>
      <c r="AL2267" s="506">
        <f t="shared" si="2765"/>
        <v>0</v>
      </c>
      <c r="AM2267" s="661"/>
      <c r="AN2267" s="661"/>
      <c r="AO2267" s="661"/>
      <c r="AP2267" s="661"/>
      <c r="AQ2267" s="44">
        <f>AP2267*R2267</f>
        <v>0</v>
      </c>
      <c r="AR2267" s="44">
        <f>AN2267*Q2267</f>
        <v>0</v>
      </c>
      <c r="AS2267" s="44">
        <f>SUM(AT2267:AU2267)</f>
        <v>0</v>
      </c>
      <c r="AT2267" s="44">
        <f>AM2267*Q2267</f>
        <v>0</v>
      </c>
      <c r="AU2267" s="44">
        <f>AO2267*R2267</f>
        <v>0</v>
      </c>
      <c r="AV2267" s="1013">
        <f t="shared" si="2766"/>
        <v>0</v>
      </c>
      <c r="AW2267" s="661"/>
      <c r="AX2267" s="661"/>
      <c r="AY2267" s="661"/>
      <c r="AZ2267" s="661"/>
      <c r="BA2267" s="661"/>
      <c r="BB2267" s="1013">
        <f t="shared" si="2767"/>
        <v>0</v>
      </c>
      <c r="BC2267" s="661"/>
      <c r="BD2267" s="1153"/>
      <c r="BE2267" s="815">
        <f t="shared" si="2809"/>
        <v>0</v>
      </c>
      <c r="BF2267" s="1351">
        <f t="shared" si="2810"/>
        <v>0</v>
      </c>
      <c r="BG2267" s="1351">
        <f>SUM(BH2267:BI2267)</f>
        <v>0</v>
      </c>
      <c r="BH2267" s="1351">
        <f t="shared" si="2811"/>
        <v>0</v>
      </c>
      <c r="BI2267" s="1351">
        <f t="shared" si="2812"/>
        <v>0</v>
      </c>
      <c r="BJ2267" s="1351">
        <f>SUM(BK2267:BL2267)</f>
        <v>0</v>
      </c>
      <c r="BK2267" s="44">
        <f t="shared" si="2813"/>
        <v>0</v>
      </c>
      <c r="BL2267" s="44">
        <f t="shared" si="2813"/>
        <v>0</v>
      </c>
      <c r="BM2267" s="1351">
        <f>Q2267*(1-AM2267-AN2267)*AM4187*AW4187</f>
        <v>0</v>
      </c>
      <c r="BN2267" s="1351">
        <f>AQ2267*AM4187*AW4187</f>
        <v>0</v>
      </c>
      <c r="BO2267" s="44">
        <f t="shared" si="2778"/>
        <v>0</v>
      </c>
      <c r="BP2267" s="44">
        <f>SUM(BQ2267:BR2267)</f>
        <v>0</v>
      </c>
      <c r="BQ2267" s="44">
        <f>Q2267-AR2267-AT2267+AQ2267</f>
        <v>0</v>
      </c>
      <c r="BR2267" s="44">
        <f>R2267+AR2267-AQ2267-AU2267</f>
        <v>0</v>
      </c>
      <c r="BS2267" s="44">
        <f>SUM(BT2267:BU2267)</f>
        <v>0</v>
      </c>
      <c r="BT2267" s="1351">
        <f>T2267</f>
        <v>0</v>
      </c>
      <c r="BU2267" s="1351">
        <f>AS2267</f>
        <v>0</v>
      </c>
      <c r="BV2267" s="757"/>
      <c r="BW2267" s="1151"/>
      <c r="BX2267" s="757"/>
      <c r="BY2267" s="1151"/>
      <c r="BZ2267" s="757"/>
      <c r="CA2267" s="1151"/>
      <c r="CB2267" s="1351">
        <f>SUM(CC2267,CF2267)</f>
        <v>0</v>
      </c>
      <c r="CC2267" s="1351">
        <f>SUM(CD2267:CE2267)</f>
        <v>0</v>
      </c>
      <c r="CD2267" s="1351">
        <f>BM2267+BN2267</f>
        <v>0</v>
      </c>
      <c r="CE2267" s="1351">
        <f>BE2267+BF2267</f>
        <v>0</v>
      </c>
      <c r="CF2267" s="1351">
        <f>BO2267+BJ2267</f>
        <v>0</v>
      </c>
      <c r="CG2267" s="1013">
        <f t="shared" si="2770"/>
        <v>0</v>
      </c>
      <c r="CH2267" s="1013">
        <f t="shared" si="2770"/>
        <v>0</v>
      </c>
      <c r="CI2267" s="1013">
        <f t="shared" si="2770"/>
        <v>0</v>
      </c>
      <c r="CJ2267" s="618">
        <f t="shared" si="2770"/>
        <v>0</v>
      </c>
    </row>
    <row r="2268" spans="1:88" ht="13.5" customHeight="1" x14ac:dyDescent="0.25">
      <c r="A2268" s="34"/>
      <c r="B2268" s="1464">
        <v>2260</v>
      </c>
      <c r="C2268" s="1940" t="s">
        <v>251</v>
      </c>
      <c r="D2268" s="1946">
        <f>Input!$C$17</f>
        <v>0</v>
      </c>
      <c r="E2268" s="1951" t="s">
        <v>144</v>
      </c>
      <c r="F2268" s="1943">
        <v>2020</v>
      </c>
      <c r="G2268" s="1951" t="s">
        <v>280</v>
      </c>
      <c r="H2268" s="1955" t="s">
        <v>289</v>
      </c>
      <c r="I2268" s="1925" t="s">
        <v>291</v>
      </c>
      <c r="J2268" s="1925"/>
      <c r="K2268" s="1925"/>
      <c r="L2268" s="2323" t="str">
        <f t="shared" si="2777"/>
        <v>Retail Qualifying Revolving</v>
      </c>
      <c r="M2268" s="1930" t="s">
        <v>291</v>
      </c>
      <c r="N2268" s="136"/>
      <c r="O2268" s="665"/>
      <c r="P2268" s="151">
        <f>SUM(Q2268:R2268)</f>
        <v>0</v>
      </c>
      <c r="Q2268" s="1156"/>
      <c r="R2268" s="1156"/>
      <c r="S2268" s="1156"/>
      <c r="T2268" s="44">
        <f>S2268</f>
        <v>0</v>
      </c>
      <c r="U2268" s="1243"/>
      <c r="V2268" s="1243"/>
      <c r="W2268" s="1150"/>
      <c r="X2268" s="1243"/>
      <c r="Y2268" s="1150"/>
      <c r="Z2268" s="1243"/>
      <c r="AA2268" s="1150"/>
      <c r="AB2268" s="44">
        <f>SUM(AC2268,AF2268)</f>
        <v>0</v>
      </c>
      <c r="AC2268" s="44">
        <f>SUM(AD2268:AE2268)</f>
        <v>0</v>
      </c>
      <c r="AD2268" s="1156"/>
      <c r="AE2268" s="1156"/>
      <c r="AF2268" s="1156"/>
      <c r="AG2268" s="1013">
        <f t="shared" si="2764"/>
        <v>0</v>
      </c>
      <c r="AH2268" s="1013">
        <f t="shared" si="2764"/>
        <v>0</v>
      </c>
      <c r="AI2268" s="1013">
        <f t="shared" si="2764"/>
        <v>0</v>
      </c>
      <c r="AJ2268" s="1013">
        <f t="shared" si="2764"/>
        <v>0</v>
      </c>
      <c r="AK2268" s="908"/>
      <c r="AL2268" s="506">
        <f t="shared" si="2765"/>
        <v>0</v>
      </c>
      <c r="AM2268" s="906"/>
      <c r="AN2268" s="906"/>
      <c r="AO2268" s="906"/>
      <c r="AP2268" s="906"/>
      <c r="AQ2268" s="44">
        <f>AP2268*R2268</f>
        <v>0</v>
      </c>
      <c r="AR2268" s="44">
        <f>AN2268*Q2268</f>
        <v>0</v>
      </c>
      <c r="AS2268" s="44">
        <f>SUM(AT2268:AU2268)</f>
        <v>0</v>
      </c>
      <c r="AT2268" s="44">
        <f>AM2268*Q2268</f>
        <v>0</v>
      </c>
      <c r="AU2268" s="44">
        <f>AO2268*R2268</f>
        <v>0</v>
      </c>
      <c r="AV2268" s="1013">
        <f t="shared" si="2766"/>
        <v>0</v>
      </c>
      <c r="AW2268" s="906"/>
      <c r="AX2268" s="906"/>
      <c r="AY2268" s="906"/>
      <c r="AZ2268" s="906"/>
      <c r="BA2268" s="906"/>
      <c r="BB2268" s="1013">
        <f t="shared" si="2767"/>
        <v>0</v>
      </c>
      <c r="BC2268" s="906"/>
      <c r="BD2268" s="131"/>
      <c r="BE2268" s="815">
        <f t="shared" si="2809"/>
        <v>0</v>
      </c>
      <c r="BF2268" s="1351">
        <f t="shared" si="2810"/>
        <v>0</v>
      </c>
      <c r="BG2268" s="1351">
        <f>SUM(BH2268:BI2268)</f>
        <v>0</v>
      </c>
      <c r="BH2268" s="1351">
        <f t="shared" si="2811"/>
        <v>0</v>
      </c>
      <c r="BI2268" s="1351">
        <f t="shared" si="2812"/>
        <v>0</v>
      </c>
      <c r="BJ2268" s="1351">
        <f>SUM(BK2268:BL2268)</f>
        <v>0</v>
      </c>
      <c r="BK2268" s="44">
        <f t="shared" si="2813"/>
        <v>0</v>
      </c>
      <c r="BL2268" s="44">
        <f t="shared" si="2813"/>
        <v>0</v>
      </c>
      <c r="BM2268" s="1351">
        <f>Q2268*(1-AM2268-AN2268)*AM4188*AW4188</f>
        <v>0</v>
      </c>
      <c r="BN2268" s="1351">
        <f>AQ2268*AM4188*AW4188</f>
        <v>0</v>
      </c>
      <c r="BO2268" s="44">
        <f t="shared" si="2778"/>
        <v>0</v>
      </c>
      <c r="BP2268" s="44">
        <f>SUM(BQ2268:BR2268)</f>
        <v>0</v>
      </c>
      <c r="BQ2268" s="44">
        <f>Q2268-AR2268-AT2268+AQ2268</f>
        <v>0</v>
      </c>
      <c r="BR2268" s="44">
        <f>R2268+AR2268-AQ2268-AU2268</f>
        <v>0</v>
      </c>
      <c r="BS2268" s="44">
        <f>SUM(BT2268:BU2268)</f>
        <v>0</v>
      </c>
      <c r="BT2268" s="1351">
        <f>T2268</f>
        <v>0</v>
      </c>
      <c r="BU2268" s="1351">
        <f>AS2268</f>
        <v>0</v>
      </c>
      <c r="BV2268" s="1243"/>
      <c r="BW2268" s="1150"/>
      <c r="BX2268" s="1243"/>
      <c r="BY2268" s="1150"/>
      <c r="BZ2268" s="1243"/>
      <c r="CA2268" s="1150"/>
      <c r="CB2268" s="1351">
        <f>SUM(CC2268,CF2268)</f>
        <v>0</v>
      </c>
      <c r="CC2268" s="1351">
        <f>SUM(CD2268:CE2268)</f>
        <v>0</v>
      </c>
      <c r="CD2268" s="1351">
        <f>BM2268+BN2268</f>
        <v>0</v>
      </c>
      <c r="CE2268" s="1351">
        <f>BE2268+BF2268</f>
        <v>0</v>
      </c>
      <c r="CF2268" s="1351">
        <f>BO2268+BJ2268</f>
        <v>0</v>
      </c>
      <c r="CG2268" s="1013">
        <f t="shared" si="2770"/>
        <v>0</v>
      </c>
      <c r="CH2268" s="1013">
        <f t="shared" si="2770"/>
        <v>0</v>
      </c>
      <c r="CI2268" s="1013">
        <f t="shared" si="2770"/>
        <v>0</v>
      </c>
      <c r="CJ2268" s="618">
        <f t="shared" si="2770"/>
        <v>0</v>
      </c>
    </row>
    <row r="2269" spans="1:88" ht="13.5" customHeight="1" x14ac:dyDescent="0.25">
      <c r="A2269" s="34"/>
      <c r="B2269" s="1464">
        <v>2261</v>
      </c>
      <c r="C2269" s="1940" t="s">
        <v>283</v>
      </c>
      <c r="D2269" s="1946">
        <f>Input!$C$17</f>
        <v>0</v>
      </c>
      <c r="E2269" s="1951" t="s">
        <v>144</v>
      </c>
      <c r="F2269" s="1943">
        <v>2020</v>
      </c>
      <c r="G2269" s="1951" t="s">
        <v>280</v>
      </c>
      <c r="H2269" s="1955" t="s">
        <v>289</v>
      </c>
      <c r="I2269" s="1925" t="s">
        <v>37</v>
      </c>
      <c r="J2269" s="1925"/>
      <c r="K2269" s="1925"/>
      <c r="L2269" s="2323" t="str">
        <f t="shared" si="2777"/>
        <v>Retail Other</v>
      </c>
      <c r="M2269" s="1930" t="s">
        <v>37</v>
      </c>
      <c r="N2269" s="1935"/>
      <c r="O2269" s="1936"/>
      <c r="P2269" s="1037">
        <f>SUM(P2270:P2271)</f>
        <v>0</v>
      </c>
      <c r="Q2269" s="587">
        <f>SUM(Q2270:Q2271)</f>
        <v>0</v>
      </c>
      <c r="R2269" s="587">
        <f>SUM(R2270:R2271)</f>
        <v>0</v>
      </c>
      <c r="S2269" s="587">
        <f>SUM(S2270:S2271)</f>
        <v>0</v>
      </c>
      <c r="T2269" s="587">
        <f>SUM(T2270:T2271)</f>
        <v>0</v>
      </c>
      <c r="U2269" s="1243"/>
      <c r="V2269" s="1243"/>
      <c r="W2269" s="587">
        <f>SUM(W2270:W2271)</f>
        <v>0</v>
      </c>
      <c r="X2269" s="1243"/>
      <c r="Y2269" s="587">
        <f>SUM(Y2270:Y2271)</f>
        <v>0</v>
      </c>
      <c r="Z2269" s="1243"/>
      <c r="AA2269" s="587">
        <f t="shared" ref="AA2269:AF2269" si="2814">SUM(AA2270:AA2271)</f>
        <v>0</v>
      </c>
      <c r="AB2269" s="587">
        <f t="shared" si="2814"/>
        <v>0</v>
      </c>
      <c r="AC2269" s="587">
        <f t="shared" si="2814"/>
        <v>0</v>
      </c>
      <c r="AD2269" s="587">
        <f t="shared" si="2814"/>
        <v>0</v>
      </c>
      <c r="AE2269" s="587">
        <f t="shared" si="2814"/>
        <v>0</v>
      </c>
      <c r="AF2269" s="587">
        <f t="shared" si="2814"/>
        <v>0</v>
      </c>
      <c r="AG2269" s="1013">
        <f t="shared" si="2764"/>
        <v>0</v>
      </c>
      <c r="AH2269" s="1013">
        <f t="shared" si="2764"/>
        <v>0</v>
      </c>
      <c r="AI2269" s="1013">
        <f t="shared" si="2764"/>
        <v>0</v>
      </c>
      <c r="AJ2269" s="1013">
        <f t="shared" si="2764"/>
        <v>0</v>
      </c>
      <c r="AK2269" s="1340">
        <f>IFERROR((AK2270*P2270+AK2271*P2271)/(P2270+P2271),0)</f>
        <v>0</v>
      </c>
      <c r="AL2269" s="506">
        <f t="shared" si="2765"/>
        <v>0</v>
      </c>
      <c r="AM2269" s="1013">
        <f>IF($Q2269=0,0,SUM(AM2270*$Q2270,AM2271*$Q2271)/SUM($Q2270,$Q2271))</f>
        <v>0</v>
      </c>
      <c r="AN2269" s="1013">
        <f>IF(Q2269=0,0,SUM(AN2270*Q2270,AN2271*Q2271)/SUM(Q2270,Q2271))</f>
        <v>0</v>
      </c>
      <c r="AO2269" s="1013">
        <f>IF(R2269=0,0,SUM(AO2270*R2270,AO2271*R2271)/SUM(R2270,R2271))</f>
        <v>0</v>
      </c>
      <c r="AP2269" s="1013">
        <f>IF(R2269=0,0,SUM(AP2270*R2270,AP2271*R2271)/SUM(R2270,R2271))</f>
        <v>0</v>
      </c>
      <c r="AQ2269" s="587">
        <f>SUM(AQ2270:AQ2271)</f>
        <v>0</v>
      </c>
      <c r="AR2269" s="587">
        <f>SUM(AR2270:AR2271)</f>
        <v>0</v>
      </c>
      <c r="AS2269" s="587">
        <f>SUM(AS2270:AS2271)</f>
        <v>0</v>
      </c>
      <c r="AT2269" s="587">
        <f>SUM(AT2270:AT2271)</f>
        <v>0</v>
      </c>
      <c r="AU2269" s="587">
        <f>SUM(AU2270:AU2271)</f>
        <v>0</v>
      </c>
      <c r="AV2269" s="1013">
        <f t="shared" si="2766"/>
        <v>0</v>
      </c>
      <c r="AW2269" s="1013">
        <f>IF($AM2269*$Q2269=0,0,SUM(AW2270*$AM2270*$Q2270,AW2271*$AM2271*$Q2271)/SUM($AM2270*$Q2270,$AM2271*$Q2271))</f>
        <v>0</v>
      </c>
      <c r="AX2269" s="1013">
        <f>IF($AO2269*$R2269=0,0,SUM(AX2270*$AO2270*$R2270,AX2271*$AO2271*$R2271)/SUM($AO2270*$R2270,$AO2271*$R2271))</f>
        <v>0</v>
      </c>
      <c r="AY2269" s="1013">
        <f>IF(OR(Q2269=0,AND(AY2270=0,AY2271=0)),0,SUM(AY2270*Q2270*AN2270,AY2271*Q2271*AN2271)/SUM(Q2270*AN2270,Q2271*AN2271))</f>
        <v>0</v>
      </c>
      <c r="AZ2269" s="1013">
        <f>IF(R2269=0,0,SUM(AZ2270*R2270*(1-AO2270-AP2270),AZ2271*R2271*(1-AO2271-AP2271))/SUM(R2270*(1-AO2270-AP2270),R2271*(1-AO2271-AP2271)))</f>
        <v>0</v>
      </c>
      <c r="BA2269" s="1013">
        <f>IF(T2269=0,0,SUM(BA2270*T2270,BA2271*T2271)/SUM(T2270,T2271))</f>
        <v>0</v>
      </c>
      <c r="BB2269" s="1013">
        <f t="shared" si="2767"/>
        <v>0</v>
      </c>
      <c r="BC2269" s="1013">
        <f>IF($AM2269*$Q2269=0,0,SUM(BC2270*$AM2270*$Q2270,BC2271*$AM2271*$Q2271)/SUM($AM2270*$Q2270,$AM2271*$Q2271))</f>
        <v>0</v>
      </c>
      <c r="BD2269" s="618">
        <f>IF($AO2269*$R2269=0,0,SUM(BD2270*$AO2270*$R2270,BD2271*$AO2271*$R2271)/SUM($AO2270*$R2270,$AO2271*$R2271))</f>
        <v>0</v>
      </c>
      <c r="BE2269" s="860">
        <f t="shared" ref="BE2269:BF2269" si="2815">SUM(BE2270:BE2271)</f>
        <v>0</v>
      </c>
      <c r="BF2269" s="587">
        <f t="shared" si="2815"/>
        <v>0</v>
      </c>
      <c r="BG2269" s="587">
        <f t="shared" ref="BG2269:BU2269" si="2816">SUM(BG2270:BG2271)</f>
        <v>0</v>
      </c>
      <c r="BH2269" s="587">
        <f t="shared" si="2816"/>
        <v>0</v>
      </c>
      <c r="BI2269" s="587">
        <f t="shared" si="2816"/>
        <v>0</v>
      </c>
      <c r="BJ2269" s="587">
        <f t="shared" si="2816"/>
        <v>0</v>
      </c>
      <c r="BK2269" s="587">
        <f t="shared" si="2816"/>
        <v>0</v>
      </c>
      <c r="BL2269" s="587">
        <f t="shared" si="2816"/>
        <v>0</v>
      </c>
      <c r="BM2269" s="587">
        <f t="shared" si="2816"/>
        <v>0</v>
      </c>
      <c r="BN2269" s="587">
        <f t="shared" si="2816"/>
        <v>0</v>
      </c>
      <c r="BO2269" s="587">
        <f t="shared" si="2816"/>
        <v>0</v>
      </c>
      <c r="BP2269" s="587">
        <f t="shared" si="2816"/>
        <v>0</v>
      </c>
      <c r="BQ2269" s="587">
        <f t="shared" si="2816"/>
        <v>0</v>
      </c>
      <c r="BR2269" s="587">
        <f t="shared" si="2816"/>
        <v>0</v>
      </c>
      <c r="BS2269" s="587">
        <f t="shared" si="2816"/>
        <v>0</v>
      </c>
      <c r="BT2269" s="587">
        <f t="shared" si="2816"/>
        <v>0</v>
      </c>
      <c r="BU2269" s="587">
        <f t="shared" si="2816"/>
        <v>0</v>
      </c>
      <c r="BV2269" s="1243"/>
      <c r="BW2269" s="587">
        <f>SUM(BW2270:BW2271)</f>
        <v>0</v>
      </c>
      <c r="BX2269" s="1243"/>
      <c r="BY2269" s="587">
        <f>SUM(BY2270:BY2271)</f>
        <v>0</v>
      </c>
      <c r="BZ2269" s="1243"/>
      <c r="CA2269" s="587">
        <f t="shared" ref="CA2269:CF2269" si="2817">SUM(CA2270:CA2271)</f>
        <v>0</v>
      </c>
      <c r="CB2269" s="587">
        <f t="shared" si="2817"/>
        <v>0</v>
      </c>
      <c r="CC2269" s="587">
        <f t="shared" si="2817"/>
        <v>0</v>
      </c>
      <c r="CD2269" s="587">
        <f t="shared" si="2817"/>
        <v>0</v>
      </c>
      <c r="CE2269" s="587">
        <f t="shared" si="2817"/>
        <v>0</v>
      </c>
      <c r="CF2269" s="587">
        <f t="shared" si="2817"/>
        <v>0</v>
      </c>
      <c r="CG2269" s="1013">
        <f t="shared" si="2770"/>
        <v>0</v>
      </c>
      <c r="CH2269" s="1013">
        <f t="shared" si="2770"/>
        <v>0</v>
      </c>
      <c r="CI2269" s="1013">
        <f t="shared" si="2770"/>
        <v>0</v>
      </c>
      <c r="CJ2269" s="618">
        <f t="shared" si="2770"/>
        <v>0</v>
      </c>
    </row>
    <row r="2270" spans="1:88" ht="13.5" customHeight="1" x14ac:dyDescent="0.25">
      <c r="A2270" s="34"/>
      <c r="B2270" s="1464">
        <v>2262</v>
      </c>
      <c r="C2270" s="1940" t="s">
        <v>251</v>
      </c>
      <c r="D2270" s="1946">
        <f>Input!$C$17</f>
        <v>0</v>
      </c>
      <c r="E2270" s="1951" t="s">
        <v>144</v>
      </c>
      <c r="F2270" s="1943">
        <v>2020</v>
      </c>
      <c r="G2270" s="1951" t="s">
        <v>280</v>
      </c>
      <c r="H2270" s="1955" t="s">
        <v>289</v>
      </c>
      <c r="I2270" s="1925" t="s">
        <v>37</v>
      </c>
      <c r="J2270" s="1925" t="s">
        <v>288</v>
      </c>
      <c r="K2270" s="1925"/>
      <c r="L2270" s="2323" t="str">
        <f t="shared" si="2777"/>
        <v>Retail Other SME</v>
      </c>
      <c r="M2270" s="1931" t="s">
        <v>288</v>
      </c>
      <c r="N2270" s="136"/>
      <c r="O2270" s="665"/>
      <c r="P2270" s="151">
        <f>SUM(Q2270:R2270)</f>
        <v>0</v>
      </c>
      <c r="Q2270" s="1156"/>
      <c r="R2270" s="1156"/>
      <c r="S2270" s="1156"/>
      <c r="T2270" s="44">
        <f>S2270</f>
        <v>0</v>
      </c>
      <c r="U2270" s="757"/>
      <c r="V2270" s="757"/>
      <c r="W2270" s="1151"/>
      <c r="X2270" s="757"/>
      <c r="Y2270" s="1151"/>
      <c r="Z2270" s="757"/>
      <c r="AA2270" s="1151"/>
      <c r="AB2270" s="44">
        <f>SUM(AC2270,AF2270)</f>
        <v>0</v>
      </c>
      <c r="AC2270" s="44">
        <f>SUM(AD2270:AE2270)</f>
        <v>0</v>
      </c>
      <c r="AD2270" s="1156"/>
      <c r="AE2270" s="1156"/>
      <c r="AF2270" s="1156"/>
      <c r="AG2270" s="1013">
        <f t="shared" si="2764"/>
        <v>0</v>
      </c>
      <c r="AH2270" s="1013">
        <f t="shared" si="2764"/>
        <v>0</v>
      </c>
      <c r="AI2270" s="1013">
        <f t="shared" si="2764"/>
        <v>0</v>
      </c>
      <c r="AJ2270" s="1013">
        <f t="shared" si="2764"/>
        <v>0</v>
      </c>
      <c r="AK2270" s="133"/>
      <c r="AL2270" s="506">
        <f t="shared" si="2765"/>
        <v>0</v>
      </c>
      <c r="AM2270" s="661"/>
      <c r="AN2270" s="661"/>
      <c r="AO2270" s="661"/>
      <c r="AP2270" s="661"/>
      <c r="AQ2270" s="44">
        <f>AP2270*R2270</f>
        <v>0</v>
      </c>
      <c r="AR2270" s="44">
        <f>AN2270*Q2270</f>
        <v>0</v>
      </c>
      <c r="AS2270" s="44">
        <f>SUM(AT2270:AU2270)</f>
        <v>0</v>
      </c>
      <c r="AT2270" s="44">
        <f>AM2270*Q2270</f>
        <v>0</v>
      </c>
      <c r="AU2270" s="44">
        <f>AO2270*R2270</f>
        <v>0</v>
      </c>
      <c r="AV2270" s="1013">
        <f t="shared" si="2766"/>
        <v>0</v>
      </c>
      <c r="AW2270" s="661"/>
      <c r="AX2270" s="661"/>
      <c r="AY2270" s="661"/>
      <c r="AZ2270" s="661"/>
      <c r="BA2270" s="661"/>
      <c r="BB2270" s="1013">
        <f t="shared" si="2767"/>
        <v>0</v>
      </c>
      <c r="BC2270" s="661"/>
      <c r="BD2270" s="1153"/>
      <c r="BE2270" s="815">
        <f t="shared" ref="BE2270:BE2272" si="2818">AR2270*AY2270</f>
        <v>0</v>
      </c>
      <c r="BF2270" s="1351">
        <f t="shared" ref="BF2270:BF2272" si="2819">R2270*(1-AP2270-AO2270)*AZ2270</f>
        <v>0</v>
      </c>
      <c r="BG2270" s="1351">
        <f>SUM(BH2270:BI2270)</f>
        <v>0</v>
      </c>
      <c r="BH2270" s="1351">
        <f t="shared" ref="BH2270:BH2272" si="2820">AT2270*AW2270</f>
        <v>0</v>
      </c>
      <c r="BI2270" s="1351">
        <f t="shared" ref="BI2270:BI2272" si="2821">AU2270*AX2270</f>
        <v>0</v>
      </c>
      <c r="BJ2270" s="1351">
        <f>SUM(BK2270:BL2270)</f>
        <v>0</v>
      </c>
      <c r="BK2270" s="44">
        <f t="shared" ref="BK2270:BL2272" si="2822">BH2270</f>
        <v>0</v>
      </c>
      <c r="BL2270" s="44">
        <f t="shared" si="2822"/>
        <v>0</v>
      </c>
      <c r="BM2270" s="1351">
        <f>Q2270*(1-AM2270-AN2270)*AM4190*AW4190</f>
        <v>0</v>
      </c>
      <c r="BN2270" s="1351">
        <f>AQ2270*AM4190*AW4190</f>
        <v>0</v>
      </c>
      <c r="BO2270" s="44">
        <f t="shared" si="2778"/>
        <v>0</v>
      </c>
      <c r="BP2270" s="44">
        <f>SUM(BQ2270:BR2270)</f>
        <v>0</v>
      </c>
      <c r="BQ2270" s="44">
        <f>Q2270-AR2270-AT2270+AQ2270</f>
        <v>0</v>
      </c>
      <c r="BR2270" s="44">
        <f>R2270+AR2270-AQ2270-AU2270</f>
        <v>0</v>
      </c>
      <c r="BS2270" s="44">
        <f>SUM(BT2270:BU2270)</f>
        <v>0</v>
      </c>
      <c r="BT2270" s="1351">
        <f>T2270</f>
        <v>0</v>
      </c>
      <c r="BU2270" s="1351">
        <f>AS2270</f>
        <v>0</v>
      </c>
      <c r="BV2270" s="757"/>
      <c r="BW2270" s="1151"/>
      <c r="BX2270" s="757"/>
      <c r="BY2270" s="1151"/>
      <c r="BZ2270" s="757"/>
      <c r="CA2270" s="1151"/>
      <c r="CB2270" s="1351">
        <f>SUM(CC2270,CF2270)</f>
        <v>0</v>
      </c>
      <c r="CC2270" s="1351">
        <f>SUM(CD2270:CE2270)</f>
        <v>0</v>
      </c>
      <c r="CD2270" s="1351">
        <f>BM2270+BN2270</f>
        <v>0</v>
      </c>
      <c r="CE2270" s="1351">
        <f>BE2270+BF2270</f>
        <v>0</v>
      </c>
      <c r="CF2270" s="1351">
        <f>BO2270+BJ2270</f>
        <v>0</v>
      </c>
      <c r="CG2270" s="1013">
        <f t="shared" si="2770"/>
        <v>0</v>
      </c>
      <c r="CH2270" s="1013">
        <f t="shared" si="2770"/>
        <v>0</v>
      </c>
      <c r="CI2270" s="1013">
        <f t="shared" si="2770"/>
        <v>0</v>
      </c>
      <c r="CJ2270" s="618">
        <f t="shared" si="2770"/>
        <v>0</v>
      </c>
    </row>
    <row r="2271" spans="1:88" ht="13.5" customHeight="1" x14ac:dyDescent="0.25">
      <c r="A2271" s="34"/>
      <c r="B2271" s="1464">
        <v>2263</v>
      </c>
      <c r="C2271" s="1940" t="s">
        <v>251</v>
      </c>
      <c r="D2271" s="1946">
        <f>Input!$C$17</f>
        <v>0</v>
      </c>
      <c r="E2271" s="1951" t="s">
        <v>144</v>
      </c>
      <c r="F2271" s="1943">
        <v>2020</v>
      </c>
      <c r="G2271" s="1951" t="s">
        <v>280</v>
      </c>
      <c r="H2271" s="1955" t="s">
        <v>289</v>
      </c>
      <c r="I2271" s="1925" t="s">
        <v>37</v>
      </c>
      <c r="J2271" s="1925" t="s">
        <v>290</v>
      </c>
      <c r="K2271" s="1925"/>
      <c r="L2271" s="2323" t="str">
        <f t="shared" si="2777"/>
        <v>Retail Other Non SME</v>
      </c>
      <c r="M2271" s="1931" t="s">
        <v>290</v>
      </c>
      <c r="N2271" s="136"/>
      <c r="O2271" s="665"/>
      <c r="P2271" s="151">
        <f>SUM(Q2271:R2271)</f>
        <v>0</v>
      </c>
      <c r="Q2271" s="1156"/>
      <c r="R2271" s="1156"/>
      <c r="S2271" s="1156"/>
      <c r="T2271" s="44">
        <f>S2271</f>
        <v>0</v>
      </c>
      <c r="U2271" s="1243"/>
      <c r="V2271" s="1243"/>
      <c r="W2271" s="1150"/>
      <c r="X2271" s="1243"/>
      <c r="Y2271" s="1150"/>
      <c r="Z2271" s="1243"/>
      <c r="AA2271" s="1150"/>
      <c r="AB2271" s="44">
        <f>SUM(AC2271,AF2271)</f>
        <v>0</v>
      </c>
      <c r="AC2271" s="44">
        <f>SUM(AD2271:AE2271)</f>
        <v>0</v>
      </c>
      <c r="AD2271" s="1156"/>
      <c r="AE2271" s="1156"/>
      <c r="AF2271" s="1156"/>
      <c r="AG2271" s="1013">
        <f t="shared" si="2764"/>
        <v>0</v>
      </c>
      <c r="AH2271" s="1013">
        <f t="shared" si="2764"/>
        <v>0</v>
      </c>
      <c r="AI2271" s="1013">
        <f t="shared" si="2764"/>
        <v>0</v>
      </c>
      <c r="AJ2271" s="1013">
        <f t="shared" si="2764"/>
        <v>0</v>
      </c>
      <c r="AK2271" s="908"/>
      <c r="AL2271" s="506">
        <f t="shared" si="2765"/>
        <v>0</v>
      </c>
      <c r="AM2271" s="906"/>
      <c r="AN2271" s="906"/>
      <c r="AO2271" s="906"/>
      <c r="AP2271" s="906"/>
      <c r="AQ2271" s="44">
        <f>AP2271*R2271</f>
        <v>0</v>
      </c>
      <c r="AR2271" s="44">
        <f>AN2271*Q2271</f>
        <v>0</v>
      </c>
      <c r="AS2271" s="44">
        <f>SUM(AT2271:AU2271)</f>
        <v>0</v>
      </c>
      <c r="AT2271" s="44">
        <f>AM2271*Q2271</f>
        <v>0</v>
      </c>
      <c r="AU2271" s="44">
        <f>AO2271*R2271</f>
        <v>0</v>
      </c>
      <c r="AV2271" s="1013">
        <f t="shared" si="2766"/>
        <v>0</v>
      </c>
      <c r="AW2271" s="906"/>
      <c r="AX2271" s="906"/>
      <c r="AY2271" s="906"/>
      <c r="AZ2271" s="906"/>
      <c r="BA2271" s="906"/>
      <c r="BB2271" s="1013">
        <f t="shared" si="2767"/>
        <v>0</v>
      </c>
      <c r="BC2271" s="906"/>
      <c r="BD2271" s="131"/>
      <c r="BE2271" s="815">
        <f t="shared" si="2818"/>
        <v>0</v>
      </c>
      <c r="BF2271" s="1351">
        <f t="shared" si="2819"/>
        <v>0</v>
      </c>
      <c r="BG2271" s="1351">
        <f>SUM(BH2271:BI2271)</f>
        <v>0</v>
      </c>
      <c r="BH2271" s="1351">
        <f t="shared" si="2820"/>
        <v>0</v>
      </c>
      <c r="BI2271" s="1351">
        <f t="shared" si="2821"/>
        <v>0</v>
      </c>
      <c r="BJ2271" s="1351">
        <f>SUM(BK2271:BL2271)</f>
        <v>0</v>
      </c>
      <c r="BK2271" s="44">
        <f t="shared" si="2822"/>
        <v>0</v>
      </c>
      <c r="BL2271" s="44">
        <f t="shared" si="2822"/>
        <v>0</v>
      </c>
      <c r="BM2271" s="1351">
        <f>Q2271*(1-AM2271-AN2271)*AM4191*AW4191</f>
        <v>0</v>
      </c>
      <c r="BN2271" s="1351">
        <f>AQ2271*AM4191*AW4191</f>
        <v>0</v>
      </c>
      <c r="BO2271" s="44">
        <f t="shared" si="2778"/>
        <v>0</v>
      </c>
      <c r="BP2271" s="44">
        <f>SUM(BQ2271:BR2271)</f>
        <v>0</v>
      </c>
      <c r="BQ2271" s="44">
        <f>Q2271-AR2271-AT2271+AQ2271</f>
        <v>0</v>
      </c>
      <c r="BR2271" s="44">
        <f>R2271+AR2271-AQ2271-AU2271</f>
        <v>0</v>
      </c>
      <c r="BS2271" s="44">
        <f>SUM(BT2271:BU2271)</f>
        <v>0</v>
      </c>
      <c r="BT2271" s="1351">
        <f>T2271</f>
        <v>0</v>
      </c>
      <c r="BU2271" s="1351">
        <f>AS2271</f>
        <v>0</v>
      </c>
      <c r="BV2271" s="1243"/>
      <c r="BW2271" s="1150"/>
      <c r="BX2271" s="1243"/>
      <c r="BY2271" s="1150"/>
      <c r="BZ2271" s="1243"/>
      <c r="CA2271" s="1150"/>
      <c r="CB2271" s="1351">
        <f>SUM(CC2271,CF2271)</f>
        <v>0</v>
      </c>
      <c r="CC2271" s="1351">
        <f>SUM(CD2271:CE2271)</f>
        <v>0</v>
      </c>
      <c r="CD2271" s="1351">
        <f>BM2271+BN2271</f>
        <v>0</v>
      </c>
      <c r="CE2271" s="1351">
        <f>BE2271+BF2271</f>
        <v>0</v>
      </c>
      <c r="CF2271" s="1351">
        <f>BO2271+BJ2271</f>
        <v>0</v>
      </c>
      <c r="CG2271" s="1013">
        <f t="shared" si="2770"/>
        <v>0</v>
      </c>
      <c r="CH2271" s="1013">
        <f t="shared" si="2770"/>
        <v>0</v>
      </c>
      <c r="CI2271" s="1013">
        <f t="shared" si="2770"/>
        <v>0</v>
      </c>
      <c r="CJ2271" s="618">
        <f t="shared" si="2770"/>
        <v>0</v>
      </c>
    </row>
    <row r="2272" spans="1:88" ht="13.5" customHeight="1" x14ac:dyDescent="0.25">
      <c r="A2272" s="34"/>
      <c r="B2272" s="1464">
        <v>2264</v>
      </c>
      <c r="C2272" s="1940" t="s">
        <v>251</v>
      </c>
      <c r="D2272" s="1946">
        <f>Input!$C$17</f>
        <v>0</v>
      </c>
      <c r="E2272" s="1951" t="s">
        <v>144</v>
      </c>
      <c r="F2272" s="1943">
        <v>2020</v>
      </c>
      <c r="G2272" s="1951" t="s">
        <v>280</v>
      </c>
      <c r="H2272" s="1955" t="s">
        <v>23</v>
      </c>
      <c r="I2272" s="1925"/>
      <c r="J2272" s="1925"/>
      <c r="K2272" s="1925"/>
      <c r="L2272" s="2323" t="str">
        <f t="shared" si="2777"/>
        <v>Equity</v>
      </c>
      <c r="M2272" s="1929" t="s">
        <v>23</v>
      </c>
      <c r="N2272" s="1935"/>
      <c r="O2272" s="1936"/>
      <c r="P2272" s="151">
        <f>SUM(Q2272:R2272)</f>
        <v>0</v>
      </c>
      <c r="Q2272" s="1156"/>
      <c r="R2272" s="1156"/>
      <c r="S2272" s="1156"/>
      <c r="T2272" s="44">
        <f>S2272</f>
        <v>0</v>
      </c>
      <c r="U2272" s="1243"/>
      <c r="V2272" s="1243"/>
      <c r="W2272" s="1150"/>
      <c r="X2272" s="1243"/>
      <c r="Y2272" s="1150"/>
      <c r="Z2272" s="1243"/>
      <c r="AA2272" s="1150"/>
      <c r="AB2272" s="44">
        <f>SUM(AC2272,AF2272)</f>
        <v>0</v>
      </c>
      <c r="AC2272" s="44">
        <f>SUM(AD2272:AE2272)</f>
        <v>0</v>
      </c>
      <c r="AD2272" s="1156"/>
      <c r="AE2272" s="1156"/>
      <c r="AF2272" s="1156"/>
      <c r="AG2272" s="1013">
        <f t="shared" si="2764"/>
        <v>0</v>
      </c>
      <c r="AH2272" s="1013">
        <f t="shared" si="2764"/>
        <v>0</v>
      </c>
      <c r="AI2272" s="1013">
        <f t="shared" si="2764"/>
        <v>0</v>
      </c>
      <c r="AJ2272" s="1013">
        <f t="shared" si="2764"/>
        <v>0</v>
      </c>
      <c r="AK2272" s="908"/>
      <c r="AL2272" s="506">
        <f t="shared" si="2765"/>
        <v>0</v>
      </c>
      <c r="AM2272" s="906"/>
      <c r="AN2272" s="906"/>
      <c r="AO2272" s="906"/>
      <c r="AP2272" s="906"/>
      <c r="AQ2272" s="44">
        <f>AP2272*R2272</f>
        <v>0</v>
      </c>
      <c r="AR2272" s="44">
        <f>AN2272*Q2272</f>
        <v>0</v>
      </c>
      <c r="AS2272" s="44">
        <f>SUM(AT2272:AU2272)</f>
        <v>0</v>
      </c>
      <c r="AT2272" s="44">
        <f>AM2272*Q2272</f>
        <v>0</v>
      </c>
      <c r="AU2272" s="44">
        <f>AO2272*R2272</f>
        <v>0</v>
      </c>
      <c r="AV2272" s="1013">
        <f t="shared" si="2766"/>
        <v>0</v>
      </c>
      <c r="AW2272" s="906"/>
      <c r="AX2272" s="906"/>
      <c r="AY2272" s="906"/>
      <c r="AZ2272" s="906"/>
      <c r="BA2272" s="906"/>
      <c r="BB2272" s="1013">
        <f t="shared" si="2767"/>
        <v>0</v>
      </c>
      <c r="BC2272" s="906"/>
      <c r="BD2272" s="131"/>
      <c r="BE2272" s="815">
        <f t="shared" si="2818"/>
        <v>0</v>
      </c>
      <c r="BF2272" s="1351">
        <f t="shared" si="2819"/>
        <v>0</v>
      </c>
      <c r="BG2272" s="1351">
        <f>SUM(BH2272:BI2272)</f>
        <v>0</v>
      </c>
      <c r="BH2272" s="1351">
        <f t="shared" si="2820"/>
        <v>0</v>
      </c>
      <c r="BI2272" s="1351">
        <f t="shared" si="2821"/>
        <v>0</v>
      </c>
      <c r="BJ2272" s="1351">
        <f>SUM(BK2272:BL2272)</f>
        <v>0</v>
      </c>
      <c r="BK2272" s="44">
        <f t="shared" si="2822"/>
        <v>0</v>
      </c>
      <c r="BL2272" s="44">
        <f t="shared" si="2822"/>
        <v>0</v>
      </c>
      <c r="BM2272" s="1351">
        <f>Q2272*(1-AM2272-AN2272)*AM4192*AW4192</f>
        <v>0</v>
      </c>
      <c r="BN2272" s="1351">
        <f>AQ2272*AM4192*AW4192</f>
        <v>0</v>
      </c>
      <c r="BO2272" s="44">
        <f t="shared" si="2778"/>
        <v>0</v>
      </c>
      <c r="BP2272" s="44">
        <f>SUM(BQ2272:BR2272)</f>
        <v>0</v>
      </c>
      <c r="BQ2272" s="44">
        <f>Q2272-AR2272-AT2272+AQ2272</f>
        <v>0</v>
      </c>
      <c r="BR2272" s="44">
        <f>R2272+AR2272-AQ2272-AU2272</f>
        <v>0</v>
      </c>
      <c r="BS2272" s="44">
        <f>SUM(BT2272:BU2272)</f>
        <v>0</v>
      </c>
      <c r="BT2272" s="1351">
        <f>T2272</f>
        <v>0</v>
      </c>
      <c r="BU2272" s="1351">
        <f>AS2272</f>
        <v>0</v>
      </c>
      <c r="BV2272" s="1243"/>
      <c r="BW2272" s="1150"/>
      <c r="BX2272" s="1243"/>
      <c r="BY2272" s="1150"/>
      <c r="BZ2272" s="1243"/>
      <c r="CA2272" s="1150"/>
      <c r="CB2272" s="1351">
        <f>SUM(CC2272,CF2272)</f>
        <v>0</v>
      </c>
      <c r="CC2272" s="1351">
        <f>SUM(CD2272:CE2272)</f>
        <v>0</v>
      </c>
      <c r="CD2272" s="1351">
        <f>BM2272+BN2272</f>
        <v>0</v>
      </c>
      <c r="CE2272" s="1351">
        <f>BE2272+BF2272</f>
        <v>0</v>
      </c>
      <c r="CF2272" s="1351">
        <f>BO2272+BJ2272</f>
        <v>0</v>
      </c>
      <c r="CG2272" s="1013">
        <f t="shared" si="2770"/>
        <v>0</v>
      </c>
      <c r="CH2272" s="1013">
        <f t="shared" si="2770"/>
        <v>0</v>
      </c>
      <c r="CI2272" s="1013">
        <f t="shared" si="2770"/>
        <v>0</v>
      </c>
      <c r="CJ2272" s="618">
        <f t="shared" si="2770"/>
        <v>0</v>
      </c>
    </row>
    <row r="2273" spans="1:88" ht="13.5" customHeight="1" x14ac:dyDescent="0.25">
      <c r="A2273" s="34"/>
      <c r="B2273" s="1464">
        <v>2265</v>
      </c>
      <c r="C2273" s="1940" t="s">
        <v>251</v>
      </c>
      <c r="D2273" s="1946">
        <f>Input!$C$17</f>
        <v>0</v>
      </c>
      <c r="E2273" s="1951" t="s">
        <v>144</v>
      </c>
      <c r="F2273" s="1943">
        <v>2020</v>
      </c>
      <c r="G2273" s="1951" t="s">
        <v>280</v>
      </c>
      <c r="H2273" s="1955" t="s">
        <v>292</v>
      </c>
      <c r="I2273" s="1925"/>
      <c r="J2273" s="1925"/>
      <c r="K2273" s="1925"/>
      <c r="L2273" s="2323" t="str">
        <f t="shared" si="2777"/>
        <v>Securitisation</v>
      </c>
      <c r="M2273" s="1929" t="s">
        <v>292</v>
      </c>
      <c r="N2273" s="1935"/>
      <c r="O2273" s="1936"/>
      <c r="P2273" s="1286"/>
      <c r="Q2273" s="497"/>
      <c r="R2273" s="497"/>
      <c r="S2273" s="497"/>
      <c r="T2273" s="497"/>
      <c r="U2273" s="497"/>
      <c r="V2273" s="497"/>
      <c r="W2273" s="497"/>
      <c r="X2273" s="497"/>
      <c r="Y2273" s="497"/>
      <c r="Z2273" s="497"/>
      <c r="AA2273" s="497"/>
      <c r="AB2273" s="497"/>
      <c r="AC2273" s="497"/>
      <c r="AD2273" s="497"/>
      <c r="AE2273" s="497"/>
      <c r="AF2273" s="497"/>
      <c r="AG2273" s="607"/>
      <c r="AH2273" s="607"/>
      <c r="AI2273" s="607"/>
      <c r="AJ2273" s="607"/>
      <c r="AK2273" s="930"/>
      <c r="AL2273" s="744"/>
      <c r="AM2273" s="607"/>
      <c r="AN2273" s="607"/>
      <c r="AO2273" s="607"/>
      <c r="AP2273" s="607"/>
      <c r="AQ2273" s="497"/>
      <c r="AR2273" s="497"/>
      <c r="AS2273" s="497"/>
      <c r="AT2273" s="497"/>
      <c r="AU2273" s="497"/>
      <c r="AV2273" s="607"/>
      <c r="AW2273" s="607"/>
      <c r="AX2273" s="607"/>
      <c r="AY2273" s="607"/>
      <c r="AZ2273" s="607"/>
      <c r="BA2273" s="607"/>
      <c r="BB2273" s="607"/>
      <c r="BC2273" s="607"/>
      <c r="BD2273" s="1100"/>
      <c r="BE2273" s="735"/>
      <c r="BF2273" s="497"/>
      <c r="BG2273" s="497"/>
      <c r="BH2273" s="497"/>
      <c r="BI2273" s="497"/>
      <c r="BJ2273" s="497"/>
      <c r="BK2273" s="497"/>
      <c r="BL2273" s="497"/>
      <c r="BM2273" s="497"/>
      <c r="BN2273" s="497"/>
      <c r="BO2273" s="497"/>
      <c r="BP2273" s="497"/>
      <c r="BQ2273" s="497"/>
      <c r="BR2273" s="497"/>
      <c r="BS2273" s="497"/>
      <c r="BT2273" s="497"/>
      <c r="BU2273" s="497"/>
      <c r="BV2273" s="497"/>
      <c r="BW2273" s="497"/>
      <c r="BX2273" s="497"/>
      <c r="BY2273" s="497"/>
      <c r="BZ2273" s="497"/>
      <c r="CA2273" s="497"/>
      <c r="CB2273" s="497"/>
      <c r="CC2273" s="497"/>
      <c r="CD2273" s="497"/>
      <c r="CE2273" s="497"/>
      <c r="CF2273" s="497"/>
      <c r="CG2273" s="607"/>
      <c r="CH2273" s="607"/>
      <c r="CI2273" s="607"/>
      <c r="CJ2273" s="1100"/>
    </row>
    <row r="2274" spans="1:88" ht="13.5" customHeight="1" x14ac:dyDescent="0.25">
      <c r="A2274" s="34"/>
      <c r="B2274" s="1464">
        <v>2266</v>
      </c>
      <c r="C2274" s="1940" t="s">
        <v>251</v>
      </c>
      <c r="D2274" s="1946">
        <f>Input!$C$17</f>
        <v>0</v>
      </c>
      <c r="E2274" s="1951" t="s">
        <v>144</v>
      </c>
      <c r="F2274" s="1943">
        <v>2020</v>
      </c>
      <c r="G2274" s="1951" t="s">
        <v>280</v>
      </c>
      <c r="H2274" s="1955" t="s">
        <v>293</v>
      </c>
      <c r="I2274" s="1925"/>
      <c r="J2274" s="1925"/>
      <c r="K2274" s="1925"/>
      <c r="L2274" s="2323" t="str">
        <f t="shared" si="2777"/>
        <v>Other non-credit obligation assets</v>
      </c>
      <c r="M2274" s="1929" t="s">
        <v>293</v>
      </c>
      <c r="N2274" s="1935"/>
      <c r="O2274" s="1936"/>
      <c r="P2274" s="151">
        <f>SUM(Q2274:R2274)</f>
        <v>0</v>
      </c>
      <c r="Q2274" s="1156"/>
      <c r="R2274" s="1156"/>
      <c r="S2274" s="1156"/>
      <c r="T2274" s="44">
        <f>S2274</f>
        <v>0</v>
      </c>
      <c r="U2274" s="1243"/>
      <c r="V2274" s="1243"/>
      <c r="W2274" s="1150"/>
      <c r="X2274" s="1243"/>
      <c r="Y2274" s="1150"/>
      <c r="Z2274" s="1243"/>
      <c r="AA2274" s="1150"/>
      <c r="AB2274" s="44">
        <f>SUM(AC2274,AF2274)</f>
        <v>0</v>
      </c>
      <c r="AC2274" s="44">
        <f>SUM(AD2274:AE2274)</f>
        <v>0</v>
      </c>
      <c r="AD2274" s="1156"/>
      <c r="AE2274" s="1156"/>
      <c r="AF2274" s="1156"/>
      <c r="AG2274" s="1013">
        <f t="shared" ref="AG2274:AJ2299" si="2823">IF(P2274=0,0,AC2274/P2274)</f>
        <v>0</v>
      </c>
      <c r="AH2274" s="1013">
        <f t="shared" si="2823"/>
        <v>0</v>
      </c>
      <c r="AI2274" s="1013">
        <f t="shared" si="2823"/>
        <v>0</v>
      </c>
      <c r="AJ2274" s="1013">
        <f>IF(S2274=0,0,AF2274/S2274)</f>
        <v>0</v>
      </c>
      <c r="AK2274" s="908"/>
      <c r="AL2274" s="506">
        <f t="shared" ref="AL2274:AL2299" si="2824">IF(P2274=0,0,AS2274/P2274)</f>
        <v>0</v>
      </c>
      <c r="AM2274" s="906"/>
      <c r="AN2274" s="906"/>
      <c r="AO2274" s="906"/>
      <c r="AP2274" s="906"/>
      <c r="AQ2274" s="44">
        <f>AP2274*R2274</f>
        <v>0</v>
      </c>
      <c r="AR2274" s="44">
        <f>AN2274*Q2274</f>
        <v>0</v>
      </c>
      <c r="AS2274" s="44">
        <f>SUM(AT2274:AU2274)</f>
        <v>0</v>
      </c>
      <c r="AT2274" s="44">
        <f>AM2274*Q2274</f>
        <v>0</v>
      </c>
      <c r="AU2274" s="44">
        <f>AO2274*R2274</f>
        <v>0</v>
      </c>
      <c r="AV2274" s="1013">
        <f t="shared" ref="AV2274:AV2299" si="2825">IF($AL2274*$P2274=0,0,(AW2274*$AM2274*$Q2274+AX2274*$AO2274*$R2274)/($AM2274*$Q2274+$AO2274*$R2274))</f>
        <v>0</v>
      </c>
      <c r="AW2274" s="906"/>
      <c r="AX2274" s="906"/>
      <c r="AY2274" s="906"/>
      <c r="AZ2274" s="906"/>
      <c r="BA2274" s="906"/>
      <c r="BB2274" s="1013">
        <f t="shared" ref="BB2274:BB2299" si="2826">IF($AL2274*$P2274=0,0,(BC2274*$AM2274*$Q2274+BD2274*$AO2274*$R2274)/($AM2274*$Q2274+$AO2274*$R2274))</f>
        <v>0</v>
      </c>
      <c r="BC2274" s="906"/>
      <c r="BD2274" s="131"/>
      <c r="BE2274" s="815">
        <f t="shared" ref="BE2274" si="2827">AR2274*AY2274</f>
        <v>0</v>
      </c>
      <c r="BF2274" s="1351">
        <f t="shared" ref="BF2274" si="2828">R2274*(1-AP2274-AO2274)*AZ2274</f>
        <v>0</v>
      </c>
      <c r="BG2274" s="1351">
        <f>SUM(BH2274:BI2274)</f>
        <v>0</v>
      </c>
      <c r="BH2274" s="1351">
        <f>AT2274*AW2274</f>
        <v>0</v>
      </c>
      <c r="BI2274" s="1351">
        <f>AU2274*AX2274</f>
        <v>0</v>
      </c>
      <c r="BJ2274" s="1351">
        <f>SUM(BK2274:BL2274)</f>
        <v>0</v>
      </c>
      <c r="BK2274" s="44">
        <f>BH2274</f>
        <v>0</v>
      </c>
      <c r="BL2274" s="44">
        <f>BI2274</f>
        <v>0</v>
      </c>
      <c r="BM2274" s="1351">
        <f>Q2274*(1-AM2274-AN2274)*AM4194*AW4194</f>
        <v>0</v>
      </c>
      <c r="BN2274" s="1351">
        <f>AQ2274*AM4194*AW4194</f>
        <v>0</v>
      </c>
      <c r="BO2274" s="44">
        <f>MAX(T2274*BA2274,AF2274)</f>
        <v>0</v>
      </c>
      <c r="BP2274" s="44">
        <f>SUM(BQ2274:BR2274)</f>
        <v>0</v>
      </c>
      <c r="BQ2274" s="44">
        <f>Q2274-AR2274-AT2274+AQ2274</f>
        <v>0</v>
      </c>
      <c r="BR2274" s="44">
        <f>R2274+AR2274-AQ2274-AU2274</f>
        <v>0</v>
      </c>
      <c r="BS2274" s="44">
        <f>SUM(BT2274:BU2274)</f>
        <v>0</v>
      </c>
      <c r="BT2274" s="1351">
        <f>T2274</f>
        <v>0</v>
      </c>
      <c r="BU2274" s="1351">
        <f>AS2274</f>
        <v>0</v>
      </c>
      <c r="BV2274" s="1243"/>
      <c r="BW2274" s="1150"/>
      <c r="BX2274" s="1243"/>
      <c r="BY2274" s="1150"/>
      <c r="BZ2274" s="1243"/>
      <c r="CA2274" s="1150"/>
      <c r="CB2274" s="1351">
        <f>SUM(CC2274,CF2274)</f>
        <v>0</v>
      </c>
      <c r="CC2274" s="1351">
        <f>SUM(CD2274:CE2274)</f>
        <v>0</v>
      </c>
      <c r="CD2274" s="1351">
        <f>BM2274+BN2274</f>
        <v>0</v>
      </c>
      <c r="CE2274" s="1351">
        <f>BE2274+BF2274</f>
        <v>0</v>
      </c>
      <c r="CF2274" s="1351">
        <f>BO2274+BJ2274</f>
        <v>0</v>
      </c>
      <c r="CG2274" s="1013">
        <f t="shared" ref="CG2274:CJ2299" si="2829">IFERROR(CC2274/BP2274,0)</f>
        <v>0</v>
      </c>
      <c r="CH2274" s="1013">
        <f t="shared" si="2829"/>
        <v>0</v>
      </c>
      <c r="CI2274" s="1013">
        <f t="shared" si="2829"/>
        <v>0</v>
      </c>
      <c r="CJ2274" s="618">
        <f t="shared" si="2829"/>
        <v>0</v>
      </c>
    </row>
    <row r="2275" spans="1:88" ht="13.5" customHeight="1" thickBot="1" x14ac:dyDescent="0.3">
      <c r="A2275" s="34"/>
      <c r="B2275" s="1464">
        <v>2267</v>
      </c>
      <c r="C2275" s="1941" t="s">
        <v>283</v>
      </c>
      <c r="D2275" s="1947">
        <f>Input!$C$17</f>
        <v>0</v>
      </c>
      <c r="E2275" s="1951" t="s">
        <v>144</v>
      </c>
      <c r="F2275" s="1944">
        <v>2020</v>
      </c>
      <c r="G2275" s="1478" t="s">
        <v>280</v>
      </c>
      <c r="H2275" s="1956" t="s">
        <v>294</v>
      </c>
      <c r="I2275" s="1926"/>
      <c r="J2275" s="1926"/>
      <c r="K2275" s="1926"/>
      <c r="L2275" s="2323" t="str">
        <f t="shared" si="2777"/>
        <v>TOTAL</v>
      </c>
      <c r="M2275" s="1929" t="s">
        <v>294</v>
      </c>
      <c r="N2275" s="1937"/>
      <c r="O2275" s="1474"/>
      <c r="P2275" s="916">
        <f>SUM(P2274,P2272,P2262,P2252,P2251,P2250,P2249)</f>
        <v>0</v>
      </c>
      <c r="Q2275" s="950">
        <f>SUM(Q2274,Q2272,Q2262,Q2252,Q2251,Q2250,Q2249)</f>
        <v>0</v>
      </c>
      <c r="R2275" s="950">
        <f>SUM(R2274,R2272,R2262,R2252,R2251,R2250,R2249)</f>
        <v>0</v>
      </c>
      <c r="S2275" s="950">
        <f>SUM(S2274,S2272,S2262,S2252,S2251,S2250,S2249)</f>
        <v>0</v>
      </c>
      <c r="T2275" s="950">
        <f>SUM(T2274,T2272,T2262,T2252,T2251,T2250,T2249)</f>
        <v>0</v>
      </c>
      <c r="U2275" s="498"/>
      <c r="V2275" s="608"/>
      <c r="W2275" s="950">
        <f>SUM(W2274,W2272,W2262,W2252,W2251,W2250,W2249)</f>
        <v>0</v>
      </c>
      <c r="X2275" s="608"/>
      <c r="Y2275" s="950">
        <f>SUM(Y2274,Y2272,Y2262,Y2252,Y2251,Y2250,Y2249)</f>
        <v>0</v>
      </c>
      <c r="Z2275" s="608"/>
      <c r="AA2275" s="950">
        <f t="shared" ref="AA2275:AC2275" si="2830">SUM(AA2274,AA2272,AA2262,AA2252,AA2251,AA2250,AA2249)</f>
        <v>0</v>
      </c>
      <c r="AB2275" s="950">
        <f t="shared" si="2830"/>
        <v>0</v>
      </c>
      <c r="AC2275" s="950">
        <f t="shared" si="2830"/>
        <v>0</v>
      </c>
      <c r="AD2275" s="950">
        <f>SUM(AD2274,AD2272,AD2262,AD2252,AD2251,AD2250,AD2249)</f>
        <v>0</v>
      </c>
      <c r="AE2275" s="950">
        <f>SUM(AE2274,AE2272,AE2262,AE2252,AE2251,AE2250,AE2249)</f>
        <v>0</v>
      </c>
      <c r="AF2275" s="950">
        <f>SUM(AF2274,AF2272,AF2262,AF2252,AF2251,AF2250,AF2249)</f>
        <v>0</v>
      </c>
      <c r="AG2275" s="851">
        <f t="shared" si="2823"/>
        <v>0</v>
      </c>
      <c r="AH2275" s="851">
        <f t="shared" si="2823"/>
        <v>0</v>
      </c>
      <c r="AI2275" s="851">
        <f t="shared" si="2823"/>
        <v>0</v>
      </c>
      <c r="AJ2275" s="851">
        <f>IF(S2275=0,0,AF2275/S2275)</f>
        <v>0</v>
      </c>
      <c r="AK2275" s="1003">
        <f>IFERROR((AK2249*P2249+AK2250*P2250+AK2251*P2251+AK2252*P2252+AK2262*P2262+AK2272*P2272+AK2274*P2274)/(P2249+P2250+P2251+P2252+P2262+P2272+P2274),0)</f>
        <v>0</v>
      </c>
      <c r="AL2275" s="528">
        <f t="shared" si="2824"/>
        <v>0</v>
      </c>
      <c r="AM2275" s="851">
        <f>IF($Q2275=0,0,SUM(AM2274*$Q2274,AM2272*$Q2272,AM2262*$Q2262,AM2252*$Q2252,AM2251*$Q2251,AM2250*$Q2250)/SUM($Q2274,$Q2272,$Q2262,$Q2252,$Q2251,$Q2250))</f>
        <v>0</v>
      </c>
      <c r="AN2275" s="851">
        <f>IF($Q2275=0,0,SUM(AN2274*$Q2274,AN2272*$Q2272,AN2262*$Q2262,AN2252*$Q2252,AN2251*$Q2251,AN2250*$Q2250)/SUM($Q2274,$Q2272,$Q2262,$Q2252,$Q2251,$Q2250))</f>
        <v>0</v>
      </c>
      <c r="AO2275" s="851">
        <f>IF($R2275=0,0,SUM(AO2274*$R2274,AO2272*$R2272,AO2262*$R2262,AO2252*$R2252,AO2251*$R2251,AO2250*$R2250)/SUM($R2274,$R2272,$R2262,$R2252,$R2251,$R2250))</f>
        <v>0</v>
      </c>
      <c r="AP2275" s="851">
        <f>IF($R2275=0,0,SUM(AP2274*$R2274,AP2272*$R2272,AP2262*$R2262,AP2252*$R2252,AP2251*$R2251,AP2250*$R2250)/SUM($R2274,$R2272,$R2262,$R2252,$R2251,$R2250))</f>
        <v>0</v>
      </c>
      <c r="AQ2275" s="950">
        <f>SUM(AQ2274,AQ2272,AQ2262,AQ2252,AQ2251,AQ2250,AQ2249)</f>
        <v>0</v>
      </c>
      <c r="AR2275" s="950">
        <f>SUM(AR2274,AR2272,AR2262,AR2252,AR2251,AR2250,AR2249)</f>
        <v>0</v>
      </c>
      <c r="AS2275" s="1225">
        <f>SUM(AS2274,AS2272,AS2262,AS2252,AS2251,AS2250,AS2249)</f>
        <v>0</v>
      </c>
      <c r="AT2275" s="950">
        <f>SUM(AT2274,AT2272,AT2262,AT2252,AT2251,AT2250,AT2249)</f>
        <v>0</v>
      </c>
      <c r="AU2275" s="950">
        <f>SUM(AU2274,AU2272,AU2262,AU2252,AU2251,AU2250,AU2249)</f>
        <v>0</v>
      </c>
      <c r="AV2275" s="851">
        <f t="shared" si="2825"/>
        <v>0</v>
      </c>
      <c r="AW2275" s="851">
        <f>IF($AM2275*$Q2275=0,0,SUM(AW2274*$AM2274*$Q2274,AW2272*$AM2272*$Q2272,AW2262*$AM2262*$Q2262,AW2252*$AM2252*$Q2252,AW2251*$AM2251*$Q2251,AW2250*$AM2250*$Q2250)/SUM($AM2274*$Q2274,$AM2272*$Q2272,$AM2262*$Q2262,$AM2252*$Q2252,$AM2251*$Q2251,$AM2250*$Q2250))</f>
        <v>0</v>
      </c>
      <c r="AX2275" s="851">
        <f>IF($AO2275*$R2275=0,0,SUM(AX2274*$AO2274*$R2274,AX2272*$AO2272*$R2272,AX2262*$AO2262*$R2262,AX2252*$AO2252*$R2252,AX2251*$AO2251*$R2251,AX2250*$AO2250*$R2250)/SUM($AO2274*$R2274,$AO2272*$R2272,$AO2262*$R2262,$AO2252*$R2252,$AO2251*$R2251,$AO2250*$R2250))</f>
        <v>0</v>
      </c>
      <c r="AY2275" s="851">
        <f>IF(OR(Q2275=0,AND(AY2274=0,AY2272=0,AY2262=0,AY2252=0,AY2251=0,AY2250=0,AY2249=0)),0,SUM(AY2274*Q2274*AN2274,AY2272*Q2272*AN2272,AY2262*Q2262*AN2262,AY2252*Q2252*AN2252,AY2251*Q2251*AN2251,AY2250*Q2250*AN2250)/SUM(Q2274*AN2274,Q2272*AN2272,Q2262*AN2262,Q2252*AN2252,Q2251*AN2251,Q2250*AN2250))</f>
        <v>0</v>
      </c>
      <c r="AZ2275" s="851">
        <f>IF(R2275=0,0,SUM(AZ2274*R2274*(1-AO2274-AP2274),AZ2272*R2272*(1-AO2272-AP2272),AZ2262*R2262*(1-AO2262-AP2262),AZ2252*R2252*(1-AO2252-AP2252),AZ2251*R2251*(1-AO2251-AP2251),AZ2250*R2250*(1-AO2250-AP2250))/SUM(R2274*(1-AO2274-AP2274),R2272*(1-AO2272-AP2272),R2262*(1-AO2262-AP2262),R2252*(1-AO2252-AP2252),R2251*(1-AO2251-AP2251),R2250*(1-AO2250-AP2250)))</f>
        <v>0</v>
      </c>
      <c r="BA2275" s="851">
        <f>IF(T2275=0,0,SUM(BA2274*T2274,BA2272*T2272,BA2262*T2262,BA2252*T2252,BA2251*T2251,BA2250*T2250)/SUM(T2274,T2272,T2262,T2252,T2251,T2250))</f>
        <v>0</v>
      </c>
      <c r="BB2275" s="851">
        <f t="shared" si="2826"/>
        <v>0</v>
      </c>
      <c r="BC2275" s="851">
        <f>IF($AM2275*$Q2275=0,0,SUM(BC2274*$AM2274*$Q2274,BC2272*$AM2272*$Q2272,BC2262*$AM2262*$Q2262,BC2252*$AM2252*$Q2252,BC2251*$AM2251*$Q2251,BC2250*$AM2250*$Q2250)/SUM($AM2274*$Q2274,$AM2272*$Q2272,$AM2262*$Q2262,$AM2252*$Q2252,$AM2251*$Q2251,$AM2250*$Q2250))</f>
        <v>0</v>
      </c>
      <c r="BD2275" s="1355">
        <f>IF($AO2275*$R2275=0,0,SUM(BD2274*$AO2274*$R2274,BD2272*$AO2272*$R2272,BD2262*$AO2262*$R2262,BD2252*$AO2252*$R2252,BD2251*$AO2251*$R2251,BD2250*$AO2250*$R2250)/SUM($AO2274*$R2274,$AO2272*$R2272,$AO2262*$R2262,$AO2252*$R2252,$AO2251*$R2251,$AO2250*$R2250))</f>
        <v>0</v>
      </c>
      <c r="BE2275" s="158">
        <f t="shared" ref="BE2275:BF2275" si="2831">SUM(BE2274,BE2272,BE2262,BE2252,BE2251,BE2250,BE2249)</f>
        <v>0</v>
      </c>
      <c r="BF2275" s="950">
        <f t="shared" si="2831"/>
        <v>0</v>
      </c>
      <c r="BG2275" s="950">
        <f t="shared" ref="BG2275:BU2275" si="2832">SUM(BG2274,BG2272,BG2262,BG2252,BG2251,BG2250,BG2249)</f>
        <v>0</v>
      </c>
      <c r="BH2275" s="950">
        <f t="shared" si="2832"/>
        <v>0</v>
      </c>
      <c r="BI2275" s="950">
        <f t="shared" si="2832"/>
        <v>0</v>
      </c>
      <c r="BJ2275" s="950">
        <f t="shared" si="2832"/>
        <v>0</v>
      </c>
      <c r="BK2275" s="950">
        <f t="shared" si="2832"/>
        <v>0</v>
      </c>
      <c r="BL2275" s="950">
        <f t="shared" si="2832"/>
        <v>0</v>
      </c>
      <c r="BM2275" s="950">
        <f t="shared" si="2832"/>
        <v>0</v>
      </c>
      <c r="BN2275" s="950">
        <f t="shared" si="2832"/>
        <v>0</v>
      </c>
      <c r="BO2275" s="950">
        <f t="shared" si="2832"/>
        <v>0</v>
      </c>
      <c r="BP2275" s="950">
        <f t="shared" si="2832"/>
        <v>0</v>
      </c>
      <c r="BQ2275" s="950">
        <f t="shared" si="2832"/>
        <v>0</v>
      </c>
      <c r="BR2275" s="950">
        <f t="shared" si="2832"/>
        <v>0</v>
      </c>
      <c r="BS2275" s="950">
        <f t="shared" si="2832"/>
        <v>0</v>
      </c>
      <c r="BT2275" s="950">
        <f t="shared" si="2832"/>
        <v>0</v>
      </c>
      <c r="BU2275" s="950">
        <f t="shared" si="2832"/>
        <v>0</v>
      </c>
      <c r="BV2275" s="608"/>
      <c r="BW2275" s="950">
        <f>SUM(BW2274,BW2272,BW2262,BW2252,BW2251,BW2250,BW2249)</f>
        <v>0</v>
      </c>
      <c r="BX2275" s="608"/>
      <c r="BY2275" s="950">
        <f>SUM(BY2274,BY2272,BY2262,BY2252,BY2251,BY2250,BY2249)</f>
        <v>0</v>
      </c>
      <c r="BZ2275" s="608"/>
      <c r="CA2275" s="950">
        <f>SUM(CA2274,CA2272,CA2262,CA2252,CA2251,CA2249)</f>
        <v>0</v>
      </c>
      <c r="CB2275" s="950">
        <f>SUM(CB2274,CB2272,CB2262,CB2252,CB2251,CB2250,CB2249)</f>
        <v>0</v>
      </c>
      <c r="CC2275" s="950">
        <f>SUM(CC2274,CC2272,CC2262,CC2252,CC2251,CC2250,CC2249)</f>
        <v>0</v>
      </c>
      <c r="CD2275" s="950">
        <f>SUM(CD2274,CD2272,CD2262,CD2252,CD2251,CD2250,CD2249)</f>
        <v>0</v>
      </c>
      <c r="CE2275" s="950">
        <f>SUM(CE2274,CE2272,CE2262,CE2252,CE2251,CE2250,CE2249)</f>
        <v>0</v>
      </c>
      <c r="CF2275" s="875">
        <f>SUM(CF2274,CF2272,CF2262,CF2252,CF2251,CF2250,CF2249)</f>
        <v>0</v>
      </c>
      <c r="CG2275" s="851">
        <f t="shared" si="2829"/>
        <v>0</v>
      </c>
      <c r="CH2275" s="851">
        <f t="shared" si="2829"/>
        <v>0</v>
      </c>
      <c r="CI2275" s="851">
        <f t="shared" si="2829"/>
        <v>0</v>
      </c>
      <c r="CJ2275" s="1355">
        <f t="shared" si="2829"/>
        <v>0</v>
      </c>
    </row>
    <row r="2276" spans="1:88" ht="13.5" customHeight="1" x14ac:dyDescent="0.25">
      <c r="A2276" s="34"/>
      <c r="B2276" s="1464">
        <v>2268</v>
      </c>
      <c r="C2276" s="1940" t="s">
        <v>251</v>
      </c>
      <c r="D2276" s="1946">
        <f>Input!$C$17</f>
        <v>0</v>
      </c>
      <c r="E2276" s="1951" t="s">
        <v>144</v>
      </c>
      <c r="F2276" s="1943">
        <v>2020</v>
      </c>
      <c r="G2276" s="1951" t="s">
        <v>295</v>
      </c>
      <c r="H2276" s="1954" t="s">
        <v>281</v>
      </c>
      <c r="I2276" s="1927" t="s">
        <v>395</v>
      </c>
      <c r="J2276" s="1925"/>
      <c r="K2276" s="1925"/>
      <c r="L2276" s="2323" t="str">
        <f t="shared" si="2777"/>
        <v>Central banks and central governments Central banks</v>
      </c>
      <c r="M2276" s="1929" t="s">
        <v>395</v>
      </c>
      <c r="N2276" s="1938"/>
      <c r="O2276" s="1473"/>
      <c r="P2276" s="151">
        <f>SUM(Q2276:R2276)</f>
        <v>0</v>
      </c>
      <c r="Q2276" s="1155"/>
      <c r="R2276" s="1155"/>
      <c r="S2276" s="1155"/>
      <c r="T2276" s="564">
        <f>S2276</f>
        <v>0</v>
      </c>
      <c r="U2276" s="670"/>
      <c r="V2276" s="45"/>
      <c r="W2276" s="666"/>
      <c r="X2276" s="45"/>
      <c r="Y2276" s="666"/>
      <c r="Z2276" s="45"/>
      <c r="AA2276" s="666"/>
      <c r="AB2276" s="44">
        <f>SUM(AC2276,AF2276)</f>
        <v>0</v>
      </c>
      <c r="AC2276" s="44">
        <f>SUM(AD2276:AE2276)</f>
        <v>0</v>
      </c>
      <c r="AD2276" s="1155"/>
      <c r="AE2276" s="1155"/>
      <c r="AF2276" s="1155"/>
      <c r="AG2276" s="1123">
        <f t="shared" si="2823"/>
        <v>0</v>
      </c>
      <c r="AH2276" s="1123">
        <f t="shared" si="2823"/>
        <v>0</v>
      </c>
      <c r="AI2276" s="1123">
        <f t="shared" si="2823"/>
        <v>0</v>
      </c>
      <c r="AJ2276" s="1123">
        <f>IF(S2276=0,0,AF2276/S2276)</f>
        <v>0</v>
      </c>
      <c r="AK2276" s="907"/>
      <c r="AL2276" s="883">
        <f t="shared" si="2824"/>
        <v>0</v>
      </c>
      <c r="AM2276" s="664"/>
      <c r="AN2276" s="664"/>
      <c r="AO2276" s="664"/>
      <c r="AP2276" s="664"/>
      <c r="AQ2276" s="44">
        <f>AP2276*R2276</f>
        <v>0</v>
      </c>
      <c r="AR2276" s="44">
        <f>AN2276*Q2276</f>
        <v>0</v>
      </c>
      <c r="AS2276" s="44">
        <f>SUM(AT2276:AU2276)</f>
        <v>0</v>
      </c>
      <c r="AT2276" s="44">
        <f>AM2276*Q2276</f>
        <v>0</v>
      </c>
      <c r="AU2276" s="44">
        <f>AO2276*R2276</f>
        <v>0</v>
      </c>
      <c r="AV2276" s="1123">
        <f t="shared" si="2825"/>
        <v>0</v>
      </c>
      <c r="AW2276" s="664"/>
      <c r="AX2276" s="664"/>
      <c r="AY2276" s="664"/>
      <c r="AZ2276" s="664"/>
      <c r="BA2276" s="664"/>
      <c r="BB2276" s="1123">
        <f t="shared" si="2826"/>
        <v>0</v>
      </c>
      <c r="BC2276" s="1362"/>
      <c r="BD2276" s="47"/>
      <c r="BE2276" s="464">
        <f t="shared" ref="BE2276" si="2833">AR2276*AY2276</f>
        <v>0</v>
      </c>
      <c r="BF2276" s="44">
        <f t="shared" ref="BF2276" si="2834">R2276*(1-AP2276-AO2276)*AZ2276</f>
        <v>0</v>
      </c>
      <c r="BG2276" s="44">
        <f>SUM(BH2276:BI2276)</f>
        <v>0</v>
      </c>
      <c r="BH2276" s="44">
        <f t="shared" ref="BH2276:BI2278" si="2835">AT2276*AW2276</f>
        <v>0</v>
      </c>
      <c r="BI2276" s="44">
        <f t="shared" si="2835"/>
        <v>0</v>
      </c>
      <c r="BJ2276" s="1351">
        <f>SUM(BK2276:BL2276)</f>
        <v>0</v>
      </c>
      <c r="BK2276" s="44">
        <f t="shared" ref="BK2276:BL2278" si="2836">BH2276</f>
        <v>0</v>
      </c>
      <c r="BL2276" s="44">
        <f t="shared" si="2836"/>
        <v>0</v>
      </c>
      <c r="BM2276" s="44">
        <f>Q2276*(1-AM2276-AN2276)*AM4196*AW4196</f>
        <v>0</v>
      </c>
      <c r="BN2276" s="44">
        <f>AQ2276*AM4196*AW4196</f>
        <v>0</v>
      </c>
      <c r="BO2276" s="44">
        <f t="shared" ref="BO2276:BO2299" si="2837">MAX(T2276*BA2276,AF2276)</f>
        <v>0</v>
      </c>
      <c r="BP2276" s="44">
        <f>SUM(BQ2276:BR2276)</f>
        <v>0</v>
      </c>
      <c r="BQ2276" s="44">
        <f>Q2276-AR2276-AT2276+AQ2276</f>
        <v>0</v>
      </c>
      <c r="BR2276" s="44">
        <f>R2276+AR2276-AQ2276-AU2276</f>
        <v>0</v>
      </c>
      <c r="BS2276" s="44">
        <f>SUM(BT2276:BU2276)</f>
        <v>0</v>
      </c>
      <c r="BT2276" s="1351">
        <f>T2276</f>
        <v>0</v>
      </c>
      <c r="BU2276" s="1351">
        <f>AS2276</f>
        <v>0</v>
      </c>
      <c r="BV2276" s="45"/>
      <c r="BW2276" s="666"/>
      <c r="BX2276" s="45"/>
      <c r="BY2276" s="666"/>
      <c r="BZ2276" s="45"/>
      <c r="CA2276" s="666"/>
      <c r="CB2276" s="564">
        <f>SUM(CC2276,CF2276)</f>
        <v>0</v>
      </c>
      <c r="CC2276" s="564">
        <f>SUM(CD2276:CE2276)</f>
        <v>0</v>
      </c>
      <c r="CD2276" s="564">
        <f>AD2276</f>
        <v>0</v>
      </c>
      <c r="CE2276" s="564">
        <f>BE2276+BF2276</f>
        <v>0</v>
      </c>
      <c r="CF2276" s="564">
        <f>BO2276+BJ2276</f>
        <v>0</v>
      </c>
      <c r="CG2276" s="154">
        <f t="shared" si="2829"/>
        <v>0</v>
      </c>
      <c r="CH2276" s="154">
        <f t="shared" si="2829"/>
        <v>0</v>
      </c>
      <c r="CI2276" s="154">
        <f t="shared" si="2829"/>
        <v>0</v>
      </c>
      <c r="CJ2276" s="440">
        <f t="shared" si="2829"/>
        <v>0</v>
      </c>
    </row>
    <row r="2277" spans="1:88" ht="13.5" customHeight="1" x14ac:dyDescent="0.25">
      <c r="A2277" s="34"/>
      <c r="B2277" s="1464">
        <v>2269</v>
      </c>
      <c r="C2277" s="1940" t="s">
        <v>251</v>
      </c>
      <c r="D2277" s="1946">
        <f>Input!$C$17</f>
        <v>0</v>
      </c>
      <c r="E2277" s="1951" t="s">
        <v>144</v>
      </c>
      <c r="F2277" s="1943">
        <v>2020</v>
      </c>
      <c r="G2277" s="1951" t="s">
        <v>295</v>
      </c>
      <c r="H2277" s="1954" t="s">
        <v>281</v>
      </c>
      <c r="I2277" s="1927" t="s">
        <v>1733</v>
      </c>
      <c r="J2277" s="1925"/>
      <c r="K2277" s="1925"/>
      <c r="L2277" s="2323" t="str">
        <f t="shared" si="2777"/>
        <v>Central banks and central governments Central governments</v>
      </c>
      <c r="M2277" s="1929" t="s">
        <v>1733</v>
      </c>
      <c r="N2277" s="136"/>
      <c r="O2277" s="665"/>
      <c r="P2277" s="151">
        <f>SUM(Q2277:R2277)</f>
        <v>0</v>
      </c>
      <c r="Q2277" s="1156"/>
      <c r="R2277" s="1156"/>
      <c r="S2277" s="1156"/>
      <c r="T2277" s="44">
        <f>S2277</f>
        <v>0</v>
      </c>
      <c r="U2277" s="45"/>
      <c r="V2277" s="45"/>
      <c r="W2277" s="1149"/>
      <c r="X2277" s="45"/>
      <c r="Y2277" s="1149"/>
      <c r="Z2277" s="45"/>
      <c r="AA2277" s="1149"/>
      <c r="AB2277" s="44">
        <f>SUM(AC2277,AF2277)</f>
        <v>0</v>
      </c>
      <c r="AC2277" s="44">
        <f>SUM(AD2277:AE2277)</f>
        <v>0</v>
      </c>
      <c r="AD2277" s="1156"/>
      <c r="AE2277" s="1156"/>
      <c r="AF2277" s="1156"/>
      <c r="AG2277" s="154">
        <f t="shared" si="2823"/>
        <v>0</v>
      </c>
      <c r="AH2277" s="154">
        <f t="shared" si="2823"/>
        <v>0</v>
      </c>
      <c r="AI2277" s="154">
        <f t="shared" si="2823"/>
        <v>0</v>
      </c>
      <c r="AJ2277" s="154">
        <f t="shared" si="2823"/>
        <v>0</v>
      </c>
      <c r="AK2277" s="907"/>
      <c r="AL2277" s="912">
        <f t="shared" si="2824"/>
        <v>0</v>
      </c>
      <c r="AM2277" s="660"/>
      <c r="AN2277" s="660"/>
      <c r="AO2277" s="660"/>
      <c r="AP2277" s="660"/>
      <c r="AQ2277" s="44">
        <f>AP2277*R2277</f>
        <v>0</v>
      </c>
      <c r="AR2277" s="44">
        <f>AN2277*Q2277</f>
        <v>0</v>
      </c>
      <c r="AS2277" s="44">
        <f>SUM(AT2277:AU2277)</f>
        <v>0</v>
      </c>
      <c r="AT2277" s="44">
        <f>AM2277*Q2277</f>
        <v>0</v>
      </c>
      <c r="AU2277" s="44">
        <f>AO2277*R2277</f>
        <v>0</v>
      </c>
      <c r="AV2277" s="154">
        <f t="shared" si="2825"/>
        <v>0</v>
      </c>
      <c r="AW2277" s="660"/>
      <c r="AX2277" s="660"/>
      <c r="AY2277" s="660"/>
      <c r="AZ2277" s="660"/>
      <c r="BA2277" s="660"/>
      <c r="BB2277" s="154">
        <f t="shared" si="2826"/>
        <v>0</v>
      </c>
      <c r="BC2277" s="660"/>
      <c r="BD2277" s="1152"/>
      <c r="BE2277" s="464">
        <f t="shared" ref="BE2277:BE2278" si="2838">AR2277*AY2277</f>
        <v>0</v>
      </c>
      <c r="BF2277" s="44">
        <f t="shared" ref="BF2277:BF2278" si="2839">R2277*(1-AP2277-AO2277)*AZ2277</f>
        <v>0</v>
      </c>
      <c r="BG2277" s="44">
        <f>SUM(BH2277:BI2277)</f>
        <v>0</v>
      </c>
      <c r="BH2277" s="44">
        <f t="shared" si="2835"/>
        <v>0</v>
      </c>
      <c r="BI2277" s="44">
        <f t="shared" si="2835"/>
        <v>0</v>
      </c>
      <c r="BJ2277" s="1351">
        <f>SUM(BK2277:BL2277)</f>
        <v>0</v>
      </c>
      <c r="BK2277" s="44">
        <f t="shared" si="2836"/>
        <v>0</v>
      </c>
      <c r="BL2277" s="44">
        <f t="shared" si="2836"/>
        <v>0</v>
      </c>
      <c r="BM2277" s="44">
        <f>Q2277*(1-AM2277-AN2277)*AM4197*AW4197</f>
        <v>0</v>
      </c>
      <c r="BN2277" s="44">
        <f>AQ2277*AM4197*AW4197</f>
        <v>0</v>
      </c>
      <c r="BO2277" s="44">
        <f t="shared" si="2837"/>
        <v>0</v>
      </c>
      <c r="BP2277" s="44">
        <f>SUM(BQ2277:BR2277)</f>
        <v>0</v>
      </c>
      <c r="BQ2277" s="44">
        <f>Q2277-AR2277-AT2277+AQ2277</f>
        <v>0</v>
      </c>
      <c r="BR2277" s="44">
        <f>R2277+AR2277-AQ2277-AU2277</f>
        <v>0</v>
      </c>
      <c r="BS2277" s="44">
        <f>SUM(BT2277:BU2277)</f>
        <v>0</v>
      </c>
      <c r="BT2277" s="1351">
        <f>T2277</f>
        <v>0</v>
      </c>
      <c r="BU2277" s="1351">
        <f>AS2277</f>
        <v>0</v>
      </c>
      <c r="BV2277" s="45"/>
      <c r="BW2277" s="1149"/>
      <c r="BX2277" s="45"/>
      <c r="BY2277" s="1149"/>
      <c r="BZ2277" s="45"/>
      <c r="CA2277" s="1149"/>
      <c r="CB2277" s="44">
        <f>SUM(CC2277,CF2277)</f>
        <v>0</v>
      </c>
      <c r="CC2277" s="44">
        <f>SUM(CD2277:CE2277)</f>
        <v>0</v>
      </c>
      <c r="CD2277" s="44">
        <f>BM2277+BN2277</f>
        <v>0</v>
      </c>
      <c r="CE2277" s="44">
        <f>BE2277+BF2277</f>
        <v>0</v>
      </c>
      <c r="CF2277" s="44">
        <f>BO2277+BJ2277</f>
        <v>0</v>
      </c>
      <c r="CG2277" s="1013">
        <f t="shared" si="2829"/>
        <v>0</v>
      </c>
      <c r="CH2277" s="1013">
        <f t="shared" si="2829"/>
        <v>0</v>
      </c>
      <c r="CI2277" s="1013">
        <f t="shared" si="2829"/>
        <v>0</v>
      </c>
      <c r="CJ2277" s="618">
        <f t="shared" si="2829"/>
        <v>0</v>
      </c>
    </row>
    <row r="2278" spans="1:88" ht="13.5" customHeight="1" x14ac:dyDescent="0.25">
      <c r="A2278" s="34"/>
      <c r="B2278" s="1464">
        <v>2270</v>
      </c>
      <c r="C2278" s="1940" t="s">
        <v>251</v>
      </c>
      <c r="D2278" s="1946">
        <f>Input!$C$17</f>
        <v>0</v>
      </c>
      <c r="E2278" s="1951" t="s">
        <v>144</v>
      </c>
      <c r="F2278" s="1943">
        <v>2020</v>
      </c>
      <c r="G2278" s="1951" t="s">
        <v>295</v>
      </c>
      <c r="H2278" s="1955" t="s">
        <v>282</v>
      </c>
      <c r="I2278" s="1925"/>
      <c r="J2278" s="1925"/>
      <c r="K2278" s="1925"/>
      <c r="L2278" s="2323" t="str">
        <f t="shared" si="2777"/>
        <v>Institutions</v>
      </c>
      <c r="M2278" s="1929" t="s">
        <v>282</v>
      </c>
      <c r="N2278" s="136"/>
      <c r="O2278" s="665"/>
      <c r="P2278" s="151">
        <f>SUM(Q2278:R2278)</f>
        <v>0</v>
      </c>
      <c r="Q2278" s="1156"/>
      <c r="R2278" s="1156"/>
      <c r="S2278" s="1156"/>
      <c r="T2278" s="44">
        <f>S2278</f>
        <v>0</v>
      </c>
      <c r="U2278" s="1243"/>
      <c r="V2278" s="45"/>
      <c r="W2278" s="1150"/>
      <c r="X2278" s="45"/>
      <c r="Y2278" s="1150"/>
      <c r="Z2278" s="45"/>
      <c r="AA2278" s="1150"/>
      <c r="AB2278" s="44">
        <f>SUM(AC2278,AF2278)</f>
        <v>0</v>
      </c>
      <c r="AC2278" s="44">
        <f>SUM(AD2278:AE2278)</f>
        <v>0</v>
      </c>
      <c r="AD2278" s="1156"/>
      <c r="AE2278" s="1156"/>
      <c r="AF2278" s="1156"/>
      <c r="AG2278" s="1013">
        <f t="shared" si="2823"/>
        <v>0</v>
      </c>
      <c r="AH2278" s="1013">
        <f t="shared" si="2823"/>
        <v>0</v>
      </c>
      <c r="AI2278" s="1013">
        <f t="shared" si="2823"/>
        <v>0</v>
      </c>
      <c r="AJ2278" s="1013">
        <f t="shared" si="2823"/>
        <v>0</v>
      </c>
      <c r="AK2278" s="908"/>
      <c r="AL2278" s="506">
        <f t="shared" si="2824"/>
        <v>0</v>
      </c>
      <c r="AM2278" s="906"/>
      <c r="AN2278" s="906"/>
      <c r="AO2278" s="906"/>
      <c r="AP2278" s="906"/>
      <c r="AQ2278" s="44">
        <f>AP2278*R2278</f>
        <v>0</v>
      </c>
      <c r="AR2278" s="44">
        <f>AN2278*Q2278</f>
        <v>0</v>
      </c>
      <c r="AS2278" s="44">
        <f>SUM(AT2278:AU2278)</f>
        <v>0</v>
      </c>
      <c r="AT2278" s="44">
        <f>AM2278*Q2278</f>
        <v>0</v>
      </c>
      <c r="AU2278" s="44">
        <f>AO2278*R2278</f>
        <v>0</v>
      </c>
      <c r="AV2278" s="1013">
        <f t="shared" si="2825"/>
        <v>0</v>
      </c>
      <c r="AW2278" s="906"/>
      <c r="AX2278" s="906"/>
      <c r="AY2278" s="906"/>
      <c r="AZ2278" s="906"/>
      <c r="BA2278" s="906"/>
      <c r="BB2278" s="1013">
        <f t="shared" si="2826"/>
        <v>0</v>
      </c>
      <c r="BC2278" s="906"/>
      <c r="BD2278" s="131"/>
      <c r="BE2278" s="464">
        <f t="shared" si="2838"/>
        <v>0</v>
      </c>
      <c r="BF2278" s="1351">
        <f t="shared" si="2839"/>
        <v>0</v>
      </c>
      <c r="BG2278" s="1351">
        <f>SUM(BH2278:BI2278)</f>
        <v>0</v>
      </c>
      <c r="BH2278" s="1351">
        <f t="shared" si="2835"/>
        <v>0</v>
      </c>
      <c r="BI2278" s="1351">
        <f t="shared" si="2835"/>
        <v>0</v>
      </c>
      <c r="BJ2278" s="1351">
        <f>SUM(BK2278:BL2278)</f>
        <v>0</v>
      </c>
      <c r="BK2278" s="44">
        <f t="shared" si="2836"/>
        <v>0</v>
      </c>
      <c r="BL2278" s="44">
        <f t="shared" si="2836"/>
        <v>0</v>
      </c>
      <c r="BM2278" s="1351">
        <f>Q2278*(1-AM2278-AN2278)*AM4198*AW4198</f>
        <v>0</v>
      </c>
      <c r="BN2278" s="1351">
        <f>AQ2278*AM4198*AW4198</f>
        <v>0</v>
      </c>
      <c r="BO2278" s="44">
        <f t="shared" si="2837"/>
        <v>0</v>
      </c>
      <c r="BP2278" s="44">
        <f>SUM(BQ2278:BR2278)</f>
        <v>0</v>
      </c>
      <c r="BQ2278" s="44">
        <f>Q2278-AR2278-AT2278+AQ2278</f>
        <v>0</v>
      </c>
      <c r="BR2278" s="44">
        <f>R2278+AR2278-AQ2278-AU2278</f>
        <v>0</v>
      </c>
      <c r="BS2278" s="44">
        <f>SUM(BT2278:BU2278)</f>
        <v>0</v>
      </c>
      <c r="BT2278" s="1351">
        <f>T2278</f>
        <v>0</v>
      </c>
      <c r="BU2278" s="1351">
        <f>AS2278</f>
        <v>0</v>
      </c>
      <c r="BV2278" s="45"/>
      <c r="BW2278" s="1150"/>
      <c r="BX2278" s="45"/>
      <c r="BY2278" s="1150"/>
      <c r="BZ2278" s="45"/>
      <c r="CA2278" s="1150"/>
      <c r="CB2278" s="1351">
        <f>SUM(CC2278,CF2278)</f>
        <v>0</v>
      </c>
      <c r="CC2278" s="1351">
        <f>SUM(CD2278:CE2278)</f>
        <v>0</v>
      </c>
      <c r="CD2278" s="1351">
        <f>BM2278+BN2278</f>
        <v>0</v>
      </c>
      <c r="CE2278" s="1351">
        <f>BE2278+BF2278</f>
        <v>0</v>
      </c>
      <c r="CF2278" s="1351">
        <f>BO2278+BJ2278</f>
        <v>0</v>
      </c>
      <c r="CG2278" s="1013">
        <f t="shared" si="2829"/>
        <v>0</v>
      </c>
      <c r="CH2278" s="1013">
        <f t="shared" si="2829"/>
        <v>0</v>
      </c>
      <c r="CI2278" s="1013">
        <f t="shared" si="2829"/>
        <v>0</v>
      </c>
      <c r="CJ2278" s="618">
        <f t="shared" si="2829"/>
        <v>0</v>
      </c>
    </row>
    <row r="2279" spans="1:88" ht="13.5" customHeight="1" x14ac:dyDescent="0.25">
      <c r="A2279" s="34"/>
      <c r="B2279" s="1464">
        <v>2271</v>
      </c>
      <c r="C2279" s="1940" t="s">
        <v>283</v>
      </c>
      <c r="D2279" s="1946">
        <f>Input!$C$17</f>
        <v>0</v>
      </c>
      <c r="E2279" s="1951" t="s">
        <v>144</v>
      </c>
      <c r="F2279" s="1943">
        <v>2020</v>
      </c>
      <c r="G2279" s="1951" t="s">
        <v>295</v>
      </c>
      <c r="H2279" s="1955" t="s">
        <v>284</v>
      </c>
      <c r="I2279" s="1925"/>
      <c r="J2279" s="1925"/>
      <c r="K2279" s="1925"/>
      <c r="L2279" s="2323" t="str">
        <f t="shared" si="2777"/>
        <v>Corporates</v>
      </c>
      <c r="M2279" s="1929" t="s">
        <v>284</v>
      </c>
      <c r="N2279" s="1935"/>
      <c r="O2279" s="1936"/>
      <c r="P2279" s="1037">
        <f>SUM(P2280,P2283,P2286)</f>
        <v>0</v>
      </c>
      <c r="Q2279" s="587">
        <f>SUM(Q2280,Q2283,Q2286)</f>
        <v>0</v>
      </c>
      <c r="R2279" s="587">
        <f>SUM(R2280,R2283,R2286)</f>
        <v>0</v>
      </c>
      <c r="S2279" s="587">
        <f>SUM(S2280,S2283,S2286)</f>
        <v>0</v>
      </c>
      <c r="T2279" s="587">
        <f>SUM(T2280,T2283,T2286)</f>
        <v>0</v>
      </c>
      <c r="U2279" s="1243"/>
      <c r="V2279" s="757"/>
      <c r="W2279" s="587">
        <f>SUM(W2280,W2283,W2286)</f>
        <v>0</v>
      </c>
      <c r="X2279" s="757"/>
      <c r="Y2279" s="587">
        <f>SUM(Y2280,Y2283,Y2286)</f>
        <v>0</v>
      </c>
      <c r="Z2279" s="757"/>
      <c r="AA2279" s="587">
        <f t="shared" ref="AA2279:AF2279" si="2840">SUM(AA2280,AA2283,AA2286)</f>
        <v>0</v>
      </c>
      <c r="AB2279" s="587">
        <f t="shared" si="2840"/>
        <v>0</v>
      </c>
      <c r="AC2279" s="587">
        <f t="shared" si="2840"/>
        <v>0</v>
      </c>
      <c r="AD2279" s="587">
        <f t="shared" si="2840"/>
        <v>0</v>
      </c>
      <c r="AE2279" s="587">
        <f t="shared" si="2840"/>
        <v>0</v>
      </c>
      <c r="AF2279" s="587">
        <f t="shared" si="2840"/>
        <v>0</v>
      </c>
      <c r="AG2279" s="1013">
        <f t="shared" si="2823"/>
        <v>0</v>
      </c>
      <c r="AH2279" s="1013">
        <f t="shared" si="2823"/>
        <v>0</v>
      </c>
      <c r="AI2279" s="1013">
        <f t="shared" si="2823"/>
        <v>0</v>
      </c>
      <c r="AJ2279" s="1013">
        <f t="shared" si="2823"/>
        <v>0</v>
      </c>
      <c r="AK2279" s="1340">
        <f>IFERROR((AK2280*P2280+AK2283*P2283+AK2286*P2286)/(P2280+P2283+P2286),0)</f>
        <v>0</v>
      </c>
      <c r="AL2279" s="506">
        <f t="shared" si="2824"/>
        <v>0</v>
      </c>
      <c r="AM2279" s="1013">
        <f>IF($Q2279=0,0,SUM(AM2280*$Q2280,AM2283*$Q2283,AM2286*$Q2286)/SUM($Q2280,$Q2283,$Q2286))</f>
        <v>0</v>
      </c>
      <c r="AN2279" s="1013">
        <f>IF(Q2279=0,0,SUM(AN2280*Q2280,AN2283*Q2283,AN2286*Q2286)/SUM(Q2280,Q2283,Q2286))</f>
        <v>0</v>
      </c>
      <c r="AO2279" s="1013">
        <f>IF(R2279=0,0,SUM(AO2280*R2280,AO2283*R2283,AO2286*R2286)/SUM(R2280,R2283,R2286))</f>
        <v>0</v>
      </c>
      <c r="AP2279" s="1013">
        <f>IF(R2279=0,0,SUM(AP2280*R2280,AP2283*R2283,AP2286*R2286)/SUM(R2280,R2283,R2286))</f>
        <v>0</v>
      </c>
      <c r="AQ2279" s="587">
        <f>SUM(AQ2280,AQ2283,AQ2286)</f>
        <v>0</v>
      </c>
      <c r="AR2279" s="587">
        <f>SUM(AR2280,AR2283,AR2286)</f>
        <v>0</v>
      </c>
      <c r="AS2279" s="587">
        <f>SUM(AS2280,AS2283,AS2286)</f>
        <v>0</v>
      </c>
      <c r="AT2279" s="587">
        <f>SUM(AT2280,AT2283,AT2286)</f>
        <v>0</v>
      </c>
      <c r="AU2279" s="587">
        <f>SUM(AU2280,AU2283,AU2286)</f>
        <v>0</v>
      </c>
      <c r="AV2279" s="1013">
        <f t="shared" si="2825"/>
        <v>0</v>
      </c>
      <c r="AW2279" s="1013">
        <f>IF($AM2279*$Q2279=0,0,SUM(AW2280*$AM2280*$Q2280,AW2283*$AM2283*$Q2283,AW2286*$AM2286*$Q2286)/SUM($AM2280*$Q2280,$AM2283*$Q2283,$AM2286*$Q2286))</f>
        <v>0</v>
      </c>
      <c r="AX2279" s="1013">
        <f>IF($AO2279*$R2279=0,0,SUM(AX2280*$AO2280*$R2280,AX2283*$AO2283*$R2283,AX2286*$AO2286*$R2286)/SUM($AO2280*$R2280,$AO2283*$R2283,$AO2286*$R2286))</f>
        <v>0</v>
      </c>
      <c r="AY2279" s="1013">
        <f>IF(OR($Q2279=0,AND(AY2280=0, AY2283=0,AY2286=0)),0,SUM(AY2280*$Q2280*AN2280,AY2283*$Q2283*AN2283,AY2286*$Q2286*AN2286)/SUM($Q2280*AN2280,$Q2283*AN2283,$Q2286*AN2286))</f>
        <v>0</v>
      </c>
      <c r="AZ2279" s="1013">
        <f>IF($R2279=0,0,SUM(AZ2280*$R2280*(1-AO2280-AP2280),AZ2283*$R2283*(1-AO2283-AP2283),AZ2286*$R2286*(1-AO2286-AP2286))/SUM($R2280*(1-AO2280-AP2280),$R2283*(1-AO2283-AP2283),$R2286*(1-AO2286-AP2286)))</f>
        <v>0</v>
      </c>
      <c r="BA2279" s="1013">
        <f>IF(T2279=0,0,SUM(BA2280*T2280,BA2283*T2283,BA2286*T2286)/SUM(T2280,T2283,T2286))</f>
        <v>0</v>
      </c>
      <c r="BB2279" s="1013">
        <f t="shared" si="2826"/>
        <v>0</v>
      </c>
      <c r="BC2279" s="1013">
        <f>IF($AM2279*$Q2279=0,0,SUM(BC2280*$AM2280*$Q2280,BC2283*$AM2283*$Q2283,BC2286*$AM2286*$Q2286)/SUM($AM2280*$Q2280,$AM2283*$Q2283,$AM2286*$Q2286))</f>
        <v>0</v>
      </c>
      <c r="BD2279" s="618">
        <f>IF($AO2279*$R2279=0,0,SUM(BD2280*$AO2280*$R2280,BD2283*$AO2283*$R2283,BD2286*$AO2286*$R2286)/SUM($AO2280*$R2280,$AO2283*$R2283,$AO2286*$R2286))</f>
        <v>0</v>
      </c>
      <c r="BE2279" s="860">
        <f t="shared" ref="BE2279:BF2279" si="2841">SUM(BE2280,BE2283,BE2286)</f>
        <v>0</v>
      </c>
      <c r="BF2279" s="587">
        <f t="shared" si="2841"/>
        <v>0</v>
      </c>
      <c r="BG2279" s="587">
        <f t="shared" ref="BG2279:BU2279" si="2842">SUM(BG2280,BG2283,BG2286)</f>
        <v>0</v>
      </c>
      <c r="BH2279" s="587">
        <f t="shared" si="2842"/>
        <v>0</v>
      </c>
      <c r="BI2279" s="587">
        <f t="shared" si="2842"/>
        <v>0</v>
      </c>
      <c r="BJ2279" s="587">
        <f t="shared" si="2842"/>
        <v>0</v>
      </c>
      <c r="BK2279" s="587">
        <f t="shared" si="2842"/>
        <v>0</v>
      </c>
      <c r="BL2279" s="587">
        <f t="shared" si="2842"/>
        <v>0</v>
      </c>
      <c r="BM2279" s="587">
        <f t="shared" si="2842"/>
        <v>0</v>
      </c>
      <c r="BN2279" s="587">
        <f t="shared" si="2842"/>
        <v>0</v>
      </c>
      <c r="BO2279" s="587">
        <f t="shared" si="2842"/>
        <v>0</v>
      </c>
      <c r="BP2279" s="587">
        <f t="shared" si="2842"/>
        <v>0</v>
      </c>
      <c r="BQ2279" s="587">
        <f t="shared" si="2842"/>
        <v>0</v>
      </c>
      <c r="BR2279" s="587">
        <f t="shared" si="2842"/>
        <v>0</v>
      </c>
      <c r="BS2279" s="587">
        <f t="shared" si="2842"/>
        <v>0</v>
      </c>
      <c r="BT2279" s="587">
        <f t="shared" si="2842"/>
        <v>0</v>
      </c>
      <c r="BU2279" s="587">
        <f t="shared" si="2842"/>
        <v>0</v>
      </c>
      <c r="BV2279" s="757"/>
      <c r="BW2279" s="587">
        <f>SUM(BW2280,BW2283,BW2286)</f>
        <v>0</v>
      </c>
      <c r="BX2279" s="757"/>
      <c r="BY2279" s="587">
        <f>SUM(BY2280,BY2283,BY2286)</f>
        <v>0</v>
      </c>
      <c r="BZ2279" s="757"/>
      <c r="CA2279" s="587">
        <f t="shared" ref="CA2279:CF2279" si="2843">SUM(CA2280,CA2283,CA2286)</f>
        <v>0</v>
      </c>
      <c r="CB2279" s="587">
        <f t="shared" si="2843"/>
        <v>0</v>
      </c>
      <c r="CC2279" s="587">
        <f t="shared" si="2843"/>
        <v>0</v>
      </c>
      <c r="CD2279" s="587">
        <f t="shared" si="2843"/>
        <v>0</v>
      </c>
      <c r="CE2279" s="587">
        <f t="shared" si="2843"/>
        <v>0</v>
      </c>
      <c r="CF2279" s="587">
        <f t="shared" si="2843"/>
        <v>0</v>
      </c>
      <c r="CG2279" s="1013">
        <f t="shared" si="2829"/>
        <v>0</v>
      </c>
      <c r="CH2279" s="1013">
        <f t="shared" si="2829"/>
        <v>0</v>
      </c>
      <c r="CI2279" s="1013">
        <f t="shared" si="2829"/>
        <v>0</v>
      </c>
      <c r="CJ2279" s="618">
        <f t="shared" si="2829"/>
        <v>0</v>
      </c>
    </row>
    <row r="2280" spans="1:88" ht="13.5" customHeight="1" x14ac:dyDescent="0.25">
      <c r="A2280" s="34"/>
      <c r="B2280" s="1464">
        <v>2272</v>
      </c>
      <c r="C2280" s="1940" t="s">
        <v>283</v>
      </c>
      <c r="D2280" s="1946">
        <f>Input!$C$17</f>
        <v>0</v>
      </c>
      <c r="E2280" s="1951" t="s">
        <v>144</v>
      </c>
      <c r="F2280" s="1943">
        <v>2020</v>
      </c>
      <c r="G2280" s="1951" t="s">
        <v>295</v>
      </c>
      <c r="H2280" s="1955" t="s">
        <v>284</v>
      </c>
      <c r="I2280" s="1925" t="s">
        <v>285</v>
      </c>
      <c r="J2280" s="1925"/>
      <c r="K2280" s="1925"/>
      <c r="L2280" s="2323" t="str">
        <f t="shared" si="2777"/>
        <v>Corporates Specialised Lending</v>
      </c>
      <c r="M2280" s="1930" t="s">
        <v>285</v>
      </c>
      <c r="N2280" s="1935"/>
      <c r="O2280" s="1936"/>
      <c r="P2280" s="1037">
        <f>SUM(P2281:P2282)</f>
        <v>0</v>
      </c>
      <c r="Q2280" s="587">
        <f>SUM(Q2281:Q2282)</f>
        <v>0</v>
      </c>
      <c r="R2280" s="587">
        <f>SUM(R2281:R2282)</f>
        <v>0</v>
      </c>
      <c r="S2280" s="587">
        <f>SUM(S2281:S2282)</f>
        <v>0</v>
      </c>
      <c r="T2280" s="587">
        <f>SUM(T2281:T2282)</f>
        <v>0</v>
      </c>
      <c r="U2280" s="1243"/>
      <c r="V2280" s="1243"/>
      <c r="W2280" s="587">
        <f>SUM(W2281:W2282)</f>
        <v>0</v>
      </c>
      <c r="X2280" s="1243"/>
      <c r="Y2280" s="587">
        <f>SUM(Y2281:Y2282)</f>
        <v>0</v>
      </c>
      <c r="Z2280" s="1243"/>
      <c r="AA2280" s="587">
        <f t="shared" ref="AA2280:AF2280" si="2844">SUM(AA2281:AA2282)</f>
        <v>0</v>
      </c>
      <c r="AB2280" s="587">
        <f t="shared" si="2844"/>
        <v>0</v>
      </c>
      <c r="AC2280" s="587">
        <f t="shared" si="2844"/>
        <v>0</v>
      </c>
      <c r="AD2280" s="587">
        <f t="shared" si="2844"/>
        <v>0</v>
      </c>
      <c r="AE2280" s="587">
        <f t="shared" si="2844"/>
        <v>0</v>
      </c>
      <c r="AF2280" s="587">
        <f t="shared" si="2844"/>
        <v>0</v>
      </c>
      <c r="AG2280" s="1013">
        <f t="shared" si="2823"/>
        <v>0</v>
      </c>
      <c r="AH2280" s="1013">
        <f t="shared" si="2823"/>
        <v>0</v>
      </c>
      <c r="AI2280" s="1013">
        <f t="shared" si="2823"/>
        <v>0</v>
      </c>
      <c r="AJ2280" s="1013">
        <f t="shared" si="2823"/>
        <v>0</v>
      </c>
      <c r="AK2280" s="1340">
        <f>IFERROR((AK2281*P2281+AK2282*P2282)/(P2281+P2282),0)</f>
        <v>0</v>
      </c>
      <c r="AL2280" s="506">
        <f t="shared" si="2824"/>
        <v>0</v>
      </c>
      <c r="AM2280" s="1013">
        <f>IF($Q2280=0,0,SUM(AM2281*$Q2281,AM2282*$Q2282)/SUM($Q2281,$Q2282))</f>
        <v>0</v>
      </c>
      <c r="AN2280" s="1013">
        <f>IF(Q2280=0,0,SUM(AN2281*Q2281,AN2282*Q2282)/SUM(Q2281,Q2282))</f>
        <v>0</v>
      </c>
      <c r="AO2280" s="1013">
        <f>IF(R2280=0,0,SUM(AO2281*R2281,AO2282*R2282)/SUM(R2281,R2282))</f>
        <v>0</v>
      </c>
      <c r="AP2280" s="1013">
        <f>IF(R2280=0,0,SUM(AP2281*R2281,AP2282*R2282)/SUM(R2281,R2282))</f>
        <v>0</v>
      </c>
      <c r="AQ2280" s="587">
        <f>SUM(AQ2281:AQ2282)</f>
        <v>0</v>
      </c>
      <c r="AR2280" s="587">
        <f>SUM(AR2281:AR2282)</f>
        <v>0</v>
      </c>
      <c r="AS2280" s="587">
        <f>SUM(AS2281:AS2282)</f>
        <v>0</v>
      </c>
      <c r="AT2280" s="587">
        <f>SUM(AT2281:AT2282)</f>
        <v>0</v>
      </c>
      <c r="AU2280" s="587">
        <f>SUM(AU2281:AU2282)</f>
        <v>0</v>
      </c>
      <c r="AV2280" s="1013">
        <f t="shared" si="2825"/>
        <v>0</v>
      </c>
      <c r="AW2280" s="1013">
        <f>IF($AM2280*$Q2280=0,0,SUM(AW2281*$AM2281*$Q2281,AW2282*$AM2282*$Q2282)/SUM($AM2281*$Q2281,$AM2282*$Q2282))</f>
        <v>0</v>
      </c>
      <c r="AX2280" s="1013">
        <f>IF($AO2280*$R2280=0,0,SUM(AX2281*$AO2281*$R2281,AX2282*$AO2282*$R2282)/SUM($AO2281*$R2281,$AO2282*$R2282))</f>
        <v>0</v>
      </c>
      <c r="AY2280" s="1013">
        <f>IF(OR(Q2280=0,AND(AY2281=0,AY2282=0)),0,SUM(AY2281*Q2281*AN2281,AY2282*Q2282*AN2282)/SUM(Q2281*AN2281,Q2282*AN2282))</f>
        <v>0</v>
      </c>
      <c r="AZ2280" s="1013">
        <f>IF(R2280=0,0,SUM(AZ2281*R2281*(1-AO2281-AP2281),AZ2282*R2282*(1-AO2282-AP2282))/SUM(R2281*(1-AO2281-AP2281),R2282*(1-AO2282-AP2282)))</f>
        <v>0</v>
      </c>
      <c r="BA2280" s="1013">
        <f>IF(T2280=0,0,SUM(BA2281*T2281,BA2282*T2282)/SUM(T2281,T2282))</f>
        <v>0</v>
      </c>
      <c r="BB2280" s="1013">
        <f t="shared" si="2826"/>
        <v>0</v>
      </c>
      <c r="BC2280" s="1013">
        <f>IF($AM2280*$Q2280=0,0,SUM(BC2281*$AM2281*$Q2281,BC2282*$AM2282*$Q2282)/SUM($AM2281*$Q2281,$AM2282*$Q2282))</f>
        <v>0</v>
      </c>
      <c r="BD2280" s="618">
        <f>IF($AO2280*$R2280=0,0,SUM(BD2281*$AO2281*$R2281,BD2282*$AO2282*$R2282)/SUM($AO2281*$R2281,$AO2282*$R2282))</f>
        <v>0</v>
      </c>
      <c r="BE2280" s="860">
        <f t="shared" ref="BE2280:BF2280" si="2845">SUM(BE2281:BE2282)</f>
        <v>0</v>
      </c>
      <c r="BF2280" s="587">
        <f t="shared" si="2845"/>
        <v>0</v>
      </c>
      <c r="BG2280" s="587">
        <f t="shared" ref="BG2280:BU2280" si="2846">SUM(BG2281:BG2282)</f>
        <v>0</v>
      </c>
      <c r="BH2280" s="587">
        <f t="shared" si="2846"/>
        <v>0</v>
      </c>
      <c r="BI2280" s="587">
        <f t="shared" si="2846"/>
        <v>0</v>
      </c>
      <c r="BJ2280" s="587">
        <f t="shared" si="2846"/>
        <v>0</v>
      </c>
      <c r="BK2280" s="587">
        <f t="shared" si="2846"/>
        <v>0</v>
      </c>
      <c r="BL2280" s="587">
        <f t="shared" si="2846"/>
        <v>0</v>
      </c>
      <c r="BM2280" s="587">
        <f t="shared" si="2846"/>
        <v>0</v>
      </c>
      <c r="BN2280" s="587">
        <f t="shared" si="2846"/>
        <v>0</v>
      </c>
      <c r="BO2280" s="587">
        <f t="shared" si="2846"/>
        <v>0</v>
      </c>
      <c r="BP2280" s="587">
        <f t="shared" si="2846"/>
        <v>0</v>
      </c>
      <c r="BQ2280" s="587">
        <f t="shared" si="2846"/>
        <v>0</v>
      </c>
      <c r="BR2280" s="587">
        <f t="shared" si="2846"/>
        <v>0</v>
      </c>
      <c r="BS2280" s="587">
        <f t="shared" si="2846"/>
        <v>0</v>
      </c>
      <c r="BT2280" s="587">
        <f t="shared" si="2846"/>
        <v>0</v>
      </c>
      <c r="BU2280" s="587">
        <f t="shared" si="2846"/>
        <v>0</v>
      </c>
      <c r="BV2280" s="1243"/>
      <c r="BW2280" s="587">
        <f>SUM(BW2281:BW2282)</f>
        <v>0</v>
      </c>
      <c r="BX2280" s="1243"/>
      <c r="BY2280" s="587">
        <f>SUM(BY2281:BY2282)</f>
        <v>0</v>
      </c>
      <c r="BZ2280" s="1243"/>
      <c r="CA2280" s="587">
        <f t="shared" ref="CA2280:CF2280" si="2847">SUM(CA2281:CA2282)</f>
        <v>0</v>
      </c>
      <c r="CB2280" s="587">
        <f t="shared" si="2847"/>
        <v>0</v>
      </c>
      <c r="CC2280" s="587">
        <f t="shared" si="2847"/>
        <v>0</v>
      </c>
      <c r="CD2280" s="587">
        <f t="shared" si="2847"/>
        <v>0</v>
      </c>
      <c r="CE2280" s="587">
        <f t="shared" si="2847"/>
        <v>0</v>
      </c>
      <c r="CF2280" s="587">
        <f t="shared" si="2847"/>
        <v>0</v>
      </c>
      <c r="CG2280" s="1013">
        <f t="shared" si="2829"/>
        <v>0</v>
      </c>
      <c r="CH2280" s="1013">
        <f t="shared" si="2829"/>
        <v>0</v>
      </c>
      <c r="CI2280" s="1013">
        <f t="shared" si="2829"/>
        <v>0</v>
      </c>
      <c r="CJ2280" s="618">
        <f t="shared" si="2829"/>
        <v>0</v>
      </c>
    </row>
    <row r="2281" spans="1:88" ht="13.5" customHeight="1" x14ac:dyDescent="0.25">
      <c r="A2281" s="34"/>
      <c r="B2281" s="1464">
        <v>2273</v>
      </c>
      <c r="C2281" s="1940" t="s">
        <v>251</v>
      </c>
      <c r="D2281" s="1946">
        <f>Input!$C$17</f>
        <v>0</v>
      </c>
      <c r="E2281" s="1951" t="s">
        <v>144</v>
      </c>
      <c r="F2281" s="1943">
        <v>2020</v>
      </c>
      <c r="G2281" s="1951" t="s">
        <v>295</v>
      </c>
      <c r="H2281" s="1955" t="s">
        <v>284</v>
      </c>
      <c r="I2281" s="1925" t="s">
        <v>285</v>
      </c>
      <c r="J2281" s="1925" t="s">
        <v>286</v>
      </c>
      <c r="K2281" s="1925"/>
      <c r="L2281" s="2323" t="str">
        <f t="shared" si="2777"/>
        <v>Corporates Specialised Lending Secured by real estate property</v>
      </c>
      <c r="M2281" s="1931" t="s">
        <v>286</v>
      </c>
      <c r="N2281" s="136"/>
      <c r="O2281" s="665"/>
      <c r="P2281" s="151">
        <f>SUM(Q2281:R2281)</f>
        <v>0</v>
      </c>
      <c r="Q2281" s="1156"/>
      <c r="R2281" s="1156"/>
      <c r="S2281" s="1156"/>
      <c r="T2281" s="44">
        <f>S2281</f>
        <v>0</v>
      </c>
      <c r="U2281" s="757"/>
      <c r="V2281" s="1151"/>
      <c r="W2281" s="1151"/>
      <c r="X2281" s="1151"/>
      <c r="Y2281" s="1151"/>
      <c r="Z2281" s="1151"/>
      <c r="AA2281" s="1151"/>
      <c r="AB2281" s="44">
        <f>SUM(AC2281,AF2281)</f>
        <v>0</v>
      </c>
      <c r="AC2281" s="44">
        <f>SUM(AD2281:AE2281)</f>
        <v>0</v>
      </c>
      <c r="AD2281" s="1156"/>
      <c r="AE2281" s="1156"/>
      <c r="AF2281" s="1156"/>
      <c r="AG2281" s="1013">
        <f t="shared" si="2823"/>
        <v>0</v>
      </c>
      <c r="AH2281" s="1013">
        <f t="shared" si="2823"/>
        <v>0</v>
      </c>
      <c r="AI2281" s="1013">
        <f t="shared" si="2823"/>
        <v>0</v>
      </c>
      <c r="AJ2281" s="1013">
        <f t="shared" si="2823"/>
        <v>0</v>
      </c>
      <c r="AK2281" s="133"/>
      <c r="AL2281" s="506">
        <f t="shared" si="2824"/>
        <v>0</v>
      </c>
      <c r="AM2281" s="661"/>
      <c r="AN2281" s="661"/>
      <c r="AO2281" s="661"/>
      <c r="AP2281" s="661"/>
      <c r="AQ2281" s="44">
        <f>AP2281*R2281</f>
        <v>0</v>
      </c>
      <c r="AR2281" s="44">
        <f>AN2281*Q2281</f>
        <v>0</v>
      </c>
      <c r="AS2281" s="44">
        <f>SUM(AT2281:AU2281)</f>
        <v>0</v>
      </c>
      <c r="AT2281" s="44">
        <f>AM2281*Q2281</f>
        <v>0</v>
      </c>
      <c r="AU2281" s="44">
        <f>AO2281*R2281</f>
        <v>0</v>
      </c>
      <c r="AV2281" s="1013">
        <f t="shared" si="2825"/>
        <v>0</v>
      </c>
      <c r="AW2281" s="661"/>
      <c r="AX2281" s="661"/>
      <c r="AY2281" s="661"/>
      <c r="AZ2281" s="661"/>
      <c r="BA2281" s="661"/>
      <c r="BB2281" s="1013">
        <f t="shared" si="2826"/>
        <v>0</v>
      </c>
      <c r="BC2281" s="661"/>
      <c r="BD2281" s="1153"/>
      <c r="BE2281" s="464">
        <f t="shared" ref="BE2281:BE2282" si="2848">AR2281*AY2281</f>
        <v>0</v>
      </c>
      <c r="BF2281" s="1351">
        <f t="shared" ref="BF2281:BF2282" si="2849">R2281*(1-AP2281-AO2281)*AZ2281</f>
        <v>0</v>
      </c>
      <c r="BG2281" s="1351">
        <f>SUM(BH2281:BI2281)</f>
        <v>0</v>
      </c>
      <c r="BH2281" s="1351">
        <f>AT2281*AW2281</f>
        <v>0</v>
      </c>
      <c r="BI2281" s="1351">
        <f>AU2281*AX2281</f>
        <v>0</v>
      </c>
      <c r="BJ2281" s="1351">
        <f>SUM(BK2281:BL2281)</f>
        <v>0</v>
      </c>
      <c r="BK2281" s="44">
        <f>BH2281</f>
        <v>0</v>
      </c>
      <c r="BL2281" s="44">
        <f>BI2281</f>
        <v>0</v>
      </c>
      <c r="BM2281" s="1351">
        <f>Q2281*(1-AM2281-AN2281)*AM4201*AW4201</f>
        <v>0</v>
      </c>
      <c r="BN2281" s="1351">
        <f>AQ2281*AM4201*AW4201</f>
        <v>0</v>
      </c>
      <c r="BO2281" s="44">
        <f t="shared" si="2837"/>
        <v>0</v>
      </c>
      <c r="BP2281" s="44">
        <f>SUM(BQ2281:BR2281)</f>
        <v>0</v>
      </c>
      <c r="BQ2281" s="44">
        <f>Q2281-AR2281-AT2281+AQ2281</f>
        <v>0</v>
      </c>
      <c r="BR2281" s="44">
        <f>R2281+AR2281-AQ2281-AU2281</f>
        <v>0</v>
      </c>
      <c r="BS2281" s="44">
        <f>SUM(BT2281:BU2281)</f>
        <v>0</v>
      </c>
      <c r="BT2281" s="1351">
        <f>T2281</f>
        <v>0</v>
      </c>
      <c r="BU2281" s="1351">
        <f>AS2281</f>
        <v>0</v>
      </c>
      <c r="BV2281" s="1151"/>
      <c r="BW2281" s="1151"/>
      <c r="BX2281" s="1151"/>
      <c r="BY2281" s="1151"/>
      <c r="BZ2281" s="1151"/>
      <c r="CA2281" s="1151"/>
      <c r="CB2281" s="1351">
        <f>SUM(CC2281,CF2281)</f>
        <v>0</v>
      </c>
      <c r="CC2281" s="1351">
        <f>SUM(CD2281:CE2281)</f>
        <v>0</v>
      </c>
      <c r="CD2281" s="1351">
        <f>BM2281+BN2281</f>
        <v>0</v>
      </c>
      <c r="CE2281" s="1351">
        <f>BE2281+BF2281</f>
        <v>0</v>
      </c>
      <c r="CF2281" s="1351">
        <f>BO2281+BJ2281</f>
        <v>0</v>
      </c>
      <c r="CG2281" s="1013">
        <f t="shared" si="2829"/>
        <v>0</v>
      </c>
      <c r="CH2281" s="1013">
        <f t="shared" si="2829"/>
        <v>0</v>
      </c>
      <c r="CI2281" s="1013">
        <f t="shared" si="2829"/>
        <v>0</v>
      </c>
      <c r="CJ2281" s="618">
        <f t="shared" si="2829"/>
        <v>0</v>
      </c>
    </row>
    <row r="2282" spans="1:88" ht="13.5" customHeight="1" x14ac:dyDescent="0.25">
      <c r="A2282" s="34"/>
      <c r="B2282" s="1464">
        <v>2274</v>
      </c>
      <c r="C2282" s="1940" t="s">
        <v>251</v>
      </c>
      <c r="D2282" s="1946">
        <f>Input!$C$17</f>
        <v>0</v>
      </c>
      <c r="E2282" s="1951" t="s">
        <v>144</v>
      </c>
      <c r="F2282" s="1943">
        <v>2020</v>
      </c>
      <c r="G2282" s="1951" t="s">
        <v>295</v>
      </c>
      <c r="H2282" s="1955" t="s">
        <v>284</v>
      </c>
      <c r="I2282" s="1925" t="s">
        <v>285</v>
      </c>
      <c r="J2282" s="1925" t="s">
        <v>287</v>
      </c>
      <c r="K2282" s="1925"/>
      <c r="L2282" s="2323" t="str">
        <f t="shared" si="2777"/>
        <v>Corporates Specialised Lending Not secured by real estate property</v>
      </c>
      <c r="M2282" s="1931" t="s">
        <v>287</v>
      </c>
      <c r="N2282" s="136"/>
      <c r="O2282" s="665"/>
      <c r="P2282" s="151">
        <f>SUM(Q2282:R2282)</f>
        <v>0</v>
      </c>
      <c r="Q2282" s="1156"/>
      <c r="R2282" s="1156"/>
      <c r="S2282" s="1156"/>
      <c r="T2282" s="44">
        <f>S2282</f>
        <v>0</v>
      </c>
      <c r="U2282" s="757"/>
      <c r="V2282" s="757"/>
      <c r="W2282" s="1151"/>
      <c r="X2282" s="757"/>
      <c r="Y2282" s="1151"/>
      <c r="Z2282" s="757"/>
      <c r="AA2282" s="1151"/>
      <c r="AB2282" s="44">
        <f>SUM(AC2282,AF2282)</f>
        <v>0</v>
      </c>
      <c r="AC2282" s="44">
        <f>SUM(AD2282:AE2282)</f>
        <v>0</v>
      </c>
      <c r="AD2282" s="1156"/>
      <c r="AE2282" s="1156"/>
      <c r="AF2282" s="1156"/>
      <c r="AG2282" s="1013">
        <f t="shared" si="2823"/>
        <v>0</v>
      </c>
      <c r="AH2282" s="1013">
        <f t="shared" si="2823"/>
        <v>0</v>
      </c>
      <c r="AI2282" s="1013">
        <f t="shared" si="2823"/>
        <v>0</v>
      </c>
      <c r="AJ2282" s="1013">
        <f t="shared" si="2823"/>
        <v>0</v>
      </c>
      <c r="AK2282" s="133"/>
      <c r="AL2282" s="506">
        <f t="shared" si="2824"/>
        <v>0</v>
      </c>
      <c r="AM2282" s="661"/>
      <c r="AN2282" s="661"/>
      <c r="AO2282" s="661"/>
      <c r="AP2282" s="661"/>
      <c r="AQ2282" s="44">
        <f>AP2282*R2282</f>
        <v>0</v>
      </c>
      <c r="AR2282" s="44">
        <f>AN2282*Q2282</f>
        <v>0</v>
      </c>
      <c r="AS2282" s="44">
        <f>SUM(AT2282:AU2282)</f>
        <v>0</v>
      </c>
      <c r="AT2282" s="44">
        <f>AM2282*Q2282</f>
        <v>0</v>
      </c>
      <c r="AU2282" s="44">
        <f>AO2282*R2282</f>
        <v>0</v>
      </c>
      <c r="AV2282" s="1013">
        <f t="shared" si="2825"/>
        <v>0</v>
      </c>
      <c r="AW2282" s="661"/>
      <c r="AX2282" s="661"/>
      <c r="AY2282" s="661"/>
      <c r="AZ2282" s="661"/>
      <c r="BA2282" s="661"/>
      <c r="BB2282" s="1013">
        <f t="shared" si="2826"/>
        <v>0</v>
      </c>
      <c r="BC2282" s="661"/>
      <c r="BD2282" s="1153"/>
      <c r="BE2282" s="464">
        <f t="shared" si="2848"/>
        <v>0</v>
      </c>
      <c r="BF2282" s="1351">
        <f t="shared" si="2849"/>
        <v>0</v>
      </c>
      <c r="BG2282" s="1351">
        <f>SUM(BH2282:BI2282)</f>
        <v>0</v>
      </c>
      <c r="BH2282" s="1351">
        <f>AT2282*AW2282</f>
        <v>0</v>
      </c>
      <c r="BI2282" s="1351">
        <f>AU2282*AX2282</f>
        <v>0</v>
      </c>
      <c r="BJ2282" s="1351">
        <f>SUM(BK2282:BL2282)</f>
        <v>0</v>
      </c>
      <c r="BK2282" s="44">
        <f>BH2282</f>
        <v>0</v>
      </c>
      <c r="BL2282" s="44">
        <f>BI2282</f>
        <v>0</v>
      </c>
      <c r="BM2282" s="1351">
        <f>Q2282*(1-AM2282-AN2282)*AM4202*AW4202</f>
        <v>0</v>
      </c>
      <c r="BN2282" s="1351">
        <f>AQ2282*AM4202*AW4202</f>
        <v>0</v>
      </c>
      <c r="BO2282" s="44">
        <f t="shared" si="2837"/>
        <v>0</v>
      </c>
      <c r="BP2282" s="44">
        <f>SUM(BQ2282:BR2282)</f>
        <v>0</v>
      </c>
      <c r="BQ2282" s="44">
        <f>Q2282-AR2282-AT2282+AQ2282</f>
        <v>0</v>
      </c>
      <c r="BR2282" s="44">
        <f>R2282+AR2282-AQ2282-AU2282</f>
        <v>0</v>
      </c>
      <c r="BS2282" s="44">
        <f>SUM(BT2282:BU2282)</f>
        <v>0</v>
      </c>
      <c r="BT2282" s="1351">
        <f>T2282</f>
        <v>0</v>
      </c>
      <c r="BU2282" s="1351">
        <f>AS2282</f>
        <v>0</v>
      </c>
      <c r="BV2282" s="757"/>
      <c r="BW2282" s="1151"/>
      <c r="BX2282" s="757"/>
      <c r="BY2282" s="1151"/>
      <c r="BZ2282" s="757"/>
      <c r="CA2282" s="1151"/>
      <c r="CB2282" s="1351">
        <f>SUM(CC2282,CF2282)</f>
        <v>0</v>
      </c>
      <c r="CC2282" s="1351">
        <f>SUM(CD2282:CE2282)</f>
        <v>0</v>
      </c>
      <c r="CD2282" s="1351">
        <f>BM2282+BN2282</f>
        <v>0</v>
      </c>
      <c r="CE2282" s="1351">
        <f>BE2282+BF2282</f>
        <v>0</v>
      </c>
      <c r="CF2282" s="1351">
        <f>BO2282+BJ2282</f>
        <v>0</v>
      </c>
      <c r="CG2282" s="1013">
        <f t="shared" si="2829"/>
        <v>0</v>
      </c>
      <c r="CH2282" s="1013">
        <f t="shared" si="2829"/>
        <v>0</v>
      </c>
      <c r="CI2282" s="1013">
        <f t="shared" si="2829"/>
        <v>0</v>
      </c>
      <c r="CJ2282" s="618">
        <f t="shared" si="2829"/>
        <v>0</v>
      </c>
    </row>
    <row r="2283" spans="1:88" ht="13.5" customHeight="1" x14ac:dyDescent="0.25">
      <c r="A2283" s="34"/>
      <c r="B2283" s="1464">
        <v>2275</v>
      </c>
      <c r="C2283" s="1940" t="s">
        <v>283</v>
      </c>
      <c r="D2283" s="1946">
        <f>Input!$C$17</f>
        <v>0</v>
      </c>
      <c r="E2283" s="1951" t="s">
        <v>144</v>
      </c>
      <c r="F2283" s="1943">
        <v>2020</v>
      </c>
      <c r="G2283" s="1951" t="s">
        <v>295</v>
      </c>
      <c r="H2283" s="1955" t="s">
        <v>284</v>
      </c>
      <c r="I2283" s="1925" t="s">
        <v>288</v>
      </c>
      <c r="J2283" s="1925"/>
      <c r="K2283" s="1925"/>
      <c r="L2283" s="2323" t="str">
        <f t="shared" si="2777"/>
        <v>Corporates SME</v>
      </c>
      <c r="M2283" s="1930" t="s">
        <v>288</v>
      </c>
      <c r="N2283" s="1935"/>
      <c r="O2283" s="1936"/>
      <c r="P2283" s="1037">
        <f>SUM(P2284:P2285)</f>
        <v>0</v>
      </c>
      <c r="Q2283" s="587">
        <f>SUM(Q2284:Q2285)</f>
        <v>0</v>
      </c>
      <c r="R2283" s="587">
        <f>SUM(R2284:R2285)</f>
        <v>0</v>
      </c>
      <c r="S2283" s="587">
        <f>SUM(S2284:S2285)</f>
        <v>0</v>
      </c>
      <c r="T2283" s="587">
        <f>SUM(T2284:T2285)</f>
        <v>0</v>
      </c>
      <c r="U2283" s="1243"/>
      <c r="V2283" s="757"/>
      <c r="W2283" s="587">
        <f>SUM(W2284:W2285)</f>
        <v>0</v>
      </c>
      <c r="X2283" s="757"/>
      <c r="Y2283" s="587">
        <f>SUM(Y2284:Y2285)</f>
        <v>0</v>
      </c>
      <c r="Z2283" s="757"/>
      <c r="AA2283" s="587">
        <f t="shared" ref="AA2283:AF2283" si="2850">SUM(AA2284:AA2285)</f>
        <v>0</v>
      </c>
      <c r="AB2283" s="587">
        <f t="shared" si="2850"/>
        <v>0</v>
      </c>
      <c r="AC2283" s="587">
        <f t="shared" si="2850"/>
        <v>0</v>
      </c>
      <c r="AD2283" s="587">
        <f t="shared" si="2850"/>
        <v>0</v>
      </c>
      <c r="AE2283" s="587">
        <f t="shared" si="2850"/>
        <v>0</v>
      </c>
      <c r="AF2283" s="587">
        <f t="shared" si="2850"/>
        <v>0</v>
      </c>
      <c r="AG2283" s="1013">
        <f t="shared" si="2823"/>
        <v>0</v>
      </c>
      <c r="AH2283" s="1013">
        <f t="shared" si="2823"/>
        <v>0</v>
      </c>
      <c r="AI2283" s="1013">
        <f t="shared" si="2823"/>
        <v>0</v>
      </c>
      <c r="AJ2283" s="1013">
        <f t="shared" si="2823"/>
        <v>0</v>
      </c>
      <c r="AK2283" s="1340">
        <f>IFERROR((AK2284*P2284+AK2285*P2285)/(P2284+P2285),0)</f>
        <v>0</v>
      </c>
      <c r="AL2283" s="506">
        <f t="shared" si="2824"/>
        <v>0</v>
      </c>
      <c r="AM2283" s="1013">
        <f>IF($Q2283=0,0,SUM(AM2284*$Q2284,AM2285*$Q2285)/SUM($Q2284,$Q2285))</f>
        <v>0</v>
      </c>
      <c r="AN2283" s="1013">
        <f>IF(Q2283=0,0,SUM(AN2284*Q2284,AN2285*Q2285)/SUM(Q2284,Q2285))</f>
        <v>0</v>
      </c>
      <c r="AO2283" s="1013">
        <f>IF(R2283=0,0,SUM(AO2284*R2284,AO2285*R2285)/SUM(R2284,R2285))</f>
        <v>0</v>
      </c>
      <c r="AP2283" s="1013">
        <f>IF(R2283=0,0,SUM(AP2284*R2284,AP2285*R2285)/SUM(R2284,R2285))</f>
        <v>0</v>
      </c>
      <c r="AQ2283" s="587">
        <f>SUM(AQ2284:AQ2285)</f>
        <v>0</v>
      </c>
      <c r="AR2283" s="587">
        <f>SUM(AR2284:AR2285)</f>
        <v>0</v>
      </c>
      <c r="AS2283" s="587">
        <f>SUM(AS2284:AS2285)</f>
        <v>0</v>
      </c>
      <c r="AT2283" s="587">
        <f>SUM(AT2284:AT2285)</f>
        <v>0</v>
      </c>
      <c r="AU2283" s="587">
        <f>SUM(AU2284:AU2285)</f>
        <v>0</v>
      </c>
      <c r="AV2283" s="1013">
        <f t="shared" si="2825"/>
        <v>0</v>
      </c>
      <c r="AW2283" s="1013">
        <f>IF($AM2283*$Q2283=0,0,SUM(AW2284*$AM2284*$Q2284,AW2285*$AM2285*$Q2285)/SUM($AM2284*$Q2284,$AM2285*$Q2285))</f>
        <v>0</v>
      </c>
      <c r="AX2283" s="1013">
        <f>IF($AO2283*$R2283=0,0,SUM(AX2284*$AO2284*$R2284,AX2285*$AO2285*$R2285)/SUM($AO2284*$R2284,$AO2285*$R2285))</f>
        <v>0</v>
      </c>
      <c r="AY2283" s="1013">
        <f>IF(OR(Q2283=0,AND(AY2284=0,AY2285=0)),0,SUM(AY2284*Q2284*AN2284,AY2285*Q2285*AN2285)/SUM(Q2284*AN2284,Q2285*AN2285))</f>
        <v>0</v>
      </c>
      <c r="AZ2283" s="1013">
        <f>IF(R2283=0,0,SUM(AZ2284*R2284*(1-AO2284-AP2284),AZ2285*R2285*(1-AO2285-AP2285))/SUM(R2284*(1-AO2284-AP2284),R2285*(1-AO2285-AP2285)))</f>
        <v>0</v>
      </c>
      <c r="BA2283" s="1013">
        <f>IF(T2283=0,0,SUM(BA2284*T2284,BA2285*T2285)/SUM(T2284,T2285))</f>
        <v>0</v>
      </c>
      <c r="BB2283" s="1013">
        <f t="shared" si="2826"/>
        <v>0</v>
      </c>
      <c r="BC2283" s="1013">
        <f>IF($AM2283*$Q2283=0,0,SUM(BC2284*$AM2284*$Q2284,BC2285*$AM2285*$Q2285)/SUM($AM2284*$Q2284,$AM2285*$Q2285))</f>
        <v>0</v>
      </c>
      <c r="BD2283" s="618">
        <f>IF($AO2283*$R2283=0,0,SUM(BD2284*$AO2284*$R2284,BD2285*$AO2285*$R2285)/SUM($AO2284*$R2284,$AO2285*$R2285))</f>
        <v>0</v>
      </c>
      <c r="BE2283" s="860">
        <f t="shared" ref="BE2283:BF2283" si="2851">SUM(BE2284:BE2285)</f>
        <v>0</v>
      </c>
      <c r="BF2283" s="587">
        <f t="shared" si="2851"/>
        <v>0</v>
      </c>
      <c r="BG2283" s="587">
        <f t="shared" ref="BG2283:BU2283" si="2852">SUM(BG2284:BG2285)</f>
        <v>0</v>
      </c>
      <c r="BH2283" s="587">
        <f t="shared" si="2852"/>
        <v>0</v>
      </c>
      <c r="BI2283" s="587">
        <f t="shared" si="2852"/>
        <v>0</v>
      </c>
      <c r="BJ2283" s="587">
        <f t="shared" si="2852"/>
        <v>0</v>
      </c>
      <c r="BK2283" s="587">
        <f t="shared" si="2852"/>
        <v>0</v>
      </c>
      <c r="BL2283" s="587">
        <f t="shared" si="2852"/>
        <v>0</v>
      </c>
      <c r="BM2283" s="587">
        <f t="shared" si="2852"/>
        <v>0</v>
      </c>
      <c r="BN2283" s="587">
        <f t="shared" si="2852"/>
        <v>0</v>
      </c>
      <c r="BO2283" s="587">
        <f t="shared" si="2852"/>
        <v>0</v>
      </c>
      <c r="BP2283" s="587">
        <f t="shared" si="2852"/>
        <v>0</v>
      </c>
      <c r="BQ2283" s="587">
        <f t="shared" si="2852"/>
        <v>0</v>
      </c>
      <c r="BR2283" s="587">
        <f t="shared" si="2852"/>
        <v>0</v>
      </c>
      <c r="BS2283" s="587">
        <f t="shared" si="2852"/>
        <v>0</v>
      </c>
      <c r="BT2283" s="587">
        <f t="shared" si="2852"/>
        <v>0</v>
      </c>
      <c r="BU2283" s="587">
        <f t="shared" si="2852"/>
        <v>0</v>
      </c>
      <c r="BV2283" s="757"/>
      <c r="BW2283" s="587">
        <f>SUM(BW2284:BW2285)</f>
        <v>0</v>
      </c>
      <c r="BX2283" s="757"/>
      <c r="BY2283" s="587">
        <f>SUM(BY2284:BY2285)</f>
        <v>0</v>
      </c>
      <c r="BZ2283" s="757"/>
      <c r="CA2283" s="587">
        <f t="shared" ref="CA2283:CF2283" si="2853">SUM(CA2284:CA2285)</f>
        <v>0</v>
      </c>
      <c r="CB2283" s="587">
        <f t="shared" si="2853"/>
        <v>0</v>
      </c>
      <c r="CC2283" s="587">
        <f t="shared" si="2853"/>
        <v>0</v>
      </c>
      <c r="CD2283" s="587">
        <f t="shared" si="2853"/>
        <v>0</v>
      </c>
      <c r="CE2283" s="587">
        <f t="shared" si="2853"/>
        <v>0</v>
      </c>
      <c r="CF2283" s="587">
        <f t="shared" si="2853"/>
        <v>0</v>
      </c>
      <c r="CG2283" s="1013">
        <f t="shared" si="2829"/>
        <v>0</v>
      </c>
      <c r="CH2283" s="1013">
        <f t="shared" si="2829"/>
        <v>0</v>
      </c>
      <c r="CI2283" s="1013">
        <f t="shared" si="2829"/>
        <v>0</v>
      </c>
      <c r="CJ2283" s="618">
        <f t="shared" si="2829"/>
        <v>0</v>
      </c>
    </row>
    <row r="2284" spans="1:88" ht="13.5" customHeight="1" x14ac:dyDescent="0.25">
      <c r="A2284" s="34"/>
      <c r="B2284" s="1464">
        <v>2276</v>
      </c>
      <c r="C2284" s="1940" t="s">
        <v>251</v>
      </c>
      <c r="D2284" s="1946">
        <f>Input!$C$17</f>
        <v>0</v>
      </c>
      <c r="E2284" s="1951" t="s">
        <v>144</v>
      </c>
      <c r="F2284" s="1943">
        <v>2020</v>
      </c>
      <c r="G2284" s="1951" t="s">
        <v>295</v>
      </c>
      <c r="H2284" s="1955" t="s">
        <v>284</v>
      </c>
      <c r="I2284" s="1925" t="s">
        <v>288</v>
      </c>
      <c r="J2284" s="1925" t="s">
        <v>286</v>
      </c>
      <c r="K2284" s="1925"/>
      <c r="L2284" s="2323" t="str">
        <f t="shared" si="2777"/>
        <v>Corporates SME Secured by real estate property</v>
      </c>
      <c r="M2284" s="1931" t="s">
        <v>286</v>
      </c>
      <c r="N2284" s="136"/>
      <c r="O2284" s="665"/>
      <c r="P2284" s="151">
        <f>SUM(Q2284:R2284)</f>
        <v>0</v>
      </c>
      <c r="Q2284" s="1156"/>
      <c r="R2284" s="1156"/>
      <c r="S2284" s="1156"/>
      <c r="T2284" s="44">
        <f>S2284</f>
        <v>0</v>
      </c>
      <c r="U2284" s="757"/>
      <c r="V2284" s="1151"/>
      <c r="W2284" s="1151"/>
      <c r="X2284" s="1151"/>
      <c r="Y2284" s="1151"/>
      <c r="Z2284" s="1151"/>
      <c r="AA2284" s="1151"/>
      <c r="AB2284" s="44">
        <f>SUM(AC2284,AF2284)</f>
        <v>0</v>
      </c>
      <c r="AC2284" s="44">
        <f>SUM(AD2284:AE2284)</f>
        <v>0</v>
      </c>
      <c r="AD2284" s="1156"/>
      <c r="AE2284" s="1156"/>
      <c r="AF2284" s="1156"/>
      <c r="AG2284" s="1013">
        <f t="shared" si="2823"/>
        <v>0</v>
      </c>
      <c r="AH2284" s="1013">
        <f t="shared" si="2823"/>
        <v>0</v>
      </c>
      <c r="AI2284" s="1013">
        <f t="shared" si="2823"/>
        <v>0</v>
      </c>
      <c r="AJ2284" s="1013">
        <f t="shared" si="2823"/>
        <v>0</v>
      </c>
      <c r="AK2284" s="133"/>
      <c r="AL2284" s="506">
        <f t="shared" si="2824"/>
        <v>0</v>
      </c>
      <c r="AM2284" s="661"/>
      <c r="AN2284" s="661"/>
      <c r="AO2284" s="661"/>
      <c r="AP2284" s="661"/>
      <c r="AQ2284" s="44">
        <f>AP2284*R2284</f>
        <v>0</v>
      </c>
      <c r="AR2284" s="44">
        <f>AN2284*Q2284</f>
        <v>0</v>
      </c>
      <c r="AS2284" s="44">
        <f>SUM(AT2284:AU2284)</f>
        <v>0</v>
      </c>
      <c r="AT2284" s="44">
        <f>AM2284*Q2284</f>
        <v>0</v>
      </c>
      <c r="AU2284" s="44">
        <f>AO2284*R2284</f>
        <v>0</v>
      </c>
      <c r="AV2284" s="1013">
        <f t="shared" si="2825"/>
        <v>0</v>
      </c>
      <c r="AW2284" s="661"/>
      <c r="AX2284" s="661"/>
      <c r="AY2284" s="661"/>
      <c r="AZ2284" s="661"/>
      <c r="BA2284" s="661"/>
      <c r="BB2284" s="1013">
        <f t="shared" si="2826"/>
        <v>0</v>
      </c>
      <c r="BC2284" s="661"/>
      <c r="BD2284" s="1153"/>
      <c r="BE2284" s="464">
        <f t="shared" ref="BE2284:BE2285" si="2854">AR2284*AY2284</f>
        <v>0</v>
      </c>
      <c r="BF2284" s="1351">
        <f t="shared" ref="BF2284:BF2285" si="2855">R2284*(1-AP2284-AO2284)*AZ2284</f>
        <v>0</v>
      </c>
      <c r="BG2284" s="1351">
        <f>SUM(BH2284:BI2284)</f>
        <v>0</v>
      </c>
      <c r="BH2284" s="1351">
        <f>AT2284*AW2284</f>
        <v>0</v>
      </c>
      <c r="BI2284" s="1351">
        <f>AU2284*AX2284</f>
        <v>0</v>
      </c>
      <c r="BJ2284" s="1351">
        <f>SUM(BK2284:BL2284)</f>
        <v>0</v>
      </c>
      <c r="BK2284" s="44">
        <f>BH2284</f>
        <v>0</v>
      </c>
      <c r="BL2284" s="44">
        <f>BI2284</f>
        <v>0</v>
      </c>
      <c r="BM2284" s="1351">
        <f>Q2284*(1-AM2284-AN2284)*AM4204*AW4204</f>
        <v>0</v>
      </c>
      <c r="BN2284" s="1351">
        <f>AQ2284*AM4204*AW4204</f>
        <v>0</v>
      </c>
      <c r="BO2284" s="44">
        <f t="shared" si="2837"/>
        <v>0</v>
      </c>
      <c r="BP2284" s="44">
        <f>SUM(BQ2284:BR2284)</f>
        <v>0</v>
      </c>
      <c r="BQ2284" s="44">
        <f>Q2284-AR2284-AT2284+AQ2284</f>
        <v>0</v>
      </c>
      <c r="BR2284" s="44">
        <f>R2284+AR2284-AQ2284-AU2284</f>
        <v>0</v>
      </c>
      <c r="BS2284" s="44">
        <f>SUM(BT2284:BU2284)</f>
        <v>0</v>
      </c>
      <c r="BT2284" s="1351">
        <f>T2284</f>
        <v>0</v>
      </c>
      <c r="BU2284" s="1351">
        <f>AS2284</f>
        <v>0</v>
      </c>
      <c r="BV2284" s="1151"/>
      <c r="BW2284" s="1151"/>
      <c r="BX2284" s="1151"/>
      <c r="BY2284" s="1151"/>
      <c r="BZ2284" s="1151"/>
      <c r="CA2284" s="1151"/>
      <c r="CB2284" s="1351">
        <f>SUM(CC2284,CF2284)</f>
        <v>0</v>
      </c>
      <c r="CC2284" s="1351">
        <f>SUM(CD2284:CE2284)</f>
        <v>0</v>
      </c>
      <c r="CD2284" s="1351">
        <f>BM2284+BN2284</f>
        <v>0</v>
      </c>
      <c r="CE2284" s="1351">
        <f>BE2284+BF2284</f>
        <v>0</v>
      </c>
      <c r="CF2284" s="1351">
        <f>BO2284+BJ2284</f>
        <v>0</v>
      </c>
      <c r="CG2284" s="1013">
        <f t="shared" si="2829"/>
        <v>0</v>
      </c>
      <c r="CH2284" s="1013">
        <f t="shared" si="2829"/>
        <v>0</v>
      </c>
      <c r="CI2284" s="1013">
        <f t="shared" si="2829"/>
        <v>0</v>
      </c>
      <c r="CJ2284" s="618">
        <f t="shared" si="2829"/>
        <v>0</v>
      </c>
    </row>
    <row r="2285" spans="1:88" ht="13.5" customHeight="1" x14ac:dyDescent="0.25">
      <c r="A2285" s="34"/>
      <c r="B2285" s="1464">
        <v>2277</v>
      </c>
      <c r="C2285" s="1940" t="s">
        <v>251</v>
      </c>
      <c r="D2285" s="1946">
        <f>Input!$C$17</f>
        <v>0</v>
      </c>
      <c r="E2285" s="1951" t="s">
        <v>144</v>
      </c>
      <c r="F2285" s="1943">
        <v>2020</v>
      </c>
      <c r="G2285" s="1951" t="s">
        <v>295</v>
      </c>
      <c r="H2285" s="1955" t="s">
        <v>284</v>
      </c>
      <c r="I2285" s="1925" t="s">
        <v>288</v>
      </c>
      <c r="J2285" s="1925" t="s">
        <v>287</v>
      </c>
      <c r="K2285" s="1925"/>
      <c r="L2285" s="2323" t="str">
        <f t="shared" si="2777"/>
        <v>Corporates SME Not secured by real estate property</v>
      </c>
      <c r="M2285" s="1931" t="s">
        <v>287</v>
      </c>
      <c r="N2285" s="136"/>
      <c r="O2285" s="665"/>
      <c r="P2285" s="151">
        <f>SUM(Q2285:R2285)</f>
        <v>0</v>
      </c>
      <c r="Q2285" s="1156"/>
      <c r="R2285" s="1156"/>
      <c r="S2285" s="1156"/>
      <c r="T2285" s="44">
        <f>S2285</f>
        <v>0</v>
      </c>
      <c r="U2285" s="757"/>
      <c r="V2285" s="757"/>
      <c r="W2285" s="1151"/>
      <c r="X2285" s="757"/>
      <c r="Y2285" s="1151"/>
      <c r="Z2285" s="757"/>
      <c r="AA2285" s="1151"/>
      <c r="AB2285" s="44">
        <f>SUM(AC2285,AF2285)</f>
        <v>0</v>
      </c>
      <c r="AC2285" s="44">
        <f>SUM(AD2285:AE2285)</f>
        <v>0</v>
      </c>
      <c r="AD2285" s="1156"/>
      <c r="AE2285" s="1156"/>
      <c r="AF2285" s="1156"/>
      <c r="AG2285" s="1013">
        <f t="shared" si="2823"/>
        <v>0</v>
      </c>
      <c r="AH2285" s="1013">
        <f t="shared" si="2823"/>
        <v>0</v>
      </c>
      <c r="AI2285" s="1013">
        <f t="shared" si="2823"/>
        <v>0</v>
      </c>
      <c r="AJ2285" s="1013">
        <f t="shared" si="2823"/>
        <v>0</v>
      </c>
      <c r="AK2285" s="133"/>
      <c r="AL2285" s="506">
        <f t="shared" si="2824"/>
        <v>0</v>
      </c>
      <c r="AM2285" s="661"/>
      <c r="AN2285" s="661"/>
      <c r="AO2285" s="661"/>
      <c r="AP2285" s="661"/>
      <c r="AQ2285" s="44">
        <f>AP2285*R2285</f>
        <v>0</v>
      </c>
      <c r="AR2285" s="44">
        <f>AN2285*Q2285</f>
        <v>0</v>
      </c>
      <c r="AS2285" s="44">
        <f>SUM(AT2285:AU2285)</f>
        <v>0</v>
      </c>
      <c r="AT2285" s="44">
        <f>AM2285*Q2285</f>
        <v>0</v>
      </c>
      <c r="AU2285" s="44">
        <f>AO2285*R2285</f>
        <v>0</v>
      </c>
      <c r="AV2285" s="1013">
        <f t="shared" si="2825"/>
        <v>0</v>
      </c>
      <c r="AW2285" s="661"/>
      <c r="AX2285" s="661"/>
      <c r="AY2285" s="661"/>
      <c r="AZ2285" s="661"/>
      <c r="BA2285" s="661"/>
      <c r="BB2285" s="1013">
        <f t="shared" si="2826"/>
        <v>0</v>
      </c>
      <c r="BC2285" s="661"/>
      <c r="BD2285" s="1153"/>
      <c r="BE2285" s="464">
        <f t="shared" si="2854"/>
        <v>0</v>
      </c>
      <c r="BF2285" s="1351">
        <f t="shared" si="2855"/>
        <v>0</v>
      </c>
      <c r="BG2285" s="1351">
        <f>SUM(BH2285:BI2285)</f>
        <v>0</v>
      </c>
      <c r="BH2285" s="1351">
        <f>AT2285*AW2285</f>
        <v>0</v>
      </c>
      <c r="BI2285" s="1351">
        <f>AU2285*AX2285</f>
        <v>0</v>
      </c>
      <c r="BJ2285" s="1351">
        <f>SUM(BK2285:BL2285)</f>
        <v>0</v>
      </c>
      <c r="BK2285" s="44">
        <f>BH2285</f>
        <v>0</v>
      </c>
      <c r="BL2285" s="44">
        <f>BI2285</f>
        <v>0</v>
      </c>
      <c r="BM2285" s="1351">
        <f>Q2285*(1-AM2285-AN2285)*AM4205*AW4205</f>
        <v>0</v>
      </c>
      <c r="BN2285" s="1351">
        <f>AQ2285*AM4205*AW4205</f>
        <v>0</v>
      </c>
      <c r="BO2285" s="44">
        <f t="shared" si="2837"/>
        <v>0</v>
      </c>
      <c r="BP2285" s="44">
        <f>SUM(BQ2285:BR2285)</f>
        <v>0</v>
      </c>
      <c r="BQ2285" s="44">
        <f>Q2285-AR2285-AT2285+AQ2285</f>
        <v>0</v>
      </c>
      <c r="BR2285" s="44">
        <f>R2285+AR2285-AQ2285-AU2285</f>
        <v>0</v>
      </c>
      <c r="BS2285" s="44">
        <f>SUM(BT2285:BU2285)</f>
        <v>0</v>
      </c>
      <c r="BT2285" s="1351">
        <f>T2285</f>
        <v>0</v>
      </c>
      <c r="BU2285" s="1351">
        <f>AS2285</f>
        <v>0</v>
      </c>
      <c r="BV2285" s="757"/>
      <c r="BW2285" s="1151"/>
      <c r="BX2285" s="757"/>
      <c r="BY2285" s="1151"/>
      <c r="BZ2285" s="757"/>
      <c r="CA2285" s="1151"/>
      <c r="CB2285" s="1351">
        <f>SUM(CC2285,CF2285)</f>
        <v>0</v>
      </c>
      <c r="CC2285" s="1351">
        <f>SUM(CD2285:CE2285)</f>
        <v>0</v>
      </c>
      <c r="CD2285" s="1351">
        <f>BM2285+BN2285</f>
        <v>0</v>
      </c>
      <c r="CE2285" s="1351">
        <f>BE2285+BF2285</f>
        <v>0</v>
      </c>
      <c r="CF2285" s="1351">
        <f>BO2285+BJ2285</f>
        <v>0</v>
      </c>
      <c r="CG2285" s="1013">
        <f t="shared" si="2829"/>
        <v>0</v>
      </c>
      <c r="CH2285" s="1013">
        <f t="shared" si="2829"/>
        <v>0</v>
      </c>
      <c r="CI2285" s="1013">
        <f t="shared" si="2829"/>
        <v>0</v>
      </c>
      <c r="CJ2285" s="618">
        <f t="shared" si="2829"/>
        <v>0</v>
      </c>
    </row>
    <row r="2286" spans="1:88" ht="13.5" customHeight="1" x14ac:dyDescent="0.25">
      <c r="A2286" s="34"/>
      <c r="B2286" s="1464">
        <v>2278</v>
      </c>
      <c r="C2286" s="1940" t="s">
        <v>283</v>
      </c>
      <c r="D2286" s="1946">
        <f>Input!$C$17</f>
        <v>0</v>
      </c>
      <c r="E2286" s="1951" t="s">
        <v>144</v>
      </c>
      <c r="F2286" s="1943">
        <v>2020</v>
      </c>
      <c r="G2286" s="1951" t="s">
        <v>295</v>
      </c>
      <c r="H2286" s="1955" t="s">
        <v>284</v>
      </c>
      <c r="I2286" s="1925" t="s">
        <v>37</v>
      </c>
      <c r="J2286" s="1925"/>
      <c r="K2286" s="1925"/>
      <c r="L2286" s="2323" t="str">
        <f t="shared" si="2777"/>
        <v>Corporates Other</v>
      </c>
      <c r="M2286" s="1930" t="s">
        <v>37</v>
      </c>
      <c r="N2286" s="1935"/>
      <c r="O2286" s="1936"/>
      <c r="P2286" s="1037">
        <f>SUM(P2287:P2288)</f>
        <v>0</v>
      </c>
      <c r="Q2286" s="587">
        <f>SUM(Q2287:Q2288)</f>
        <v>0</v>
      </c>
      <c r="R2286" s="587">
        <f>SUM(R2287:R2288)</f>
        <v>0</v>
      </c>
      <c r="S2286" s="587">
        <f>SUM(S2287:S2288)</f>
        <v>0</v>
      </c>
      <c r="T2286" s="587">
        <f>SUM(T2287:T2288)</f>
        <v>0</v>
      </c>
      <c r="U2286" s="1243"/>
      <c r="V2286" s="757"/>
      <c r="W2286" s="587">
        <f>SUM(W2287:W2288)</f>
        <v>0</v>
      </c>
      <c r="X2286" s="757"/>
      <c r="Y2286" s="587">
        <f>SUM(Y2287:Y2288)</f>
        <v>0</v>
      </c>
      <c r="Z2286" s="757"/>
      <c r="AA2286" s="587">
        <f t="shared" ref="AA2286:AF2286" si="2856">SUM(AA2287:AA2288)</f>
        <v>0</v>
      </c>
      <c r="AB2286" s="587">
        <f t="shared" si="2856"/>
        <v>0</v>
      </c>
      <c r="AC2286" s="587">
        <f t="shared" si="2856"/>
        <v>0</v>
      </c>
      <c r="AD2286" s="587">
        <f t="shared" si="2856"/>
        <v>0</v>
      </c>
      <c r="AE2286" s="587">
        <f t="shared" si="2856"/>
        <v>0</v>
      </c>
      <c r="AF2286" s="587">
        <f t="shared" si="2856"/>
        <v>0</v>
      </c>
      <c r="AG2286" s="1013">
        <f t="shared" si="2823"/>
        <v>0</v>
      </c>
      <c r="AH2286" s="1013">
        <f t="shared" si="2823"/>
        <v>0</v>
      </c>
      <c r="AI2286" s="1013">
        <f t="shared" si="2823"/>
        <v>0</v>
      </c>
      <c r="AJ2286" s="1013">
        <f t="shared" si="2823"/>
        <v>0</v>
      </c>
      <c r="AK2286" s="1340">
        <f>IFERROR((AK2287*P2287+AK2288*P2288)/(P2287+P2288),0)</f>
        <v>0</v>
      </c>
      <c r="AL2286" s="506">
        <f t="shared" si="2824"/>
        <v>0</v>
      </c>
      <c r="AM2286" s="1013">
        <f>IF($Q2286=0,0,SUM(AM2287*$Q2287,AM2288*$Q2288)/SUM($Q2287,$Q2288))</f>
        <v>0</v>
      </c>
      <c r="AN2286" s="1013">
        <f>IF(Q2286=0,0,SUM(AN2287*Q2287,AN2288*Q2288)/SUM(Q2287,Q2288))</f>
        <v>0</v>
      </c>
      <c r="AO2286" s="1013">
        <f>IF(R2286=0,0,SUM(AO2287*R2287,AO2288*R2288)/SUM(R2287,R2288))</f>
        <v>0</v>
      </c>
      <c r="AP2286" s="1013">
        <f>IF(R2286=0,0,SUM(AP2287*R2287,AP2288*R2288)/SUM(R2287,R2288))</f>
        <v>0</v>
      </c>
      <c r="AQ2286" s="587">
        <f>SUM(AQ2287:AQ2288)</f>
        <v>0</v>
      </c>
      <c r="AR2286" s="587">
        <f>SUM(AR2287:AR2288)</f>
        <v>0</v>
      </c>
      <c r="AS2286" s="587">
        <f>SUM(AS2287:AS2288)</f>
        <v>0</v>
      </c>
      <c r="AT2286" s="587">
        <f>SUM(AT2287:AT2288)</f>
        <v>0</v>
      </c>
      <c r="AU2286" s="587">
        <f>SUM(AU2287:AU2288)</f>
        <v>0</v>
      </c>
      <c r="AV2286" s="1013">
        <f t="shared" si="2825"/>
        <v>0</v>
      </c>
      <c r="AW2286" s="1013">
        <f>IF($AM2286*$Q2286=0,0,SUM(AW2287*$AM2287*$Q2287,AW2288*$AM2288*$Q2288)/SUM($AM2287*$Q2287,$AM2288*$Q2288))</f>
        <v>0</v>
      </c>
      <c r="AX2286" s="1013">
        <f>IF($AO2286*$R2286=0,0,SUM(AX2287*$AO2287*$R2287,AX2288*$AO2288*$R2288)/SUM($AO2287*$R2287,$AO2288*$R2288))</f>
        <v>0</v>
      </c>
      <c r="AY2286" s="1013">
        <f>IF(OR(Q2286=0,AND(AY2287=0,AY2288=0)),0,SUM(AY2287*Q2287*AN2287,AY2288*Q2288*AN2288)/SUM(Q2287*AN2287,Q2288*AN2288))</f>
        <v>0</v>
      </c>
      <c r="AZ2286" s="1013">
        <f>IF(R2286=0,0,SUM(AZ2287*R2287*(1-AO2287-AP2287),AZ2288*R2288*(1-AO2288-AP2288))/SUM(R2287*(1-AO2287-AP2287),R2288*(1-AO2288-AP2288)))</f>
        <v>0</v>
      </c>
      <c r="BA2286" s="1013">
        <f>IF(T2286=0,0,SUM(BA2287*T2287,BA2288*T2288)/SUM(T2287,T2288))</f>
        <v>0</v>
      </c>
      <c r="BB2286" s="1013">
        <f t="shared" si="2826"/>
        <v>0</v>
      </c>
      <c r="BC2286" s="1013">
        <f>IF($AM2286*$Q2286=0,0,SUM(BC2287*$AM2287*$Q2287,BC2288*$AM2288*$Q2288)/SUM($AM2287*$Q2287,$AM2288*$Q2288))</f>
        <v>0</v>
      </c>
      <c r="BD2286" s="618">
        <f>IF($AO2286*$R2286=0,0,SUM(BD2287*$AO2287*$R2287,BD2288*$AO2288*$R2288)/SUM($AO2287*$R2287,$AO2288*$R2288))</f>
        <v>0</v>
      </c>
      <c r="BE2286" s="860">
        <f t="shared" ref="BE2286:BF2286" si="2857">SUM(BE2287:BE2288)</f>
        <v>0</v>
      </c>
      <c r="BF2286" s="587">
        <f t="shared" si="2857"/>
        <v>0</v>
      </c>
      <c r="BG2286" s="587">
        <f t="shared" ref="BG2286:BU2286" si="2858">SUM(BG2287:BG2288)</f>
        <v>0</v>
      </c>
      <c r="BH2286" s="587">
        <f t="shared" si="2858"/>
        <v>0</v>
      </c>
      <c r="BI2286" s="587">
        <f t="shared" si="2858"/>
        <v>0</v>
      </c>
      <c r="BJ2286" s="587">
        <f t="shared" si="2858"/>
        <v>0</v>
      </c>
      <c r="BK2286" s="587">
        <f t="shared" si="2858"/>
        <v>0</v>
      </c>
      <c r="BL2286" s="587">
        <f t="shared" si="2858"/>
        <v>0</v>
      </c>
      <c r="BM2286" s="587">
        <f t="shared" si="2858"/>
        <v>0</v>
      </c>
      <c r="BN2286" s="587">
        <f t="shared" si="2858"/>
        <v>0</v>
      </c>
      <c r="BO2286" s="587">
        <f t="shared" si="2858"/>
        <v>0</v>
      </c>
      <c r="BP2286" s="587">
        <f t="shared" si="2858"/>
        <v>0</v>
      </c>
      <c r="BQ2286" s="587">
        <f t="shared" si="2858"/>
        <v>0</v>
      </c>
      <c r="BR2286" s="587">
        <f t="shared" si="2858"/>
        <v>0</v>
      </c>
      <c r="BS2286" s="587">
        <f t="shared" si="2858"/>
        <v>0</v>
      </c>
      <c r="BT2286" s="587">
        <f t="shared" si="2858"/>
        <v>0</v>
      </c>
      <c r="BU2286" s="587">
        <f t="shared" si="2858"/>
        <v>0</v>
      </c>
      <c r="BV2286" s="757"/>
      <c r="BW2286" s="587">
        <f>SUM(BW2287:BW2288)</f>
        <v>0</v>
      </c>
      <c r="BX2286" s="757"/>
      <c r="BY2286" s="587">
        <f>SUM(BY2287:BY2288)</f>
        <v>0</v>
      </c>
      <c r="BZ2286" s="757"/>
      <c r="CA2286" s="587">
        <f t="shared" ref="CA2286:CF2286" si="2859">SUM(CA2287:CA2288)</f>
        <v>0</v>
      </c>
      <c r="CB2286" s="587">
        <f t="shared" si="2859"/>
        <v>0</v>
      </c>
      <c r="CC2286" s="587">
        <f t="shared" si="2859"/>
        <v>0</v>
      </c>
      <c r="CD2286" s="587">
        <f t="shared" si="2859"/>
        <v>0</v>
      </c>
      <c r="CE2286" s="587">
        <f t="shared" si="2859"/>
        <v>0</v>
      </c>
      <c r="CF2286" s="587">
        <f t="shared" si="2859"/>
        <v>0</v>
      </c>
      <c r="CG2286" s="1013">
        <f t="shared" si="2829"/>
        <v>0</v>
      </c>
      <c r="CH2286" s="1013">
        <f t="shared" si="2829"/>
        <v>0</v>
      </c>
      <c r="CI2286" s="1013">
        <f t="shared" si="2829"/>
        <v>0</v>
      </c>
      <c r="CJ2286" s="618">
        <f t="shared" si="2829"/>
        <v>0</v>
      </c>
    </row>
    <row r="2287" spans="1:88" ht="13.5" customHeight="1" x14ac:dyDescent="0.25">
      <c r="A2287" s="34"/>
      <c r="B2287" s="1464">
        <v>2279</v>
      </c>
      <c r="C2287" s="1940" t="s">
        <v>251</v>
      </c>
      <c r="D2287" s="1946">
        <f>Input!$C$17</f>
        <v>0</v>
      </c>
      <c r="E2287" s="1951" t="s">
        <v>144</v>
      </c>
      <c r="F2287" s="1943">
        <v>2020</v>
      </c>
      <c r="G2287" s="1951" t="s">
        <v>295</v>
      </c>
      <c r="H2287" s="1955" t="s">
        <v>284</v>
      </c>
      <c r="I2287" s="1925" t="s">
        <v>37</v>
      </c>
      <c r="J2287" s="1925" t="s">
        <v>286</v>
      </c>
      <c r="K2287" s="1925"/>
      <c r="L2287" s="2323" t="str">
        <f t="shared" si="2777"/>
        <v>Corporates Other Secured by real estate property</v>
      </c>
      <c r="M2287" s="1931" t="s">
        <v>286</v>
      </c>
      <c r="N2287" s="136"/>
      <c r="O2287" s="665"/>
      <c r="P2287" s="151">
        <f>SUM(Q2287:R2287)</f>
        <v>0</v>
      </c>
      <c r="Q2287" s="1156"/>
      <c r="R2287" s="1156"/>
      <c r="S2287" s="1156"/>
      <c r="T2287" s="44">
        <f>S2287</f>
        <v>0</v>
      </c>
      <c r="U2287" s="757"/>
      <c r="V2287" s="1151"/>
      <c r="W2287" s="1151"/>
      <c r="X2287" s="1151"/>
      <c r="Y2287" s="1151"/>
      <c r="Z2287" s="1151"/>
      <c r="AA2287" s="1151"/>
      <c r="AB2287" s="44">
        <f>SUM(AC2287,AF2287)</f>
        <v>0</v>
      </c>
      <c r="AC2287" s="44">
        <f>SUM(AD2287:AE2287)</f>
        <v>0</v>
      </c>
      <c r="AD2287" s="1156"/>
      <c r="AE2287" s="1156"/>
      <c r="AF2287" s="1156"/>
      <c r="AG2287" s="1013">
        <f t="shared" si="2823"/>
        <v>0</v>
      </c>
      <c r="AH2287" s="1013">
        <f t="shared" si="2823"/>
        <v>0</v>
      </c>
      <c r="AI2287" s="1013">
        <f t="shared" si="2823"/>
        <v>0</v>
      </c>
      <c r="AJ2287" s="1013">
        <f t="shared" si="2823"/>
        <v>0</v>
      </c>
      <c r="AK2287" s="133"/>
      <c r="AL2287" s="506">
        <f t="shared" si="2824"/>
        <v>0</v>
      </c>
      <c r="AM2287" s="661"/>
      <c r="AN2287" s="661"/>
      <c r="AO2287" s="661"/>
      <c r="AP2287" s="661"/>
      <c r="AQ2287" s="44">
        <f>AP2287*R2287</f>
        <v>0</v>
      </c>
      <c r="AR2287" s="44">
        <f>AN2287*Q2287</f>
        <v>0</v>
      </c>
      <c r="AS2287" s="44">
        <f>SUM(AT2287:AU2287)</f>
        <v>0</v>
      </c>
      <c r="AT2287" s="44">
        <f>AM2287*Q2287</f>
        <v>0</v>
      </c>
      <c r="AU2287" s="44">
        <f>AO2287*R2287</f>
        <v>0</v>
      </c>
      <c r="AV2287" s="1013">
        <f t="shared" si="2825"/>
        <v>0</v>
      </c>
      <c r="AW2287" s="661"/>
      <c r="AX2287" s="661"/>
      <c r="AY2287" s="661"/>
      <c r="AZ2287" s="661"/>
      <c r="BA2287" s="661"/>
      <c r="BB2287" s="1013">
        <f t="shared" si="2826"/>
        <v>0</v>
      </c>
      <c r="BC2287" s="661"/>
      <c r="BD2287" s="1153"/>
      <c r="BE2287" s="464">
        <f t="shared" ref="BE2287:BE2288" si="2860">AR2287*AY2287</f>
        <v>0</v>
      </c>
      <c r="BF2287" s="1351">
        <f t="shared" ref="BF2287:BF2288" si="2861">R2287*(1-AP2287-AO2287)*AZ2287</f>
        <v>0</v>
      </c>
      <c r="BG2287" s="1351">
        <f>SUM(BH2287:BI2287)</f>
        <v>0</v>
      </c>
      <c r="BH2287" s="1351">
        <f>AT2287*AW2287</f>
        <v>0</v>
      </c>
      <c r="BI2287" s="1351">
        <f>AU2287*AX2287</f>
        <v>0</v>
      </c>
      <c r="BJ2287" s="1351">
        <f>SUM(BK2287:BL2287)</f>
        <v>0</v>
      </c>
      <c r="BK2287" s="44">
        <f>BH2287</f>
        <v>0</v>
      </c>
      <c r="BL2287" s="44">
        <f>BI2287</f>
        <v>0</v>
      </c>
      <c r="BM2287" s="1351">
        <f>Q2287*(1-AM2287-AN2287)*AM4207*AW4207</f>
        <v>0</v>
      </c>
      <c r="BN2287" s="1351">
        <f>AQ2287*AM4207*AW4207</f>
        <v>0</v>
      </c>
      <c r="BO2287" s="44">
        <f t="shared" si="2837"/>
        <v>0</v>
      </c>
      <c r="BP2287" s="44">
        <f>SUM(BQ2287:BR2287)</f>
        <v>0</v>
      </c>
      <c r="BQ2287" s="44">
        <f>Q2287-AR2287-AT2287+AQ2287</f>
        <v>0</v>
      </c>
      <c r="BR2287" s="44">
        <f>R2287+AR2287-AQ2287-AU2287</f>
        <v>0</v>
      </c>
      <c r="BS2287" s="44">
        <f>SUM(BT2287:BU2287)</f>
        <v>0</v>
      </c>
      <c r="BT2287" s="1351">
        <f>T2287</f>
        <v>0</v>
      </c>
      <c r="BU2287" s="1351">
        <f>AS2287</f>
        <v>0</v>
      </c>
      <c r="BV2287" s="1151"/>
      <c r="BW2287" s="1151"/>
      <c r="BX2287" s="1151"/>
      <c r="BY2287" s="1151"/>
      <c r="BZ2287" s="1151"/>
      <c r="CA2287" s="1151"/>
      <c r="CB2287" s="1351">
        <f>SUM(CC2287,CF2287)</f>
        <v>0</v>
      </c>
      <c r="CC2287" s="1351">
        <f>SUM(CD2287:CE2287)</f>
        <v>0</v>
      </c>
      <c r="CD2287" s="1351">
        <f>BM2287+BN2287</f>
        <v>0</v>
      </c>
      <c r="CE2287" s="1351">
        <f>BE2287+BF2287</f>
        <v>0</v>
      </c>
      <c r="CF2287" s="1351">
        <f>BO2287+BJ2287</f>
        <v>0</v>
      </c>
      <c r="CG2287" s="1013">
        <f t="shared" si="2829"/>
        <v>0</v>
      </c>
      <c r="CH2287" s="1013">
        <f t="shared" si="2829"/>
        <v>0</v>
      </c>
      <c r="CI2287" s="1013">
        <f t="shared" si="2829"/>
        <v>0</v>
      </c>
      <c r="CJ2287" s="618">
        <f t="shared" si="2829"/>
        <v>0</v>
      </c>
    </row>
    <row r="2288" spans="1:88" ht="13.5" customHeight="1" x14ac:dyDescent="0.25">
      <c r="A2288" s="34"/>
      <c r="B2288" s="1464">
        <v>2280</v>
      </c>
      <c r="C2288" s="1940" t="s">
        <v>251</v>
      </c>
      <c r="D2288" s="1946">
        <f>Input!$C$17</f>
        <v>0</v>
      </c>
      <c r="E2288" s="1951" t="s">
        <v>144</v>
      </c>
      <c r="F2288" s="1943">
        <v>2020</v>
      </c>
      <c r="G2288" s="1951" t="s">
        <v>295</v>
      </c>
      <c r="H2288" s="1955" t="s">
        <v>284</v>
      </c>
      <c r="I2288" s="1925" t="s">
        <v>37</v>
      </c>
      <c r="J2288" s="1925" t="s">
        <v>287</v>
      </c>
      <c r="K2288" s="1925"/>
      <c r="L2288" s="2323" t="str">
        <f t="shared" si="2777"/>
        <v>Corporates Other Not secured by real estate property</v>
      </c>
      <c r="M2288" s="1931" t="s">
        <v>287</v>
      </c>
      <c r="N2288" s="136"/>
      <c r="O2288" s="665"/>
      <c r="P2288" s="151">
        <f>SUM(Q2288:R2288)</f>
        <v>0</v>
      </c>
      <c r="Q2288" s="1156"/>
      <c r="R2288" s="1156"/>
      <c r="S2288" s="1156"/>
      <c r="T2288" s="44">
        <f>S2288</f>
        <v>0</v>
      </c>
      <c r="U2288" s="757"/>
      <c r="V2288" s="757"/>
      <c r="W2288" s="1151"/>
      <c r="X2288" s="757"/>
      <c r="Y2288" s="1151"/>
      <c r="Z2288" s="757"/>
      <c r="AA2288" s="1151"/>
      <c r="AB2288" s="44">
        <f>SUM(AC2288,AF2288)</f>
        <v>0</v>
      </c>
      <c r="AC2288" s="44">
        <f>SUM(AD2288:AE2288)</f>
        <v>0</v>
      </c>
      <c r="AD2288" s="1156"/>
      <c r="AE2288" s="1156"/>
      <c r="AF2288" s="1156"/>
      <c r="AG2288" s="1013">
        <f t="shared" si="2823"/>
        <v>0</v>
      </c>
      <c r="AH2288" s="1013">
        <f t="shared" si="2823"/>
        <v>0</v>
      </c>
      <c r="AI2288" s="1013">
        <f t="shared" si="2823"/>
        <v>0</v>
      </c>
      <c r="AJ2288" s="1013">
        <f t="shared" si="2823"/>
        <v>0</v>
      </c>
      <c r="AK2288" s="133"/>
      <c r="AL2288" s="506">
        <f t="shared" si="2824"/>
        <v>0</v>
      </c>
      <c r="AM2288" s="661"/>
      <c r="AN2288" s="661"/>
      <c r="AO2288" s="661"/>
      <c r="AP2288" s="661"/>
      <c r="AQ2288" s="44">
        <f>AP2288*R2288</f>
        <v>0</v>
      </c>
      <c r="AR2288" s="44">
        <f>AN2288*Q2288</f>
        <v>0</v>
      </c>
      <c r="AS2288" s="44">
        <f>SUM(AT2288:AU2288)</f>
        <v>0</v>
      </c>
      <c r="AT2288" s="44">
        <f>AM2288*Q2288</f>
        <v>0</v>
      </c>
      <c r="AU2288" s="44">
        <f>AO2288*R2288</f>
        <v>0</v>
      </c>
      <c r="AV2288" s="1013">
        <f t="shared" si="2825"/>
        <v>0</v>
      </c>
      <c r="AW2288" s="661"/>
      <c r="AX2288" s="661"/>
      <c r="AY2288" s="661"/>
      <c r="AZ2288" s="661"/>
      <c r="BA2288" s="661"/>
      <c r="BB2288" s="1013">
        <f t="shared" si="2826"/>
        <v>0</v>
      </c>
      <c r="BC2288" s="661"/>
      <c r="BD2288" s="1153"/>
      <c r="BE2288" s="464">
        <f t="shared" si="2860"/>
        <v>0</v>
      </c>
      <c r="BF2288" s="1351">
        <f t="shared" si="2861"/>
        <v>0</v>
      </c>
      <c r="BG2288" s="1351">
        <f>SUM(BH2288:BI2288)</f>
        <v>0</v>
      </c>
      <c r="BH2288" s="1351">
        <f>AT2288*AW2288</f>
        <v>0</v>
      </c>
      <c r="BI2288" s="1351">
        <f>AU2288*AX2288</f>
        <v>0</v>
      </c>
      <c r="BJ2288" s="1351">
        <f>SUM(BK2288:BL2288)</f>
        <v>0</v>
      </c>
      <c r="BK2288" s="44">
        <f>BH2288</f>
        <v>0</v>
      </c>
      <c r="BL2288" s="44">
        <f>BI2288</f>
        <v>0</v>
      </c>
      <c r="BM2288" s="1351">
        <f>Q2288*(1-AM2288-AN2288)*AM4208*AW4208</f>
        <v>0</v>
      </c>
      <c r="BN2288" s="1351">
        <f>AQ2288*AM4208*AW4208</f>
        <v>0</v>
      </c>
      <c r="BO2288" s="44">
        <f t="shared" si="2837"/>
        <v>0</v>
      </c>
      <c r="BP2288" s="44">
        <f>SUM(BQ2288:BR2288)</f>
        <v>0</v>
      </c>
      <c r="BQ2288" s="44">
        <f>Q2288-AR2288-AT2288+AQ2288</f>
        <v>0</v>
      </c>
      <c r="BR2288" s="44">
        <f>R2288+AR2288-AQ2288-AU2288</f>
        <v>0</v>
      </c>
      <c r="BS2288" s="44">
        <f>SUM(BT2288:BU2288)</f>
        <v>0</v>
      </c>
      <c r="BT2288" s="1351">
        <f>T2288</f>
        <v>0</v>
      </c>
      <c r="BU2288" s="1351">
        <f>AS2288</f>
        <v>0</v>
      </c>
      <c r="BV2288" s="757"/>
      <c r="BW2288" s="1151"/>
      <c r="BX2288" s="757"/>
      <c r="BY2288" s="1151"/>
      <c r="BZ2288" s="757"/>
      <c r="CA2288" s="1151"/>
      <c r="CB2288" s="1351">
        <f>SUM(CC2288,CF2288)</f>
        <v>0</v>
      </c>
      <c r="CC2288" s="1351">
        <f>SUM(CD2288:CE2288)</f>
        <v>0</v>
      </c>
      <c r="CD2288" s="1351">
        <f>BM2288+BN2288</f>
        <v>0</v>
      </c>
      <c r="CE2288" s="1351">
        <f>BE2288+BF2288</f>
        <v>0</v>
      </c>
      <c r="CF2288" s="1351">
        <f>BO2288+BJ2288</f>
        <v>0</v>
      </c>
      <c r="CG2288" s="1013">
        <f t="shared" si="2829"/>
        <v>0</v>
      </c>
      <c r="CH2288" s="1013">
        <f t="shared" si="2829"/>
        <v>0</v>
      </c>
      <c r="CI2288" s="1013">
        <f t="shared" si="2829"/>
        <v>0</v>
      </c>
      <c r="CJ2288" s="618">
        <f t="shared" si="2829"/>
        <v>0</v>
      </c>
    </row>
    <row r="2289" spans="1:88" ht="13.5" customHeight="1" x14ac:dyDescent="0.25">
      <c r="A2289" s="34"/>
      <c r="B2289" s="1464">
        <v>2281</v>
      </c>
      <c r="C2289" s="1940" t="s">
        <v>283</v>
      </c>
      <c r="D2289" s="1946">
        <f>Input!$C$17</f>
        <v>0</v>
      </c>
      <c r="E2289" s="1951" t="s">
        <v>144</v>
      </c>
      <c r="F2289" s="1943">
        <v>2020</v>
      </c>
      <c r="G2289" s="1951" t="s">
        <v>295</v>
      </c>
      <c r="H2289" s="1955" t="s">
        <v>289</v>
      </c>
      <c r="I2289" s="1925"/>
      <c r="J2289" s="1925"/>
      <c r="K2289" s="1925"/>
      <c r="L2289" s="2323" t="str">
        <f t="shared" si="2777"/>
        <v>Retail</v>
      </c>
      <c r="M2289" s="1929" t="s">
        <v>289</v>
      </c>
      <c r="N2289" s="1935"/>
      <c r="O2289" s="1936"/>
      <c r="P2289" s="1037">
        <f>SUM(P2290,P2295,P2296)</f>
        <v>0</v>
      </c>
      <c r="Q2289" s="587">
        <f>SUM(Q2290,Q2295,Q2296)</f>
        <v>0</v>
      </c>
      <c r="R2289" s="587">
        <f>SUM(R2290,R2295,R2296)</f>
        <v>0</v>
      </c>
      <c r="S2289" s="587">
        <f>SUM(S2290,S2295,S2296)</f>
        <v>0</v>
      </c>
      <c r="T2289" s="587">
        <f>SUM(T2290,T2295,T2296)</f>
        <v>0</v>
      </c>
      <c r="U2289" s="1243"/>
      <c r="V2289" s="757"/>
      <c r="W2289" s="587">
        <f>SUM(W2290,W2295,W2296)</f>
        <v>0</v>
      </c>
      <c r="X2289" s="757"/>
      <c r="Y2289" s="587">
        <f>SUM(Y2290,Y2295,Y2296)</f>
        <v>0</v>
      </c>
      <c r="Z2289" s="757"/>
      <c r="AA2289" s="587">
        <f t="shared" ref="AA2289:AF2289" si="2862">SUM(AA2290,AA2295,AA2296)</f>
        <v>0</v>
      </c>
      <c r="AB2289" s="587">
        <f t="shared" si="2862"/>
        <v>0</v>
      </c>
      <c r="AC2289" s="587">
        <f t="shared" si="2862"/>
        <v>0</v>
      </c>
      <c r="AD2289" s="587">
        <f t="shared" si="2862"/>
        <v>0</v>
      </c>
      <c r="AE2289" s="587">
        <f t="shared" si="2862"/>
        <v>0</v>
      </c>
      <c r="AF2289" s="587">
        <f t="shared" si="2862"/>
        <v>0</v>
      </c>
      <c r="AG2289" s="1013">
        <f t="shared" si="2823"/>
        <v>0</v>
      </c>
      <c r="AH2289" s="1013">
        <f t="shared" si="2823"/>
        <v>0</v>
      </c>
      <c r="AI2289" s="1013">
        <f t="shared" si="2823"/>
        <v>0</v>
      </c>
      <c r="AJ2289" s="1013">
        <f t="shared" si="2823"/>
        <v>0</v>
      </c>
      <c r="AK2289" s="1340">
        <f>IFERROR((AK2290*P2290+AK2295*P2295+AK2296*P2296)/(P2290+P2295+P2296),0)</f>
        <v>0</v>
      </c>
      <c r="AL2289" s="506">
        <f t="shared" si="2824"/>
        <v>0</v>
      </c>
      <c r="AM2289" s="1013">
        <f>IF($Q2289=0,0,SUM(AM2290*$Q2290,AM2295*$Q2295,AM2296*$Q2296)/SUM($Q2290,$Q2295,$Q2296))</f>
        <v>0</v>
      </c>
      <c r="AN2289" s="1013">
        <f>IF(Q2289=0,0,SUM(AN2290*Q2290,AN2295*Q2295,AN2296*Q2296)/SUM(Q2290,Q2295,Q2296))</f>
        <v>0</v>
      </c>
      <c r="AO2289" s="1013">
        <f>IF(R2289=0,0,SUM(AO2290*R2290,AO2295*R2295,AO2296*R2296)/SUM(R2290,R2295,R2296))</f>
        <v>0</v>
      </c>
      <c r="AP2289" s="1013">
        <f>IF(R2289=0,0,SUM(AP2290*R2290,AP2295*R2295,AP2296*R2296)/SUM(R2290,R2295,R2296))</f>
        <v>0</v>
      </c>
      <c r="AQ2289" s="587">
        <f>SUM(AQ2290,AQ2295,AQ2296)</f>
        <v>0</v>
      </c>
      <c r="AR2289" s="587">
        <f>SUM(AR2290,AR2295,AR2296)</f>
        <v>0</v>
      </c>
      <c r="AS2289" s="587">
        <f>SUM(AS2290,AS2295,AS2296)</f>
        <v>0</v>
      </c>
      <c r="AT2289" s="587">
        <f>SUM(AT2290,AT2295,AT2296)</f>
        <v>0</v>
      </c>
      <c r="AU2289" s="587">
        <f>SUM(AU2290,AU2295,AU2296)</f>
        <v>0</v>
      </c>
      <c r="AV2289" s="1013">
        <f t="shared" si="2825"/>
        <v>0</v>
      </c>
      <c r="AW2289" s="1013">
        <f>IF($AM2289*$Q2289=0,0,SUM(AW2290*$AM2290*$Q2290,AW2295*$AM2295*$Q2295,AW2296*$AM2296*$Q2296)/SUM($AM2290*$Q2290,$AM2295*$Q2295,$AM2296*$Q2296))</f>
        <v>0</v>
      </c>
      <c r="AX2289" s="1013">
        <f>IF($AO2289*$R2289=0,0,SUM(AX2290*$AO2290*$R2290,AX2295*$AO2295*$R2295,AX2296*$AO2296*$R2296)/SUM($AO2290*$R2290,$AO2295*$R2295,$AO2296*$R2296))</f>
        <v>0</v>
      </c>
      <c r="AY2289" s="1013">
        <f>IF(OR(Q2289=0,AND(AY2290=0,AY2295=0,AY2296=0)),0,SUM(AY2290*Q2290*AN2290,AY2295*Q2295*AN2295,AY2296*Q2296*AN2296)/SUM(Q2290*AN2290,Q2295*AN2295,Q2296*AN2296))</f>
        <v>0</v>
      </c>
      <c r="AZ2289" s="1013">
        <f>IF(R2289=0,0,SUM(AZ2290*R2290*(1-AO2290-AP2290),AZ2295*R2295*(1-AO2295-AP2295),AZ2296*R2296*(1-AO2296-AP2296))/SUM(R2290*(1-AO2290-AP2290),R2295*(1-AO2295-AP2295),R2296*(1-AO2296-AP2296)))</f>
        <v>0</v>
      </c>
      <c r="BA2289" s="1013">
        <f>IF(T2289=0,0,SUM(BA2290*T2290,BA2295*T2295,BA2296*T2296)/SUM(T2290,T2295,T2296))</f>
        <v>0</v>
      </c>
      <c r="BB2289" s="1013">
        <f t="shared" si="2826"/>
        <v>0</v>
      </c>
      <c r="BC2289" s="1013">
        <f>IF($AM2289*$Q2289=0,0,SUM(BC2290*$AM2290*$Q2290,BC2295*$AM2295*$Q2295,BC2296*$AM2296*$Q2296)/SUM($AM2290*$Q2290,$AM2295*$Q2295,$AM2296*$Q2296))</f>
        <v>0</v>
      </c>
      <c r="BD2289" s="618">
        <f>IF($AO2289*$R2289=0,0,SUM(BD2290*$AO2290*$R2290,BD2295*$AO2295*$R2295,BD2296*$AO2296*$R2296)/SUM($AO2290*$R2290,$AO2295*$R2295,$AO2296*$R2296))</f>
        <v>0</v>
      </c>
      <c r="BE2289" s="860">
        <f t="shared" ref="BE2289:BF2289" si="2863">SUM(BE2290,BE2295,BE2296)</f>
        <v>0</v>
      </c>
      <c r="BF2289" s="587">
        <f t="shared" si="2863"/>
        <v>0</v>
      </c>
      <c r="BG2289" s="587">
        <f t="shared" ref="BG2289:BU2289" si="2864">SUM(BG2290,BG2295,BG2296)</f>
        <v>0</v>
      </c>
      <c r="BH2289" s="587">
        <f t="shared" si="2864"/>
        <v>0</v>
      </c>
      <c r="BI2289" s="587">
        <f t="shared" si="2864"/>
        <v>0</v>
      </c>
      <c r="BJ2289" s="587">
        <f t="shared" si="2864"/>
        <v>0</v>
      </c>
      <c r="BK2289" s="587">
        <f t="shared" si="2864"/>
        <v>0</v>
      </c>
      <c r="BL2289" s="587">
        <f t="shared" si="2864"/>
        <v>0</v>
      </c>
      <c r="BM2289" s="587">
        <f t="shared" si="2864"/>
        <v>0</v>
      </c>
      <c r="BN2289" s="587">
        <f t="shared" si="2864"/>
        <v>0</v>
      </c>
      <c r="BO2289" s="587">
        <f t="shared" si="2864"/>
        <v>0</v>
      </c>
      <c r="BP2289" s="587">
        <f t="shared" si="2864"/>
        <v>0</v>
      </c>
      <c r="BQ2289" s="587">
        <f t="shared" si="2864"/>
        <v>0</v>
      </c>
      <c r="BR2289" s="587">
        <f t="shared" si="2864"/>
        <v>0</v>
      </c>
      <c r="BS2289" s="587">
        <f t="shared" si="2864"/>
        <v>0</v>
      </c>
      <c r="BT2289" s="587">
        <f t="shared" si="2864"/>
        <v>0</v>
      </c>
      <c r="BU2289" s="587">
        <f t="shared" si="2864"/>
        <v>0</v>
      </c>
      <c r="BV2289" s="757"/>
      <c r="BW2289" s="587">
        <f>SUM(BW2290,BW2295,BW2296)</f>
        <v>0</v>
      </c>
      <c r="BX2289" s="757"/>
      <c r="BY2289" s="587">
        <f>SUM(BY2290,BY2295,BY2296)</f>
        <v>0</v>
      </c>
      <c r="BZ2289" s="757"/>
      <c r="CA2289" s="587">
        <f t="shared" ref="CA2289:CF2289" si="2865">SUM(CA2290,CA2295,CA2296)</f>
        <v>0</v>
      </c>
      <c r="CB2289" s="587">
        <f t="shared" si="2865"/>
        <v>0</v>
      </c>
      <c r="CC2289" s="587">
        <f t="shared" si="2865"/>
        <v>0</v>
      </c>
      <c r="CD2289" s="587">
        <f t="shared" si="2865"/>
        <v>0</v>
      </c>
      <c r="CE2289" s="587">
        <f t="shared" si="2865"/>
        <v>0</v>
      </c>
      <c r="CF2289" s="587">
        <f t="shared" si="2865"/>
        <v>0</v>
      </c>
      <c r="CG2289" s="1013">
        <f t="shared" si="2829"/>
        <v>0</v>
      </c>
      <c r="CH2289" s="1013">
        <f t="shared" si="2829"/>
        <v>0</v>
      </c>
      <c r="CI2289" s="1013">
        <f t="shared" si="2829"/>
        <v>0</v>
      </c>
      <c r="CJ2289" s="618">
        <f t="shared" si="2829"/>
        <v>0</v>
      </c>
    </row>
    <row r="2290" spans="1:88" ht="13.5" customHeight="1" x14ac:dyDescent="0.25">
      <c r="A2290" s="34"/>
      <c r="B2290" s="1464">
        <v>2282</v>
      </c>
      <c r="C2290" s="1940" t="s">
        <v>283</v>
      </c>
      <c r="D2290" s="1946">
        <f>Input!$C$17</f>
        <v>0</v>
      </c>
      <c r="E2290" s="1951" t="s">
        <v>144</v>
      </c>
      <c r="F2290" s="1943">
        <v>2020</v>
      </c>
      <c r="G2290" s="1951" t="s">
        <v>295</v>
      </c>
      <c r="H2290" s="1955" t="s">
        <v>289</v>
      </c>
      <c r="I2290" s="1925" t="s">
        <v>286</v>
      </c>
      <c r="J2290" s="1925"/>
      <c r="K2290" s="1925"/>
      <c r="L2290" s="2323" t="str">
        <f t="shared" si="2777"/>
        <v>Retail Secured by real estate property</v>
      </c>
      <c r="M2290" s="1930" t="s">
        <v>286</v>
      </c>
      <c r="N2290" s="1935"/>
      <c r="O2290" s="1936"/>
      <c r="P2290" s="1037">
        <f>SUM(P2291:P2292)</f>
        <v>0</v>
      </c>
      <c r="Q2290" s="587">
        <f>SUM(Q2291:Q2292)</f>
        <v>0</v>
      </c>
      <c r="R2290" s="587">
        <f>SUM(R2291:R2292)</f>
        <v>0</v>
      </c>
      <c r="S2290" s="587">
        <f>SUM(S2291:S2292)</f>
        <v>0</v>
      </c>
      <c r="T2290" s="587">
        <f>SUM(T2291:T2292)</f>
        <v>0</v>
      </c>
      <c r="U2290" s="1243"/>
      <c r="V2290" s="1151"/>
      <c r="W2290" s="587">
        <f>SUM(W2291:W2292)</f>
        <v>0</v>
      </c>
      <c r="X2290" s="1151"/>
      <c r="Y2290" s="587">
        <f>SUM(Y2291:Y2292)</f>
        <v>0</v>
      </c>
      <c r="Z2290" s="1151"/>
      <c r="AA2290" s="587">
        <f t="shared" ref="AA2290:AF2290" si="2866">SUM(AA2291:AA2292)</f>
        <v>0</v>
      </c>
      <c r="AB2290" s="587">
        <f t="shared" si="2866"/>
        <v>0</v>
      </c>
      <c r="AC2290" s="587">
        <f t="shared" si="2866"/>
        <v>0</v>
      </c>
      <c r="AD2290" s="587">
        <f t="shared" si="2866"/>
        <v>0</v>
      </c>
      <c r="AE2290" s="587">
        <f t="shared" si="2866"/>
        <v>0</v>
      </c>
      <c r="AF2290" s="587">
        <f t="shared" si="2866"/>
        <v>0</v>
      </c>
      <c r="AG2290" s="1013">
        <f t="shared" si="2823"/>
        <v>0</v>
      </c>
      <c r="AH2290" s="1013">
        <f t="shared" si="2823"/>
        <v>0</v>
      </c>
      <c r="AI2290" s="1013">
        <f t="shared" si="2823"/>
        <v>0</v>
      </c>
      <c r="AJ2290" s="1013">
        <f t="shared" si="2823"/>
        <v>0</v>
      </c>
      <c r="AK2290" s="1340">
        <f>IFERROR((AK2291*P2291+AK2292*P2292)/(P2291+P2292),0)</f>
        <v>0</v>
      </c>
      <c r="AL2290" s="506">
        <f t="shared" si="2824"/>
        <v>0</v>
      </c>
      <c r="AM2290" s="1013">
        <f>IF(Q2290=0,0,SUM(AM2291*Q2291,AM2292*Q2292)/SUM(Q2291,Q2292))</f>
        <v>0</v>
      </c>
      <c r="AN2290" s="1013">
        <f>IF(Q2290=0,0,SUM(AN2291*Q2291,AN2292*Q2292)/SUM(Q2291,Q2292))</f>
        <v>0</v>
      </c>
      <c r="AO2290" s="1013">
        <f>IF(R2290=0,0,SUM(AO2291*R2291,AO2292*R2292)/SUM(R2291,R2292))</f>
        <v>0</v>
      </c>
      <c r="AP2290" s="1013">
        <f>IF(R2290=0,0,SUM(AP2291*R2291,AP2292*R2292)/SUM(R2291,R2292))</f>
        <v>0</v>
      </c>
      <c r="AQ2290" s="587">
        <f>SUM(AQ2291:AQ2292)</f>
        <v>0</v>
      </c>
      <c r="AR2290" s="587">
        <f>SUM(AR2291:AR2292)</f>
        <v>0</v>
      </c>
      <c r="AS2290" s="587">
        <f>SUM(AS2291:AS2292)</f>
        <v>0</v>
      </c>
      <c r="AT2290" s="587">
        <f>SUM(AT2291:AT2292)</f>
        <v>0</v>
      </c>
      <c r="AU2290" s="587">
        <f>SUM(AU2291:AU2292)</f>
        <v>0</v>
      </c>
      <c r="AV2290" s="1013">
        <f t="shared" si="2825"/>
        <v>0</v>
      </c>
      <c r="AW2290" s="1013">
        <f>IF($AM2290*$Q2290=0,0,SUM(AW2291*$AM2291*$Q2291,AW2292*$AM2292*$Q2292)/SUM($AM2291*$Q2291,$AM2292*$Q2292))</f>
        <v>0</v>
      </c>
      <c r="AX2290" s="1013">
        <f>IF($AO2290*$R2290=0,0,SUM(AX2291*$AO2291*$R2291,AX2292*$AO2292*$R2292)/SUM($AO2291*$R2291,$AO2292*$R2292))</f>
        <v>0</v>
      </c>
      <c r="AY2290" s="1013">
        <f>IF(OR(Q2290=0,AND(AY2291=0,AY2292=0)),0,SUM(AY2291*Q2291*AN2291,AY2292*Q2292*AN2292)/SUM(Q2291*AN2291,Q2292*AN2292))</f>
        <v>0</v>
      </c>
      <c r="AZ2290" s="1013">
        <f>IF(R2290=0,0,SUM(AZ2291*R2291*(1-AO2291-AP2291),AZ2292*R2292*(1-AO2292-AP2292))/SUM(R2291*(1-AO2291-AP2291),R2292*(1-AO2292-AP2292)))</f>
        <v>0</v>
      </c>
      <c r="BA2290" s="1013">
        <f>IF(T2290=0,0,SUM(BA2291*T2291,BA2292*T2292)/SUM(T2291,T2292))</f>
        <v>0</v>
      </c>
      <c r="BB2290" s="1013">
        <f t="shared" si="2826"/>
        <v>0</v>
      </c>
      <c r="BC2290" s="1013">
        <f>IF($AM2290*$Q2290=0,0,SUM(BC2291*$AM2291*$Q2291,BC2292*$AM2292*$Q2292)/SUM($AM2291*$Q2291,$AM2292*$Q2292))</f>
        <v>0</v>
      </c>
      <c r="BD2290" s="618">
        <f>IF($AO2290*$R2290=0,0,SUM(BD2291*$AO2291*$R2291,BD2292*$AO2292*$R2292)/SUM($AO2291*$R2291,$AO2292*$R2292))</f>
        <v>0</v>
      </c>
      <c r="BE2290" s="860">
        <f t="shared" ref="BE2290:BF2290" si="2867">SUM(BE2291:BE2292)</f>
        <v>0</v>
      </c>
      <c r="BF2290" s="587">
        <f t="shared" si="2867"/>
        <v>0</v>
      </c>
      <c r="BG2290" s="587">
        <f t="shared" ref="BG2290:BU2290" si="2868">SUM(BG2291:BG2292)</f>
        <v>0</v>
      </c>
      <c r="BH2290" s="587">
        <f t="shared" si="2868"/>
        <v>0</v>
      </c>
      <c r="BI2290" s="587">
        <f t="shared" si="2868"/>
        <v>0</v>
      </c>
      <c r="BJ2290" s="587">
        <f t="shared" si="2868"/>
        <v>0</v>
      </c>
      <c r="BK2290" s="587">
        <f t="shared" si="2868"/>
        <v>0</v>
      </c>
      <c r="BL2290" s="587">
        <f t="shared" si="2868"/>
        <v>0</v>
      </c>
      <c r="BM2290" s="587">
        <f t="shared" si="2868"/>
        <v>0</v>
      </c>
      <c r="BN2290" s="587">
        <f t="shared" si="2868"/>
        <v>0</v>
      </c>
      <c r="BO2290" s="587">
        <f t="shared" si="2868"/>
        <v>0</v>
      </c>
      <c r="BP2290" s="587">
        <f t="shared" si="2868"/>
        <v>0</v>
      </c>
      <c r="BQ2290" s="587">
        <f t="shared" si="2868"/>
        <v>0</v>
      </c>
      <c r="BR2290" s="587">
        <f t="shared" si="2868"/>
        <v>0</v>
      </c>
      <c r="BS2290" s="587">
        <f t="shared" si="2868"/>
        <v>0</v>
      </c>
      <c r="BT2290" s="587">
        <f t="shared" si="2868"/>
        <v>0</v>
      </c>
      <c r="BU2290" s="587">
        <f t="shared" si="2868"/>
        <v>0</v>
      </c>
      <c r="BV2290" s="1151"/>
      <c r="BW2290" s="587">
        <f>SUM(BW2291:BW2292)</f>
        <v>0</v>
      </c>
      <c r="BX2290" s="1151"/>
      <c r="BY2290" s="587">
        <f>SUM(BY2291:BY2292)</f>
        <v>0</v>
      </c>
      <c r="BZ2290" s="1151"/>
      <c r="CA2290" s="587">
        <f t="shared" ref="CA2290:CF2290" si="2869">SUM(CA2291:CA2292)</f>
        <v>0</v>
      </c>
      <c r="CB2290" s="587">
        <f t="shared" si="2869"/>
        <v>0</v>
      </c>
      <c r="CC2290" s="587">
        <f t="shared" si="2869"/>
        <v>0</v>
      </c>
      <c r="CD2290" s="587">
        <f t="shared" si="2869"/>
        <v>0</v>
      </c>
      <c r="CE2290" s="587">
        <f t="shared" si="2869"/>
        <v>0</v>
      </c>
      <c r="CF2290" s="587">
        <f t="shared" si="2869"/>
        <v>0</v>
      </c>
      <c r="CG2290" s="1013">
        <f t="shared" si="2829"/>
        <v>0</v>
      </c>
      <c r="CH2290" s="1013">
        <f t="shared" si="2829"/>
        <v>0</v>
      </c>
      <c r="CI2290" s="1013">
        <f t="shared" si="2829"/>
        <v>0</v>
      </c>
      <c r="CJ2290" s="618">
        <f t="shared" si="2829"/>
        <v>0</v>
      </c>
    </row>
    <row r="2291" spans="1:88" ht="13.5" customHeight="1" x14ac:dyDescent="0.25">
      <c r="A2291" s="34"/>
      <c r="B2291" s="1464">
        <v>2283</v>
      </c>
      <c r="C2291" s="1940" t="s">
        <v>251</v>
      </c>
      <c r="D2291" s="1946">
        <f>Input!$C$17</f>
        <v>0</v>
      </c>
      <c r="E2291" s="1951" t="s">
        <v>144</v>
      </c>
      <c r="F2291" s="1943">
        <v>2020</v>
      </c>
      <c r="G2291" s="1951" t="s">
        <v>295</v>
      </c>
      <c r="H2291" s="1955" t="s">
        <v>289</v>
      </c>
      <c r="I2291" s="1925" t="s">
        <v>286</v>
      </c>
      <c r="J2291" s="1925" t="s">
        <v>288</v>
      </c>
      <c r="K2291" s="1925"/>
      <c r="L2291" s="2323" t="str">
        <f t="shared" si="2777"/>
        <v>Retail Secured by real estate property SME</v>
      </c>
      <c r="M2291" s="1931" t="s">
        <v>288</v>
      </c>
      <c r="N2291" s="136"/>
      <c r="O2291" s="665"/>
      <c r="P2291" s="151">
        <f>SUM(Q2291:R2291)</f>
        <v>0</v>
      </c>
      <c r="Q2291" s="1156"/>
      <c r="R2291" s="1156"/>
      <c r="S2291" s="1156"/>
      <c r="T2291" s="44">
        <f>S2291</f>
        <v>0</v>
      </c>
      <c r="U2291" s="757"/>
      <c r="V2291" s="757"/>
      <c r="W2291" s="1151"/>
      <c r="X2291" s="757"/>
      <c r="Y2291" s="1151"/>
      <c r="Z2291" s="757"/>
      <c r="AA2291" s="1151"/>
      <c r="AB2291" s="44">
        <f>SUM(AC2291,AF2291)</f>
        <v>0</v>
      </c>
      <c r="AC2291" s="44">
        <f>SUM(AD2291:AE2291)</f>
        <v>0</v>
      </c>
      <c r="AD2291" s="1156"/>
      <c r="AE2291" s="1156"/>
      <c r="AF2291" s="1156"/>
      <c r="AG2291" s="1013">
        <f t="shared" si="2823"/>
        <v>0</v>
      </c>
      <c r="AH2291" s="1013">
        <f t="shared" si="2823"/>
        <v>0</v>
      </c>
      <c r="AI2291" s="1013">
        <f t="shared" si="2823"/>
        <v>0</v>
      </c>
      <c r="AJ2291" s="1013">
        <f t="shared" si="2823"/>
        <v>0</v>
      </c>
      <c r="AK2291" s="133"/>
      <c r="AL2291" s="506">
        <f t="shared" si="2824"/>
        <v>0</v>
      </c>
      <c r="AM2291" s="661"/>
      <c r="AN2291" s="661"/>
      <c r="AO2291" s="661"/>
      <c r="AP2291" s="661"/>
      <c r="AQ2291" s="44">
        <f>AP2291*R2291</f>
        <v>0</v>
      </c>
      <c r="AR2291" s="44">
        <f>AN2291*Q2291</f>
        <v>0</v>
      </c>
      <c r="AS2291" s="44">
        <f>SUM(AT2291:AU2291)</f>
        <v>0</v>
      </c>
      <c r="AT2291" s="44">
        <f>AM2291*Q2291</f>
        <v>0</v>
      </c>
      <c r="AU2291" s="44">
        <f>AO2291*R2291</f>
        <v>0</v>
      </c>
      <c r="AV2291" s="1013">
        <f t="shared" si="2825"/>
        <v>0</v>
      </c>
      <c r="AW2291" s="661"/>
      <c r="AX2291" s="661"/>
      <c r="AY2291" s="661"/>
      <c r="AZ2291" s="661"/>
      <c r="BA2291" s="661"/>
      <c r="BB2291" s="1013">
        <f t="shared" si="2826"/>
        <v>0</v>
      </c>
      <c r="BC2291" s="661"/>
      <c r="BD2291" s="1153"/>
      <c r="BE2291" s="464">
        <f t="shared" ref="BE2291:BE2295" si="2870">AR2291*AY2291</f>
        <v>0</v>
      </c>
      <c r="BF2291" s="1351">
        <f t="shared" ref="BF2291:BF2295" si="2871">R2291*(1-AP2291-AO2291)*AZ2291</f>
        <v>0</v>
      </c>
      <c r="BG2291" s="1351">
        <f>SUM(BH2291:BI2291)</f>
        <v>0</v>
      </c>
      <c r="BH2291" s="1351">
        <f t="shared" ref="BH2291:BH2295" si="2872">AT2291*AW2291</f>
        <v>0</v>
      </c>
      <c r="BI2291" s="1351">
        <f t="shared" ref="BI2291:BI2295" si="2873">AU2291*AX2291</f>
        <v>0</v>
      </c>
      <c r="BJ2291" s="1351">
        <f>SUM(BK2291:BL2291)</f>
        <v>0</v>
      </c>
      <c r="BK2291" s="44">
        <f t="shared" ref="BK2291:BL2295" si="2874">BH2291</f>
        <v>0</v>
      </c>
      <c r="BL2291" s="44">
        <f t="shared" si="2874"/>
        <v>0</v>
      </c>
      <c r="BM2291" s="1351">
        <f>Q2291*(1-AM2291-AN2291)*AM4211*AW4211</f>
        <v>0</v>
      </c>
      <c r="BN2291" s="1351">
        <f>AQ2291*AM4211*AW4211</f>
        <v>0</v>
      </c>
      <c r="BO2291" s="44">
        <f t="shared" si="2837"/>
        <v>0</v>
      </c>
      <c r="BP2291" s="44">
        <f>SUM(BQ2291:BR2291)</f>
        <v>0</v>
      </c>
      <c r="BQ2291" s="44">
        <f>Q2291-AR2291-AT2291+AQ2291</f>
        <v>0</v>
      </c>
      <c r="BR2291" s="44">
        <f>R2291+AR2291-AQ2291-AU2291</f>
        <v>0</v>
      </c>
      <c r="BS2291" s="44">
        <f>SUM(BT2291:BU2291)</f>
        <v>0</v>
      </c>
      <c r="BT2291" s="1351">
        <f>T2291</f>
        <v>0</v>
      </c>
      <c r="BU2291" s="1351">
        <f>AS2291</f>
        <v>0</v>
      </c>
      <c r="BV2291" s="757"/>
      <c r="BW2291" s="1151"/>
      <c r="BX2291" s="757"/>
      <c r="BY2291" s="1151"/>
      <c r="BZ2291" s="757"/>
      <c r="CA2291" s="1151"/>
      <c r="CB2291" s="1351">
        <f>SUM(CC2291,CF2291)</f>
        <v>0</v>
      </c>
      <c r="CC2291" s="1351">
        <f>SUM(CD2291:CE2291)</f>
        <v>0</v>
      </c>
      <c r="CD2291" s="1351">
        <f>BM2291+BN2291</f>
        <v>0</v>
      </c>
      <c r="CE2291" s="1351">
        <f>BE2291+BF2291</f>
        <v>0</v>
      </c>
      <c r="CF2291" s="1351">
        <f>BO2291+BJ2291</f>
        <v>0</v>
      </c>
      <c r="CG2291" s="1013">
        <f t="shared" si="2829"/>
        <v>0</v>
      </c>
      <c r="CH2291" s="1013">
        <f t="shared" si="2829"/>
        <v>0</v>
      </c>
      <c r="CI2291" s="1013">
        <f t="shared" si="2829"/>
        <v>0</v>
      </c>
      <c r="CJ2291" s="618">
        <f t="shared" si="2829"/>
        <v>0</v>
      </c>
    </row>
    <row r="2292" spans="1:88" ht="13.5" customHeight="1" x14ac:dyDescent="0.25">
      <c r="A2292" s="34"/>
      <c r="B2292" s="1464">
        <v>2284</v>
      </c>
      <c r="C2292" s="1940" t="s">
        <v>251</v>
      </c>
      <c r="D2292" s="1946">
        <f>Input!$C$17</f>
        <v>0</v>
      </c>
      <c r="E2292" s="1951" t="s">
        <v>144</v>
      </c>
      <c r="F2292" s="1943">
        <v>2020</v>
      </c>
      <c r="G2292" s="1951" t="s">
        <v>295</v>
      </c>
      <c r="H2292" s="1955" t="s">
        <v>289</v>
      </c>
      <c r="I2292" s="1925" t="s">
        <v>286</v>
      </c>
      <c r="J2292" s="1925" t="s">
        <v>290</v>
      </c>
      <c r="K2292" s="1925"/>
      <c r="L2292" s="2323" t="str">
        <f t="shared" si="2777"/>
        <v>Retail Secured by real estate property Non SME</v>
      </c>
      <c r="M2292" s="1931" t="s">
        <v>290</v>
      </c>
      <c r="N2292" s="136"/>
      <c r="O2292" s="665"/>
      <c r="P2292" s="151">
        <f>SUM(Q2292:R2292)</f>
        <v>0</v>
      </c>
      <c r="Q2292" s="1156"/>
      <c r="R2292" s="1156"/>
      <c r="S2292" s="1156"/>
      <c r="T2292" s="44">
        <f>S2292</f>
        <v>0</v>
      </c>
      <c r="U2292" s="757"/>
      <c r="V2292" s="757"/>
      <c r="W2292" s="1151"/>
      <c r="X2292" s="757"/>
      <c r="Y2292" s="1151"/>
      <c r="Z2292" s="757"/>
      <c r="AA2292" s="1151"/>
      <c r="AB2292" s="44">
        <f>SUM(AC2292,AF2292)</f>
        <v>0</v>
      </c>
      <c r="AC2292" s="44">
        <f>SUM(AD2292:AE2292)</f>
        <v>0</v>
      </c>
      <c r="AD2292" s="1156"/>
      <c r="AE2292" s="1156"/>
      <c r="AF2292" s="1156"/>
      <c r="AG2292" s="1013">
        <f t="shared" si="2823"/>
        <v>0</v>
      </c>
      <c r="AH2292" s="1013">
        <f t="shared" si="2823"/>
        <v>0</v>
      </c>
      <c r="AI2292" s="1013">
        <f t="shared" si="2823"/>
        <v>0</v>
      </c>
      <c r="AJ2292" s="1013">
        <f t="shared" si="2823"/>
        <v>0</v>
      </c>
      <c r="AK2292" s="133"/>
      <c r="AL2292" s="506">
        <f t="shared" si="2824"/>
        <v>0</v>
      </c>
      <c r="AM2292" s="661"/>
      <c r="AN2292" s="661"/>
      <c r="AO2292" s="661"/>
      <c r="AP2292" s="661"/>
      <c r="AQ2292" s="44">
        <f>AP2292*R2292</f>
        <v>0</v>
      </c>
      <c r="AR2292" s="44">
        <f>AN2292*Q2292</f>
        <v>0</v>
      </c>
      <c r="AS2292" s="44">
        <f>SUM(AT2292:AU2292)</f>
        <v>0</v>
      </c>
      <c r="AT2292" s="44">
        <f>AM2292*Q2292</f>
        <v>0</v>
      </c>
      <c r="AU2292" s="44">
        <f>AO2292*R2292</f>
        <v>0</v>
      </c>
      <c r="AV2292" s="1013">
        <f t="shared" si="2825"/>
        <v>0</v>
      </c>
      <c r="AW2292" s="661"/>
      <c r="AX2292" s="661"/>
      <c r="AY2292" s="661"/>
      <c r="AZ2292" s="661"/>
      <c r="BA2292" s="661"/>
      <c r="BB2292" s="1013">
        <f t="shared" si="2826"/>
        <v>0</v>
      </c>
      <c r="BC2292" s="661"/>
      <c r="BD2292" s="1153"/>
      <c r="BE2292" s="464">
        <f t="shared" si="2870"/>
        <v>0</v>
      </c>
      <c r="BF2292" s="1351">
        <f t="shared" si="2871"/>
        <v>0</v>
      </c>
      <c r="BG2292" s="1351">
        <f>SUM(BH2292:BI2292)</f>
        <v>0</v>
      </c>
      <c r="BH2292" s="1351">
        <f t="shared" si="2872"/>
        <v>0</v>
      </c>
      <c r="BI2292" s="1351">
        <f t="shared" si="2873"/>
        <v>0</v>
      </c>
      <c r="BJ2292" s="1351">
        <f>SUM(BK2292:BL2292)</f>
        <v>0</v>
      </c>
      <c r="BK2292" s="44">
        <f t="shared" si="2874"/>
        <v>0</v>
      </c>
      <c r="BL2292" s="44">
        <f t="shared" si="2874"/>
        <v>0</v>
      </c>
      <c r="BM2292" s="1351">
        <f>Q2292*(1-AM2292-AN2292)*AM4212*AW4212</f>
        <v>0</v>
      </c>
      <c r="BN2292" s="1351">
        <f>AQ2292*AM4212*AW4212</f>
        <v>0</v>
      </c>
      <c r="BO2292" s="44">
        <f t="shared" si="2837"/>
        <v>0</v>
      </c>
      <c r="BP2292" s="44">
        <f>SUM(BQ2292:BR2292)</f>
        <v>0</v>
      </c>
      <c r="BQ2292" s="44">
        <f>Q2292-AR2292-AT2292+AQ2292</f>
        <v>0</v>
      </c>
      <c r="BR2292" s="44">
        <f>R2292+AR2292-AQ2292-AU2292</f>
        <v>0</v>
      </c>
      <c r="BS2292" s="44">
        <f>SUM(BT2292:BU2292)</f>
        <v>0</v>
      </c>
      <c r="BT2292" s="1351">
        <f>T2292</f>
        <v>0</v>
      </c>
      <c r="BU2292" s="1351">
        <f>AS2292</f>
        <v>0</v>
      </c>
      <c r="BV2292" s="757"/>
      <c r="BW2292" s="1151"/>
      <c r="BX2292" s="757"/>
      <c r="BY2292" s="1151"/>
      <c r="BZ2292" s="757"/>
      <c r="CA2292" s="1151"/>
      <c r="CB2292" s="1351">
        <f>SUM(CC2292,CF2292)</f>
        <v>0</v>
      </c>
      <c r="CC2292" s="1351">
        <f>SUM(CD2292:CE2292)</f>
        <v>0</v>
      </c>
      <c r="CD2292" s="1351">
        <f>BM2292+BN2292</f>
        <v>0</v>
      </c>
      <c r="CE2292" s="1351">
        <f>BE2292+BF2292</f>
        <v>0</v>
      </c>
      <c r="CF2292" s="1351">
        <f>BO2292+BJ2292</f>
        <v>0</v>
      </c>
      <c r="CG2292" s="1013">
        <f t="shared" si="2829"/>
        <v>0</v>
      </c>
      <c r="CH2292" s="1013">
        <f t="shared" si="2829"/>
        <v>0</v>
      </c>
      <c r="CI2292" s="1013">
        <f t="shared" si="2829"/>
        <v>0</v>
      </c>
      <c r="CJ2292" s="618">
        <f t="shared" si="2829"/>
        <v>0</v>
      </c>
    </row>
    <row r="2293" spans="1:88" s="137" customFormat="1" ht="26.1" customHeight="1" x14ac:dyDescent="0.25">
      <c r="A2293" s="1148"/>
      <c r="B2293" s="1464">
        <v>2285</v>
      </c>
      <c r="C2293" s="1940" t="s">
        <v>2323</v>
      </c>
      <c r="D2293" s="1946">
        <f>Input!$C$17</f>
        <v>0</v>
      </c>
      <c r="E2293" s="1951" t="s">
        <v>144</v>
      </c>
      <c r="F2293" s="1943">
        <v>2020</v>
      </c>
      <c r="G2293" s="1951" t="s">
        <v>295</v>
      </c>
      <c r="H2293" s="1955" t="s">
        <v>289</v>
      </c>
      <c r="I2293" s="1925" t="s">
        <v>286</v>
      </c>
      <c r="J2293" s="1925" t="s">
        <v>290</v>
      </c>
      <c r="K2293" s="1925" t="s">
        <v>2280</v>
      </c>
      <c r="L2293" s="2323" t="str">
        <f t="shared" si="2777"/>
        <v>Retail Secured by real estate property Non SME of which: Residential guaranteed loans (Prêts cautionnés) insured by an eligible residential property loan guarantor</v>
      </c>
      <c r="M2293" s="1932" t="s">
        <v>2280</v>
      </c>
      <c r="N2293" s="136"/>
      <c r="O2293" s="665"/>
      <c r="P2293" s="151">
        <f>SUM(Q2293:R2293)</f>
        <v>0</v>
      </c>
      <c r="Q2293" s="1156"/>
      <c r="R2293" s="1156"/>
      <c r="S2293" s="1156"/>
      <c r="T2293" s="44">
        <f>S2293</f>
        <v>0</v>
      </c>
      <c r="U2293" s="757"/>
      <c r="V2293" s="757"/>
      <c r="W2293" s="1151"/>
      <c r="X2293" s="757"/>
      <c r="Y2293" s="1151"/>
      <c r="Z2293" s="757"/>
      <c r="AA2293" s="1151"/>
      <c r="AB2293" s="44">
        <f>SUM(AC2293,AF2293)</f>
        <v>0</v>
      </c>
      <c r="AC2293" s="44">
        <f>SUM(AD2293:AE2293)</f>
        <v>0</v>
      </c>
      <c r="AD2293" s="1156"/>
      <c r="AE2293" s="1156"/>
      <c r="AF2293" s="1156"/>
      <c r="AG2293" s="1013">
        <f t="shared" si="2823"/>
        <v>0</v>
      </c>
      <c r="AH2293" s="1013">
        <f t="shared" si="2823"/>
        <v>0</v>
      </c>
      <c r="AI2293" s="1013">
        <f t="shared" si="2823"/>
        <v>0</v>
      </c>
      <c r="AJ2293" s="1013">
        <f t="shared" si="2823"/>
        <v>0</v>
      </c>
      <c r="AK2293" s="133"/>
      <c r="AL2293" s="506">
        <f t="shared" si="2824"/>
        <v>0</v>
      </c>
      <c r="AM2293" s="661"/>
      <c r="AN2293" s="661"/>
      <c r="AO2293" s="661"/>
      <c r="AP2293" s="661"/>
      <c r="AQ2293" s="44">
        <f>AP2293*R2293</f>
        <v>0</v>
      </c>
      <c r="AR2293" s="44">
        <f>AN2293*Q2293</f>
        <v>0</v>
      </c>
      <c r="AS2293" s="44">
        <f>SUM(AT2293:AU2293)</f>
        <v>0</v>
      </c>
      <c r="AT2293" s="44">
        <f>AM2293*Q2293</f>
        <v>0</v>
      </c>
      <c r="AU2293" s="44">
        <f>AO2293*R2293</f>
        <v>0</v>
      </c>
      <c r="AV2293" s="1013">
        <f t="shared" si="2825"/>
        <v>0</v>
      </c>
      <c r="AW2293" s="661"/>
      <c r="AX2293" s="661"/>
      <c r="AY2293" s="661"/>
      <c r="AZ2293" s="661"/>
      <c r="BA2293" s="661"/>
      <c r="BB2293" s="1013">
        <f t="shared" si="2826"/>
        <v>0</v>
      </c>
      <c r="BC2293" s="661"/>
      <c r="BD2293" s="1153"/>
      <c r="BE2293" s="464">
        <f t="shared" si="2870"/>
        <v>0</v>
      </c>
      <c r="BF2293" s="1351">
        <f t="shared" si="2871"/>
        <v>0</v>
      </c>
      <c r="BG2293" s="1351">
        <f>SUM(BH2293:BI2293)</f>
        <v>0</v>
      </c>
      <c r="BH2293" s="1351">
        <f t="shared" si="2872"/>
        <v>0</v>
      </c>
      <c r="BI2293" s="1351">
        <f t="shared" si="2873"/>
        <v>0</v>
      </c>
      <c r="BJ2293" s="1351">
        <f>SUM(BK2293:BL2293)</f>
        <v>0</v>
      </c>
      <c r="BK2293" s="44">
        <f t="shared" si="2874"/>
        <v>0</v>
      </c>
      <c r="BL2293" s="44">
        <f t="shared" si="2874"/>
        <v>0</v>
      </c>
      <c r="BM2293" s="1351">
        <f>Q2293*(1-AM2293-AN2293)*AM4213*AW4213</f>
        <v>0</v>
      </c>
      <c r="BN2293" s="1351">
        <f>AQ2293*AM4213*AW4213</f>
        <v>0</v>
      </c>
      <c r="BO2293" s="44">
        <f t="shared" si="2837"/>
        <v>0</v>
      </c>
      <c r="BP2293" s="44">
        <f>SUM(BQ2293:BR2293)</f>
        <v>0</v>
      </c>
      <c r="BQ2293" s="44">
        <f>Q2293-AR2293-AT2293+AQ2293</f>
        <v>0</v>
      </c>
      <c r="BR2293" s="44">
        <f>R2293+AR2293-AQ2293-AU2293</f>
        <v>0</v>
      </c>
      <c r="BS2293" s="44">
        <f>SUM(BT2293:BU2293)</f>
        <v>0</v>
      </c>
      <c r="BT2293" s="1351">
        <f>T2293</f>
        <v>0</v>
      </c>
      <c r="BU2293" s="1351">
        <f>AS2293</f>
        <v>0</v>
      </c>
      <c r="BV2293" s="757"/>
      <c r="BW2293" s="1151"/>
      <c r="BX2293" s="757"/>
      <c r="BY2293" s="1151"/>
      <c r="BZ2293" s="757"/>
      <c r="CA2293" s="1151"/>
      <c r="CB2293" s="1351">
        <f>SUM(CC2293,CF2293)</f>
        <v>0</v>
      </c>
      <c r="CC2293" s="1351">
        <f>SUM(CD2293:CE2293)</f>
        <v>0</v>
      </c>
      <c r="CD2293" s="1351">
        <f>BM2293+BN2293</f>
        <v>0</v>
      </c>
      <c r="CE2293" s="1351">
        <f>BE2293+BF2293</f>
        <v>0</v>
      </c>
      <c r="CF2293" s="1351">
        <f>BO2293+BJ2293</f>
        <v>0</v>
      </c>
      <c r="CG2293" s="1013">
        <f t="shared" si="2829"/>
        <v>0</v>
      </c>
      <c r="CH2293" s="1013">
        <f t="shared" si="2829"/>
        <v>0</v>
      </c>
      <c r="CI2293" s="1013">
        <f t="shared" si="2829"/>
        <v>0</v>
      </c>
      <c r="CJ2293" s="618">
        <f t="shared" si="2829"/>
        <v>0</v>
      </c>
    </row>
    <row r="2294" spans="1:88" s="137" customFormat="1" ht="26.1" customHeight="1" x14ac:dyDescent="0.25">
      <c r="A2294" s="1148"/>
      <c r="B2294" s="1464">
        <v>2286</v>
      </c>
      <c r="C2294" s="1940" t="s">
        <v>2323</v>
      </c>
      <c r="D2294" s="1946">
        <f>Input!$C$17</f>
        <v>0</v>
      </c>
      <c r="E2294" s="1951" t="s">
        <v>144</v>
      </c>
      <c r="F2294" s="1943">
        <v>2020</v>
      </c>
      <c r="G2294" s="1951" t="s">
        <v>295</v>
      </c>
      <c r="H2294" s="1955" t="s">
        <v>289</v>
      </c>
      <c r="I2294" s="1925" t="s">
        <v>286</v>
      </c>
      <c r="J2294" s="1925" t="s">
        <v>290</v>
      </c>
      <c r="K2294" s="1925" t="s">
        <v>2281</v>
      </c>
      <c r="L2294" s="2323" t="str">
        <f t="shared" si="2777"/>
        <v>Retail Secured by real estate property Non SME of which: other than Residential guaranteed loans (Prêts cautionnés) insured by an eligible residential property loan guarantor</v>
      </c>
      <c r="M2294" s="1932" t="s">
        <v>2281</v>
      </c>
      <c r="N2294" s="136"/>
      <c r="O2294" s="665"/>
      <c r="P2294" s="151">
        <f>SUM(Q2294:R2294)</f>
        <v>0</v>
      </c>
      <c r="Q2294" s="1156"/>
      <c r="R2294" s="1156"/>
      <c r="S2294" s="1156"/>
      <c r="T2294" s="44">
        <f>S2294</f>
        <v>0</v>
      </c>
      <c r="U2294" s="757"/>
      <c r="V2294" s="757"/>
      <c r="W2294" s="1151"/>
      <c r="X2294" s="757"/>
      <c r="Y2294" s="1151"/>
      <c r="Z2294" s="757"/>
      <c r="AA2294" s="1151"/>
      <c r="AB2294" s="44">
        <f>SUM(AC2294,AF2294)</f>
        <v>0</v>
      </c>
      <c r="AC2294" s="44">
        <f>SUM(AD2294:AE2294)</f>
        <v>0</v>
      </c>
      <c r="AD2294" s="1156"/>
      <c r="AE2294" s="1156"/>
      <c r="AF2294" s="1156"/>
      <c r="AG2294" s="1013">
        <f t="shared" si="2823"/>
        <v>0</v>
      </c>
      <c r="AH2294" s="1013">
        <f t="shared" si="2823"/>
        <v>0</v>
      </c>
      <c r="AI2294" s="1013">
        <f t="shared" si="2823"/>
        <v>0</v>
      </c>
      <c r="AJ2294" s="1013">
        <f t="shared" si="2823"/>
        <v>0</v>
      </c>
      <c r="AK2294" s="133"/>
      <c r="AL2294" s="506">
        <f t="shared" si="2824"/>
        <v>0</v>
      </c>
      <c r="AM2294" s="661"/>
      <c r="AN2294" s="661"/>
      <c r="AO2294" s="661"/>
      <c r="AP2294" s="661"/>
      <c r="AQ2294" s="44">
        <f>AP2294*R2294</f>
        <v>0</v>
      </c>
      <c r="AR2294" s="44">
        <f>AN2294*Q2294</f>
        <v>0</v>
      </c>
      <c r="AS2294" s="44">
        <f>SUM(AT2294:AU2294)</f>
        <v>0</v>
      </c>
      <c r="AT2294" s="44">
        <f>AM2294*Q2294</f>
        <v>0</v>
      </c>
      <c r="AU2294" s="44">
        <f>AO2294*R2294</f>
        <v>0</v>
      </c>
      <c r="AV2294" s="1013">
        <f t="shared" si="2825"/>
        <v>0</v>
      </c>
      <c r="AW2294" s="661"/>
      <c r="AX2294" s="661"/>
      <c r="AY2294" s="661"/>
      <c r="AZ2294" s="661"/>
      <c r="BA2294" s="661"/>
      <c r="BB2294" s="1013">
        <f t="shared" si="2826"/>
        <v>0</v>
      </c>
      <c r="BC2294" s="661"/>
      <c r="BD2294" s="1153"/>
      <c r="BE2294" s="464">
        <f t="shared" si="2870"/>
        <v>0</v>
      </c>
      <c r="BF2294" s="1351">
        <f t="shared" si="2871"/>
        <v>0</v>
      </c>
      <c r="BG2294" s="1351">
        <f>SUM(BH2294:BI2294)</f>
        <v>0</v>
      </c>
      <c r="BH2294" s="1351">
        <f t="shared" si="2872"/>
        <v>0</v>
      </c>
      <c r="BI2294" s="1351">
        <f t="shared" si="2873"/>
        <v>0</v>
      </c>
      <c r="BJ2294" s="1351">
        <f>SUM(BK2294:BL2294)</f>
        <v>0</v>
      </c>
      <c r="BK2294" s="44">
        <f t="shared" si="2874"/>
        <v>0</v>
      </c>
      <c r="BL2294" s="44">
        <f t="shared" si="2874"/>
        <v>0</v>
      </c>
      <c r="BM2294" s="1351">
        <f>Q2294*(1-AM2294-AN2294)*AM4214*AW4214</f>
        <v>0</v>
      </c>
      <c r="BN2294" s="1351">
        <f>AQ2294*AM4214*AW4214</f>
        <v>0</v>
      </c>
      <c r="BO2294" s="44">
        <f t="shared" si="2837"/>
        <v>0</v>
      </c>
      <c r="BP2294" s="44">
        <f>SUM(BQ2294:BR2294)</f>
        <v>0</v>
      </c>
      <c r="BQ2294" s="44">
        <f>Q2294-AR2294-AT2294+AQ2294</f>
        <v>0</v>
      </c>
      <c r="BR2294" s="44">
        <f>R2294+AR2294-AQ2294-AU2294</f>
        <v>0</v>
      </c>
      <c r="BS2294" s="44">
        <f>SUM(BT2294:BU2294)</f>
        <v>0</v>
      </c>
      <c r="BT2294" s="1351">
        <f>T2294</f>
        <v>0</v>
      </c>
      <c r="BU2294" s="1351">
        <f>AS2294</f>
        <v>0</v>
      </c>
      <c r="BV2294" s="757"/>
      <c r="BW2294" s="1151"/>
      <c r="BX2294" s="757"/>
      <c r="BY2294" s="1151"/>
      <c r="BZ2294" s="757"/>
      <c r="CA2294" s="1151"/>
      <c r="CB2294" s="1351">
        <f>SUM(CC2294,CF2294)</f>
        <v>0</v>
      </c>
      <c r="CC2294" s="1351">
        <f>SUM(CD2294:CE2294)</f>
        <v>0</v>
      </c>
      <c r="CD2294" s="1351">
        <f>BM2294+BN2294</f>
        <v>0</v>
      </c>
      <c r="CE2294" s="1351">
        <f>BE2294+BF2294</f>
        <v>0</v>
      </c>
      <c r="CF2294" s="1351">
        <f>BO2294+BJ2294</f>
        <v>0</v>
      </c>
      <c r="CG2294" s="1013">
        <f t="shared" si="2829"/>
        <v>0</v>
      </c>
      <c r="CH2294" s="1013">
        <f t="shared" si="2829"/>
        <v>0</v>
      </c>
      <c r="CI2294" s="1013">
        <f t="shared" si="2829"/>
        <v>0</v>
      </c>
      <c r="CJ2294" s="618">
        <f t="shared" si="2829"/>
        <v>0</v>
      </c>
    </row>
    <row r="2295" spans="1:88" ht="13.5" customHeight="1" x14ac:dyDescent="0.25">
      <c r="A2295" s="34"/>
      <c r="B2295" s="1464">
        <v>2287</v>
      </c>
      <c r="C2295" s="1940" t="s">
        <v>251</v>
      </c>
      <c r="D2295" s="1946">
        <f>Input!$C$17</f>
        <v>0</v>
      </c>
      <c r="E2295" s="1951" t="s">
        <v>144</v>
      </c>
      <c r="F2295" s="1943">
        <v>2020</v>
      </c>
      <c r="G2295" s="1951" t="s">
        <v>295</v>
      </c>
      <c r="H2295" s="1955" t="s">
        <v>289</v>
      </c>
      <c r="I2295" s="1925" t="s">
        <v>291</v>
      </c>
      <c r="J2295" s="1925"/>
      <c r="K2295" s="1925"/>
      <c r="L2295" s="2323" t="str">
        <f t="shared" si="2777"/>
        <v>Retail Qualifying Revolving</v>
      </c>
      <c r="M2295" s="1930" t="s">
        <v>291</v>
      </c>
      <c r="N2295" s="136"/>
      <c r="O2295" s="665"/>
      <c r="P2295" s="151">
        <f>SUM(Q2295:R2295)</f>
        <v>0</v>
      </c>
      <c r="Q2295" s="1156"/>
      <c r="R2295" s="1156"/>
      <c r="S2295" s="1156"/>
      <c r="T2295" s="44">
        <f>S2295</f>
        <v>0</v>
      </c>
      <c r="U2295" s="1243"/>
      <c r="V2295" s="1243"/>
      <c r="W2295" s="1150"/>
      <c r="X2295" s="1243"/>
      <c r="Y2295" s="1150"/>
      <c r="Z2295" s="1243"/>
      <c r="AA2295" s="1150"/>
      <c r="AB2295" s="44">
        <f>SUM(AC2295,AF2295)</f>
        <v>0</v>
      </c>
      <c r="AC2295" s="44">
        <f>SUM(AD2295:AE2295)</f>
        <v>0</v>
      </c>
      <c r="AD2295" s="1156"/>
      <c r="AE2295" s="1156"/>
      <c r="AF2295" s="1156"/>
      <c r="AG2295" s="1013">
        <f t="shared" si="2823"/>
        <v>0</v>
      </c>
      <c r="AH2295" s="1013">
        <f t="shared" si="2823"/>
        <v>0</v>
      </c>
      <c r="AI2295" s="1013">
        <f t="shared" si="2823"/>
        <v>0</v>
      </c>
      <c r="AJ2295" s="1013">
        <f t="shared" si="2823"/>
        <v>0</v>
      </c>
      <c r="AK2295" s="908"/>
      <c r="AL2295" s="506">
        <f t="shared" si="2824"/>
        <v>0</v>
      </c>
      <c r="AM2295" s="906"/>
      <c r="AN2295" s="906"/>
      <c r="AO2295" s="906"/>
      <c r="AP2295" s="906"/>
      <c r="AQ2295" s="44">
        <f>AP2295*R2295</f>
        <v>0</v>
      </c>
      <c r="AR2295" s="44">
        <f>AN2295*Q2295</f>
        <v>0</v>
      </c>
      <c r="AS2295" s="44">
        <f>SUM(AT2295:AU2295)</f>
        <v>0</v>
      </c>
      <c r="AT2295" s="44">
        <f>AM2295*Q2295</f>
        <v>0</v>
      </c>
      <c r="AU2295" s="44">
        <f>AO2295*R2295</f>
        <v>0</v>
      </c>
      <c r="AV2295" s="1013">
        <f t="shared" si="2825"/>
        <v>0</v>
      </c>
      <c r="AW2295" s="906"/>
      <c r="AX2295" s="906"/>
      <c r="AY2295" s="906"/>
      <c r="AZ2295" s="906"/>
      <c r="BA2295" s="906"/>
      <c r="BB2295" s="1013">
        <f t="shared" si="2826"/>
        <v>0</v>
      </c>
      <c r="BC2295" s="906"/>
      <c r="BD2295" s="131"/>
      <c r="BE2295" s="464">
        <f t="shared" si="2870"/>
        <v>0</v>
      </c>
      <c r="BF2295" s="1351">
        <f t="shared" si="2871"/>
        <v>0</v>
      </c>
      <c r="BG2295" s="1351">
        <f>SUM(BH2295:BI2295)</f>
        <v>0</v>
      </c>
      <c r="BH2295" s="1351">
        <f t="shared" si="2872"/>
        <v>0</v>
      </c>
      <c r="BI2295" s="1351">
        <f t="shared" si="2873"/>
        <v>0</v>
      </c>
      <c r="BJ2295" s="1351">
        <f>SUM(BK2295:BL2295)</f>
        <v>0</v>
      </c>
      <c r="BK2295" s="44">
        <f t="shared" si="2874"/>
        <v>0</v>
      </c>
      <c r="BL2295" s="44">
        <f t="shared" si="2874"/>
        <v>0</v>
      </c>
      <c r="BM2295" s="1351">
        <f>Q2295*(1-AM2295-AN2295)*AM4215*AW4215</f>
        <v>0</v>
      </c>
      <c r="BN2295" s="1351">
        <f>AQ2295*AM4215*AW4215</f>
        <v>0</v>
      </c>
      <c r="BO2295" s="44">
        <f t="shared" si="2837"/>
        <v>0</v>
      </c>
      <c r="BP2295" s="44">
        <f>SUM(BQ2295:BR2295)</f>
        <v>0</v>
      </c>
      <c r="BQ2295" s="44">
        <f>Q2295-AR2295-AT2295+AQ2295</f>
        <v>0</v>
      </c>
      <c r="BR2295" s="44">
        <f>R2295+AR2295-AQ2295-AU2295</f>
        <v>0</v>
      </c>
      <c r="BS2295" s="44">
        <f>SUM(BT2295:BU2295)</f>
        <v>0</v>
      </c>
      <c r="BT2295" s="1351">
        <f>T2295</f>
        <v>0</v>
      </c>
      <c r="BU2295" s="1351">
        <f>AS2295</f>
        <v>0</v>
      </c>
      <c r="BV2295" s="1243"/>
      <c r="BW2295" s="1150"/>
      <c r="BX2295" s="1243"/>
      <c r="BY2295" s="1150"/>
      <c r="BZ2295" s="1243"/>
      <c r="CA2295" s="1150"/>
      <c r="CB2295" s="1351">
        <f>SUM(CC2295,CF2295)</f>
        <v>0</v>
      </c>
      <c r="CC2295" s="1351">
        <f>SUM(CD2295:CE2295)</f>
        <v>0</v>
      </c>
      <c r="CD2295" s="1351">
        <f>BM2295+BN2295</f>
        <v>0</v>
      </c>
      <c r="CE2295" s="1351">
        <f>BE2295+BF2295</f>
        <v>0</v>
      </c>
      <c r="CF2295" s="1351">
        <f>BO2295+BJ2295</f>
        <v>0</v>
      </c>
      <c r="CG2295" s="1013">
        <f t="shared" si="2829"/>
        <v>0</v>
      </c>
      <c r="CH2295" s="1013">
        <f t="shared" si="2829"/>
        <v>0</v>
      </c>
      <c r="CI2295" s="1013">
        <f t="shared" si="2829"/>
        <v>0</v>
      </c>
      <c r="CJ2295" s="618">
        <f t="shared" si="2829"/>
        <v>0</v>
      </c>
    </row>
    <row r="2296" spans="1:88" ht="13.5" customHeight="1" x14ac:dyDescent="0.25">
      <c r="A2296" s="34"/>
      <c r="B2296" s="1464">
        <v>2288</v>
      </c>
      <c r="C2296" s="1940" t="s">
        <v>283</v>
      </c>
      <c r="D2296" s="1946">
        <f>Input!$C$17</f>
        <v>0</v>
      </c>
      <c r="E2296" s="1951" t="s">
        <v>144</v>
      </c>
      <c r="F2296" s="1943">
        <v>2020</v>
      </c>
      <c r="G2296" s="1951" t="s">
        <v>295</v>
      </c>
      <c r="H2296" s="1955" t="s">
        <v>289</v>
      </c>
      <c r="I2296" s="1925" t="s">
        <v>37</v>
      </c>
      <c r="J2296" s="1925"/>
      <c r="K2296" s="1925"/>
      <c r="L2296" s="2323" t="str">
        <f t="shared" si="2777"/>
        <v>Retail Other</v>
      </c>
      <c r="M2296" s="1930" t="s">
        <v>37</v>
      </c>
      <c r="N2296" s="1935"/>
      <c r="O2296" s="1936"/>
      <c r="P2296" s="1037">
        <f>SUM(P2297:P2298)</f>
        <v>0</v>
      </c>
      <c r="Q2296" s="587">
        <f>SUM(Q2297:Q2298)</f>
        <v>0</v>
      </c>
      <c r="R2296" s="587">
        <f>SUM(R2297:R2298)</f>
        <v>0</v>
      </c>
      <c r="S2296" s="587">
        <f>SUM(S2297:S2298)</f>
        <v>0</v>
      </c>
      <c r="T2296" s="587">
        <f>SUM(T2297:T2298)</f>
        <v>0</v>
      </c>
      <c r="U2296" s="1243"/>
      <c r="V2296" s="1243"/>
      <c r="W2296" s="587">
        <f>SUM(W2297:W2298)</f>
        <v>0</v>
      </c>
      <c r="X2296" s="1243"/>
      <c r="Y2296" s="587">
        <f>SUM(Y2297:Y2298)</f>
        <v>0</v>
      </c>
      <c r="Z2296" s="1243"/>
      <c r="AA2296" s="587">
        <f t="shared" ref="AA2296:AF2296" si="2875">SUM(AA2297:AA2298)</f>
        <v>0</v>
      </c>
      <c r="AB2296" s="587">
        <f t="shared" si="2875"/>
        <v>0</v>
      </c>
      <c r="AC2296" s="587">
        <f t="shared" si="2875"/>
        <v>0</v>
      </c>
      <c r="AD2296" s="587">
        <f t="shared" si="2875"/>
        <v>0</v>
      </c>
      <c r="AE2296" s="587">
        <f t="shared" si="2875"/>
        <v>0</v>
      </c>
      <c r="AF2296" s="587">
        <f t="shared" si="2875"/>
        <v>0</v>
      </c>
      <c r="AG2296" s="1013">
        <f t="shared" si="2823"/>
        <v>0</v>
      </c>
      <c r="AH2296" s="1013">
        <f t="shared" si="2823"/>
        <v>0</v>
      </c>
      <c r="AI2296" s="1013">
        <f t="shared" si="2823"/>
        <v>0</v>
      </c>
      <c r="AJ2296" s="1013">
        <f t="shared" si="2823"/>
        <v>0</v>
      </c>
      <c r="AK2296" s="1340">
        <f>IFERROR((AK2297*P2297+AK2298*P2298)/(P2297+P2298),0)</f>
        <v>0</v>
      </c>
      <c r="AL2296" s="506">
        <f t="shared" si="2824"/>
        <v>0</v>
      </c>
      <c r="AM2296" s="1013">
        <f>IF($Q2296=0,0,SUM(AM2297*$Q2297,AM2298*$Q2298)/SUM($Q2297,$Q2298))</f>
        <v>0</v>
      </c>
      <c r="AN2296" s="1013">
        <f>IF(Q2296=0,0,SUM(AN2297*Q2297,AN2298*Q2298)/SUM(Q2297,Q2298))</f>
        <v>0</v>
      </c>
      <c r="AO2296" s="1013">
        <f>IF(R2296=0,0,SUM(AO2297*R2297,AO2298*R2298)/SUM(R2297,R2298))</f>
        <v>0</v>
      </c>
      <c r="AP2296" s="1013">
        <f>IF(R2296=0,0,SUM(AP2297*R2297,AP2298*R2298)/SUM(R2297,R2298))</f>
        <v>0</v>
      </c>
      <c r="AQ2296" s="587">
        <f>SUM(AQ2297:AQ2298)</f>
        <v>0</v>
      </c>
      <c r="AR2296" s="587">
        <f>SUM(AR2297:AR2298)</f>
        <v>0</v>
      </c>
      <c r="AS2296" s="587">
        <f>SUM(AS2297:AS2298)</f>
        <v>0</v>
      </c>
      <c r="AT2296" s="587">
        <f>SUM(AT2297:AT2298)</f>
        <v>0</v>
      </c>
      <c r="AU2296" s="587">
        <f>SUM(AU2297:AU2298)</f>
        <v>0</v>
      </c>
      <c r="AV2296" s="1013">
        <f t="shared" si="2825"/>
        <v>0</v>
      </c>
      <c r="AW2296" s="1013">
        <f>IF($AM2296*$Q2296=0,0,SUM(AW2297*$AM2297*$Q2297,AW2298*$AM2298*$Q2298)/SUM($AM2297*$Q2297,$AM2298*$Q2298))</f>
        <v>0</v>
      </c>
      <c r="AX2296" s="1013">
        <f>IF($AO2296*$R2296=0,0,SUM(AX2297*$AO2297*$R2297,AX2298*$AO2298*$R2298)/SUM($AO2297*$R2297,$AO2298*$R2298))</f>
        <v>0</v>
      </c>
      <c r="AY2296" s="1013">
        <f>IF(OR(Q2296=0,AND(AY2297=0,AY2298=0)),0,SUM(AY2297*Q2297*AN2297,AY2298*Q2298*AN2298)/SUM(Q2297*AN2297,Q2298*AN2298))</f>
        <v>0</v>
      </c>
      <c r="AZ2296" s="1013">
        <f>IF(R2296=0,0,SUM(AZ2297*R2297*(1-AO2297-AP2297),AZ2298*R2298*(1-AO2298-AP2298))/SUM(R2297*(1-AO2297-AP2297),R2298*(1-AO2298-AP2298)))</f>
        <v>0</v>
      </c>
      <c r="BA2296" s="1013">
        <f>IF(T2296=0,0,SUM(BA2297*T2297,BA2298*T2298)/SUM(T2297,T2298))</f>
        <v>0</v>
      </c>
      <c r="BB2296" s="1013">
        <f t="shared" si="2826"/>
        <v>0</v>
      </c>
      <c r="BC2296" s="1013">
        <f>IF($AM2296*$Q2296=0,0,SUM(BC2297*$AM2297*$Q2297,BC2298*$AM2298*$Q2298)/SUM($AM2297*$Q2297,$AM2298*$Q2298))</f>
        <v>0</v>
      </c>
      <c r="BD2296" s="618">
        <f>IF($AO2296*$R2296=0,0,SUM(BD2297*$AO2297*$R2297,BD2298*$AO2298*$R2298)/SUM($AO2297*$R2297,$AO2298*$R2298))</f>
        <v>0</v>
      </c>
      <c r="BE2296" s="860">
        <f t="shared" ref="BE2296:BF2296" si="2876">SUM(BE2297:BE2298)</f>
        <v>0</v>
      </c>
      <c r="BF2296" s="587">
        <f t="shared" si="2876"/>
        <v>0</v>
      </c>
      <c r="BG2296" s="587">
        <f t="shared" ref="BG2296:BU2296" si="2877">SUM(BG2297:BG2298)</f>
        <v>0</v>
      </c>
      <c r="BH2296" s="587">
        <f t="shared" si="2877"/>
        <v>0</v>
      </c>
      <c r="BI2296" s="587">
        <f t="shared" si="2877"/>
        <v>0</v>
      </c>
      <c r="BJ2296" s="587">
        <f t="shared" si="2877"/>
        <v>0</v>
      </c>
      <c r="BK2296" s="587">
        <f t="shared" si="2877"/>
        <v>0</v>
      </c>
      <c r="BL2296" s="587">
        <f t="shared" si="2877"/>
        <v>0</v>
      </c>
      <c r="BM2296" s="587">
        <f t="shared" si="2877"/>
        <v>0</v>
      </c>
      <c r="BN2296" s="587">
        <f t="shared" si="2877"/>
        <v>0</v>
      </c>
      <c r="BO2296" s="587">
        <f t="shared" si="2877"/>
        <v>0</v>
      </c>
      <c r="BP2296" s="587">
        <f t="shared" si="2877"/>
        <v>0</v>
      </c>
      <c r="BQ2296" s="587">
        <f t="shared" si="2877"/>
        <v>0</v>
      </c>
      <c r="BR2296" s="587">
        <f t="shared" si="2877"/>
        <v>0</v>
      </c>
      <c r="BS2296" s="587">
        <f t="shared" si="2877"/>
        <v>0</v>
      </c>
      <c r="BT2296" s="587">
        <f t="shared" si="2877"/>
        <v>0</v>
      </c>
      <c r="BU2296" s="587">
        <f t="shared" si="2877"/>
        <v>0</v>
      </c>
      <c r="BV2296" s="1243"/>
      <c r="BW2296" s="587">
        <f>SUM(BW2297:BW2298)</f>
        <v>0</v>
      </c>
      <c r="BX2296" s="1243"/>
      <c r="BY2296" s="587">
        <f>SUM(BY2297:BY2298)</f>
        <v>0</v>
      </c>
      <c r="BZ2296" s="1243"/>
      <c r="CA2296" s="587">
        <f t="shared" ref="CA2296:CF2296" si="2878">SUM(CA2297:CA2298)</f>
        <v>0</v>
      </c>
      <c r="CB2296" s="587">
        <f t="shared" si="2878"/>
        <v>0</v>
      </c>
      <c r="CC2296" s="587">
        <f t="shared" si="2878"/>
        <v>0</v>
      </c>
      <c r="CD2296" s="587">
        <f t="shared" si="2878"/>
        <v>0</v>
      </c>
      <c r="CE2296" s="587">
        <f t="shared" si="2878"/>
        <v>0</v>
      </c>
      <c r="CF2296" s="587">
        <f t="shared" si="2878"/>
        <v>0</v>
      </c>
      <c r="CG2296" s="1013">
        <f t="shared" si="2829"/>
        <v>0</v>
      </c>
      <c r="CH2296" s="1013">
        <f t="shared" si="2829"/>
        <v>0</v>
      </c>
      <c r="CI2296" s="1013">
        <f t="shared" si="2829"/>
        <v>0</v>
      </c>
      <c r="CJ2296" s="618">
        <f t="shared" si="2829"/>
        <v>0</v>
      </c>
    </row>
    <row r="2297" spans="1:88" ht="13.5" customHeight="1" x14ac:dyDescent="0.25">
      <c r="A2297" s="34"/>
      <c r="B2297" s="1464">
        <v>2289</v>
      </c>
      <c r="C2297" s="1940" t="s">
        <v>251</v>
      </c>
      <c r="D2297" s="1946">
        <f>Input!$C$17</f>
        <v>0</v>
      </c>
      <c r="E2297" s="1951" t="s">
        <v>144</v>
      </c>
      <c r="F2297" s="1943">
        <v>2020</v>
      </c>
      <c r="G2297" s="1951" t="s">
        <v>295</v>
      </c>
      <c r="H2297" s="1955" t="s">
        <v>289</v>
      </c>
      <c r="I2297" s="1925" t="s">
        <v>37</v>
      </c>
      <c r="J2297" s="1925" t="s">
        <v>288</v>
      </c>
      <c r="K2297" s="1925"/>
      <c r="L2297" s="2323" t="str">
        <f t="shared" si="2777"/>
        <v>Retail Other SME</v>
      </c>
      <c r="M2297" s="1931" t="s">
        <v>288</v>
      </c>
      <c r="N2297" s="136"/>
      <c r="O2297" s="665"/>
      <c r="P2297" s="151">
        <f>SUM(Q2297:R2297)</f>
        <v>0</v>
      </c>
      <c r="Q2297" s="1156"/>
      <c r="R2297" s="1156"/>
      <c r="S2297" s="1156"/>
      <c r="T2297" s="44">
        <f>S2297</f>
        <v>0</v>
      </c>
      <c r="U2297" s="757"/>
      <c r="V2297" s="757"/>
      <c r="W2297" s="1151"/>
      <c r="X2297" s="757"/>
      <c r="Y2297" s="1151"/>
      <c r="Z2297" s="757"/>
      <c r="AA2297" s="1151"/>
      <c r="AB2297" s="44">
        <f>SUM(AC2297,AF2297)</f>
        <v>0</v>
      </c>
      <c r="AC2297" s="44">
        <f>SUM(AD2297:AE2297)</f>
        <v>0</v>
      </c>
      <c r="AD2297" s="1156"/>
      <c r="AE2297" s="1156"/>
      <c r="AF2297" s="1156"/>
      <c r="AG2297" s="1013">
        <f t="shared" si="2823"/>
        <v>0</v>
      </c>
      <c r="AH2297" s="1013">
        <f t="shared" si="2823"/>
        <v>0</v>
      </c>
      <c r="AI2297" s="1013">
        <f t="shared" si="2823"/>
        <v>0</v>
      </c>
      <c r="AJ2297" s="1013">
        <f t="shared" si="2823"/>
        <v>0</v>
      </c>
      <c r="AK2297" s="133"/>
      <c r="AL2297" s="506">
        <f t="shared" si="2824"/>
        <v>0</v>
      </c>
      <c r="AM2297" s="661"/>
      <c r="AN2297" s="661"/>
      <c r="AO2297" s="661"/>
      <c r="AP2297" s="661"/>
      <c r="AQ2297" s="44">
        <f>AP2297*R2297</f>
        <v>0</v>
      </c>
      <c r="AR2297" s="44">
        <f>AN2297*Q2297</f>
        <v>0</v>
      </c>
      <c r="AS2297" s="44">
        <f>SUM(AT2297:AU2297)</f>
        <v>0</v>
      </c>
      <c r="AT2297" s="44">
        <f>AM2297*Q2297</f>
        <v>0</v>
      </c>
      <c r="AU2297" s="44">
        <f>AO2297*R2297</f>
        <v>0</v>
      </c>
      <c r="AV2297" s="1013">
        <f t="shared" si="2825"/>
        <v>0</v>
      </c>
      <c r="AW2297" s="661"/>
      <c r="AX2297" s="661"/>
      <c r="AY2297" s="661"/>
      <c r="AZ2297" s="661"/>
      <c r="BA2297" s="661"/>
      <c r="BB2297" s="1013">
        <f t="shared" si="2826"/>
        <v>0</v>
      </c>
      <c r="BC2297" s="661"/>
      <c r="BD2297" s="1153"/>
      <c r="BE2297" s="464">
        <f t="shared" ref="BE2297:BE2299" si="2879">AR2297*AY2297</f>
        <v>0</v>
      </c>
      <c r="BF2297" s="1351">
        <f t="shared" ref="BF2297:BF2299" si="2880">R2297*(1-AP2297-AO2297)*AZ2297</f>
        <v>0</v>
      </c>
      <c r="BG2297" s="1351">
        <f>SUM(BH2297:BI2297)</f>
        <v>0</v>
      </c>
      <c r="BH2297" s="1351">
        <f t="shared" ref="BH2297:BH2299" si="2881">AT2297*AW2297</f>
        <v>0</v>
      </c>
      <c r="BI2297" s="1351">
        <f t="shared" ref="BI2297:BI2299" si="2882">AU2297*AX2297</f>
        <v>0</v>
      </c>
      <c r="BJ2297" s="1351">
        <f>SUM(BK2297:BL2297)</f>
        <v>0</v>
      </c>
      <c r="BK2297" s="44">
        <f t="shared" ref="BK2297:BL2299" si="2883">BH2297</f>
        <v>0</v>
      </c>
      <c r="BL2297" s="44">
        <f t="shared" si="2883"/>
        <v>0</v>
      </c>
      <c r="BM2297" s="1351">
        <f>Q2297*(1-AM2297-AN2297)*AM4217*AW4217</f>
        <v>0</v>
      </c>
      <c r="BN2297" s="1351">
        <f>AQ2297*AM4217*AW4217</f>
        <v>0</v>
      </c>
      <c r="BO2297" s="44">
        <f t="shared" si="2837"/>
        <v>0</v>
      </c>
      <c r="BP2297" s="44">
        <f>SUM(BQ2297:BR2297)</f>
        <v>0</v>
      </c>
      <c r="BQ2297" s="44">
        <f>Q2297-AR2297-AT2297+AQ2297</f>
        <v>0</v>
      </c>
      <c r="BR2297" s="44">
        <f>R2297+AR2297-AQ2297-AU2297</f>
        <v>0</v>
      </c>
      <c r="BS2297" s="44">
        <f>SUM(BT2297:BU2297)</f>
        <v>0</v>
      </c>
      <c r="BT2297" s="1351">
        <f>T2297</f>
        <v>0</v>
      </c>
      <c r="BU2297" s="1351">
        <f>AS2297</f>
        <v>0</v>
      </c>
      <c r="BV2297" s="757"/>
      <c r="BW2297" s="1151"/>
      <c r="BX2297" s="757"/>
      <c r="BY2297" s="1151"/>
      <c r="BZ2297" s="757"/>
      <c r="CA2297" s="1151"/>
      <c r="CB2297" s="1351">
        <f>SUM(CC2297,CF2297)</f>
        <v>0</v>
      </c>
      <c r="CC2297" s="1351">
        <f>SUM(CD2297:CE2297)</f>
        <v>0</v>
      </c>
      <c r="CD2297" s="1351">
        <f>BM2297+BN2297</f>
        <v>0</v>
      </c>
      <c r="CE2297" s="1351">
        <f>BE2297+BF2297</f>
        <v>0</v>
      </c>
      <c r="CF2297" s="1351">
        <f>BO2297+BJ2297</f>
        <v>0</v>
      </c>
      <c r="CG2297" s="1013">
        <f t="shared" si="2829"/>
        <v>0</v>
      </c>
      <c r="CH2297" s="1013">
        <f t="shared" si="2829"/>
        <v>0</v>
      </c>
      <c r="CI2297" s="1013">
        <f t="shared" si="2829"/>
        <v>0</v>
      </c>
      <c r="CJ2297" s="618">
        <f t="shared" si="2829"/>
        <v>0</v>
      </c>
    </row>
    <row r="2298" spans="1:88" ht="13.5" customHeight="1" x14ac:dyDescent="0.25">
      <c r="A2298" s="34"/>
      <c r="B2298" s="1464">
        <v>2290</v>
      </c>
      <c r="C2298" s="1940" t="s">
        <v>251</v>
      </c>
      <c r="D2298" s="1946">
        <f>Input!$C$17</f>
        <v>0</v>
      </c>
      <c r="E2298" s="1951" t="s">
        <v>144</v>
      </c>
      <c r="F2298" s="1943">
        <v>2020</v>
      </c>
      <c r="G2298" s="1951" t="s">
        <v>295</v>
      </c>
      <c r="H2298" s="1955" t="s">
        <v>289</v>
      </c>
      <c r="I2298" s="1925" t="s">
        <v>37</v>
      </c>
      <c r="J2298" s="1925" t="s">
        <v>290</v>
      </c>
      <c r="K2298" s="1925"/>
      <c r="L2298" s="2323" t="str">
        <f t="shared" si="2777"/>
        <v>Retail Other Non SME</v>
      </c>
      <c r="M2298" s="1931" t="s">
        <v>290</v>
      </c>
      <c r="N2298" s="136"/>
      <c r="O2298" s="665"/>
      <c r="P2298" s="151">
        <f>SUM(Q2298:R2298)</f>
        <v>0</v>
      </c>
      <c r="Q2298" s="1156"/>
      <c r="R2298" s="1156"/>
      <c r="S2298" s="1156"/>
      <c r="T2298" s="44">
        <f>S2298</f>
        <v>0</v>
      </c>
      <c r="U2298" s="1243"/>
      <c r="V2298" s="1243"/>
      <c r="W2298" s="1150"/>
      <c r="X2298" s="1243"/>
      <c r="Y2298" s="1150"/>
      <c r="Z2298" s="1243"/>
      <c r="AA2298" s="1150"/>
      <c r="AB2298" s="44">
        <f>SUM(AC2298,AF2298)</f>
        <v>0</v>
      </c>
      <c r="AC2298" s="44">
        <f>SUM(AD2298:AE2298)</f>
        <v>0</v>
      </c>
      <c r="AD2298" s="1156"/>
      <c r="AE2298" s="1156"/>
      <c r="AF2298" s="1156"/>
      <c r="AG2298" s="1013">
        <f t="shared" si="2823"/>
        <v>0</v>
      </c>
      <c r="AH2298" s="1013">
        <f t="shared" si="2823"/>
        <v>0</v>
      </c>
      <c r="AI2298" s="1013">
        <f t="shared" si="2823"/>
        <v>0</v>
      </c>
      <c r="AJ2298" s="1013">
        <f t="shared" si="2823"/>
        <v>0</v>
      </c>
      <c r="AK2298" s="908"/>
      <c r="AL2298" s="506">
        <f t="shared" si="2824"/>
        <v>0</v>
      </c>
      <c r="AM2298" s="906"/>
      <c r="AN2298" s="906"/>
      <c r="AO2298" s="906"/>
      <c r="AP2298" s="906"/>
      <c r="AQ2298" s="44">
        <f>AP2298*R2298</f>
        <v>0</v>
      </c>
      <c r="AR2298" s="44">
        <f>AN2298*Q2298</f>
        <v>0</v>
      </c>
      <c r="AS2298" s="44">
        <f>SUM(AT2298:AU2298)</f>
        <v>0</v>
      </c>
      <c r="AT2298" s="44">
        <f>AM2298*Q2298</f>
        <v>0</v>
      </c>
      <c r="AU2298" s="44">
        <f>AO2298*R2298</f>
        <v>0</v>
      </c>
      <c r="AV2298" s="1013">
        <f t="shared" si="2825"/>
        <v>0</v>
      </c>
      <c r="AW2298" s="906"/>
      <c r="AX2298" s="906"/>
      <c r="AY2298" s="906"/>
      <c r="AZ2298" s="906"/>
      <c r="BA2298" s="906"/>
      <c r="BB2298" s="1013">
        <f t="shared" si="2826"/>
        <v>0</v>
      </c>
      <c r="BC2298" s="906"/>
      <c r="BD2298" s="131"/>
      <c r="BE2298" s="464">
        <f t="shared" si="2879"/>
        <v>0</v>
      </c>
      <c r="BF2298" s="1351">
        <f t="shared" si="2880"/>
        <v>0</v>
      </c>
      <c r="BG2298" s="1351">
        <f>SUM(BH2298:BI2298)</f>
        <v>0</v>
      </c>
      <c r="BH2298" s="1351">
        <f t="shared" si="2881"/>
        <v>0</v>
      </c>
      <c r="BI2298" s="1351">
        <f t="shared" si="2882"/>
        <v>0</v>
      </c>
      <c r="BJ2298" s="1351">
        <f>SUM(BK2298:BL2298)</f>
        <v>0</v>
      </c>
      <c r="BK2298" s="44">
        <f t="shared" si="2883"/>
        <v>0</v>
      </c>
      <c r="BL2298" s="44">
        <f t="shared" si="2883"/>
        <v>0</v>
      </c>
      <c r="BM2298" s="1351">
        <f>Q2298*(1-AM2298-AN2298)*AM4218*AW4218</f>
        <v>0</v>
      </c>
      <c r="BN2298" s="1351">
        <f>AQ2298*AM4218*AW4218</f>
        <v>0</v>
      </c>
      <c r="BO2298" s="44">
        <f t="shared" si="2837"/>
        <v>0</v>
      </c>
      <c r="BP2298" s="44">
        <f>SUM(BQ2298:BR2298)</f>
        <v>0</v>
      </c>
      <c r="BQ2298" s="44">
        <f>Q2298-AR2298-AT2298+AQ2298</f>
        <v>0</v>
      </c>
      <c r="BR2298" s="44">
        <f>R2298+AR2298-AQ2298-AU2298</f>
        <v>0</v>
      </c>
      <c r="BS2298" s="44">
        <f>SUM(BT2298:BU2298)</f>
        <v>0</v>
      </c>
      <c r="BT2298" s="1351">
        <f>T2298</f>
        <v>0</v>
      </c>
      <c r="BU2298" s="1351">
        <f>AS2298</f>
        <v>0</v>
      </c>
      <c r="BV2298" s="1243"/>
      <c r="BW2298" s="1150"/>
      <c r="BX2298" s="1243"/>
      <c r="BY2298" s="1150"/>
      <c r="BZ2298" s="1243"/>
      <c r="CA2298" s="1150"/>
      <c r="CB2298" s="1351">
        <f>SUM(CC2298,CF2298)</f>
        <v>0</v>
      </c>
      <c r="CC2298" s="1351">
        <f>SUM(CD2298:CE2298)</f>
        <v>0</v>
      </c>
      <c r="CD2298" s="1351">
        <f>BM2298+BN2298</f>
        <v>0</v>
      </c>
      <c r="CE2298" s="1351">
        <f>BE2298+BF2298</f>
        <v>0</v>
      </c>
      <c r="CF2298" s="1351">
        <f>BO2298+BJ2298</f>
        <v>0</v>
      </c>
      <c r="CG2298" s="1013">
        <f t="shared" si="2829"/>
        <v>0</v>
      </c>
      <c r="CH2298" s="1013">
        <f t="shared" si="2829"/>
        <v>0</v>
      </c>
      <c r="CI2298" s="1013">
        <f t="shared" si="2829"/>
        <v>0</v>
      </c>
      <c r="CJ2298" s="618">
        <f t="shared" si="2829"/>
        <v>0</v>
      </c>
    </row>
    <row r="2299" spans="1:88" ht="13.5" customHeight="1" x14ac:dyDescent="0.25">
      <c r="A2299" s="34"/>
      <c r="B2299" s="1464">
        <v>2291</v>
      </c>
      <c r="C2299" s="1940" t="s">
        <v>251</v>
      </c>
      <c r="D2299" s="1946">
        <f>Input!$C$17</f>
        <v>0</v>
      </c>
      <c r="E2299" s="1951" t="s">
        <v>144</v>
      </c>
      <c r="F2299" s="1943">
        <v>2020</v>
      </c>
      <c r="G2299" s="1951" t="s">
        <v>295</v>
      </c>
      <c r="H2299" s="1955" t="s">
        <v>23</v>
      </c>
      <c r="I2299" s="1925"/>
      <c r="J2299" s="1925"/>
      <c r="K2299" s="1925"/>
      <c r="L2299" s="2323" t="str">
        <f t="shared" si="2777"/>
        <v>Equity</v>
      </c>
      <c r="M2299" s="1929" t="s">
        <v>23</v>
      </c>
      <c r="N2299" s="1935"/>
      <c r="O2299" s="1936"/>
      <c r="P2299" s="151">
        <f>SUM(Q2299:R2299)</f>
        <v>0</v>
      </c>
      <c r="Q2299" s="1156"/>
      <c r="R2299" s="1156"/>
      <c r="S2299" s="1156"/>
      <c r="T2299" s="44">
        <f>S2299</f>
        <v>0</v>
      </c>
      <c r="U2299" s="1243"/>
      <c r="V2299" s="1243"/>
      <c r="W2299" s="1150"/>
      <c r="X2299" s="1243"/>
      <c r="Y2299" s="1150"/>
      <c r="Z2299" s="1243"/>
      <c r="AA2299" s="1150"/>
      <c r="AB2299" s="44">
        <f>SUM(AC2299,AF2299)</f>
        <v>0</v>
      </c>
      <c r="AC2299" s="44">
        <f>SUM(AD2299:AE2299)</f>
        <v>0</v>
      </c>
      <c r="AD2299" s="1156"/>
      <c r="AE2299" s="1156"/>
      <c r="AF2299" s="1156"/>
      <c r="AG2299" s="1013">
        <f t="shared" si="2823"/>
        <v>0</v>
      </c>
      <c r="AH2299" s="1013">
        <f t="shared" si="2823"/>
        <v>0</v>
      </c>
      <c r="AI2299" s="1013">
        <f t="shared" si="2823"/>
        <v>0</v>
      </c>
      <c r="AJ2299" s="1013">
        <f t="shared" si="2823"/>
        <v>0</v>
      </c>
      <c r="AK2299" s="908"/>
      <c r="AL2299" s="506">
        <f t="shared" si="2824"/>
        <v>0</v>
      </c>
      <c r="AM2299" s="906"/>
      <c r="AN2299" s="906"/>
      <c r="AO2299" s="906"/>
      <c r="AP2299" s="906"/>
      <c r="AQ2299" s="44">
        <f>AP2299*R2299</f>
        <v>0</v>
      </c>
      <c r="AR2299" s="44">
        <f>AN2299*Q2299</f>
        <v>0</v>
      </c>
      <c r="AS2299" s="44">
        <f>SUM(AT2299:AU2299)</f>
        <v>0</v>
      </c>
      <c r="AT2299" s="44">
        <f>AM2299*Q2299</f>
        <v>0</v>
      </c>
      <c r="AU2299" s="44">
        <f>AO2299*R2299</f>
        <v>0</v>
      </c>
      <c r="AV2299" s="1013">
        <f t="shared" si="2825"/>
        <v>0</v>
      </c>
      <c r="AW2299" s="906"/>
      <c r="AX2299" s="906"/>
      <c r="AY2299" s="906"/>
      <c r="AZ2299" s="906"/>
      <c r="BA2299" s="906"/>
      <c r="BB2299" s="1013">
        <f t="shared" si="2826"/>
        <v>0</v>
      </c>
      <c r="BC2299" s="906"/>
      <c r="BD2299" s="131"/>
      <c r="BE2299" s="464">
        <f t="shared" si="2879"/>
        <v>0</v>
      </c>
      <c r="BF2299" s="1351">
        <f t="shared" si="2880"/>
        <v>0</v>
      </c>
      <c r="BG2299" s="1351">
        <f>SUM(BH2299:BI2299)</f>
        <v>0</v>
      </c>
      <c r="BH2299" s="1351">
        <f t="shared" si="2881"/>
        <v>0</v>
      </c>
      <c r="BI2299" s="1351">
        <f t="shared" si="2882"/>
        <v>0</v>
      </c>
      <c r="BJ2299" s="1351">
        <f>SUM(BK2299:BL2299)</f>
        <v>0</v>
      </c>
      <c r="BK2299" s="44">
        <f t="shared" si="2883"/>
        <v>0</v>
      </c>
      <c r="BL2299" s="44">
        <f t="shared" si="2883"/>
        <v>0</v>
      </c>
      <c r="BM2299" s="1351">
        <f>Q2299*(1-AM2299-AN2299)*AM4219*AW4219</f>
        <v>0</v>
      </c>
      <c r="BN2299" s="1351">
        <f>AQ2299*AM4219*AW4219</f>
        <v>0</v>
      </c>
      <c r="BO2299" s="44">
        <f t="shared" si="2837"/>
        <v>0</v>
      </c>
      <c r="BP2299" s="44">
        <f>SUM(BQ2299:BR2299)</f>
        <v>0</v>
      </c>
      <c r="BQ2299" s="44">
        <f>Q2299-AR2299-AT2299+AQ2299</f>
        <v>0</v>
      </c>
      <c r="BR2299" s="44">
        <f>R2299+AR2299-AQ2299-AU2299</f>
        <v>0</v>
      </c>
      <c r="BS2299" s="44">
        <f>SUM(BT2299:BU2299)</f>
        <v>0</v>
      </c>
      <c r="BT2299" s="1351">
        <f>T2299</f>
        <v>0</v>
      </c>
      <c r="BU2299" s="1351">
        <f>AS2299</f>
        <v>0</v>
      </c>
      <c r="BV2299" s="1243"/>
      <c r="BW2299" s="1150"/>
      <c r="BX2299" s="1243"/>
      <c r="BY2299" s="1150"/>
      <c r="BZ2299" s="1243"/>
      <c r="CA2299" s="1150"/>
      <c r="CB2299" s="1351">
        <f>SUM(CC2299,CF2299)</f>
        <v>0</v>
      </c>
      <c r="CC2299" s="1351">
        <f>SUM(CD2299:CE2299)</f>
        <v>0</v>
      </c>
      <c r="CD2299" s="1351">
        <f>BM2299+BN2299</f>
        <v>0</v>
      </c>
      <c r="CE2299" s="1351">
        <f>BE2299+BF2299</f>
        <v>0</v>
      </c>
      <c r="CF2299" s="1351">
        <f>BO2299+BJ2299</f>
        <v>0</v>
      </c>
      <c r="CG2299" s="1013">
        <f t="shared" si="2829"/>
        <v>0</v>
      </c>
      <c r="CH2299" s="1013">
        <f t="shared" si="2829"/>
        <v>0</v>
      </c>
      <c r="CI2299" s="1013">
        <f t="shared" si="2829"/>
        <v>0</v>
      </c>
      <c r="CJ2299" s="618">
        <f t="shared" si="2829"/>
        <v>0</v>
      </c>
    </row>
    <row r="2300" spans="1:88" ht="13.5" customHeight="1" x14ac:dyDescent="0.25">
      <c r="A2300" s="34"/>
      <c r="B2300" s="1464">
        <v>2292</v>
      </c>
      <c r="C2300" s="1940" t="s">
        <v>251</v>
      </c>
      <c r="D2300" s="1946">
        <f>Input!$C$17</f>
        <v>0</v>
      </c>
      <c r="E2300" s="1951" t="s">
        <v>144</v>
      </c>
      <c r="F2300" s="1943">
        <v>2020</v>
      </c>
      <c r="G2300" s="1951" t="s">
        <v>295</v>
      </c>
      <c r="H2300" s="1955" t="s">
        <v>292</v>
      </c>
      <c r="I2300" s="1925"/>
      <c r="J2300" s="1925"/>
      <c r="K2300" s="1925"/>
      <c r="L2300" s="2323" t="str">
        <f t="shared" si="2777"/>
        <v>Securitisation</v>
      </c>
      <c r="M2300" s="1929" t="s">
        <v>292</v>
      </c>
      <c r="N2300" s="1935"/>
      <c r="O2300" s="1936"/>
      <c r="P2300" s="1286"/>
      <c r="Q2300" s="497"/>
      <c r="R2300" s="497"/>
      <c r="S2300" s="497"/>
      <c r="T2300" s="497"/>
      <c r="U2300" s="497"/>
      <c r="V2300" s="497"/>
      <c r="W2300" s="497"/>
      <c r="X2300" s="497"/>
      <c r="Y2300" s="497"/>
      <c r="Z2300" s="497"/>
      <c r="AA2300" s="497"/>
      <c r="AB2300" s="497"/>
      <c r="AC2300" s="497"/>
      <c r="AD2300" s="497"/>
      <c r="AE2300" s="497"/>
      <c r="AF2300" s="497"/>
      <c r="AG2300" s="607"/>
      <c r="AH2300" s="607"/>
      <c r="AI2300" s="607"/>
      <c r="AJ2300" s="607"/>
      <c r="AK2300" s="930"/>
      <c r="AL2300" s="744"/>
      <c r="AM2300" s="607"/>
      <c r="AN2300" s="607"/>
      <c r="AO2300" s="607"/>
      <c r="AP2300" s="607"/>
      <c r="AQ2300" s="497"/>
      <c r="AR2300" s="497"/>
      <c r="AS2300" s="497"/>
      <c r="AT2300" s="497"/>
      <c r="AU2300" s="497"/>
      <c r="AV2300" s="607"/>
      <c r="AW2300" s="607"/>
      <c r="AX2300" s="607"/>
      <c r="AY2300" s="607"/>
      <c r="AZ2300" s="607"/>
      <c r="BA2300" s="607"/>
      <c r="BB2300" s="607"/>
      <c r="BC2300" s="607"/>
      <c r="BD2300" s="1100"/>
      <c r="BE2300" s="1293"/>
      <c r="BF2300" s="497"/>
      <c r="BG2300" s="497"/>
      <c r="BH2300" s="497"/>
      <c r="BI2300" s="497"/>
      <c r="BJ2300" s="497"/>
      <c r="BK2300" s="497"/>
      <c r="BL2300" s="497"/>
      <c r="BM2300" s="497"/>
      <c r="BN2300" s="497"/>
      <c r="BO2300" s="497"/>
      <c r="BP2300" s="497"/>
      <c r="BQ2300" s="497"/>
      <c r="BR2300" s="497"/>
      <c r="BS2300" s="497"/>
      <c r="BT2300" s="497"/>
      <c r="BU2300" s="497"/>
      <c r="BV2300" s="497"/>
      <c r="BW2300" s="497"/>
      <c r="BX2300" s="497"/>
      <c r="BY2300" s="497"/>
      <c r="BZ2300" s="497"/>
      <c r="CA2300" s="497"/>
      <c r="CB2300" s="497"/>
      <c r="CC2300" s="497"/>
      <c r="CD2300" s="497"/>
      <c r="CE2300" s="497"/>
      <c r="CF2300" s="497"/>
      <c r="CG2300" s="607"/>
      <c r="CH2300" s="607"/>
      <c r="CI2300" s="607"/>
      <c r="CJ2300" s="1100"/>
    </row>
    <row r="2301" spans="1:88" ht="13.5" customHeight="1" x14ac:dyDescent="0.25">
      <c r="A2301" s="34"/>
      <c r="B2301" s="1464">
        <v>2293</v>
      </c>
      <c r="C2301" s="1940" t="s">
        <v>251</v>
      </c>
      <c r="D2301" s="1946">
        <f>Input!$C$17</f>
        <v>0</v>
      </c>
      <c r="E2301" s="1951" t="s">
        <v>144</v>
      </c>
      <c r="F2301" s="1943">
        <v>2020</v>
      </c>
      <c r="G2301" s="1951" t="s">
        <v>295</v>
      </c>
      <c r="H2301" s="1955" t="s">
        <v>293</v>
      </c>
      <c r="I2301" s="1925"/>
      <c r="J2301" s="1925"/>
      <c r="K2301" s="1925"/>
      <c r="L2301" s="2323" t="str">
        <f t="shared" si="2777"/>
        <v>Other non-credit obligation assets</v>
      </c>
      <c r="M2301" s="1929" t="s">
        <v>293</v>
      </c>
      <c r="N2301" s="1935"/>
      <c r="O2301" s="1936"/>
      <c r="P2301" s="151">
        <f>SUM(Q2301:R2301)</f>
        <v>0</v>
      </c>
      <c r="Q2301" s="1156"/>
      <c r="R2301" s="1156"/>
      <c r="S2301" s="1156"/>
      <c r="T2301" s="44">
        <f>S2301</f>
        <v>0</v>
      </c>
      <c r="U2301" s="1243"/>
      <c r="V2301" s="1243"/>
      <c r="W2301" s="1150"/>
      <c r="X2301" s="1243"/>
      <c r="Y2301" s="1150"/>
      <c r="Z2301" s="1243"/>
      <c r="AA2301" s="1150"/>
      <c r="AB2301" s="44">
        <f>SUM(AC2301,AF2301)</f>
        <v>0</v>
      </c>
      <c r="AC2301" s="44">
        <f>SUM(AD2301:AE2301)</f>
        <v>0</v>
      </c>
      <c r="AD2301" s="1156"/>
      <c r="AE2301" s="1156"/>
      <c r="AF2301" s="1156"/>
      <c r="AG2301" s="1013">
        <f t="shared" ref="AG2301:AJ2325" si="2884">IF(P2301=0,0,AC2301/P2301)</f>
        <v>0</v>
      </c>
      <c r="AH2301" s="1013">
        <f t="shared" si="2884"/>
        <v>0</v>
      </c>
      <c r="AI2301" s="1013">
        <f t="shared" si="2884"/>
        <v>0</v>
      </c>
      <c r="AJ2301" s="1013">
        <f>IF(S2301=0,0,AF2301/S2301)</f>
        <v>0</v>
      </c>
      <c r="AK2301" s="908"/>
      <c r="AL2301" s="506">
        <f t="shared" ref="AL2301:AL2325" si="2885">IF(P2301=0,0,AS2301/P2301)</f>
        <v>0</v>
      </c>
      <c r="AM2301" s="906"/>
      <c r="AN2301" s="906"/>
      <c r="AO2301" s="906"/>
      <c r="AP2301" s="906"/>
      <c r="AQ2301" s="44">
        <f>AP2301*R2301</f>
        <v>0</v>
      </c>
      <c r="AR2301" s="44">
        <f>AN2301*Q2301</f>
        <v>0</v>
      </c>
      <c r="AS2301" s="44">
        <f>SUM(AT2301:AU2301)</f>
        <v>0</v>
      </c>
      <c r="AT2301" s="44">
        <f>AM2301*Q2301</f>
        <v>0</v>
      </c>
      <c r="AU2301" s="44">
        <f>AO2301*R2301</f>
        <v>0</v>
      </c>
      <c r="AV2301" s="1013">
        <f t="shared" ref="AV2301:AV2325" si="2886">IF($AL2301*$P2301=0,0,(AW2301*$AM2301*$Q2301+AX2301*$AO2301*$R2301)/($AM2301*$Q2301+$AO2301*$R2301))</f>
        <v>0</v>
      </c>
      <c r="AW2301" s="906"/>
      <c r="AX2301" s="906"/>
      <c r="AY2301" s="906"/>
      <c r="AZ2301" s="906"/>
      <c r="BA2301" s="906"/>
      <c r="BB2301" s="1013">
        <f t="shared" ref="BB2301:BB2325" si="2887">IF($AL2301*$P2301=0,0,(BC2301*$AM2301*$Q2301+BD2301*$AO2301*$R2301)/($AM2301*$Q2301+$AO2301*$R2301))</f>
        <v>0</v>
      </c>
      <c r="BC2301" s="906"/>
      <c r="BD2301" s="131"/>
      <c r="BE2301" s="464">
        <f t="shared" ref="BE2301" si="2888">AR2301*AY2301</f>
        <v>0</v>
      </c>
      <c r="BF2301" s="1351">
        <f t="shared" ref="BF2301" si="2889">R2301*(1-AP2301-AO2301)*AZ2301</f>
        <v>0</v>
      </c>
      <c r="BG2301" s="1351">
        <f>SUM(BH2301:BI2301)</f>
        <v>0</v>
      </c>
      <c r="BH2301" s="1351">
        <f>AT2301*AW2301</f>
        <v>0</v>
      </c>
      <c r="BI2301" s="1351">
        <f>AU2301*AX2301</f>
        <v>0</v>
      </c>
      <c r="BJ2301" s="1351">
        <f>SUM(BK2301:BL2301)</f>
        <v>0</v>
      </c>
      <c r="BK2301" s="44">
        <f>BH2301</f>
        <v>0</v>
      </c>
      <c r="BL2301" s="44">
        <f>BI2301</f>
        <v>0</v>
      </c>
      <c r="BM2301" s="1351">
        <f>Q2301*(1-AM2301-AN2301)*AM4221*AW4221</f>
        <v>0</v>
      </c>
      <c r="BN2301" s="1351">
        <f>AQ2301*AM4221*AW4221</f>
        <v>0</v>
      </c>
      <c r="BO2301" s="44">
        <f>MAX(T2301*BA2301,AF2301)</f>
        <v>0</v>
      </c>
      <c r="BP2301" s="44">
        <f>SUM(BQ2301:BR2301)</f>
        <v>0</v>
      </c>
      <c r="BQ2301" s="44">
        <f>Q2301-AR2301-AT2301+AQ2301</f>
        <v>0</v>
      </c>
      <c r="BR2301" s="44">
        <f>R2301+AR2301-AQ2301-AU2301</f>
        <v>0</v>
      </c>
      <c r="BS2301" s="44">
        <f>SUM(BT2301:BU2301)</f>
        <v>0</v>
      </c>
      <c r="BT2301" s="1351">
        <f>T2301</f>
        <v>0</v>
      </c>
      <c r="BU2301" s="1351">
        <f>AS2301</f>
        <v>0</v>
      </c>
      <c r="BV2301" s="1243"/>
      <c r="BW2301" s="1150"/>
      <c r="BX2301" s="1243"/>
      <c r="BY2301" s="1150"/>
      <c r="BZ2301" s="1243"/>
      <c r="CA2301" s="1150"/>
      <c r="CB2301" s="1351">
        <f>SUM(CC2301,CF2301)</f>
        <v>0</v>
      </c>
      <c r="CC2301" s="1351">
        <f>SUM(CD2301:CE2301)</f>
        <v>0</v>
      </c>
      <c r="CD2301" s="1351">
        <f>BM2301+BN2301</f>
        <v>0</v>
      </c>
      <c r="CE2301" s="1351">
        <f>BE2301+BF2301</f>
        <v>0</v>
      </c>
      <c r="CF2301" s="1351">
        <f>BO2301+BJ2301</f>
        <v>0</v>
      </c>
      <c r="CG2301" s="1013">
        <f t="shared" ref="CG2301:CJ2325" si="2890">IFERROR(CC2301/BP2301,0)</f>
        <v>0</v>
      </c>
      <c r="CH2301" s="1013">
        <f t="shared" si="2890"/>
        <v>0</v>
      </c>
      <c r="CI2301" s="1013">
        <f t="shared" si="2890"/>
        <v>0</v>
      </c>
      <c r="CJ2301" s="618">
        <f t="shared" si="2890"/>
        <v>0</v>
      </c>
    </row>
    <row r="2302" spans="1:88" ht="13.5" customHeight="1" thickBot="1" x14ac:dyDescent="0.3">
      <c r="A2302" s="34"/>
      <c r="B2302" s="1464">
        <v>2294</v>
      </c>
      <c r="C2302" s="1941" t="s">
        <v>283</v>
      </c>
      <c r="D2302" s="1947">
        <f>Input!$C$17</f>
        <v>0</v>
      </c>
      <c r="E2302" s="1951" t="s">
        <v>144</v>
      </c>
      <c r="F2302" s="1944">
        <v>2020</v>
      </c>
      <c r="G2302" s="1478" t="s">
        <v>295</v>
      </c>
      <c r="H2302" s="1956" t="s">
        <v>294</v>
      </c>
      <c r="I2302" s="1926"/>
      <c r="J2302" s="1926"/>
      <c r="K2302" s="1926"/>
      <c r="L2302" s="2323" t="str">
        <f t="shared" si="2777"/>
        <v>TOTAL</v>
      </c>
      <c r="M2302" s="1929" t="s">
        <v>294</v>
      </c>
      <c r="N2302" s="1937"/>
      <c r="O2302" s="1474"/>
      <c r="P2302" s="759">
        <f>SUM(P2301,P2299,P2289,P2279,P2278,P2277,P2276)</f>
        <v>0</v>
      </c>
      <c r="Q2302" s="950">
        <f>SUM(Q2301,Q2299,Q2289,Q2279,Q2278,Q2277,Q2276)</f>
        <v>0</v>
      </c>
      <c r="R2302" s="158">
        <f>SUM(R2301,R2299,R2289,R2279,R2278,R2277,R2276)</f>
        <v>0</v>
      </c>
      <c r="S2302" s="158">
        <f>SUM(S2301,S2299,S2289,S2279,S2278,S2277,S2276)</f>
        <v>0</v>
      </c>
      <c r="T2302" s="158">
        <f>SUM(T2301,T2299,T2289,T2279,T2278,T2277,T2276)</f>
        <v>0</v>
      </c>
      <c r="U2302" s="498"/>
      <c r="V2302" s="608"/>
      <c r="W2302" s="950">
        <f>SUM(W2301,W2299,W2289,W2279,W2278,W2277,W2276)</f>
        <v>0</v>
      </c>
      <c r="X2302" s="608"/>
      <c r="Y2302" s="950">
        <f>SUM(Y2301,Y2299,Y2289,Y2279,Y2278,Y2277,Y2276)</f>
        <v>0</v>
      </c>
      <c r="Z2302" s="608"/>
      <c r="AA2302" s="950">
        <f t="shared" ref="AA2302:AC2302" si="2891">SUM(AA2301,AA2299,AA2289,AA2279,AA2278,AA2277,AA2276)</f>
        <v>0</v>
      </c>
      <c r="AB2302" s="950">
        <f t="shared" si="2891"/>
        <v>0</v>
      </c>
      <c r="AC2302" s="950">
        <f t="shared" si="2891"/>
        <v>0</v>
      </c>
      <c r="AD2302" s="950">
        <f>SUM(AD2301,AD2299,AD2289,AD2279,AD2278,AD2277,AD2276)</f>
        <v>0</v>
      </c>
      <c r="AE2302" s="158">
        <f>SUM(AE2301,AE2299,AE2289,AE2279,AE2278,AE2277,AE2276)</f>
        <v>0</v>
      </c>
      <c r="AF2302" s="158">
        <f>SUM(AF2301,AF2299,AF2289,AF2279,AF2278,AF2277,AF2276)</f>
        <v>0</v>
      </c>
      <c r="AG2302" s="851">
        <f t="shared" si="2884"/>
        <v>0</v>
      </c>
      <c r="AH2302" s="851">
        <f t="shared" si="2884"/>
        <v>0</v>
      </c>
      <c r="AI2302" s="851">
        <f t="shared" si="2884"/>
        <v>0</v>
      </c>
      <c r="AJ2302" s="851">
        <f>IF(S2302=0,0,AF2302/S2302)</f>
        <v>0</v>
      </c>
      <c r="AK2302" s="1003">
        <f>IFERROR((AK2276*P2276+AK2277*P2277+AK2278*P2278+AK2279*P2279+AK2289*P2289+AK2299*P2299+AK2301*P2301)/(P2276+P2277+P2278+P2279+P2289+P2299+P2301),0)</f>
        <v>0</v>
      </c>
      <c r="AL2302" s="528">
        <f t="shared" si="2885"/>
        <v>0</v>
      </c>
      <c r="AM2302" s="851">
        <f>IF($Q2302=0,0,SUM(AM2301*$Q2301,AM2299*$Q2299,AM2289*$Q2289,AM2279*$Q2279,AM2278*$Q2278,AM2277*$Q2277)/SUM($Q2301,$Q2299,$Q2289,$Q2279,$Q2278,$Q2277))</f>
        <v>0</v>
      </c>
      <c r="AN2302" s="851">
        <f>IF($Q2302=0,0,SUM(AN2301*$Q2301,AN2299*$Q2299,AN2289*$Q2289,AN2279*$Q2279,AN2278*$Q2278,AN2277*$Q2277)/SUM($Q2301,$Q2299,$Q2289,$Q2279,$Q2278,$Q2277))</f>
        <v>0</v>
      </c>
      <c r="AO2302" s="851">
        <f>IF($R2302=0,0,SUM(AO2301*$R2301,AO2299*$R2299,AO2289*$R2289,AO2279*$R2279,AO2278*$R2278,AO2277*$R2277)/SUM($R2301,$R2299,$R2289,$R2279,$R2278,$R2277))</f>
        <v>0</v>
      </c>
      <c r="AP2302" s="851">
        <f>IF($R2302=0,0,SUM(AP2301*$R2301,AP2299*$R2299,AP2289*$R2289,AP2279*$R2279,AP2278*$R2278,AP2277*$R2277)/SUM($R2301,$R2299,$R2289,$R2279,$R2278,$R2277))</f>
        <v>0</v>
      </c>
      <c r="AQ2302" s="950">
        <f>SUM(AQ2301,AQ2299,AQ2289,AQ2279,AQ2278,AQ2277,AQ2276)</f>
        <v>0</v>
      </c>
      <c r="AR2302" s="950">
        <f>SUM(AR2301,AR2299,AR2289,AR2279,AR2278,AR2277,AR2276)</f>
        <v>0</v>
      </c>
      <c r="AS2302" s="950">
        <f>SUM(AS2301,AS2299,AS2289,AS2279,AS2278,AS2277,AS2276)</f>
        <v>0</v>
      </c>
      <c r="AT2302" s="950">
        <f>SUM(AT2301,AT2299,AT2289,AT2279,AT2278,AT2277,AT2276)</f>
        <v>0</v>
      </c>
      <c r="AU2302" s="950">
        <f>SUM(AU2301,AU2299,AU2289,AU2279,AU2278,AU2277,AU2276)</f>
        <v>0</v>
      </c>
      <c r="AV2302" s="851">
        <f t="shared" si="2886"/>
        <v>0</v>
      </c>
      <c r="AW2302" s="851">
        <f>IF($AM2302*$Q2302=0,0,SUM(AW2301*$AM2301*$Q2301,AW2299*$AM2299*$Q2299,AW2289*$AM2289*$Q2289,AW2279*$AM2279*$Q2279,AW2278*$AM2278*$Q2278,AW2277*$AM2277*$Q2277)/SUM($AM2301*$Q2301,$AM2299*$Q2299,$AM2289*$Q2289,$AM2279*$Q2279,$AM2278*$Q2278,$AM2277*$Q2277))</f>
        <v>0</v>
      </c>
      <c r="AX2302" s="851">
        <f>IF($AO2302*$R2302=0,0,SUM(AX2301*$AO2301*$R2301,AX2299*$AO2299*$R2299,AX2289*$AO2289*$R2289,AX2279*$AO2279*$R2279,AX2278*$AO2278*$R2278,AX2277*$AO2277*$R2277)/SUM($AO2301*$R2301,$AO2299*$R2299,$AO2289*$R2289,$AO2279*$R2279,$AO2278*$R2278,$AO2277*$R2277))</f>
        <v>0</v>
      </c>
      <c r="AY2302" s="851">
        <f>IF(OR(Q2302=0,AND(AY2301=0,AY2299=0,AY2289=0,AY2279=0,AY2278=0,AY2277=0,AY2276=0)),0,SUM(AY2301*Q2301*AN2301,AY2299*Q2299*AN2299,AY2289*Q2289*AN2289,AY2279*Q2279*AN2279,AY2278*Q2278*AN2278,AY2277*Q2277*AN2277)/SUM(Q2301*AN2301,Q2299*AN2299,Q2289*AN2289,Q2279*AN2279,Q2278*AN2278,Q2277*AN2277))</f>
        <v>0</v>
      </c>
      <c r="AZ2302" s="851">
        <f>IF(R2302=0,0,SUM(AZ2301*R2301*(1-AO2301-AP2301),AZ2299*R2299*(1-AO2299-AP2299),AZ2289*R2289*(1-AO2289-AP2289),AZ2279*R2279*(1-AO2279-AP2279),AZ2278*R2278*(1-AO2278-AP2278),AZ2277*R2277*(1-AO2277-AP2277))/SUM(R2301*(1-AO2301-AP2301),R2299*(1-AO2299-AP2299),R2289*(1-AO2289-AP2289),R2279*(1-AO2279-AP2279),R2278*(1-AO2278-AP2278),R2277*(1-AO2277-AP2277)))</f>
        <v>0</v>
      </c>
      <c r="BA2302" s="851">
        <f>IF(T2302=0,0,SUM(BA2301*T2301,BA2299*T2299,BA2289*T2289,BA2279*T2279,BA2278*T2278,BA2277*T2277)/SUM(T2301,T2299,T2289,T2279,T2278,T2277))</f>
        <v>0</v>
      </c>
      <c r="BB2302" s="851">
        <f t="shared" si="2887"/>
        <v>0</v>
      </c>
      <c r="BC2302" s="851">
        <f>IF($AM2302*$Q2302=0,0,SUM(BC2301*$AM2301*$Q2301,BC2299*$AM2299*$Q2299,BC2289*$AM2289*$Q2289,BC2279*$AM2279*$Q2279,BC2278*$AM2278*$Q2278,BC2277*$AM2277*$Q2277)/SUM($AM2301*$Q2301,$AM2299*$Q2299,$AM2289*$Q2289,$AM2279*$Q2279,$AM2278*$Q2278,$AM2277*$Q2277))</f>
        <v>0</v>
      </c>
      <c r="BD2302" s="1355">
        <f>IF($AO2302*$R2302=0,0,SUM(BD2301*$AO2301*$R2301,BD2299*$AO2299*$R2299,BD2289*$AO2289*$R2289,BD2279*$AO2279*$R2279,BD2278*$AO2278*$R2278,BD2277*$AO2277*$R2277)/SUM($AO2301*$R2301,$AO2299*$R2299,$AO2289*$R2289,$AO2279*$R2279,$AO2278*$R2278,$AO2277*$R2277))</f>
        <v>0</v>
      </c>
      <c r="BE2302" s="158">
        <f t="shared" ref="BE2302:BF2302" si="2892">SUM(BE2301,BE2299,BE2289,BE2279,BE2278,BE2277,BE2276)</f>
        <v>0</v>
      </c>
      <c r="BF2302" s="950">
        <f t="shared" si="2892"/>
        <v>0</v>
      </c>
      <c r="BG2302" s="950">
        <f t="shared" ref="BG2302:BU2302" si="2893">SUM(BG2301,BG2299,BG2289,BG2279,BG2278,BG2277,BG2276)</f>
        <v>0</v>
      </c>
      <c r="BH2302" s="950">
        <f t="shared" si="2893"/>
        <v>0</v>
      </c>
      <c r="BI2302" s="950">
        <f t="shared" si="2893"/>
        <v>0</v>
      </c>
      <c r="BJ2302" s="950">
        <f t="shared" si="2893"/>
        <v>0</v>
      </c>
      <c r="BK2302" s="950">
        <f t="shared" si="2893"/>
        <v>0</v>
      </c>
      <c r="BL2302" s="950">
        <f t="shared" si="2893"/>
        <v>0</v>
      </c>
      <c r="BM2302" s="950">
        <f t="shared" si="2893"/>
        <v>0</v>
      </c>
      <c r="BN2302" s="950">
        <f t="shared" si="2893"/>
        <v>0</v>
      </c>
      <c r="BO2302" s="950">
        <f t="shared" si="2893"/>
        <v>0</v>
      </c>
      <c r="BP2302" s="950">
        <f t="shared" si="2893"/>
        <v>0</v>
      </c>
      <c r="BQ2302" s="950">
        <f t="shared" si="2893"/>
        <v>0</v>
      </c>
      <c r="BR2302" s="950">
        <f t="shared" si="2893"/>
        <v>0</v>
      </c>
      <c r="BS2302" s="950">
        <f t="shared" si="2893"/>
        <v>0</v>
      </c>
      <c r="BT2302" s="950">
        <f t="shared" si="2893"/>
        <v>0</v>
      </c>
      <c r="BU2302" s="950">
        <f t="shared" si="2893"/>
        <v>0</v>
      </c>
      <c r="BV2302" s="608"/>
      <c r="BW2302" s="950">
        <f>SUM(BW2301,BW2299,BW2289,BW2279,BW2278,BW2277,BW2276)</f>
        <v>0</v>
      </c>
      <c r="BX2302" s="608"/>
      <c r="BY2302" s="950">
        <f>SUM(BY2301,BY2299,BY2289,BY2279,BY2278,BY2277,BY2276)</f>
        <v>0</v>
      </c>
      <c r="BZ2302" s="608"/>
      <c r="CA2302" s="950">
        <f t="shared" ref="CA2302:CF2302" si="2894">SUM(CA2301,CA2299,CA2289,CA2279,CA2278,CA2277,CA2276)</f>
        <v>0</v>
      </c>
      <c r="CB2302" s="950">
        <f t="shared" si="2894"/>
        <v>0</v>
      </c>
      <c r="CC2302" s="950">
        <f t="shared" si="2894"/>
        <v>0</v>
      </c>
      <c r="CD2302" s="950">
        <f t="shared" si="2894"/>
        <v>0</v>
      </c>
      <c r="CE2302" s="950">
        <f t="shared" si="2894"/>
        <v>0</v>
      </c>
      <c r="CF2302" s="875">
        <f t="shared" si="2894"/>
        <v>0</v>
      </c>
      <c r="CG2302" s="851">
        <f t="shared" si="2890"/>
        <v>0</v>
      </c>
      <c r="CH2302" s="851">
        <f t="shared" si="2890"/>
        <v>0</v>
      </c>
      <c r="CI2302" s="851">
        <f t="shared" si="2890"/>
        <v>0</v>
      </c>
      <c r="CJ2302" s="1355">
        <f t="shared" si="2890"/>
        <v>0</v>
      </c>
    </row>
    <row r="2303" spans="1:88" ht="13.5" customHeight="1" x14ac:dyDescent="0.25">
      <c r="A2303" s="34"/>
      <c r="B2303" s="1464">
        <v>2295</v>
      </c>
      <c r="C2303" s="1940" t="s">
        <v>251</v>
      </c>
      <c r="D2303" s="1946">
        <f>Input!$C$17</f>
        <v>0</v>
      </c>
      <c r="E2303" s="1951" t="s">
        <v>144</v>
      </c>
      <c r="F2303" s="1943">
        <v>2020</v>
      </c>
      <c r="G2303" s="1951" t="s">
        <v>296</v>
      </c>
      <c r="H2303" s="1954" t="s">
        <v>297</v>
      </c>
      <c r="I2303" s="1927" t="s">
        <v>395</v>
      </c>
      <c r="J2303" s="1925"/>
      <c r="K2303" s="1925"/>
      <c r="L2303" s="2323" t="str">
        <f t="shared" si="2777"/>
        <v>Central governments or central banks Central banks</v>
      </c>
      <c r="M2303" s="1929" t="s">
        <v>395</v>
      </c>
      <c r="N2303" s="1938"/>
      <c r="O2303" s="1473"/>
      <c r="P2303" s="151">
        <f t="shared" ref="P2303:P2309" si="2895">SUM(Q2303:R2303)</f>
        <v>0</v>
      </c>
      <c r="Q2303" s="1156"/>
      <c r="R2303" s="1156"/>
      <c r="S2303" s="1156"/>
      <c r="T2303" s="44">
        <f t="shared" ref="T2303:T2309" si="2896">S2303</f>
        <v>0</v>
      </c>
      <c r="U2303" s="45"/>
      <c r="V2303" s="45"/>
      <c r="W2303" s="1149"/>
      <c r="X2303" s="45"/>
      <c r="Y2303" s="1149"/>
      <c r="Z2303" s="45"/>
      <c r="AA2303" s="666"/>
      <c r="AB2303" s="44">
        <f t="shared" ref="AB2303:AB2309" si="2897">SUM(AC2303,AF2303)</f>
        <v>0</v>
      </c>
      <c r="AC2303" s="44">
        <f t="shared" ref="AC2303:AC2309" si="2898">SUM(AD2303:AE2303)</f>
        <v>0</v>
      </c>
      <c r="AD2303" s="1156"/>
      <c r="AE2303" s="1156"/>
      <c r="AF2303" s="1156"/>
      <c r="AG2303" s="1123">
        <f t="shared" si="2884"/>
        <v>0</v>
      </c>
      <c r="AH2303" s="1123">
        <f t="shared" si="2884"/>
        <v>0</v>
      </c>
      <c r="AI2303" s="1123">
        <f t="shared" si="2884"/>
        <v>0</v>
      </c>
      <c r="AJ2303" s="1123">
        <f t="shared" si="2884"/>
        <v>0</v>
      </c>
      <c r="AK2303" s="135"/>
      <c r="AL2303" s="883">
        <f t="shared" si="2885"/>
        <v>0</v>
      </c>
      <c r="AM2303" s="664"/>
      <c r="AN2303" s="664"/>
      <c r="AO2303" s="664"/>
      <c r="AP2303" s="664"/>
      <c r="AQ2303" s="44">
        <f t="shared" ref="AQ2303:AQ2309" si="2899">AP2303*R2303</f>
        <v>0</v>
      </c>
      <c r="AR2303" s="44">
        <f t="shared" ref="AR2303:AR2309" si="2900">AN2303*Q2303</f>
        <v>0</v>
      </c>
      <c r="AS2303" s="44">
        <f t="shared" ref="AS2303:AS2309" si="2901">SUM(AT2303:AU2303)</f>
        <v>0</v>
      </c>
      <c r="AT2303" s="44">
        <f t="shared" ref="AT2303:AT2309" si="2902">AM2303*Q2303</f>
        <v>0</v>
      </c>
      <c r="AU2303" s="44">
        <f t="shared" ref="AU2303:AU2309" si="2903">AO2303*R2303</f>
        <v>0</v>
      </c>
      <c r="AV2303" s="1123">
        <f t="shared" si="2886"/>
        <v>0</v>
      </c>
      <c r="AW2303" s="664"/>
      <c r="AX2303" s="664"/>
      <c r="AY2303" s="664"/>
      <c r="AZ2303" s="664"/>
      <c r="BA2303" s="664"/>
      <c r="BB2303" s="1123">
        <f t="shared" si="2887"/>
        <v>0</v>
      </c>
      <c r="BC2303" s="1362"/>
      <c r="BD2303" s="47"/>
      <c r="BE2303" s="464">
        <f t="shared" ref="BE2303" si="2904">AR2303*AY2303</f>
        <v>0</v>
      </c>
      <c r="BF2303" s="44">
        <f t="shared" ref="BF2303" si="2905">R2303*(1-AP2303-AO2303)*AZ2303</f>
        <v>0</v>
      </c>
      <c r="BG2303" s="44">
        <f t="shared" ref="BG2303" si="2906">SUM(BH2303:BI2303)</f>
        <v>0</v>
      </c>
      <c r="BH2303" s="44">
        <f t="shared" ref="BH2303" si="2907">AT2303*AW2303</f>
        <v>0</v>
      </c>
      <c r="BI2303" s="44">
        <f t="shared" ref="BI2303" si="2908">AU2303*AX2303</f>
        <v>0</v>
      </c>
      <c r="BJ2303" s="1351">
        <f t="shared" ref="BJ2303" si="2909">SUM(BK2303:BL2303)</f>
        <v>0</v>
      </c>
      <c r="BK2303" s="44">
        <f t="shared" ref="BK2303" si="2910">BH2303</f>
        <v>0</v>
      </c>
      <c r="BL2303" s="44">
        <f t="shared" ref="BL2303" si="2911">BI2303</f>
        <v>0</v>
      </c>
      <c r="BM2303" s="44">
        <f t="shared" ref="BM2303" si="2912">Q2303*(1-AM2303-AN2303)*AM4223*AW4223</f>
        <v>0</v>
      </c>
      <c r="BN2303" s="44">
        <f t="shared" ref="BN2303" si="2913">AQ2303*AM4223*AW4223</f>
        <v>0</v>
      </c>
      <c r="BO2303" s="44">
        <f t="shared" ref="BO2303:BO2325" si="2914">MAX(T2303*BA2303,AF2303)</f>
        <v>0</v>
      </c>
      <c r="BP2303" s="44">
        <f t="shared" ref="BP2303" si="2915">SUM(BQ2303:BR2303)</f>
        <v>0</v>
      </c>
      <c r="BQ2303" s="44">
        <f t="shared" ref="BQ2303" si="2916">Q2303-AR2303-AT2303+AQ2303</f>
        <v>0</v>
      </c>
      <c r="BR2303" s="44">
        <f t="shared" ref="BR2303" si="2917">R2303+AR2303-AQ2303-AU2303</f>
        <v>0</v>
      </c>
      <c r="BS2303" s="44">
        <f t="shared" ref="BS2303" si="2918">SUM(BT2303:BU2303)</f>
        <v>0</v>
      </c>
      <c r="BT2303" s="1351">
        <f t="shared" ref="BT2303" si="2919">T2303</f>
        <v>0</v>
      </c>
      <c r="BU2303" s="1351">
        <f t="shared" ref="BU2303" si="2920">AS2303</f>
        <v>0</v>
      </c>
      <c r="BV2303" s="45"/>
      <c r="BW2303" s="666"/>
      <c r="BX2303" s="45"/>
      <c r="BY2303" s="666"/>
      <c r="BZ2303" s="45"/>
      <c r="CA2303" s="1149"/>
      <c r="CB2303" s="564">
        <f t="shared" ref="CB2303:CB2309" si="2921">SUM(CC2303,CF2303)</f>
        <v>0</v>
      </c>
      <c r="CC2303" s="564">
        <f t="shared" ref="CC2303:CC2309" si="2922">SUM(CD2303:CE2303)</f>
        <v>0</v>
      </c>
      <c r="CD2303" s="564">
        <f>AD2303</f>
        <v>0</v>
      </c>
      <c r="CE2303" s="564">
        <f>BE2303+BF2303</f>
        <v>0</v>
      </c>
      <c r="CF2303" s="564">
        <f>BO2303+BJ2303</f>
        <v>0</v>
      </c>
      <c r="CG2303" s="154">
        <f t="shared" si="2890"/>
        <v>0</v>
      </c>
      <c r="CH2303" s="154">
        <f t="shared" si="2890"/>
        <v>0</v>
      </c>
      <c r="CI2303" s="154">
        <f t="shared" si="2890"/>
        <v>0</v>
      </c>
      <c r="CJ2303" s="440">
        <f t="shared" si="2890"/>
        <v>0</v>
      </c>
    </row>
    <row r="2304" spans="1:88" ht="13.5" customHeight="1" x14ac:dyDescent="0.25">
      <c r="A2304" s="34"/>
      <c r="B2304" s="1464">
        <v>2296</v>
      </c>
      <c r="C2304" s="1940" t="s">
        <v>251</v>
      </c>
      <c r="D2304" s="1946">
        <f>Input!$C$17</f>
        <v>0</v>
      </c>
      <c r="E2304" s="1951" t="s">
        <v>144</v>
      </c>
      <c r="F2304" s="1943">
        <v>2020</v>
      </c>
      <c r="G2304" s="1951" t="s">
        <v>296</v>
      </c>
      <c r="H2304" s="1954" t="s">
        <v>297</v>
      </c>
      <c r="I2304" s="1927" t="s">
        <v>1733</v>
      </c>
      <c r="J2304" s="1925"/>
      <c r="K2304" s="1925"/>
      <c r="L2304" s="2323" t="str">
        <f t="shared" si="2777"/>
        <v>Central governments or central banks Central governments</v>
      </c>
      <c r="M2304" s="1929" t="s">
        <v>1733</v>
      </c>
      <c r="N2304" s="136"/>
      <c r="O2304" s="665"/>
      <c r="P2304" s="151">
        <f t="shared" si="2895"/>
        <v>0</v>
      </c>
      <c r="Q2304" s="1156"/>
      <c r="R2304" s="1156"/>
      <c r="S2304" s="1156"/>
      <c r="T2304" s="44">
        <f t="shared" si="2896"/>
        <v>0</v>
      </c>
      <c r="U2304" s="1243"/>
      <c r="V2304" s="45"/>
      <c r="W2304" s="1150"/>
      <c r="X2304" s="45"/>
      <c r="Y2304" s="1150"/>
      <c r="Z2304" s="45"/>
      <c r="AA2304" s="1149"/>
      <c r="AB2304" s="44">
        <f t="shared" si="2897"/>
        <v>0</v>
      </c>
      <c r="AC2304" s="44">
        <f t="shared" si="2898"/>
        <v>0</v>
      </c>
      <c r="AD2304" s="1156"/>
      <c r="AE2304" s="1156"/>
      <c r="AF2304" s="1156"/>
      <c r="AG2304" s="154">
        <f t="shared" si="2884"/>
        <v>0</v>
      </c>
      <c r="AH2304" s="154">
        <f t="shared" si="2884"/>
        <v>0</v>
      </c>
      <c r="AI2304" s="154">
        <f t="shared" si="2884"/>
        <v>0</v>
      </c>
      <c r="AJ2304" s="154">
        <f t="shared" si="2884"/>
        <v>0</v>
      </c>
      <c r="AK2304" s="907"/>
      <c r="AL2304" s="912">
        <f t="shared" si="2885"/>
        <v>0</v>
      </c>
      <c r="AM2304" s="660"/>
      <c r="AN2304" s="660"/>
      <c r="AO2304" s="660"/>
      <c r="AP2304" s="660"/>
      <c r="AQ2304" s="44">
        <f t="shared" si="2899"/>
        <v>0</v>
      </c>
      <c r="AR2304" s="44">
        <f t="shared" si="2900"/>
        <v>0</v>
      </c>
      <c r="AS2304" s="44">
        <f t="shared" si="2901"/>
        <v>0</v>
      </c>
      <c r="AT2304" s="44">
        <f t="shared" si="2902"/>
        <v>0</v>
      </c>
      <c r="AU2304" s="44">
        <f t="shared" si="2903"/>
        <v>0</v>
      </c>
      <c r="AV2304" s="154">
        <f t="shared" si="2886"/>
        <v>0</v>
      </c>
      <c r="AW2304" s="660"/>
      <c r="AX2304" s="660"/>
      <c r="AY2304" s="660"/>
      <c r="AZ2304" s="660"/>
      <c r="BA2304" s="660"/>
      <c r="BB2304" s="154">
        <f t="shared" si="2887"/>
        <v>0</v>
      </c>
      <c r="BC2304" s="660"/>
      <c r="BD2304" s="1152"/>
      <c r="BE2304" s="464">
        <f t="shared" ref="BE2304:BE2309" si="2923">AR2304*AY2304</f>
        <v>0</v>
      </c>
      <c r="BF2304" s="44">
        <f t="shared" ref="BF2304:BF2309" si="2924">R2304*(1-AP2304-AO2304)*AZ2304</f>
        <v>0</v>
      </c>
      <c r="BG2304" s="44">
        <f t="shared" ref="BG2304:BG2309" si="2925">SUM(BH2304:BI2304)</f>
        <v>0</v>
      </c>
      <c r="BH2304" s="44">
        <f t="shared" ref="BH2304:BH2309" si="2926">AT2304*AW2304</f>
        <v>0</v>
      </c>
      <c r="BI2304" s="44">
        <f t="shared" ref="BI2304:BI2309" si="2927">AU2304*AX2304</f>
        <v>0</v>
      </c>
      <c r="BJ2304" s="1351">
        <f t="shared" ref="BJ2304:BJ2309" si="2928">SUM(BK2304:BL2304)</f>
        <v>0</v>
      </c>
      <c r="BK2304" s="44">
        <f t="shared" ref="BK2304:BL2309" si="2929">BH2304</f>
        <v>0</v>
      </c>
      <c r="BL2304" s="44">
        <f t="shared" si="2929"/>
        <v>0</v>
      </c>
      <c r="BM2304" s="44">
        <f t="shared" ref="BM2304:BM2309" si="2930">Q2304*(1-AM2304-AN2304)*AM4224*AW4224</f>
        <v>0</v>
      </c>
      <c r="BN2304" s="44">
        <f t="shared" ref="BN2304:BN2309" si="2931">AQ2304*AM4224*AW4224</f>
        <v>0</v>
      </c>
      <c r="BO2304" s="44">
        <f t="shared" si="2914"/>
        <v>0</v>
      </c>
      <c r="BP2304" s="44">
        <f t="shared" ref="BP2304:BP2309" si="2932">SUM(BQ2304:BR2304)</f>
        <v>0</v>
      </c>
      <c r="BQ2304" s="44">
        <f t="shared" ref="BQ2304:BQ2309" si="2933">Q2304-AR2304-AT2304+AQ2304</f>
        <v>0</v>
      </c>
      <c r="BR2304" s="44">
        <f t="shared" ref="BR2304:BR2309" si="2934">R2304+AR2304-AQ2304-AU2304</f>
        <v>0</v>
      </c>
      <c r="BS2304" s="44">
        <f t="shared" ref="BS2304:BS2309" si="2935">SUM(BT2304:BU2304)</f>
        <v>0</v>
      </c>
      <c r="BT2304" s="1351">
        <f t="shared" ref="BT2304:BT2309" si="2936">T2304</f>
        <v>0</v>
      </c>
      <c r="BU2304" s="1351">
        <f t="shared" ref="BU2304:BU2309" si="2937">AS2304</f>
        <v>0</v>
      </c>
      <c r="BV2304" s="45"/>
      <c r="BW2304" s="1149"/>
      <c r="BX2304" s="45"/>
      <c r="BY2304" s="1149"/>
      <c r="BZ2304" s="45"/>
      <c r="CA2304" s="1150"/>
      <c r="CB2304" s="44">
        <f t="shared" si="2921"/>
        <v>0</v>
      </c>
      <c r="CC2304" s="44">
        <f t="shared" si="2922"/>
        <v>0</v>
      </c>
      <c r="CD2304" s="44">
        <f t="shared" ref="CD2304:CD2309" si="2938">BM2304+BN2304</f>
        <v>0</v>
      </c>
      <c r="CE2304" s="44">
        <f t="shared" ref="CE2304:CE2309" si="2939">BE2304+BF2304</f>
        <v>0</v>
      </c>
      <c r="CF2304" s="44">
        <f t="shared" ref="CF2304:CF2309" si="2940">BO2304+BJ2304</f>
        <v>0</v>
      </c>
      <c r="CG2304" s="1013">
        <f t="shared" si="2890"/>
        <v>0</v>
      </c>
      <c r="CH2304" s="1013">
        <f t="shared" si="2890"/>
        <v>0</v>
      </c>
      <c r="CI2304" s="1013">
        <f t="shared" si="2890"/>
        <v>0</v>
      </c>
      <c r="CJ2304" s="618">
        <f t="shared" si="2890"/>
        <v>0</v>
      </c>
    </row>
    <row r="2305" spans="1:88" ht="13.5" customHeight="1" x14ac:dyDescent="0.25">
      <c r="A2305" s="34"/>
      <c r="B2305" s="1464">
        <v>2297</v>
      </c>
      <c r="C2305" s="1940" t="s">
        <v>251</v>
      </c>
      <c r="D2305" s="1946">
        <f>Input!$C$17</f>
        <v>0</v>
      </c>
      <c r="E2305" s="1951" t="s">
        <v>144</v>
      </c>
      <c r="F2305" s="1943">
        <v>2020</v>
      </c>
      <c r="G2305" s="1951" t="s">
        <v>296</v>
      </c>
      <c r="H2305" s="1955" t="s">
        <v>298</v>
      </c>
      <c r="I2305" s="1925"/>
      <c r="J2305" s="1925"/>
      <c r="K2305" s="1925"/>
      <c r="L2305" s="2323" t="str">
        <f t="shared" si="2777"/>
        <v>Regional governments or local authorities</v>
      </c>
      <c r="M2305" s="1929" t="s">
        <v>298</v>
      </c>
      <c r="N2305" s="136"/>
      <c r="O2305" s="665"/>
      <c r="P2305" s="151">
        <f t="shared" si="2895"/>
        <v>0</v>
      </c>
      <c r="Q2305" s="1156"/>
      <c r="R2305" s="1156"/>
      <c r="S2305" s="1156"/>
      <c r="T2305" s="44">
        <f t="shared" si="2896"/>
        <v>0</v>
      </c>
      <c r="U2305" s="1243"/>
      <c r="V2305" s="1243"/>
      <c r="W2305" s="1150"/>
      <c r="X2305" s="1243"/>
      <c r="Y2305" s="1150"/>
      <c r="Z2305" s="1243"/>
      <c r="AA2305" s="1150"/>
      <c r="AB2305" s="44">
        <f t="shared" si="2897"/>
        <v>0</v>
      </c>
      <c r="AC2305" s="44">
        <f t="shared" si="2898"/>
        <v>0</v>
      </c>
      <c r="AD2305" s="1156"/>
      <c r="AE2305" s="1156"/>
      <c r="AF2305" s="1156"/>
      <c r="AG2305" s="1013">
        <f t="shared" si="2884"/>
        <v>0</v>
      </c>
      <c r="AH2305" s="1013">
        <f t="shared" si="2884"/>
        <v>0</v>
      </c>
      <c r="AI2305" s="1013">
        <f t="shared" si="2884"/>
        <v>0</v>
      </c>
      <c r="AJ2305" s="1013">
        <f t="shared" si="2884"/>
        <v>0</v>
      </c>
      <c r="AK2305" s="908"/>
      <c r="AL2305" s="912">
        <f t="shared" si="2885"/>
        <v>0</v>
      </c>
      <c r="AM2305" s="906"/>
      <c r="AN2305" s="906"/>
      <c r="AO2305" s="906"/>
      <c r="AP2305" s="906"/>
      <c r="AQ2305" s="44">
        <f t="shared" si="2899"/>
        <v>0</v>
      </c>
      <c r="AR2305" s="44">
        <f t="shared" si="2900"/>
        <v>0</v>
      </c>
      <c r="AS2305" s="44">
        <f t="shared" si="2901"/>
        <v>0</v>
      </c>
      <c r="AT2305" s="44">
        <f t="shared" si="2902"/>
        <v>0</v>
      </c>
      <c r="AU2305" s="44">
        <f t="shared" si="2903"/>
        <v>0</v>
      </c>
      <c r="AV2305" s="1013">
        <f t="shared" si="2886"/>
        <v>0</v>
      </c>
      <c r="AW2305" s="906"/>
      <c r="AX2305" s="906"/>
      <c r="AY2305" s="906"/>
      <c r="AZ2305" s="906"/>
      <c r="BA2305" s="906"/>
      <c r="BB2305" s="1013">
        <f t="shared" si="2887"/>
        <v>0</v>
      </c>
      <c r="BC2305" s="906"/>
      <c r="BD2305" s="131"/>
      <c r="BE2305" s="464">
        <f t="shared" si="2923"/>
        <v>0</v>
      </c>
      <c r="BF2305" s="1351">
        <f t="shared" si="2924"/>
        <v>0</v>
      </c>
      <c r="BG2305" s="1351">
        <f t="shared" si="2925"/>
        <v>0</v>
      </c>
      <c r="BH2305" s="1351">
        <f t="shared" si="2926"/>
        <v>0</v>
      </c>
      <c r="BI2305" s="1351">
        <f t="shared" si="2927"/>
        <v>0</v>
      </c>
      <c r="BJ2305" s="1351">
        <f t="shared" si="2928"/>
        <v>0</v>
      </c>
      <c r="BK2305" s="44">
        <f t="shared" si="2929"/>
        <v>0</v>
      </c>
      <c r="BL2305" s="44">
        <f t="shared" si="2929"/>
        <v>0</v>
      </c>
      <c r="BM2305" s="1351">
        <f t="shared" si="2930"/>
        <v>0</v>
      </c>
      <c r="BN2305" s="1351">
        <f t="shared" si="2931"/>
        <v>0</v>
      </c>
      <c r="BO2305" s="44">
        <f t="shared" si="2914"/>
        <v>0</v>
      </c>
      <c r="BP2305" s="44">
        <f t="shared" si="2932"/>
        <v>0</v>
      </c>
      <c r="BQ2305" s="44">
        <f t="shared" si="2933"/>
        <v>0</v>
      </c>
      <c r="BR2305" s="44">
        <f t="shared" si="2934"/>
        <v>0</v>
      </c>
      <c r="BS2305" s="44">
        <f t="shared" si="2935"/>
        <v>0</v>
      </c>
      <c r="BT2305" s="1351">
        <f t="shared" si="2936"/>
        <v>0</v>
      </c>
      <c r="BU2305" s="1351">
        <f t="shared" si="2937"/>
        <v>0</v>
      </c>
      <c r="BV2305" s="1243"/>
      <c r="BW2305" s="1150"/>
      <c r="BX2305" s="1243"/>
      <c r="BY2305" s="1150"/>
      <c r="BZ2305" s="1243"/>
      <c r="CA2305" s="1150"/>
      <c r="CB2305" s="1351">
        <f t="shared" si="2921"/>
        <v>0</v>
      </c>
      <c r="CC2305" s="1351">
        <f t="shared" si="2922"/>
        <v>0</v>
      </c>
      <c r="CD2305" s="1351">
        <f t="shared" si="2938"/>
        <v>0</v>
      </c>
      <c r="CE2305" s="1351">
        <f t="shared" si="2939"/>
        <v>0</v>
      </c>
      <c r="CF2305" s="1351">
        <f t="shared" si="2940"/>
        <v>0</v>
      </c>
      <c r="CG2305" s="1013">
        <f t="shared" si="2890"/>
        <v>0</v>
      </c>
      <c r="CH2305" s="1013">
        <f t="shared" si="2890"/>
        <v>0</v>
      </c>
      <c r="CI2305" s="1013">
        <f t="shared" si="2890"/>
        <v>0</v>
      </c>
      <c r="CJ2305" s="618">
        <f t="shared" si="2890"/>
        <v>0</v>
      </c>
    </row>
    <row r="2306" spans="1:88" ht="13.5" customHeight="1" x14ac:dyDescent="0.25">
      <c r="A2306" s="34"/>
      <c r="B2306" s="1464">
        <v>2298</v>
      </c>
      <c r="C2306" s="1940" t="s">
        <v>251</v>
      </c>
      <c r="D2306" s="1946">
        <f>Input!$C$17</f>
        <v>0</v>
      </c>
      <c r="E2306" s="1951" t="s">
        <v>144</v>
      </c>
      <c r="F2306" s="1943">
        <v>2020</v>
      </c>
      <c r="G2306" s="1951" t="s">
        <v>296</v>
      </c>
      <c r="H2306" s="1955" t="s">
        <v>299</v>
      </c>
      <c r="I2306" s="1925"/>
      <c r="J2306" s="1925"/>
      <c r="K2306" s="1925"/>
      <c r="L2306" s="2323" t="str">
        <f t="shared" si="2777"/>
        <v>Public sector entities</v>
      </c>
      <c r="M2306" s="1929" t="s">
        <v>299</v>
      </c>
      <c r="N2306" s="1935"/>
      <c r="O2306" s="1936"/>
      <c r="P2306" s="151">
        <f t="shared" si="2895"/>
        <v>0</v>
      </c>
      <c r="Q2306" s="1156"/>
      <c r="R2306" s="1156"/>
      <c r="S2306" s="1156"/>
      <c r="T2306" s="44">
        <f t="shared" si="2896"/>
        <v>0</v>
      </c>
      <c r="U2306" s="1243"/>
      <c r="V2306" s="1243"/>
      <c r="W2306" s="1150"/>
      <c r="X2306" s="1243"/>
      <c r="Y2306" s="1150"/>
      <c r="Z2306" s="1243"/>
      <c r="AA2306" s="1150"/>
      <c r="AB2306" s="44">
        <f t="shared" si="2897"/>
        <v>0</v>
      </c>
      <c r="AC2306" s="44">
        <f t="shared" si="2898"/>
        <v>0</v>
      </c>
      <c r="AD2306" s="1156"/>
      <c r="AE2306" s="1156"/>
      <c r="AF2306" s="1156"/>
      <c r="AG2306" s="1013">
        <f t="shared" si="2884"/>
        <v>0</v>
      </c>
      <c r="AH2306" s="1013">
        <f t="shared" si="2884"/>
        <v>0</v>
      </c>
      <c r="AI2306" s="1013">
        <f t="shared" si="2884"/>
        <v>0</v>
      </c>
      <c r="AJ2306" s="1013">
        <f t="shared" si="2884"/>
        <v>0</v>
      </c>
      <c r="AK2306" s="908"/>
      <c r="AL2306" s="912">
        <f t="shared" si="2885"/>
        <v>0</v>
      </c>
      <c r="AM2306" s="906"/>
      <c r="AN2306" s="906"/>
      <c r="AO2306" s="906"/>
      <c r="AP2306" s="906"/>
      <c r="AQ2306" s="44">
        <f t="shared" si="2899"/>
        <v>0</v>
      </c>
      <c r="AR2306" s="44">
        <f t="shared" si="2900"/>
        <v>0</v>
      </c>
      <c r="AS2306" s="44">
        <f t="shared" si="2901"/>
        <v>0</v>
      </c>
      <c r="AT2306" s="44">
        <f t="shared" si="2902"/>
        <v>0</v>
      </c>
      <c r="AU2306" s="44">
        <f t="shared" si="2903"/>
        <v>0</v>
      </c>
      <c r="AV2306" s="1013">
        <f t="shared" si="2886"/>
        <v>0</v>
      </c>
      <c r="AW2306" s="906"/>
      <c r="AX2306" s="906"/>
      <c r="AY2306" s="906"/>
      <c r="AZ2306" s="906"/>
      <c r="BA2306" s="906"/>
      <c r="BB2306" s="1013">
        <f t="shared" si="2887"/>
        <v>0</v>
      </c>
      <c r="BC2306" s="906"/>
      <c r="BD2306" s="131"/>
      <c r="BE2306" s="464">
        <f t="shared" si="2923"/>
        <v>0</v>
      </c>
      <c r="BF2306" s="1351">
        <f t="shared" si="2924"/>
        <v>0</v>
      </c>
      <c r="BG2306" s="1351">
        <f t="shared" si="2925"/>
        <v>0</v>
      </c>
      <c r="BH2306" s="1351">
        <f t="shared" si="2926"/>
        <v>0</v>
      </c>
      <c r="BI2306" s="1351">
        <f t="shared" si="2927"/>
        <v>0</v>
      </c>
      <c r="BJ2306" s="1351">
        <f t="shared" si="2928"/>
        <v>0</v>
      </c>
      <c r="BK2306" s="44">
        <f t="shared" si="2929"/>
        <v>0</v>
      </c>
      <c r="BL2306" s="44">
        <f t="shared" si="2929"/>
        <v>0</v>
      </c>
      <c r="BM2306" s="1351">
        <f t="shared" si="2930"/>
        <v>0</v>
      </c>
      <c r="BN2306" s="1351">
        <f t="shared" si="2931"/>
        <v>0</v>
      </c>
      <c r="BO2306" s="44">
        <f t="shared" si="2914"/>
        <v>0</v>
      </c>
      <c r="BP2306" s="44">
        <f t="shared" si="2932"/>
        <v>0</v>
      </c>
      <c r="BQ2306" s="44">
        <f t="shared" si="2933"/>
        <v>0</v>
      </c>
      <c r="BR2306" s="44">
        <f t="shared" si="2934"/>
        <v>0</v>
      </c>
      <c r="BS2306" s="44">
        <f t="shared" si="2935"/>
        <v>0</v>
      </c>
      <c r="BT2306" s="1351">
        <f t="shared" si="2936"/>
        <v>0</v>
      </c>
      <c r="BU2306" s="1351">
        <f t="shared" si="2937"/>
        <v>0</v>
      </c>
      <c r="BV2306" s="1243"/>
      <c r="BW2306" s="1150"/>
      <c r="BX2306" s="1243"/>
      <c r="BY2306" s="1150"/>
      <c r="BZ2306" s="1243"/>
      <c r="CA2306" s="1150"/>
      <c r="CB2306" s="1351">
        <f t="shared" si="2921"/>
        <v>0</v>
      </c>
      <c r="CC2306" s="1351">
        <f t="shared" si="2922"/>
        <v>0</v>
      </c>
      <c r="CD2306" s="1351">
        <f t="shared" si="2938"/>
        <v>0</v>
      </c>
      <c r="CE2306" s="1351">
        <f t="shared" si="2939"/>
        <v>0</v>
      </c>
      <c r="CF2306" s="1351">
        <f t="shared" si="2940"/>
        <v>0</v>
      </c>
      <c r="CG2306" s="1013">
        <f t="shared" si="2890"/>
        <v>0</v>
      </c>
      <c r="CH2306" s="1013">
        <f t="shared" si="2890"/>
        <v>0</v>
      </c>
      <c r="CI2306" s="1013">
        <f t="shared" si="2890"/>
        <v>0</v>
      </c>
      <c r="CJ2306" s="618">
        <f t="shared" si="2890"/>
        <v>0</v>
      </c>
    </row>
    <row r="2307" spans="1:88" ht="13.5" customHeight="1" x14ac:dyDescent="0.25">
      <c r="A2307" s="34"/>
      <c r="B2307" s="1464">
        <v>2299</v>
      </c>
      <c r="C2307" s="1940" t="s">
        <v>251</v>
      </c>
      <c r="D2307" s="1946">
        <f>Input!$C$17</f>
        <v>0</v>
      </c>
      <c r="E2307" s="1951" t="s">
        <v>144</v>
      </c>
      <c r="F2307" s="1943">
        <v>2020</v>
      </c>
      <c r="G2307" s="1951" t="s">
        <v>296</v>
      </c>
      <c r="H2307" s="1955" t="s">
        <v>300</v>
      </c>
      <c r="I2307" s="1925"/>
      <c r="J2307" s="1925"/>
      <c r="K2307" s="1925"/>
      <c r="L2307" s="2323" t="str">
        <f t="shared" si="2777"/>
        <v>Multilateral Development Banks</v>
      </c>
      <c r="M2307" s="1929" t="s">
        <v>300</v>
      </c>
      <c r="N2307" s="1935"/>
      <c r="O2307" s="1936"/>
      <c r="P2307" s="151">
        <f t="shared" si="2895"/>
        <v>0</v>
      </c>
      <c r="Q2307" s="1156"/>
      <c r="R2307" s="1156"/>
      <c r="S2307" s="1156"/>
      <c r="T2307" s="44">
        <f t="shared" si="2896"/>
        <v>0</v>
      </c>
      <c r="U2307" s="1243"/>
      <c r="V2307" s="1243"/>
      <c r="W2307" s="1150"/>
      <c r="X2307" s="1243"/>
      <c r="Y2307" s="1150"/>
      <c r="Z2307" s="1243"/>
      <c r="AA2307" s="1150"/>
      <c r="AB2307" s="44">
        <f t="shared" si="2897"/>
        <v>0</v>
      </c>
      <c r="AC2307" s="44">
        <f t="shared" si="2898"/>
        <v>0</v>
      </c>
      <c r="AD2307" s="1156"/>
      <c r="AE2307" s="1156"/>
      <c r="AF2307" s="1156"/>
      <c r="AG2307" s="1013">
        <f t="shared" si="2884"/>
        <v>0</v>
      </c>
      <c r="AH2307" s="1013">
        <f t="shared" si="2884"/>
        <v>0</v>
      </c>
      <c r="AI2307" s="1013">
        <f t="shared" si="2884"/>
        <v>0</v>
      </c>
      <c r="AJ2307" s="1013">
        <f t="shared" si="2884"/>
        <v>0</v>
      </c>
      <c r="AK2307" s="908"/>
      <c r="AL2307" s="912">
        <f t="shared" si="2885"/>
        <v>0</v>
      </c>
      <c r="AM2307" s="906"/>
      <c r="AN2307" s="906"/>
      <c r="AO2307" s="906"/>
      <c r="AP2307" s="906"/>
      <c r="AQ2307" s="44">
        <f t="shared" si="2899"/>
        <v>0</v>
      </c>
      <c r="AR2307" s="44">
        <f t="shared" si="2900"/>
        <v>0</v>
      </c>
      <c r="AS2307" s="44">
        <f t="shared" si="2901"/>
        <v>0</v>
      </c>
      <c r="AT2307" s="44">
        <f t="shared" si="2902"/>
        <v>0</v>
      </c>
      <c r="AU2307" s="44">
        <f t="shared" si="2903"/>
        <v>0</v>
      </c>
      <c r="AV2307" s="1013">
        <f t="shared" si="2886"/>
        <v>0</v>
      </c>
      <c r="AW2307" s="906"/>
      <c r="AX2307" s="906"/>
      <c r="AY2307" s="906"/>
      <c r="AZ2307" s="906"/>
      <c r="BA2307" s="906"/>
      <c r="BB2307" s="1013">
        <f t="shared" si="2887"/>
        <v>0</v>
      </c>
      <c r="BC2307" s="906"/>
      <c r="BD2307" s="131"/>
      <c r="BE2307" s="464">
        <f t="shared" si="2923"/>
        <v>0</v>
      </c>
      <c r="BF2307" s="1351">
        <f t="shared" si="2924"/>
        <v>0</v>
      </c>
      <c r="BG2307" s="1351">
        <f t="shared" si="2925"/>
        <v>0</v>
      </c>
      <c r="BH2307" s="1351">
        <f t="shared" si="2926"/>
        <v>0</v>
      </c>
      <c r="BI2307" s="1351">
        <f t="shared" si="2927"/>
        <v>0</v>
      </c>
      <c r="BJ2307" s="1351">
        <f t="shared" si="2928"/>
        <v>0</v>
      </c>
      <c r="BK2307" s="44">
        <f t="shared" si="2929"/>
        <v>0</v>
      </c>
      <c r="BL2307" s="44">
        <f t="shared" si="2929"/>
        <v>0</v>
      </c>
      <c r="BM2307" s="1351">
        <f t="shared" si="2930"/>
        <v>0</v>
      </c>
      <c r="BN2307" s="1351">
        <f t="shared" si="2931"/>
        <v>0</v>
      </c>
      <c r="BO2307" s="44">
        <f t="shared" si="2914"/>
        <v>0</v>
      </c>
      <c r="BP2307" s="44">
        <f t="shared" si="2932"/>
        <v>0</v>
      </c>
      <c r="BQ2307" s="44">
        <f t="shared" si="2933"/>
        <v>0</v>
      </c>
      <c r="BR2307" s="44">
        <f t="shared" si="2934"/>
        <v>0</v>
      </c>
      <c r="BS2307" s="44">
        <f t="shared" si="2935"/>
        <v>0</v>
      </c>
      <c r="BT2307" s="1351">
        <f t="shared" si="2936"/>
        <v>0</v>
      </c>
      <c r="BU2307" s="1351">
        <f t="shared" si="2937"/>
        <v>0</v>
      </c>
      <c r="BV2307" s="1243"/>
      <c r="BW2307" s="1150"/>
      <c r="BX2307" s="1243"/>
      <c r="BY2307" s="1150"/>
      <c r="BZ2307" s="1243"/>
      <c r="CA2307" s="1150"/>
      <c r="CB2307" s="1351">
        <f t="shared" si="2921"/>
        <v>0</v>
      </c>
      <c r="CC2307" s="1351">
        <f t="shared" si="2922"/>
        <v>0</v>
      </c>
      <c r="CD2307" s="1351">
        <f t="shared" si="2938"/>
        <v>0</v>
      </c>
      <c r="CE2307" s="1351">
        <f t="shared" si="2939"/>
        <v>0</v>
      </c>
      <c r="CF2307" s="1351">
        <f t="shared" si="2940"/>
        <v>0</v>
      </c>
      <c r="CG2307" s="1013">
        <f t="shared" si="2890"/>
        <v>0</v>
      </c>
      <c r="CH2307" s="1013">
        <f t="shared" si="2890"/>
        <v>0</v>
      </c>
      <c r="CI2307" s="1013">
        <f t="shared" si="2890"/>
        <v>0</v>
      </c>
      <c r="CJ2307" s="618">
        <f t="shared" si="2890"/>
        <v>0</v>
      </c>
    </row>
    <row r="2308" spans="1:88" ht="13.5" customHeight="1" x14ac:dyDescent="0.25">
      <c r="A2308" s="34"/>
      <c r="B2308" s="1464">
        <v>2300</v>
      </c>
      <c r="C2308" s="1940" t="s">
        <v>251</v>
      </c>
      <c r="D2308" s="1946">
        <f>Input!$C$17</f>
        <v>0</v>
      </c>
      <c r="E2308" s="1951" t="s">
        <v>144</v>
      </c>
      <c r="F2308" s="1943">
        <v>2020</v>
      </c>
      <c r="G2308" s="1951" t="s">
        <v>296</v>
      </c>
      <c r="H2308" s="1955" t="s">
        <v>301</v>
      </c>
      <c r="I2308" s="1925"/>
      <c r="J2308" s="1925"/>
      <c r="K2308" s="1925"/>
      <c r="L2308" s="2323" t="str">
        <f t="shared" si="2777"/>
        <v>International Organisations</v>
      </c>
      <c r="M2308" s="1929" t="s">
        <v>301</v>
      </c>
      <c r="N2308" s="1935"/>
      <c r="O2308" s="1936"/>
      <c r="P2308" s="151">
        <f t="shared" si="2895"/>
        <v>0</v>
      </c>
      <c r="Q2308" s="1156"/>
      <c r="R2308" s="1156"/>
      <c r="S2308" s="1156"/>
      <c r="T2308" s="44">
        <f t="shared" si="2896"/>
        <v>0</v>
      </c>
      <c r="U2308" s="1243"/>
      <c r="V2308" s="1243"/>
      <c r="W2308" s="1150"/>
      <c r="X2308" s="1243"/>
      <c r="Y2308" s="1150"/>
      <c r="Z2308" s="1243"/>
      <c r="AA2308" s="1150"/>
      <c r="AB2308" s="44">
        <f t="shared" si="2897"/>
        <v>0</v>
      </c>
      <c r="AC2308" s="44">
        <f t="shared" si="2898"/>
        <v>0</v>
      </c>
      <c r="AD2308" s="1156"/>
      <c r="AE2308" s="1156"/>
      <c r="AF2308" s="1156"/>
      <c r="AG2308" s="1013">
        <f t="shared" si="2884"/>
        <v>0</v>
      </c>
      <c r="AH2308" s="1013">
        <f t="shared" si="2884"/>
        <v>0</v>
      </c>
      <c r="AI2308" s="1013">
        <f t="shared" si="2884"/>
        <v>0</v>
      </c>
      <c r="AJ2308" s="1013">
        <f t="shared" si="2884"/>
        <v>0</v>
      </c>
      <c r="AK2308" s="908"/>
      <c r="AL2308" s="912">
        <f t="shared" si="2885"/>
        <v>0</v>
      </c>
      <c r="AM2308" s="906"/>
      <c r="AN2308" s="906"/>
      <c r="AO2308" s="906"/>
      <c r="AP2308" s="906"/>
      <c r="AQ2308" s="44">
        <f t="shared" si="2899"/>
        <v>0</v>
      </c>
      <c r="AR2308" s="44">
        <f t="shared" si="2900"/>
        <v>0</v>
      </c>
      <c r="AS2308" s="44">
        <f t="shared" si="2901"/>
        <v>0</v>
      </c>
      <c r="AT2308" s="44">
        <f t="shared" si="2902"/>
        <v>0</v>
      </c>
      <c r="AU2308" s="44">
        <f t="shared" si="2903"/>
        <v>0</v>
      </c>
      <c r="AV2308" s="1013">
        <f t="shared" si="2886"/>
        <v>0</v>
      </c>
      <c r="AW2308" s="906"/>
      <c r="AX2308" s="906"/>
      <c r="AY2308" s="906"/>
      <c r="AZ2308" s="906"/>
      <c r="BA2308" s="906"/>
      <c r="BB2308" s="1013">
        <f t="shared" si="2887"/>
        <v>0</v>
      </c>
      <c r="BC2308" s="906"/>
      <c r="BD2308" s="131"/>
      <c r="BE2308" s="464">
        <f t="shared" si="2923"/>
        <v>0</v>
      </c>
      <c r="BF2308" s="1351">
        <f t="shared" si="2924"/>
        <v>0</v>
      </c>
      <c r="BG2308" s="1351">
        <f t="shared" si="2925"/>
        <v>0</v>
      </c>
      <c r="BH2308" s="1351">
        <f t="shared" si="2926"/>
        <v>0</v>
      </c>
      <c r="BI2308" s="1351">
        <f t="shared" si="2927"/>
        <v>0</v>
      </c>
      <c r="BJ2308" s="1351">
        <f t="shared" si="2928"/>
        <v>0</v>
      </c>
      <c r="BK2308" s="44">
        <f t="shared" si="2929"/>
        <v>0</v>
      </c>
      <c r="BL2308" s="44">
        <f t="shared" si="2929"/>
        <v>0</v>
      </c>
      <c r="BM2308" s="1351">
        <f t="shared" si="2930"/>
        <v>0</v>
      </c>
      <c r="BN2308" s="1351">
        <f t="shared" si="2931"/>
        <v>0</v>
      </c>
      <c r="BO2308" s="44">
        <f t="shared" si="2914"/>
        <v>0</v>
      </c>
      <c r="BP2308" s="44">
        <f t="shared" si="2932"/>
        <v>0</v>
      </c>
      <c r="BQ2308" s="44">
        <f t="shared" si="2933"/>
        <v>0</v>
      </c>
      <c r="BR2308" s="44">
        <f t="shared" si="2934"/>
        <v>0</v>
      </c>
      <c r="BS2308" s="44">
        <f t="shared" si="2935"/>
        <v>0</v>
      </c>
      <c r="BT2308" s="1351">
        <f t="shared" si="2936"/>
        <v>0</v>
      </c>
      <c r="BU2308" s="1351">
        <f t="shared" si="2937"/>
        <v>0</v>
      </c>
      <c r="BV2308" s="1243"/>
      <c r="BW2308" s="1150"/>
      <c r="BX2308" s="1243"/>
      <c r="BY2308" s="1150"/>
      <c r="BZ2308" s="1243"/>
      <c r="CA2308" s="1150"/>
      <c r="CB2308" s="1351">
        <f t="shared" si="2921"/>
        <v>0</v>
      </c>
      <c r="CC2308" s="1351">
        <f t="shared" si="2922"/>
        <v>0</v>
      </c>
      <c r="CD2308" s="1351">
        <f t="shared" si="2938"/>
        <v>0</v>
      </c>
      <c r="CE2308" s="1351">
        <f t="shared" si="2939"/>
        <v>0</v>
      </c>
      <c r="CF2308" s="1351">
        <f t="shared" si="2940"/>
        <v>0</v>
      </c>
      <c r="CG2308" s="1013">
        <f t="shared" si="2890"/>
        <v>0</v>
      </c>
      <c r="CH2308" s="1013">
        <f t="shared" si="2890"/>
        <v>0</v>
      </c>
      <c r="CI2308" s="1013">
        <f t="shared" si="2890"/>
        <v>0</v>
      </c>
      <c r="CJ2308" s="618">
        <f t="shared" si="2890"/>
        <v>0</v>
      </c>
    </row>
    <row r="2309" spans="1:88" ht="13.5" customHeight="1" x14ac:dyDescent="0.25">
      <c r="A2309" s="34"/>
      <c r="B2309" s="1464">
        <v>2301</v>
      </c>
      <c r="C2309" s="1940" t="s">
        <v>251</v>
      </c>
      <c r="D2309" s="1946">
        <f>Input!$C$17</f>
        <v>0</v>
      </c>
      <c r="E2309" s="1951" t="s">
        <v>144</v>
      </c>
      <c r="F2309" s="1943">
        <v>2020</v>
      </c>
      <c r="G2309" s="1951" t="s">
        <v>296</v>
      </c>
      <c r="H2309" s="1955" t="s">
        <v>282</v>
      </c>
      <c r="I2309" s="1925"/>
      <c r="J2309" s="1925"/>
      <c r="K2309" s="1925"/>
      <c r="L2309" s="2323" t="str">
        <f t="shared" si="2777"/>
        <v>Institutions</v>
      </c>
      <c r="M2309" s="1929" t="s">
        <v>282</v>
      </c>
      <c r="N2309" s="136"/>
      <c r="O2309" s="665"/>
      <c r="P2309" s="151">
        <f t="shared" si="2895"/>
        <v>0</v>
      </c>
      <c r="Q2309" s="1156"/>
      <c r="R2309" s="1156"/>
      <c r="S2309" s="1156"/>
      <c r="T2309" s="44">
        <f t="shared" si="2896"/>
        <v>0</v>
      </c>
      <c r="U2309" s="1243"/>
      <c r="V2309" s="1243"/>
      <c r="W2309" s="1150"/>
      <c r="X2309" s="1243"/>
      <c r="Y2309" s="1150"/>
      <c r="Z2309" s="1243"/>
      <c r="AA2309" s="1150"/>
      <c r="AB2309" s="44">
        <f t="shared" si="2897"/>
        <v>0</v>
      </c>
      <c r="AC2309" s="44">
        <f t="shared" si="2898"/>
        <v>0</v>
      </c>
      <c r="AD2309" s="1156"/>
      <c r="AE2309" s="1156"/>
      <c r="AF2309" s="1156"/>
      <c r="AG2309" s="1013">
        <f t="shared" si="2884"/>
        <v>0</v>
      </c>
      <c r="AH2309" s="1013">
        <f t="shared" si="2884"/>
        <v>0</v>
      </c>
      <c r="AI2309" s="1013">
        <f t="shared" si="2884"/>
        <v>0</v>
      </c>
      <c r="AJ2309" s="1013">
        <f t="shared" si="2884"/>
        <v>0</v>
      </c>
      <c r="AK2309" s="908"/>
      <c r="AL2309" s="912">
        <f t="shared" si="2885"/>
        <v>0</v>
      </c>
      <c r="AM2309" s="906"/>
      <c r="AN2309" s="906"/>
      <c r="AO2309" s="906"/>
      <c r="AP2309" s="906"/>
      <c r="AQ2309" s="44">
        <f t="shared" si="2899"/>
        <v>0</v>
      </c>
      <c r="AR2309" s="44">
        <f t="shared" si="2900"/>
        <v>0</v>
      </c>
      <c r="AS2309" s="44">
        <f t="shared" si="2901"/>
        <v>0</v>
      </c>
      <c r="AT2309" s="44">
        <f t="shared" si="2902"/>
        <v>0</v>
      </c>
      <c r="AU2309" s="44">
        <f t="shared" si="2903"/>
        <v>0</v>
      </c>
      <c r="AV2309" s="1013">
        <f t="shared" si="2886"/>
        <v>0</v>
      </c>
      <c r="AW2309" s="906"/>
      <c r="AX2309" s="906"/>
      <c r="AY2309" s="906"/>
      <c r="AZ2309" s="906"/>
      <c r="BA2309" s="906"/>
      <c r="BB2309" s="1013">
        <f t="shared" si="2887"/>
        <v>0</v>
      </c>
      <c r="BC2309" s="906"/>
      <c r="BD2309" s="131"/>
      <c r="BE2309" s="464">
        <f t="shared" si="2923"/>
        <v>0</v>
      </c>
      <c r="BF2309" s="1351">
        <f t="shared" si="2924"/>
        <v>0</v>
      </c>
      <c r="BG2309" s="1351">
        <f t="shared" si="2925"/>
        <v>0</v>
      </c>
      <c r="BH2309" s="1351">
        <f t="shared" si="2926"/>
        <v>0</v>
      </c>
      <c r="BI2309" s="1351">
        <f t="shared" si="2927"/>
        <v>0</v>
      </c>
      <c r="BJ2309" s="1351">
        <f t="shared" si="2928"/>
        <v>0</v>
      </c>
      <c r="BK2309" s="44">
        <f t="shared" si="2929"/>
        <v>0</v>
      </c>
      <c r="BL2309" s="44">
        <f t="shared" si="2929"/>
        <v>0</v>
      </c>
      <c r="BM2309" s="1351">
        <f t="shared" si="2930"/>
        <v>0</v>
      </c>
      <c r="BN2309" s="1351">
        <f t="shared" si="2931"/>
        <v>0</v>
      </c>
      <c r="BO2309" s="44">
        <f t="shared" si="2914"/>
        <v>0</v>
      </c>
      <c r="BP2309" s="44">
        <f t="shared" si="2932"/>
        <v>0</v>
      </c>
      <c r="BQ2309" s="44">
        <f t="shared" si="2933"/>
        <v>0</v>
      </c>
      <c r="BR2309" s="44">
        <f t="shared" si="2934"/>
        <v>0</v>
      </c>
      <c r="BS2309" s="44">
        <f t="shared" si="2935"/>
        <v>0</v>
      </c>
      <c r="BT2309" s="1351">
        <f t="shared" si="2936"/>
        <v>0</v>
      </c>
      <c r="BU2309" s="1351">
        <f t="shared" si="2937"/>
        <v>0</v>
      </c>
      <c r="BV2309" s="1243"/>
      <c r="BW2309" s="1150"/>
      <c r="BX2309" s="1243"/>
      <c r="BY2309" s="1150"/>
      <c r="BZ2309" s="1243"/>
      <c r="CA2309" s="1150"/>
      <c r="CB2309" s="1351">
        <f t="shared" si="2921"/>
        <v>0</v>
      </c>
      <c r="CC2309" s="1351">
        <f t="shared" si="2922"/>
        <v>0</v>
      </c>
      <c r="CD2309" s="1351">
        <f t="shared" si="2938"/>
        <v>0</v>
      </c>
      <c r="CE2309" s="1351">
        <f t="shared" si="2939"/>
        <v>0</v>
      </c>
      <c r="CF2309" s="1351">
        <f t="shared" si="2940"/>
        <v>0</v>
      </c>
      <c r="CG2309" s="1013">
        <f t="shared" si="2890"/>
        <v>0</v>
      </c>
      <c r="CH2309" s="1013">
        <f t="shared" si="2890"/>
        <v>0</v>
      </c>
      <c r="CI2309" s="1013">
        <f t="shared" si="2890"/>
        <v>0</v>
      </c>
      <c r="CJ2309" s="618">
        <f t="shared" si="2890"/>
        <v>0</v>
      </c>
    </row>
    <row r="2310" spans="1:88" ht="13.5" customHeight="1" x14ac:dyDescent="0.25">
      <c r="A2310" s="34"/>
      <c r="B2310" s="1464">
        <v>2302</v>
      </c>
      <c r="C2310" s="1940" t="s">
        <v>283</v>
      </c>
      <c r="D2310" s="1946">
        <f>Input!$C$17</f>
        <v>0</v>
      </c>
      <c r="E2310" s="1951" t="s">
        <v>144</v>
      </c>
      <c r="F2310" s="1943">
        <v>2020</v>
      </c>
      <c r="G2310" s="1951" t="s">
        <v>296</v>
      </c>
      <c r="H2310" s="1955" t="s">
        <v>127</v>
      </c>
      <c r="I2310" s="1925"/>
      <c r="J2310" s="1925"/>
      <c r="K2310" s="1925"/>
      <c r="L2310" s="2323" t="str">
        <f t="shared" si="2777"/>
        <v>Corporates</v>
      </c>
      <c r="M2310" s="1929" t="s">
        <v>127</v>
      </c>
      <c r="N2310" s="1935"/>
      <c r="O2310" s="1936"/>
      <c r="P2310" s="1037">
        <f>SUM(P2311:P2312)</f>
        <v>0</v>
      </c>
      <c r="Q2310" s="587">
        <f>SUM(Q2311:Q2312)</f>
        <v>0</v>
      </c>
      <c r="R2310" s="587">
        <f>SUM(R2311:R2312)</f>
        <v>0</v>
      </c>
      <c r="S2310" s="587">
        <f>SUM(S2311:S2312)</f>
        <v>0</v>
      </c>
      <c r="T2310" s="587">
        <f>SUM(T2311:T2312)</f>
        <v>0</v>
      </c>
      <c r="U2310" s="1243"/>
      <c r="V2310" s="1243"/>
      <c r="W2310" s="587">
        <f>SUM(W2311:W2312)</f>
        <v>0</v>
      </c>
      <c r="X2310" s="1243"/>
      <c r="Y2310" s="587">
        <f>SUM(Y2311:Y2312)</f>
        <v>0</v>
      </c>
      <c r="Z2310" s="1243"/>
      <c r="AA2310" s="587">
        <f t="shared" ref="AA2310:AF2310" si="2941">SUM(AA2311:AA2312)</f>
        <v>0</v>
      </c>
      <c r="AB2310" s="587">
        <f t="shared" si="2941"/>
        <v>0</v>
      </c>
      <c r="AC2310" s="587">
        <f t="shared" si="2941"/>
        <v>0</v>
      </c>
      <c r="AD2310" s="587">
        <f t="shared" si="2941"/>
        <v>0</v>
      </c>
      <c r="AE2310" s="587">
        <f t="shared" si="2941"/>
        <v>0</v>
      </c>
      <c r="AF2310" s="587">
        <f t="shared" si="2941"/>
        <v>0</v>
      </c>
      <c r="AG2310" s="1013">
        <f t="shared" si="2884"/>
        <v>0</v>
      </c>
      <c r="AH2310" s="1013">
        <f t="shared" si="2884"/>
        <v>0</v>
      </c>
      <c r="AI2310" s="1013">
        <f t="shared" si="2884"/>
        <v>0</v>
      </c>
      <c r="AJ2310" s="1013">
        <f t="shared" si="2884"/>
        <v>0</v>
      </c>
      <c r="AK2310" s="1340">
        <f>IFERROR((AK2311*P2311+AK2312*P2312)/(P2311+P2312),0)</f>
        <v>0</v>
      </c>
      <c r="AL2310" s="912">
        <f t="shared" si="2885"/>
        <v>0</v>
      </c>
      <c r="AM2310" s="1013">
        <f>IF($Q2310=0,0,SUM(AM2311*$Q2311,AM2312*$Q2312)/SUM($Q2311,$Q2312))</f>
        <v>0</v>
      </c>
      <c r="AN2310" s="1013">
        <f>IF(Q2310=0,0,SUM(AN2311*Q2311,AN2312*Q2312)/SUM(Q2311,Q2312))</f>
        <v>0</v>
      </c>
      <c r="AO2310" s="1013">
        <f>IF(R2310=0,0,SUM(AO2311*R2311,AO2312*R2312)/SUM(R2311,R2312))</f>
        <v>0</v>
      </c>
      <c r="AP2310" s="1013">
        <f>IF(R2310=0,0,SUM(AP2311*R2311,AP2312*R2312)/SUM(R2311,R2312))</f>
        <v>0</v>
      </c>
      <c r="AQ2310" s="587">
        <f>SUM(AQ2311:AQ2312)</f>
        <v>0</v>
      </c>
      <c r="AR2310" s="587">
        <f>SUM(AR2311:AR2312)</f>
        <v>0</v>
      </c>
      <c r="AS2310" s="587">
        <f>SUM(AS2311:AS2312)</f>
        <v>0</v>
      </c>
      <c r="AT2310" s="587">
        <f>SUM(AT2311:AT2312)</f>
        <v>0</v>
      </c>
      <c r="AU2310" s="587">
        <f>SUM(AU2311:AU2312)</f>
        <v>0</v>
      </c>
      <c r="AV2310" s="1013">
        <f t="shared" si="2886"/>
        <v>0</v>
      </c>
      <c r="AW2310" s="1013">
        <f>IF($AM2310*$Q2310=0,0,SUM(AW2311*$AM2311*$Q2311,AW2312*$AM2312*$Q2312)/SUM($AM2311*$Q2311,$AM2312*$Q2312))</f>
        <v>0</v>
      </c>
      <c r="AX2310" s="1013">
        <f>IF($AO2310*$R2310=0,0,SUM(AX2311*$AO2311*$R2311,AX2312*$AO2312*$R2312)/SUM($AO2311*$R2311,$AO2312*$R2312))</f>
        <v>0</v>
      </c>
      <c r="AY2310" s="1013">
        <f>IF(OR(Q2310=0,AND(AY2311=0,AY2312=0)),0,SUM(AY2311*Q2311*AN2311,AY2312*Q2312*AN2312)/SUM(Q2311*AN2311,Q2312*AN2312))</f>
        <v>0</v>
      </c>
      <c r="AZ2310" s="1013">
        <f>IF(R2310=0,0,SUM(AZ2311*R2311*(1-AO2311-AP2311),AZ2312*R2312*(1-AO2312-AP2312))/SUM(R2311*(1-AO2311-AP2311),R2312*(1-AO2312-AP2312)))</f>
        <v>0</v>
      </c>
      <c r="BA2310" s="1013">
        <f>IF(T2310=0,0,SUM(BA2311*T2311,BA2312*T2312)/SUM(T2311,T2312))</f>
        <v>0</v>
      </c>
      <c r="BB2310" s="1013">
        <f t="shared" si="2887"/>
        <v>0</v>
      </c>
      <c r="BC2310" s="1013">
        <f>IF($AM2310*$Q2310=0,0,SUM(BC2311*$AM2311*$Q2311,BC2312*$AM2312*$Q2312)/SUM($AM2311*$Q2311,$AM2312*$Q2312))</f>
        <v>0</v>
      </c>
      <c r="BD2310" s="618">
        <f>IF($AO2310*$R2310=0,0,SUM(BD2311*$AO2311*$R2311,BD2312*$AO2312*$R2312)/SUM($AO2311*$R2311,$AO2312*$R2312))</f>
        <v>0</v>
      </c>
      <c r="BE2310" s="860">
        <f t="shared" ref="BE2310:BF2310" si="2942">SUM(BE2311:BE2312)</f>
        <v>0</v>
      </c>
      <c r="BF2310" s="587">
        <f t="shared" si="2942"/>
        <v>0</v>
      </c>
      <c r="BG2310" s="587">
        <f t="shared" ref="BG2310:BU2310" si="2943">SUM(BG2311:BG2312)</f>
        <v>0</v>
      </c>
      <c r="BH2310" s="587">
        <f t="shared" si="2943"/>
        <v>0</v>
      </c>
      <c r="BI2310" s="587">
        <f t="shared" si="2943"/>
        <v>0</v>
      </c>
      <c r="BJ2310" s="587">
        <f t="shared" si="2943"/>
        <v>0</v>
      </c>
      <c r="BK2310" s="587">
        <f t="shared" si="2943"/>
        <v>0</v>
      </c>
      <c r="BL2310" s="587">
        <f t="shared" si="2943"/>
        <v>0</v>
      </c>
      <c r="BM2310" s="587">
        <f t="shared" si="2943"/>
        <v>0</v>
      </c>
      <c r="BN2310" s="587">
        <f t="shared" si="2943"/>
        <v>0</v>
      </c>
      <c r="BO2310" s="587">
        <f t="shared" si="2943"/>
        <v>0</v>
      </c>
      <c r="BP2310" s="587">
        <f t="shared" si="2943"/>
        <v>0</v>
      </c>
      <c r="BQ2310" s="587">
        <f t="shared" si="2943"/>
        <v>0</v>
      </c>
      <c r="BR2310" s="587">
        <f t="shared" si="2943"/>
        <v>0</v>
      </c>
      <c r="BS2310" s="587">
        <f t="shared" si="2943"/>
        <v>0</v>
      </c>
      <c r="BT2310" s="587">
        <f t="shared" si="2943"/>
        <v>0</v>
      </c>
      <c r="BU2310" s="587">
        <f t="shared" si="2943"/>
        <v>0</v>
      </c>
      <c r="BV2310" s="1243"/>
      <c r="BW2310" s="587">
        <f>SUM(BW2311:BW2312)</f>
        <v>0</v>
      </c>
      <c r="BX2310" s="1243"/>
      <c r="BY2310" s="587">
        <f>SUM(BY2311:BY2312)</f>
        <v>0</v>
      </c>
      <c r="BZ2310" s="1243"/>
      <c r="CA2310" s="587">
        <f t="shared" ref="CA2310:CF2310" si="2944">SUM(CA2311:CA2312)</f>
        <v>0</v>
      </c>
      <c r="CB2310" s="587">
        <f t="shared" si="2944"/>
        <v>0</v>
      </c>
      <c r="CC2310" s="587">
        <f t="shared" si="2944"/>
        <v>0</v>
      </c>
      <c r="CD2310" s="587">
        <f t="shared" si="2944"/>
        <v>0</v>
      </c>
      <c r="CE2310" s="587">
        <f t="shared" si="2944"/>
        <v>0</v>
      </c>
      <c r="CF2310" s="587">
        <f t="shared" si="2944"/>
        <v>0</v>
      </c>
      <c r="CG2310" s="1013">
        <f t="shared" si="2890"/>
        <v>0</v>
      </c>
      <c r="CH2310" s="1013">
        <f t="shared" si="2890"/>
        <v>0</v>
      </c>
      <c r="CI2310" s="1013">
        <f t="shared" si="2890"/>
        <v>0</v>
      </c>
      <c r="CJ2310" s="618">
        <f t="shared" si="2890"/>
        <v>0</v>
      </c>
    </row>
    <row r="2311" spans="1:88" ht="13.5" customHeight="1" x14ac:dyDescent="0.25">
      <c r="A2311" s="34"/>
      <c r="B2311" s="1464">
        <v>2303</v>
      </c>
      <c r="C2311" s="1940" t="s">
        <v>251</v>
      </c>
      <c r="D2311" s="1946">
        <f>Input!$C$17</f>
        <v>0</v>
      </c>
      <c r="E2311" s="1951" t="s">
        <v>144</v>
      </c>
      <c r="F2311" s="1943">
        <v>2020</v>
      </c>
      <c r="G2311" s="1951" t="s">
        <v>296</v>
      </c>
      <c r="H2311" s="1955" t="s">
        <v>127</v>
      </c>
      <c r="I2311" s="1925" t="s">
        <v>288</v>
      </c>
      <c r="J2311" s="1925"/>
      <c r="K2311" s="1925"/>
      <c r="L2311" s="2323" t="str">
        <f t="shared" si="2777"/>
        <v>Corporates SME</v>
      </c>
      <c r="M2311" s="1930" t="s">
        <v>288</v>
      </c>
      <c r="N2311" s="136"/>
      <c r="O2311" s="665"/>
      <c r="P2311" s="151">
        <f>SUM(Q2311:R2311)</f>
        <v>0</v>
      </c>
      <c r="Q2311" s="1156"/>
      <c r="R2311" s="1156"/>
      <c r="S2311" s="1156"/>
      <c r="T2311" s="44">
        <f>S2311</f>
        <v>0</v>
      </c>
      <c r="U2311" s="757"/>
      <c r="V2311" s="1243"/>
      <c r="W2311" s="1151"/>
      <c r="X2311" s="1243"/>
      <c r="Y2311" s="1151"/>
      <c r="Z2311" s="1243"/>
      <c r="AA2311" s="1151"/>
      <c r="AB2311" s="44">
        <f>SUM(AC2311,AF2311)</f>
        <v>0</v>
      </c>
      <c r="AC2311" s="44">
        <f>SUM(AD2311:AE2311)</f>
        <v>0</v>
      </c>
      <c r="AD2311" s="1156"/>
      <c r="AE2311" s="1156"/>
      <c r="AF2311" s="1156"/>
      <c r="AG2311" s="1013">
        <f t="shared" si="2884"/>
        <v>0</v>
      </c>
      <c r="AH2311" s="1013">
        <f t="shared" si="2884"/>
        <v>0</v>
      </c>
      <c r="AI2311" s="1013">
        <f t="shared" si="2884"/>
        <v>0</v>
      </c>
      <c r="AJ2311" s="1013">
        <f t="shared" si="2884"/>
        <v>0</v>
      </c>
      <c r="AK2311" s="133"/>
      <c r="AL2311" s="912">
        <f t="shared" si="2885"/>
        <v>0</v>
      </c>
      <c r="AM2311" s="661"/>
      <c r="AN2311" s="661"/>
      <c r="AO2311" s="661"/>
      <c r="AP2311" s="661"/>
      <c r="AQ2311" s="44">
        <f>AP2311*R2311</f>
        <v>0</v>
      </c>
      <c r="AR2311" s="44">
        <f>AN2311*Q2311</f>
        <v>0</v>
      </c>
      <c r="AS2311" s="44">
        <f>SUM(AT2311:AU2311)</f>
        <v>0</v>
      </c>
      <c r="AT2311" s="44">
        <f>AM2311*Q2311</f>
        <v>0</v>
      </c>
      <c r="AU2311" s="44">
        <f>AO2311*R2311</f>
        <v>0</v>
      </c>
      <c r="AV2311" s="1013">
        <f t="shared" si="2886"/>
        <v>0</v>
      </c>
      <c r="AW2311" s="661"/>
      <c r="AX2311" s="661"/>
      <c r="AY2311" s="661"/>
      <c r="AZ2311" s="661"/>
      <c r="BA2311" s="661"/>
      <c r="BB2311" s="1013">
        <f t="shared" si="2887"/>
        <v>0</v>
      </c>
      <c r="BC2311" s="661"/>
      <c r="BD2311" s="1153"/>
      <c r="BE2311" s="464">
        <f t="shared" ref="BE2311:BE2312" si="2945">AR2311*AY2311</f>
        <v>0</v>
      </c>
      <c r="BF2311" s="1351">
        <f t="shared" ref="BF2311:BF2312" si="2946">R2311*(1-AP2311-AO2311)*AZ2311</f>
        <v>0</v>
      </c>
      <c r="BG2311" s="1351">
        <f>SUM(BH2311:BI2311)</f>
        <v>0</v>
      </c>
      <c r="BH2311" s="1351">
        <f>AT2311*AW2311</f>
        <v>0</v>
      </c>
      <c r="BI2311" s="1351">
        <f>AU2311*AX2311</f>
        <v>0</v>
      </c>
      <c r="BJ2311" s="1351">
        <f>SUM(BK2311:BL2311)</f>
        <v>0</v>
      </c>
      <c r="BK2311" s="44">
        <f>BH2311</f>
        <v>0</v>
      </c>
      <c r="BL2311" s="44">
        <f>BI2311</f>
        <v>0</v>
      </c>
      <c r="BM2311" s="1351">
        <f>Q2311*(1-AM2311-AN2311)*AM4231*AW4231</f>
        <v>0</v>
      </c>
      <c r="BN2311" s="1351">
        <f>AQ2311*AM4231*AW4231</f>
        <v>0</v>
      </c>
      <c r="BO2311" s="44">
        <f t="shared" si="2914"/>
        <v>0</v>
      </c>
      <c r="BP2311" s="44">
        <f>SUM(BQ2311:BR2311)</f>
        <v>0</v>
      </c>
      <c r="BQ2311" s="44">
        <f>Q2311-AR2311-AT2311+AQ2311</f>
        <v>0</v>
      </c>
      <c r="BR2311" s="44">
        <f>R2311+AR2311-AQ2311-AU2311</f>
        <v>0</v>
      </c>
      <c r="BS2311" s="44">
        <f>SUM(BT2311:BU2311)</f>
        <v>0</v>
      </c>
      <c r="BT2311" s="1351">
        <f>T2311</f>
        <v>0</v>
      </c>
      <c r="BU2311" s="1351">
        <f>AS2311</f>
        <v>0</v>
      </c>
      <c r="BV2311" s="1243"/>
      <c r="BW2311" s="1151"/>
      <c r="BX2311" s="1243"/>
      <c r="BY2311" s="1151"/>
      <c r="BZ2311" s="1243"/>
      <c r="CA2311" s="1151"/>
      <c r="CB2311" s="1351">
        <f>SUM(CC2311,CF2311)</f>
        <v>0</v>
      </c>
      <c r="CC2311" s="1351">
        <f>SUM(CD2311:CE2311)</f>
        <v>0</v>
      </c>
      <c r="CD2311" s="1351">
        <f>BM2311+BN2311</f>
        <v>0</v>
      </c>
      <c r="CE2311" s="1351">
        <f>BE2311+BF2311</f>
        <v>0</v>
      </c>
      <c r="CF2311" s="1351">
        <f>BO2311+BJ2311</f>
        <v>0</v>
      </c>
      <c r="CG2311" s="1013">
        <f t="shared" si="2890"/>
        <v>0</v>
      </c>
      <c r="CH2311" s="1013">
        <f t="shared" si="2890"/>
        <v>0</v>
      </c>
      <c r="CI2311" s="1013">
        <f t="shared" si="2890"/>
        <v>0</v>
      </c>
      <c r="CJ2311" s="618">
        <f t="shared" si="2890"/>
        <v>0</v>
      </c>
    </row>
    <row r="2312" spans="1:88" ht="13.5" customHeight="1" x14ac:dyDescent="0.25">
      <c r="A2312" s="34"/>
      <c r="B2312" s="1464">
        <v>2304</v>
      </c>
      <c r="C2312" s="1940" t="s">
        <v>251</v>
      </c>
      <c r="D2312" s="1946">
        <f>Input!$C$17</f>
        <v>0</v>
      </c>
      <c r="E2312" s="1951" t="s">
        <v>144</v>
      </c>
      <c r="F2312" s="1943">
        <v>2020</v>
      </c>
      <c r="G2312" s="1951" t="s">
        <v>296</v>
      </c>
      <c r="H2312" s="1955" t="s">
        <v>127</v>
      </c>
      <c r="I2312" s="1925" t="s">
        <v>290</v>
      </c>
      <c r="J2312" s="1925"/>
      <c r="K2312" s="1925"/>
      <c r="L2312" s="2323" t="str">
        <f t="shared" si="2777"/>
        <v>Corporates Non SME</v>
      </c>
      <c r="M2312" s="1930" t="s">
        <v>290</v>
      </c>
      <c r="N2312" s="136"/>
      <c r="O2312" s="665"/>
      <c r="P2312" s="151">
        <f>SUM(Q2312:R2312)</f>
        <v>0</v>
      </c>
      <c r="Q2312" s="1156"/>
      <c r="R2312" s="1156"/>
      <c r="S2312" s="1156"/>
      <c r="T2312" s="44">
        <f>S2312</f>
        <v>0</v>
      </c>
      <c r="U2312" s="757"/>
      <c r="V2312" s="1243"/>
      <c r="W2312" s="1151"/>
      <c r="X2312" s="1243"/>
      <c r="Y2312" s="1151"/>
      <c r="Z2312" s="1243"/>
      <c r="AA2312" s="1151"/>
      <c r="AB2312" s="44">
        <f>SUM(AC2312,AF2312)</f>
        <v>0</v>
      </c>
      <c r="AC2312" s="44">
        <f>SUM(AD2312:AE2312)</f>
        <v>0</v>
      </c>
      <c r="AD2312" s="1156"/>
      <c r="AE2312" s="1156"/>
      <c r="AF2312" s="1156"/>
      <c r="AG2312" s="1013">
        <f t="shared" si="2884"/>
        <v>0</v>
      </c>
      <c r="AH2312" s="1013">
        <f t="shared" si="2884"/>
        <v>0</v>
      </c>
      <c r="AI2312" s="1013">
        <f t="shared" si="2884"/>
        <v>0</v>
      </c>
      <c r="AJ2312" s="1013">
        <f t="shared" si="2884"/>
        <v>0</v>
      </c>
      <c r="AK2312" s="133"/>
      <c r="AL2312" s="912">
        <f t="shared" si="2885"/>
        <v>0</v>
      </c>
      <c r="AM2312" s="661"/>
      <c r="AN2312" s="661"/>
      <c r="AO2312" s="661"/>
      <c r="AP2312" s="661"/>
      <c r="AQ2312" s="44">
        <f>AP2312*R2312</f>
        <v>0</v>
      </c>
      <c r="AR2312" s="44">
        <f>AN2312*Q2312</f>
        <v>0</v>
      </c>
      <c r="AS2312" s="44">
        <f>SUM(AT2312:AU2312)</f>
        <v>0</v>
      </c>
      <c r="AT2312" s="44">
        <f>AM2312*Q2312</f>
        <v>0</v>
      </c>
      <c r="AU2312" s="44">
        <f>AO2312*R2312</f>
        <v>0</v>
      </c>
      <c r="AV2312" s="1013">
        <f t="shared" si="2886"/>
        <v>0</v>
      </c>
      <c r="AW2312" s="661"/>
      <c r="AX2312" s="661"/>
      <c r="AY2312" s="661"/>
      <c r="AZ2312" s="661"/>
      <c r="BA2312" s="661"/>
      <c r="BB2312" s="1013">
        <f t="shared" si="2887"/>
        <v>0</v>
      </c>
      <c r="BC2312" s="661"/>
      <c r="BD2312" s="1153"/>
      <c r="BE2312" s="464">
        <f t="shared" si="2945"/>
        <v>0</v>
      </c>
      <c r="BF2312" s="1351">
        <f t="shared" si="2946"/>
        <v>0</v>
      </c>
      <c r="BG2312" s="1351">
        <f>SUM(BH2312:BI2312)</f>
        <v>0</v>
      </c>
      <c r="BH2312" s="1351">
        <f>AT2312*AW2312</f>
        <v>0</v>
      </c>
      <c r="BI2312" s="1351">
        <f>AU2312*AX2312</f>
        <v>0</v>
      </c>
      <c r="BJ2312" s="1351">
        <f>SUM(BK2312:BL2312)</f>
        <v>0</v>
      </c>
      <c r="BK2312" s="44">
        <f>BH2312</f>
        <v>0</v>
      </c>
      <c r="BL2312" s="44">
        <f>BI2312</f>
        <v>0</v>
      </c>
      <c r="BM2312" s="1351">
        <f>Q2312*(1-AM2312-AN2312)*AM4232*AW4232</f>
        <v>0</v>
      </c>
      <c r="BN2312" s="1351">
        <f>AQ2312*AM4232*AW4232</f>
        <v>0</v>
      </c>
      <c r="BO2312" s="44">
        <f t="shared" si="2914"/>
        <v>0</v>
      </c>
      <c r="BP2312" s="44">
        <f>SUM(BQ2312:BR2312)</f>
        <v>0</v>
      </c>
      <c r="BQ2312" s="44">
        <f>Q2312-AR2312-AT2312+AQ2312</f>
        <v>0</v>
      </c>
      <c r="BR2312" s="44">
        <f>R2312+AR2312-AQ2312-AU2312</f>
        <v>0</v>
      </c>
      <c r="BS2312" s="44">
        <f>SUM(BT2312:BU2312)</f>
        <v>0</v>
      </c>
      <c r="BT2312" s="1351">
        <f>T2312</f>
        <v>0</v>
      </c>
      <c r="BU2312" s="1351">
        <f>AS2312</f>
        <v>0</v>
      </c>
      <c r="BV2312" s="1243"/>
      <c r="BW2312" s="1151"/>
      <c r="BX2312" s="1243"/>
      <c r="BY2312" s="1151"/>
      <c r="BZ2312" s="1243"/>
      <c r="CA2312" s="1151"/>
      <c r="CB2312" s="1351">
        <f>SUM(CC2312,CF2312)</f>
        <v>0</v>
      </c>
      <c r="CC2312" s="1351">
        <f>SUM(CD2312:CE2312)</f>
        <v>0</v>
      </c>
      <c r="CD2312" s="1351">
        <f>BM2312+BN2312</f>
        <v>0</v>
      </c>
      <c r="CE2312" s="1351">
        <f>BE2312+BF2312</f>
        <v>0</v>
      </c>
      <c r="CF2312" s="1351">
        <f>BO2312+BJ2312</f>
        <v>0</v>
      </c>
      <c r="CG2312" s="1013">
        <f t="shared" si="2890"/>
        <v>0</v>
      </c>
      <c r="CH2312" s="1013">
        <f t="shared" si="2890"/>
        <v>0</v>
      </c>
      <c r="CI2312" s="1013">
        <f t="shared" si="2890"/>
        <v>0</v>
      </c>
      <c r="CJ2312" s="618">
        <f t="shared" si="2890"/>
        <v>0</v>
      </c>
    </row>
    <row r="2313" spans="1:88" ht="13.5" customHeight="1" x14ac:dyDescent="0.25">
      <c r="A2313" s="34"/>
      <c r="B2313" s="1464">
        <v>2305</v>
      </c>
      <c r="C2313" s="1940" t="s">
        <v>283</v>
      </c>
      <c r="D2313" s="1946">
        <f>Input!$C$17</f>
        <v>0</v>
      </c>
      <c r="E2313" s="1951" t="s">
        <v>144</v>
      </c>
      <c r="F2313" s="1943">
        <v>2020</v>
      </c>
      <c r="G2313" s="1951" t="s">
        <v>296</v>
      </c>
      <c r="H2313" s="1955" t="s">
        <v>289</v>
      </c>
      <c r="I2313" s="1925"/>
      <c r="J2313" s="1925"/>
      <c r="K2313" s="1925"/>
      <c r="L2313" s="2323" t="str">
        <f t="shared" si="2777"/>
        <v>Retail</v>
      </c>
      <c r="M2313" s="1929" t="s">
        <v>289</v>
      </c>
      <c r="N2313" s="1935"/>
      <c r="O2313" s="1936"/>
      <c r="P2313" s="1037">
        <f>SUM(P2314:P2315)</f>
        <v>0</v>
      </c>
      <c r="Q2313" s="587">
        <f>SUM(Q2314:Q2315)</f>
        <v>0</v>
      </c>
      <c r="R2313" s="587">
        <f>SUM(R2314:R2315)</f>
        <v>0</v>
      </c>
      <c r="S2313" s="587">
        <f>SUM(S2314:S2315)</f>
        <v>0</v>
      </c>
      <c r="T2313" s="587">
        <f>SUM(T2314:T2315)</f>
        <v>0</v>
      </c>
      <c r="U2313" s="1243"/>
      <c r="V2313" s="1243"/>
      <c r="W2313" s="587">
        <f>SUM(W2314:W2315)</f>
        <v>0</v>
      </c>
      <c r="X2313" s="1243"/>
      <c r="Y2313" s="587">
        <f>SUM(Y2314:Y2315)</f>
        <v>0</v>
      </c>
      <c r="Z2313" s="1243"/>
      <c r="AA2313" s="587">
        <f t="shared" ref="AA2313:AF2313" si="2947">SUM(AA2314:AA2315)</f>
        <v>0</v>
      </c>
      <c r="AB2313" s="587">
        <f t="shared" si="2947"/>
        <v>0</v>
      </c>
      <c r="AC2313" s="587">
        <f t="shared" si="2947"/>
        <v>0</v>
      </c>
      <c r="AD2313" s="587">
        <f t="shared" si="2947"/>
        <v>0</v>
      </c>
      <c r="AE2313" s="587">
        <f t="shared" si="2947"/>
        <v>0</v>
      </c>
      <c r="AF2313" s="587">
        <f t="shared" si="2947"/>
        <v>0</v>
      </c>
      <c r="AG2313" s="1013">
        <f t="shared" si="2884"/>
        <v>0</v>
      </c>
      <c r="AH2313" s="1013">
        <f t="shared" si="2884"/>
        <v>0</v>
      </c>
      <c r="AI2313" s="1013">
        <f t="shared" si="2884"/>
        <v>0</v>
      </c>
      <c r="AJ2313" s="1013">
        <f t="shared" si="2884"/>
        <v>0</v>
      </c>
      <c r="AK2313" s="1340">
        <f>IFERROR((AK2314*P2314+AK2315*P2315)/(P2314+P2315),0)</f>
        <v>0</v>
      </c>
      <c r="AL2313" s="912">
        <f t="shared" si="2885"/>
        <v>0</v>
      </c>
      <c r="AM2313" s="1013">
        <f>IF($Q2313=0,0,SUM(AM2314*$Q2314,AM2315*$Q2315)/SUM(Q2314,$Q2315))</f>
        <v>0</v>
      </c>
      <c r="AN2313" s="1013">
        <f>IF(Q2313=0,0,SUM(AN2314*Q2314,AN2315*Q2315)/SUM(Q2314,Q2315))</f>
        <v>0</v>
      </c>
      <c r="AO2313" s="1013">
        <f>IF(R2313=0,0,SUM(AO2314*R2314,AO2315*R2315)/SUM(R2314,R2315))</f>
        <v>0</v>
      </c>
      <c r="AP2313" s="1013">
        <f>IF(R2313=0,0,SUM(AP2314*R2314,AP2315*R2315)/SUM(R2314,R2315))</f>
        <v>0</v>
      </c>
      <c r="AQ2313" s="587">
        <f>SUM(AQ2314:AQ2315)</f>
        <v>0</v>
      </c>
      <c r="AR2313" s="587">
        <f>SUM(AR2314:AR2315)</f>
        <v>0</v>
      </c>
      <c r="AS2313" s="587">
        <f>SUM(AS2314:AS2315)</f>
        <v>0</v>
      </c>
      <c r="AT2313" s="587">
        <f>SUM(AT2314:AT2315)</f>
        <v>0</v>
      </c>
      <c r="AU2313" s="587">
        <f>SUM(AU2314:AU2315)</f>
        <v>0</v>
      </c>
      <c r="AV2313" s="1013">
        <f t="shared" si="2886"/>
        <v>0</v>
      </c>
      <c r="AW2313" s="1013">
        <f>IF($AM2313*$Q2313=0,0,SUM(AW2314*$AM2314*$Q2314,AW2315*$AM2315*$Q2315)/SUM($AM2314*$Q2314,$AM2315*$Q2315))</f>
        <v>0</v>
      </c>
      <c r="AX2313" s="1013">
        <f>IF($AO2313*$R2313=0,0,SUM(AX2314*$AO2314*$R2314,AX2315*$AO2315*$R2315)/SUM($AO2314*$R2314,$AO2315*$R2315))</f>
        <v>0</v>
      </c>
      <c r="AY2313" s="1013">
        <f>IF(OR(Q2313=0,AND(AY2314=0,AY2315=0)),0,SUM(AY2314*Q2314*AN2314,AY2315*Q2315*AN2315)/SUM(Q2314*AN2314,Q2315*AN2315))</f>
        <v>0</v>
      </c>
      <c r="AZ2313" s="1013">
        <f>IF(R2313=0,0,SUM(AZ2314*R2314*(1-AO2314-AP2314),AZ2315*R2315*(1-AO2315-AP2315))/SUM(R2314*(1-AO2314-AP2314),R2315*(1-AO2315-AP2315)))</f>
        <v>0</v>
      </c>
      <c r="BA2313" s="1013">
        <f>IF(T2313=0,0,SUM(BA2314*T2314,BA2315*T2315)/SUM(T2314,T2315))</f>
        <v>0</v>
      </c>
      <c r="BB2313" s="1013">
        <f t="shared" si="2887"/>
        <v>0</v>
      </c>
      <c r="BC2313" s="1013">
        <f>IF($AM2313*$Q2313=0,0,SUM(BC2314*$AM2314*$Q2314,BC2315*$AM2315*$Q2315)/SUM($AM2314*$Q2314,$AM2315*$Q2315))</f>
        <v>0</v>
      </c>
      <c r="BD2313" s="618">
        <f>IF($AO2313*$R2313=0,0,SUM(BD2314*$AO2314*$R2314,BD2315*$AO2315*$R2315)/SUM($AO2314*$R2314,$AO2315*$R2315))</f>
        <v>0</v>
      </c>
      <c r="BE2313" s="860">
        <f t="shared" ref="BE2313:BF2313" si="2948">SUM(BE2314:BE2315)</f>
        <v>0</v>
      </c>
      <c r="BF2313" s="587">
        <f t="shared" si="2948"/>
        <v>0</v>
      </c>
      <c r="BG2313" s="587">
        <f t="shared" ref="BG2313:BU2313" si="2949">SUM(BG2314:BG2315)</f>
        <v>0</v>
      </c>
      <c r="BH2313" s="587">
        <f t="shared" si="2949"/>
        <v>0</v>
      </c>
      <c r="BI2313" s="587">
        <f t="shared" si="2949"/>
        <v>0</v>
      </c>
      <c r="BJ2313" s="587">
        <f t="shared" si="2949"/>
        <v>0</v>
      </c>
      <c r="BK2313" s="587">
        <f t="shared" si="2949"/>
        <v>0</v>
      </c>
      <c r="BL2313" s="587">
        <f t="shared" si="2949"/>
        <v>0</v>
      </c>
      <c r="BM2313" s="587">
        <f t="shared" si="2949"/>
        <v>0</v>
      </c>
      <c r="BN2313" s="587">
        <f t="shared" si="2949"/>
        <v>0</v>
      </c>
      <c r="BO2313" s="587">
        <f t="shared" si="2949"/>
        <v>0</v>
      </c>
      <c r="BP2313" s="587">
        <f t="shared" si="2949"/>
        <v>0</v>
      </c>
      <c r="BQ2313" s="587">
        <f t="shared" si="2949"/>
        <v>0</v>
      </c>
      <c r="BR2313" s="587">
        <f t="shared" si="2949"/>
        <v>0</v>
      </c>
      <c r="BS2313" s="587">
        <f t="shared" si="2949"/>
        <v>0</v>
      </c>
      <c r="BT2313" s="587">
        <f t="shared" si="2949"/>
        <v>0</v>
      </c>
      <c r="BU2313" s="587">
        <f t="shared" si="2949"/>
        <v>0</v>
      </c>
      <c r="BV2313" s="1243"/>
      <c r="BW2313" s="587">
        <f>SUM(BW2314:BW2315)</f>
        <v>0</v>
      </c>
      <c r="BX2313" s="1243"/>
      <c r="BY2313" s="587">
        <f>SUM(BY2314:BY2315)</f>
        <v>0</v>
      </c>
      <c r="BZ2313" s="1243"/>
      <c r="CA2313" s="587">
        <f t="shared" ref="CA2313:CF2313" si="2950">SUM(CA2314:CA2315)</f>
        <v>0</v>
      </c>
      <c r="CB2313" s="587">
        <f t="shared" si="2950"/>
        <v>0</v>
      </c>
      <c r="CC2313" s="587">
        <f t="shared" si="2950"/>
        <v>0</v>
      </c>
      <c r="CD2313" s="587">
        <f t="shared" si="2950"/>
        <v>0</v>
      </c>
      <c r="CE2313" s="587">
        <f t="shared" si="2950"/>
        <v>0</v>
      </c>
      <c r="CF2313" s="587">
        <f t="shared" si="2950"/>
        <v>0</v>
      </c>
      <c r="CG2313" s="1013">
        <f t="shared" si="2890"/>
        <v>0</v>
      </c>
      <c r="CH2313" s="1013">
        <f t="shared" si="2890"/>
        <v>0</v>
      </c>
      <c r="CI2313" s="1013">
        <f t="shared" si="2890"/>
        <v>0</v>
      </c>
      <c r="CJ2313" s="618">
        <f t="shared" si="2890"/>
        <v>0</v>
      </c>
    </row>
    <row r="2314" spans="1:88" ht="13.5" customHeight="1" x14ac:dyDescent="0.25">
      <c r="A2314" s="34"/>
      <c r="B2314" s="1464">
        <v>2306</v>
      </c>
      <c r="C2314" s="1940" t="s">
        <v>251</v>
      </c>
      <c r="D2314" s="1946">
        <f>Input!$C$17</f>
        <v>0</v>
      </c>
      <c r="E2314" s="1951" t="s">
        <v>144</v>
      </c>
      <c r="F2314" s="1943">
        <v>2020</v>
      </c>
      <c r="G2314" s="1951" t="s">
        <v>296</v>
      </c>
      <c r="H2314" s="1955" t="s">
        <v>289</v>
      </c>
      <c r="I2314" s="1925" t="s">
        <v>288</v>
      </c>
      <c r="J2314" s="1925"/>
      <c r="K2314" s="1925"/>
      <c r="L2314" s="2323" t="str">
        <f t="shared" ref="L2314:L2377" si="2951">TRIM(H2314&amp;"  "&amp;I2314&amp;"  "&amp;J2314&amp;"  "&amp;K2314)</f>
        <v>Retail SME</v>
      </c>
      <c r="M2314" s="1930" t="s">
        <v>288</v>
      </c>
      <c r="N2314" s="136"/>
      <c r="O2314" s="665"/>
      <c r="P2314" s="151">
        <f>SUM(Q2314:R2314)</f>
        <v>0</v>
      </c>
      <c r="Q2314" s="1156"/>
      <c r="R2314" s="1156"/>
      <c r="S2314" s="1156"/>
      <c r="T2314" s="44">
        <f>S2314</f>
        <v>0</v>
      </c>
      <c r="U2314" s="757"/>
      <c r="V2314" s="1243"/>
      <c r="W2314" s="1151"/>
      <c r="X2314" s="1243"/>
      <c r="Y2314" s="1151"/>
      <c r="Z2314" s="1243"/>
      <c r="AA2314" s="1151"/>
      <c r="AB2314" s="44">
        <f>SUM(AC2314,AF2314)</f>
        <v>0</v>
      </c>
      <c r="AC2314" s="44">
        <f>SUM(AD2314:AE2314)</f>
        <v>0</v>
      </c>
      <c r="AD2314" s="1156"/>
      <c r="AE2314" s="1156"/>
      <c r="AF2314" s="1156"/>
      <c r="AG2314" s="1013">
        <f t="shared" si="2884"/>
        <v>0</v>
      </c>
      <c r="AH2314" s="1013">
        <f t="shared" si="2884"/>
        <v>0</v>
      </c>
      <c r="AI2314" s="1013">
        <f t="shared" si="2884"/>
        <v>0</v>
      </c>
      <c r="AJ2314" s="1013">
        <f t="shared" si="2884"/>
        <v>0</v>
      </c>
      <c r="AK2314" s="133"/>
      <c r="AL2314" s="912">
        <f t="shared" si="2885"/>
        <v>0</v>
      </c>
      <c r="AM2314" s="661"/>
      <c r="AN2314" s="661"/>
      <c r="AO2314" s="661"/>
      <c r="AP2314" s="661"/>
      <c r="AQ2314" s="44">
        <f>AP2314*R2314</f>
        <v>0</v>
      </c>
      <c r="AR2314" s="44">
        <f>AN2314*Q2314</f>
        <v>0</v>
      </c>
      <c r="AS2314" s="44">
        <f>SUM(AT2314:AU2314)</f>
        <v>0</v>
      </c>
      <c r="AT2314" s="44">
        <f>AM2314*Q2314</f>
        <v>0</v>
      </c>
      <c r="AU2314" s="44">
        <f>AO2314*R2314</f>
        <v>0</v>
      </c>
      <c r="AV2314" s="1013">
        <f t="shared" si="2886"/>
        <v>0</v>
      </c>
      <c r="AW2314" s="661"/>
      <c r="AX2314" s="661"/>
      <c r="AY2314" s="661"/>
      <c r="AZ2314" s="661"/>
      <c r="BA2314" s="661"/>
      <c r="BB2314" s="1013">
        <f t="shared" si="2887"/>
        <v>0</v>
      </c>
      <c r="BC2314" s="661"/>
      <c r="BD2314" s="1153"/>
      <c r="BE2314" s="464">
        <f t="shared" ref="BE2314:BE2315" si="2952">AR2314*AY2314</f>
        <v>0</v>
      </c>
      <c r="BF2314" s="1351">
        <f t="shared" ref="BF2314:BF2315" si="2953">R2314*(1-AP2314-AO2314)*AZ2314</f>
        <v>0</v>
      </c>
      <c r="BG2314" s="1351">
        <f>SUM(BH2314:BI2314)</f>
        <v>0</v>
      </c>
      <c r="BH2314" s="1351">
        <f>AT2314*AW2314</f>
        <v>0</v>
      </c>
      <c r="BI2314" s="1351">
        <f>AU2314*AX2314</f>
        <v>0</v>
      </c>
      <c r="BJ2314" s="1351">
        <f>SUM(BK2314:BL2314)</f>
        <v>0</v>
      </c>
      <c r="BK2314" s="44">
        <f>BH2314</f>
        <v>0</v>
      </c>
      <c r="BL2314" s="44">
        <f>BI2314</f>
        <v>0</v>
      </c>
      <c r="BM2314" s="1351">
        <f>Q2314*(1-AM2314-AN2314)*AM4234*AW4234</f>
        <v>0</v>
      </c>
      <c r="BN2314" s="1351">
        <f>AQ2314*AM4234*AW4234</f>
        <v>0</v>
      </c>
      <c r="BO2314" s="44">
        <f t="shared" si="2914"/>
        <v>0</v>
      </c>
      <c r="BP2314" s="44">
        <f>SUM(BQ2314:BR2314)</f>
        <v>0</v>
      </c>
      <c r="BQ2314" s="44">
        <f>Q2314-AR2314-AT2314+AQ2314</f>
        <v>0</v>
      </c>
      <c r="BR2314" s="44">
        <f>R2314+AR2314-AQ2314-AU2314</f>
        <v>0</v>
      </c>
      <c r="BS2314" s="44">
        <f>SUM(BT2314:BU2314)</f>
        <v>0</v>
      </c>
      <c r="BT2314" s="1351">
        <f>T2314</f>
        <v>0</v>
      </c>
      <c r="BU2314" s="1351">
        <f>AS2314</f>
        <v>0</v>
      </c>
      <c r="BV2314" s="1243"/>
      <c r="BW2314" s="1151"/>
      <c r="BX2314" s="1243"/>
      <c r="BY2314" s="1151"/>
      <c r="BZ2314" s="1243"/>
      <c r="CA2314" s="1151"/>
      <c r="CB2314" s="1351">
        <f>SUM(CC2314,CF2314)</f>
        <v>0</v>
      </c>
      <c r="CC2314" s="1351">
        <f>SUM(CD2314:CE2314)</f>
        <v>0</v>
      </c>
      <c r="CD2314" s="1351">
        <f>BM2314+BN2314</f>
        <v>0</v>
      </c>
      <c r="CE2314" s="1351">
        <f>BE2314+BF2314</f>
        <v>0</v>
      </c>
      <c r="CF2314" s="1351">
        <f>BO2314+BJ2314</f>
        <v>0</v>
      </c>
      <c r="CG2314" s="1013">
        <f t="shared" si="2890"/>
        <v>0</v>
      </c>
      <c r="CH2314" s="1013">
        <f t="shared" si="2890"/>
        <v>0</v>
      </c>
      <c r="CI2314" s="1013">
        <f t="shared" si="2890"/>
        <v>0</v>
      </c>
      <c r="CJ2314" s="618">
        <f t="shared" si="2890"/>
        <v>0</v>
      </c>
    </row>
    <row r="2315" spans="1:88" ht="13.5" customHeight="1" x14ac:dyDescent="0.25">
      <c r="A2315" s="34"/>
      <c r="B2315" s="1464">
        <v>2307</v>
      </c>
      <c r="C2315" s="1940" t="s">
        <v>251</v>
      </c>
      <c r="D2315" s="1946">
        <f>Input!$C$17</f>
        <v>0</v>
      </c>
      <c r="E2315" s="1951" t="s">
        <v>144</v>
      </c>
      <c r="F2315" s="1943">
        <v>2020</v>
      </c>
      <c r="G2315" s="1951" t="s">
        <v>296</v>
      </c>
      <c r="H2315" s="1955" t="s">
        <v>289</v>
      </c>
      <c r="I2315" s="1925" t="s">
        <v>290</v>
      </c>
      <c r="J2315" s="1925"/>
      <c r="K2315" s="1925"/>
      <c r="L2315" s="2323" t="str">
        <f t="shared" si="2951"/>
        <v>Retail Non SME</v>
      </c>
      <c r="M2315" s="1930" t="s">
        <v>290</v>
      </c>
      <c r="N2315" s="136"/>
      <c r="O2315" s="665"/>
      <c r="P2315" s="151">
        <f>SUM(Q2315:R2315)</f>
        <v>0</v>
      </c>
      <c r="Q2315" s="1156"/>
      <c r="R2315" s="1156"/>
      <c r="S2315" s="1156"/>
      <c r="T2315" s="44">
        <f>S2315</f>
        <v>0</v>
      </c>
      <c r="U2315" s="757"/>
      <c r="V2315" s="1243"/>
      <c r="W2315" s="1151"/>
      <c r="X2315" s="1243"/>
      <c r="Y2315" s="1151"/>
      <c r="Z2315" s="1243"/>
      <c r="AA2315" s="1151"/>
      <c r="AB2315" s="44">
        <f>SUM(AC2315,AF2315)</f>
        <v>0</v>
      </c>
      <c r="AC2315" s="44">
        <f>SUM(AD2315:AE2315)</f>
        <v>0</v>
      </c>
      <c r="AD2315" s="1156"/>
      <c r="AE2315" s="1156"/>
      <c r="AF2315" s="1156"/>
      <c r="AG2315" s="1013">
        <f t="shared" si="2884"/>
        <v>0</v>
      </c>
      <c r="AH2315" s="1013">
        <f t="shared" si="2884"/>
        <v>0</v>
      </c>
      <c r="AI2315" s="1013">
        <f t="shared" si="2884"/>
        <v>0</v>
      </c>
      <c r="AJ2315" s="1013">
        <f t="shared" si="2884"/>
        <v>0</v>
      </c>
      <c r="AK2315" s="133"/>
      <c r="AL2315" s="912">
        <f t="shared" si="2885"/>
        <v>0</v>
      </c>
      <c r="AM2315" s="661"/>
      <c r="AN2315" s="661"/>
      <c r="AO2315" s="661"/>
      <c r="AP2315" s="661"/>
      <c r="AQ2315" s="44">
        <f>AP2315*R2315</f>
        <v>0</v>
      </c>
      <c r="AR2315" s="44">
        <f>AN2315*Q2315</f>
        <v>0</v>
      </c>
      <c r="AS2315" s="44">
        <f>SUM(AT2315:AU2315)</f>
        <v>0</v>
      </c>
      <c r="AT2315" s="44">
        <f>AM2315*Q2315</f>
        <v>0</v>
      </c>
      <c r="AU2315" s="44">
        <f>AO2315*R2315</f>
        <v>0</v>
      </c>
      <c r="AV2315" s="1013">
        <f t="shared" si="2886"/>
        <v>0</v>
      </c>
      <c r="AW2315" s="661"/>
      <c r="AX2315" s="661"/>
      <c r="AY2315" s="661"/>
      <c r="AZ2315" s="661"/>
      <c r="BA2315" s="661"/>
      <c r="BB2315" s="1013">
        <f t="shared" si="2887"/>
        <v>0</v>
      </c>
      <c r="BC2315" s="661"/>
      <c r="BD2315" s="1153"/>
      <c r="BE2315" s="464">
        <f t="shared" si="2952"/>
        <v>0</v>
      </c>
      <c r="BF2315" s="1351">
        <f t="shared" si="2953"/>
        <v>0</v>
      </c>
      <c r="BG2315" s="1351">
        <f>SUM(BH2315:BI2315)</f>
        <v>0</v>
      </c>
      <c r="BH2315" s="1351">
        <f>AT2315*AW2315</f>
        <v>0</v>
      </c>
      <c r="BI2315" s="1351">
        <f>AU2315*AX2315</f>
        <v>0</v>
      </c>
      <c r="BJ2315" s="1351">
        <f>SUM(BK2315:BL2315)</f>
        <v>0</v>
      </c>
      <c r="BK2315" s="44">
        <f>BH2315</f>
        <v>0</v>
      </c>
      <c r="BL2315" s="44">
        <f>BI2315</f>
        <v>0</v>
      </c>
      <c r="BM2315" s="1351">
        <f>Q2315*(1-AM2315-AN2315)*AM4235*AW4235</f>
        <v>0</v>
      </c>
      <c r="BN2315" s="1351">
        <f>AQ2315*AM4235*AW4235</f>
        <v>0</v>
      </c>
      <c r="BO2315" s="44">
        <f t="shared" si="2914"/>
        <v>0</v>
      </c>
      <c r="BP2315" s="44">
        <f>SUM(BQ2315:BR2315)</f>
        <v>0</v>
      </c>
      <c r="BQ2315" s="44">
        <f>Q2315-AR2315-AT2315+AQ2315</f>
        <v>0</v>
      </c>
      <c r="BR2315" s="44">
        <f>R2315+AR2315-AQ2315-AU2315</f>
        <v>0</v>
      </c>
      <c r="BS2315" s="44">
        <f>SUM(BT2315:BU2315)</f>
        <v>0</v>
      </c>
      <c r="BT2315" s="1351">
        <f>T2315</f>
        <v>0</v>
      </c>
      <c r="BU2315" s="1351">
        <f>AS2315</f>
        <v>0</v>
      </c>
      <c r="BV2315" s="1243"/>
      <c r="BW2315" s="1151"/>
      <c r="BX2315" s="1243"/>
      <c r="BY2315" s="1151"/>
      <c r="BZ2315" s="1243"/>
      <c r="CA2315" s="1151"/>
      <c r="CB2315" s="1351">
        <f>SUM(CC2315,CF2315)</f>
        <v>0</v>
      </c>
      <c r="CC2315" s="1351">
        <f>SUM(CD2315:CE2315)</f>
        <v>0</v>
      </c>
      <c r="CD2315" s="1351">
        <f>BM2315+BN2315</f>
        <v>0</v>
      </c>
      <c r="CE2315" s="1351">
        <f>BE2315+BF2315</f>
        <v>0</v>
      </c>
      <c r="CF2315" s="1351">
        <f>BO2315+BJ2315</f>
        <v>0</v>
      </c>
      <c r="CG2315" s="1013">
        <f t="shared" si="2890"/>
        <v>0</v>
      </c>
      <c r="CH2315" s="1013">
        <f t="shared" si="2890"/>
        <v>0</v>
      </c>
      <c r="CI2315" s="1013">
        <f t="shared" si="2890"/>
        <v>0</v>
      </c>
      <c r="CJ2315" s="618">
        <f t="shared" si="2890"/>
        <v>0</v>
      </c>
    </row>
    <row r="2316" spans="1:88" ht="13.5" customHeight="1" x14ac:dyDescent="0.25">
      <c r="A2316" s="34"/>
      <c r="B2316" s="1464">
        <v>2308</v>
      </c>
      <c r="C2316" s="1940" t="s">
        <v>283</v>
      </c>
      <c r="D2316" s="1946">
        <f>Input!$C$17</f>
        <v>0</v>
      </c>
      <c r="E2316" s="1951" t="s">
        <v>144</v>
      </c>
      <c r="F2316" s="1943">
        <v>2020</v>
      </c>
      <c r="G2316" s="1951" t="s">
        <v>296</v>
      </c>
      <c r="H2316" s="1955" t="s">
        <v>302</v>
      </c>
      <c r="I2316" s="1925"/>
      <c r="J2316" s="1925"/>
      <c r="K2316" s="1925"/>
      <c r="L2316" s="2323" t="str">
        <f t="shared" si="2951"/>
        <v>Secured by mortgages on immovable property</v>
      </c>
      <c r="M2316" s="1929" t="s">
        <v>302</v>
      </c>
      <c r="N2316" s="1935"/>
      <c r="O2316" s="1936"/>
      <c r="P2316" s="1037">
        <f>SUM(P2317:P2318)</f>
        <v>0</v>
      </c>
      <c r="Q2316" s="587">
        <f>SUM(Q2317:Q2318)</f>
        <v>0</v>
      </c>
      <c r="R2316" s="587">
        <f>SUM(R2317:R2318)</f>
        <v>0</v>
      </c>
      <c r="S2316" s="587">
        <f>SUM(S2317:S2318)</f>
        <v>0</v>
      </c>
      <c r="T2316" s="587">
        <f>SUM(T2317:T2318)</f>
        <v>0</v>
      </c>
      <c r="U2316" s="1243"/>
      <c r="V2316" s="1151"/>
      <c r="W2316" s="587">
        <f>SUM(W2317:W2318)</f>
        <v>0</v>
      </c>
      <c r="X2316" s="1151"/>
      <c r="Y2316" s="587">
        <f>SUM(Y2317:Y2318)</f>
        <v>0</v>
      </c>
      <c r="Z2316" s="1151"/>
      <c r="AA2316" s="587">
        <f t="shared" ref="AA2316:AF2316" si="2954">SUM(AA2317:AA2318)</f>
        <v>0</v>
      </c>
      <c r="AB2316" s="587">
        <f t="shared" si="2954"/>
        <v>0</v>
      </c>
      <c r="AC2316" s="587">
        <f t="shared" si="2954"/>
        <v>0</v>
      </c>
      <c r="AD2316" s="587">
        <f t="shared" si="2954"/>
        <v>0</v>
      </c>
      <c r="AE2316" s="587">
        <f t="shared" si="2954"/>
        <v>0</v>
      </c>
      <c r="AF2316" s="587">
        <f t="shared" si="2954"/>
        <v>0</v>
      </c>
      <c r="AG2316" s="1013">
        <f t="shared" si="2884"/>
        <v>0</v>
      </c>
      <c r="AH2316" s="1013">
        <f t="shared" si="2884"/>
        <v>0</v>
      </c>
      <c r="AI2316" s="1013">
        <f t="shared" si="2884"/>
        <v>0</v>
      </c>
      <c r="AJ2316" s="1013">
        <f t="shared" si="2884"/>
        <v>0</v>
      </c>
      <c r="AK2316" s="1340">
        <f>IFERROR((AK2317*P2317+AK2318*P2318)/(P2317+P2318),0)</f>
        <v>0</v>
      </c>
      <c r="AL2316" s="912">
        <f t="shared" si="2885"/>
        <v>0</v>
      </c>
      <c r="AM2316" s="1013">
        <f>IF($Q2316=0,0,SUM(AM2317*$Q2317,AM2318*$Q2318)/SUM($Q2317,$Q2318))</f>
        <v>0</v>
      </c>
      <c r="AN2316" s="1013">
        <f>IF(Q2316=0,0,SUM(AN2317*Q2317,AN2318*Q2318)/SUM(Q2317,Q2318))</f>
        <v>0</v>
      </c>
      <c r="AO2316" s="1013">
        <f>IF(R2316=0,0,SUM(AO2317*R2317,AO2318*R2318)/SUM(R2317,R2318))</f>
        <v>0</v>
      </c>
      <c r="AP2316" s="1013">
        <f>IF(R2316=0,0,SUM(AP2317*R2317,AP2318*R2318)/SUM(R2317,R2318))</f>
        <v>0</v>
      </c>
      <c r="AQ2316" s="587">
        <f>SUM(AQ2317:AQ2318)</f>
        <v>0</v>
      </c>
      <c r="AR2316" s="587">
        <f>SUM(AR2317:AR2318)</f>
        <v>0</v>
      </c>
      <c r="AS2316" s="587">
        <f>SUM(AS2317:AS2318)</f>
        <v>0</v>
      </c>
      <c r="AT2316" s="587">
        <f>SUM(AT2317:AT2318)</f>
        <v>0</v>
      </c>
      <c r="AU2316" s="587">
        <f>SUM(AU2317:AU2318)</f>
        <v>0</v>
      </c>
      <c r="AV2316" s="1013">
        <f t="shared" si="2886"/>
        <v>0</v>
      </c>
      <c r="AW2316" s="1013">
        <f>IF($AM2316*$Q2316=0,0,SUM(AW2317*$AM2317*$Q2317,AW2318*$AM2318*$Q2318)/SUM($AM2317*$Q2317,$AM2318*$Q2318))</f>
        <v>0</v>
      </c>
      <c r="AX2316" s="1013">
        <f>IF($AO2316*$R2316=0,0,SUM(AX2317*$AO2317*$R2317,AX2318*$AO2318*$R2318)/SUM($AO2317*$R2317,$AO2318*$R2318))</f>
        <v>0</v>
      </c>
      <c r="AY2316" s="1013">
        <f>IF(OR(Q2316=0,AND(AY2317=0,AY2318=0)),0,SUM(AY2317*Q2317*AN2317,AY2318*Q2318*AN2318)/SUM(Q2317*AN2317,Q2318*AN2318))</f>
        <v>0</v>
      </c>
      <c r="AZ2316" s="1013">
        <f>IF(R2316=0,0,SUM(AZ2317*R2317*(1-AO2317-AP2317),AZ2318*R2318*(1-AO2318-AP2318))/SUM(R2317*(1-AO2317-AP2317),R2318*(1-AO2318-AP2318)))</f>
        <v>0</v>
      </c>
      <c r="BA2316" s="1013">
        <f>IF(T2316=0,0,SUM(BA2317*T2317,BA2318*T2318)/SUM(T2317,T2318))</f>
        <v>0</v>
      </c>
      <c r="BB2316" s="1013">
        <f t="shared" si="2887"/>
        <v>0</v>
      </c>
      <c r="BC2316" s="1013">
        <f>IF($AM2316*$Q2316=0,0,SUM(BC2317*$AM2317*$Q2317,BC2318*$AM2318*$Q2318)/SUM($AM2317*$Q2317,$AM2318*$Q2318))</f>
        <v>0</v>
      </c>
      <c r="BD2316" s="618">
        <f>IF($AO2316*$R2316=0,0,SUM(BD2317*$AO2317*$R2317,BD2318*$AO2318*$R2318)/SUM($AO2317*$R2317,$AO2318*$R2318))</f>
        <v>0</v>
      </c>
      <c r="BE2316" s="860">
        <f t="shared" ref="BE2316:BF2316" si="2955">SUM(BE2317:BE2318)</f>
        <v>0</v>
      </c>
      <c r="BF2316" s="587">
        <f t="shared" si="2955"/>
        <v>0</v>
      </c>
      <c r="BG2316" s="587">
        <f t="shared" ref="BG2316:BU2316" si="2956">SUM(BG2317:BG2318)</f>
        <v>0</v>
      </c>
      <c r="BH2316" s="587">
        <f t="shared" si="2956"/>
        <v>0</v>
      </c>
      <c r="BI2316" s="587">
        <f t="shared" si="2956"/>
        <v>0</v>
      </c>
      <c r="BJ2316" s="587">
        <f t="shared" si="2956"/>
        <v>0</v>
      </c>
      <c r="BK2316" s="587">
        <f t="shared" si="2956"/>
        <v>0</v>
      </c>
      <c r="BL2316" s="587">
        <f t="shared" si="2956"/>
        <v>0</v>
      </c>
      <c r="BM2316" s="587">
        <f t="shared" si="2956"/>
        <v>0</v>
      </c>
      <c r="BN2316" s="587">
        <f t="shared" si="2956"/>
        <v>0</v>
      </c>
      <c r="BO2316" s="587">
        <f t="shared" si="2956"/>
        <v>0</v>
      </c>
      <c r="BP2316" s="587">
        <f t="shared" si="2956"/>
        <v>0</v>
      </c>
      <c r="BQ2316" s="587">
        <f t="shared" si="2956"/>
        <v>0</v>
      </c>
      <c r="BR2316" s="587">
        <f t="shared" si="2956"/>
        <v>0</v>
      </c>
      <c r="BS2316" s="587">
        <f t="shared" si="2956"/>
        <v>0</v>
      </c>
      <c r="BT2316" s="587">
        <f t="shared" si="2956"/>
        <v>0</v>
      </c>
      <c r="BU2316" s="587">
        <f t="shared" si="2956"/>
        <v>0</v>
      </c>
      <c r="BV2316" s="1151"/>
      <c r="BW2316" s="587">
        <f>SUM(BW2317:BW2318)</f>
        <v>0</v>
      </c>
      <c r="BX2316" s="1151"/>
      <c r="BY2316" s="587">
        <f>SUM(BY2317:BY2318)</f>
        <v>0</v>
      </c>
      <c r="BZ2316" s="1151"/>
      <c r="CA2316" s="587">
        <f t="shared" ref="CA2316:CF2316" si="2957">SUM(CA2317:CA2318)</f>
        <v>0</v>
      </c>
      <c r="CB2316" s="587">
        <f t="shared" si="2957"/>
        <v>0</v>
      </c>
      <c r="CC2316" s="587">
        <f t="shared" si="2957"/>
        <v>0</v>
      </c>
      <c r="CD2316" s="587">
        <f t="shared" si="2957"/>
        <v>0</v>
      </c>
      <c r="CE2316" s="587">
        <f t="shared" si="2957"/>
        <v>0</v>
      </c>
      <c r="CF2316" s="587">
        <f t="shared" si="2957"/>
        <v>0</v>
      </c>
      <c r="CG2316" s="1013">
        <f t="shared" si="2890"/>
        <v>0</v>
      </c>
      <c r="CH2316" s="1013">
        <f t="shared" si="2890"/>
        <v>0</v>
      </c>
      <c r="CI2316" s="1013">
        <f t="shared" si="2890"/>
        <v>0</v>
      </c>
      <c r="CJ2316" s="618">
        <f t="shared" si="2890"/>
        <v>0</v>
      </c>
    </row>
    <row r="2317" spans="1:88" ht="13.5" customHeight="1" x14ac:dyDescent="0.25">
      <c r="A2317" s="34"/>
      <c r="B2317" s="1464">
        <v>2309</v>
      </c>
      <c r="C2317" s="1940" t="s">
        <v>251</v>
      </c>
      <c r="D2317" s="1946">
        <f>Input!$C$17</f>
        <v>0</v>
      </c>
      <c r="E2317" s="1951" t="s">
        <v>144</v>
      </c>
      <c r="F2317" s="1943">
        <v>2020</v>
      </c>
      <c r="G2317" s="1951" t="s">
        <v>296</v>
      </c>
      <c r="H2317" s="1955" t="s">
        <v>302</v>
      </c>
      <c r="I2317" s="1925" t="s">
        <v>288</v>
      </c>
      <c r="J2317" s="1925"/>
      <c r="K2317" s="1925"/>
      <c r="L2317" s="2323" t="str">
        <f t="shared" si="2951"/>
        <v>Secured by mortgages on immovable property SME</v>
      </c>
      <c r="M2317" s="1930" t="s">
        <v>288</v>
      </c>
      <c r="N2317" s="136"/>
      <c r="O2317" s="665"/>
      <c r="P2317" s="151">
        <f t="shared" ref="P2317:P2325" si="2958">SUM(Q2317:R2317)</f>
        <v>0</v>
      </c>
      <c r="Q2317" s="1156"/>
      <c r="R2317" s="1156"/>
      <c r="S2317" s="1156"/>
      <c r="T2317" s="44">
        <f t="shared" ref="T2317:T2325" si="2959">S2317</f>
        <v>0</v>
      </c>
      <c r="U2317" s="757"/>
      <c r="V2317" s="1151"/>
      <c r="W2317" s="1151"/>
      <c r="X2317" s="1151"/>
      <c r="Y2317" s="1151"/>
      <c r="Z2317" s="1151"/>
      <c r="AA2317" s="1151"/>
      <c r="AB2317" s="44">
        <f t="shared" ref="AB2317:AB2325" si="2960">SUM(AC2317,AF2317)</f>
        <v>0</v>
      </c>
      <c r="AC2317" s="44">
        <f t="shared" ref="AC2317:AC2325" si="2961">SUM(AD2317:AE2317)</f>
        <v>0</v>
      </c>
      <c r="AD2317" s="1156"/>
      <c r="AE2317" s="1156"/>
      <c r="AF2317" s="1156"/>
      <c r="AG2317" s="1013">
        <f t="shared" si="2884"/>
        <v>0</v>
      </c>
      <c r="AH2317" s="1013">
        <f t="shared" si="2884"/>
        <v>0</v>
      </c>
      <c r="AI2317" s="1013">
        <f t="shared" si="2884"/>
        <v>0</v>
      </c>
      <c r="AJ2317" s="1013">
        <f t="shared" si="2884"/>
        <v>0</v>
      </c>
      <c r="AK2317" s="133"/>
      <c r="AL2317" s="912">
        <f t="shared" si="2885"/>
        <v>0</v>
      </c>
      <c r="AM2317" s="661"/>
      <c r="AN2317" s="661"/>
      <c r="AO2317" s="661"/>
      <c r="AP2317" s="661"/>
      <c r="AQ2317" s="44">
        <f t="shared" ref="AQ2317:AQ2325" si="2962">AP2317*R2317</f>
        <v>0</v>
      </c>
      <c r="AR2317" s="44">
        <f t="shared" ref="AR2317:AR2325" si="2963">AN2317*Q2317</f>
        <v>0</v>
      </c>
      <c r="AS2317" s="44">
        <f t="shared" ref="AS2317:AS2325" si="2964">SUM(AT2317:AU2317)</f>
        <v>0</v>
      </c>
      <c r="AT2317" s="44">
        <f t="shared" ref="AT2317:AT2325" si="2965">AM2317*Q2317</f>
        <v>0</v>
      </c>
      <c r="AU2317" s="44">
        <f t="shared" ref="AU2317:AU2325" si="2966">AO2317*R2317</f>
        <v>0</v>
      </c>
      <c r="AV2317" s="1013">
        <f t="shared" si="2886"/>
        <v>0</v>
      </c>
      <c r="AW2317" s="661"/>
      <c r="AX2317" s="661"/>
      <c r="AY2317" s="661"/>
      <c r="AZ2317" s="661"/>
      <c r="BA2317" s="661"/>
      <c r="BB2317" s="1013">
        <f t="shared" si="2887"/>
        <v>0</v>
      </c>
      <c r="BC2317" s="661"/>
      <c r="BD2317" s="1153"/>
      <c r="BE2317" s="464">
        <f t="shared" ref="BE2317:BE2325" si="2967">AR2317*AY2317</f>
        <v>0</v>
      </c>
      <c r="BF2317" s="1351">
        <f t="shared" ref="BF2317:BF2325" si="2968">R2317*(1-AP2317-AO2317)*AZ2317</f>
        <v>0</v>
      </c>
      <c r="BG2317" s="1351">
        <f t="shared" ref="BG2317:BG2325" si="2969">SUM(BH2317:BI2317)</f>
        <v>0</v>
      </c>
      <c r="BH2317" s="1351">
        <f t="shared" ref="BH2317:BH2325" si="2970">AT2317*AW2317</f>
        <v>0</v>
      </c>
      <c r="BI2317" s="1351">
        <f t="shared" ref="BI2317:BI2325" si="2971">AU2317*AX2317</f>
        <v>0</v>
      </c>
      <c r="BJ2317" s="1351">
        <f t="shared" ref="BJ2317:BJ2325" si="2972">SUM(BK2317:BL2317)</f>
        <v>0</v>
      </c>
      <c r="BK2317" s="44">
        <f t="shared" ref="BK2317:BK2325" si="2973">BH2317</f>
        <v>0</v>
      </c>
      <c r="BL2317" s="44">
        <f t="shared" ref="BL2317:BL2325" si="2974">BI2317</f>
        <v>0</v>
      </c>
      <c r="BM2317" s="1351">
        <f t="shared" ref="BM2317:BM2325" si="2975">Q2317*(1-AM2317-AN2317)*AM4237*AW4237</f>
        <v>0</v>
      </c>
      <c r="BN2317" s="1351">
        <f t="shared" ref="BN2317:BN2325" si="2976">AQ2317*AM4237*AW4237</f>
        <v>0</v>
      </c>
      <c r="BO2317" s="44">
        <f t="shared" si="2914"/>
        <v>0</v>
      </c>
      <c r="BP2317" s="44">
        <f t="shared" ref="BP2317:BP2325" si="2977">SUM(BQ2317:BR2317)</f>
        <v>0</v>
      </c>
      <c r="BQ2317" s="44">
        <f t="shared" ref="BQ2317:BQ2325" si="2978">Q2317-AR2317-AT2317+AQ2317</f>
        <v>0</v>
      </c>
      <c r="BR2317" s="44">
        <f t="shared" ref="BR2317:BR2325" si="2979">R2317+AR2317-AQ2317-AU2317</f>
        <v>0</v>
      </c>
      <c r="BS2317" s="44">
        <f t="shared" ref="BS2317:BS2325" si="2980">SUM(BT2317:BU2317)</f>
        <v>0</v>
      </c>
      <c r="BT2317" s="1351">
        <f t="shared" ref="BT2317:BT2325" si="2981">T2317</f>
        <v>0</v>
      </c>
      <c r="BU2317" s="1351">
        <f t="shared" ref="BU2317:BU2325" si="2982">AS2317</f>
        <v>0</v>
      </c>
      <c r="BV2317" s="1151"/>
      <c r="BW2317" s="1151"/>
      <c r="BX2317" s="1151"/>
      <c r="BY2317" s="1151"/>
      <c r="BZ2317" s="1151"/>
      <c r="CA2317" s="1151"/>
      <c r="CB2317" s="1351">
        <f t="shared" ref="CB2317:CB2325" si="2983">SUM(CC2317,CF2317)</f>
        <v>0</v>
      </c>
      <c r="CC2317" s="1351">
        <f t="shared" ref="CC2317:CC2325" si="2984">SUM(CD2317:CE2317)</f>
        <v>0</v>
      </c>
      <c r="CD2317" s="1351">
        <f t="shared" ref="CD2317:CD2325" si="2985">BM2317+BN2317</f>
        <v>0</v>
      </c>
      <c r="CE2317" s="1351">
        <f t="shared" ref="CE2317:CE2325" si="2986">BE2317+BF2317</f>
        <v>0</v>
      </c>
      <c r="CF2317" s="1351">
        <f t="shared" ref="CF2317:CF2325" si="2987">BO2317+BJ2317</f>
        <v>0</v>
      </c>
      <c r="CG2317" s="1013">
        <f t="shared" si="2890"/>
        <v>0</v>
      </c>
      <c r="CH2317" s="1013">
        <f t="shared" si="2890"/>
        <v>0</v>
      </c>
      <c r="CI2317" s="1013">
        <f t="shared" si="2890"/>
        <v>0</v>
      </c>
      <c r="CJ2317" s="618">
        <f t="shared" si="2890"/>
        <v>0</v>
      </c>
    </row>
    <row r="2318" spans="1:88" ht="13.5" customHeight="1" x14ac:dyDescent="0.25">
      <c r="A2318" s="34"/>
      <c r="B2318" s="1464">
        <v>2310</v>
      </c>
      <c r="C2318" s="1940" t="s">
        <v>251</v>
      </c>
      <c r="D2318" s="1946">
        <f>Input!$C$17</f>
        <v>0</v>
      </c>
      <c r="E2318" s="1951" t="s">
        <v>144</v>
      </c>
      <c r="F2318" s="1943">
        <v>2020</v>
      </c>
      <c r="G2318" s="1951" t="s">
        <v>296</v>
      </c>
      <c r="H2318" s="1955" t="s">
        <v>302</v>
      </c>
      <c r="I2318" s="1925" t="s">
        <v>290</v>
      </c>
      <c r="J2318" s="1925"/>
      <c r="K2318" s="1925"/>
      <c r="L2318" s="2323" t="str">
        <f t="shared" si="2951"/>
        <v>Secured by mortgages on immovable property Non SME</v>
      </c>
      <c r="M2318" s="1930" t="s">
        <v>290</v>
      </c>
      <c r="N2318" s="136"/>
      <c r="O2318" s="665"/>
      <c r="P2318" s="151">
        <f t="shared" si="2958"/>
        <v>0</v>
      </c>
      <c r="Q2318" s="1156"/>
      <c r="R2318" s="1156"/>
      <c r="S2318" s="1156"/>
      <c r="T2318" s="44">
        <f t="shared" si="2959"/>
        <v>0</v>
      </c>
      <c r="U2318" s="757"/>
      <c r="V2318" s="1151"/>
      <c r="W2318" s="1151"/>
      <c r="X2318" s="1151"/>
      <c r="Y2318" s="1151"/>
      <c r="Z2318" s="1151"/>
      <c r="AA2318" s="1151"/>
      <c r="AB2318" s="44">
        <f t="shared" si="2960"/>
        <v>0</v>
      </c>
      <c r="AC2318" s="44">
        <f t="shared" si="2961"/>
        <v>0</v>
      </c>
      <c r="AD2318" s="1156"/>
      <c r="AE2318" s="1156"/>
      <c r="AF2318" s="1156"/>
      <c r="AG2318" s="1013">
        <f t="shared" si="2884"/>
        <v>0</v>
      </c>
      <c r="AH2318" s="1013">
        <f t="shared" si="2884"/>
        <v>0</v>
      </c>
      <c r="AI2318" s="1013">
        <f t="shared" si="2884"/>
        <v>0</v>
      </c>
      <c r="AJ2318" s="1013">
        <f t="shared" si="2884"/>
        <v>0</v>
      </c>
      <c r="AK2318" s="133"/>
      <c r="AL2318" s="912">
        <f t="shared" si="2885"/>
        <v>0</v>
      </c>
      <c r="AM2318" s="661"/>
      <c r="AN2318" s="661"/>
      <c r="AO2318" s="661"/>
      <c r="AP2318" s="661"/>
      <c r="AQ2318" s="44">
        <f t="shared" si="2962"/>
        <v>0</v>
      </c>
      <c r="AR2318" s="44">
        <f t="shared" si="2963"/>
        <v>0</v>
      </c>
      <c r="AS2318" s="44">
        <f t="shared" si="2964"/>
        <v>0</v>
      </c>
      <c r="AT2318" s="44">
        <f t="shared" si="2965"/>
        <v>0</v>
      </c>
      <c r="AU2318" s="44">
        <f t="shared" si="2966"/>
        <v>0</v>
      </c>
      <c r="AV2318" s="1013">
        <f t="shared" si="2886"/>
        <v>0</v>
      </c>
      <c r="AW2318" s="661"/>
      <c r="AX2318" s="661"/>
      <c r="AY2318" s="661"/>
      <c r="AZ2318" s="661"/>
      <c r="BA2318" s="661"/>
      <c r="BB2318" s="1013">
        <f t="shared" si="2887"/>
        <v>0</v>
      </c>
      <c r="BC2318" s="661"/>
      <c r="BD2318" s="1153"/>
      <c r="BE2318" s="464">
        <f t="shared" si="2967"/>
        <v>0</v>
      </c>
      <c r="BF2318" s="1351">
        <f t="shared" si="2968"/>
        <v>0</v>
      </c>
      <c r="BG2318" s="1351">
        <f t="shared" si="2969"/>
        <v>0</v>
      </c>
      <c r="BH2318" s="1351">
        <f t="shared" si="2970"/>
        <v>0</v>
      </c>
      <c r="BI2318" s="1351">
        <f t="shared" si="2971"/>
        <v>0</v>
      </c>
      <c r="BJ2318" s="1351">
        <f t="shared" si="2972"/>
        <v>0</v>
      </c>
      <c r="BK2318" s="44">
        <f t="shared" si="2973"/>
        <v>0</v>
      </c>
      <c r="BL2318" s="44">
        <f t="shared" si="2974"/>
        <v>0</v>
      </c>
      <c r="BM2318" s="1351">
        <f t="shared" si="2975"/>
        <v>0</v>
      </c>
      <c r="BN2318" s="1351">
        <f t="shared" si="2976"/>
        <v>0</v>
      </c>
      <c r="BO2318" s="44">
        <f t="shared" si="2914"/>
        <v>0</v>
      </c>
      <c r="BP2318" s="44">
        <f t="shared" si="2977"/>
        <v>0</v>
      </c>
      <c r="BQ2318" s="44">
        <f t="shared" si="2978"/>
        <v>0</v>
      </c>
      <c r="BR2318" s="44">
        <f t="shared" si="2979"/>
        <v>0</v>
      </c>
      <c r="BS2318" s="44">
        <f t="shared" si="2980"/>
        <v>0</v>
      </c>
      <c r="BT2318" s="1351">
        <f t="shared" si="2981"/>
        <v>0</v>
      </c>
      <c r="BU2318" s="1351">
        <f t="shared" si="2982"/>
        <v>0</v>
      </c>
      <c r="BV2318" s="1151"/>
      <c r="BW2318" s="1151"/>
      <c r="BX2318" s="1151"/>
      <c r="BY2318" s="1151"/>
      <c r="BZ2318" s="1151"/>
      <c r="CA2318" s="1151"/>
      <c r="CB2318" s="1351">
        <f t="shared" si="2983"/>
        <v>0</v>
      </c>
      <c r="CC2318" s="1351">
        <f t="shared" si="2984"/>
        <v>0</v>
      </c>
      <c r="CD2318" s="1351">
        <f t="shared" si="2985"/>
        <v>0</v>
      </c>
      <c r="CE2318" s="1351">
        <f t="shared" si="2986"/>
        <v>0</v>
      </c>
      <c r="CF2318" s="1351">
        <f t="shared" si="2987"/>
        <v>0</v>
      </c>
      <c r="CG2318" s="1013">
        <f t="shared" si="2890"/>
        <v>0</v>
      </c>
      <c r="CH2318" s="1013">
        <f t="shared" si="2890"/>
        <v>0</v>
      </c>
      <c r="CI2318" s="1013">
        <f t="shared" si="2890"/>
        <v>0</v>
      </c>
      <c r="CJ2318" s="618">
        <f t="shared" si="2890"/>
        <v>0</v>
      </c>
    </row>
    <row r="2319" spans="1:88" s="137" customFormat="1" ht="26.1" customHeight="1" x14ac:dyDescent="0.25">
      <c r="A2319" s="1148"/>
      <c r="B2319" s="1464">
        <v>2311</v>
      </c>
      <c r="C2319" s="1940" t="s">
        <v>2323</v>
      </c>
      <c r="D2319" s="1946">
        <f>Input!$C$17</f>
        <v>0</v>
      </c>
      <c r="E2319" s="1951" t="s">
        <v>144</v>
      </c>
      <c r="F2319" s="1943">
        <v>2020</v>
      </c>
      <c r="G2319" s="1951" t="s">
        <v>296</v>
      </c>
      <c r="H2319" s="1955" t="s">
        <v>302</v>
      </c>
      <c r="I2319" s="1925" t="s">
        <v>290</v>
      </c>
      <c r="J2319" s="1925" t="s">
        <v>2280</v>
      </c>
      <c r="K2319" s="1925"/>
      <c r="L2319" s="2323" t="str">
        <f t="shared" si="2951"/>
        <v>Secured by mortgages on immovable property Non SME of which: Residential guaranteed loans (Prêts cautionnés) insured by an eligible residential property loan guarantor</v>
      </c>
      <c r="M2319" s="1933" t="s">
        <v>2280</v>
      </c>
      <c r="N2319" s="136"/>
      <c r="O2319" s="665"/>
      <c r="P2319" s="151">
        <f t="shared" si="2958"/>
        <v>0</v>
      </c>
      <c r="Q2319" s="1156"/>
      <c r="R2319" s="1156"/>
      <c r="S2319" s="1156"/>
      <c r="T2319" s="44">
        <f t="shared" si="2959"/>
        <v>0</v>
      </c>
      <c r="U2319" s="757"/>
      <c r="V2319" s="1243"/>
      <c r="W2319" s="1151"/>
      <c r="X2319" s="1243"/>
      <c r="Y2319" s="1151"/>
      <c r="Z2319" s="1243"/>
      <c r="AA2319" s="1151"/>
      <c r="AB2319" s="44">
        <f t="shared" si="2960"/>
        <v>0</v>
      </c>
      <c r="AC2319" s="44">
        <f t="shared" si="2961"/>
        <v>0</v>
      </c>
      <c r="AD2319" s="1156"/>
      <c r="AE2319" s="1156"/>
      <c r="AF2319" s="1156"/>
      <c r="AG2319" s="1013">
        <f t="shared" si="2884"/>
        <v>0</v>
      </c>
      <c r="AH2319" s="1013">
        <f t="shared" si="2884"/>
        <v>0</v>
      </c>
      <c r="AI2319" s="1013">
        <f t="shared" si="2884"/>
        <v>0</v>
      </c>
      <c r="AJ2319" s="1013">
        <f t="shared" si="2884"/>
        <v>0</v>
      </c>
      <c r="AK2319" s="133"/>
      <c r="AL2319" s="912">
        <f t="shared" si="2885"/>
        <v>0</v>
      </c>
      <c r="AM2319" s="661"/>
      <c r="AN2319" s="661"/>
      <c r="AO2319" s="661"/>
      <c r="AP2319" s="661"/>
      <c r="AQ2319" s="44">
        <f t="shared" si="2962"/>
        <v>0</v>
      </c>
      <c r="AR2319" s="44">
        <f t="shared" si="2963"/>
        <v>0</v>
      </c>
      <c r="AS2319" s="44">
        <f t="shared" si="2964"/>
        <v>0</v>
      </c>
      <c r="AT2319" s="44">
        <f t="shared" si="2965"/>
        <v>0</v>
      </c>
      <c r="AU2319" s="44">
        <f t="shared" si="2966"/>
        <v>0</v>
      </c>
      <c r="AV2319" s="1013">
        <f t="shared" si="2886"/>
        <v>0</v>
      </c>
      <c r="AW2319" s="661"/>
      <c r="AX2319" s="661"/>
      <c r="AY2319" s="661"/>
      <c r="AZ2319" s="661"/>
      <c r="BA2319" s="661"/>
      <c r="BB2319" s="1013">
        <f t="shared" si="2887"/>
        <v>0</v>
      </c>
      <c r="BC2319" s="661"/>
      <c r="BD2319" s="1153"/>
      <c r="BE2319" s="464">
        <f t="shared" si="2967"/>
        <v>0</v>
      </c>
      <c r="BF2319" s="1351">
        <f t="shared" si="2968"/>
        <v>0</v>
      </c>
      <c r="BG2319" s="1351">
        <f t="shared" si="2969"/>
        <v>0</v>
      </c>
      <c r="BH2319" s="1351">
        <f t="shared" si="2970"/>
        <v>0</v>
      </c>
      <c r="BI2319" s="1351">
        <f t="shared" si="2971"/>
        <v>0</v>
      </c>
      <c r="BJ2319" s="1351">
        <f t="shared" si="2972"/>
        <v>0</v>
      </c>
      <c r="BK2319" s="44">
        <f t="shared" si="2973"/>
        <v>0</v>
      </c>
      <c r="BL2319" s="44">
        <f t="shared" si="2974"/>
        <v>0</v>
      </c>
      <c r="BM2319" s="1351">
        <f t="shared" si="2975"/>
        <v>0</v>
      </c>
      <c r="BN2319" s="1351">
        <f t="shared" si="2976"/>
        <v>0</v>
      </c>
      <c r="BO2319" s="44">
        <f t="shared" si="2914"/>
        <v>0</v>
      </c>
      <c r="BP2319" s="44">
        <f t="shared" si="2977"/>
        <v>0</v>
      </c>
      <c r="BQ2319" s="44">
        <f t="shared" si="2978"/>
        <v>0</v>
      </c>
      <c r="BR2319" s="44">
        <f t="shared" si="2979"/>
        <v>0</v>
      </c>
      <c r="BS2319" s="44">
        <f t="shared" si="2980"/>
        <v>0</v>
      </c>
      <c r="BT2319" s="1351">
        <f t="shared" si="2981"/>
        <v>0</v>
      </c>
      <c r="BU2319" s="1351">
        <f t="shared" si="2982"/>
        <v>0</v>
      </c>
      <c r="BV2319" s="1243"/>
      <c r="BW2319" s="1151"/>
      <c r="BX2319" s="1243"/>
      <c r="BY2319" s="1151"/>
      <c r="BZ2319" s="1243"/>
      <c r="CA2319" s="1151"/>
      <c r="CB2319" s="1351">
        <f t="shared" si="2983"/>
        <v>0</v>
      </c>
      <c r="CC2319" s="1351">
        <f t="shared" si="2984"/>
        <v>0</v>
      </c>
      <c r="CD2319" s="1351">
        <f t="shared" si="2985"/>
        <v>0</v>
      </c>
      <c r="CE2319" s="1351">
        <f t="shared" si="2986"/>
        <v>0</v>
      </c>
      <c r="CF2319" s="1351">
        <f t="shared" si="2987"/>
        <v>0</v>
      </c>
      <c r="CG2319" s="1013">
        <f t="shared" si="2890"/>
        <v>0</v>
      </c>
      <c r="CH2319" s="1013">
        <f t="shared" si="2890"/>
        <v>0</v>
      </c>
      <c r="CI2319" s="1013">
        <f t="shared" si="2890"/>
        <v>0</v>
      </c>
      <c r="CJ2319" s="618">
        <f t="shared" si="2890"/>
        <v>0</v>
      </c>
    </row>
    <row r="2320" spans="1:88" s="137" customFormat="1" ht="26.1" customHeight="1" x14ac:dyDescent="0.25">
      <c r="A2320" s="1148"/>
      <c r="B2320" s="1464">
        <v>2312</v>
      </c>
      <c r="C2320" s="1940" t="s">
        <v>2323</v>
      </c>
      <c r="D2320" s="1946">
        <f>Input!$C$17</f>
        <v>0</v>
      </c>
      <c r="E2320" s="1951" t="s">
        <v>144</v>
      </c>
      <c r="F2320" s="1943">
        <v>2020</v>
      </c>
      <c r="G2320" s="1951" t="s">
        <v>296</v>
      </c>
      <c r="H2320" s="1955" t="s">
        <v>302</v>
      </c>
      <c r="I2320" s="1925" t="s">
        <v>290</v>
      </c>
      <c r="J2320" s="1925" t="s">
        <v>2281</v>
      </c>
      <c r="K2320" s="1925"/>
      <c r="L2320" s="2323" t="str">
        <f t="shared" si="2951"/>
        <v>Secured by mortgages on immovable property Non SME of which: other than Residential guaranteed loans (Prêts cautionnés) insured by an eligible residential property loan guarantor</v>
      </c>
      <c r="M2320" s="1933" t="s">
        <v>2281</v>
      </c>
      <c r="N2320" s="136"/>
      <c r="O2320" s="665"/>
      <c r="P2320" s="151">
        <f t="shared" si="2958"/>
        <v>0</v>
      </c>
      <c r="Q2320" s="1156"/>
      <c r="R2320" s="1156"/>
      <c r="S2320" s="1156"/>
      <c r="T2320" s="44">
        <f t="shared" si="2959"/>
        <v>0</v>
      </c>
      <c r="U2320" s="757"/>
      <c r="V2320" s="1243"/>
      <c r="W2320" s="1151"/>
      <c r="X2320" s="1243"/>
      <c r="Y2320" s="1151"/>
      <c r="Z2320" s="1243"/>
      <c r="AA2320" s="1151"/>
      <c r="AB2320" s="44">
        <f t="shared" si="2960"/>
        <v>0</v>
      </c>
      <c r="AC2320" s="44">
        <f t="shared" si="2961"/>
        <v>0</v>
      </c>
      <c r="AD2320" s="1156"/>
      <c r="AE2320" s="1156"/>
      <c r="AF2320" s="1156"/>
      <c r="AG2320" s="1013">
        <f t="shared" si="2884"/>
        <v>0</v>
      </c>
      <c r="AH2320" s="1013">
        <f t="shared" si="2884"/>
        <v>0</v>
      </c>
      <c r="AI2320" s="1013">
        <f t="shared" si="2884"/>
        <v>0</v>
      </c>
      <c r="AJ2320" s="1013">
        <f t="shared" si="2884"/>
        <v>0</v>
      </c>
      <c r="AK2320" s="133"/>
      <c r="AL2320" s="912">
        <f t="shared" si="2885"/>
        <v>0</v>
      </c>
      <c r="AM2320" s="661"/>
      <c r="AN2320" s="661"/>
      <c r="AO2320" s="661"/>
      <c r="AP2320" s="661"/>
      <c r="AQ2320" s="44">
        <f t="shared" si="2962"/>
        <v>0</v>
      </c>
      <c r="AR2320" s="44">
        <f t="shared" si="2963"/>
        <v>0</v>
      </c>
      <c r="AS2320" s="44">
        <f t="shared" si="2964"/>
        <v>0</v>
      </c>
      <c r="AT2320" s="44">
        <f t="shared" si="2965"/>
        <v>0</v>
      </c>
      <c r="AU2320" s="44">
        <f t="shared" si="2966"/>
        <v>0</v>
      </c>
      <c r="AV2320" s="1013">
        <f t="shared" si="2886"/>
        <v>0</v>
      </c>
      <c r="AW2320" s="661"/>
      <c r="AX2320" s="661"/>
      <c r="AY2320" s="661"/>
      <c r="AZ2320" s="661"/>
      <c r="BA2320" s="661"/>
      <c r="BB2320" s="1013">
        <f t="shared" si="2887"/>
        <v>0</v>
      </c>
      <c r="BC2320" s="661"/>
      <c r="BD2320" s="1153"/>
      <c r="BE2320" s="464">
        <f t="shared" si="2967"/>
        <v>0</v>
      </c>
      <c r="BF2320" s="1351">
        <f t="shared" si="2968"/>
        <v>0</v>
      </c>
      <c r="BG2320" s="1351">
        <f t="shared" si="2969"/>
        <v>0</v>
      </c>
      <c r="BH2320" s="1351">
        <f t="shared" si="2970"/>
        <v>0</v>
      </c>
      <c r="BI2320" s="1351">
        <f t="shared" si="2971"/>
        <v>0</v>
      </c>
      <c r="BJ2320" s="1351">
        <f t="shared" si="2972"/>
        <v>0</v>
      </c>
      <c r="BK2320" s="44">
        <f t="shared" si="2973"/>
        <v>0</v>
      </c>
      <c r="BL2320" s="44">
        <f t="shared" si="2974"/>
        <v>0</v>
      </c>
      <c r="BM2320" s="1351">
        <f t="shared" si="2975"/>
        <v>0</v>
      </c>
      <c r="BN2320" s="1351">
        <f t="shared" si="2976"/>
        <v>0</v>
      </c>
      <c r="BO2320" s="44">
        <f t="shared" si="2914"/>
        <v>0</v>
      </c>
      <c r="BP2320" s="44">
        <f t="shared" si="2977"/>
        <v>0</v>
      </c>
      <c r="BQ2320" s="44">
        <f t="shared" si="2978"/>
        <v>0</v>
      </c>
      <c r="BR2320" s="44">
        <f t="shared" si="2979"/>
        <v>0</v>
      </c>
      <c r="BS2320" s="44">
        <f t="shared" si="2980"/>
        <v>0</v>
      </c>
      <c r="BT2320" s="1351">
        <f t="shared" si="2981"/>
        <v>0</v>
      </c>
      <c r="BU2320" s="1351">
        <f t="shared" si="2982"/>
        <v>0</v>
      </c>
      <c r="BV2320" s="1243"/>
      <c r="BW2320" s="1151"/>
      <c r="BX2320" s="1243"/>
      <c r="BY2320" s="1151"/>
      <c r="BZ2320" s="1243"/>
      <c r="CA2320" s="1151"/>
      <c r="CB2320" s="1351">
        <f t="shared" si="2983"/>
        <v>0</v>
      </c>
      <c r="CC2320" s="1351">
        <f t="shared" si="2984"/>
        <v>0</v>
      </c>
      <c r="CD2320" s="1351">
        <f t="shared" si="2985"/>
        <v>0</v>
      </c>
      <c r="CE2320" s="1351">
        <f t="shared" si="2986"/>
        <v>0</v>
      </c>
      <c r="CF2320" s="1351">
        <f t="shared" si="2987"/>
        <v>0</v>
      </c>
      <c r="CG2320" s="1013">
        <f t="shared" si="2890"/>
        <v>0</v>
      </c>
      <c r="CH2320" s="1013">
        <f t="shared" si="2890"/>
        <v>0</v>
      </c>
      <c r="CI2320" s="1013">
        <f t="shared" si="2890"/>
        <v>0</v>
      </c>
      <c r="CJ2320" s="618">
        <f t="shared" si="2890"/>
        <v>0</v>
      </c>
    </row>
    <row r="2321" spans="1:88" ht="13.5" customHeight="1" x14ac:dyDescent="0.25">
      <c r="A2321" s="34"/>
      <c r="B2321" s="1464">
        <v>2313</v>
      </c>
      <c r="C2321" s="1940" t="s">
        <v>251</v>
      </c>
      <c r="D2321" s="1946">
        <f>Input!$C$17</f>
        <v>0</v>
      </c>
      <c r="E2321" s="1951" t="s">
        <v>144</v>
      </c>
      <c r="F2321" s="1943">
        <v>2020</v>
      </c>
      <c r="G2321" s="1951" t="s">
        <v>296</v>
      </c>
      <c r="H2321" s="1955" t="s">
        <v>303</v>
      </c>
      <c r="I2321" s="1925"/>
      <c r="J2321" s="1925"/>
      <c r="K2321" s="1925"/>
      <c r="L2321" s="2323" t="str">
        <f t="shared" si="2951"/>
        <v>Items associated with particularly high risk</v>
      </c>
      <c r="M2321" s="1929" t="s">
        <v>303</v>
      </c>
      <c r="N2321" s="1935"/>
      <c r="O2321" s="1936"/>
      <c r="P2321" s="151">
        <f t="shared" si="2958"/>
        <v>0</v>
      </c>
      <c r="Q2321" s="1156"/>
      <c r="R2321" s="1156"/>
      <c r="S2321" s="1156"/>
      <c r="T2321" s="44">
        <f t="shared" si="2959"/>
        <v>0</v>
      </c>
      <c r="U2321" s="1243"/>
      <c r="V2321" s="1243"/>
      <c r="W2321" s="1150"/>
      <c r="X2321" s="1243"/>
      <c r="Y2321" s="1150"/>
      <c r="Z2321" s="1243"/>
      <c r="AA2321" s="1150"/>
      <c r="AB2321" s="44">
        <f t="shared" si="2960"/>
        <v>0</v>
      </c>
      <c r="AC2321" s="44">
        <f t="shared" si="2961"/>
        <v>0</v>
      </c>
      <c r="AD2321" s="1156"/>
      <c r="AE2321" s="1156"/>
      <c r="AF2321" s="1156"/>
      <c r="AG2321" s="1013">
        <f t="shared" si="2884"/>
        <v>0</v>
      </c>
      <c r="AH2321" s="1013">
        <f t="shared" si="2884"/>
        <v>0</v>
      </c>
      <c r="AI2321" s="1013">
        <f t="shared" si="2884"/>
        <v>0</v>
      </c>
      <c r="AJ2321" s="1013">
        <f t="shared" si="2884"/>
        <v>0</v>
      </c>
      <c r="AK2321" s="908"/>
      <c r="AL2321" s="912">
        <f t="shared" si="2885"/>
        <v>0</v>
      </c>
      <c r="AM2321" s="906"/>
      <c r="AN2321" s="906"/>
      <c r="AO2321" s="906"/>
      <c r="AP2321" s="906"/>
      <c r="AQ2321" s="44">
        <f t="shared" si="2962"/>
        <v>0</v>
      </c>
      <c r="AR2321" s="44">
        <f t="shared" si="2963"/>
        <v>0</v>
      </c>
      <c r="AS2321" s="44">
        <f t="shared" si="2964"/>
        <v>0</v>
      </c>
      <c r="AT2321" s="44">
        <f t="shared" si="2965"/>
        <v>0</v>
      </c>
      <c r="AU2321" s="44">
        <f t="shared" si="2966"/>
        <v>0</v>
      </c>
      <c r="AV2321" s="1013">
        <f t="shared" si="2886"/>
        <v>0</v>
      </c>
      <c r="AW2321" s="906"/>
      <c r="AX2321" s="906"/>
      <c r="AY2321" s="906"/>
      <c r="AZ2321" s="906"/>
      <c r="BA2321" s="906"/>
      <c r="BB2321" s="1013">
        <f t="shared" si="2887"/>
        <v>0</v>
      </c>
      <c r="BC2321" s="906"/>
      <c r="BD2321" s="131"/>
      <c r="BE2321" s="464">
        <f t="shared" si="2967"/>
        <v>0</v>
      </c>
      <c r="BF2321" s="1351">
        <f t="shared" si="2968"/>
        <v>0</v>
      </c>
      <c r="BG2321" s="1351">
        <f t="shared" si="2969"/>
        <v>0</v>
      </c>
      <c r="BH2321" s="1351">
        <f t="shared" si="2970"/>
        <v>0</v>
      </c>
      <c r="BI2321" s="1351">
        <f t="shared" si="2971"/>
        <v>0</v>
      </c>
      <c r="BJ2321" s="1351">
        <f t="shared" si="2972"/>
        <v>0</v>
      </c>
      <c r="BK2321" s="44">
        <f t="shared" si="2973"/>
        <v>0</v>
      </c>
      <c r="BL2321" s="44">
        <f t="shared" si="2974"/>
        <v>0</v>
      </c>
      <c r="BM2321" s="1351">
        <f t="shared" si="2975"/>
        <v>0</v>
      </c>
      <c r="BN2321" s="1351">
        <f t="shared" si="2976"/>
        <v>0</v>
      </c>
      <c r="BO2321" s="44">
        <f t="shared" si="2914"/>
        <v>0</v>
      </c>
      <c r="BP2321" s="44">
        <f t="shared" si="2977"/>
        <v>0</v>
      </c>
      <c r="BQ2321" s="44">
        <f t="shared" si="2978"/>
        <v>0</v>
      </c>
      <c r="BR2321" s="44">
        <f t="shared" si="2979"/>
        <v>0</v>
      </c>
      <c r="BS2321" s="44">
        <f t="shared" si="2980"/>
        <v>0</v>
      </c>
      <c r="BT2321" s="1351">
        <f t="shared" si="2981"/>
        <v>0</v>
      </c>
      <c r="BU2321" s="1351">
        <f t="shared" si="2982"/>
        <v>0</v>
      </c>
      <c r="BV2321" s="1243"/>
      <c r="BW2321" s="1150"/>
      <c r="BX2321" s="1243"/>
      <c r="BY2321" s="1150"/>
      <c r="BZ2321" s="1243"/>
      <c r="CA2321" s="1150"/>
      <c r="CB2321" s="1351">
        <f t="shared" si="2983"/>
        <v>0</v>
      </c>
      <c r="CC2321" s="1351">
        <f t="shared" si="2984"/>
        <v>0</v>
      </c>
      <c r="CD2321" s="1351">
        <f t="shared" si="2985"/>
        <v>0</v>
      </c>
      <c r="CE2321" s="1351">
        <f t="shared" si="2986"/>
        <v>0</v>
      </c>
      <c r="CF2321" s="1351">
        <f t="shared" si="2987"/>
        <v>0</v>
      </c>
      <c r="CG2321" s="1013">
        <f t="shared" si="2890"/>
        <v>0</v>
      </c>
      <c r="CH2321" s="1013">
        <f t="shared" si="2890"/>
        <v>0</v>
      </c>
      <c r="CI2321" s="1013">
        <f t="shared" si="2890"/>
        <v>0</v>
      </c>
      <c r="CJ2321" s="618">
        <f t="shared" si="2890"/>
        <v>0</v>
      </c>
    </row>
    <row r="2322" spans="1:88" ht="13.5" customHeight="1" x14ac:dyDescent="0.25">
      <c r="A2322" s="34"/>
      <c r="B2322" s="1464">
        <v>2314</v>
      </c>
      <c r="C2322" s="1940" t="s">
        <v>251</v>
      </c>
      <c r="D2322" s="1946">
        <f>Input!$C$17</f>
        <v>0</v>
      </c>
      <c r="E2322" s="1951" t="s">
        <v>144</v>
      </c>
      <c r="F2322" s="1943">
        <v>2020</v>
      </c>
      <c r="G2322" s="1951" t="s">
        <v>296</v>
      </c>
      <c r="H2322" s="1955" t="s">
        <v>304</v>
      </c>
      <c r="I2322" s="1925"/>
      <c r="J2322" s="1925"/>
      <c r="K2322" s="1925"/>
      <c r="L2322" s="2323" t="str">
        <f t="shared" si="2951"/>
        <v>Covered bonds</v>
      </c>
      <c r="M2322" s="1929" t="s">
        <v>304</v>
      </c>
      <c r="N2322" s="1935"/>
      <c r="O2322" s="1936"/>
      <c r="P2322" s="151">
        <f t="shared" si="2958"/>
        <v>0</v>
      </c>
      <c r="Q2322" s="1156"/>
      <c r="R2322" s="1156"/>
      <c r="S2322" s="1156"/>
      <c r="T2322" s="44">
        <f t="shared" si="2959"/>
        <v>0</v>
      </c>
      <c r="U2322" s="1243"/>
      <c r="V2322" s="1243"/>
      <c r="W2322" s="1150"/>
      <c r="X2322" s="1243"/>
      <c r="Y2322" s="1150"/>
      <c r="Z2322" s="1243"/>
      <c r="AA2322" s="1150"/>
      <c r="AB2322" s="44">
        <f t="shared" si="2960"/>
        <v>0</v>
      </c>
      <c r="AC2322" s="44">
        <f t="shared" si="2961"/>
        <v>0</v>
      </c>
      <c r="AD2322" s="1156"/>
      <c r="AE2322" s="1156"/>
      <c r="AF2322" s="1156"/>
      <c r="AG2322" s="1013">
        <f t="shared" si="2884"/>
        <v>0</v>
      </c>
      <c r="AH2322" s="1013">
        <f t="shared" si="2884"/>
        <v>0</v>
      </c>
      <c r="AI2322" s="1013">
        <f t="shared" si="2884"/>
        <v>0</v>
      </c>
      <c r="AJ2322" s="1013">
        <f t="shared" si="2884"/>
        <v>0</v>
      </c>
      <c r="AK2322" s="908"/>
      <c r="AL2322" s="912">
        <f t="shared" si="2885"/>
        <v>0</v>
      </c>
      <c r="AM2322" s="906"/>
      <c r="AN2322" s="906"/>
      <c r="AO2322" s="906"/>
      <c r="AP2322" s="906"/>
      <c r="AQ2322" s="44">
        <f t="shared" si="2962"/>
        <v>0</v>
      </c>
      <c r="AR2322" s="44">
        <f t="shared" si="2963"/>
        <v>0</v>
      </c>
      <c r="AS2322" s="44">
        <f t="shared" si="2964"/>
        <v>0</v>
      </c>
      <c r="AT2322" s="44">
        <f t="shared" si="2965"/>
        <v>0</v>
      </c>
      <c r="AU2322" s="44">
        <f t="shared" si="2966"/>
        <v>0</v>
      </c>
      <c r="AV2322" s="1013">
        <f t="shared" si="2886"/>
        <v>0</v>
      </c>
      <c r="AW2322" s="906"/>
      <c r="AX2322" s="906"/>
      <c r="AY2322" s="906"/>
      <c r="AZ2322" s="906"/>
      <c r="BA2322" s="906"/>
      <c r="BB2322" s="1013">
        <f t="shared" si="2887"/>
        <v>0</v>
      </c>
      <c r="BC2322" s="906"/>
      <c r="BD2322" s="131"/>
      <c r="BE2322" s="464">
        <f t="shared" si="2967"/>
        <v>0</v>
      </c>
      <c r="BF2322" s="1351">
        <f t="shared" si="2968"/>
        <v>0</v>
      </c>
      <c r="BG2322" s="1351">
        <f t="shared" si="2969"/>
        <v>0</v>
      </c>
      <c r="BH2322" s="1351">
        <f t="shared" si="2970"/>
        <v>0</v>
      </c>
      <c r="BI2322" s="1351">
        <f t="shared" si="2971"/>
        <v>0</v>
      </c>
      <c r="BJ2322" s="1351">
        <f t="shared" si="2972"/>
        <v>0</v>
      </c>
      <c r="BK2322" s="44">
        <f t="shared" si="2973"/>
        <v>0</v>
      </c>
      <c r="BL2322" s="44">
        <f t="shared" si="2974"/>
        <v>0</v>
      </c>
      <c r="BM2322" s="1351">
        <f t="shared" si="2975"/>
        <v>0</v>
      </c>
      <c r="BN2322" s="1351">
        <f t="shared" si="2976"/>
        <v>0</v>
      </c>
      <c r="BO2322" s="44">
        <f t="shared" si="2914"/>
        <v>0</v>
      </c>
      <c r="BP2322" s="44">
        <f t="shared" si="2977"/>
        <v>0</v>
      </c>
      <c r="BQ2322" s="44">
        <f t="shared" si="2978"/>
        <v>0</v>
      </c>
      <c r="BR2322" s="44">
        <f t="shared" si="2979"/>
        <v>0</v>
      </c>
      <c r="BS2322" s="44">
        <f t="shared" si="2980"/>
        <v>0</v>
      </c>
      <c r="BT2322" s="1351">
        <f t="shared" si="2981"/>
        <v>0</v>
      </c>
      <c r="BU2322" s="1351">
        <f t="shared" si="2982"/>
        <v>0</v>
      </c>
      <c r="BV2322" s="1243"/>
      <c r="BW2322" s="1150"/>
      <c r="BX2322" s="1243"/>
      <c r="BY2322" s="1150"/>
      <c r="BZ2322" s="1243"/>
      <c r="CA2322" s="1150"/>
      <c r="CB2322" s="1351">
        <f t="shared" si="2983"/>
        <v>0</v>
      </c>
      <c r="CC2322" s="1351">
        <f t="shared" si="2984"/>
        <v>0</v>
      </c>
      <c r="CD2322" s="1351">
        <f t="shared" si="2985"/>
        <v>0</v>
      </c>
      <c r="CE2322" s="1351">
        <f t="shared" si="2986"/>
        <v>0</v>
      </c>
      <c r="CF2322" s="1351">
        <f t="shared" si="2987"/>
        <v>0</v>
      </c>
      <c r="CG2322" s="1013">
        <f t="shared" si="2890"/>
        <v>0</v>
      </c>
      <c r="CH2322" s="1013">
        <f t="shared" si="2890"/>
        <v>0</v>
      </c>
      <c r="CI2322" s="1013">
        <f t="shared" si="2890"/>
        <v>0</v>
      </c>
      <c r="CJ2322" s="618">
        <f t="shared" si="2890"/>
        <v>0</v>
      </c>
    </row>
    <row r="2323" spans="1:88" ht="13.5" customHeight="1" x14ac:dyDescent="0.25">
      <c r="A2323" s="34"/>
      <c r="B2323" s="1464">
        <v>2315</v>
      </c>
      <c r="C2323" s="1940" t="s">
        <v>251</v>
      </c>
      <c r="D2323" s="1946">
        <f>Input!$C$17</f>
        <v>0</v>
      </c>
      <c r="E2323" s="1951" t="s">
        <v>144</v>
      </c>
      <c r="F2323" s="1943">
        <v>2020</v>
      </c>
      <c r="G2323" s="1951" t="s">
        <v>296</v>
      </c>
      <c r="H2323" s="1955" t="s">
        <v>305</v>
      </c>
      <c r="I2323" s="1925"/>
      <c r="J2323" s="1925"/>
      <c r="K2323" s="1925"/>
      <c r="L2323" s="2323" t="str">
        <f t="shared" si="2951"/>
        <v>Claims on institutions and corporates with a ST credit assessment</v>
      </c>
      <c r="M2323" s="1929" t="s">
        <v>305</v>
      </c>
      <c r="N2323" s="1935"/>
      <c r="O2323" s="1936"/>
      <c r="P2323" s="151">
        <f t="shared" si="2958"/>
        <v>0</v>
      </c>
      <c r="Q2323" s="1156"/>
      <c r="R2323" s="1156"/>
      <c r="S2323" s="1156"/>
      <c r="T2323" s="44">
        <f t="shared" si="2959"/>
        <v>0</v>
      </c>
      <c r="U2323" s="1243"/>
      <c r="V2323" s="1243"/>
      <c r="W2323" s="1150"/>
      <c r="X2323" s="1243"/>
      <c r="Y2323" s="1150"/>
      <c r="Z2323" s="1243"/>
      <c r="AA2323" s="1150"/>
      <c r="AB2323" s="44">
        <f t="shared" si="2960"/>
        <v>0</v>
      </c>
      <c r="AC2323" s="44">
        <f t="shared" si="2961"/>
        <v>0</v>
      </c>
      <c r="AD2323" s="1156"/>
      <c r="AE2323" s="1156"/>
      <c r="AF2323" s="1156"/>
      <c r="AG2323" s="1013">
        <f t="shared" si="2884"/>
        <v>0</v>
      </c>
      <c r="AH2323" s="1013">
        <f t="shared" si="2884"/>
        <v>0</v>
      </c>
      <c r="AI2323" s="1013">
        <f t="shared" si="2884"/>
        <v>0</v>
      </c>
      <c r="AJ2323" s="1013">
        <f t="shared" si="2884"/>
        <v>0</v>
      </c>
      <c r="AK2323" s="908"/>
      <c r="AL2323" s="912">
        <f t="shared" si="2885"/>
        <v>0</v>
      </c>
      <c r="AM2323" s="906"/>
      <c r="AN2323" s="906"/>
      <c r="AO2323" s="906"/>
      <c r="AP2323" s="906"/>
      <c r="AQ2323" s="44">
        <f t="shared" si="2962"/>
        <v>0</v>
      </c>
      <c r="AR2323" s="44">
        <f t="shared" si="2963"/>
        <v>0</v>
      </c>
      <c r="AS2323" s="44">
        <f t="shared" si="2964"/>
        <v>0</v>
      </c>
      <c r="AT2323" s="44">
        <f t="shared" si="2965"/>
        <v>0</v>
      </c>
      <c r="AU2323" s="44">
        <f t="shared" si="2966"/>
        <v>0</v>
      </c>
      <c r="AV2323" s="1013">
        <f t="shared" si="2886"/>
        <v>0</v>
      </c>
      <c r="AW2323" s="906"/>
      <c r="AX2323" s="906"/>
      <c r="AY2323" s="906"/>
      <c r="AZ2323" s="906"/>
      <c r="BA2323" s="906"/>
      <c r="BB2323" s="1013">
        <f t="shared" si="2887"/>
        <v>0</v>
      </c>
      <c r="BC2323" s="906"/>
      <c r="BD2323" s="131"/>
      <c r="BE2323" s="464">
        <f t="shared" si="2967"/>
        <v>0</v>
      </c>
      <c r="BF2323" s="1351">
        <f t="shared" si="2968"/>
        <v>0</v>
      </c>
      <c r="BG2323" s="1351">
        <f t="shared" si="2969"/>
        <v>0</v>
      </c>
      <c r="BH2323" s="1351">
        <f t="shared" si="2970"/>
        <v>0</v>
      </c>
      <c r="BI2323" s="1351">
        <f t="shared" si="2971"/>
        <v>0</v>
      </c>
      <c r="BJ2323" s="1351">
        <f t="shared" si="2972"/>
        <v>0</v>
      </c>
      <c r="BK2323" s="44">
        <f t="shared" si="2973"/>
        <v>0</v>
      </c>
      <c r="BL2323" s="44">
        <f t="shared" si="2974"/>
        <v>0</v>
      </c>
      <c r="BM2323" s="1351">
        <f t="shared" si="2975"/>
        <v>0</v>
      </c>
      <c r="BN2323" s="1351">
        <f t="shared" si="2976"/>
        <v>0</v>
      </c>
      <c r="BO2323" s="44">
        <f t="shared" si="2914"/>
        <v>0</v>
      </c>
      <c r="BP2323" s="44">
        <f t="shared" si="2977"/>
        <v>0</v>
      </c>
      <c r="BQ2323" s="44">
        <f t="shared" si="2978"/>
        <v>0</v>
      </c>
      <c r="BR2323" s="44">
        <f t="shared" si="2979"/>
        <v>0</v>
      </c>
      <c r="BS2323" s="44">
        <f t="shared" si="2980"/>
        <v>0</v>
      </c>
      <c r="BT2323" s="1351">
        <f t="shared" si="2981"/>
        <v>0</v>
      </c>
      <c r="BU2323" s="1351">
        <f t="shared" si="2982"/>
        <v>0</v>
      </c>
      <c r="BV2323" s="1243"/>
      <c r="BW2323" s="1150"/>
      <c r="BX2323" s="1243"/>
      <c r="BY2323" s="1150"/>
      <c r="BZ2323" s="1243"/>
      <c r="CA2323" s="1150"/>
      <c r="CB2323" s="1351">
        <f t="shared" si="2983"/>
        <v>0</v>
      </c>
      <c r="CC2323" s="1351">
        <f t="shared" si="2984"/>
        <v>0</v>
      </c>
      <c r="CD2323" s="1351">
        <f t="shared" si="2985"/>
        <v>0</v>
      </c>
      <c r="CE2323" s="1351">
        <f t="shared" si="2986"/>
        <v>0</v>
      </c>
      <c r="CF2323" s="1351">
        <f t="shared" si="2987"/>
        <v>0</v>
      </c>
      <c r="CG2323" s="1013">
        <f t="shared" si="2890"/>
        <v>0</v>
      </c>
      <c r="CH2323" s="1013">
        <f t="shared" si="2890"/>
        <v>0</v>
      </c>
      <c r="CI2323" s="1013">
        <f t="shared" si="2890"/>
        <v>0</v>
      </c>
      <c r="CJ2323" s="618">
        <f t="shared" si="2890"/>
        <v>0</v>
      </c>
    </row>
    <row r="2324" spans="1:88" ht="13.5" customHeight="1" x14ac:dyDescent="0.25">
      <c r="A2324" s="34"/>
      <c r="B2324" s="1464">
        <v>2316</v>
      </c>
      <c r="C2324" s="1940" t="s">
        <v>251</v>
      </c>
      <c r="D2324" s="1946">
        <f>Input!$C$17</f>
        <v>0</v>
      </c>
      <c r="E2324" s="1951" t="s">
        <v>144</v>
      </c>
      <c r="F2324" s="1943">
        <v>2020</v>
      </c>
      <c r="G2324" s="1951" t="s">
        <v>296</v>
      </c>
      <c r="H2324" s="1955" t="s">
        <v>306</v>
      </c>
      <c r="I2324" s="1925"/>
      <c r="J2324" s="1925"/>
      <c r="K2324" s="1925"/>
      <c r="L2324" s="2323" t="str">
        <f t="shared" si="2951"/>
        <v>Collective investments undertakings (CIU)</v>
      </c>
      <c r="M2324" s="1929" t="s">
        <v>306</v>
      </c>
      <c r="N2324" s="1935"/>
      <c r="O2324" s="1936"/>
      <c r="P2324" s="151">
        <f t="shared" si="2958"/>
        <v>0</v>
      </c>
      <c r="Q2324" s="1156"/>
      <c r="R2324" s="1156"/>
      <c r="S2324" s="1156"/>
      <c r="T2324" s="44">
        <f t="shared" si="2959"/>
        <v>0</v>
      </c>
      <c r="U2324" s="1243"/>
      <c r="V2324" s="1243"/>
      <c r="W2324" s="1150"/>
      <c r="X2324" s="1243"/>
      <c r="Y2324" s="1150"/>
      <c r="Z2324" s="1243"/>
      <c r="AA2324" s="1150"/>
      <c r="AB2324" s="44">
        <f t="shared" si="2960"/>
        <v>0</v>
      </c>
      <c r="AC2324" s="44">
        <f t="shared" si="2961"/>
        <v>0</v>
      </c>
      <c r="AD2324" s="1156"/>
      <c r="AE2324" s="1156"/>
      <c r="AF2324" s="1156"/>
      <c r="AG2324" s="1013">
        <f t="shared" si="2884"/>
        <v>0</v>
      </c>
      <c r="AH2324" s="1013">
        <f t="shared" si="2884"/>
        <v>0</v>
      </c>
      <c r="AI2324" s="1013">
        <f t="shared" si="2884"/>
        <v>0</v>
      </c>
      <c r="AJ2324" s="1013">
        <f t="shared" si="2884"/>
        <v>0</v>
      </c>
      <c r="AK2324" s="908"/>
      <c r="AL2324" s="912">
        <f t="shared" si="2885"/>
        <v>0</v>
      </c>
      <c r="AM2324" s="906"/>
      <c r="AN2324" s="906"/>
      <c r="AO2324" s="906"/>
      <c r="AP2324" s="906"/>
      <c r="AQ2324" s="44">
        <f t="shared" si="2962"/>
        <v>0</v>
      </c>
      <c r="AR2324" s="44">
        <f t="shared" si="2963"/>
        <v>0</v>
      </c>
      <c r="AS2324" s="44">
        <f t="shared" si="2964"/>
        <v>0</v>
      </c>
      <c r="AT2324" s="44">
        <f t="shared" si="2965"/>
        <v>0</v>
      </c>
      <c r="AU2324" s="44">
        <f t="shared" si="2966"/>
        <v>0</v>
      </c>
      <c r="AV2324" s="1013">
        <f t="shared" si="2886"/>
        <v>0</v>
      </c>
      <c r="AW2324" s="906"/>
      <c r="AX2324" s="906"/>
      <c r="AY2324" s="906"/>
      <c r="AZ2324" s="906"/>
      <c r="BA2324" s="906"/>
      <c r="BB2324" s="1013">
        <f t="shared" si="2887"/>
        <v>0</v>
      </c>
      <c r="BC2324" s="906"/>
      <c r="BD2324" s="131"/>
      <c r="BE2324" s="464">
        <f t="shared" si="2967"/>
        <v>0</v>
      </c>
      <c r="BF2324" s="1351">
        <f t="shared" si="2968"/>
        <v>0</v>
      </c>
      <c r="BG2324" s="1351">
        <f t="shared" si="2969"/>
        <v>0</v>
      </c>
      <c r="BH2324" s="1351">
        <f t="shared" si="2970"/>
        <v>0</v>
      </c>
      <c r="BI2324" s="1351">
        <f t="shared" si="2971"/>
        <v>0</v>
      </c>
      <c r="BJ2324" s="1351">
        <f t="shared" si="2972"/>
        <v>0</v>
      </c>
      <c r="BK2324" s="44">
        <f t="shared" si="2973"/>
        <v>0</v>
      </c>
      <c r="BL2324" s="44">
        <f t="shared" si="2974"/>
        <v>0</v>
      </c>
      <c r="BM2324" s="1351">
        <f t="shared" si="2975"/>
        <v>0</v>
      </c>
      <c r="BN2324" s="1351">
        <f t="shared" si="2976"/>
        <v>0</v>
      </c>
      <c r="BO2324" s="44">
        <f t="shared" si="2914"/>
        <v>0</v>
      </c>
      <c r="BP2324" s="44">
        <f t="shared" si="2977"/>
        <v>0</v>
      </c>
      <c r="BQ2324" s="44">
        <f t="shared" si="2978"/>
        <v>0</v>
      </c>
      <c r="BR2324" s="44">
        <f t="shared" si="2979"/>
        <v>0</v>
      </c>
      <c r="BS2324" s="44">
        <f t="shared" si="2980"/>
        <v>0</v>
      </c>
      <c r="BT2324" s="1351">
        <f t="shared" si="2981"/>
        <v>0</v>
      </c>
      <c r="BU2324" s="1351">
        <f t="shared" si="2982"/>
        <v>0</v>
      </c>
      <c r="BV2324" s="1243"/>
      <c r="BW2324" s="1150"/>
      <c r="BX2324" s="1243"/>
      <c r="BY2324" s="1150"/>
      <c r="BZ2324" s="1243"/>
      <c r="CA2324" s="1150"/>
      <c r="CB2324" s="1351">
        <f t="shared" si="2983"/>
        <v>0</v>
      </c>
      <c r="CC2324" s="1351">
        <f t="shared" si="2984"/>
        <v>0</v>
      </c>
      <c r="CD2324" s="1351">
        <f t="shared" si="2985"/>
        <v>0</v>
      </c>
      <c r="CE2324" s="1351">
        <f t="shared" si="2986"/>
        <v>0</v>
      </c>
      <c r="CF2324" s="1351">
        <f t="shared" si="2987"/>
        <v>0</v>
      </c>
      <c r="CG2324" s="1013">
        <f t="shared" si="2890"/>
        <v>0</v>
      </c>
      <c r="CH2324" s="1013">
        <f t="shared" si="2890"/>
        <v>0</v>
      </c>
      <c r="CI2324" s="1013">
        <f t="shared" si="2890"/>
        <v>0</v>
      </c>
      <c r="CJ2324" s="618">
        <f t="shared" si="2890"/>
        <v>0</v>
      </c>
    </row>
    <row r="2325" spans="1:88" ht="13.5" customHeight="1" x14ac:dyDescent="0.25">
      <c r="A2325" s="34"/>
      <c r="B2325" s="1464">
        <v>2317</v>
      </c>
      <c r="C2325" s="1940" t="s">
        <v>251</v>
      </c>
      <c r="D2325" s="1946">
        <f>Input!$C$17</f>
        <v>0</v>
      </c>
      <c r="E2325" s="1951" t="s">
        <v>144</v>
      </c>
      <c r="F2325" s="1943">
        <v>2020</v>
      </c>
      <c r="G2325" s="1951" t="s">
        <v>296</v>
      </c>
      <c r="H2325" s="1955" t="s">
        <v>23</v>
      </c>
      <c r="I2325" s="1925"/>
      <c r="J2325" s="1925"/>
      <c r="K2325" s="1925"/>
      <c r="L2325" s="2323" t="str">
        <f t="shared" si="2951"/>
        <v>Equity</v>
      </c>
      <c r="M2325" s="1929" t="s">
        <v>23</v>
      </c>
      <c r="N2325" s="1935"/>
      <c r="O2325" s="1936"/>
      <c r="P2325" s="151">
        <f t="shared" si="2958"/>
        <v>0</v>
      </c>
      <c r="Q2325" s="1156"/>
      <c r="R2325" s="1156"/>
      <c r="S2325" s="1156"/>
      <c r="T2325" s="44">
        <f t="shared" si="2959"/>
        <v>0</v>
      </c>
      <c r="U2325" s="1243"/>
      <c r="V2325" s="1243"/>
      <c r="W2325" s="1150"/>
      <c r="X2325" s="1243"/>
      <c r="Y2325" s="1150"/>
      <c r="Z2325" s="1243"/>
      <c r="AA2325" s="1150"/>
      <c r="AB2325" s="44">
        <f t="shared" si="2960"/>
        <v>0</v>
      </c>
      <c r="AC2325" s="44">
        <f t="shared" si="2961"/>
        <v>0</v>
      </c>
      <c r="AD2325" s="1156"/>
      <c r="AE2325" s="1156"/>
      <c r="AF2325" s="1156"/>
      <c r="AG2325" s="1013">
        <f t="shared" si="2884"/>
        <v>0</v>
      </c>
      <c r="AH2325" s="1013">
        <f t="shared" si="2884"/>
        <v>0</v>
      </c>
      <c r="AI2325" s="1013">
        <f t="shared" si="2884"/>
        <v>0</v>
      </c>
      <c r="AJ2325" s="1013">
        <f t="shared" si="2884"/>
        <v>0</v>
      </c>
      <c r="AK2325" s="908"/>
      <c r="AL2325" s="912">
        <f t="shared" si="2885"/>
        <v>0</v>
      </c>
      <c r="AM2325" s="906"/>
      <c r="AN2325" s="906"/>
      <c r="AO2325" s="906"/>
      <c r="AP2325" s="906"/>
      <c r="AQ2325" s="44">
        <f t="shared" si="2962"/>
        <v>0</v>
      </c>
      <c r="AR2325" s="44">
        <f t="shared" si="2963"/>
        <v>0</v>
      </c>
      <c r="AS2325" s="44">
        <f t="shared" si="2964"/>
        <v>0</v>
      </c>
      <c r="AT2325" s="44">
        <f t="shared" si="2965"/>
        <v>0</v>
      </c>
      <c r="AU2325" s="44">
        <f t="shared" si="2966"/>
        <v>0</v>
      </c>
      <c r="AV2325" s="1013">
        <f t="shared" si="2886"/>
        <v>0</v>
      </c>
      <c r="AW2325" s="906"/>
      <c r="AX2325" s="906"/>
      <c r="AY2325" s="906"/>
      <c r="AZ2325" s="906"/>
      <c r="BA2325" s="906"/>
      <c r="BB2325" s="1013">
        <f t="shared" si="2887"/>
        <v>0</v>
      </c>
      <c r="BC2325" s="906"/>
      <c r="BD2325" s="131"/>
      <c r="BE2325" s="464">
        <f t="shared" si="2967"/>
        <v>0</v>
      </c>
      <c r="BF2325" s="1351">
        <f t="shared" si="2968"/>
        <v>0</v>
      </c>
      <c r="BG2325" s="1351">
        <f t="shared" si="2969"/>
        <v>0</v>
      </c>
      <c r="BH2325" s="1351">
        <f t="shared" si="2970"/>
        <v>0</v>
      </c>
      <c r="BI2325" s="1351">
        <f t="shared" si="2971"/>
        <v>0</v>
      </c>
      <c r="BJ2325" s="1351">
        <f t="shared" si="2972"/>
        <v>0</v>
      </c>
      <c r="BK2325" s="44">
        <f t="shared" si="2973"/>
        <v>0</v>
      </c>
      <c r="BL2325" s="44">
        <f t="shared" si="2974"/>
        <v>0</v>
      </c>
      <c r="BM2325" s="1351">
        <f t="shared" si="2975"/>
        <v>0</v>
      </c>
      <c r="BN2325" s="1351">
        <f t="shared" si="2976"/>
        <v>0</v>
      </c>
      <c r="BO2325" s="44">
        <f t="shared" si="2914"/>
        <v>0</v>
      </c>
      <c r="BP2325" s="44">
        <f t="shared" si="2977"/>
        <v>0</v>
      </c>
      <c r="BQ2325" s="44">
        <f t="shared" si="2978"/>
        <v>0</v>
      </c>
      <c r="BR2325" s="44">
        <f t="shared" si="2979"/>
        <v>0</v>
      </c>
      <c r="BS2325" s="44">
        <f t="shared" si="2980"/>
        <v>0</v>
      </c>
      <c r="BT2325" s="1351">
        <f t="shared" si="2981"/>
        <v>0</v>
      </c>
      <c r="BU2325" s="1351">
        <f t="shared" si="2982"/>
        <v>0</v>
      </c>
      <c r="BV2325" s="1243"/>
      <c r="BW2325" s="1150"/>
      <c r="BX2325" s="1243"/>
      <c r="BY2325" s="1150"/>
      <c r="BZ2325" s="1243"/>
      <c r="CA2325" s="1150"/>
      <c r="CB2325" s="1351">
        <f t="shared" si="2983"/>
        <v>0</v>
      </c>
      <c r="CC2325" s="1351">
        <f t="shared" si="2984"/>
        <v>0</v>
      </c>
      <c r="CD2325" s="1351">
        <f t="shared" si="2985"/>
        <v>0</v>
      </c>
      <c r="CE2325" s="1351">
        <f t="shared" si="2986"/>
        <v>0</v>
      </c>
      <c r="CF2325" s="1351">
        <f t="shared" si="2987"/>
        <v>0</v>
      </c>
      <c r="CG2325" s="1013">
        <f t="shared" si="2890"/>
        <v>0</v>
      </c>
      <c r="CH2325" s="1013">
        <f t="shared" si="2890"/>
        <v>0</v>
      </c>
      <c r="CI2325" s="1013">
        <f t="shared" si="2890"/>
        <v>0</v>
      </c>
      <c r="CJ2325" s="618">
        <f t="shared" si="2890"/>
        <v>0</v>
      </c>
    </row>
    <row r="2326" spans="1:88" ht="13.5" customHeight="1" x14ac:dyDescent="0.25">
      <c r="A2326" s="34"/>
      <c r="B2326" s="1464">
        <v>2318</v>
      </c>
      <c r="C2326" s="1940" t="s">
        <v>251</v>
      </c>
      <c r="D2326" s="1946">
        <f>Input!$C$17</f>
        <v>0</v>
      </c>
      <c r="E2326" s="1951" t="s">
        <v>144</v>
      </c>
      <c r="F2326" s="1943">
        <v>2020</v>
      </c>
      <c r="G2326" s="1951" t="s">
        <v>296</v>
      </c>
      <c r="H2326" s="1955" t="s">
        <v>292</v>
      </c>
      <c r="I2326" s="1925"/>
      <c r="J2326" s="1925"/>
      <c r="K2326" s="1925"/>
      <c r="L2326" s="2323" t="str">
        <f t="shared" si="2951"/>
        <v>Securitisation</v>
      </c>
      <c r="M2326" s="1929" t="s">
        <v>292</v>
      </c>
      <c r="N2326" s="1935"/>
      <c r="O2326" s="1936"/>
      <c r="P2326" s="1286"/>
      <c r="Q2326" s="497"/>
      <c r="R2326" s="497"/>
      <c r="S2326" s="497"/>
      <c r="T2326" s="497"/>
      <c r="U2326" s="497"/>
      <c r="V2326" s="1243"/>
      <c r="W2326" s="497"/>
      <c r="X2326" s="1243"/>
      <c r="Y2326" s="497"/>
      <c r="Z2326" s="1243"/>
      <c r="AA2326" s="497"/>
      <c r="AB2326" s="497"/>
      <c r="AC2326" s="497"/>
      <c r="AD2326" s="497"/>
      <c r="AE2326" s="497"/>
      <c r="AF2326" s="497"/>
      <c r="AG2326" s="607"/>
      <c r="AH2326" s="607"/>
      <c r="AI2326" s="607"/>
      <c r="AJ2326" s="607"/>
      <c r="AK2326" s="930"/>
      <c r="AL2326" s="744"/>
      <c r="AM2326" s="607"/>
      <c r="AN2326" s="607"/>
      <c r="AO2326" s="607"/>
      <c r="AP2326" s="607"/>
      <c r="AQ2326" s="497"/>
      <c r="AR2326" s="497"/>
      <c r="AS2326" s="497"/>
      <c r="AT2326" s="497"/>
      <c r="AU2326" s="497"/>
      <c r="AV2326" s="607"/>
      <c r="AW2326" s="607"/>
      <c r="AX2326" s="607"/>
      <c r="AY2326" s="607"/>
      <c r="AZ2326" s="607"/>
      <c r="BA2326" s="607"/>
      <c r="BB2326" s="607"/>
      <c r="BC2326" s="607"/>
      <c r="BD2326" s="1100"/>
      <c r="BE2326" s="1293"/>
      <c r="BF2326" s="1243"/>
      <c r="BG2326" s="1243"/>
      <c r="BH2326" s="497"/>
      <c r="BI2326" s="497"/>
      <c r="BJ2326" s="497"/>
      <c r="BK2326" s="497"/>
      <c r="BL2326" s="497"/>
      <c r="BM2326" s="497"/>
      <c r="BN2326" s="497"/>
      <c r="BO2326" s="497"/>
      <c r="BP2326" s="497"/>
      <c r="BQ2326" s="497"/>
      <c r="BR2326" s="497"/>
      <c r="BS2326" s="497"/>
      <c r="BT2326" s="497"/>
      <c r="BU2326" s="497"/>
      <c r="BV2326" s="1243"/>
      <c r="BW2326" s="497"/>
      <c r="BX2326" s="1243"/>
      <c r="BY2326" s="497"/>
      <c r="BZ2326" s="1243"/>
      <c r="CA2326" s="497"/>
      <c r="CB2326" s="497"/>
      <c r="CC2326" s="497"/>
      <c r="CD2326" s="497"/>
      <c r="CE2326" s="497"/>
      <c r="CF2326" s="497"/>
      <c r="CG2326" s="607"/>
      <c r="CH2326" s="607"/>
      <c r="CI2326" s="607"/>
      <c r="CJ2326" s="1100"/>
    </row>
    <row r="2327" spans="1:88" ht="13.5" customHeight="1" x14ac:dyDescent="0.25">
      <c r="A2327" s="34"/>
      <c r="B2327" s="1464">
        <v>2319</v>
      </c>
      <c r="C2327" s="1940" t="s">
        <v>251</v>
      </c>
      <c r="D2327" s="1946">
        <f>Input!$C$17</f>
        <v>0</v>
      </c>
      <c r="E2327" s="1951" t="s">
        <v>144</v>
      </c>
      <c r="F2327" s="1943">
        <v>2020</v>
      </c>
      <c r="G2327" s="1951" t="s">
        <v>296</v>
      </c>
      <c r="H2327" s="1955" t="s">
        <v>307</v>
      </c>
      <c r="I2327" s="1925"/>
      <c r="J2327" s="1925"/>
      <c r="K2327" s="1925"/>
      <c r="L2327" s="2323" t="str">
        <f t="shared" si="2951"/>
        <v>Other exposures</v>
      </c>
      <c r="M2327" s="1929" t="s">
        <v>307</v>
      </c>
      <c r="N2327" s="1935"/>
      <c r="O2327" s="1936"/>
      <c r="P2327" s="151">
        <f>SUM(Q2327:R2327)</f>
        <v>0</v>
      </c>
      <c r="Q2327" s="1156"/>
      <c r="R2327" s="1156"/>
      <c r="S2327" s="1156"/>
      <c r="T2327" s="44">
        <f>S2327</f>
        <v>0</v>
      </c>
      <c r="U2327" s="1243"/>
      <c r="V2327" s="1243"/>
      <c r="W2327" s="1150"/>
      <c r="X2327" s="1243"/>
      <c r="Y2327" s="1150"/>
      <c r="Z2327" s="1243"/>
      <c r="AA2327" s="1150"/>
      <c r="AB2327" s="44">
        <f>SUM(AC2327,AF2327)</f>
        <v>0</v>
      </c>
      <c r="AC2327" s="44">
        <f>SUM(AD2327:AE2327)</f>
        <v>0</v>
      </c>
      <c r="AD2327" s="1156"/>
      <c r="AE2327" s="1156"/>
      <c r="AF2327" s="1156"/>
      <c r="AG2327" s="1013">
        <f t="shared" ref="AG2327:AJ2352" si="2988">IF(P2327=0,0,AC2327/P2327)</f>
        <v>0</v>
      </c>
      <c r="AH2327" s="1013">
        <f t="shared" si="2988"/>
        <v>0</v>
      </c>
      <c r="AI2327" s="1013">
        <f t="shared" si="2988"/>
        <v>0</v>
      </c>
      <c r="AJ2327" s="1013">
        <f t="shared" si="2988"/>
        <v>0</v>
      </c>
      <c r="AK2327" s="908"/>
      <c r="AL2327" s="912">
        <f t="shared" ref="AL2327:AL2352" si="2989">IF(P2327=0,0,AS2327/P2327)</f>
        <v>0</v>
      </c>
      <c r="AM2327" s="906"/>
      <c r="AN2327" s="906"/>
      <c r="AO2327" s="906"/>
      <c r="AP2327" s="906"/>
      <c r="AQ2327" s="44">
        <f>AP2327*R2327</f>
        <v>0</v>
      </c>
      <c r="AR2327" s="44">
        <f>AN2327*Q2327</f>
        <v>0</v>
      </c>
      <c r="AS2327" s="44">
        <f>SUM(AT2327:AU2327)</f>
        <v>0</v>
      </c>
      <c r="AT2327" s="44">
        <f>AM2327*Q2327</f>
        <v>0</v>
      </c>
      <c r="AU2327" s="44">
        <f>AO2327*R2327</f>
        <v>0</v>
      </c>
      <c r="AV2327" s="1013">
        <f t="shared" ref="AV2327:AV2352" si="2990">IF($AL2327*$P2327=0,0,(AW2327*$AM2327*$Q2327+AX2327*$AO2327*$R2327)/($AM2327*$Q2327+$AO2327*$R2327))</f>
        <v>0</v>
      </c>
      <c r="AW2327" s="906"/>
      <c r="AX2327" s="906"/>
      <c r="AY2327" s="906"/>
      <c r="AZ2327" s="906"/>
      <c r="BA2327" s="906"/>
      <c r="BB2327" s="1013">
        <f t="shared" ref="BB2327:BB2352" si="2991">IF($AL2327*$P2327=0,0,(BC2327*$AM2327*$Q2327+BD2327*$AO2327*$R2327)/($AM2327*$Q2327+$AO2327*$R2327))</f>
        <v>0</v>
      </c>
      <c r="BC2327" s="906"/>
      <c r="BD2327" s="131"/>
      <c r="BE2327" s="464">
        <f t="shared" ref="BE2327" si="2992">AR2327*AY2327</f>
        <v>0</v>
      </c>
      <c r="BF2327" s="1351">
        <f t="shared" ref="BF2327" si="2993">R2327*(1-AP2327-AO2327)*AZ2327</f>
        <v>0</v>
      </c>
      <c r="BG2327" s="1351">
        <f>SUM(BH2327:BI2327)</f>
        <v>0</v>
      </c>
      <c r="BH2327" s="1351">
        <f>AT2327*AW2327</f>
        <v>0</v>
      </c>
      <c r="BI2327" s="1351">
        <f>AU2327*AX2327</f>
        <v>0</v>
      </c>
      <c r="BJ2327" s="1351">
        <f>SUM(BK2327:BL2327)</f>
        <v>0</v>
      </c>
      <c r="BK2327" s="44">
        <f>BH2327</f>
        <v>0</v>
      </c>
      <c r="BL2327" s="44">
        <f>BI2327</f>
        <v>0</v>
      </c>
      <c r="BM2327" s="1351">
        <f>Q2327*(1-AM2327-AN2327)*AM4247*AW4247</f>
        <v>0</v>
      </c>
      <c r="BN2327" s="1351">
        <f>AQ2327*AM4247*AW4247</f>
        <v>0</v>
      </c>
      <c r="BO2327" s="44">
        <f>MAX(T2327*BA2327,AF2327)</f>
        <v>0</v>
      </c>
      <c r="BP2327" s="44">
        <f>SUM(BQ2327:BR2327)</f>
        <v>0</v>
      </c>
      <c r="BQ2327" s="44">
        <f>Q2327-AR2327-AT2327+AQ2327</f>
        <v>0</v>
      </c>
      <c r="BR2327" s="44">
        <f>R2327+AR2327-AQ2327-AU2327</f>
        <v>0</v>
      </c>
      <c r="BS2327" s="44">
        <f>SUM(BT2327:BU2327)</f>
        <v>0</v>
      </c>
      <c r="BT2327" s="1351">
        <f>T2327</f>
        <v>0</v>
      </c>
      <c r="BU2327" s="1351">
        <f>AS2327</f>
        <v>0</v>
      </c>
      <c r="BV2327" s="1243"/>
      <c r="BW2327" s="1150"/>
      <c r="BX2327" s="1243"/>
      <c r="BY2327" s="1150"/>
      <c r="BZ2327" s="1243"/>
      <c r="CA2327" s="1150"/>
      <c r="CB2327" s="1351">
        <f>SUM(CC2327,CF2327)</f>
        <v>0</v>
      </c>
      <c r="CC2327" s="1351">
        <f>SUM(CD2327:CE2327)</f>
        <v>0</v>
      </c>
      <c r="CD2327" s="1351">
        <f>BM2327+BN2327</f>
        <v>0</v>
      </c>
      <c r="CE2327" s="1351">
        <f>BE2327+BF2327</f>
        <v>0</v>
      </c>
      <c r="CF2327" s="1351">
        <f>BO2327+BJ2327</f>
        <v>0</v>
      </c>
      <c r="CG2327" s="1013">
        <f t="shared" ref="CG2327:CJ2352" si="2994">IFERROR(CC2327/BP2327,0)</f>
        <v>0</v>
      </c>
      <c r="CH2327" s="1013">
        <f t="shared" si="2994"/>
        <v>0</v>
      </c>
      <c r="CI2327" s="1013">
        <f t="shared" si="2994"/>
        <v>0</v>
      </c>
      <c r="CJ2327" s="618">
        <f t="shared" si="2994"/>
        <v>0</v>
      </c>
    </row>
    <row r="2328" spans="1:88" ht="13.5" customHeight="1" thickBot="1" x14ac:dyDescent="0.3">
      <c r="A2328" s="34"/>
      <c r="B2328" s="1464">
        <v>2320</v>
      </c>
      <c r="C2328" s="1941" t="s">
        <v>283</v>
      </c>
      <c r="D2328" s="1947">
        <f>Input!$C$17</f>
        <v>0</v>
      </c>
      <c r="E2328" s="1951" t="s">
        <v>144</v>
      </c>
      <c r="F2328" s="1944">
        <v>2020</v>
      </c>
      <c r="G2328" s="1478" t="s">
        <v>296</v>
      </c>
      <c r="H2328" s="1956" t="s">
        <v>294</v>
      </c>
      <c r="I2328" s="1926"/>
      <c r="J2328" s="1926"/>
      <c r="K2328" s="1926"/>
      <c r="L2328" s="2323" t="str">
        <f t="shared" si="2951"/>
        <v>TOTAL</v>
      </c>
      <c r="M2328" s="1929" t="s">
        <v>294</v>
      </c>
      <c r="N2328" s="1937"/>
      <c r="O2328" s="1474"/>
      <c r="P2328" s="759">
        <f>SUM(P2327,P2325,P2324,P2323,P2322,P2321,P2316,P2313,P2310,P2309,P2308,P2307,P2306,P2305,P2304,P2303)</f>
        <v>0</v>
      </c>
      <c r="Q2328" s="950">
        <f>SUM(Q2327,Q2325,Q2324,Q2323,Q2322,Q2321,Q2316,Q2313,Q2310,Q2309,Q2308,Q2307,Q2306,Q2305,Q2304,Q2303)</f>
        <v>0</v>
      </c>
      <c r="R2328" s="158">
        <f>SUM(R2327,R2325,R2324,R2323,R2322,R2321,R2316,R2313,R2310,R2309,R2308,R2307,R2306,R2305,R2304,R2303)</f>
        <v>0</v>
      </c>
      <c r="S2328" s="158">
        <f>SUM(S2327,S2325,S2324,S2323,S2322,S2321,S2316,S2313,S2310,S2309,S2308,S2307,S2306,S2305,S2304,S2303)</f>
        <v>0</v>
      </c>
      <c r="T2328" s="158">
        <f>SUM(T2327,T2325,T2324,T2323,T2322,T2321,T2316,T2313,T2310,T2309,T2308,T2307,T2306,T2305,T2304,T2303)</f>
        <v>0</v>
      </c>
      <c r="U2328" s="498"/>
      <c r="V2328" s="498"/>
      <c r="W2328" s="950">
        <f>SUM(W2327,W2325,W2324,W2323,W2322,W2321,W2316,W2313,W2310,W2309,W2308,W2307,W2306,W2305,W2304,W2303)</f>
        <v>0</v>
      </c>
      <c r="X2328" s="498"/>
      <c r="Y2328" s="950">
        <f>SUM(Y2327,Y2325,Y2324,Y2323,Y2322,Y2321,Y2316,Y2313,Y2310,Y2309,Y2308,Y2307,Y2306,Y2305,Y2304,Y2303)</f>
        <v>0</v>
      </c>
      <c r="Z2328" s="498"/>
      <c r="AA2328" s="950">
        <f t="shared" ref="AA2328:AC2328" si="2995">SUM(AA2327,AA2325,AA2324,AA2323,AA2322,AA2321,AA2316,AA2313,AA2310,AA2309,AA2308,AA2307,AA2306,AA2305,AA2304,AA2303)</f>
        <v>0</v>
      </c>
      <c r="AB2328" s="950">
        <f t="shared" si="2995"/>
        <v>0</v>
      </c>
      <c r="AC2328" s="950">
        <f t="shared" si="2995"/>
        <v>0</v>
      </c>
      <c r="AD2328" s="950">
        <f>SUM(AD2327,AD2325,AD2324,AD2323,AD2322,AD2321,AD2316,AD2313,AD2310,AD2309,AD2308,AD2307,AD2306,AD2305,AD2304,AD2303)</f>
        <v>0</v>
      </c>
      <c r="AE2328" s="158">
        <f>SUM(AE2327,AE2325,AE2324,AE2323,AE2322,AE2321,AE2316,AE2313,AE2310,AE2309,AE2308,AE2307,AE2306,AE2305,AE2304,AE2303)</f>
        <v>0</v>
      </c>
      <c r="AF2328" s="158">
        <f>SUM(AF2327,AF2325,AF2324,AF2323,AF2322,AF2321,AF2316,AF2313,AF2310,AF2309,AF2308,AF2307,AF2306,AF2305,AF2304,AF2303)</f>
        <v>0</v>
      </c>
      <c r="AG2328" s="851">
        <f t="shared" si="2988"/>
        <v>0</v>
      </c>
      <c r="AH2328" s="851">
        <f t="shared" si="2988"/>
        <v>0</v>
      </c>
      <c r="AI2328" s="851">
        <f t="shared" si="2988"/>
        <v>0</v>
      </c>
      <c r="AJ2328" s="851">
        <f t="shared" si="2988"/>
        <v>0</v>
      </c>
      <c r="AK2328" s="1254">
        <f>IFERROR((AK2303*P2303+AK2304*P2304+AK2305*P2305+AK2306*P2306+AK2307*P2307+AK2308*P2308+AK2309*P2309+AK2310*P2310+AK2313*P2313+AK2316*P2316+AK2321*P2321+AK2322*P2322+AK2323*P2323+AK2324*P2324+AK2325*P2325)/(P2303+P2304+P2305+P2306+P2307+P2308+P2309+P2310+P2313+P2316+P2321+P2322+P2323+P2324+P2325),0)</f>
        <v>0</v>
      </c>
      <c r="AL2328" s="528">
        <f t="shared" si="2989"/>
        <v>0</v>
      </c>
      <c r="AM2328" s="1024">
        <f>IF($Q2328=0,0,SUM(AM2304*$Q2304,AM2305*$Q2305,AM2306*$Q2306,AM2307*$Q2307,AM2308*$Q2308,AM2309*$Q2309,AM2310*$Q2310,AM2313*$Q2313,AM2316*$Q2316,AM2321*$Q2321,AM2322*$Q2322,AM2323*$Q2323,AM2324*$Q2324,AM2325*$Q2325,AM2327*$Q2327)/SUM($Q2304,$Q2305,$Q2306,$Q2307,$Q2308,$Q2309,$Q2310,$Q2313,$Q2316,$Q2321,$Q2322,$Q2323,$Q2324,$Q2325,$Q2327))</f>
        <v>0</v>
      </c>
      <c r="AN2328" s="1024">
        <f>IF($Q2328=0,0,SUM(AN2304*$Q2304,AN2305*$Q2305,AN2306*$Q2306,AN2307*$Q2307,AN2308*$Q2308,AN2309*$Q2309,AN2310*$Q2310,AN2313*$Q2313,AN2316*$Q2316,AN2321*$Q2321,AN2322*$Q2322,AN2323*$Q2323,AN2324*$Q2324,AN2325*$Q2325,AN2327*$Q2327)/SUM($Q2304,$Q2305,$Q2306,$Q2307,$Q2308,$Q2309,$Q2310,$Q2313,$Q2316,$Q2321,$Q2322,$Q2323,$Q2324,$Q2325,$Q2327))</f>
        <v>0</v>
      </c>
      <c r="AO2328" s="1024">
        <f>IF($R2328=0,0,(AO2304*$R2304+AO2305*$R2305+AO2306*$R2306+AO2307*$R2307+AO2308*$R2308+AO2309*$R2309+AO2310*$R2310+AO2313*$R2313+AO2316*$R2316+AO2321*$R2321+AO2322*$R2322+AO2323*$R2323+AO2324*$R2324+AO2325*$R2325+AO2327*$R2327)/($R2304+$R2305+$R2306+$R2307+$R2308+$R2309+$R2310+$R2313+$R2316+$R2321+$R2322+$R2323+$R2324+$R2325+$R2327))</f>
        <v>0</v>
      </c>
      <c r="AP2328" s="1024">
        <f>IF($R2328=0,0,(AP2304*$R2304+AP2305*$R2305+AP2306*$R2306+AP2307*$R2307+AP2308*$R2308+AP2309*$R2309+AP2310*$R2310+AP2313*$R2313+AP2316*$R2316+AP2321*$R2321+AP2322*$R2322+AP2323*$R2323+AP2324*$R2324+AP2325*$R2325+AP2327*$R2327)/($R2304+$R2305+$R2306+$R2307+$R2308+$R2309+$R2310+$R2313+$R2316+$R2321+$R2322+$R2323+$R2324+$R2325+$R2327))</f>
        <v>0</v>
      </c>
      <c r="AQ2328" s="950">
        <f>SUM(AQ2327,AQ2325,AQ2324,AQ2323,AQ2322,AQ2321,AQ2316,AQ2313,AQ2310,AQ2309,AQ2308,AQ2307,AQ2306,AQ2305,AQ2304,AQ2303)</f>
        <v>0</v>
      </c>
      <c r="AR2328" s="950">
        <f>SUM(AR2327,AR2325,AR2324,AR2323,AR2322,AR2321,AR2316,AR2313,AR2310,AR2309,AR2308,AR2307,AR2306,AR2305,AR2304,AR2303)</f>
        <v>0</v>
      </c>
      <c r="AS2328" s="950">
        <f>SUM(AS2327,AS2325,AS2324,AS2323,AS2322,AS2321,AS2316,AS2313,AS2310,AS2309,AS2308,AS2307,AS2306,AS2305,AS2304,AS2303)</f>
        <v>0</v>
      </c>
      <c r="AT2328" s="950">
        <f>SUM(AT2327,AT2325,AT2324,AT2323,AT2322,AT2321,AT2316,AT2313,AT2310,AT2309,AT2308,AT2307,AT2306,AT2305,AT2304,AT2303)</f>
        <v>0</v>
      </c>
      <c r="AU2328" s="950">
        <f>SUM(AU2327,AU2325,AU2324,AU2323,AU2322,AU2321,AU2316,AU2313,AU2310,AU2309,AU2308,AU2307,AU2306,AU2305,AU2304,AU2303)</f>
        <v>0</v>
      </c>
      <c r="AV2328" s="851">
        <f t="shared" si="2990"/>
        <v>0</v>
      </c>
      <c r="AW2328" s="851">
        <f>IF($Q2328=0,0,SUM($AM2304*$Q2304*AW2304,$AM2305*$Q2305*AW2305,$AM2306*$Q2306*AW2306,$AM2307*$Q2307*AW2307,$AM2308*$Q2308*AW2308,$AM2309*$Q2309*AW2309,$AM2310*$Q2310*AW2310,$AM2313*$Q2313*AW2313,$AM2316*$Q2316*AW2316,$AM2321*$Q2321*AW2321,$AM2322*$Q2322*AW2322,$AM2323*$Q2323*AW2323,$AM2324*$Q2324*AW2324,$AM2325*$Q2325*AW2325,$AM2327*$Q2327*AW2327)/SUM($AM2304*$Q2304,$AM2305*$Q2305,$AM2306*$Q2306,$AM2307*$Q2307,$AM2308*$Q2308,$AM2309*$Q2309,$AM2310*$Q2310,$AM2313*$Q2313,$AM2316*$Q2316,$AM2321*$Q2321,$AM2322*$Q2322,$AM2323*$Q2323,$AM2324*$Q2324,$AM2325*$Q2325,$AM2327*$Q2327))</f>
        <v>0</v>
      </c>
      <c r="AX2328" s="851">
        <f>IF($R2328=0,0,SUM($AN2304*$R2304*AX2304,$AN2305*$R2305*AX2305,$AN2306*$R2306*AX2306,$AN2307*$R2307*AX2307,$AN2308*$R2308*AX2308,$AN2309*$R2309*AX2309,$AN2310*$R2310*AX2310,$AN2313*$R2313*AX2313,$AN2316*$R2316*AX2316,$AN2321*$R2321*AX2321,$AN2322*$R2322*AX2322,$AN2323*$R2323*AX2323,$AN2324*$R2324*AX2324,$AN2325*$R2325*AX2325,$AN2327*$R2327*AX2327)/SUM($AN2304*$R2304,$AN2305*$R2305,$AN2306*$R2306,$AN2307*$R2307,$AN2308*$R2308,$AN2309*$R2309,$AN2310*$R2310,$AN2313*$R2313,$AN2316*$R2316,$AN2321*$R2321,$AN2322*$R2322,$AN2323*$R2323,$AN2324*$R2324,$AN2325*$R2325,$AN2327*$R2327))</f>
        <v>0</v>
      </c>
      <c r="AY2328" s="1024">
        <f>IF(OR($Q2328=0,AND(AY2304=0,AY2305=0,AY2306=0,AY2307=0,AY2308=0,AY2309=0,AY2310=0,AY2313=0,AY2316=0,AY2321=0,AY2322=0,AY2323=0,AY2324=0,AY2325=0,AY2327=0)),0,SUM(AY2304*$Q2304*$AN2304,AY2305*$Q2305*$AN2305,AY2306*$Q2306*$AN2306,AY2307*$Q2307*$AN2307,AY2308*$Q2308*$AN2308,AY2309*$Q2309*$AN2309,AY2310*$Q2310*$AN2310,AY2313*$Q2313*$AN2313,AY2316*$Q2316*$AN2316,AY2321*$Q2321*$AN2321,AY2322*$Q2322*$AN2322,AY2323*$Q2323*$AN2323,AY2324*$Q2324*$AN2324,AY2325*$Q2325*$AN2325,AY2327*$Q2327*$AN2327)/SUM($Q2304*$AN2304,$Q2305*$AN2305,$Q2306*$AN2306,$Q2307*$AN2307,$Q2308*$AN2308,$Q2309*$AN2309,$Q2310*$AN2310,$Q2313*$AN2313,$Q2316*$AN2316,$Q2321*$AN2321,$Q2322*$AN2322,$Q2323*$AN2323,$Q2324*$AN2324,$Q2325*$AN2325,$Q2327*$AN2327))</f>
        <v>0</v>
      </c>
      <c r="AZ2328" s="1024">
        <f>IF($R2328=0,0,SUM(AZ2304*$R2304*(1-AO2304-AP2304),AZ2305*$R2305*(1-AO2305-AP2305),AZ2306*$R2306*(1-AO2306-AP2306),AZ2307*$R2307*(1-AO2307-AP2307),AZ2308*$R2308*(1-AO2308-AP2308),AZ2309*$R2309*(1-AO2309-AP2309),AZ2310*$R2310*(1-AO2310-AP2310),AZ2313*$R2313*(1-AO2313-AP2313),AZ2316*$R2316*(1-AO2316-AP2316),AZ2321*$R2321*(1-AO2321-AP2321),AZ2322*$R2322*(1-AO2322-AP2322),AZ2323*$R2323*(1-AO2323-AP2323),AZ2324*$R2324*(1-AO2324-AP2324),AZ2325*$R2325*(1-AO2325-AP2325),AZ2327*$R2327*(1-AO2327-AP2327))/SUM($R2304*(1-AO2304-AP2304),$R2305*(1-AO2305-AP2305),$R2306*(1-AO2306-AP2306),$R2307*(1-AO2307-AP2307),$R2308*(1-AO2308-AP2308),$R2309*(1-AO2309-AP2309),$R2310*(1-AO2310-AP2310),$R2313*(1-AO2313-AP2313),$R2316*(1-AO2316-AP2316),$R2321*(1-AO2321-AP2321),$R2322*(1-AO2322-AP2322),$R2323*(1-AO2323-AP2323),$R2324*(1-AO2324-AP2324),$R2325*(1-AO2325-AP2325),$R2327*(1-AO2327-AP2327)))</f>
        <v>0</v>
      </c>
      <c r="BA2328" s="1024">
        <f>IF($T2328=0,0,SUM(BA2304*$T2304,BA2305*$T2305,BA2306*$T2306,BA2307*$T2307,BA2308*$T2308,BA2309*$T2309,BA2310*$T2310,BA2313*$T2313,BA2316*$T2316,BA2321*$T2321,BA2322*$T2322,BA2323*$T2323,BA2324*$T2324,BA2325*$T2325,BA2327*$T2327)/SUM($T2304,$T2305,$T2306,$T2307,$T2308,$T2309,$T2310,$T2313,$T2316,$T2321,$T2322,$T2323,$T2324,$T2325,$T2327))</f>
        <v>0</v>
      </c>
      <c r="BB2328" s="851">
        <f>IF($AL2328*$P2328=0,0,(BC2328*$AM2328*$Q2328+BD2328*$AO2328*$R2328)/($AM2328*$Q2328+$AO2328*$R2328))</f>
        <v>0</v>
      </c>
      <c r="BC2328" s="851">
        <f>IF($Q2328=0,0,SUM($AM2304*$Q2304*BC2304,$AM2305*$Q2305*BC2305,$AM2306*$Q2306*BC2306,$AM2307*$Q2307*BC2307,$AM2308*$Q2308*BC2308,$AM2309*$Q2309*BC2309,$AM2310*$Q2310*BC2310,$AM2313*$Q2313*BC2313,$AM2316*$Q2316*BC2316,$AM2321*$Q2321*BC2321,$AM2322*$Q2322*BC2322,$AM2323*$Q2323*BC2323,$AM2324*$Q2324*BC2324,$AM2325*$Q2325*BC2325,$AM2327*$Q2327*BC2327)/SUM($AM2304*$Q2304,$AM2305*$Q2305,$AM2306*$Q2306,$AM2307*$Q2307,$AM2308*$Q2308,$AM2309*$Q2309,$AM2310*$Q2310,$AM2313*$Q2313,$AM2316*$Q2316,$AM2321*$Q2321,$AM2322*$Q2322,$AM2323*$Q2323,$AM2324*$Q2324,$AM2325*$Q2325,$AM2327*$Q2327))</f>
        <v>0</v>
      </c>
      <c r="BD2328" s="1355">
        <f>IF($R2328=0,0,SUM($AN2304*$R2304*BD2304,$AN2305*$R2305*BD2305,$AN2306*$R2306*BD2306,$AN2307*$R2307*BD2307,$AN2308*$R2308*BD2308,$AN2309*$R2309*BD2309,$AN2310*$R2310*BD2310,$AN2313*$R2313*BD2313,$AN2316*$R2316*BD2316,$AN2321*$R2321*BD2321,$AN2322*$R2322*BD2322,$AN2323*$R2323*BD2323,$AN2324*$R2324*BD2324,$AN2325*$R2325*BD2325,$AN2327*$R2327*BD2327)/SUM($AN2304*$R2304,$AN2305*$R2305,$AN2306*$R2306,$AN2307*$R2307,$AN2308*$R2308,$AN2309*$R2309,$AN2310*$R2310,$AN2313*$R2313,$AN2316*$R2316,$AN2321*$R2321,$AN2322*$R2322,$AN2323*$R2323,$AN2324*$R2324,$AN2325*$R2325,$AN2327*$R2327))</f>
        <v>0</v>
      </c>
      <c r="BE2328" s="158">
        <f t="shared" ref="BE2328:BF2328" si="2996">SUM(BE2327,BE2325,BE2324,BE2323,BE2322,BE2321,BE2316,BE2313,BE2310,BE2309,BE2308,BE2307,BE2306,BE2305,BE2304,BE2303)</f>
        <v>0</v>
      </c>
      <c r="BF2328" s="950">
        <f t="shared" si="2996"/>
        <v>0</v>
      </c>
      <c r="BG2328" s="950">
        <f t="shared" ref="BG2328:BU2328" si="2997">SUM(BG2327,BG2325,BG2324,BG2323,BG2322,BG2321,BG2316,BG2313,BG2310,BG2309,BG2308,BG2307,BG2306,BG2305,BG2304,BG2303)</f>
        <v>0</v>
      </c>
      <c r="BH2328" s="950">
        <f t="shared" si="2997"/>
        <v>0</v>
      </c>
      <c r="BI2328" s="950">
        <f t="shared" si="2997"/>
        <v>0</v>
      </c>
      <c r="BJ2328" s="950">
        <f t="shared" si="2997"/>
        <v>0</v>
      </c>
      <c r="BK2328" s="950">
        <f t="shared" si="2997"/>
        <v>0</v>
      </c>
      <c r="BL2328" s="950">
        <f t="shared" si="2997"/>
        <v>0</v>
      </c>
      <c r="BM2328" s="950">
        <f t="shared" si="2997"/>
        <v>0</v>
      </c>
      <c r="BN2328" s="950">
        <f t="shared" si="2997"/>
        <v>0</v>
      </c>
      <c r="BO2328" s="950">
        <f t="shared" si="2997"/>
        <v>0</v>
      </c>
      <c r="BP2328" s="950">
        <f t="shared" si="2997"/>
        <v>0</v>
      </c>
      <c r="BQ2328" s="950">
        <f t="shared" si="2997"/>
        <v>0</v>
      </c>
      <c r="BR2328" s="950">
        <f t="shared" si="2997"/>
        <v>0</v>
      </c>
      <c r="BS2328" s="950">
        <f t="shared" si="2997"/>
        <v>0</v>
      </c>
      <c r="BT2328" s="950">
        <f t="shared" si="2997"/>
        <v>0</v>
      </c>
      <c r="BU2328" s="950">
        <f t="shared" si="2997"/>
        <v>0</v>
      </c>
      <c r="BV2328" s="498"/>
      <c r="BW2328" s="950">
        <f>SUM(BW2327,BW2325,BW2324,BW2323,BW2322,BW2321,BW2316,BW2313,BW2310,BW2309,BW2308,BW2307,BW2306,BW2305,BW2304,BW2303)</f>
        <v>0</v>
      </c>
      <c r="BX2328" s="498"/>
      <c r="BY2328" s="950">
        <f>SUM(BY2327,BY2325,BY2324,BY2323,BY2322,BY2321,BY2316,BY2313,BY2310,BY2309,BY2308,BY2307,BY2306,BY2305,BY2304,BY2303)</f>
        <v>0</v>
      </c>
      <c r="BZ2328" s="498"/>
      <c r="CA2328" s="950">
        <f t="shared" ref="CA2328:CF2328" si="2998">SUM(CA2327,CA2325,CA2324,CA2323,CA2322,CA2321,CA2316,CA2313,CA2310,CA2309,CA2308,CA2307,CA2306,CA2305,CA2304,CA2303)</f>
        <v>0</v>
      </c>
      <c r="CB2328" s="950">
        <f t="shared" si="2998"/>
        <v>0</v>
      </c>
      <c r="CC2328" s="950">
        <f t="shared" si="2998"/>
        <v>0</v>
      </c>
      <c r="CD2328" s="950">
        <f t="shared" si="2998"/>
        <v>0</v>
      </c>
      <c r="CE2328" s="950">
        <f t="shared" si="2998"/>
        <v>0</v>
      </c>
      <c r="CF2328" s="950">
        <f t="shared" si="2998"/>
        <v>0</v>
      </c>
      <c r="CG2328" s="851">
        <f t="shared" si="2994"/>
        <v>0</v>
      </c>
      <c r="CH2328" s="851">
        <f t="shared" si="2994"/>
        <v>0</v>
      </c>
      <c r="CI2328" s="851">
        <f t="shared" si="2994"/>
        <v>0</v>
      </c>
      <c r="CJ2328" s="1355">
        <f t="shared" si="2994"/>
        <v>0</v>
      </c>
    </row>
    <row r="2329" spans="1:88" ht="13.5" customHeight="1" x14ac:dyDescent="0.25">
      <c r="A2329" s="34"/>
      <c r="B2329" s="1464">
        <v>2321</v>
      </c>
      <c r="C2329" s="1940" t="s">
        <v>251</v>
      </c>
      <c r="D2329" s="1946">
        <f>Input!$C$18</f>
        <v>0</v>
      </c>
      <c r="E2329" s="1951" t="s">
        <v>144</v>
      </c>
      <c r="F2329" s="1943">
        <v>2020</v>
      </c>
      <c r="G2329" s="1951" t="s">
        <v>280</v>
      </c>
      <c r="H2329" s="1954" t="s">
        <v>281</v>
      </c>
      <c r="I2329" s="1927" t="s">
        <v>395</v>
      </c>
      <c r="J2329" s="1925"/>
      <c r="K2329" s="1925"/>
      <c r="L2329" s="2323" t="str">
        <f t="shared" si="2951"/>
        <v>Central banks and central governments Central banks</v>
      </c>
      <c r="M2329" s="1929" t="s">
        <v>395</v>
      </c>
      <c r="N2329" s="1938"/>
      <c r="O2329" s="1473"/>
      <c r="P2329" s="151">
        <f>SUM(Q2329:R2329)</f>
        <v>0</v>
      </c>
      <c r="Q2329" s="1155"/>
      <c r="R2329" s="1155"/>
      <c r="S2329" s="1155"/>
      <c r="T2329" s="564">
        <f>S2329</f>
        <v>0</v>
      </c>
      <c r="U2329" s="670"/>
      <c r="V2329" s="45"/>
      <c r="W2329" s="666"/>
      <c r="X2329" s="45"/>
      <c r="Y2329" s="666"/>
      <c r="Z2329" s="45"/>
      <c r="AA2329" s="666"/>
      <c r="AB2329" s="564">
        <f>SUM(AC2329,AF2329)</f>
        <v>0</v>
      </c>
      <c r="AC2329" s="564">
        <f>SUM(AD2329:AE2329)</f>
        <v>0</v>
      </c>
      <c r="AD2329" s="1155"/>
      <c r="AE2329" s="1155"/>
      <c r="AF2329" s="1155"/>
      <c r="AG2329" s="1123">
        <f t="shared" si="2988"/>
        <v>0</v>
      </c>
      <c r="AH2329" s="1123">
        <f t="shared" si="2988"/>
        <v>0</v>
      </c>
      <c r="AI2329" s="1123">
        <f t="shared" si="2988"/>
        <v>0</v>
      </c>
      <c r="AJ2329" s="154">
        <f>IF(S2329=0,0,AF2329/S2329)</f>
        <v>0</v>
      </c>
      <c r="AK2329" s="907"/>
      <c r="AL2329" s="883">
        <f t="shared" si="2989"/>
        <v>0</v>
      </c>
      <c r="AM2329" s="660"/>
      <c r="AN2329" s="660"/>
      <c r="AO2329" s="660"/>
      <c r="AP2329" s="660"/>
      <c r="AQ2329" s="564">
        <f>AP2329*R2329</f>
        <v>0</v>
      </c>
      <c r="AR2329" s="564">
        <f>AN2329*Q2329</f>
        <v>0</v>
      </c>
      <c r="AS2329" s="564">
        <f>SUM(AT2329:AU2329)</f>
        <v>0</v>
      </c>
      <c r="AT2329" s="564">
        <f>AM2329*Q2329</f>
        <v>0</v>
      </c>
      <c r="AU2329" s="564">
        <f>AO2329*R2329</f>
        <v>0</v>
      </c>
      <c r="AV2329" s="1123">
        <f t="shared" si="2990"/>
        <v>0</v>
      </c>
      <c r="AW2329" s="660"/>
      <c r="AX2329" s="660"/>
      <c r="AY2329" s="660"/>
      <c r="AZ2329" s="660"/>
      <c r="BA2329" s="660"/>
      <c r="BB2329" s="154">
        <f t="shared" si="2991"/>
        <v>0</v>
      </c>
      <c r="BC2329" s="156"/>
      <c r="BD2329" s="626"/>
      <c r="BE2329" s="572">
        <f>AR2329*AY2329</f>
        <v>0</v>
      </c>
      <c r="BF2329" s="44">
        <f>R2329*(1-AP2329-AO2329)*AZ2329</f>
        <v>0</v>
      </c>
      <c r="BG2329" s="44">
        <f>SUM(BH2329:BI2329)</f>
        <v>0</v>
      </c>
      <c r="BH2329" s="44">
        <f t="shared" ref="BH2329:BI2331" si="2999">AT2329*AW2329</f>
        <v>0</v>
      </c>
      <c r="BI2329" s="44">
        <f t="shared" si="2999"/>
        <v>0</v>
      </c>
      <c r="BJ2329" s="44">
        <f>SUM(BK2329:BL2329)</f>
        <v>0</v>
      </c>
      <c r="BK2329" s="44">
        <f t="shared" ref="BK2329:BL2331" si="3000">BH2329</f>
        <v>0</v>
      </c>
      <c r="BL2329" s="44">
        <f t="shared" si="3000"/>
        <v>0</v>
      </c>
      <c r="BM2329" s="44">
        <f>Q2329*(1-AM2329-AN2329)*AM4249*AW4249</f>
        <v>0</v>
      </c>
      <c r="BN2329" s="44">
        <f>AQ2329*AM4249*AW4249</f>
        <v>0</v>
      </c>
      <c r="BO2329" s="1351">
        <f>MAX(T2329*BA2329,AF2329)</f>
        <v>0</v>
      </c>
      <c r="BP2329" s="1351">
        <f>SUM(BQ2329:BR2329)</f>
        <v>0</v>
      </c>
      <c r="BQ2329" s="1351">
        <f>Q2329-AR2329-AT2329+AQ2329</f>
        <v>0</v>
      </c>
      <c r="BR2329" s="1351">
        <f>R2329+AR2329-AQ2329-AU2329</f>
        <v>0</v>
      </c>
      <c r="BS2329" s="1351">
        <f>SUM(BT2329:BU2329)</f>
        <v>0</v>
      </c>
      <c r="BT2329" s="1351">
        <f>T2329</f>
        <v>0</v>
      </c>
      <c r="BU2329" s="1351">
        <f>AS2329</f>
        <v>0</v>
      </c>
      <c r="BV2329" s="45"/>
      <c r="BW2329" s="666"/>
      <c r="BX2329" s="45"/>
      <c r="BY2329" s="1150"/>
      <c r="BZ2329" s="45"/>
      <c r="CA2329" s="1150"/>
      <c r="CB2329" s="564">
        <f>SUM(CC2329,CF2329)</f>
        <v>0</v>
      </c>
      <c r="CC2329" s="564">
        <f>SUM(CD2329:CE2329)</f>
        <v>0</v>
      </c>
      <c r="CD2329" s="564">
        <f>AD2329</f>
        <v>0</v>
      </c>
      <c r="CE2329" s="564">
        <f>BE2329+BF2329</f>
        <v>0</v>
      </c>
      <c r="CF2329" s="564">
        <f>BO2329+BJ2329</f>
        <v>0</v>
      </c>
      <c r="CG2329" s="1013">
        <f t="shared" si="2994"/>
        <v>0</v>
      </c>
      <c r="CH2329" s="1013">
        <f t="shared" si="2994"/>
        <v>0</v>
      </c>
      <c r="CI2329" s="1013">
        <f t="shared" si="2994"/>
        <v>0</v>
      </c>
      <c r="CJ2329" s="618">
        <f t="shared" si="2994"/>
        <v>0</v>
      </c>
    </row>
    <row r="2330" spans="1:88" ht="13.5" customHeight="1" x14ac:dyDescent="0.25">
      <c r="A2330" s="34"/>
      <c r="B2330" s="1464">
        <v>2322</v>
      </c>
      <c r="C2330" s="1940" t="s">
        <v>251</v>
      </c>
      <c r="D2330" s="1946">
        <f>Input!$C$18</f>
        <v>0</v>
      </c>
      <c r="E2330" s="1951" t="s">
        <v>144</v>
      </c>
      <c r="F2330" s="1943">
        <v>2020</v>
      </c>
      <c r="G2330" s="1951" t="s">
        <v>280</v>
      </c>
      <c r="H2330" s="1954" t="s">
        <v>281</v>
      </c>
      <c r="I2330" s="1927" t="s">
        <v>1733</v>
      </c>
      <c r="J2330" s="1925"/>
      <c r="K2330" s="1925"/>
      <c r="L2330" s="2323" t="str">
        <f t="shared" si="2951"/>
        <v>Central banks and central governments Central governments</v>
      </c>
      <c r="M2330" s="1929" t="s">
        <v>1733</v>
      </c>
      <c r="N2330" s="136"/>
      <c r="O2330" s="665"/>
      <c r="P2330" s="151">
        <f>SUM(Q2330:R2330)</f>
        <v>0</v>
      </c>
      <c r="Q2330" s="1156"/>
      <c r="R2330" s="1156"/>
      <c r="S2330" s="1156"/>
      <c r="T2330" s="44">
        <f>S2330</f>
        <v>0</v>
      </c>
      <c r="U2330" s="45"/>
      <c r="V2330" s="45"/>
      <c r="W2330" s="1149"/>
      <c r="X2330" s="45"/>
      <c r="Y2330" s="1149"/>
      <c r="Z2330" s="45"/>
      <c r="AA2330" s="1149"/>
      <c r="AB2330" s="44">
        <f>SUM(AC2330,AF2330)</f>
        <v>0</v>
      </c>
      <c r="AC2330" s="44">
        <f>SUM(AD2330:AE2330)</f>
        <v>0</v>
      </c>
      <c r="AD2330" s="1156"/>
      <c r="AE2330" s="1156"/>
      <c r="AF2330" s="1156"/>
      <c r="AG2330" s="154">
        <f t="shared" si="2988"/>
        <v>0</v>
      </c>
      <c r="AH2330" s="154">
        <f t="shared" si="2988"/>
        <v>0</v>
      </c>
      <c r="AI2330" s="154">
        <f t="shared" si="2988"/>
        <v>0</v>
      </c>
      <c r="AJ2330" s="154">
        <f t="shared" si="2988"/>
        <v>0</v>
      </c>
      <c r="AK2330" s="907"/>
      <c r="AL2330" s="912">
        <f t="shared" si="2989"/>
        <v>0</v>
      </c>
      <c r="AM2330" s="660"/>
      <c r="AN2330" s="660"/>
      <c r="AO2330" s="660"/>
      <c r="AP2330" s="660"/>
      <c r="AQ2330" s="44">
        <f>AP2330*R2330</f>
        <v>0</v>
      </c>
      <c r="AR2330" s="44">
        <f>AN2330*Q2330</f>
        <v>0</v>
      </c>
      <c r="AS2330" s="44">
        <f>SUM(AT2330:AU2330)</f>
        <v>0</v>
      </c>
      <c r="AT2330" s="44">
        <f>AM2330*Q2330</f>
        <v>0</v>
      </c>
      <c r="AU2330" s="44">
        <f>AO2330*R2330</f>
        <v>0</v>
      </c>
      <c r="AV2330" s="154">
        <f t="shared" si="2990"/>
        <v>0</v>
      </c>
      <c r="AW2330" s="660"/>
      <c r="AX2330" s="660"/>
      <c r="AY2330" s="660"/>
      <c r="AZ2330" s="660"/>
      <c r="BA2330" s="660"/>
      <c r="BB2330" s="154">
        <f t="shared" si="2991"/>
        <v>0</v>
      </c>
      <c r="BC2330" s="660"/>
      <c r="BD2330" s="1152"/>
      <c r="BE2330" s="572">
        <f>AR2330*AY2330</f>
        <v>0</v>
      </c>
      <c r="BF2330" s="44">
        <f>R2330*(1-AP2330-AO2330)*AZ2330</f>
        <v>0</v>
      </c>
      <c r="BG2330" s="44">
        <f>SUM(BH2330:BI2330)</f>
        <v>0</v>
      </c>
      <c r="BH2330" s="44">
        <f t="shared" si="2999"/>
        <v>0</v>
      </c>
      <c r="BI2330" s="44">
        <f t="shared" si="2999"/>
        <v>0</v>
      </c>
      <c r="BJ2330" s="44">
        <f>SUM(BK2330:BL2330)</f>
        <v>0</v>
      </c>
      <c r="BK2330" s="44">
        <f t="shared" si="3000"/>
        <v>0</v>
      </c>
      <c r="BL2330" s="44">
        <f t="shared" si="3000"/>
        <v>0</v>
      </c>
      <c r="BM2330" s="44">
        <f>Q2330*(1-AM2330-AN2330)*AM4250*AW4250</f>
        <v>0</v>
      </c>
      <c r="BN2330" s="44">
        <f>AQ2330*AM4250*AW4250</f>
        <v>0</v>
      </c>
      <c r="BO2330" s="1351">
        <f>MAX(T2330*BA2330,AF2330)</f>
        <v>0</v>
      </c>
      <c r="BP2330" s="1351">
        <f>SUM(BQ2330:BR2330)</f>
        <v>0</v>
      </c>
      <c r="BQ2330" s="1351">
        <f>Q2330-AR2330-AT2330+AQ2330</f>
        <v>0</v>
      </c>
      <c r="BR2330" s="1351">
        <f>R2330+AR2330-AQ2330-AU2330</f>
        <v>0</v>
      </c>
      <c r="BS2330" s="1351">
        <f>SUM(BT2330:BU2330)</f>
        <v>0</v>
      </c>
      <c r="BT2330" s="1351">
        <f>T2330</f>
        <v>0</v>
      </c>
      <c r="BU2330" s="1351">
        <f>AS2330</f>
        <v>0</v>
      </c>
      <c r="BV2330" s="45"/>
      <c r="BW2330" s="1149"/>
      <c r="BX2330" s="45"/>
      <c r="BY2330" s="1150"/>
      <c r="BZ2330" s="45"/>
      <c r="CA2330" s="1150"/>
      <c r="CB2330" s="44">
        <f>SUM(CC2330,CF2330)</f>
        <v>0</v>
      </c>
      <c r="CC2330" s="44">
        <f>SUM(CD2330:CE2330)</f>
        <v>0</v>
      </c>
      <c r="CD2330" s="44">
        <f>BM2330+BN2330</f>
        <v>0</v>
      </c>
      <c r="CE2330" s="44">
        <f>BE2330+BF2330</f>
        <v>0</v>
      </c>
      <c r="CF2330" s="44">
        <f>BO2330+BJ2330</f>
        <v>0</v>
      </c>
      <c r="CG2330" s="1013">
        <f t="shared" si="2994"/>
        <v>0</v>
      </c>
      <c r="CH2330" s="1013">
        <f t="shared" si="2994"/>
        <v>0</v>
      </c>
      <c r="CI2330" s="1013">
        <f t="shared" si="2994"/>
        <v>0</v>
      </c>
      <c r="CJ2330" s="618">
        <f t="shared" si="2994"/>
        <v>0</v>
      </c>
    </row>
    <row r="2331" spans="1:88" ht="13.5" customHeight="1" x14ac:dyDescent="0.25">
      <c r="A2331" s="34"/>
      <c r="B2331" s="1464">
        <v>2323</v>
      </c>
      <c r="C2331" s="1940" t="s">
        <v>251</v>
      </c>
      <c r="D2331" s="1946">
        <f>Input!$C$18</f>
        <v>0</v>
      </c>
      <c r="E2331" s="1951" t="s">
        <v>144</v>
      </c>
      <c r="F2331" s="1943">
        <v>2020</v>
      </c>
      <c r="G2331" s="1951" t="s">
        <v>280</v>
      </c>
      <c r="H2331" s="1955" t="s">
        <v>282</v>
      </c>
      <c r="I2331" s="1925"/>
      <c r="J2331" s="1925"/>
      <c r="K2331" s="1925"/>
      <c r="L2331" s="2323" t="str">
        <f t="shared" si="2951"/>
        <v>Institutions</v>
      </c>
      <c r="M2331" s="1929" t="s">
        <v>282</v>
      </c>
      <c r="N2331" s="136"/>
      <c r="O2331" s="665"/>
      <c r="P2331" s="151">
        <f>SUM(Q2331:R2331)</f>
        <v>0</v>
      </c>
      <c r="Q2331" s="1156"/>
      <c r="R2331" s="1156"/>
      <c r="S2331" s="1156"/>
      <c r="T2331" s="44">
        <f>S2331</f>
        <v>0</v>
      </c>
      <c r="U2331" s="1243"/>
      <c r="V2331" s="45"/>
      <c r="W2331" s="1150"/>
      <c r="X2331" s="45"/>
      <c r="Y2331" s="1150"/>
      <c r="Z2331" s="45"/>
      <c r="AA2331" s="1150"/>
      <c r="AB2331" s="44">
        <f>SUM(AC2331,AF2331)</f>
        <v>0</v>
      </c>
      <c r="AC2331" s="44">
        <f>SUM(AD2331:AE2331)</f>
        <v>0</v>
      </c>
      <c r="AD2331" s="1156"/>
      <c r="AE2331" s="1156"/>
      <c r="AF2331" s="1156"/>
      <c r="AG2331" s="1013">
        <f t="shared" si="2988"/>
        <v>0</v>
      </c>
      <c r="AH2331" s="1013">
        <f t="shared" si="2988"/>
        <v>0</v>
      </c>
      <c r="AI2331" s="1013">
        <f t="shared" si="2988"/>
        <v>0</v>
      </c>
      <c r="AJ2331" s="1013">
        <f t="shared" si="2988"/>
        <v>0</v>
      </c>
      <c r="AK2331" s="908"/>
      <c r="AL2331" s="506">
        <f t="shared" si="2989"/>
        <v>0</v>
      </c>
      <c r="AM2331" s="906"/>
      <c r="AN2331" s="906"/>
      <c r="AO2331" s="906"/>
      <c r="AP2331" s="906"/>
      <c r="AQ2331" s="44">
        <f>AP2331*R2331</f>
        <v>0</v>
      </c>
      <c r="AR2331" s="44">
        <f>AN2331*Q2331</f>
        <v>0</v>
      </c>
      <c r="AS2331" s="44">
        <f>SUM(AT2331:AU2331)</f>
        <v>0</v>
      </c>
      <c r="AT2331" s="44">
        <f>AM2331*Q2331</f>
        <v>0</v>
      </c>
      <c r="AU2331" s="44">
        <f>AO2331*R2331</f>
        <v>0</v>
      </c>
      <c r="AV2331" s="1013">
        <f t="shared" si="2990"/>
        <v>0</v>
      </c>
      <c r="AW2331" s="906"/>
      <c r="AX2331" s="906"/>
      <c r="AY2331" s="906"/>
      <c r="AZ2331" s="906"/>
      <c r="BA2331" s="906"/>
      <c r="BB2331" s="1013">
        <f t="shared" si="2991"/>
        <v>0</v>
      </c>
      <c r="BC2331" s="906"/>
      <c r="BD2331" s="131"/>
      <c r="BE2331" s="572">
        <f>AR2331*AY2331</f>
        <v>0</v>
      </c>
      <c r="BF2331" s="1351">
        <f>R2331*(1-AP2331-AO2331)*AZ2331</f>
        <v>0</v>
      </c>
      <c r="BG2331" s="1351">
        <f>SUM(BH2331:BI2331)</f>
        <v>0</v>
      </c>
      <c r="BH2331" s="1351">
        <f t="shared" si="2999"/>
        <v>0</v>
      </c>
      <c r="BI2331" s="1351">
        <f t="shared" si="2999"/>
        <v>0</v>
      </c>
      <c r="BJ2331" s="1351">
        <f>SUM(BK2331:BL2331)</f>
        <v>0</v>
      </c>
      <c r="BK2331" s="1351">
        <f t="shared" si="3000"/>
        <v>0</v>
      </c>
      <c r="BL2331" s="1351">
        <f t="shared" si="3000"/>
        <v>0</v>
      </c>
      <c r="BM2331" s="1351">
        <f>Q2331*(1-AM2331-AN2331)*AM4251*AW4251</f>
        <v>0</v>
      </c>
      <c r="BN2331" s="1351">
        <f>AQ2331*AM4251*AW4251</f>
        <v>0</v>
      </c>
      <c r="BO2331" s="44">
        <f t="shared" ref="BO2331:BO2352" si="3001">MAX(T2331*BA2331,AF2331)</f>
        <v>0</v>
      </c>
      <c r="BP2331" s="44">
        <f>SUM(BQ2331:BR2331)</f>
        <v>0</v>
      </c>
      <c r="BQ2331" s="44">
        <f>Q2331-AR2331-AT2331+AQ2331</f>
        <v>0</v>
      </c>
      <c r="BR2331" s="44">
        <f>R2331+AR2331-AQ2331-AU2331</f>
        <v>0</v>
      </c>
      <c r="BS2331" s="44">
        <f>SUM(BT2331:BU2331)</f>
        <v>0</v>
      </c>
      <c r="BT2331" s="44">
        <f>T2331</f>
        <v>0</v>
      </c>
      <c r="BU2331" s="44">
        <f>AS2331</f>
        <v>0</v>
      </c>
      <c r="BV2331" s="45"/>
      <c r="BW2331" s="1150"/>
      <c r="BX2331" s="45"/>
      <c r="BY2331" s="1150"/>
      <c r="BZ2331" s="45"/>
      <c r="CA2331" s="1150"/>
      <c r="CB2331" s="1351">
        <f>SUM(CC2331,CF2331)</f>
        <v>0</v>
      </c>
      <c r="CC2331" s="1351">
        <f>SUM(CD2331:CE2331)</f>
        <v>0</v>
      </c>
      <c r="CD2331" s="1351">
        <f>BM2331+BN2331</f>
        <v>0</v>
      </c>
      <c r="CE2331" s="1351">
        <f>BE2331+BF2331</f>
        <v>0</v>
      </c>
      <c r="CF2331" s="1351">
        <f>BO2331+BJ2331</f>
        <v>0</v>
      </c>
      <c r="CG2331" s="1013">
        <f t="shared" si="2994"/>
        <v>0</v>
      </c>
      <c r="CH2331" s="1013">
        <f t="shared" si="2994"/>
        <v>0</v>
      </c>
      <c r="CI2331" s="1013">
        <f t="shared" si="2994"/>
        <v>0</v>
      </c>
      <c r="CJ2331" s="618">
        <f t="shared" si="2994"/>
        <v>0</v>
      </c>
    </row>
    <row r="2332" spans="1:88" ht="13.5" customHeight="1" x14ac:dyDescent="0.25">
      <c r="A2332" s="34"/>
      <c r="B2332" s="1464">
        <v>2324</v>
      </c>
      <c r="C2332" s="1940" t="s">
        <v>283</v>
      </c>
      <c r="D2332" s="1946">
        <f>Input!$C$18</f>
        <v>0</v>
      </c>
      <c r="E2332" s="1951" t="s">
        <v>144</v>
      </c>
      <c r="F2332" s="1943">
        <v>2020</v>
      </c>
      <c r="G2332" s="1951" t="s">
        <v>280</v>
      </c>
      <c r="H2332" s="1955" t="s">
        <v>284</v>
      </c>
      <c r="I2332" s="1925"/>
      <c r="J2332" s="1925"/>
      <c r="K2332" s="1925"/>
      <c r="L2332" s="2323" t="str">
        <f t="shared" si="2951"/>
        <v>Corporates</v>
      </c>
      <c r="M2332" s="1929" t="s">
        <v>284</v>
      </c>
      <c r="N2332" s="1935"/>
      <c r="O2332" s="1936"/>
      <c r="P2332" s="1037">
        <f>SUM(P2333,P2336,P2339)</f>
        <v>0</v>
      </c>
      <c r="Q2332" s="587">
        <f>SUM(Q2333,Q2336,Q2339)</f>
        <v>0</v>
      </c>
      <c r="R2332" s="587">
        <f>SUM(R2333,R2336,R2339)</f>
        <v>0</v>
      </c>
      <c r="S2332" s="587">
        <f>SUM(S2333,S2336,S2339)</f>
        <v>0</v>
      </c>
      <c r="T2332" s="587">
        <f>SUM(T2333,T2336,T2339)</f>
        <v>0</v>
      </c>
      <c r="U2332" s="1243"/>
      <c r="V2332" s="757"/>
      <c r="W2332" s="587">
        <f>SUM(W2333,W2336,W2339)</f>
        <v>0</v>
      </c>
      <c r="X2332" s="757"/>
      <c r="Y2332" s="587">
        <f>SUM(Y2333,Y2336,Y2339)</f>
        <v>0</v>
      </c>
      <c r="Z2332" s="757"/>
      <c r="AA2332" s="587">
        <f t="shared" ref="AA2332:AF2332" si="3002">SUM(AA2333,AA2336,AA2339)</f>
        <v>0</v>
      </c>
      <c r="AB2332" s="587">
        <f t="shared" si="3002"/>
        <v>0</v>
      </c>
      <c r="AC2332" s="587">
        <f t="shared" si="3002"/>
        <v>0</v>
      </c>
      <c r="AD2332" s="587">
        <f t="shared" si="3002"/>
        <v>0</v>
      </c>
      <c r="AE2332" s="587">
        <f t="shared" si="3002"/>
        <v>0</v>
      </c>
      <c r="AF2332" s="587">
        <f t="shared" si="3002"/>
        <v>0</v>
      </c>
      <c r="AG2332" s="1013">
        <f t="shared" si="2988"/>
        <v>0</v>
      </c>
      <c r="AH2332" s="1013">
        <f t="shared" si="2988"/>
        <v>0</v>
      </c>
      <c r="AI2332" s="1013">
        <f t="shared" si="2988"/>
        <v>0</v>
      </c>
      <c r="AJ2332" s="1013">
        <f t="shared" si="2988"/>
        <v>0</v>
      </c>
      <c r="AK2332" s="1340">
        <f>IFERROR((AK2333*P2333+AK2336*P2336+AK2339*P2339)/(P2333+P2336+P2339),0)</f>
        <v>0</v>
      </c>
      <c r="AL2332" s="506">
        <f t="shared" si="2989"/>
        <v>0</v>
      </c>
      <c r="AM2332" s="1013">
        <f>IF($Q2332=0,0,SUM(AM2333*$Q2333,AM2336*$Q2336,AM2339*$Q2339)/SUM($Q2333,$Q2336,$Q2339))</f>
        <v>0</v>
      </c>
      <c r="AN2332" s="1013">
        <f>IF(Q2332=0,0,SUM(AN2333*Q2333,AN2336*Q2336,AN2339*Q2339)/SUM(Q2333,Q2336,Q2339))</f>
        <v>0</v>
      </c>
      <c r="AO2332" s="1013">
        <f>IF(R2332=0,0,SUM(AO2333*R2333,AO2336*R2336,AO2339*R2339)/SUM(R2333,R2336,R2339))</f>
        <v>0</v>
      </c>
      <c r="AP2332" s="1013">
        <f>IF(R2332=0,0,SUM(AP2333*R2333,AP2336*R2336,AP2339*R2339)/SUM(R2333,R2336,R2339))</f>
        <v>0</v>
      </c>
      <c r="AQ2332" s="587">
        <f>SUM(AQ2333,AQ2336,AQ2339)</f>
        <v>0</v>
      </c>
      <c r="AR2332" s="587">
        <f>SUM(AR2333,AR2336,AR2339)</f>
        <v>0</v>
      </c>
      <c r="AS2332" s="587">
        <f>SUM(AS2333,AS2336,AS2339)</f>
        <v>0</v>
      </c>
      <c r="AT2332" s="587">
        <f>SUM(AT2333,AT2336,AT2339)</f>
        <v>0</v>
      </c>
      <c r="AU2332" s="587">
        <f>SUM(AU2333,AU2336,AU2339)</f>
        <v>0</v>
      </c>
      <c r="AV2332" s="1013">
        <f t="shared" si="2990"/>
        <v>0</v>
      </c>
      <c r="AW2332" s="1013">
        <f>IF($AM2332*$Q2332=0,0,SUM(AW2333*$AM2333*$Q2333,AW2336*$AM2336*$Q2336,AW2339*$AM2339*$Q2339)/SUM($AM2333*$Q2333,$AM2336*$Q2336,$AM2339*$Q2339))</f>
        <v>0</v>
      </c>
      <c r="AX2332" s="1013">
        <f>IF($AO2332*$R2332=0,0,SUM(AX2333*$AO2333*$R2333,AX2336*$AO2336*$R2336,AX2339*$AO2339*$R2339)/SUM($AO2333*$R2333,$AO2336*$R2336,$AO2339*$R2339))</f>
        <v>0</v>
      </c>
      <c r="AY2332" s="1013">
        <f>IF(OR($Q2332=0,AND(AY2333=0, AY2336=0,AY2339=0)),0,SUM(AY2333*$Q2333*AN2333,AY2336*$Q2336*AN2336,AY2339*$Q2339*AN2339)/SUM($Q2333*AN2333,$Q2336*AN2336,$Q2339*AN2339))</f>
        <v>0</v>
      </c>
      <c r="AZ2332" s="1013">
        <f>IF($R2332=0,0,SUM(AZ2333*$R2333*(1-AO2333-AP2333),AZ2336*$R2336*(1-AO2336-AP2336),AZ2339*$R2339*(1-AO2339-AP2339))/SUM($R2333*(1-AO2333-AP2333),$R2336*(1-AO2336-AP2336),$R2339*(1-AO2339-AP2339)))</f>
        <v>0</v>
      </c>
      <c r="BA2332" s="1013">
        <f>IF(T2332=0,0,SUM(BA2333*T2333,BA2336*T2336,BA2339*T2339)/SUM(T2333,T2336,T2339))</f>
        <v>0</v>
      </c>
      <c r="BB2332" s="1013">
        <f t="shared" si="2991"/>
        <v>0</v>
      </c>
      <c r="BC2332" s="1013">
        <f>IF($AM2332*$Q2332=0,0,SUM(BC2333*$AM2333*$Q2333,BC2336*$AM2336*$Q2336,BC2339*$AM2339*$Q2339)/SUM($AM2333*$Q2333,$AM2336*$Q2336,$AM2339*$Q2339))</f>
        <v>0</v>
      </c>
      <c r="BD2332" s="618">
        <f>IF($AO2332*$R2332=0,0,SUM(BD2333*$AO2333*$R2333,BD2336*$AO2336*$R2336,BD2339*$AO2339*$R2339)/SUM($AO2333*$R2333,$AO2336*$R2336,$AO2339*$R2339))</f>
        <v>0</v>
      </c>
      <c r="BE2332" s="860">
        <f t="shared" ref="BE2332:BF2332" si="3003">SUM(BE2333,BE2336,BE2339)</f>
        <v>0</v>
      </c>
      <c r="BF2332" s="587">
        <f t="shared" si="3003"/>
        <v>0</v>
      </c>
      <c r="BG2332" s="587">
        <f t="shared" ref="BG2332:BU2332" si="3004">SUM(BG2333,BG2336,BG2339)</f>
        <v>0</v>
      </c>
      <c r="BH2332" s="587">
        <f t="shared" si="3004"/>
        <v>0</v>
      </c>
      <c r="BI2332" s="587">
        <f t="shared" si="3004"/>
        <v>0</v>
      </c>
      <c r="BJ2332" s="587">
        <f t="shared" si="3004"/>
        <v>0</v>
      </c>
      <c r="BK2332" s="587">
        <f t="shared" si="3004"/>
        <v>0</v>
      </c>
      <c r="BL2332" s="587">
        <f t="shared" si="3004"/>
        <v>0</v>
      </c>
      <c r="BM2332" s="587">
        <f t="shared" si="3004"/>
        <v>0</v>
      </c>
      <c r="BN2332" s="587">
        <f t="shared" si="3004"/>
        <v>0</v>
      </c>
      <c r="BO2332" s="587">
        <f t="shared" si="3004"/>
        <v>0</v>
      </c>
      <c r="BP2332" s="587">
        <f t="shared" si="3004"/>
        <v>0</v>
      </c>
      <c r="BQ2332" s="587">
        <f t="shared" si="3004"/>
        <v>0</v>
      </c>
      <c r="BR2332" s="587">
        <f t="shared" si="3004"/>
        <v>0</v>
      </c>
      <c r="BS2332" s="587">
        <f t="shared" si="3004"/>
        <v>0</v>
      </c>
      <c r="BT2332" s="587">
        <f t="shared" si="3004"/>
        <v>0</v>
      </c>
      <c r="BU2332" s="587">
        <f t="shared" si="3004"/>
        <v>0</v>
      </c>
      <c r="BV2332" s="757"/>
      <c r="BW2332" s="587">
        <f>SUM(BW2333,BW2336,BW2339)</f>
        <v>0</v>
      </c>
      <c r="BX2332" s="757"/>
      <c r="BY2332" s="587">
        <f>SUM(BY2333,BY2336,BY2339)</f>
        <v>0</v>
      </c>
      <c r="BZ2332" s="757"/>
      <c r="CA2332" s="587">
        <f t="shared" ref="CA2332:CF2332" si="3005">SUM(CA2333,CA2336,CA2339)</f>
        <v>0</v>
      </c>
      <c r="CB2332" s="587">
        <f t="shared" si="3005"/>
        <v>0</v>
      </c>
      <c r="CC2332" s="587">
        <f t="shared" si="3005"/>
        <v>0</v>
      </c>
      <c r="CD2332" s="587">
        <f t="shared" si="3005"/>
        <v>0</v>
      </c>
      <c r="CE2332" s="587">
        <f t="shared" si="3005"/>
        <v>0</v>
      </c>
      <c r="CF2332" s="587">
        <f t="shared" si="3005"/>
        <v>0</v>
      </c>
      <c r="CG2332" s="1013">
        <f t="shared" si="2994"/>
        <v>0</v>
      </c>
      <c r="CH2332" s="1013">
        <f t="shared" si="2994"/>
        <v>0</v>
      </c>
      <c r="CI2332" s="1013">
        <f t="shared" si="2994"/>
        <v>0</v>
      </c>
      <c r="CJ2332" s="618">
        <f t="shared" si="2994"/>
        <v>0</v>
      </c>
    </row>
    <row r="2333" spans="1:88" ht="13.5" customHeight="1" x14ac:dyDescent="0.25">
      <c r="A2333" s="34"/>
      <c r="B2333" s="1464">
        <v>2325</v>
      </c>
      <c r="C2333" s="1940" t="s">
        <v>283</v>
      </c>
      <c r="D2333" s="1946">
        <f>Input!$C$18</f>
        <v>0</v>
      </c>
      <c r="E2333" s="1951" t="s">
        <v>144</v>
      </c>
      <c r="F2333" s="1943">
        <v>2020</v>
      </c>
      <c r="G2333" s="1951" t="s">
        <v>280</v>
      </c>
      <c r="H2333" s="1955" t="s">
        <v>284</v>
      </c>
      <c r="I2333" s="1925" t="s">
        <v>285</v>
      </c>
      <c r="J2333" s="1925"/>
      <c r="K2333" s="1925"/>
      <c r="L2333" s="2323" t="str">
        <f t="shared" si="2951"/>
        <v>Corporates Specialised Lending</v>
      </c>
      <c r="M2333" s="1930" t="s">
        <v>285</v>
      </c>
      <c r="N2333" s="1935"/>
      <c r="O2333" s="1936"/>
      <c r="P2333" s="1037">
        <f>SUM(P2334:P2335)</f>
        <v>0</v>
      </c>
      <c r="Q2333" s="587">
        <f>SUM(Q2334:Q2335)</f>
        <v>0</v>
      </c>
      <c r="R2333" s="587">
        <f>SUM(R2334:R2335)</f>
        <v>0</v>
      </c>
      <c r="S2333" s="587">
        <f>SUM(S2334:S2335)</f>
        <v>0</v>
      </c>
      <c r="T2333" s="587">
        <f>SUM(T2334:T2335)</f>
        <v>0</v>
      </c>
      <c r="U2333" s="1243"/>
      <c r="V2333" s="1243"/>
      <c r="W2333" s="587">
        <f>SUM(W2334:W2335)</f>
        <v>0</v>
      </c>
      <c r="X2333" s="1243"/>
      <c r="Y2333" s="587">
        <f>SUM(Y2334:Y2335)</f>
        <v>0</v>
      </c>
      <c r="Z2333" s="1243"/>
      <c r="AA2333" s="587">
        <f t="shared" ref="AA2333:AF2333" si="3006">SUM(AA2334:AA2335)</f>
        <v>0</v>
      </c>
      <c r="AB2333" s="587">
        <f t="shared" si="3006"/>
        <v>0</v>
      </c>
      <c r="AC2333" s="587">
        <f t="shared" si="3006"/>
        <v>0</v>
      </c>
      <c r="AD2333" s="587">
        <f t="shared" si="3006"/>
        <v>0</v>
      </c>
      <c r="AE2333" s="587">
        <f t="shared" si="3006"/>
        <v>0</v>
      </c>
      <c r="AF2333" s="587">
        <f t="shared" si="3006"/>
        <v>0</v>
      </c>
      <c r="AG2333" s="1013">
        <f t="shared" si="2988"/>
        <v>0</v>
      </c>
      <c r="AH2333" s="1013">
        <f t="shared" si="2988"/>
        <v>0</v>
      </c>
      <c r="AI2333" s="1013">
        <f t="shared" si="2988"/>
        <v>0</v>
      </c>
      <c r="AJ2333" s="1013">
        <f t="shared" si="2988"/>
        <v>0</v>
      </c>
      <c r="AK2333" s="1340">
        <f>IFERROR((AK2334*P2334+AK2335*P2335)/(P2334+P2335),0)</f>
        <v>0</v>
      </c>
      <c r="AL2333" s="506">
        <f t="shared" si="2989"/>
        <v>0</v>
      </c>
      <c r="AM2333" s="1013">
        <f>IF($Q2333=0,0,SUM(AM2334*$Q2334,AM2335*$Q2335)/SUM($Q2334,$Q2335))</f>
        <v>0</v>
      </c>
      <c r="AN2333" s="1013">
        <f>IF(Q2333=0,0,SUM(AN2334*Q2334,AN2335*Q2335)/SUM(Q2334,Q2335))</f>
        <v>0</v>
      </c>
      <c r="AO2333" s="1013">
        <f>IF(R2333=0,0,SUM(AO2334*R2334,AO2335*R2335)/SUM(R2334,R2335))</f>
        <v>0</v>
      </c>
      <c r="AP2333" s="1013">
        <f>IF(R2333=0,0,SUM(AP2334*R2334,AP2335*R2335)/SUM(R2334,R2335))</f>
        <v>0</v>
      </c>
      <c r="AQ2333" s="587">
        <f>SUM(AQ2334:AQ2335)</f>
        <v>0</v>
      </c>
      <c r="AR2333" s="587">
        <f>SUM(AR2334:AR2335)</f>
        <v>0</v>
      </c>
      <c r="AS2333" s="587">
        <f>SUM(AS2334:AS2335)</f>
        <v>0</v>
      </c>
      <c r="AT2333" s="587">
        <f>SUM(AT2334:AT2335)</f>
        <v>0</v>
      </c>
      <c r="AU2333" s="587">
        <f>SUM(AU2334:AU2335)</f>
        <v>0</v>
      </c>
      <c r="AV2333" s="1013">
        <f t="shared" si="2990"/>
        <v>0</v>
      </c>
      <c r="AW2333" s="1013">
        <f>IF($AM2333*$Q2333=0,0,SUM(AW2334*$AM2334*$Q2334,AW2335*$AM2335*$Q2335)/SUM($AM2334*$Q2334,$AM2335*$Q2335))</f>
        <v>0</v>
      </c>
      <c r="AX2333" s="1013">
        <f>IF($AO2333*$R2333=0,0,SUM(AX2334*$AO2334*$R2334,AX2335*$AO2335*$R2335)/SUM($AO2334*$R2334,$AO2335*$R2335))</f>
        <v>0</v>
      </c>
      <c r="AY2333" s="1013">
        <f>IF(OR(Q2333=0,AND(AY2334=0,AY2335=0)),0,SUM(AY2334*Q2334*AN2334,AY2335*Q2335*AN2335)/SUM(Q2334*AN2334,Q2335*AN2335))</f>
        <v>0</v>
      </c>
      <c r="AZ2333" s="1013">
        <f>IF(R2333=0,0,SUM(AZ2334*R2334*(1-AO2334-AP2334),AZ2335*R2335*(1-AO2335-AP2335))/SUM(R2334*(1-AO2334-AP2334),R2335*(1-AO2335-AP2335)))</f>
        <v>0</v>
      </c>
      <c r="BA2333" s="1013">
        <f>IF(T2333=0,0,SUM(BA2334*T2334,BA2335*T2335)/SUM(T2334,T2335))</f>
        <v>0</v>
      </c>
      <c r="BB2333" s="1013">
        <f t="shared" si="2991"/>
        <v>0</v>
      </c>
      <c r="BC2333" s="1013">
        <f>IF($AM2333*$Q2333=0,0,SUM(BC2334*$AM2334*$Q2334,BC2335*$AM2335*$Q2335)/SUM($AM2334*$Q2334,$AM2335*$Q2335))</f>
        <v>0</v>
      </c>
      <c r="BD2333" s="618">
        <f>IF($AO2333*$R2333=0,0,SUM(BD2334*$AO2334*$R2334,BD2335*$AO2335*$R2335)/SUM($AO2334*$R2334,$AO2335*$R2335))</f>
        <v>0</v>
      </c>
      <c r="BE2333" s="860">
        <f t="shared" ref="BE2333:BF2333" si="3007">SUM(BE2334:BE2335)</f>
        <v>0</v>
      </c>
      <c r="BF2333" s="587">
        <f t="shared" si="3007"/>
        <v>0</v>
      </c>
      <c r="BG2333" s="587">
        <f t="shared" ref="BG2333:BU2333" si="3008">SUM(BG2334:BG2335)</f>
        <v>0</v>
      </c>
      <c r="BH2333" s="587">
        <f t="shared" si="3008"/>
        <v>0</v>
      </c>
      <c r="BI2333" s="587">
        <f t="shared" si="3008"/>
        <v>0</v>
      </c>
      <c r="BJ2333" s="587">
        <f t="shared" si="3008"/>
        <v>0</v>
      </c>
      <c r="BK2333" s="587">
        <f t="shared" si="3008"/>
        <v>0</v>
      </c>
      <c r="BL2333" s="587">
        <f t="shared" si="3008"/>
        <v>0</v>
      </c>
      <c r="BM2333" s="587">
        <f t="shared" si="3008"/>
        <v>0</v>
      </c>
      <c r="BN2333" s="587">
        <f t="shared" si="3008"/>
        <v>0</v>
      </c>
      <c r="BO2333" s="587">
        <f t="shared" si="3008"/>
        <v>0</v>
      </c>
      <c r="BP2333" s="587">
        <f t="shared" si="3008"/>
        <v>0</v>
      </c>
      <c r="BQ2333" s="587">
        <f t="shared" si="3008"/>
        <v>0</v>
      </c>
      <c r="BR2333" s="587">
        <f t="shared" si="3008"/>
        <v>0</v>
      </c>
      <c r="BS2333" s="587">
        <f t="shared" si="3008"/>
        <v>0</v>
      </c>
      <c r="BT2333" s="587">
        <f t="shared" si="3008"/>
        <v>0</v>
      </c>
      <c r="BU2333" s="587">
        <f t="shared" si="3008"/>
        <v>0</v>
      </c>
      <c r="BV2333" s="1243"/>
      <c r="BW2333" s="587">
        <f>SUM(BW2334:BW2335)</f>
        <v>0</v>
      </c>
      <c r="BX2333" s="1243"/>
      <c r="BY2333" s="587">
        <f>SUM(BY2334:BY2335)</f>
        <v>0</v>
      </c>
      <c r="BZ2333" s="1243"/>
      <c r="CA2333" s="587">
        <f t="shared" ref="CA2333:CF2333" si="3009">SUM(CA2334:CA2335)</f>
        <v>0</v>
      </c>
      <c r="CB2333" s="587">
        <f t="shared" si="3009"/>
        <v>0</v>
      </c>
      <c r="CC2333" s="587">
        <f t="shared" si="3009"/>
        <v>0</v>
      </c>
      <c r="CD2333" s="587">
        <f t="shared" si="3009"/>
        <v>0</v>
      </c>
      <c r="CE2333" s="587">
        <f t="shared" si="3009"/>
        <v>0</v>
      </c>
      <c r="CF2333" s="587">
        <f t="shared" si="3009"/>
        <v>0</v>
      </c>
      <c r="CG2333" s="1013">
        <f t="shared" si="2994"/>
        <v>0</v>
      </c>
      <c r="CH2333" s="1013">
        <f t="shared" si="2994"/>
        <v>0</v>
      </c>
      <c r="CI2333" s="1013">
        <f t="shared" si="2994"/>
        <v>0</v>
      </c>
      <c r="CJ2333" s="618">
        <f t="shared" si="2994"/>
        <v>0</v>
      </c>
    </row>
    <row r="2334" spans="1:88" ht="13.5" customHeight="1" x14ac:dyDescent="0.25">
      <c r="A2334" s="34"/>
      <c r="B2334" s="1464">
        <v>2326</v>
      </c>
      <c r="C2334" s="1940" t="s">
        <v>251</v>
      </c>
      <c r="D2334" s="1946">
        <f>Input!$C$18</f>
        <v>0</v>
      </c>
      <c r="E2334" s="1951" t="s">
        <v>144</v>
      </c>
      <c r="F2334" s="1943">
        <v>2020</v>
      </c>
      <c r="G2334" s="1951" t="s">
        <v>280</v>
      </c>
      <c r="H2334" s="1955" t="s">
        <v>284</v>
      </c>
      <c r="I2334" s="1925" t="s">
        <v>285</v>
      </c>
      <c r="J2334" s="1925" t="s">
        <v>286</v>
      </c>
      <c r="K2334" s="1925"/>
      <c r="L2334" s="2323" t="str">
        <f t="shared" si="2951"/>
        <v>Corporates Specialised Lending Secured by real estate property</v>
      </c>
      <c r="M2334" s="1931" t="s">
        <v>286</v>
      </c>
      <c r="N2334" s="136"/>
      <c r="O2334" s="665"/>
      <c r="P2334" s="151">
        <f>SUM(Q2334:R2334)</f>
        <v>0</v>
      </c>
      <c r="Q2334" s="1156"/>
      <c r="R2334" s="1156"/>
      <c r="S2334" s="1156"/>
      <c r="T2334" s="44">
        <f>S2334</f>
        <v>0</v>
      </c>
      <c r="U2334" s="757"/>
      <c r="V2334" s="1151"/>
      <c r="W2334" s="1151"/>
      <c r="X2334" s="1151"/>
      <c r="Y2334" s="1151"/>
      <c r="Z2334" s="1151"/>
      <c r="AA2334" s="1151"/>
      <c r="AB2334" s="44">
        <f>SUM(AC2334,AF2334)</f>
        <v>0</v>
      </c>
      <c r="AC2334" s="44">
        <f>SUM(AD2334:AE2334)</f>
        <v>0</v>
      </c>
      <c r="AD2334" s="1156"/>
      <c r="AE2334" s="1156"/>
      <c r="AF2334" s="1156"/>
      <c r="AG2334" s="1013">
        <f t="shared" si="2988"/>
        <v>0</v>
      </c>
      <c r="AH2334" s="1013">
        <f t="shared" si="2988"/>
        <v>0</v>
      </c>
      <c r="AI2334" s="1013">
        <f t="shared" si="2988"/>
        <v>0</v>
      </c>
      <c r="AJ2334" s="1013">
        <f t="shared" si="2988"/>
        <v>0</v>
      </c>
      <c r="AK2334" s="133"/>
      <c r="AL2334" s="506">
        <f t="shared" si="2989"/>
        <v>0</v>
      </c>
      <c r="AM2334" s="661"/>
      <c r="AN2334" s="661"/>
      <c r="AO2334" s="661"/>
      <c r="AP2334" s="661"/>
      <c r="AQ2334" s="44">
        <f>AP2334*R2334</f>
        <v>0</v>
      </c>
      <c r="AR2334" s="44">
        <f>AN2334*Q2334</f>
        <v>0</v>
      </c>
      <c r="AS2334" s="44">
        <f>SUM(AT2334:AU2334)</f>
        <v>0</v>
      </c>
      <c r="AT2334" s="44">
        <f>AM2334*Q2334</f>
        <v>0</v>
      </c>
      <c r="AU2334" s="44">
        <f>AO2334*R2334</f>
        <v>0</v>
      </c>
      <c r="AV2334" s="1013">
        <f t="shared" si="2990"/>
        <v>0</v>
      </c>
      <c r="AW2334" s="661"/>
      <c r="AX2334" s="661"/>
      <c r="AY2334" s="661"/>
      <c r="AZ2334" s="661"/>
      <c r="BA2334" s="661"/>
      <c r="BB2334" s="1013">
        <f t="shared" si="2991"/>
        <v>0</v>
      </c>
      <c r="BC2334" s="661"/>
      <c r="BD2334" s="1153"/>
      <c r="BE2334" s="815">
        <f t="shared" ref="BE2334:BE2335" si="3010">AR2334*AY2334</f>
        <v>0</v>
      </c>
      <c r="BF2334" s="1351">
        <f t="shared" ref="BF2334:BF2335" si="3011">R2334*(1-AP2334-AO2334)*AZ2334</f>
        <v>0</v>
      </c>
      <c r="BG2334" s="1351">
        <f>SUM(BH2334:BI2334)</f>
        <v>0</v>
      </c>
      <c r="BH2334" s="587">
        <f>AT2334*AW2334</f>
        <v>0</v>
      </c>
      <c r="BI2334" s="587">
        <f>AU2334*AX2334</f>
        <v>0</v>
      </c>
      <c r="BJ2334" s="1351">
        <f>SUM(BK2334:BL2334)</f>
        <v>0</v>
      </c>
      <c r="BK2334" s="44">
        <f>BH2334</f>
        <v>0</v>
      </c>
      <c r="BL2334" s="44">
        <f>BI2334</f>
        <v>0</v>
      </c>
      <c r="BM2334" s="1351">
        <f>Q2334*(1-AM2334-AN2334)*AM4254*AW4254</f>
        <v>0</v>
      </c>
      <c r="BN2334" s="1351">
        <f>AQ2334*AM4254*AW4254</f>
        <v>0</v>
      </c>
      <c r="BO2334" s="44">
        <f t="shared" si="3001"/>
        <v>0</v>
      </c>
      <c r="BP2334" s="44">
        <f>SUM(BQ2334:BR2334)</f>
        <v>0</v>
      </c>
      <c r="BQ2334" s="44">
        <f>Q2334-AR2334-AT2334+AQ2334</f>
        <v>0</v>
      </c>
      <c r="BR2334" s="44">
        <f>R2334+AR2334-AQ2334-AU2334</f>
        <v>0</v>
      </c>
      <c r="BS2334" s="44">
        <f>SUM(BT2334:BU2334)</f>
        <v>0</v>
      </c>
      <c r="BT2334" s="1351">
        <f>T2334</f>
        <v>0</v>
      </c>
      <c r="BU2334" s="1351">
        <f>AS2334</f>
        <v>0</v>
      </c>
      <c r="BV2334" s="1151"/>
      <c r="BW2334" s="1151"/>
      <c r="BX2334" s="1151"/>
      <c r="BY2334" s="1151"/>
      <c r="BZ2334" s="1151"/>
      <c r="CA2334" s="1151"/>
      <c r="CB2334" s="1351">
        <f>SUM(CC2334,CF2334)</f>
        <v>0</v>
      </c>
      <c r="CC2334" s="1351">
        <f>SUM(CD2334:CE2334)</f>
        <v>0</v>
      </c>
      <c r="CD2334" s="1351">
        <f>BM2334+BN2334</f>
        <v>0</v>
      </c>
      <c r="CE2334" s="1351">
        <f>BE2334+BF2334</f>
        <v>0</v>
      </c>
      <c r="CF2334" s="1351">
        <f>BO2334+BJ2334</f>
        <v>0</v>
      </c>
      <c r="CG2334" s="1013">
        <f t="shared" si="2994"/>
        <v>0</v>
      </c>
      <c r="CH2334" s="1013">
        <f t="shared" si="2994"/>
        <v>0</v>
      </c>
      <c r="CI2334" s="1013">
        <f t="shared" si="2994"/>
        <v>0</v>
      </c>
      <c r="CJ2334" s="618">
        <f t="shared" si="2994"/>
        <v>0</v>
      </c>
    </row>
    <row r="2335" spans="1:88" ht="13.5" customHeight="1" x14ac:dyDescent="0.25">
      <c r="A2335" s="34"/>
      <c r="B2335" s="1464">
        <v>2327</v>
      </c>
      <c r="C2335" s="1940" t="s">
        <v>251</v>
      </c>
      <c r="D2335" s="1946">
        <f>Input!$C$18</f>
        <v>0</v>
      </c>
      <c r="E2335" s="1951" t="s">
        <v>144</v>
      </c>
      <c r="F2335" s="1943">
        <v>2020</v>
      </c>
      <c r="G2335" s="1951" t="s">
        <v>280</v>
      </c>
      <c r="H2335" s="1955" t="s">
        <v>284</v>
      </c>
      <c r="I2335" s="1925" t="s">
        <v>285</v>
      </c>
      <c r="J2335" s="1925" t="s">
        <v>287</v>
      </c>
      <c r="K2335" s="1925"/>
      <c r="L2335" s="2323" t="str">
        <f t="shared" si="2951"/>
        <v>Corporates Specialised Lending Not secured by real estate property</v>
      </c>
      <c r="M2335" s="1931" t="s">
        <v>287</v>
      </c>
      <c r="N2335" s="136"/>
      <c r="O2335" s="665"/>
      <c r="P2335" s="151">
        <f>SUM(Q2335:R2335)</f>
        <v>0</v>
      </c>
      <c r="Q2335" s="1156"/>
      <c r="R2335" s="1156"/>
      <c r="S2335" s="1156"/>
      <c r="T2335" s="44">
        <f>S2335</f>
        <v>0</v>
      </c>
      <c r="U2335" s="757"/>
      <c r="V2335" s="757"/>
      <c r="W2335" s="1151"/>
      <c r="X2335" s="757"/>
      <c r="Y2335" s="1151"/>
      <c r="Z2335" s="757"/>
      <c r="AA2335" s="1151"/>
      <c r="AB2335" s="44">
        <f>SUM(AC2335,AF2335)</f>
        <v>0</v>
      </c>
      <c r="AC2335" s="44">
        <f>SUM(AD2335:AE2335)</f>
        <v>0</v>
      </c>
      <c r="AD2335" s="1156"/>
      <c r="AE2335" s="1156"/>
      <c r="AF2335" s="1156"/>
      <c r="AG2335" s="1013">
        <f t="shared" si="2988"/>
        <v>0</v>
      </c>
      <c r="AH2335" s="1013">
        <f t="shared" si="2988"/>
        <v>0</v>
      </c>
      <c r="AI2335" s="1013">
        <f t="shared" si="2988"/>
        <v>0</v>
      </c>
      <c r="AJ2335" s="1013">
        <f t="shared" si="2988"/>
        <v>0</v>
      </c>
      <c r="AK2335" s="133"/>
      <c r="AL2335" s="506">
        <f t="shared" si="2989"/>
        <v>0</v>
      </c>
      <c r="AM2335" s="661"/>
      <c r="AN2335" s="661"/>
      <c r="AO2335" s="661"/>
      <c r="AP2335" s="661"/>
      <c r="AQ2335" s="44">
        <f>AP2335*R2335</f>
        <v>0</v>
      </c>
      <c r="AR2335" s="44">
        <f>AN2335*Q2335</f>
        <v>0</v>
      </c>
      <c r="AS2335" s="44">
        <f>SUM(AT2335:AU2335)</f>
        <v>0</v>
      </c>
      <c r="AT2335" s="44">
        <f>AM2335*Q2335</f>
        <v>0</v>
      </c>
      <c r="AU2335" s="44">
        <f>AO2335*R2335</f>
        <v>0</v>
      </c>
      <c r="AV2335" s="1013">
        <f t="shared" si="2990"/>
        <v>0</v>
      </c>
      <c r="AW2335" s="661"/>
      <c r="AX2335" s="661"/>
      <c r="AY2335" s="661"/>
      <c r="AZ2335" s="661"/>
      <c r="BA2335" s="661"/>
      <c r="BB2335" s="1013">
        <f t="shared" si="2991"/>
        <v>0</v>
      </c>
      <c r="BC2335" s="661"/>
      <c r="BD2335" s="1153"/>
      <c r="BE2335" s="815">
        <f t="shared" si="3010"/>
        <v>0</v>
      </c>
      <c r="BF2335" s="1351">
        <f t="shared" si="3011"/>
        <v>0</v>
      </c>
      <c r="BG2335" s="1351">
        <f>SUM(BH2335:BI2335)</f>
        <v>0</v>
      </c>
      <c r="BH2335" s="587">
        <f>AT2335*AW2335</f>
        <v>0</v>
      </c>
      <c r="BI2335" s="587">
        <f>AU2335*AX2335</f>
        <v>0</v>
      </c>
      <c r="BJ2335" s="1351">
        <f>SUM(BK2335:BL2335)</f>
        <v>0</v>
      </c>
      <c r="BK2335" s="44">
        <f>BH2335</f>
        <v>0</v>
      </c>
      <c r="BL2335" s="44">
        <f>BI2335</f>
        <v>0</v>
      </c>
      <c r="BM2335" s="1351">
        <f>Q2335*(1-AM2335-AN2335)*AM4255*AW4255</f>
        <v>0</v>
      </c>
      <c r="BN2335" s="1351">
        <f>AQ2335*AM4255*AW4255</f>
        <v>0</v>
      </c>
      <c r="BO2335" s="44">
        <f t="shared" si="3001"/>
        <v>0</v>
      </c>
      <c r="BP2335" s="44">
        <f>SUM(BQ2335:BR2335)</f>
        <v>0</v>
      </c>
      <c r="BQ2335" s="44">
        <f>Q2335-AR2335-AT2335+AQ2335</f>
        <v>0</v>
      </c>
      <c r="BR2335" s="44">
        <f>R2335+AR2335-AQ2335-AU2335</f>
        <v>0</v>
      </c>
      <c r="BS2335" s="44">
        <f>SUM(BT2335:BU2335)</f>
        <v>0</v>
      </c>
      <c r="BT2335" s="1351">
        <f>T2335</f>
        <v>0</v>
      </c>
      <c r="BU2335" s="1351">
        <f>AS2335</f>
        <v>0</v>
      </c>
      <c r="BV2335" s="757"/>
      <c r="BW2335" s="1151"/>
      <c r="BX2335" s="757"/>
      <c r="BY2335" s="1151"/>
      <c r="BZ2335" s="757"/>
      <c r="CA2335" s="1151"/>
      <c r="CB2335" s="1351">
        <f>SUM(CC2335,CF2335)</f>
        <v>0</v>
      </c>
      <c r="CC2335" s="1351">
        <f>SUM(CD2335:CE2335)</f>
        <v>0</v>
      </c>
      <c r="CD2335" s="1351">
        <f>BM2335+BN2335</f>
        <v>0</v>
      </c>
      <c r="CE2335" s="1351">
        <f>BE2335+BF2335</f>
        <v>0</v>
      </c>
      <c r="CF2335" s="1351">
        <f>BO2335+BJ2335</f>
        <v>0</v>
      </c>
      <c r="CG2335" s="1013">
        <f t="shared" si="2994"/>
        <v>0</v>
      </c>
      <c r="CH2335" s="1013">
        <f t="shared" si="2994"/>
        <v>0</v>
      </c>
      <c r="CI2335" s="1013">
        <f t="shared" si="2994"/>
        <v>0</v>
      </c>
      <c r="CJ2335" s="618">
        <f t="shared" si="2994"/>
        <v>0</v>
      </c>
    </row>
    <row r="2336" spans="1:88" ht="13.5" customHeight="1" x14ac:dyDescent="0.25">
      <c r="A2336" s="34"/>
      <c r="B2336" s="1464">
        <v>2328</v>
      </c>
      <c r="C2336" s="1940" t="s">
        <v>283</v>
      </c>
      <c r="D2336" s="1946">
        <f>Input!$C$18</f>
        <v>0</v>
      </c>
      <c r="E2336" s="1951" t="s">
        <v>144</v>
      </c>
      <c r="F2336" s="1943">
        <v>2020</v>
      </c>
      <c r="G2336" s="1951" t="s">
        <v>280</v>
      </c>
      <c r="H2336" s="1955" t="s">
        <v>284</v>
      </c>
      <c r="I2336" s="1925" t="s">
        <v>288</v>
      </c>
      <c r="J2336" s="1925"/>
      <c r="K2336" s="1925"/>
      <c r="L2336" s="2323" t="str">
        <f t="shared" si="2951"/>
        <v>Corporates SME</v>
      </c>
      <c r="M2336" s="1930" t="s">
        <v>288</v>
      </c>
      <c r="N2336" s="1935"/>
      <c r="O2336" s="1936"/>
      <c r="P2336" s="1037">
        <f>SUM(P2337:P2338)</f>
        <v>0</v>
      </c>
      <c r="Q2336" s="587">
        <f>SUM(Q2337:Q2338)</f>
        <v>0</v>
      </c>
      <c r="R2336" s="587">
        <f>SUM(R2337:R2338)</f>
        <v>0</v>
      </c>
      <c r="S2336" s="587">
        <f>SUM(S2337:S2338)</f>
        <v>0</v>
      </c>
      <c r="T2336" s="587">
        <f>SUM(T2337:T2338)</f>
        <v>0</v>
      </c>
      <c r="U2336" s="1243"/>
      <c r="V2336" s="757"/>
      <c r="W2336" s="587">
        <f>SUM(W2337:W2338)</f>
        <v>0</v>
      </c>
      <c r="X2336" s="757"/>
      <c r="Y2336" s="587">
        <f>SUM(Y2337:Y2338)</f>
        <v>0</v>
      </c>
      <c r="Z2336" s="757"/>
      <c r="AA2336" s="587">
        <f t="shared" ref="AA2336:AF2336" si="3012">SUM(AA2337:AA2338)</f>
        <v>0</v>
      </c>
      <c r="AB2336" s="587">
        <f t="shared" si="3012"/>
        <v>0</v>
      </c>
      <c r="AC2336" s="587">
        <f t="shared" si="3012"/>
        <v>0</v>
      </c>
      <c r="AD2336" s="587">
        <f t="shared" si="3012"/>
        <v>0</v>
      </c>
      <c r="AE2336" s="587">
        <f t="shared" si="3012"/>
        <v>0</v>
      </c>
      <c r="AF2336" s="587">
        <f t="shared" si="3012"/>
        <v>0</v>
      </c>
      <c r="AG2336" s="1013">
        <f t="shared" si="2988"/>
        <v>0</v>
      </c>
      <c r="AH2336" s="1013">
        <f t="shared" si="2988"/>
        <v>0</v>
      </c>
      <c r="AI2336" s="1013">
        <f t="shared" si="2988"/>
        <v>0</v>
      </c>
      <c r="AJ2336" s="1013">
        <f t="shared" si="2988"/>
        <v>0</v>
      </c>
      <c r="AK2336" s="1340">
        <f>IFERROR((AK2337*P2337+AK2338*P2338)/(P2337+P2338),0)</f>
        <v>0</v>
      </c>
      <c r="AL2336" s="506">
        <f t="shared" si="2989"/>
        <v>0</v>
      </c>
      <c r="AM2336" s="1013">
        <f>IF($Q2336=0,0,SUM(AM2337*$Q2337,AM2338*$Q2338)/SUM($Q2337,$Q2338))</f>
        <v>0</v>
      </c>
      <c r="AN2336" s="1013">
        <f>IF(Q2336=0,0,SUM(AN2337*Q2337,AN2338*Q2338)/SUM(Q2337,Q2338))</f>
        <v>0</v>
      </c>
      <c r="AO2336" s="1013">
        <f>IF(R2336=0,0,SUM(AO2337*R2337,AO2338*R2338)/SUM(R2337,R2338))</f>
        <v>0</v>
      </c>
      <c r="AP2336" s="1013">
        <f>IF(R2336=0,0,SUM(AP2337*R2337,AP2338*R2338)/SUM(R2337,R2338))</f>
        <v>0</v>
      </c>
      <c r="AQ2336" s="587">
        <f>SUM(AQ2337:AQ2338)</f>
        <v>0</v>
      </c>
      <c r="AR2336" s="587">
        <f>SUM(AR2337:AR2338)</f>
        <v>0</v>
      </c>
      <c r="AS2336" s="587">
        <f>SUM(AS2337:AS2338)</f>
        <v>0</v>
      </c>
      <c r="AT2336" s="587">
        <f>SUM(AT2337:AT2338)</f>
        <v>0</v>
      </c>
      <c r="AU2336" s="587">
        <f>SUM(AU2337:AU2338)</f>
        <v>0</v>
      </c>
      <c r="AV2336" s="1013">
        <f t="shared" si="2990"/>
        <v>0</v>
      </c>
      <c r="AW2336" s="1013">
        <f>IF($AM2336*$Q2336=0,0,SUM(AW2337*$AM2337*$Q2337,AW2338*$AM2338*$Q2338)/SUM($AM2337*$Q2337,$AM2338*$Q2338))</f>
        <v>0</v>
      </c>
      <c r="AX2336" s="1013">
        <f>IF($AO2336*$R2336=0,0,SUM(AX2337*$AO2337*$R2337,AX2338*$AO2338*$R2338)/SUM($AO2337*$R2337,$AO2338*$R2338))</f>
        <v>0</v>
      </c>
      <c r="AY2336" s="1013">
        <f>IF(OR(Q2336=0,AND(AY2337=0,AY2338=0)),0,SUM(AY2337*Q2337*AN2337,AY2338*Q2338*AN2338)/SUM(Q2337*AN2337,Q2338*AN2338))</f>
        <v>0</v>
      </c>
      <c r="AZ2336" s="1013">
        <f>IF(R2336=0,0,SUM(AZ2337*R2337*(1-AO2337-AP2337),AZ2338*R2338*(1-AO2338-AP2338))/SUM(R2337*(1-AO2337-AP2337),R2338*(1-AO2338-AP2338)))</f>
        <v>0</v>
      </c>
      <c r="BA2336" s="1013">
        <f>IF(T2336=0,0,SUM(BA2337*T2337,BA2338*T2338)/SUM(T2337,T2338))</f>
        <v>0</v>
      </c>
      <c r="BB2336" s="1013">
        <f t="shared" si="2991"/>
        <v>0</v>
      </c>
      <c r="BC2336" s="1013">
        <f>IF($AM2336*$Q2336=0,0,SUM(BC2337*$AM2337*$Q2337,BC2338*$AM2338*$Q2338)/SUM($AM2337*$Q2337,$AM2338*$Q2338))</f>
        <v>0</v>
      </c>
      <c r="BD2336" s="618">
        <f>IF($AO2336*$R2336=0,0,SUM(BD2337*$AO2337*$R2337,BD2338*$AO2338*$R2338)/SUM($AO2337*$R2337,$AO2338*$R2338))</f>
        <v>0</v>
      </c>
      <c r="BE2336" s="860">
        <f t="shared" ref="BE2336:BF2336" si="3013">SUM(BE2337:BE2338)</f>
        <v>0</v>
      </c>
      <c r="BF2336" s="587">
        <f t="shared" si="3013"/>
        <v>0</v>
      </c>
      <c r="BG2336" s="587">
        <f t="shared" ref="BG2336:BU2336" si="3014">SUM(BG2337:BG2338)</f>
        <v>0</v>
      </c>
      <c r="BH2336" s="587">
        <f t="shared" si="3014"/>
        <v>0</v>
      </c>
      <c r="BI2336" s="587">
        <f t="shared" si="3014"/>
        <v>0</v>
      </c>
      <c r="BJ2336" s="587">
        <f t="shared" si="3014"/>
        <v>0</v>
      </c>
      <c r="BK2336" s="587">
        <f t="shared" si="3014"/>
        <v>0</v>
      </c>
      <c r="BL2336" s="587">
        <f t="shared" si="3014"/>
        <v>0</v>
      </c>
      <c r="BM2336" s="587">
        <f t="shared" si="3014"/>
        <v>0</v>
      </c>
      <c r="BN2336" s="587">
        <f t="shared" si="3014"/>
        <v>0</v>
      </c>
      <c r="BO2336" s="587">
        <f t="shared" si="3014"/>
        <v>0</v>
      </c>
      <c r="BP2336" s="587">
        <f t="shared" si="3014"/>
        <v>0</v>
      </c>
      <c r="BQ2336" s="587">
        <f t="shared" si="3014"/>
        <v>0</v>
      </c>
      <c r="BR2336" s="587">
        <f t="shared" si="3014"/>
        <v>0</v>
      </c>
      <c r="BS2336" s="587">
        <f t="shared" si="3014"/>
        <v>0</v>
      </c>
      <c r="BT2336" s="587">
        <f t="shared" si="3014"/>
        <v>0</v>
      </c>
      <c r="BU2336" s="587">
        <f t="shared" si="3014"/>
        <v>0</v>
      </c>
      <c r="BV2336" s="757"/>
      <c r="BW2336" s="587">
        <f>SUM(BW2337:BW2338)</f>
        <v>0</v>
      </c>
      <c r="BX2336" s="757"/>
      <c r="BY2336" s="587">
        <f>SUM(BY2337:BY2338)</f>
        <v>0</v>
      </c>
      <c r="BZ2336" s="757"/>
      <c r="CA2336" s="587">
        <f t="shared" ref="CA2336:CF2336" si="3015">SUM(CA2337:CA2338)</f>
        <v>0</v>
      </c>
      <c r="CB2336" s="587">
        <f t="shared" si="3015"/>
        <v>0</v>
      </c>
      <c r="CC2336" s="587">
        <f t="shared" si="3015"/>
        <v>0</v>
      </c>
      <c r="CD2336" s="587">
        <f t="shared" si="3015"/>
        <v>0</v>
      </c>
      <c r="CE2336" s="587">
        <f t="shared" si="3015"/>
        <v>0</v>
      </c>
      <c r="CF2336" s="587">
        <f t="shared" si="3015"/>
        <v>0</v>
      </c>
      <c r="CG2336" s="1013">
        <f t="shared" si="2994"/>
        <v>0</v>
      </c>
      <c r="CH2336" s="1013">
        <f t="shared" si="2994"/>
        <v>0</v>
      </c>
      <c r="CI2336" s="1013">
        <f t="shared" si="2994"/>
        <v>0</v>
      </c>
      <c r="CJ2336" s="618">
        <f t="shared" si="2994"/>
        <v>0</v>
      </c>
    </row>
    <row r="2337" spans="1:88" ht="13.5" customHeight="1" x14ac:dyDescent="0.25">
      <c r="A2337" s="34"/>
      <c r="B2337" s="1464">
        <v>2329</v>
      </c>
      <c r="C2337" s="1940" t="s">
        <v>251</v>
      </c>
      <c r="D2337" s="1946">
        <f>Input!$C$18</f>
        <v>0</v>
      </c>
      <c r="E2337" s="1951" t="s">
        <v>144</v>
      </c>
      <c r="F2337" s="1943">
        <v>2020</v>
      </c>
      <c r="G2337" s="1951" t="s">
        <v>280</v>
      </c>
      <c r="H2337" s="1955" t="s">
        <v>284</v>
      </c>
      <c r="I2337" s="1925" t="s">
        <v>288</v>
      </c>
      <c r="J2337" s="1925" t="s">
        <v>286</v>
      </c>
      <c r="K2337" s="1925"/>
      <c r="L2337" s="2323" t="str">
        <f t="shared" si="2951"/>
        <v>Corporates SME Secured by real estate property</v>
      </c>
      <c r="M2337" s="1931" t="s">
        <v>286</v>
      </c>
      <c r="N2337" s="136"/>
      <c r="O2337" s="665"/>
      <c r="P2337" s="151">
        <f>SUM(Q2337:R2337)</f>
        <v>0</v>
      </c>
      <c r="Q2337" s="1156"/>
      <c r="R2337" s="1156"/>
      <c r="S2337" s="1156"/>
      <c r="T2337" s="44">
        <f>S2337</f>
        <v>0</v>
      </c>
      <c r="U2337" s="757"/>
      <c r="V2337" s="1151"/>
      <c r="W2337" s="1151"/>
      <c r="X2337" s="1151"/>
      <c r="Y2337" s="1151"/>
      <c r="Z2337" s="1151"/>
      <c r="AA2337" s="1151"/>
      <c r="AB2337" s="44">
        <f>SUM(AC2337,AF2337)</f>
        <v>0</v>
      </c>
      <c r="AC2337" s="44">
        <f>SUM(AD2337:AE2337)</f>
        <v>0</v>
      </c>
      <c r="AD2337" s="1156"/>
      <c r="AE2337" s="1156"/>
      <c r="AF2337" s="1156"/>
      <c r="AG2337" s="1013">
        <f t="shared" si="2988"/>
        <v>0</v>
      </c>
      <c r="AH2337" s="1013">
        <f t="shared" si="2988"/>
        <v>0</v>
      </c>
      <c r="AI2337" s="1013">
        <f t="shared" si="2988"/>
        <v>0</v>
      </c>
      <c r="AJ2337" s="1013">
        <f t="shared" si="2988"/>
        <v>0</v>
      </c>
      <c r="AK2337" s="133"/>
      <c r="AL2337" s="506">
        <f t="shared" si="2989"/>
        <v>0</v>
      </c>
      <c r="AM2337" s="661"/>
      <c r="AN2337" s="661"/>
      <c r="AO2337" s="661"/>
      <c r="AP2337" s="661"/>
      <c r="AQ2337" s="44">
        <f>AP2337*R2337</f>
        <v>0</v>
      </c>
      <c r="AR2337" s="44">
        <f>AN2337*Q2337</f>
        <v>0</v>
      </c>
      <c r="AS2337" s="44">
        <f>SUM(AT2337:AU2337)</f>
        <v>0</v>
      </c>
      <c r="AT2337" s="44">
        <f>AM2337*Q2337</f>
        <v>0</v>
      </c>
      <c r="AU2337" s="44">
        <f>AO2337*R2337</f>
        <v>0</v>
      </c>
      <c r="AV2337" s="1013">
        <f t="shared" si="2990"/>
        <v>0</v>
      </c>
      <c r="AW2337" s="661"/>
      <c r="AX2337" s="661"/>
      <c r="AY2337" s="661"/>
      <c r="AZ2337" s="661"/>
      <c r="BA2337" s="661"/>
      <c r="BB2337" s="1013">
        <f t="shared" si="2991"/>
        <v>0</v>
      </c>
      <c r="BC2337" s="661"/>
      <c r="BD2337" s="1153"/>
      <c r="BE2337" s="815">
        <f t="shared" ref="BE2337:BE2338" si="3016">AR2337*AY2337</f>
        <v>0</v>
      </c>
      <c r="BF2337" s="1351">
        <f t="shared" ref="BF2337:BF2338" si="3017">R2337*(1-AP2337-AO2337)*AZ2337</f>
        <v>0</v>
      </c>
      <c r="BG2337" s="1351">
        <f>SUM(BH2337:BI2337)</f>
        <v>0</v>
      </c>
      <c r="BH2337" s="1351">
        <f>AT2337*AW2337</f>
        <v>0</v>
      </c>
      <c r="BI2337" s="1351">
        <f>AU2337*AX2337</f>
        <v>0</v>
      </c>
      <c r="BJ2337" s="1351">
        <f>SUM(BK2337:BL2337)</f>
        <v>0</v>
      </c>
      <c r="BK2337" s="44">
        <f>BH2337</f>
        <v>0</v>
      </c>
      <c r="BL2337" s="44">
        <f>BI2337</f>
        <v>0</v>
      </c>
      <c r="BM2337" s="1351">
        <f>Q2337*(1-AM2337-AN2337)*AM4257*AW4257</f>
        <v>0</v>
      </c>
      <c r="BN2337" s="1351">
        <f>AQ2337*AM4257*AW4257</f>
        <v>0</v>
      </c>
      <c r="BO2337" s="44">
        <f t="shared" si="3001"/>
        <v>0</v>
      </c>
      <c r="BP2337" s="44">
        <f>SUM(BQ2337:BR2337)</f>
        <v>0</v>
      </c>
      <c r="BQ2337" s="44">
        <f>Q2337-AR2337-AT2337+AQ2337</f>
        <v>0</v>
      </c>
      <c r="BR2337" s="44">
        <f>R2337+AR2337-AQ2337-AU2337</f>
        <v>0</v>
      </c>
      <c r="BS2337" s="44">
        <f>SUM(BT2337:BU2337)</f>
        <v>0</v>
      </c>
      <c r="BT2337" s="1351">
        <f>T2337</f>
        <v>0</v>
      </c>
      <c r="BU2337" s="1351">
        <f>AS2337</f>
        <v>0</v>
      </c>
      <c r="BV2337" s="1151"/>
      <c r="BW2337" s="1151"/>
      <c r="BX2337" s="1151"/>
      <c r="BY2337" s="1151"/>
      <c r="BZ2337" s="1151"/>
      <c r="CA2337" s="1151"/>
      <c r="CB2337" s="1351">
        <f>SUM(CC2337,CF2337)</f>
        <v>0</v>
      </c>
      <c r="CC2337" s="1351">
        <f>SUM(CD2337:CE2337)</f>
        <v>0</v>
      </c>
      <c r="CD2337" s="1351">
        <f>BM2337+BN2337</f>
        <v>0</v>
      </c>
      <c r="CE2337" s="1351">
        <f>BE2337+BF2337</f>
        <v>0</v>
      </c>
      <c r="CF2337" s="1351">
        <f>BO2337+BJ2337</f>
        <v>0</v>
      </c>
      <c r="CG2337" s="1013">
        <f t="shared" si="2994"/>
        <v>0</v>
      </c>
      <c r="CH2337" s="1013">
        <f t="shared" si="2994"/>
        <v>0</v>
      </c>
      <c r="CI2337" s="1013">
        <f t="shared" si="2994"/>
        <v>0</v>
      </c>
      <c r="CJ2337" s="618">
        <f t="shared" si="2994"/>
        <v>0</v>
      </c>
    </row>
    <row r="2338" spans="1:88" ht="13.5" customHeight="1" x14ac:dyDescent="0.25">
      <c r="A2338" s="34"/>
      <c r="B2338" s="1464">
        <v>2330</v>
      </c>
      <c r="C2338" s="1940" t="s">
        <v>251</v>
      </c>
      <c r="D2338" s="1946">
        <f>Input!$C$18</f>
        <v>0</v>
      </c>
      <c r="E2338" s="1951" t="s">
        <v>144</v>
      </c>
      <c r="F2338" s="1943">
        <v>2020</v>
      </c>
      <c r="G2338" s="1951" t="s">
        <v>280</v>
      </c>
      <c r="H2338" s="1955" t="s">
        <v>284</v>
      </c>
      <c r="I2338" s="1925" t="s">
        <v>288</v>
      </c>
      <c r="J2338" s="1925" t="s">
        <v>287</v>
      </c>
      <c r="K2338" s="1925"/>
      <c r="L2338" s="2323" t="str">
        <f t="shared" si="2951"/>
        <v>Corporates SME Not secured by real estate property</v>
      </c>
      <c r="M2338" s="1931" t="s">
        <v>287</v>
      </c>
      <c r="N2338" s="136"/>
      <c r="O2338" s="665"/>
      <c r="P2338" s="151">
        <f>SUM(Q2338:R2338)</f>
        <v>0</v>
      </c>
      <c r="Q2338" s="1156"/>
      <c r="R2338" s="1156"/>
      <c r="S2338" s="1156"/>
      <c r="T2338" s="44">
        <f>S2338</f>
        <v>0</v>
      </c>
      <c r="U2338" s="757"/>
      <c r="V2338" s="757"/>
      <c r="W2338" s="1151"/>
      <c r="X2338" s="757"/>
      <c r="Y2338" s="1151"/>
      <c r="Z2338" s="757"/>
      <c r="AA2338" s="1151"/>
      <c r="AB2338" s="44">
        <f>SUM(AC2338,AF2338)</f>
        <v>0</v>
      </c>
      <c r="AC2338" s="44">
        <f>SUM(AD2338:AE2338)</f>
        <v>0</v>
      </c>
      <c r="AD2338" s="1156"/>
      <c r="AE2338" s="1156"/>
      <c r="AF2338" s="1156"/>
      <c r="AG2338" s="1013">
        <f t="shared" si="2988"/>
        <v>0</v>
      </c>
      <c r="AH2338" s="1013">
        <f t="shared" si="2988"/>
        <v>0</v>
      </c>
      <c r="AI2338" s="1013">
        <f t="shared" si="2988"/>
        <v>0</v>
      </c>
      <c r="AJ2338" s="1013">
        <f t="shared" si="2988"/>
        <v>0</v>
      </c>
      <c r="AK2338" s="133"/>
      <c r="AL2338" s="506">
        <f t="shared" si="2989"/>
        <v>0</v>
      </c>
      <c r="AM2338" s="661"/>
      <c r="AN2338" s="661"/>
      <c r="AO2338" s="661"/>
      <c r="AP2338" s="661"/>
      <c r="AQ2338" s="44">
        <f>AP2338*R2338</f>
        <v>0</v>
      </c>
      <c r="AR2338" s="44">
        <f>AN2338*Q2338</f>
        <v>0</v>
      </c>
      <c r="AS2338" s="44">
        <f>SUM(AT2338:AU2338)</f>
        <v>0</v>
      </c>
      <c r="AT2338" s="44">
        <f>AM2338*Q2338</f>
        <v>0</v>
      </c>
      <c r="AU2338" s="44">
        <f>AO2338*R2338</f>
        <v>0</v>
      </c>
      <c r="AV2338" s="1013">
        <f t="shared" si="2990"/>
        <v>0</v>
      </c>
      <c r="AW2338" s="661"/>
      <c r="AX2338" s="661"/>
      <c r="AY2338" s="661"/>
      <c r="AZ2338" s="661"/>
      <c r="BA2338" s="661"/>
      <c r="BB2338" s="1013">
        <f t="shared" si="2991"/>
        <v>0</v>
      </c>
      <c r="BC2338" s="661"/>
      <c r="BD2338" s="1153"/>
      <c r="BE2338" s="815">
        <f t="shared" si="3016"/>
        <v>0</v>
      </c>
      <c r="BF2338" s="1351">
        <f t="shared" si="3017"/>
        <v>0</v>
      </c>
      <c r="BG2338" s="1351">
        <f>SUM(BH2338:BI2338)</f>
        <v>0</v>
      </c>
      <c r="BH2338" s="1351">
        <f>AT2338*AW2338</f>
        <v>0</v>
      </c>
      <c r="BI2338" s="1351">
        <f>AU2338*AX2338</f>
        <v>0</v>
      </c>
      <c r="BJ2338" s="1351">
        <f>SUM(BK2338:BL2338)</f>
        <v>0</v>
      </c>
      <c r="BK2338" s="44">
        <f>BH2338</f>
        <v>0</v>
      </c>
      <c r="BL2338" s="44">
        <f>BI2338</f>
        <v>0</v>
      </c>
      <c r="BM2338" s="1351">
        <f>Q2338*(1-AM2338-AN2338)*AM4258*AW4258</f>
        <v>0</v>
      </c>
      <c r="BN2338" s="1351">
        <f>AQ2338*AM4258*AW4258</f>
        <v>0</v>
      </c>
      <c r="BO2338" s="44">
        <f t="shared" si="3001"/>
        <v>0</v>
      </c>
      <c r="BP2338" s="44">
        <f>SUM(BQ2338:BR2338)</f>
        <v>0</v>
      </c>
      <c r="BQ2338" s="44">
        <f>Q2338-AR2338-AT2338+AQ2338</f>
        <v>0</v>
      </c>
      <c r="BR2338" s="44">
        <f>R2338+AR2338-AQ2338-AU2338</f>
        <v>0</v>
      </c>
      <c r="BS2338" s="44">
        <f>SUM(BT2338:BU2338)</f>
        <v>0</v>
      </c>
      <c r="BT2338" s="1351">
        <f>T2338</f>
        <v>0</v>
      </c>
      <c r="BU2338" s="1351">
        <f>AS2338</f>
        <v>0</v>
      </c>
      <c r="BV2338" s="757"/>
      <c r="BW2338" s="1151"/>
      <c r="BX2338" s="757"/>
      <c r="BY2338" s="1151"/>
      <c r="BZ2338" s="757"/>
      <c r="CA2338" s="1151"/>
      <c r="CB2338" s="1351">
        <f>SUM(CC2338,CF2338)</f>
        <v>0</v>
      </c>
      <c r="CC2338" s="1351">
        <f>SUM(CD2338:CE2338)</f>
        <v>0</v>
      </c>
      <c r="CD2338" s="1351">
        <f>BM2338+BN2338</f>
        <v>0</v>
      </c>
      <c r="CE2338" s="1351">
        <f>BE2338+BF2338</f>
        <v>0</v>
      </c>
      <c r="CF2338" s="1351">
        <f>BO2338+BJ2338</f>
        <v>0</v>
      </c>
      <c r="CG2338" s="1013">
        <f t="shared" si="2994"/>
        <v>0</v>
      </c>
      <c r="CH2338" s="1013">
        <f t="shared" si="2994"/>
        <v>0</v>
      </c>
      <c r="CI2338" s="1013">
        <f t="shared" si="2994"/>
        <v>0</v>
      </c>
      <c r="CJ2338" s="618">
        <f t="shared" si="2994"/>
        <v>0</v>
      </c>
    </row>
    <row r="2339" spans="1:88" ht="13.5" customHeight="1" x14ac:dyDescent="0.25">
      <c r="A2339" s="34"/>
      <c r="B2339" s="1464">
        <v>2331</v>
      </c>
      <c r="C2339" s="1940" t="s">
        <v>283</v>
      </c>
      <c r="D2339" s="1946">
        <f>Input!$C$18</f>
        <v>0</v>
      </c>
      <c r="E2339" s="1951" t="s">
        <v>144</v>
      </c>
      <c r="F2339" s="1943">
        <v>2020</v>
      </c>
      <c r="G2339" s="1951" t="s">
        <v>280</v>
      </c>
      <c r="H2339" s="1955" t="s">
        <v>284</v>
      </c>
      <c r="I2339" s="1925" t="s">
        <v>37</v>
      </c>
      <c r="J2339" s="1925"/>
      <c r="K2339" s="1925"/>
      <c r="L2339" s="2323" t="str">
        <f t="shared" si="2951"/>
        <v>Corporates Other</v>
      </c>
      <c r="M2339" s="1930" t="s">
        <v>37</v>
      </c>
      <c r="N2339" s="1935"/>
      <c r="O2339" s="1936"/>
      <c r="P2339" s="1037">
        <f>SUM(P2340:P2341)</f>
        <v>0</v>
      </c>
      <c r="Q2339" s="587">
        <f>SUM(Q2340:Q2341)</f>
        <v>0</v>
      </c>
      <c r="R2339" s="587">
        <f>SUM(R2340:R2341)</f>
        <v>0</v>
      </c>
      <c r="S2339" s="587">
        <f>SUM(S2340:S2341)</f>
        <v>0</v>
      </c>
      <c r="T2339" s="587">
        <f>SUM(T2340:T2341)</f>
        <v>0</v>
      </c>
      <c r="U2339" s="1243"/>
      <c r="V2339" s="757"/>
      <c r="W2339" s="587">
        <f>SUM(W2340:W2341)</f>
        <v>0</v>
      </c>
      <c r="X2339" s="757"/>
      <c r="Y2339" s="587">
        <f>SUM(Y2340:Y2341)</f>
        <v>0</v>
      </c>
      <c r="Z2339" s="757"/>
      <c r="AA2339" s="587">
        <f t="shared" ref="AA2339:AF2339" si="3018">SUM(AA2340:AA2341)</f>
        <v>0</v>
      </c>
      <c r="AB2339" s="587">
        <f t="shared" si="3018"/>
        <v>0</v>
      </c>
      <c r="AC2339" s="587">
        <f t="shared" si="3018"/>
        <v>0</v>
      </c>
      <c r="AD2339" s="587">
        <f t="shared" si="3018"/>
        <v>0</v>
      </c>
      <c r="AE2339" s="587">
        <f t="shared" si="3018"/>
        <v>0</v>
      </c>
      <c r="AF2339" s="587">
        <f t="shared" si="3018"/>
        <v>0</v>
      </c>
      <c r="AG2339" s="1013">
        <f t="shared" si="2988"/>
        <v>0</v>
      </c>
      <c r="AH2339" s="1013">
        <f t="shared" si="2988"/>
        <v>0</v>
      </c>
      <c r="AI2339" s="1013">
        <f t="shared" si="2988"/>
        <v>0</v>
      </c>
      <c r="AJ2339" s="1013">
        <f t="shared" si="2988"/>
        <v>0</v>
      </c>
      <c r="AK2339" s="1340">
        <f>IFERROR((AK2340*P2340+AK2341*P2341)/(P2340+P2341),0)</f>
        <v>0</v>
      </c>
      <c r="AL2339" s="506">
        <f t="shared" si="2989"/>
        <v>0</v>
      </c>
      <c r="AM2339" s="1013">
        <f>IF($Q2339=0,0,SUM(AM2340*$Q2340,AM2341*$Q2341)/SUM($Q2340,$Q2341))</f>
        <v>0</v>
      </c>
      <c r="AN2339" s="1013">
        <f>IF(Q2339=0,0,SUM(AN2340*Q2340,AN2341*Q2341)/SUM(Q2340,Q2341))</f>
        <v>0</v>
      </c>
      <c r="AO2339" s="1013">
        <f>IF(R2339=0,0,SUM(AO2340*R2340,AO2341*R2341)/SUM(R2340,R2341))</f>
        <v>0</v>
      </c>
      <c r="AP2339" s="1013">
        <f>IF(R2339=0,0,SUM(AP2340*R2340,AP2341*R2341)/SUM(R2340,R2341))</f>
        <v>0</v>
      </c>
      <c r="AQ2339" s="587">
        <f>SUM(AQ2340:AQ2341)</f>
        <v>0</v>
      </c>
      <c r="AR2339" s="587">
        <f>SUM(AR2340:AR2341)</f>
        <v>0</v>
      </c>
      <c r="AS2339" s="587">
        <f>SUM(AS2340:AS2341)</f>
        <v>0</v>
      </c>
      <c r="AT2339" s="587">
        <f>SUM(AT2340:AT2341)</f>
        <v>0</v>
      </c>
      <c r="AU2339" s="587">
        <f>SUM(AU2340:AU2341)</f>
        <v>0</v>
      </c>
      <c r="AV2339" s="1013">
        <f t="shared" si="2990"/>
        <v>0</v>
      </c>
      <c r="AW2339" s="1013">
        <f>IF($AM2339*$Q2339=0,0,SUM(AW2340*$AM2340*$Q2340,AW2341*$AM2341*$Q2341)/SUM($AM2340*$Q2340,$AM2341*$Q2341))</f>
        <v>0</v>
      </c>
      <c r="AX2339" s="1013">
        <f>IF($AO2339*$R2339=0,0,SUM(AX2340*$AO2340*$R2340,AX2341*$AO2341*$R2341)/SUM($AO2340*$R2340,$AO2341*$R2341))</f>
        <v>0</v>
      </c>
      <c r="AY2339" s="1013">
        <f>IF(OR(Q2339=0,AND(AY2340=0,AY2341=0)),0,SUM(AY2340*Q2340*AN2340,AY2341*Q2341*AN2341)/SUM(Q2340*AN2340,Q2341*AN2341))</f>
        <v>0</v>
      </c>
      <c r="AZ2339" s="1013">
        <f>IF(R2339=0,0,SUM(AZ2340*R2340*(1-AO2340-AP2340),AZ2341*R2341*(1-AO2341-AP2341))/SUM(R2340*(1-AO2340-AP2340),R2341*(1-AO2341-AP2341)))</f>
        <v>0</v>
      </c>
      <c r="BA2339" s="1013">
        <f>IF(T2339=0,0,SUM(BA2340*T2340,BA2341*T2341)/SUM(T2340,T2341))</f>
        <v>0</v>
      </c>
      <c r="BB2339" s="1013">
        <f t="shared" si="2991"/>
        <v>0</v>
      </c>
      <c r="BC2339" s="1013">
        <f>IF($AM2339*$Q2339=0,0,SUM(BC2340*$AM2340*$Q2340,BC2341*$AM2341*$Q2341)/SUM($AM2340*$Q2340,$AM2341*$Q2341))</f>
        <v>0</v>
      </c>
      <c r="BD2339" s="618">
        <f>IF($AO2339*$R2339=0,0,SUM(BD2340*$AO2340*$R2340,BD2341*$AO2341*$R2341)/SUM($AO2340*$R2340,$AO2341*$R2341))</f>
        <v>0</v>
      </c>
      <c r="BE2339" s="860">
        <f t="shared" ref="BE2339:BF2339" si="3019">SUM(BE2340:BE2341)</f>
        <v>0</v>
      </c>
      <c r="BF2339" s="587">
        <f t="shared" si="3019"/>
        <v>0</v>
      </c>
      <c r="BG2339" s="587">
        <f t="shared" ref="BG2339:BU2339" si="3020">SUM(BG2340:BG2341)</f>
        <v>0</v>
      </c>
      <c r="BH2339" s="587">
        <f t="shared" si="3020"/>
        <v>0</v>
      </c>
      <c r="BI2339" s="587">
        <f t="shared" si="3020"/>
        <v>0</v>
      </c>
      <c r="BJ2339" s="587">
        <f t="shared" si="3020"/>
        <v>0</v>
      </c>
      <c r="BK2339" s="587">
        <f t="shared" si="3020"/>
        <v>0</v>
      </c>
      <c r="BL2339" s="587">
        <f t="shared" si="3020"/>
        <v>0</v>
      </c>
      <c r="BM2339" s="587">
        <f t="shared" si="3020"/>
        <v>0</v>
      </c>
      <c r="BN2339" s="587">
        <f t="shared" si="3020"/>
        <v>0</v>
      </c>
      <c r="BO2339" s="587">
        <f t="shared" si="3020"/>
        <v>0</v>
      </c>
      <c r="BP2339" s="587">
        <f t="shared" si="3020"/>
        <v>0</v>
      </c>
      <c r="BQ2339" s="587">
        <f t="shared" si="3020"/>
        <v>0</v>
      </c>
      <c r="BR2339" s="587">
        <f t="shared" si="3020"/>
        <v>0</v>
      </c>
      <c r="BS2339" s="587">
        <f t="shared" si="3020"/>
        <v>0</v>
      </c>
      <c r="BT2339" s="587">
        <f t="shared" si="3020"/>
        <v>0</v>
      </c>
      <c r="BU2339" s="587">
        <f t="shared" si="3020"/>
        <v>0</v>
      </c>
      <c r="BV2339" s="757"/>
      <c r="BW2339" s="587">
        <f>SUM(BW2340:BW2341)</f>
        <v>0</v>
      </c>
      <c r="BX2339" s="757"/>
      <c r="BY2339" s="587">
        <f>SUM(BY2340:BY2341)</f>
        <v>0</v>
      </c>
      <c r="BZ2339" s="757"/>
      <c r="CA2339" s="587">
        <f t="shared" ref="CA2339:CF2339" si="3021">SUM(CA2340:CA2341)</f>
        <v>0</v>
      </c>
      <c r="CB2339" s="587">
        <f t="shared" si="3021"/>
        <v>0</v>
      </c>
      <c r="CC2339" s="587">
        <f t="shared" si="3021"/>
        <v>0</v>
      </c>
      <c r="CD2339" s="587">
        <f t="shared" si="3021"/>
        <v>0</v>
      </c>
      <c r="CE2339" s="587">
        <f t="shared" si="3021"/>
        <v>0</v>
      </c>
      <c r="CF2339" s="587">
        <f t="shared" si="3021"/>
        <v>0</v>
      </c>
      <c r="CG2339" s="1013">
        <f t="shared" si="2994"/>
        <v>0</v>
      </c>
      <c r="CH2339" s="1013">
        <f t="shared" si="2994"/>
        <v>0</v>
      </c>
      <c r="CI2339" s="1013">
        <f t="shared" si="2994"/>
        <v>0</v>
      </c>
      <c r="CJ2339" s="618">
        <f t="shared" si="2994"/>
        <v>0</v>
      </c>
    </row>
    <row r="2340" spans="1:88" ht="13.5" customHeight="1" x14ac:dyDescent="0.25">
      <c r="A2340" s="34"/>
      <c r="B2340" s="1464">
        <v>2332</v>
      </c>
      <c r="C2340" s="1940" t="s">
        <v>251</v>
      </c>
      <c r="D2340" s="1946">
        <f>Input!$C$18</f>
        <v>0</v>
      </c>
      <c r="E2340" s="1951" t="s">
        <v>144</v>
      </c>
      <c r="F2340" s="1943">
        <v>2020</v>
      </c>
      <c r="G2340" s="1951" t="s">
        <v>280</v>
      </c>
      <c r="H2340" s="1955" t="s">
        <v>284</v>
      </c>
      <c r="I2340" s="1925" t="s">
        <v>37</v>
      </c>
      <c r="J2340" s="1925" t="s">
        <v>286</v>
      </c>
      <c r="K2340" s="1925"/>
      <c r="L2340" s="2323" t="str">
        <f t="shared" si="2951"/>
        <v>Corporates Other Secured by real estate property</v>
      </c>
      <c r="M2340" s="1931" t="s">
        <v>286</v>
      </c>
      <c r="N2340" s="136"/>
      <c r="O2340" s="665"/>
      <c r="P2340" s="151">
        <f>SUM(Q2340:R2340)</f>
        <v>0</v>
      </c>
      <c r="Q2340" s="1156"/>
      <c r="R2340" s="1156"/>
      <c r="S2340" s="1156"/>
      <c r="T2340" s="44">
        <f>S2340</f>
        <v>0</v>
      </c>
      <c r="U2340" s="757"/>
      <c r="V2340" s="1151"/>
      <c r="W2340" s="1151"/>
      <c r="X2340" s="1151"/>
      <c r="Y2340" s="1151"/>
      <c r="Z2340" s="1151"/>
      <c r="AA2340" s="1151"/>
      <c r="AB2340" s="44">
        <f>SUM(AC2340,AF2340)</f>
        <v>0</v>
      </c>
      <c r="AC2340" s="44">
        <f>SUM(AD2340:AE2340)</f>
        <v>0</v>
      </c>
      <c r="AD2340" s="1156"/>
      <c r="AE2340" s="1156"/>
      <c r="AF2340" s="1156"/>
      <c r="AG2340" s="1013">
        <f t="shared" si="2988"/>
        <v>0</v>
      </c>
      <c r="AH2340" s="1013">
        <f t="shared" si="2988"/>
        <v>0</v>
      </c>
      <c r="AI2340" s="1013">
        <f t="shared" si="2988"/>
        <v>0</v>
      </c>
      <c r="AJ2340" s="1013">
        <f t="shared" si="2988"/>
        <v>0</v>
      </c>
      <c r="AK2340" s="133"/>
      <c r="AL2340" s="506">
        <f t="shared" si="2989"/>
        <v>0</v>
      </c>
      <c r="AM2340" s="661"/>
      <c r="AN2340" s="661"/>
      <c r="AO2340" s="661"/>
      <c r="AP2340" s="661"/>
      <c r="AQ2340" s="44">
        <f>AP2340*R2340</f>
        <v>0</v>
      </c>
      <c r="AR2340" s="44">
        <f>AN2340*Q2340</f>
        <v>0</v>
      </c>
      <c r="AS2340" s="44">
        <f>SUM(AT2340:AU2340)</f>
        <v>0</v>
      </c>
      <c r="AT2340" s="44">
        <f>AM2340*Q2340</f>
        <v>0</v>
      </c>
      <c r="AU2340" s="44">
        <f>AO2340*R2340</f>
        <v>0</v>
      </c>
      <c r="AV2340" s="1013">
        <f t="shared" si="2990"/>
        <v>0</v>
      </c>
      <c r="AW2340" s="661"/>
      <c r="AX2340" s="661"/>
      <c r="AY2340" s="661"/>
      <c r="AZ2340" s="661"/>
      <c r="BA2340" s="661"/>
      <c r="BB2340" s="1013">
        <f t="shared" si="2991"/>
        <v>0</v>
      </c>
      <c r="BC2340" s="661"/>
      <c r="BD2340" s="1153"/>
      <c r="BE2340" s="815">
        <f t="shared" ref="BE2340:BE2341" si="3022">AR2340*AY2340</f>
        <v>0</v>
      </c>
      <c r="BF2340" s="1351">
        <f t="shared" ref="BF2340:BF2341" si="3023">R2340*(1-AP2340-AO2340)*AZ2340</f>
        <v>0</v>
      </c>
      <c r="BG2340" s="1351">
        <f>SUM(BH2340:BI2340)</f>
        <v>0</v>
      </c>
      <c r="BH2340" s="1351">
        <f>AT2340*AW2340</f>
        <v>0</v>
      </c>
      <c r="BI2340" s="1351">
        <f>AU2340*AX2340</f>
        <v>0</v>
      </c>
      <c r="BJ2340" s="1351">
        <f>SUM(BK2340:BL2340)</f>
        <v>0</v>
      </c>
      <c r="BK2340" s="44">
        <f>BH2340</f>
        <v>0</v>
      </c>
      <c r="BL2340" s="44">
        <f>BI2340</f>
        <v>0</v>
      </c>
      <c r="BM2340" s="1351">
        <f>Q2340*(1-AM2340-AN2340)*AM4260*AW4260</f>
        <v>0</v>
      </c>
      <c r="BN2340" s="1351">
        <f>AQ2340*AM4260*AW4260</f>
        <v>0</v>
      </c>
      <c r="BO2340" s="44">
        <f t="shared" si="3001"/>
        <v>0</v>
      </c>
      <c r="BP2340" s="44">
        <f>SUM(BQ2340:BR2340)</f>
        <v>0</v>
      </c>
      <c r="BQ2340" s="44">
        <f>Q2340-AR2340-AT2340+AQ2340</f>
        <v>0</v>
      </c>
      <c r="BR2340" s="44">
        <f>R2340+AR2340-AQ2340-AU2340</f>
        <v>0</v>
      </c>
      <c r="BS2340" s="44">
        <f>SUM(BT2340:BU2340)</f>
        <v>0</v>
      </c>
      <c r="BT2340" s="1351">
        <f>T2340</f>
        <v>0</v>
      </c>
      <c r="BU2340" s="1351">
        <f>AS2340</f>
        <v>0</v>
      </c>
      <c r="BV2340" s="1151"/>
      <c r="BW2340" s="1151"/>
      <c r="BX2340" s="1151"/>
      <c r="BY2340" s="1151"/>
      <c r="BZ2340" s="1151"/>
      <c r="CA2340" s="1151"/>
      <c r="CB2340" s="1351">
        <f>SUM(CC2340,CF2340)</f>
        <v>0</v>
      </c>
      <c r="CC2340" s="1351">
        <f>SUM(CD2340:CE2340)</f>
        <v>0</v>
      </c>
      <c r="CD2340" s="1351">
        <f>BM2340+BN2340</f>
        <v>0</v>
      </c>
      <c r="CE2340" s="1351">
        <f>BE2340+BF2340</f>
        <v>0</v>
      </c>
      <c r="CF2340" s="1351">
        <f>BO2340+BJ2340</f>
        <v>0</v>
      </c>
      <c r="CG2340" s="1013">
        <f t="shared" si="2994"/>
        <v>0</v>
      </c>
      <c r="CH2340" s="1013">
        <f t="shared" si="2994"/>
        <v>0</v>
      </c>
      <c r="CI2340" s="1013">
        <f t="shared" si="2994"/>
        <v>0</v>
      </c>
      <c r="CJ2340" s="618">
        <f t="shared" si="2994"/>
        <v>0</v>
      </c>
    </row>
    <row r="2341" spans="1:88" ht="13.5" customHeight="1" x14ac:dyDescent="0.25">
      <c r="A2341" s="34"/>
      <c r="B2341" s="1464">
        <v>2333</v>
      </c>
      <c r="C2341" s="1940" t="s">
        <v>251</v>
      </c>
      <c r="D2341" s="1946">
        <f>Input!$C$18</f>
        <v>0</v>
      </c>
      <c r="E2341" s="1951" t="s">
        <v>144</v>
      </c>
      <c r="F2341" s="1943">
        <v>2020</v>
      </c>
      <c r="G2341" s="1951" t="s">
        <v>280</v>
      </c>
      <c r="H2341" s="1955" t="s">
        <v>284</v>
      </c>
      <c r="I2341" s="1925" t="s">
        <v>37</v>
      </c>
      <c r="J2341" s="1925" t="s">
        <v>287</v>
      </c>
      <c r="K2341" s="1925"/>
      <c r="L2341" s="2323" t="str">
        <f t="shared" si="2951"/>
        <v>Corporates Other Not secured by real estate property</v>
      </c>
      <c r="M2341" s="1931" t="s">
        <v>287</v>
      </c>
      <c r="N2341" s="136"/>
      <c r="O2341" s="665"/>
      <c r="P2341" s="151">
        <f>SUM(Q2341:R2341)</f>
        <v>0</v>
      </c>
      <c r="Q2341" s="1156"/>
      <c r="R2341" s="1156"/>
      <c r="S2341" s="1156"/>
      <c r="T2341" s="44">
        <f>S2341</f>
        <v>0</v>
      </c>
      <c r="U2341" s="757"/>
      <c r="V2341" s="757"/>
      <c r="W2341" s="1151"/>
      <c r="X2341" s="757"/>
      <c r="Y2341" s="1151"/>
      <c r="Z2341" s="757"/>
      <c r="AA2341" s="1151"/>
      <c r="AB2341" s="44">
        <f>SUM(AC2341,AF2341)</f>
        <v>0</v>
      </c>
      <c r="AC2341" s="44">
        <f>SUM(AD2341:AE2341)</f>
        <v>0</v>
      </c>
      <c r="AD2341" s="1156"/>
      <c r="AE2341" s="1156"/>
      <c r="AF2341" s="1156"/>
      <c r="AG2341" s="1013">
        <f t="shared" si="2988"/>
        <v>0</v>
      </c>
      <c r="AH2341" s="1013">
        <f t="shared" si="2988"/>
        <v>0</v>
      </c>
      <c r="AI2341" s="1013">
        <f t="shared" si="2988"/>
        <v>0</v>
      </c>
      <c r="AJ2341" s="1013">
        <f t="shared" si="2988"/>
        <v>0</v>
      </c>
      <c r="AK2341" s="133"/>
      <c r="AL2341" s="506">
        <f t="shared" si="2989"/>
        <v>0</v>
      </c>
      <c r="AM2341" s="661"/>
      <c r="AN2341" s="661"/>
      <c r="AO2341" s="661"/>
      <c r="AP2341" s="661"/>
      <c r="AQ2341" s="44">
        <f>AP2341*R2341</f>
        <v>0</v>
      </c>
      <c r="AR2341" s="44">
        <f>AN2341*Q2341</f>
        <v>0</v>
      </c>
      <c r="AS2341" s="44">
        <f>SUM(AT2341:AU2341)</f>
        <v>0</v>
      </c>
      <c r="AT2341" s="44">
        <f>AM2341*Q2341</f>
        <v>0</v>
      </c>
      <c r="AU2341" s="44">
        <f>AO2341*R2341</f>
        <v>0</v>
      </c>
      <c r="AV2341" s="1013">
        <f t="shared" si="2990"/>
        <v>0</v>
      </c>
      <c r="AW2341" s="661"/>
      <c r="AX2341" s="661"/>
      <c r="AY2341" s="661"/>
      <c r="AZ2341" s="661"/>
      <c r="BA2341" s="661"/>
      <c r="BB2341" s="1013">
        <f t="shared" si="2991"/>
        <v>0</v>
      </c>
      <c r="BC2341" s="661"/>
      <c r="BD2341" s="1153"/>
      <c r="BE2341" s="815">
        <f t="shared" si="3022"/>
        <v>0</v>
      </c>
      <c r="BF2341" s="1351">
        <f t="shared" si="3023"/>
        <v>0</v>
      </c>
      <c r="BG2341" s="1351">
        <f>SUM(BH2341:BI2341)</f>
        <v>0</v>
      </c>
      <c r="BH2341" s="1351">
        <f>AT2341*AW2341</f>
        <v>0</v>
      </c>
      <c r="BI2341" s="1351">
        <f>AU2341*AX2341</f>
        <v>0</v>
      </c>
      <c r="BJ2341" s="1351">
        <f>SUM(BK2341:BL2341)</f>
        <v>0</v>
      </c>
      <c r="BK2341" s="44">
        <f>BH2341</f>
        <v>0</v>
      </c>
      <c r="BL2341" s="44">
        <f>BI2341</f>
        <v>0</v>
      </c>
      <c r="BM2341" s="1351">
        <f>Q2341*(1-AM2341-AN2341)*AM4261*AW4261</f>
        <v>0</v>
      </c>
      <c r="BN2341" s="1351">
        <f>AQ2341*AM4261*AW4261</f>
        <v>0</v>
      </c>
      <c r="BO2341" s="44">
        <f t="shared" si="3001"/>
        <v>0</v>
      </c>
      <c r="BP2341" s="44">
        <f>SUM(BQ2341:BR2341)</f>
        <v>0</v>
      </c>
      <c r="BQ2341" s="44">
        <f>Q2341-AR2341-AT2341+AQ2341</f>
        <v>0</v>
      </c>
      <c r="BR2341" s="44">
        <f>R2341+AR2341-AQ2341-AU2341</f>
        <v>0</v>
      </c>
      <c r="BS2341" s="44">
        <f>SUM(BT2341:BU2341)</f>
        <v>0</v>
      </c>
      <c r="BT2341" s="1351">
        <f>T2341</f>
        <v>0</v>
      </c>
      <c r="BU2341" s="1351">
        <f>AS2341</f>
        <v>0</v>
      </c>
      <c r="BV2341" s="757"/>
      <c r="BW2341" s="1151"/>
      <c r="BX2341" s="757"/>
      <c r="BY2341" s="1151"/>
      <c r="BZ2341" s="757"/>
      <c r="CA2341" s="1151"/>
      <c r="CB2341" s="1351">
        <f>SUM(CC2341,CF2341)</f>
        <v>0</v>
      </c>
      <c r="CC2341" s="1351">
        <f>SUM(CD2341:CE2341)</f>
        <v>0</v>
      </c>
      <c r="CD2341" s="1351">
        <f>BM2341+BN2341</f>
        <v>0</v>
      </c>
      <c r="CE2341" s="1351">
        <f>BE2341+BF2341</f>
        <v>0</v>
      </c>
      <c r="CF2341" s="1351">
        <f>BO2341+BJ2341</f>
        <v>0</v>
      </c>
      <c r="CG2341" s="1013">
        <f t="shared" si="2994"/>
        <v>0</v>
      </c>
      <c r="CH2341" s="1013">
        <f t="shared" si="2994"/>
        <v>0</v>
      </c>
      <c r="CI2341" s="1013">
        <f t="shared" si="2994"/>
        <v>0</v>
      </c>
      <c r="CJ2341" s="618">
        <f t="shared" si="2994"/>
        <v>0</v>
      </c>
    </row>
    <row r="2342" spans="1:88" ht="13.5" customHeight="1" x14ac:dyDescent="0.25">
      <c r="A2342" s="34"/>
      <c r="B2342" s="1464">
        <v>2334</v>
      </c>
      <c r="C2342" s="1940" t="s">
        <v>283</v>
      </c>
      <c r="D2342" s="1946">
        <f>Input!$C$18</f>
        <v>0</v>
      </c>
      <c r="E2342" s="1951" t="s">
        <v>144</v>
      </c>
      <c r="F2342" s="1943">
        <v>2020</v>
      </c>
      <c r="G2342" s="1951" t="s">
        <v>280</v>
      </c>
      <c r="H2342" s="1955" t="s">
        <v>289</v>
      </c>
      <c r="I2342" s="1925"/>
      <c r="J2342" s="1925"/>
      <c r="K2342" s="1925"/>
      <c r="L2342" s="2323" t="str">
        <f t="shared" si="2951"/>
        <v>Retail</v>
      </c>
      <c r="M2342" s="1929" t="s">
        <v>289</v>
      </c>
      <c r="N2342" s="1935"/>
      <c r="O2342" s="1936"/>
      <c r="P2342" s="1037">
        <f>SUM(P2343,P2348,P2349)</f>
        <v>0</v>
      </c>
      <c r="Q2342" s="587">
        <f>SUM(Q2343,Q2348,Q2349)</f>
        <v>0</v>
      </c>
      <c r="R2342" s="587">
        <f>SUM(R2343,R2348,R2349)</f>
        <v>0</v>
      </c>
      <c r="S2342" s="587">
        <f>SUM(S2343,S2348,S2349)</f>
        <v>0</v>
      </c>
      <c r="T2342" s="587">
        <f>SUM(T2343,T2348,T2349)</f>
        <v>0</v>
      </c>
      <c r="U2342" s="1243"/>
      <c r="V2342" s="757"/>
      <c r="W2342" s="587">
        <f>SUM(W2343,W2348,W2349)</f>
        <v>0</v>
      </c>
      <c r="X2342" s="757"/>
      <c r="Y2342" s="587">
        <f>SUM(Y2343,Y2348,Y2349)</f>
        <v>0</v>
      </c>
      <c r="Z2342" s="757"/>
      <c r="AA2342" s="587">
        <f t="shared" ref="AA2342:AF2342" si="3024">SUM(AA2343,AA2348,AA2349)</f>
        <v>0</v>
      </c>
      <c r="AB2342" s="587">
        <f t="shared" si="3024"/>
        <v>0</v>
      </c>
      <c r="AC2342" s="587">
        <f t="shared" si="3024"/>
        <v>0</v>
      </c>
      <c r="AD2342" s="587">
        <f t="shared" si="3024"/>
        <v>0</v>
      </c>
      <c r="AE2342" s="587">
        <f t="shared" si="3024"/>
        <v>0</v>
      </c>
      <c r="AF2342" s="587">
        <f t="shared" si="3024"/>
        <v>0</v>
      </c>
      <c r="AG2342" s="1013">
        <f t="shared" si="2988"/>
        <v>0</v>
      </c>
      <c r="AH2342" s="1013">
        <f t="shared" si="2988"/>
        <v>0</v>
      </c>
      <c r="AI2342" s="1013">
        <f t="shared" si="2988"/>
        <v>0</v>
      </c>
      <c r="AJ2342" s="1013">
        <f t="shared" si="2988"/>
        <v>0</v>
      </c>
      <c r="AK2342" s="1340">
        <f>IFERROR((AK2343*P2343+AK2348*P2348+AK2349*P2349)/(P2343+P2348+P2349),0)</f>
        <v>0</v>
      </c>
      <c r="AL2342" s="506">
        <f t="shared" si="2989"/>
        <v>0</v>
      </c>
      <c r="AM2342" s="1013">
        <f>IF($Q2342=0,0,SUM(AM2343*$Q2343,AM2348*$Q2348,AM2349*$Q2349)/SUM($Q2343,$Q2348,$Q2349))</f>
        <v>0</v>
      </c>
      <c r="AN2342" s="1013">
        <f>IF(Q2342=0,0,SUM(AN2343*Q2343,AN2348*Q2348,AN2349*Q2349)/SUM(Q2343,Q2348,Q2349))</f>
        <v>0</v>
      </c>
      <c r="AO2342" s="1013">
        <f>IF(R2342=0,0,SUM(AO2343*R2343,AO2348*R2348,AO2349*R2349)/SUM(R2343,R2348,R2349))</f>
        <v>0</v>
      </c>
      <c r="AP2342" s="1013">
        <f>IF(R2342=0,0,SUM(AP2343*R2343,AP2348*R2348,AP2349*R2349)/SUM(R2343,R2348,R2349))</f>
        <v>0</v>
      </c>
      <c r="AQ2342" s="587">
        <f>SUM(AQ2343,AQ2348,AQ2349)</f>
        <v>0</v>
      </c>
      <c r="AR2342" s="587">
        <f>SUM(AR2343,AR2348,AR2349)</f>
        <v>0</v>
      </c>
      <c r="AS2342" s="587">
        <f>SUM(AS2343,AS2348,AS2349)</f>
        <v>0</v>
      </c>
      <c r="AT2342" s="587">
        <f>SUM(AT2343,AT2348,AT2349)</f>
        <v>0</v>
      </c>
      <c r="AU2342" s="587">
        <f>SUM(AU2343,AU2348,AU2349)</f>
        <v>0</v>
      </c>
      <c r="AV2342" s="1013">
        <f t="shared" si="2990"/>
        <v>0</v>
      </c>
      <c r="AW2342" s="1013">
        <f>IF($AM2342*$Q2342=0,0,SUM(AW2343*$AM2343*$Q2343,AW2348*$AM2348*$Q2348,AW2349*$AM2349*$Q2349)/SUM($AM2343*$Q2343,$AM2348*$Q2348,$AM2349*$Q2349))</f>
        <v>0</v>
      </c>
      <c r="AX2342" s="1013">
        <f>IF($AO2342*$R2342=0,0,SUM(AX2343*$AO2343*$R2343,AX2348*$AO2348*$R2348,AX2349*$AO2349*$R2349)/SUM($AO2343*$R2343,$AO2348*$R2348,$AO2349*$R2349))</f>
        <v>0</v>
      </c>
      <c r="AY2342" s="1013">
        <f>IF(OR(Q2342=0,AND(AY2343=0,AY2348=0,AY2349=0)),0,SUM(AY2343*Q2343*AN2343,AY2348*Q2348*AN2348,AY2349*Q2349*AN2349)/SUM(Q2343*AN2343,Q2348*AN2348,Q2349*AN2349))</f>
        <v>0</v>
      </c>
      <c r="AZ2342" s="1013">
        <f>IF(R2342=0,0,SUM(AZ2343*R2343*(1-AO2343-AP2343),AZ2348*R2348*(1-AO2348-AP2348),AZ2349*R2349*(1-AO2349-AP2349))/SUM(R2343*(1-AO2343-AP2343),R2348*(1-AO2348-AP2348),R2349*(1-AO2349-AP2349)))</f>
        <v>0</v>
      </c>
      <c r="BA2342" s="1013">
        <f>IF(T2342=0,0,SUM(BA2343*T2343,BA2348*T2348,BA2349*T2349)/SUM(T2343,T2348,T2349))</f>
        <v>0</v>
      </c>
      <c r="BB2342" s="1013">
        <f t="shared" si="2991"/>
        <v>0</v>
      </c>
      <c r="BC2342" s="1013">
        <f>IF($AM2342*$Q2342=0,0,SUM(BC2343*$AM2343*$Q2343,BC2348*$AM2348*$Q2348,BC2349*$AM2349*$Q2349)/SUM($AM2343*$Q2343,$AM2348*$Q2348,$AM2349*$Q2349))</f>
        <v>0</v>
      </c>
      <c r="BD2342" s="618">
        <f>IF($AO2342*$R2342=0,0,SUM(BD2343*$AO2343*$R2343,BD2348*$AO2348*$R2348,BD2349*$AO2349*$R2349)/SUM($AO2343*$R2343,$AO2348*$R2348,$AO2349*$R2349))</f>
        <v>0</v>
      </c>
      <c r="BE2342" s="860">
        <f t="shared" ref="BE2342:BF2342" si="3025">SUM(BE2343,BE2348,BE2349)</f>
        <v>0</v>
      </c>
      <c r="BF2342" s="587">
        <f t="shared" si="3025"/>
        <v>0</v>
      </c>
      <c r="BG2342" s="587">
        <f t="shared" ref="BG2342:BU2342" si="3026">SUM(BG2343,BG2348,BG2349)</f>
        <v>0</v>
      </c>
      <c r="BH2342" s="587">
        <f t="shared" si="3026"/>
        <v>0</v>
      </c>
      <c r="BI2342" s="587">
        <f t="shared" si="3026"/>
        <v>0</v>
      </c>
      <c r="BJ2342" s="587">
        <f t="shared" si="3026"/>
        <v>0</v>
      </c>
      <c r="BK2342" s="587">
        <f t="shared" si="3026"/>
        <v>0</v>
      </c>
      <c r="BL2342" s="587">
        <f t="shared" si="3026"/>
        <v>0</v>
      </c>
      <c r="BM2342" s="587">
        <f t="shared" si="3026"/>
        <v>0</v>
      </c>
      <c r="BN2342" s="587">
        <f t="shared" si="3026"/>
        <v>0</v>
      </c>
      <c r="BO2342" s="587">
        <f t="shared" si="3026"/>
        <v>0</v>
      </c>
      <c r="BP2342" s="587">
        <f t="shared" si="3026"/>
        <v>0</v>
      </c>
      <c r="BQ2342" s="587">
        <f t="shared" si="3026"/>
        <v>0</v>
      </c>
      <c r="BR2342" s="587">
        <f t="shared" si="3026"/>
        <v>0</v>
      </c>
      <c r="BS2342" s="587">
        <f t="shared" si="3026"/>
        <v>0</v>
      </c>
      <c r="BT2342" s="587">
        <f t="shared" si="3026"/>
        <v>0</v>
      </c>
      <c r="BU2342" s="587">
        <f t="shared" si="3026"/>
        <v>0</v>
      </c>
      <c r="BV2342" s="757"/>
      <c r="BW2342" s="587">
        <f>SUM(BW2343,BW2348,BW2349)</f>
        <v>0</v>
      </c>
      <c r="BX2342" s="757"/>
      <c r="BY2342" s="587">
        <f>SUM(BY2343,BY2348,BY2349)</f>
        <v>0</v>
      </c>
      <c r="BZ2342" s="757"/>
      <c r="CA2342" s="587">
        <f t="shared" ref="CA2342:CF2342" si="3027">SUM(CA2343,CA2348,CA2349)</f>
        <v>0</v>
      </c>
      <c r="CB2342" s="587">
        <f t="shared" si="3027"/>
        <v>0</v>
      </c>
      <c r="CC2342" s="587">
        <f t="shared" si="3027"/>
        <v>0</v>
      </c>
      <c r="CD2342" s="587">
        <f t="shared" si="3027"/>
        <v>0</v>
      </c>
      <c r="CE2342" s="587">
        <f t="shared" si="3027"/>
        <v>0</v>
      </c>
      <c r="CF2342" s="587">
        <f t="shared" si="3027"/>
        <v>0</v>
      </c>
      <c r="CG2342" s="1013">
        <f t="shared" si="2994"/>
        <v>0</v>
      </c>
      <c r="CH2342" s="1013">
        <f t="shared" si="2994"/>
        <v>0</v>
      </c>
      <c r="CI2342" s="1013">
        <f t="shared" si="2994"/>
        <v>0</v>
      </c>
      <c r="CJ2342" s="618">
        <f t="shared" si="2994"/>
        <v>0</v>
      </c>
    </row>
    <row r="2343" spans="1:88" ht="13.5" customHeight="1" x14ac:dyDescent="0.25">
      <c r="A2343" s="34"/>
      <c r="B2343" s="1464">
        <v>2335</v>
      </c>
      <c r="C2343" s="1940" t="s">
        <v>283</v>
      </c>
      <c r="D2343" s="1946">
        <f>Input!$C$18</f>
        <v>0</v>
      </c>
      <c r="E2343" s="1951" t="s">
        <v>144</v>
      </c>
      <c r="F2343" s="1943">
        <v>2020</v>
      </c>
      <c r="G2343" s="1951" t="s">
        <v>280</v>
      </c>
      <c r="H2343" s="1955" t="s">
        <v>289</v>
      </c>
      <c r="I2343" s="1925" t="s">
        <v>286</v>
      </c>
      <c r="J2343" s="1925"/>
      <c r="K2343" s="1925"/>
      <c r="L2343" s="2323" t="str">
        <f t="shared" si="2951"/>
        <v>Retail Secured by real estate property</v>
      </c>
      <c r="M2343" s="1930" t="s">
        <v>286</v>
      </c>
      <c r="N2343" s="1935"/>
      <c r="O2343" s="1936"/>
      <c r="P2343" s="1037">
        <f>SUM(P2344:P2345)</f>
        <v>0</v>
      </c>
      <c r="Q2343" s="587">
        <f>SUM(Q2344:Q2345)</f>
        <v>0</v>
      </c>
      <c r="R2343" s="587">
        <f>SUM(R2344:R2345)</f>
        <v>0</v>
      </c>
      <c r="S2343" s="587">
        <f>SUM(S2344:S2345)</f>
        <v>0</v>
      </c>
      <c r="T2343" s="587">
        <f>SUM(T2344:T2345)</f>
        <v>0</v>
      </c>
      <c r="U2343" s="1243"/>
      <c r="V2343" s="1151"/>
      <c r="W2343" s="587">
        <f>SUM(W2344:W2345)</f>
        <v>0</v>
      </c>
      <c r="X2343" s="1151"/>
      <c r="Y2343" s="587">
        <f>SUM(Y2344:Y2345)</f>
        <v>0</v>
      </c>
      <c r="Z2343" s="1151"/>
      <c r="AA2343" s="587">
        <f t="shared" ref="AA2343:AF2343" si="3028">SUM(AA2344:AA2345)</f>
        <v>0</v>
      </c>
      <c r="AB2343" s="587">
        <f t="shared" si="3028"/>
        <v>0</v>
      </c>
      <c r="AC2343" s="587">
        <f t="shared" si="3028"/>
        <v>0</v>
      </c>
      <c r="AD2343" s="587">
        <f t="shared" si="3028"/>
        <v>0</v>
      </c>
      <c r="AE2343" s="587">
        <f t="shared" si="3028"/>
        <v>0</v>
      </c>
      <c r="AF2343" s="587">
        <f t="shared" si="3028"/>
        <v>0</v>
      </c>
      <c r="AG2343" s="1013">
        <f t="shared" si="2988"/>
        <v>0</v>
      </c>
      <c r="AH2343" s="1013">
        <f t="shared" si="2988"/>
        <v>0</v>
      </c>
      <c r="AI2343" s="1013">
        <f t="shared" si="2988"/>
        <v>0</v>
      </c>
      <c r="AJ2343" s="1013">
        <f t="shared" si="2988"/>
        <v>0</v>
      </c>
      <c r="AK2343" s="1340">
        <f>IFERROR((AK2344*P2344+AK2345*P2345)/(P2344+P2345),0)</f>
        <v>0</v>
      </c>
      <c r="AL2343" s="506">
        <f t="shared" si="2989"/>
        <v>0</v>
      </c>
      <c r="AM2343" s="1013">
        <f>IF(Q2343=0,0,SUM(AM2344*Q2344,AM2345*Q2345)/SUM(Q2344,Q2345))</f>
        <v>0</v>
      </c>
      <c r="AN2343" s="1013">
        <f>IF(Q2343=0,0,SUM(AN2344*Q2344,AN2345*Q2345)/SUM(Q2344,Q2345))</f>
        <v>0</v>
      </c>
      <c r="AO2343" s="1013">
        <f>IF(R2343=0,0,SUM(AO2344*R2344,AO2345*R2345)/SUM(R2344,R2345))</f>
        <v>0</v>
      </c>
      <c r="AP2343" s="1013">
        <f>IF(R2343=0,0,SUM(AP2344*R2344,AP2345*R2345)/SUM(R2344,R2345))</f>
        <v>0</v>
      </c>
      <c r="AQ2343" s="587">
        <f>SUM(AQ2344:AQ2345)</f>
        <v>0</v>
      </c>
      <c r="AR2343" s="587">
        <f>SUM(AR2344:AR2345)</f>
        <v>0</v>
      </c>
      <c r="AS2343" s="587">
        <f>SUM(AS2344:AS2345)</f>
        <v>0</v>
      </c>
      <c r="AT2343" s="587">
        <f>SUM(AT2344:AT2345)</f>
        <v>0</v>
      </c>
      <c r="AU2343" s="587">
        <f>SUM(AU2344:AU2345)</f>
        <v>0</v>
      </c>
      <c r="AV2343" s="1013">
        <f t="shared" si="2990"/>
        <v>0</v>
      </c>
      <c r="AW2343" s="1013">
        <f>IF($AM2343*$Q2343=0,0,SUM(AW2344*$AM2344*$Q2344,AW2345*$AM2345*$Q2345)/SUM($AM2344*$Q2344,$AM2345*$Q2345))</f>
        <v>0</v>
      </c>
      <c r="AX2343" s="1013">
        <f>IF($AO2343*$R2343=0,0,SUM(AX2344*$AO2344*$R2344,AX2345*$AO2345*$R2345)/SUM($AO2344*$R2344,$AO2345*$R2345))</f>
        <v>0</v>
      </c>
      <c r="AY2343" s="1013">
        <f>IF(OR(Q2343=0,AND(AY2344=0,AY2345=0)),0,SUM(AY2344*Q2344*AN2344,AY2345*Q2345*AN2345)/SUM(Q2344*AN2344,Q2345*AN2345))</f>
        <v>0</v>
      </c>
      <c r="AZ2343" s="1013">
        <f>IF(R2343=0,0,SUM(AZ2344*R2344*(1-AO2344-AP2344),AZ2345*R2345*(1-AO2345-AP2345))/SUM(R2344*(1-AO2344-AP2344),R2345*(1-AO2345-AP2345)))</f>
        <v>0</v>
      </c>
      <c r="BA2343" s="1013">
        <f>IF(T2343=0,0,SUM(BA2344*T2344,BA2345*T2345)/SUM(T2344,T2345))</f>
        <v>0</v>
      </c>
      <c r="BB2343" s="1013">
        <f t="shared" si="2991"/>
        <v>0</v>
      </c>
      <c r="BC2343" s="1013">
        <f>IF($AM2343*$Q2343=0,0,SUM(BC2344*$AM2344*$Q2344,BC2345*$AM2345*$Q2345)/SUM($AM2344*$Q2344,$AM2345*$Q2345))</f>
        <v>0</v>
      </c>
      <c r="BD2343" s="618">
        <f>IF($AO2343*$R2343=0,0,SUM(BD2344*$AO2344*$R2344,BD2345*$AO2345*$R2345)/SUM($AO2344*$R2344,$AO2345*$R2345))</f>
        <v>0</v>
      </c>
      <c r="BE2343" s="860">
        <f t="shared" ref="BE2343:BF2343" si="3029">SUM(BE2344:BE2345)</f>
        <v>0</v>
      </c>
      <c r="BF2343" s="587">
        <f t="shared" si="3029"/>
        <v>0</v>
      </c>
      <c r="BG2343" s="587">
        <f t="shared" ref="BG2343:BU2343" si="3030">SUM(BG2344:BG2345)</f>
        <v>0</v>
      </c>
      <c r="BH2343" s="587">
        <f t="shared" si="3030"/>
        <v>0</v>
      </c>
      <c r="BI2343" s="587">
        <f t="shared" si="3030"/>
        <v>0</v>
      </c>
      <c r="BJ2343" s="587">
        <f t="shared" si="3030"/>
        <v>0</v>
      </c>
      <c r="BK2343" s="587">
        <f t="shared" si="3030"/>
        <v>0</v>
      </c>
      <c r="BL2343" s="587">
        <f t="shared" si="3030"/>
        <v>0</v>
      </c>
      <c r="BM2343" s="587">
        <f t="shared" si="3030"/>
        <v>0</v>
      </c>
      <c r="BN2343" s="587">
        <f t="shared" si="3030"/>
        <v>0</v>
      </c>
      <c r="BO2343" s="587">
        <f t="shared" si="3030"/>
        <v>0</v>
      </c>
      <c r="BP2343" s="587">
        <f t="shared" si="3030"/>
        <v>0</v>
      </c>
      <c r="BQ2343" s="587">
        <f t="shared" si="3030"/>
        <v>0</v>
      </c>
      <c r="BR2343" s="587">
        <f t="shared" si="3030"/>
        <v>0</v>
      </c>
      <c r="BS2343" s="587">
        <f t="shared" si="3030"/>
        <v>0</v>
      </c>
      <c r="BT2343" s="587">
        <f t="shared" si="3030"/>
        <v>0</v>
      </c>
      <c r="BU2343" s="587">
        <f t="shared" si="3030"/>
        <v>0</v>
      </c>
      <c r="BV2343" s="1151"/>
      <c r="BW2343" s="587">
        <f>SUM(BW2344:BW2345)</f>
        <v>0</v>
      </c>
      <c r="BX2343" s="1151"/>
      <c r="BY2343" s="587">
        <f>SUM(BY2344:BY2345)</f>
        <v>0</v>
      </c>
      <c r="BZ2343" s="1151"/>
      <c r="CA2343" s="587">
        <f t="shared" ref="CA2343:CF2343" si="3031">SUM(CA2344:CA2345)</f>
        <v>0</v>
      </c>
      <c r="CB2343" s="587">
        <f t="shared" si="3031"/>
        <v>0</v>
      </c>
      <c r="CC2343" s="587">
        <f t="shared" si="3031"/>
        <v>0</v>
      </c>
      <c r="CD2343" s="587">
        <f t="shared" si="3031"/>
        <v>0</v>
      </c>
      <c r="CE2343" s="587">
        <f t="shared" si="3031"/>
        <v>0</v>
      </c>
      <c r="CF2343" s="587">
        <f t="shared" si="3031"/>
        <v>0</v>
      </c>
      <c r="CG2343" s="1013">
        <f t="shared" si="2994"/>
        <v>0</v>
      </c>
      <c r="CH2343" s="1013">
        <f t="shared" si="2994"/>
        <v>0</v>
      </c>
      <c r="CI2343" s="1013">
        <f t="shared" si="2994"/>
        <v>0</v>
      </c>
      <c r="CJ2343" s="618">
        <f t="shared" si="2994"/>
        <v>0</v>
      </c>
    </row>
    <row r="2344" spans="1:88" ht="13.5" customHeight="1" x14ac:dyDescent="0.25">
      <c r="A2344" s="34"/>
      <c r="B2344" s="1464">
        <v>2336</v>
      </c>
      <c r="C2344" s="1940" t="s">
        <v>251</v>
      </c>
      <c r="D2344" s="1946">
        <f>Input!$C$18</f>
        <v>0</v>
      </c>
      <c r="E2344" s="1951" t="s">
        <v>144</v>
      </c>
      <c r="F2344" s="1943">
        <v>2020</v>
      </c>
      <c r="G2344" s="1951" t="s">
        <v>280</v>
      </c>
      <c r="H2344" s="1955" t="s">
        <v>289</v>
      </c>
      <c r="I2344" s="1925" t="s">
        <v>286</v>
      </c>
      <c r="J2344" s="1925" t="s">
        <v>288</v>
      </c>
      <c r="K2344" s="1925"/>
      <c r="L2344" s="2323" t="str">
        <f t="shared" si="2951"/>
        <v>Retail Secured by real estate property SME</v>
      </c>
      <c r="M2344" s="1931" t="s">
        <v>288</v>
      </c>
      <c r="N2344" s="136"/>
      <c r="O2344" s="665"/>
      <c r="P2344" s="151">
        <f>SUM(Q2344:R2344)</f>
        <v>0</v>
      </c>
      <c r="Q2344" s="1156"/>
      <c r="R2344" s="1156"/>
      <c r="S2344" s="1156"/>
      <c r="T2344" s="44">
        <f>S2344</f>
        <v>0</v>
      </c>
      <c r="U2344" s="757"/>
      <c r="V2344" s="757"/>
      <c r="W2344" s="1151"/>
      <c r="X2344" s="757"/>
      <c r="Y2344" s="1151"/>
      <c r="Z2344" s="757"/>
      <c r="AA2344" s="1151"/>
      <c r="AB2344" s="44">
        <f>SUM(AC2344,AF2344)</f>
        <v>0</v>
      </c>
      <c r="AC2344" s="44">
        <f>SUM(AD2344:AE2344)</f>
        <v>0</v>
      </c>
      <c r="AD2344" s="1156"/>
      <c r="AE2344" s="1156"/>
      <c r="AF2344" s="1156"/>
      <c r="AG2344" s="1013">
        <f t="shared" si="2988"/>
        <v>0</v>
      </c>
      <c r="AH2344" s="1013">
        <f t="shared" si="2988"/>
        <v>0</v>
      </c>
      <c r="AI2344" s="1013">
        <f t="shared" si="2988"/>
        <v>0</v>
      </c>
      <c r="AJ2344" s="1013">
        <f t="shared" si="2988"/>
        <v>0</v>
      </c>
      <c r="AK2344" s="133"/>
      <c r="AL2344" s="506">
        <f t="shared" si="2989"/>
        <v>0</v>
      </c>
      <c r="AM2344" s="661"/>
      <c r="AN2344" s="661"/>
      <c r="AO2344" s="661"/>
      <c r="AP2344" s="661"/>
      <c r="AQ2344" s="44">
        <f>AP2344*R2344</f>
        <v>0</v>
      </c>
      <c r="AR2344" s="44">
        <f>AN2344*Q2344</f>
        <v>0</v>
      </c>
      <c r="AS2344" s="44">
        <f>SUM(AT2344:AU2344)</f>
        <v>0</v>
      </c>
      <c r="AT2344" s="44">
        <f>AM2344*Q2344</f>
        <v>0</v>
      </c>
      <c r="AU2344" s="44">
        <f>AO2344*R2344</f>
        <v>0</v>
      </c>
      <c r="AV2344" s="1013">
        <f t="shared" si="2990"/>
        <v>0</v>
      </c>
      <c r="AW2344" s="661"/>
      <c r="AX2344" s="661"/>
      <c r="AY2344" s="661"/>
      <c r="AZ2344" s="661"/>
      <c r="BA2344" s="661"/>
      <c r="BB2344" s="1013">
        <f t="shared" si="2991"/>
        <v>0</v>
      </c>
      <c r="BC2344" s="661"/>
      <c r="BD2344" s="1153"/>
      <c r="BE2344" s="815">
        <f t="shared" ref="BE2344:BE2348" si="3032">AR2344*AY2344</f>
        <v>0</v>
      </c>
      <c r="BF2344" s="1351">
        <f t="shared" ref="BF2344:BF2348" si="3033">R2344*(1-AP2344-AO2344)*AZ2344</f>
        <v>0</v>
      </c>
      <c r="BG2344" s="1351">
        <f>SUM(BH2344:BI2344)</f>
        <v>0</v>
      </c>
      <c r="BH2344" s="1351">
        <f t="shared" ref="BH2344:BH2348" si="3034">AT2344*AW2344</f>
        <v>0</v>
      </c>
      <c r="BI2344" s="1351">
        <f t="shared" ref="BI2344:BI2348" si="3035">AU2344*AX2344</f>
        <v>0</v>
      </c>
      <c r="BJ2344" s="1351">
        <f>SUM(BK2344:BL2344)</f>
        <v>0</v>
      </c>
      <c r="BK2344" s="44">
        <f t="shared" ref="BK2344:BL2348" si="3036">BH2344</f>
        <v>0</v>
      </c>
      <c r="BL2344" s="44">
        <f t="shared" si="3036"/>
        <v>0</v>
      </c>
      <c r="BM2344" s="1351">
        <f>Q2344*(1-AM2344-AN2344)*AM4264*AW4264</f>
        <v>0</v>
      </c>
      <c r="BN2344" s="1351">
        <f>AQ2344*AM4264*AW4264</f>
        <v>0</v>
      </c>
      <c r="BO2344" s="44">
        <f t="shared" si="3001"/>
        <v>0</v>
      </c>
      <c r="BP2344" s="44">
        <f>SUM(BQ2344:BR2344)</f>
        <v>0</v>
      </c>
      <c r="BQ2344" s="44">
        <f>Q2344-AR2344-AT2344+AQ2344</f>
        <v>0</v>
      </c>
      <c r="BR2344" s="44">
        <f>R2344+AR2344-AQ2344-AU2344</f>
        <v>0</v>
      </c>
      <c r="BS2344" s="44">
        <f>SUM(BT2344:BU2344)</f>
        <v>0</v>
      </c>
      <c r="BT2344" s="1351">
        <f>T2344</f>
        <v>0</v>
      </c>
      <c r="BU2344" s="1351">
        <f>AS2344</f>
        <v>0</v>
      </c>
      <c r="BV2344" s="757"/>
      <c r="BW2344" s="1151"/>
      <c r="BX2344" s="757"/>
      <c r="BY2344" s="1151"/>
      <c r="BZ2344" s="757"/>
      <c r="CA2344" s="1151"/>
      <c r="CB2344" s="1351">
        <f>SUM(CC2344,CF2344)</f>
        <v>0</v>
      </c>
      <c r="CC2344" s="1351">
        <f>SUM(CD2344:CE2344)</f>
        <v>0</v>
      </c>
      <c r="CD2344" s="1351">
        <f>BM2344+BN2344</f>
        <v>0</v>
      </c>
      <c r="CE2344" s="1351">
        <f>BE2344+BF2344</f>
        <v>0</v>
      </c>
      <c r="CF2344" s="1351">
        <f>BO2344+BJ2344</f>
        <v>0</v>
      </c>
      <c r="CG2344" s="1013">
        <f t="shared" si="2994"/>
        <v>0</v>
      </c>
      <c r="CH2344" s="1013">
        <f t="shared" si="2994"/>
        <v>0</v>
      </c>
      <c r="CI2344" s="1013">
        <f t="shared" si="2994"/>
        <v>0</v>
      </c>
      <c r="CJ2344" s="618">
        <f t="shared" si="2994"/>
        <v>0</v>
      </c>
    </row>
    <row r="2345" spans="1:88" ht="13.5" customHeight="1" x14ac:dyDescent="0.25">
      <c r="A2345" s="34"/>
      <c r="B2345" s="1464">
        <v>2337</v>
      </c>
      <c r="C2345" s="1940" t="s">
        <v>251</v>
      </c>
      <c r="D2345" s="1946">
        <f>Input!$C$18</f>
        <v>0</v>
      </c>
      <c r="E2345" s="1951" t="s">
        <v>144</v>
      </c>
      <c r="F2345" s="1943">
        <v>2020</v>
      </c>
      <c r="G2345" s="1951" t="s">
        <v>280</v>
      </c>
      <c r="H2345" s="1955" t="s">
        <v>289</v>
      </c>
      <c r="I2345" s="1925" t="s">
        <v>286</v>
      </c>
      <c r="J2345" s="1925" t="s">
        <v>290</v>
      </c>
      <c r="K2345" s="1925"/>
      <c r="L2345" s="2323" t="str">
        <f t="shared" si="2951"/>
        <v>Retail Secured by real estate property Non SME</v>
      </c>
      <c r="M2345" s="1931" t="s">
        <v>290</v>
      </c>
      <c r="N2345" s="136"/>
      <c r="O2345" s="665"/>
      <c r="P2345" s="151">
        <f>SUM(Q2345:R2345)</f>
        <v>0</v>
      </c>
      <c r="Q2345" s="1156"/>
      <c r="R2345" s="1156"/>
      <c r="S2345" s="1156"/>
      <c r="T2345" s="44">
        <f>S2345</f>
        <v>0</v>
      </c>
      <c r="U2345" s="757"/>
      <c r="V2345" s="757"/>
      <c r="W2345" s="1151"/>
      <c r="X2345" s="757"/>
      <c r="Y2345" s="1151"/>
      <c r="Z2345" s="757"/>
      <c r="AA2345" s="1151"/>
      <c r="AB2345" s="44">
        <f>SUM(AC2345,AF2345)</f>
        <v>0</v>
      </c>
      <c r="AC2345" s="44">
        <f>SUM(AD2345:AE2345)</f>
        <v>0</v>
      </c>
      <c r="AD2345" s="1156"/>
      <c r="AE2345" s="1156"/>
      <c r="AF2345" s="1156"/>
      <c r="AG2345" s="1013">
        <f t="shared" si="2988"/>
        <v>0</v>
      </c>
      <c r="AH2345" s="1013">
        <f t="shared" si="2988"/>
        <v>0</v>
      </c>
      <c r="AI2345" s="1013">
        <f t="shared" si="2988"/>
        <v>0</v>
      </c>
      <c r="AJ2345" s="1013">
        <f t="shared" si="2988"/>
        <v>0</v>
      </c>
      <c r="AK2345" s="133"/>
      <c r="AL2345" s="506">
        <f t="shared" si="2989"/>
        <v>0</v>
      </c>
      <c r="AM2345" s="661"/>
      <c r="AN2345" s="661"/>
      <c r="AO2345" s="661"/>
      <c r="AP2345" s="661"/>
      <c r="AQ2345" s="44">
        <f>AP2345*R2345</f>
        <v>0</v>
      </c>
      <c r="AR2345" s="44">
        <f>AN2345*Q2345</f>
        <v>0</v>
      </c>
      <c r="AS2345" s="44">
        <f>SUM(AT2345:AU2345)</f>
        <v>0</v>
      </c>
      <c r="AT2345" s="44">
        <f>AM2345*Q2345</f>
        <v>0</v>
      </c>
      <c r="AU2345" s="44">
        <f>AO2345*R2345</f>
        <v>0</v>
      </c>
      <c r="AV2345" s="1013">
        <f t="shared" si="2990"/>
        <v>0</v>
      </c>
      <c r="AW2345" s="661"/>
      <c r="AX2345" s="661"/>
      <c r="AY2345" s="661"/>
      <c r="AZ2345" s="661"/>
      <c r="BA2345" s="661"/>
      <c r="BB2345" s="1013">
        <f t="shared" si="2991"/>
        <v>0</v>
      </c>
      <c r="BC2345" s="661"/>
      <c r="BD2345" s="1153"/>
      <c r="BE2345" s="815">
        <f t="shared" si="3032"/>
        <v>0</v>
      </c>
      <c r="BF2345" s="1351">
        <f t="shared" si="3033"/>
        <v>0</v>
      </c>
      <c r="BG2345" s="1351">
        <f>SUM(BH2345:BI2345)</f>
        <v>0</v>
      </c>
      <c r="BH2345" s="1351">
        <f t="shared" si="3034"/>
        <v>0</v>
      </c>
      <c r="BI2345" s="1351">
        <f t="shared" si="3035"/>
        <v>0</v>
      </c>
      <c r="BJ2345" s="1351">
        <f>SUM(BK2345:BL2345)</f>
        <v>0</v>
      </c>
      <c r="BK2345" s="44">
        <f t="shared" si="3036"/>
        <v>0</v>
      </c>
      <c r="BL2345" s="44">
        <f t="shared" si="3036"/>
        <v>0</v>
      </c>
      <c r="BM2345" s="1351">
        <f>Q2345*(1-AM2345-AN2345)*AM4265*AW4265</f>
        <v>0</v>
      </c>
      <c r="BN2345" s="1351">
        <f>AQ2345*AM4265*AW4265</f>
        <v>0</v>
      </c>
      <c r="BO2345" s="44">
        <f t="shared" si="3001"/>
        <v>0</v>
      </c>
      <c r="BP2345" s="44">
        <f>SUM(BQ2345:BR2345)</f>
        <v>0</v>
      </c>
      <c r="BQ2345" s="44">
        <f>Q2345-AR2345-AT2345+AQ2345</f>
        <v>0</v>
      </c>
      <c r="BR2345" s="44">
        <f>R2345+AR2345-AQ2345-AU2345</f>
        <v>0</v>
      </c>
      <c r="BS2345" s="44">
        <f>SUM(BT2345:BU2345)</f>
        <v>0</v>
      </c>
      <c r="BT2345" s="1351">
        <f>T2345</f>
        <v>0</v>
      </c>
      <c r="BU2345" s="1351">
        <f>AS2345</f>
        <v>0</v>
      </c>
      <c r="BV2345" s="757"/>
      <c r="BW2345" s="1151"/>
      <c r="BX2345" s="757"/>
      <c r="BY2345" s="1151"/>
      <c r="BZ2345" s="757"/>
      <c r="CA2345" s="1151"/>
      <c r="CB2345" s="1351">
        <f>SUM(CC2345,CF2345)</f>
        <v>0</v>
      </c>
      <c r="CC2345" s="1351">
        <f>SUM(CD2345:CE2345)</f>
        <v>0</v>
      </c>
      <c r="CD2345" s="1351">
        <f>BM2345+BN2345</f>
        <v>0</v>
      </c>
      <c r="CE2345" s="1351">
        <f>BE2345+BF2345</f>
        <v>0</v>
      </c>
      <c r="CF2345" s="1351">
        <f>BO2345+BJ2345</f>
        <v>0</v>
      </c>
      <c r="CG2345" s="1013">
        <f t="shared" si="2994"/>
        <v>0</v>
      </c>
      <c r="CH2345" s="1013">
        <f t="shared" si="2994"/>
        <v>0</v>
      </c>
      <c r="CI2345" s="1013">
        <f t="shared" si="2994"/>
        <v>0</v>
      </c>
      <c r="CJ2345" s="618">
        <f t="shared" si="2994"/>
        <v>0</v>
      </c>
    </row>
    <row r="2346" spans="1:88" s="137" customFormat="1" ht="26.1" customHeight="1" x14ac:dyDescent="0.25">
      <c r="A2346" s="1148"/>
      <c r="B2346" s="1464">
        <v>2338</v>
      </c>
      <c r="C2346" s="1940" t="s">
        <v>2323</v>
      </c>
      <c r="D2346" s="1946">
        <f>Input!$C$18</f>
        <v>0</v>
      </c>
      <c r="E2346" s="1951" t="s">
        <v>144</v>
      </c>
      <c r="F2346" s="1943">
        <v>2020</v>
      </c>
      <c r="G2346" s="1951" t="s">
        <v>280</v>
      </c>
      <c r="H2346" s="1955" t="s">
        <v>289</v>
      </c>
      <c r="I2346" s="1925" t="s">
        <v>286</v>
      </c>
      <c r="J2346" s="1925" t="s">
        <v>290</v>
      </c>
      <c r="K2346" s="1925" t="s">
        <v>2280</v>
      </c>
      <c r="L2346" s="2323" t="str">
        <f t="shared" si="2951"/>
        <v>Retail Secured by real estate property Non SME of which: Residential guaranteed loans (Prêts cautionnés) insured by an eligible residential property loan guarantor</v>
      </c>
      <c r="M2346" s="1932" t="s">
        <v>2280</v>
      </c>
      <c r="N2346" s="136"/>
      <c r="O2346" s="665"/>
      <c r="P2346" s="151">
        <f>SUM(Q2346:R2346)</f>
        <v>0</v>
      </c>
      <c r="Q2346" s="1156"/>
      <c r="R2346" s="1156"/>
      <c r="S2346" s="1156"/>
      <c r="T2346" s="44">
        <f>S2346</f>
        <v>0</v>
      </c>
      <c r="U2346" s="757"/>
      <c r="V2346" s="757"/>
      <c r="W2346" s="1151"/>
      <c r="X2346" s="757"/>
      <c r="Y2346" s="1151"/>
      <c r="Z2346" s="757"/>
      <c r="AA2346" s="1151"/>
      <c r="AB2346" s="44">
        <f>SUM(AC2346,AF2346)</f>
        <v>0</v>
      </c>
      <c r="AC2346" s="44">
        <f>SUM(AD2346:AE2346)</f>
        <v>0</v>
      </c>
      <c r="AD2346" s="1156"/>
      <c r="AE2346" s="1156"/>
      <c r="AF2346" s="1156"/>
      <c r="AG2346" s="1013">
        <f t="shared" si="2988"/>
        <v>0</v>
      </c>
      <c r="AH2346" s="1013">
        <f t="shared" si="2988"/>
        <v>0</v>
      </c>
      <c r="AI2346" s="1013">
        <f t="shared" si="2988"/>
        <v>0</v>
      </c>
      <c r="AJ2346" s="1013">
        <f t="shared" si="2988"/>
        <v>0</v>
      </c>
      <c r="AK2346" s="133"/>
      <c r="AL2346" s="506">
        <f t="shared" si="2989"/>
        <v>0</v>
      </c>
      <c r="AM2346" s="661"/>
      <c r="AN2346" s="661"/>
      <c r="AO2346" s="661"/>
      <c r="AP2346" s="661"/>
      <c r="AQ2346" s="44">
        <f>AP2346*R2346</f>
        <v>0</v>
      </c>
      <c r="AR2346" s="44">
        <f>AN2346*Q2346</f>
        <v>0</v>
      </c>
      <c r="AS2346" s="44">
        <f>SUM(AT2346:AU2346)</f>
        <v>0</v>
      </c>
      <c r="AT2346" s="44">
        <f>AM2346*Q2346</f>
        <v>0</v>
      </c>
      <c r="AU2346" s="44">
        <f>AO2346*R2346</f>
        <v>0</v>
      </c>
      <c r="AV2346" s="1013">
        <f t="shared" si="2990"/>
        <v>0</v>
      </c>
      <c r="AW2346" s="661"/>
      <c r="AX2346" s="661"/>
      <c r="AY2346" s="661"/>
      <c r="AZ2346" s="661"/>
      <c r="BA2346" s="661"/>
      <c r="BB2346" s="1013">
        <f t="shared" si="2991"/>
        <v>0</v>
      </c>
      <c r="BC2346" s="661"/>
      <c r="BD2346" s="1153"/>
      <c r="BE2346" s="815">
        <f t="shared" si="3032"/>
        <v>0</v>
      </c>
      <c r="BF2346" s="1351">
        <f t="shared" si="3033"/>
        <v>0</v>
      </c>
      <c r="BG2346" s="1351">
        <f>SUM(BH2346:BI2346)</f>
        <v>0</v>
      </c>
      <c r="BH2346" s="1351">
        <f t="shared" si="3034"/>
        <v>0</v>
      </c>
      <c r="BI2346" s="1351">
        <f t="shared" si="3035"/>
        <v>0</v>
      </c>
      <c r="BJ2346" s="1351">
        <f>SUM(BK2346:BL2346)</f>
        <v>0</v>
      </c>
      <c r="BK2346" s="44">
        <f t="shared" si="3036"/>
        <v>0</v>
      </c>
      <c r="BL2346" s="44">
        <f t="shared" si="3036"/>
        <v>0</v>
      </c>
      <c r="BM2346" s="1351">
        <f>Q2346*(1-AM2346-AN2346)*AM4266*AW4266</f>
        <v>0</v>
      </c>
      <c r="BN2346" s="1351">
        <f>AQ2346*AM4266*AW4266</f>
        <v>0</v>
      </c>
      <c r="BO2346" s="44">
        <f t="shared" si="3001"/>
        <v>0</v>
      </c>
      <c r="BP2346" s="44">
        <f>SUM(BQ2346:BR2346)</f>
        <v>0</v>
      </c>
      <c r="BQ2346" s="44">
        <f>Q2346-AR2346-AT2346+AQ2346</f>
        <v>0</v>
      </c>
      <c r="BR2346" s="44">
        <f>R2346+AR2346-AQ2346-AU2346</f>
        <v>0</v>
      </c>
      <c r="BS2346" s="44">
        <f>SUM(BT2346:BU2346)</f>
        <v>0</v>
      </c>
      <c r="BT2346" s="1351">
        <f>T2346</f>
        <v>0</v>
      </c>
      <c r="BU2346" s="1351">
        <f>AS2346</f>
        <v>0</v>
      </c>
      <c r="BV2346" s="757"/>
      <c r="BW2346" s="1151"/>
      <c r="BX2346" s="757"/>
      <c r="BY2346" s="1151"/>
      <c r="BZ2346" s="757"/>
      <c r="CA2346" s="1151"/>
      <c r="CB2346" s="1351">
        <f>SUM(CC2346,CF2346)</f>
        <v>0</v>
      </c>
      <c r="CC2346" s="1351">
        <f>SUM(CD2346:CE2346)</f>
        <v>0</v>
      </c>
      <c r="CD2346" s="1351">
        <f>BM2346+BN2346</f>
        <v>0</v>
      </c>
      <c r="CE2346" s="1351">
        <f>BE2346+BF2346</f>
        <v>0</v>
      </c>
      <c r="CF2346" s="1351">
        <f>BO2346+BJ2346</f>
        <v>0</v>
      </c>
      <c r="CG2346" s="1013">
        <f t="shared" si="2994"/>
        <v>0</v>
      </c>
      <c r="CH2346" s="1013">
        <f t="shared" si="2994"/>
        <v>0</v>
      </c>
      <c r="CI2346" s="1013">
        <f t="shared" si="2994"/>
        <v>0</v>
      </c>
      <c r="CJ2346" s="618">
        <f t="shared" si="2994"/>
        <v>0</v>
      </c>
    </row>
    <row r="2347" spans="1:88" s="137" customFormat="1" ht="26.1" customHeight="1" x14ac:dyDescent="0.25">
      <c r="A2347" s="1148"/>
      <c r="B2347" s="1464">
        <v>2339</v>
      </c>
      <c r="C2347" s="1940" t="s">
        <v>2323</v>
      </c>
      <c r="D2347" s="1946">
        <f>Input!$C$18</f>
        <v>0</v>
      </c>
      <c r="E2347" s="1951" t="s">
        <v>144</v>
      </c>
      <c r="F2347" s="1943">
        <v>2020</v>
      </c>
      <c r="G2347" s="1951" t="s">
        <v>280</v>
      </c>
      <c r="H2347" s="1955" t="s">
        <v>289</v>
      </c>
      <c r="I2347" s="1925" t="s">
        <v>286</v>
      </c>
      <c r="J2347" s="1925" t="s">
        <v>290</v>
      </c>
      <c r="K2347" s="1925" t="s">
        <v>2281</v>
      </c>
      <c r="L2347" s="2323" t="str">
        <f t="shared" si="2951"/>
        <v>Retail Secured by real estate property Non SME of which: other than Residential guaranteed loans (Prêts cautionnés) insured by an eligible residential property loan guarantor</v>
      </c>
      <c r="M2347" s="1932" t="s">
        <v>2281</v>
      </c>
      <c r="N2347" s="136"/>
      <c r="O2347" s="665"/>
      <c r="P2347" s="151">
        <f>SUM(Q2347:R2347)</f>
        <v>0</v>
      </c>
      <c r="Q2347" s="1156"/>
      <c r="R2347" s="1156"/>
      <c r="S2347" s="1156"/>
      <c r="T2347" s="44">
        <f>S2347</f>
        <v>0</v>
      </c>
      <c r="U2347" s="757"/>
      <c r="V2347" s="757"/>
      <c r="W2347" s="1151"/>
      <c r="X2347" s="757"/>
      <c r="Y2347" s="1151"/>
      <c r="Z2347" s="757"/>
      <c r="AA2347" s="1151"/>
      <c r="AB2347" s="44">
        <f>SUM(AC2347,AF2347)</f>
        <v>0</v>
      </c>
      <c r="AC2347" s="44">
        <f>SUM(AD2347:AE2347)</f>
        <v>0</v>
      </c>
      <c r="AD2347" s="1156"/>
      <c r="AE2347" s="1156"/>
      <c r="AF2347" s="1156"/>
      <c r="AG2347" s="1013">
        <f t="shared" si="2988"/>
        <v>0</v>
      </c>
      <c r="AH2347" s="1013">
        <f t="shared" si="2988"/>
        <v>0</v>
      </c>
      <c r="AI2347" s="1013">
        <f t="shared" si="2988"/>
        <v>0</v>
      </c>
      <c r="AJ2347" s="1013">
        <f t="shared" si="2988"/>
        <v>0</v>
      </c>
      <c r="AK2347" s="133"/>
      <c r="AL2347" s="506">
        <f t="shared" si="2989"/>
        <v>0</v>
      </c>
      <c r="AM2347" s="661"/>
      <c r="AN2347" s="661"/>
      <c r="AO2347" s="661"/>
      <c r="AP2347" s="661"/>
      <c r="AQ2347" s="44">
        <f>AP2347*R2347</f>
        <v>0</v>
      </c>
      <c r="AR2347" s="44">
        <f>AN2347*Q2347</f>
        <v>0</v>
      </c>
      <c r="AS2347" s="44">
        <f>SUM(AT2347:AU2347)</f>
        <v>0</v>
      </c>
      <c r="AT2347" s="44">
        <f>AM2347*Q2347</f>
        <v>0</v>
      </c>
      <c r="AU2347" s="44">
        <f>AO2347*R2347</f>
        <v>0</v>
      </c>
      <c r="AV2347" s="1013">
        <f t="shared" si="2990"/>
        <v>0</v>
      </c>
      <c r="AW2347" s="661"/>
      <c r="AX2347" s="661"/>
      <c r="AY2347" s="661"/>
      <c r="AZ2347" s="661"/>
      <c r="BA2347" s="661"/>
      <c r="BB2347" s="1013">
        <f t="shared" si="2991"/>
        <v>0</v>
      </c>
      <c r="BC2347" s="661"/>
      <c r="BD2347" s="1153"/>
      <c r="BE2347" s="815">
        <f t="shared" si="3032"/>
        <v>0</v>
      </c>
      <c r="BF2347" s="1351">
        <f t="shared" si="3033"/>
        <v>0</v>
      </c>
      <c r="BG2347" s="1351">
        <f>SUM(BH2347:BI2347)</f>
        <v>0</v>
      </c>
      <c r="BH2347" s="1351">
        <f t="shared" si="3034"/>
        <v>0</v>
      </c>
      <c r="BI2347" s="1351">
        <f t="shared" si="3035"/>
        <v>0</v>
      </c>
      <c r="BJ2347" s="1351">
        <f>SUM(BK2347:BL2347)</f>
        <v>0</v>
      </c>
      <c r="BK2347" s="44">
        <f t="shared" si="3036"/>
        <v>0</v>
      </c>
      <c r="BL2347" s="44">
        <f t="shared" si="3036"/>
        <v>0</v>
      </c>
      <c r="BM2347" s="1351">
        <f>Q2347*(1-AM2347-AN2347)*AM4267*AW4267</f>
        <v>0</v>
      </c>
      <c r="BN2347" s="1351">
        <f>AQ2347*AM4267*AW4267</f>
        <v>0</v>
      </c>
      <c r="BO2347" s="44">
        <f t="shared" si="3001"/>
        <v>0</v>
      </c>
      <c r="BP2347" s="44">
        <f>SUM(BQ2347:BR2347)</f>
        <v>0</v>
      </c>
      <c r="BQ2347" s="44">
        <f>Q2347-AR2347-AT2347+AQ2347</f>
        <v>0</v>
      </c>
      <c r="BR2347" s="44">
        <f>R2347+AR2347-AQ2347-AU2347</f>
        <v>0</v>
      </c>
      <c r="BS2347" s="44">
        <f>SUM(BT2347:BU2347)</f>
        <v>0</v>
      </c>
      <c r="BT2347" s="1351">
        <f>T2347</f>
        <v>0</v>
      </c>
      <c r="BU2347" s="1351">
        <f>AS2347</f>
        <v>0</v>
      </c>
      <c r="BV2347" s="757"/>
      <c r="BW2347" s="1151"/>
      <c r="BX2347" s="757"/>
      <c r="BY2347" s="1151"/>
      <c r="BZ2347" s="757"/>
      <c r="CA2347" s="1151"/>
      <c r="CB2347" s="1351">
        <f>SUM(CC2347,CF2347)</f>
        <v>0</v>
      </c>
      <c r="CC2347" s="1351">
        <f>SUM(CD2347:CE2347)</f>
        <v>0</v>
      </c>
      <c r="CD2347" s="1351">
        <f>BM2347+BN2347</f>
        <v>0</v>
      </c>
      <c r="CE2347" s="1351">
        <f>BE2347+BF2347</f>
        <v>0</v>
      </c>
      <c r="CF2347" s="1351">
        <f>BO2347+BJ2347</f>
        <v>0</v>
      </c>
      <c r="CG2347" s="1013">
        <f t="shared" si="2994"/>
        <v>0</v>
      </c>
      <c r="CH2347" s="1013">
        <f t="shared" si="2994"/>
        <v>0</v>
      </c>
      <c r="CI2347" s="1013">
        <f t="shared" si="2994"/>
        <v>0</v>
      </c>
      <c r="CJ2347" s="618">
        <f t="shared" si="2994"/>
        <v>0</v>
      </c>
    </row>
    <row r="2348" spans="1:88" ht="13.5" customHeight="1" x14ac:dyDescent="0.25">
      <c r="A2348" s="34"/>
      <c r="B2348" s="1464">
        <v>2340</v>
      </c>
      <c r="C2348" s="1940" t="s">
        <v>251</v>
      </c>
      <c r="D2348" s="1946">
        <f>Input!$C$18</f>
        <v>0</v>
      </c>
      <c r="E2348" s="1951" t="s">
        <v>144</v>
      </c>
      <c r="F2348" s="1943">
        <v>2020</v>
      </c>
      <c r="G2348" s="1951" t="s">
        <v>280</v>
      </c>
      <c r="H2348" s="1955" t="s">
        <v>289</v>
      </c>
      <c r="I2348" s="1925" t="s">
        <v>291</v>
      </c>
      <c r="J2348" s="1925"/>
      <c r="K2348" s="1925"/>
      <c r="L2348" s="2323" t="str">
        <f t="shared" si="2951"/>
        <v>Retail Qualifying Revolving</v>
      </c>
      <c r="M2348" s="1930" t="s">
        <v>291</v>
      </c>
      <c r="N2348" s="136"/>
      <c r="O2348" s="665"/>
      <c r="P2348" s="151">
        <f>SUM(Q2348:R2348)</f>
        <v>0</v>
      </c>
      <c r="Q2348" s="1156"/>
      <c r="R2348" s="1156"/>
      <c r="S2348" s="1156"/>
      <c r="T2348" s="44">
        <f>S2348</f>
        <v>0</v>
      </c>
      <c r="U2348" s="1243"/>
      <c r="V2348" s="1243"/>
      <c r="W2348" s="1150"/>
      <c r="X2348" s="1243"/>
      <c r="Y2348" s="1150"/>
      <c r="Z2348" s="1243"/>
      <c r="AA2348" s="1150"/>
      <c r="AB2348" s="44">
        <f>SUM(AC2348,AF2348)</f>
        <v>0</v>
      </c>
      <c r="AC2348" s="44">
        <f>SUM(AD2348:AE2348)</f>
        <v>0</v>
      </c>
      <c r="AD2348" s="1156"/>
      <c r="AE2348" s="1156"/>
      <c r="AF2348" s="1156"/>
      <c r="AG2348" s="1013">
        <f t="shared" si="2988"/>
        <v>0</v>
      </c>
      <c r="AH2348" s="1013">
        <f t="shared" si="2988"/>
        <v>0</v>
      </c>
      <c r="AI2348" s="1013">
        <f t="shared" si="2988"/>
        <v>0</v>
      </c>
      <c r="AJ2348" s="1013">
        <f t="shared" si="2988"/>
        <v>0</v>
      </c>
      <c r="AK2348" s="908"/>
      <c r="AL2348" s="506">
        <f t="shared" si="2989"/>
        <v>0</v>
      </c>
      <c r="AM2348" s="906"/>
      <c r="AN2348" s="906"/>
      <c r="AO2348" s="906"/>
      <c r="AP2348" s="906"/>
      <c r="AQ2348" s="44">
        <f>AP2348*R2348</f>
        <v>0</v>
      </c>
      <c r="AR2348" s="44">
        <f>AN2348*Q2348</f>
        <v>0</v>
      </c>
      <c r="AS2348" s="44">
        <f>SUM(AT2348:AU2348)</f>
        <v>0</v>
      </c>
      <c r="AT2348" s="44">
        <f>AM2348*Q2348</f>
        <v>0</v>
      </c>
      <c r="AU2348" s="44">
        <f>AO2348*R2348</f>
        <v>0</v>
      </c>
      <c r="AV2348" s="1013">
        <f t="shared" si="2990"/>
        <v>0</v>
      </c>
      <c r="AW2348" s="906"/>
      <c r="AX2348" s="906"/>
      <c r="AY2348" s="906"/>
      <c r="AZ2348" s="906"/>
      <c r="BA2348" s="906"/>
      <c r="BB2348" s="1013">
        <f t="shared" si="2991"/>
        <v>0</v>
      </c>
      <c r="BC2348" s="906"/>
      <c r="BD2348" s="131"/>
      <c r="BE2348" s="815">
        <f t="shared" si="3032"/>
        <v>0</v>
      </c>
      <c r="BF2348" s="1351">
        <f t="shared" si="3033"/>
        <v>0</v>
      </c>
      <c r="BG2348" s="1351">
        <f>SUM(BH2348:BI2348)</f>
        <v>0</v>
      </c>
      <c r="BH2348" s="1351">
        <f t="shared" si="3034"/>
        <v>0</v>
      </c>
      <c r="BI2348" s="1351">
        <f t="shared" si="3035"/>
        <v>0</v>
      </c>
      <c r="BJ2348" s="1351">
        <f>SUM(BK2348:BL2348)</f>
        <v>0</v>
      </c>
      <c r="BK2348" s="44">
        <f t="shared" si="3036"/>
        <v>0</v>
      </c>
      <c r="BL2348" s="44">
        <f t="shared" si="3036"/>
        <v>0</v>
      </c>
      <c r="BM2348" s="1351">
        <f>Q2348*(1-AM2348-AN2348)*AM4268*AW4268</f>
        <v>0</v>
      </c>
      <c r="BN2348" s="1351">
        <f>AQ2348*AM4268*AW4268</f>
        <v>0</v>
      </c>
      <c r="BO2348" s="44">
        <f t="shared" si="3001"/>
        <v>0</v>
      </c>
      <c r="BP2348" s="44">
        <f>SUM(BQ2348:BR2348)</f>
        <v>0</v>
      </c>
      <c r="BQ2348" s="44">
        <f>Q2348-AR2348-AT2348+AQ2348</f>
        <v>0</v>
      </c>
      <c r="BR2348" s="44">
        <f>R2348+AR2348-AQ2348-AU2348</f>
        <v>0</v>
      </c>
      <c r="BS2348" s="44">
        <f>SUM(BT2348:BU2348)</f>
        <v>0</v>
      </c>
      <c r="BT2348" s="1351">
        <f>T2348</f>
        <v>0</v>
      </c>
      <c r="BU2348" s="1351">
        <f>AS2348</f>
        <v>0</v>
      </c>
      <c r="BV2348" s="1243"/>
      <c r="BW2348" s="1150"/>
      <c r="BX2348" s="1243"/>
      <c r="BY2348" s="1150"/>
      <c r="BZ2348" s="1243"/>
      <c r="CA2348" s="1150"/>
      <c r="CB2348" s="1351">
        <f>SUM(CC2348,CF2348)</f>
        <v>0</v>
      </c>
      <c r="CC2348" s="1351">
        <f>SUM(CD2348:CE2348)</f>
        <v>0</v>
      </c>
      <c r="CD2348" s="1351">
        <f>BM2348+BN2348</f>
        <v>0</v>
      </c>
      <c r="CE2348" s="1351">
        <f>BE2348+BF2348</f>
        <v>0</v>
      </c>
      <c r="CF2348" s="1351">
        <f>BO2348+BJ2348</f>
        <v>0</v>
      </c>
      <c r="CG2348" s="1013">
        <f t="shared" si="2994"/>
        <v>0</v>
      </c>
      <c r="CH2348" s="1013">
        <f t="shared" si="2994"/>
        <v>0</v>
      </c>
      <c r="CI2348" s="1013">
        <f t="shared" si="2994"/>
        <v>0</v>
      </c>
      <c r="CJ2348" s="618">
        <f t="shared" si="2994"/>
        <v>0</v>
      </c>
    </row>
    <row r="2349" spans="1:88" ht="13.5" customHeight="1" x14ac:dyDescent="0.25">
      <c r="A2349" s="34"/>
      <c r="B2349" s="1464">
        <v>2341</v>
      </c>
      <c r="C2349" s="1940" t="s">
        <v>283</v>
      </c>
      <c r="D2349" s="1946">
        <f>Input!$C$18</f>
        <v>0</v>
      </c>
      <c r="E2349" s="1951" t="s">
        <v>144</v>
      </c>
      <c r="F2349" s="1943">
        <v>2020</v>
      </c>
      <c r="G2349" s="1951" t="s">
        <v>280</v>
      </c>
      <c r="H2349" s="1955" t="s">
        <v>289</v>
      </c>
      <c r="I2349" s="1925" t="s">
        <v>37</v>
      </c>
      <c r="J2349" s="1925"/>
      <c r="K2349" s="1925"/>
      <c r="L2349" s="2323" t="str">
        <f t="shared" si="2951"/>
        <v>Retail Other</v>
      </c>
      <c r="M2349" s="1930" t="s">
        <v>37</v>
      </c>
      <c r="N2349" s="1935"/>
      <c r="O2349" s="1936"/>
      <c r="P2349" s="1037">
        <f>SUM(P2350:P2351)</f>
        <v>0</v>
      </c>
      <c r="Q2349" s="587">
        <f>SUM(Q2350:Q2351)</f>
        <v>0</v>
      </c>
      <c r="R2349" s="587">
        <f>SUM(R2350:R2351)</f>
        <v>0</v>
      </c>
      <c r="S2349" s="587">
        <f>SUM(S2350:S2351)</f>
        <v>0</v>
      </c>
      <c r="T2349" s="587">
        <f>SUM(T2350:T2351)</f>
        <v>0</v>
      </c>
      <c r="U2349" s="1243"/>
      <c r="V2349" s="1243"/>
      <c r="W2349" s="587">
        <f>SUM(W2350:W2351)</f>
        <v>0</v>
      </c>
      <c r="X2349" s="1243"/>
      <c r="Y2349" s="587">
        <f>SUM(Y2350:Y2351)</f>
        <v>0</v>
      </c>
      <c r="Z2349" s="1243"/>
      <c r="AA2349" s="587">
        <f t="shared" ref="AA2349:AF2349" si="3037">SUM(AA2350:AA2351)</f>
        <v>0</v>
      </c>
      <c r="AB2349" s="587">
        <f t="shared" si="3037"/>
        <v>0</v>
      </c>
      <c r="AC2349" s="587">
        <f t="shared" si="3037"/>
        <v>0</v>
      </c>
      <c r="AD2349" s="587">
        <f t="shared" si="3037"/>
        <v>0</v>
      </c>
      <c r="AE2349" s="587">
        <f t="shared" si="3037"/>
        <v>0</v>
      </c>
      <c r="AF2349" s="587">
        <f t="shared" si="3037"/>
        <v>0</v>
      </c>
      <c r="AG2349" s="1013">
        <f t="shared" si="2988"/>
        <v>0</v>
      </c>
      <c r="AH2349" s="1013">
        <f t="shared" si="2988"/>
        <v>0</v>
      </c>
      <c r="AI2349" s="1013">
        <f t="shared" si="2988"/>
        <v>0</v>
      </c>
      <c r="AJ2349" s="1013">
        <f t="shared" si="2988"/>
        <v>0</v>
      </c>
      <c r="AK2349" s="1340">
        <f>IFERROR((AK2350*P2350+AK2351*P2351)/(P2350+P2351),0)</f>
        <v>0</v>
      </c>
      <c r="AL2349" s="506">
        <f t="shared" si="2989"/>
        <v>0</v>
      </c>
      <c r="AM2349" s="1013">
        <f>IF($Q2349=0,0,SUM(AM2350*$Q2350,AM2351*$Q2351)/SUM($Q2350,$Q2351))</f>
        <v>0</v>
      </c>
      <c r="AN2349" s="1013">
        <f>IF(Q2349=0,0,SUM(AN2350*Q2350,AN2351*Q2351)/SUM(Q2350,Q2351))</f>
        <v>0</v>
      </c>
      <c r="AO2349" s="1013">
        <f>IF(R2349=0,0,SUM(AO2350*R2350,AO2351*R2351)/SUM(R2350,R2351))</f>
        <v>0</v>
      </c>
      <c r="AP2349" s="1013">
        <f>IF(R2349=0,0,SUM(AP2350*R2350,AP2351*R2351)/SUM(R2350,R2351))</f>
        <v>0</v>
      </c>
      <c r="AQ2349" s="587">
        <f>SUM(AQ2350:AQ2351)</f>
        <v>0</v>
      </c>
      <c r="AR2349" s="587">
        <f>SUM(AR2350:AR2351)</f>
        <v>0</v>
      </c>
      <c r="AS2349" s="587">
        <f>SUM(AS2350:AS2351)</f>
        <v>0</v>
      </c>
      <c r="AT2349" s="587">
        <f>SUM(AT2350:AT2351)</f>
        <v>0</v>
      </c>
      <c r="AU2349" s="587">
        <f>SUM(AU2350:AU2351)</f>
        <v>0</v>
      </c>
      <c r="AV2349" s="1013">
        <f t="shared" si="2990"/>
        <v>0</v>
      </c>
      <c r="AW2349" s="1013">
        <f>IF($AM2349*$Q2349=0,0,SUM(AW2350*$AM2350*$Q2350,AW2351*$AM2351*$Q2351)/SUM($AM2350*$Q2350,$AM2351*$Q2351))</f>
        <v>0</v>
      </c>
      <c r="AX2349" s="1013">
        <f>IF($AO2349*$R2349=0,0,SUM(AX2350*$AO2350*$R2350,AX2351*$AO2351*$R2351)/SUM($AO2350*$R2350,$AO2351*$R2351))</f>
        <v>0</v>
      </c>
      <c r="AY2349" s="1013">
        <f>IF(OR(Q2349=0,AND(AY2350=0,AY2351=0)),0,SUM(AY2350*Q2350*AN2350,AY2351*Q2351*AN2351)/SUM(Q2350*AN2350,Q2351*AN2351))</f>
        <v>0</v>
      </c>
      <c r="AZ2349" s="1013">
        <f>IF(R2349=0,0,SUM(AZ2350*R2350*(1-AO2350-AP2350),AZ2351*R2351*(1-AO2351-AP2351))/SUM(R2350*(1-AO2350-AP2350),R2351*(1-AO2351-AP2351)))</f>
        <v>0</v>
      </c>
      <c r="BA2349" s="1013">
        <f>IF(T2349=0,0,SUM(BA2350*T2350,BA2351*T2351)/SUM(T2350,T2351))</f>
        <v>0</v>
      </c>
      <c r="BB2349" s="1013">
        <f t="shared" si="2991"/>
        <v>0</v>
      </c>
      <c r="BC2349" s="1013">
        <f>IF($AM2349*$Q2349=0,0,SUM(BC2350*$AM2350*$Q2350,BC2351*$AM2351*$Q2351)/SUM($AM2350*$Q2350,$AM2351*$Q2351))</f>
        <v>0</v>
      </c>
      <c r="BD2349" s="618">
        <f>IF($AO2349*$R2349=0,0,SUM(BD2350*$AO2350*$R2350,BD2351*$AO2351*$R2351)/SUM($AO2350*$R2350,$AO2351*$R2351))</f>
        <v>0</v>
      </c>
      <c r="BE2349" s="860">
        <f t="shared" ref="BE2349:BF2349" si="3038">SUM(BE2350:BE2351)</f>
        <v>0</v>
      </c>
      <c r="BF2349" s="587">
        <f t="shared" si="3038"/>
        <v>0</v>
      </c>
      <c r="BG2349" s="587">
        <f t="shared" ref="BG2349:BU2349" si="3039">SUM(BG2350:BG2351)</f>
        <v>0</v>
      </c>
      <c r="BH2349" s="587">
        <f t="shared" si="3039"/>
        <v>0</v>
      </c>
      <c r="BI2349" s="587">
        <f t="shared" si="3039"/>
        <v>0</v>
      </c>
      <c r="BJ2349" s="587">
        <f t="shared" si="3039"/>
        <v>0</v>
      </c>
      <c r="BK2349" s="587">
        <f t="shared" si="3039"/>
        <v>0</v>
      </c>
      <c r="BL2349" s="587">
        <f t="shared" si="3039"/>
        <v>0</v>
      </c>
      <c r="BM2349" s="587">
        <f t="shared" si="3039"/>
        <v>0</v>
      </c>
      <c r="BN2349" s="587">
        <f t="shared" si="3039"/>
        <v>0</v>
      </c>
      <c r="BO2349" s="587">
        <f t="shared" si="3039"/>
        <v>0</v>
      </c>
      <c r="BP2349" s="587">
        <f t="shared" si="3039"/>
        <v>0</v>
      </c>
      <c r="BQ2349" s="587">
        <f t="shared" si="3039"/>
        <v>0</v>
      </c>
      <c r="BR2349" s="587">
        <f t="shared" si="3039"/>
        <v>0</v>
      </c>
      <c r="BS2349" s="587">
        <f t="shared" si="3039"/>
        <v>0</v>
      </c>
      <c r="BT2349" s="587">
        <f t="shared" si="3039"/>
        <v>0</v>
      </c>
      <c r="BU2349" s="587">
        <f t="shared" si="3039"/>
        <v>0</v>
      </c>
      <c r="BV2349" s="1243"/>
      <c r="BW2349" s="587">
        <f>SUM(BW2350:BW2351)</f>
        <v>0</v>
      </c>
      <c r="BX2349" s="1243"/>
      <c r="BY2349" s="587">
        <f>SUM(BY2350:BY2351)</f>
        <v>0</v>
      </c>
      <c r="BZ2349" s="1243"/>
      <c r="CA2349" s="587">
        <f t="shared" ref="CA2349:CF2349" si="3040">SUM(CA2350:CA2351)</f>
        <v>0</v>
      </c>
      <c r="CB2349" s="587">
        <f t="shared" si="3040"/>
        <v>0</v>
      </c>
      <c r="CC2349" s="587">
        <f t="shared" si="3040"/>
        <v>0</v>
      </c>
      <c r="CD2349" s="587">
        <f t="shared" si="3040"/>
        <v>0</v>
      </c>
      <c r="CE2349" s="587">
        <f t="shared" si="3040"/>
        <v>0</v>
      </c>
      <c r="CF2349" s="587">
        <f t="shared" si="3040"/>
        <v>0</v>
      </c>
      <c r="CG2349" s="1013">
        <f t="shared" si="2994"/>
        <v>0</v>
      </c>
      <c r="CH2349" s="1013">
        <f t="shared" si="2994"/>
        <v>0</v>
      </c>
      <c r="CI2349" s="1013">
        <f t="shared" si="2994"/>
        <v>0</v>
      </c>
      <c r="CJ2349" s="618">
        <f t="shared" si="2994"/>
        <v>0</v>
      </c>
    </row>
    <row r="2350" spans="1:88" ht="13.5" customHeight="1" x14ac:dyDescent="0.25">
      <c r="A2350" s="34"/>
      <c r="B2350" s="1464">
        <v>2342</v>
      </c>
      <c r="C2350" s="1940" t="s">
        <v>251</v>
      </c>
      <c r="D2350" s="1946">
        <f>Input!$C$18</f>
        <v>0</v>
      </c>
      <c r="E2350" s="1951" t="s">
        <v>144</v>
      </c>
      <c r="F2350" s="1943">
        <v>2020</v>
      </c>
      <c r="G2350" s="1951" t="s">
        <v>280</v>
      </c>
      <c r="H2350" s="1955" t="s">
        <v>289</v>
      </c>
      <c r="I2350" s="1925" t="s">
        <v>37</v>
      </c>
      <c r="J2350" s="1925" t="s">
        <v>288</v>
      </c>
      <c r="K2350" s="1925"/>
      <c r="L2350" s="2323" t="str">
        <f t="shared" si="2951"/>
        <v>Retail Other SME</v>
      </c>
      <c r="M2350" s="1931" t="s">
        <v>288</v>
      </c>
      <c r="N2350" s="136"/>
      <c r="O2350" s="665"/>
      <c r="P2350" s="151">
        <f>SUM(Q2350:R2350)</f>
        <v>0</v>
      </c>
      <c r="Q2350" s="1156"/>
      <c r="R2350" s="1156"/>
      <c r="S2350" s="1156"/>
      <c r="T2350" s="44">
        <f>S2350</f>
        <v>0</v>
      </c>
      <c r="U2350" s="757"/>
      <c r="V2350" s="757"/>
      <c r="W2350" s="1151"/>
      <c r="X2350" s="757"/>
      <c r="Y2350" s="1151"/>
      <c r="Z2350" s="757"/>
      <c r="AA2350" s="1151"/>
      <c r="AB2350" s="44">
        <f>SUM(AC2350,AF2350)</f>
        <v>0</v>
      </c>
      <c r="AC2350" s="44">
        <f>SUM(AD2350:AE2350)</f>
        <v>0</v>
      </c>
      <c r="AD2350" s="1156"/>
      <c r="AE2350" s="1156"/>
      <c r="AF2350" s="1156"/>
      <c r="AG2350" s="1013">
        <f t="shared" si="2988"/>
        <v>0</v>
      </c>
      <c r="AH2350" s="1013">
        <f t="shared" si="2988"/>
        <v>0</v>
      </c>
      <c r="AI2350" s="1013">
        <f t="shared" si="2988"/>
        <v>0</v>
      </c>
      <c r="AJ2350" s="1013">
        <f t="shared" si="2988"/>
        <v>0</v>
      </c>
      <c r="AK2350" s="133"/>
      <c r="AL2350" s="506">
        <f t="shared" si="2989"/>
        <v>0</v>
      </c>
      <c r="AM2350" s="661"/>
      <c r="AN2350" s="661"/>
      <c r="AO2350" s="661"/>
      <c r="AP2350" s="661"/>
      <c r="AQ2350" s="44">
        <f>AP2350*R2350</f>
        <v>0</v>
      </c>
      <c r="AR2350" s="44">
        <f>AN2350*Q2350</f>
        <v>0</v>
      </c>
      <c r="AS2350" s="44">
        <f>SUM(AT2350:AU2350)</f>
        <v>0</v>
      </c>
      <c r="AT2350" s="44">
        <f>AM2350*Q2350</f>
        <v>0</v>
      </c>
      <c r="AU2350" s="44">
        <f>AO2350*R2350</f>
        <v>0</v>
      </c>
      <c r="AV2350" s="1013">
        <f t="shared" si="2990"/>
        <v>0</v>
      </c>
      <c r="AW2350" s="661"/>
      <c r="AX2350" s="661"/>
      <c r="AY2350" s="661"/>
      <c r="AZ2350" s="661"/>
      <c r="BA2350" s="661"/>
      <c r="BB2350" s="1013">
        <f t="shared" si="2991"/>
        <v>0</v>
      </c>
      <c r="BC2350" s="661"/>
      <c r="BD2350" s="1153"/>
      <c r="BE2350" s="815">
        <f t="shared" ref="BE2350:BE2352" si="3041">AR2350*AY2350</f>
        <v>0</v>
      </c>
      <c r="BF2350" s="1351">
        <f t="shared" ref="BF2350:BF2352" si="3042">R2350*(1-AP2350-AO2350)*AZ2350</f>
        <v>0</v>
      </c>
      <c r="BG2350" s="1351">
        <f>SUM(BH2350:BI2350)</f>
        <v>0</v>
      </c>
      <c r="BH2350" s="1351">
        <f t="shared" ref="BH2350:BH2352" si="3043">AT2350*AW2350</f>
        <v>0</v>
      </c>
      <c r="BI2350" s="1351">
        <f t="shared" ref="BI2350:BI2352" si="3044">AU2350*AX2350</f>
        <v>0</v>
      </c>
      <c r="BJ2350" s="1351">
        <f>SUM(BK2350:BL2350)</f>
        <v>0</v>
      </c>
      <c r="BK2350" s="44">
        <f t="shared" ref="BK2350:BL2352" si="3045">BH2350</f>
        <v>0</v>
      </c>
      <c r="BL2350" s="44">
        <f t="shared" si="3045"/>
        <v>0</v>
      </c>
      <c r="BM2350" s="1351">
        <f>Q2350*(1-AM2350-AN2350)*AM4270*AW4270</f>
        <v>0</v>
      </c>
      <c r="BN2350" s="1351">
        <f>AQ2350*AM4270*AW4270</f>
        <v>0</v>
      </c>
      <c r="BO2350" s="44">
        <f t="shared" si="3001"/>
        <v>0</v>
      </c>
      <c r="BP2350" s="44">
        <f>SUM(BQ2350:BR2350)</f>
        <v>0</v>
      </c>
      <c r="BQ2350" s="44">
        <f>Q2350-AR2350-AT2350+AQ2350</f>
        <v>0</v>
      </c>
      <c r="BR2350" s="44">
        <f>R2350+AR2350-AQ2350-AU2350</f>
        <v>0</v>
      </c>
      <c r="BS2350" s="44">
        <f>SUM(BT2350:BU2350)</f>
        <v>0</v>
      </c>
      <c r="BT2350" s="1351">
        <f>T2350</f>
        <v>0</v>
      </c>
      <c r="BU2350" s="1351">
        <f>AS2350</f>
        <v>0</v>
      </c>
      <c r="BV2350" s="757"/>
      <c r="BW2350" s="1151"/>
      <c r="BX2350" s="757"/>
      <c r="BY2350" s="1151"/>
      <c r="BZ2350" s="757"/>
      <c r="CA2350" s="1151"/>
      <c r="CB2350" s="1351">
        <f>SUM(CC2350,CF2350)</f>
        <v>0</v>
      </c>
      <c r="CC2350" s="1351">
        <f>SUM(CD2350:CE2350)</f>
        <v>0</v>
      </c>
      <c r="CD2350" s="1351">
        <f>BM2350+BN2350</f>
        <v>0</v>
      </c>
      <c r="CE2350" s="1351">
        <f>BE2350+BF2350</f>
        <v>0</v>
      </c>
      <c r="CF2350" s="1351">
        <f>BO2350+BJ2350</f>
        <v>0</v>
      </c>
      <c r="CG2350" s="1013">
        <f t="shared" si="2994"/>
        <v>0</v>
      </c>
      <c r="CH2350" s="1013">
        <f t="shared" si="2994"/>
        <v>0</v>
      </c>
      <c r="CI2350" s="1013">
        <f t="shared" si="2994"/>
        <v>0</v>
      </c>
      <c r="CJ2350" s="618">
        <f t="shared" si="2994"/>
        <v>0</v>
      </c>
    </row>
    <row r="2351" spans="1:88" ht="13.5" customHeight="1" x14ac:dyDescent="0.25">
      <c r="A2351" s="34"/>
      <c r="B2351" s="1464">
        <v>2343</v>
      </c>
      <c r="C2351" s="1940" t="s">
        <v>251</v>
      </c>
      <c r="D2351" s="1946">
        <f>Input!$C$18</f>
        <v>0</v>
      </c>
      <c r="E2351" s="1951" t="s">
        <v>144</v>
      </c>
      <c r="F2351" s="1943">
        <v>2020</v>
      </c>
      <c r="G2351" s="1951" t="s">
        <v>280</v>
      </c>
      <c r="H2351" s="1955" t="s">
        <v>289</v>
      </c>
      <c r="I2351" s="1925" t="s">
        <v>37</v>
      </c>
      <c r="J2351" s="1925" t="s">
        <v>290</v>
      </c>
      <c r="K2351" s="1925"/>
      <c r="L2351" s="2323" t="str">
        <f t="shared" si="2951"/>
        <v>Retail Other Non SME</v>
      </c>
      <c r="M2351" s="1931" t="s">
        <v>290</v>
      </c>
      <c r="N2351" s="136"/>
      <c r="O2351" s="665"/>
      <c r="P2351" s="151">
        <f>SUM(Q2351:R2351)</f>
        <v>0</v>
      </c>
      <c r="Q2351" s="1156"/>
      <c r="R2351" s="1156"/>
      <c r="S2351" s="1156"/>
      <c r="T2351" s="44">
        <f>S2351</f>
        <v>0</v>
      </c>
      <c r="U2351" s="1243"/>
      <c r="V2351" s="1243"/>
      <c r="W2351" s="1150"/>
      <c r="X2351" s="1243"/>
      <c r="Y2351" s="1150"/>
      <c r="Z2351" s="1243"/>
      <c r="AA2351" s="1150"/>
      <c r="AB2351" s="44">
        <f>SUM(AC2351,AF2351)</f>
        <v>0</v>
      </c>
      <c r="AC2351" s="44">
        <f>SUM(AD2351:AE2351)</f>
        <v>0</v>
      </c>
      <c r="AD2351" s="1156"/>
      <c r="AE2351" s="1156"/>
      <c r="AF2351" s="1156"/>
      <c r="AG2351" s="1013">
        <f t="shared" si="2988"/>
        <v>0</v>
      </c>
      <c r="AH2351" s="1013">
        <f t="shared" si="2988"/>
        <v>0</v>
      </c>
      <c r="AI2351" s="1013">
        <f t="shared" si="2988"/>
        <v>0</v>
      </c>
      <c r="AJ2351" s="1013">
        <f t="shared" si="2988"/>
        <v>0</v>
      </c>
      <c r="AK2351" s="908"/>
      <c r="AL2351" s="506">
        <f t="shared" si="2989"/>
        <v>0</v>
      </c>
      <c r="AM2351" s="906"/>
      <c r="AN2351" s="906"/>
      <c r="AO2351" s="906"/>
      <c r="AP2351" s="906"/>
      <c r="AQ2351" s="44">
        <f>AP2351*R2351</f>
        <v>0</v>
      </c>
      <c r="AR2351" s="44">
        <f>AN2351*Q2351</f>
        <v>0</v>
      </c>
      <c r="AS2351" s="44">
        <f>SUM(AT2351:AU2351)</f>
        <v>0</v>
      </c>
      <c r="AT2351" s="44">
        <f>AM2351*Q2351</f>
        <v>0</v>
      </c>
      <c r="AU2351" s="44">
        <f>AO2351*R2351</f>
        <v>0</v>
      </c>
      <c r="AV2351" s="1013">
        <f t="shared" si="2990"/>
        <v>0</v>
      </c>
      <c r="AW2351" s="906"/>
      <c r="AX2351" s="906"/>
      <c r="AY2351" s="906"/>
      <c r="AZ2351" s="906"/>
      <c r="BA2351" s="906"/>
      <c r="BB2351" s="1013">
        <f t="shared" si="2991"/>
        <v>0</v>
      </c>
      <c r="BC2351" s="906"/>
      <c r="BD2351" s="131"/>
      <c r="BE2351" s="815">
        <f t="shared" si="3041"/>
        <v>0</v>
      </c>
      <c r="BF2351" s="1351">
        <f t="shared" si="3042"/>
        <v>0</v>
      </c>
      <c r="BG2351" s="1351">
        <f>SUM(BH2351:BI2351)</f>
        <v>0</v>
      </c>
      <c r="BH2351" s="1351">
        <f t="shared" si="3043"/>
        <v>0</v>
      </c>
      <c r="BI2351" s="1351">
        <f t="shared" si="3044"/>
        <v>0</v>
      </c>
      <c r="BJ2351" s="1351">
        <f>SUM(BK2351:BL2351)</f>
        <v>0</v>
      </c>
      <c r="BK2351" s="44">
        <f t="shared" si="3045"/>
        <v>0</v>
      </c>
      <c r="BL2351" s="44">
        <f t="shared" si="3045"/>
        <v>0</v>
      </c>
      <c r="BM2351" s="1351">
        <f>Q2351*(1-AM2351-AN2351)*AM4271*AW4271</f>
        <v>0</v>
      </c>
      <c r="BN2351" s="1351">
        <f>AQ2351*AM4271*AW4271</f>
        <v>0</v>
      </c>
      <c r="BO2351" s="44">
        <f t="shared" si="3001"/>
        <v>0</v>
      </c>
      <c r="BP2351" s="44">
        <f>SUM(BQ2351:BR2351)</f>
        <v>0</v>
      </c>
      <c r="BQ2351" s="44">
        <f>Q2351-AR2351-AT2351+AQ2351</f>
        <v>0</v>
      </c>
      <c r="BR2351" s="44">
        <f>R2351+AR2351-AQ2351-AU2351</f>
        <v>0</v>
      </c>
      <c r="BS2351" s="44">
        <f>SUM(BT2351:BU2351)</f>
        <v>0</v>
      </c>
      <c r="BT2351" s="1351">
        <f>T2351</f>
        <v>0</v>
      </c>
      <c r="BU2351" s="1351">
        <f>AS2351</f>
        <v>0</v>
      </c>
      <c r="BV2351" s="1243"/>
      <c r="BW2351" s="1150"/>
      <c r="BX2351" s="1243"/>
      <c r="BY2351" s="1150"/>
      <c r="BZ2351" s="1243"/>
      <c r="CA2351" s="1150"/>
      <c r="CB2351" s="1351">
        <f>SUM(CC2351,CF2351)</f>
        <v>0</v>
      </c>
      <c r="CC2351" s="1351">
        <f>SUM(CD2351:CE2351)</f>
        <v>0</v>
      </c>
      <c r="CD2351" s="1351">
        <f>BM2351+BN2351</f>
        <v>0</v>
      </c>
      <c r="CE2351" s="1351">
        <f>BE2351+BF2351</f>
        <v>0</v>
      </c>
      <c r="CF2351" s="1351">
        <f>BO2351+BJ2351</f>
        <v>0</v>
      </c>
      <c r="CG2351" s="1013">
        <f t="shared" si="2994"/>
        <v>0</v>
      </c>
      <c r="CH2351" s="1013">
        <f t="shared" si="2994"/>
        <v>0</v>
      </c>
      <c r="CI2351" s="1013">
        <f t="shared" si="2994"/>
        <v>0</v>
      </c>
      <c r="CJ2351" s="618">
        <f t="shared" si="2994"/>
        <v>0</v>
      </c>
    </row>
    <row r="2352" spans="1:88" ht="13.5" customHeight="1" x14ac:dyDescent="0.25">
      <c r="A2352" s="34"/>
      <c r="B2352" s="1464">
        <v>2344</v>
      </c>
      <c r="C2352" s="1940" t="s">
        <v>251</v>
      </c>
      <c r="D2352" s="1946">
        <f>Input!$C$18</f>
        <v>0</v>
      </c>
      <c r="E2352" s="1951" t="s">
        <v>144</v>
      </c>
      <c r="F2352" s="1943">
        <v>2020</v>
      </c>
      <c r="G2352" s="1951" t="s">
        <v>280</v>
      </c>
      <c r="H2352" s="1955" t="s">
        <v>23</v>
      </c>
      <c r="I2352" s="1925"/>
      <c r="J2352" s="1925"/>
      <c r="K2352" s="1925"/>
      <c r="L2352" s="2323" t="str">
        <f t="shared" si="2951"/>
        <v>Equity</v>
      </c>
      <c r="M2352" s="1929" t="s">
        <v>23</v>
      </c>
      <c r="N2352" s="1935"/>
      <c r="O2352" s="1936"/>
      <c r="P2352" s="151">
        <f>SUM(Q2352:R2352)</f>
        <v>0</v>
      </c>
      <c r="Q2352" s="1156"/>
      <c r="R2352" s="1156"/>
      <c r="S2352" s="1156"/>
      <c r="T2352" s="44">
        <f>S2352</f>
        <v>0</v>
      </c>
      <c r="U2352" s="1243"/>
      <c r="V2352" s="1243"/>
      <c r="W2352" s="1150"/>
      <c r="X2352" s="1243"/>
      <c r="Y2352" s="1150"/>
      <c r="Z2352" s="1243"/>
      <c r="AA2352" s="1150"/>
      <c r="AB2352" s="44">
        <f>SUM(AC2352,AF2352)</f>
        <v>0</v>
      </c>
      <c r="AC2352" s="44">
        <f>SUM(AD2352:AE2352)</f>
        <v>0</v>
      </c>
      <c r="AD2352" s="1156"/>
      <c r="AE2352" s="1156"/>
      <c r="AF2352" s="1156"/>
      <c r="AG2352" s="1013">
        <f t="shared" si="2988"/>
        <v>0</v>
      </c>
      <c r="AH2352" s="1013">
        <f t="shared" si="2988"/>
        <v>0</v>
      </c>
      <c r="AI2352" s="1013">
        <f t="shared" si="2988"/>
        <v>0</v>
      </c>
      <c r="AJ2352" s="1013">
        <f t="shared" si="2988"/>
        <v>0</v>
      </c>
      <c r="AK2352" s="908"/>
      <c r="AL2352" s="506">
        <f t="shared" si="2989"/>
        <v>0</v>
      </c>
      <c r="AM2352" s="906"/>
      <c r="AN2352" s="906"/>
      <c r="AO2352" s="906"/>
      <c r="AP2352" s="906"/>
      <c r="AQ2352" s="44">
        <f>AP2352*R2352</f>
        <v>0</v>
      </c>
      <c r="AR2352" s="44">
        <f>AN2352*Q2352</f>
        <v>0</v>
      </c>
      <c r="AS2352" s="44">
        <f>SUM(AT2352:AU2352)</f>
        <v>0</v>
      </c>
      <c r="AT2352" s="44">
        <f>AM2352*Q2352</f>
        <v>0</v>
      </c>
      <c r="AU2352" s="44">
        <f>AO2352*R2352</f>
        <v>0</v>
      </c>
      <c r="AV2352" s="1013">
        <f t="shared" si="2990"/>
        <v>0</v>
      </c>
      <c r="AW2352" s="906"/>
      <c r="AX2352" s="906"/>
      <c r="AY2352" s="906"/>
      <c r="AZ2352" s="906"/>
      <c r="BA2352" s="906"/>
      <c r="BB2352" s="1013">
        <f t="shared" si="2991"/>
        <v>0</v>
      </c>
      <c r="BC2352" s="906"/>
      <c r="BD2352" s="131"/>
      <c r="BE2352" s="815">
        <f t="shared" si="3041"/>
        <v>0</v>
      </c>
      <c r="BF2352" s="1351">
        <f t="shared" si="3042"/>
        <v>0</v>
      </c>
      <c r="BG2352" s="1351">
        <f>SUM(BH2352:BI2352)</f>
        <v>0</v>
      </c>
      <c r="BH2352" s="1351">
        <f t="shared" si="3043"/>
        <v>0</v>
      </c>
      <c r="BI2352" s="1351">
        <f t="shared" si="3044"/>
        <v>0</v>
      </c>
      <c r="BJ2352" s="1351">
        <f>SUM(BK2352:BL2352)</f>
        <v>0</v>
      </c>
      <c r="BK2352" s="44">
        <f t="shared" si="3045"/>
        <v>0</v>
      </c>
      <c r="BL2352" s="44">
        <f t="shared" si="3045"/>
        <v>0</v>
      </c>
      <c r="BM2352" s="1351">
        <f>Q2352*(1-AM2352-AN2352)*AM4272*AW4272</f>
        <v>0</v>
      </c>
      <c r="BN2352" s="1351">
        <f>AQ2352*AM4272*AW4272</f>
        <v>0</v>
      </c>
      <c r="BO2352" s="44">
        <f t="shared" si="3001"/>
        <v>0</v>
      </c>
      <c r="BP2352" s="44">
        <f>SUM(BQ2352:BR2352)</f>
        <v>0</v>
      </c>
      <c r="BQ2352" s="44">
        <f>Q2352-AR2352-AT2352+AQ2352</f>
        <v>0</v>
      </c>
      <c r="BR2352" s="44">
        <f>R2352+AR2352-AQ2352-AU2352</f>
        <v>0</v>
      </c>
      <c r="BS2352" s="44">
        <f>SUM(BT2352:BU2352)</f>
        <v>0</v>
      </c>
      <c r="BT2352" s="1351">
        <f>T2352</f>
        <v>0</v>
      </c>
      <c r="BU2352" s="1351">
        <f>AS2352</f>
        <v>0</v>
      </c>
      <c r="BV2352" s="1243"/>
      <c r="BW2352" s="1150"/>
      <c r="BX2352" s="1243"/>
      <c r="BY2352" s="1150"/>
      <c r="BZ2352" s="1243"/>
      <c r="CA2352" s="1150"/>
      <c r="CB2352" s="1351">
        <f>SUM(CC2352,CF2352)</f>
        <v>0</v>
      </c>
      <c r="CC2352" s="1351">
        <f>SUM(CD2352:CE2352)</f>
        <v>0</v>
      </c>
      <c r="CD2352" s="1351">
        <f>BM2352+BN2352</f>
        <v>0</v>
      </c>
      <c r="CE2352" s="1351">
        <f>BE2352+BF2352</f>
        <v>0</v>
      </c>
      <c r="CF2352" s="1351">
        <f>BO2352+BJ2352</f>
        <v>0</v>
      </c>
      <c r="CG2352" s="1013">
        <f t="shared" si="2994"/>
        <v>0</v>
      </c>
      <c r="CH2352" s="1013">
        <f t="shared" si="2994"/>
        <v>0</v>
      </c>
      <c r="CI2352" s="1013">
        <f t="shared" si="2994"/>
        <v>0</v>
      </c>
      <c r="CJ2352" s="618">
        <f t="shared" si="2994"/>
        <v>0</v>
      </c>
    </row>
    <row r="2353" spans="1:88" ht="13.5" customHeight="1" x14ac:dyDescent="0.25">
      <c r="A2353" s="34"/>
      <c r="B2353" s="1464">
        <v>2345</v>
      </c>
      <c r="C2353" s="1940" t="s">
        <v>251</v>
      </c>
      <c r="D2353" s="1946">
        <f>Input!$C$18</f>
        <v>0</v>
      </c>
      <c r="E2353" s="1951" t="s">
        <v>144</v>
      </c>
      <c r="F2353" s="1943">
        <v>2020</v>
      </c>
      <c r="G2353" s="1951" t="s">
        <v>280</v>
      </c>
      <c r="H2353" s="1955" t="s">
        <v>292</v>
      </c>
      <c r="I2353" s="1925"/>
      <c r="J2353" s="1925"/>
      <c r="K2353" s="1925"/>
      <c r="L2353" s="2323" t="str">
        <f t="shared" si="2951"/>
        <v>Securitisation</v>
      </c>
      <c r="M2353" s="1929" t="s">
        <v>292</v>
      </c>
      <c r="N2353" s="1935"/>
      <c r="O2353" s="1936"/>
      <c r="P2353" s="1286"/>
      <c r="Q2353" s="497"/>
      <c r="R2353" s="497"/>
      <c r="S2353" s="497"/>
      <c r="T2353" s="497"/>
      <c r="U2353" s="497"/>
      <c r="V2353" s="497"/>
      <c r="W2353" s="497"/>
      <c r="X2353" s="497"/>
      <c r="Y2353" s="497"/>
      <c r="Z2353" s="497"/>
      <c r="AA2353" s="497"/>
      <c r="AB2353" s="497"/>
      <c r="AC2353" s="497"/>
      <c r="AD2353" s="497"/>
      <c r="AE2353" s="497"/>
      <c r="AF2353" s="497"/>
      <c r="AG2353" s="607"/>
      <c r="AH2353" s="607"/>
      <c r="AI2353" s="607"/>
      <c r="AJ2353" s="607"/>
      <c r="AK2353" s="930"/>
      <c r="AL2353" s="744"/>
      <c r="AM2353" s="607"/>
      <c r="AN2353" s="607"/>
      <c r="AO2353" s="607"/>
      <c r="AP2353" s="607"/>
      <c r="AQ2353" s="497"/>
      <c r="AR2353" s="497"/>
      <c r="AS2353" s="497"/>
      <c r="AT2353" s="497"/>
      <c r="AU2353" s="497"/>
      <c r="AV2353" s="607"/>
      <c r="AW2353" s="607"/>
      <c r="AX2353" s="607"/>
      <c r="AY2353" s="607"/>
      <c r="AZ2353" s="607"/>
      <c r="BA2353" s="607"/>
      <c r="BB2353" s="607"/>
      <c r="BC2353" s="607"/>
      <c r="BD2353" s="1100"/>
      <c r="BE2353" s="735"/>
      <c r="BF2353" s="497"/>
      <c r="BG2353" s="497"/>
      <c r="BH2353" s="497"/>
      <c r="BI2353" s="497"/>
      <c r="BJ2353" s="497"/>
      <c r="BK2353" s="497"/>
      <c r="BL2353" s="497"/>
      <c r="BM2353" s="497"/>
      <c r="BN2353" s="497"/>
      <c r="BO2353" s="497"/>
      <c r="BP2353" s="497"/>
      <c r="BQ2353" s="497"/>
      <c r="BR2353" s="497"/>
      <c r="BS2353" s="497"/>
      <c r="BT2353" s="497"/>
      <c r="BU2353" s="497"/>
      <c r="BV2353" s="497"/>
      <c r="BW2353" s="497"/>
      <c r="BX2353" s="497"/>
      <c r="BY2353" s="497"/>
      <c r="BZ2353" s="497"/>
      <c r="CA2353" s="497"/>
      <c r="CB2353" s="497"/>
      <c r="CC2353" s="497"/>
      <c r="CD2353" s="497"/>
      <c r="CE2353" s="497"/>
      <c r="CF2353" s="497"/>
      <c r="CG2353" s="607"/>
      <c r="CH2353" s="607"/>
      <c r="CI2353" s="607"/>
      <c r="CJ2353" s="1100"/>
    </row>
    <row r="2354" spans="1:88" ht="13.5" customHeight="1" x14ac:dyDescent="0.25">
      <c r="A2354" s="34"/>
      <c r="B2354" s="1464">
        <v>2346</v>
      </c>
      <c r="C2354" s="1940" t="s">
        <v>251</v>
      </c>
      <c r="D2354" s="1946">
        <f>Input!$C$18</f>
        <v>0</v>
      </c>
      <c r="E2354" s="1951" t="s">
        <v>144</v>
      </c>
      <c r="F2354" s="1943">
        <v>2020</v>
      </c>
      <c r="G2354" s="1951" t="s">
        <v>280</v>
      </c>
      <c r="H2354" s="1955" t="s">
        <v>293</v>
      </c>
      <c r="I2354" s="1925"/>
      <c r="J2354" s="1925"/>
      <c r="K2354" s="1925"/>
      <c r="L2354" s="2323" t="str">
        <f t="shared" si="2951"/>
        <v>Other non-credit obligation assets</v>
      </c>
      <c r="M2354" s="1929" t="s">
        <v>293</v>
      </c>
      <c r="N2354" s="1935"/>
      <c r="O2354" s="1936"/>
      <c r="P2354" s="151">
        <f>SUM(Q2354:R2354)</f>
        <v>0</v>
      </c>
      <c r="Q2354" s="1156"/>
      <c r="R2354" s="1156"/>
      <c r="S2354" s="1156"/>
      <c r="T2354" s="44">
        <f>S2354</f>
        <v>0</v>
      </c>
      <c r="U2354" s="1243"/>
      <c r="V2354" s="1243"/>
      <c r="W2354" s="1150"/>
      <c r="X2354" s="1243"/>
      <c r="Y2354" s="1150"/>
      <c r="Z2354" s="1243"/>
      <c r="AA2354" s="1150"/>
      <c r="AB2354" s="44">
        <f>SUM(AC2354,AF2354)</f>
        <v>0</v>
      </c>
      <c r="AC2354" s="44">
        <f>SUM(AD2354:AE2354)</f>
        <v>0</v>
      </c>
      <c r="AD2354" s="1156"/>
      <c r="AE2354" s="1156"/>
      <c r="AF2354" s="1156"/>
      <c r="AG2354" s="1013">
        <f t="shared" ref="AG2354:AJ2379" si="3046">IF(P2354=0,0,AC2354/P2354)</f>
        <v>0</v>
      </c>
      <c r="AH2354" s="1013">
        <f t="shared" si="3046"/>
        <v>0</v>
      </c>
      <c r="AI2354" s="1013">
        <f t="shared" si="3046"/>
        <v>0</v>
      </c>
      <c r="AJ2354" s="1013">
        <f>IF(S2354=0,0,AF2354/S2354)</f>
        <v>0</v>
      </c>
      <c r="AK2354" s="908"/>
      <c r="AL2354" s="506">
        <f t="shared" ref="AL2354:AL2379" si="3047">IF(P2354=0,0,AS2354/P2354)</f>
        <v>0</v>
      </c>
      <c r="AM2354" s="906"/>
      <c r="AN2354" s="906"/>
      <c r="AO2354" s="906"/>
      <c r="AP2354" s="906"/>
      <c r="AQ2354" s="44">
        <f>AP2354*R2354</f>
        <v>0</v>
      </c>
      <c r="AR2354" s="44">
        <f>AN2354*Q2354</f>
        <v>0</v>
      </c>
      <c r="AS2354" s="44">
        <f>SUM(AT2354:AU2354)</f>
        <v>0</v>
      </c>
      <c r="AT2354" s="44">
        <f>AM2354*Q2354</f>
        <v>0</v>
      </c>
      <c r="AU2354" s="44">
        <f>AO2354*R2354</f>
        <v>0</v>
      </c>
      <c r="AV2354" s="1013">
        <f t="shared" ref="AV2354:AV2379" si="3048">IF($AL2354*$P2354=0,0,(AW2354*$AM2354*$Q2354+AX2354*$AO2354*$R2354)/($AM2354*$Q2354+$AO2354*$R2354))</f>
        <v>0</v>
      </c>
      <c r="AW2354" s="906"/>
      <c r="AX2354" s="906"/>
      <c r="AY2354" s="906"/>
      <c r="AZ2354" s="906"/>
      <c r="BA2354" s="906"/>
      <c r="BB2354" s="1013">
        <f t="shared" ref="BB2354:BB2379" si="3049">IF($AL2354*$P2354=0,0,(BC2354*$AM2354*$Q2354+BD2354*$AO2354*$R2354)/($AM2354*$Q2354+$AO2354*$R2354))</f>
        <v>0</v>
      </c>
      <c r="BC2354" s="906"/>
      <c r="BD2354" s="131"/>
      <c r="BE2354" s="815">
        <f t="shared" ref="BE2354" si="3050">AR2354*AY2354</f>
        <v>0</v>
      </c>
      <c r="BF2354" s="1351">
        <f t="shared" ref="BF2354" si="3051">R2354*(1-AP2354-AO2354)*AZ2354</f>
        <v>0</v>
      </c>
      <c r="BG2354" s="1351">
        <f>SUM(BH2354:BI2354)</f>
        <v>0</v>
      </c>
      <c r="BH2354" s="1351">
        <f>AT2354*AW2354</f>
        <v>0</v>
      </c>
      <c r="BI2354" s="1351">
        <f>AU2354*AX2354</f>
        <v>0</v>
      </c>
      <c r="BJ2354" s="1351">
        <f>SUM(BK2354:BL2354)</f>
        <v>0</v>
      </c>
      <c r="BK2354" s="44">
        <f>BH2354</f>
        <v>0</v>
      </c>
      <c r="BL2354" s="44">
        <f>BI2354</f>
        <v>0</v>
      </c>
      <c r="BM2354" s="1351">
        <f>Q2354*(1-AM2354-AN2354)*AM4274*AW4274</f>
        <v>0</v>
      </c>
      <c r="BN2354" s="1351">
        <f>AQ2354*AM4274*AW4274</f>
        <v>0</v>
      </c>
      <c r="BO2354" s="44">
        <f>MAX(T2354*BA2354,AF2354)</f>
        <v>0</v>
      </c>
      <c r="BP2354" s="44">
        <f>SUM(BQ2354:BR2354)</f>
        <v>0</v>
      </c>
      <c r="BQ2354" s="44">
        <f>Q2354-AR2354-AT2354+AQ2354</f>
        <v>0</v>
      </c>
      <c r="BR2354" s="44">
        <f>R2354+AR2354-AQ2354-AU2354</f>
        <v>0</v>
      </c>
      <c r="BS2354" s="44">
        <f>SUM(BT2354:BU2354)</f>
        <v>0</v>
      </c>
      <c r="BT2354" s="1351">
        <f>T2354</f>
        <v>0</v>
      </c>
      <c r="BU2354" s="1351">
        <f>AS2354</f>
        <v>0</v>
      </c>
      <c r="BV2354" s="1243"/>
      <c r="BW2354" s="1150"/>
      <c r="BX2354" s="1243"/>
      <c r="BY2354" s="1150"/>
      <c r="BZ2354" s="1243"/>
      <c r="CA2354" s="1150"/>
      <c r="CB2354" s="1351">
        <f>SUM(CC2354,CF2354)</f>
        <v>0</v>
      </c>
      <c r="CC2354" s="1351">
        <f>SUM(CD2354:CE2354)</f>
        <v>0</v>
      </c>
      <c r="CD2354" s="1351">
        <f>BM2354+BN2354</f>
        <v>0</v>
      </c>
      <c r="CE2354" s="1351">
        <f>BE2354+BF2354</f>
        <v>0</v>
      </c>
      <c r="CF2354" s="1351">
        <f>BO2354+BJ2354</f>
        <v>0</v>
      </c>
      <c r="CG2354" s="1013">
        <f t="shared" ref="CG2354:CJ2379" si="3052">IFERROR(CC2354/BP2354,0)</f>
        <v>0</v>
      </c>
      <c r="CH2354" s="1013">
        <f t="shared" si="3052"/>
        <v>0</v>
      </c>
      <c r="CI2354" s="1013">
        <f t="shared" si="3052"/>
        <v>0</v>
      </c>
      <c r="CJ2354" s="618">
        <f t="shared" si="3052"/>
        <v>0</v>
      </c>
    </row>
    <row r="2355" spans="1:88" ht="13.5" customHeight="1" thickBot="1" x14ac:dyDescent="0.3">
      <c r="A2355" s="34"/>
      <c r="B2355" s="1464">
        <v>2347</v>
      </c>
      <c r="C2355" s="1941" t="s">
        <v>283</v>
      </c>
      <c r="D2355" s="1947">
        <f>Input!$C$18</f>
        <v>0</v>
      </c>
      <c r="E2355" s="1951" t="s">
        <v>144</v>
      </c>
      <c r="F2355" s="1944">
        <v>2020</v>
      </c>
      <c r="G2355" s="1478" t="s">
        <v>280</v>
      </c>
      <c r="H2355" s="1956" t="s">
        <v>294</v>
      </c>
      <c r="I2355" s="1926"/>
      <c r="J2355" s="1926"/>
      <c r="K2355" s="1926"/>
      <c r="L2355" s="2323" t="str">
        <f t="shared" si="2951"/>
        <v>TOTAL</v>
      </c>
      <c r="M2355" s="1929" t="s">
        <v>294</v>
      </c>
      <c r="N2355" s="1937"/>
      <c r="O2355" s="1474"/>
      <c r="P2355" s="916">
        <f>SUM(P2354,P2352,P2342,P2332,P2331,P2330,P2329)</f>
        <v>0</v>
      </c>
      <c r="Q2355" s="950">
        <f>SUM(Q2354,Q2352,Q2342,Q2332,Q2331,Q2330,Q2329)</f>
        <v>0</v>
      </c>
      <c r="R2355" s="950">
        <f>SUM(R2354,R2352,R2342,R2332,R2331,R2330,R2329)</f>
        <v>0</v>
      </c>
      <c r="S2355" s="950">
        <f>SUM(S2354,S2352,S2342,S2332,S2331,S2330,S2329)</f>
        <v>0</v>
      </c>
      <c r="T2355" s="950">
        <f>SUM(T2354,T2352,T2342,T2332,T2331,T2330,T2329)</f>
        <v>0</v>
      </c>
      <c r="U2355" s="498"/>
      <c r="V2355" s="608"/>
      <c r="W2355" s="950">
        <f>SUM(W2354,W2352,W2342,W2332,W2331,W2330,W2329)</f>
        <v>0</v>
      </c>
      <c r="X2355" s="608"/>
      <c r="Y2355" s="950">
        <f>SUM(Y2354,Y2352,Y2342,Y2332,Y2331,Y2330,Y2329)</f>
        <v>0</v>
      </c>
      <c r="Z2355" s="608"/>
      <c r="AA2355" s="950">
        <f t="shared" ref="AA2355:AC2355" si="3053">SUM(AA2354,AA2352,AA2342,AA2332,AA2331,AA2330,AA2329)</f>
        <v>0</v>
      </c>
      <c r="AB2355" s="950">
        <f t="shared" si="3053"/>
        <v>0</v>
      </c>
      <c r="AC2355" s="950">
        <f t="shared" si="3053"/>
        <v>0</v>
      </c>
      <c r="AD2355" s="950">
        <f>SUM(AD2354,AD2352,AD2342,AD2332,AD2331,AD2330,AD2329)</f>
        <v>0</v>
      </c>
      <c r="AE2355" s="950">
        <f>SUM(AE2354,AE2352,AE2342,AE2332,AE2331,AE2330,AE2329)</f>
        <v>0</v>
      </c>
      <c r="AF2355" s="950">
        <f>SUM(AF2354,AF2352,AF2342,AF2332,AF2331,AF2330,AF2329)</f>
        <v>0</v>
      </c>
      <c r="AG2355" s="851">
        <f t="shared" si="3046"/>
        <v>0</v>
      </c>
      <c r="AH2355" s="851">
        <f t="shared" si="3046"/>
        <v>0</v>
      </c>
      <c r="AI2355" s="851">
        <f t="shared" si="3046"/>
        <v>0</v>
      </c>
      <c r="AJ2355" s="851">
        <f>IF(S2355=0,0,AF2355/S2355)</f>
        <v>0</v>
      </c>
      <c r="AK2355" s="1003">
        <f>IFERROR((AK2329*P2329+AK2330*P2330+AK2331*P2331+AK2332*P2332+AK2342*P2342+AK2352*P2352+AK2354*P2354)/(P2329+P2330+P2331+P2332+P2342+P2352+P2354),0)</f>
        <v>0</v>
      </c>
      <c r="AL2355" s="528">
        <f t="shared" si="3047"/>
        <v>0</v>
      </c>
      <c r="AM2355" s="851">
        <f>IF($Q2355=0,0,SUM(AM2354*$Q2354,AM2352*$Q2352,AM2342*$Q2342,AM2332*$Q2332,AM2331*$Q2331,AM2330*$Q2330)/SUM($Q2354,$Q2352,$Q2342,$Q2332,$Q2331,$Q2330))</f>
        <v>0</v>
      </c>
      <c r="AN2355" s="851">
        <f>IF($Q2355=0,0,SUM(AN2354*$Q2354,AN2352*$Q2352,AN2342*$Q2342,AN2332*$Q2332,AN2331*$Q2331,AN2330*$Q2330)/SUM($Q2354,$Q2352,$Q2342,$Q2332,$Q2331,$Q2330))</f>
        <v>0</v>
      </c>
      <c r="AO2355" s="851">
        <f>IF($R2355=0,0,SUM(AO2354*$R2354,AO2352*$R2352,AO2342*$R2342,AO2332*$R2332,AO2331*$R2331,AO2330*$R2330)/SUM($R2354,$R2352,$R2342,$R2332,$R2331,$R2330))</f>
        <v>0</v>
      </c>
      <c r="AP2355" s="851">
        <f>IF($R2355=0,0,SUM(AP2354*$R2354,AP2352*$R2352,AP2342*$R2342,AP2332*$R2332,AP2331*$R2331,AP2330*$R2330)/SUM($R2354,$R2352,$R2342,$R2332,$R2331,$R2330))</f>
        <v>0</v>
      </c>
      <c r="AQ2355" s="950">
        <f>SUM(AQ2354,AQ2352,AQ2342,AQ2332,AQ2331,AQ2330,AQ2329)</f>
        <v>0</v>
      </c>
      <c r="AR2355" s="950">
        <f>SUM(AR2354,AR2352,AR2342,AR2332,AR2331,AR2330,AR2329)</f>
        <v>0</v>
      </c>
      <c r="AS2355" s="1225">
        <f>SUM(AS2354,AS2352,AS2342,AS2332,AS2331,AS2330,AS2329)</f>
        <v>0</v>
      </c>
      <c r="AT2355" s="950">
        <f>SUM(AT2354,AT2352,AT2342,AT2332,AT2331,AT2330,AT2329)</f>
        <v>0</v>
      </c>
      <c r="AU2355" s="950">
        <f>SUM(AU2354,AU2352,AU2342,AU2332,AU2331,AU2330,AU2329)</f>
        <v>0</v>
      </c>
      <c r="AV2355" s="851">
        <f t="shared" si="3048"/>
        <v>0</v>
      </c>
      <c r="AW2355" s="851">
        <f>IF($AM2355*$Q2355=0,0,SUM(AW2354*$AM2354*$Q2354,AW2352*$AM2352*$Q2352,AW2342*$AM2342*$Q2342,AW2332*$AM2332*$Q2332,AW2331*$AM2331*$Q2331,AW2330*$AM2330*$Q2330)/SUM($AM2354*$Q2354,$AM2352*$Q2352,$AM2342*$Q2342,$AM2332*$Q2332,$AM2331*$Q2331,$AM2330*$Q2330))</f>
        <v>0</v>
      </c>
      <c r="AX2355" s="851">
        <f>IF($AO2355*$R2355=0,0,SUM(AX2354*$AO2354*$R2354,AX2352*$AO2352*$R2352,AX2342*$AO2342*$R2342,AX2332*$AO2332*$R2332,AX2331*$AO2331*$R2331,AX2330*$AO2330*$R2330)/SUM($AO2354*$R2354,$AO2352*$R2352,$AO2342*$R2342,$AO2332*$R2332,$AO2331*$R2331,$AO2330*$R2330))</f>
        <v>0</v>
      </c>
      <c r="AY2355" s="851">
        <f>IF(OR(Q2355=0,AND(AY2354=0,AY2352=0,AY2342=0,AY2332=0,AY2331=0,AY2330=0,AY2329=0)),0,SUM(AY2354*Q2354*AN2354,AY2352*Q2352*AN2352,AY2342*Q2342*AN2342,AY2332*Q2332*AN2332,AY2331*Q2331*AN2331,AY2330*Q2330*AN2330)/SUM(Q2354*AN2354,Q2352*AN2352,Q2342*AN2342,Q2332*AN2332,Q2331*AN2331,Q2330*AN2330))</f>
        <v>0</v>
      </c>
      <c r="AZ2355" s="851">
        <f>IF(R2355=0,0,SUM(AZ2354*R2354*(1-AO2354-AP2354),AZ2352*R2352*(1-AO2352-AP2352),AZ2342*R2342*(1-AO2342-AP2342),AZ2332*R2332*(1-AO2332-AP2332),AZ2331*R2331*(1-AO2331-AP2331),AZ2330*R2330*(1-AO2330-AP2330))/SUM(R2354*(1-AO2354-AP2354),R2352*(1-AO2352-AP2352),R2342*(1-AO2342-AP2342),R2332*(1-AO2332-AP2332),R2331*(1-AO2331-AP2331),R2330*(1-AO2330-AP2330)))</f>
        <v>0</v>
      </c>
      <c r="BA2355" s="851">
        <f>IF(T2355=0,0,SUM(BA2354*T2354,BA2352*T2352,BA2342*T2342,BA2332*T2332,BA2331*T2331,BA2330*T2330)/SUM(T2354,T2352,T2342,T2332,T2331,T2330))</f>
        <v>0</v>
      </c>
      <c r="BB2355" s="851">
        <f t="shared" si="3049"/>
        <v>0</v>
      </c>
      <c r="BC2355" s="851">
        <f>IF($AM2355*$Q2355=0,0,SUM(BC2354*$AM2354*$Q2354,BC2352*$AM2352*$Q2352,BC2342*$AM2342*$Q2342,BC2332*$AM2332*$Q2332,BC2331*$AM2331*$Q2331,BC2330*$AM2330*$Q2330)/SUM($AM2354*$Q2354,$AM2352*$Q2352,$AM2342*$Q2342,$AM2332*$Q2332,$AM2331*$Q2331,$AM2330*$Q2330))</f>
        <v>0</v>
      </c>
      <c r="BD2355" s="1355">
        <f>IF($AO2355*$R2355=0,0,SUM(BD2354*$AO2354*$R2354,BD2352*$AO2352*$R2352,BD2342*$AO2342*$R2342,BD2332*$AO2332*$R2332,BD2331*$AO2331*$R2331,BD2330*$AO2330*$R2330)/SUM($AO2354*$R2354,$AO2352*$R2352,$AO2342*$R2342,$AO2332*$R2332,$AO2331*$R2331,$AO2330*$R2330))</f>
        <v>0</v>
      </c>
      <c r="BE2355" s="158">
        <f t="shared" ref="BE2355:BF2355" si="3054">SUM(BE2354,BE2352,BE2342,BE2332,BE2331,BE2330,BE2329)</f>
        <v>0</v>
      </c>
      <c r="BF2355" s="950">
        <f t="shared" si="3054"/>
        <v>0</v>
      </c>
      <c r="BG2355" s="950">
        <f t="shared" ref="BG2355:BU2355" si="3055">SUM(BG2354,BG2352,BG2342,BG2332,BG2331,BG2330,BG2329)</f>
        <v>0</v>
      </c>
      <c r="BH2355" s="950">
        <f t="shared" si="3055"/>
        <v>0</v>
      </c>
      <c r="BI2355" s="950">
        <f t="shared" si="3055"/>
        <v>0</v>
      </c>
      <c r="BJ2355" s="950">
        <f t="shared" si="3055"/>
        <v>0</v>
      </c>
      <c r="BK2355" s="950">
        <f t="shared" si="3055"/>
        <v>0</v>
      </c>
      <c r="BL2355" s="950">
        <f t="shared" si="3055"/>
        <v>0</v>
      </c>
      <c r="BM2355" s="950">
        <f t="shared" si="3055"/>
        <v>0</v>
      </c>
      <c r="BN2355" s="950">
        <f t="shared" si="3055"/>
        <v>0</v>
      </c>
      <c r="BO2355" s="950">
        <f t="shared" si="3055"/>
        <v>0</v>
      </c>
      <c r="BP2355" s="950">
        <f t="shared" si="3055"/>
        <v>0</v>
      </c>
      <c r="BQ2355" s="950">
        <f t="shared" si="3055"/>
        <v>0</v>
      </c>
      <c r="BR2355" s="950">
        <f t="shared" si="3055"/>
        <v>0</v>
      </c>
      <c r="BS2355" s="950">
        <f t="shared" si="3055"/>
        <v>0</v>
      </c>
      <c r="BT2355" s="950">
        <f t="shared" si="3055"/>
        <v>0</v>
      </c>
      <c r="BU2355" s="950">
        <f t="shared" si="3055"/>
        <v>0</v>
      </c>
      <c r="BV2355" s="608"/>
      <c r="BW2355" s="950">
        <f>SUM(BW2354,BW2352,BW2342,BW2332,BW2331,BW2330,BW2329)</f>
        <v>0</v>
      </c>
      <c r="BX2355" s="608"/>
      <c r="BY2355" s="950">
        <f>SUM(BY2354,BY2352,BY2342,BY2332,BY2331,BY2330,BY2329)</f>
        <v>0</v>
      </c>
      <c r="BZ2355" s="608"/>
      <c r="CA2355" s="950">
        <f>SUM(CA2354,CA2352,CA2342,CA2332,CA2331,CA2329)</f>
        <v>0</v>
      </c>
      <c r="CB2355" s="950">
        <f>SUM(CB2354,CB2352,CB2342,CB2332,CB2331,CB2330,CB2329)</f>
        <v>0</v>
      </c>
      <c r="CC2355" s="950">
        <f>SUM(CC2354,CC2352,CC2342,CC2332,CC2331,CC2330,CC2329)</f>
        <v>0</v>
      </c>
      <c r="CD2355" s="950">
        <f>SUM(CD2354,CD2352,CD2342,CD2332,CD2331,CD2330,CD2329)</f>
        <v>0</v>
      </c>
      <c r="CE2355" s="950">
        <f>SUM(CE2354,CE2352,CE2342,CE2332,CE2331,CE2330,CE2329)</f>
        <v>0</v>
      </c>
      <c r="CF2355" s="875">
        <f>SUM(CF2354,CF2352,CF2342,CF2332,CF2331,CF2330,CF2329)</f>
        <v>0</v>
      </c>
      <c r="CG2355" s="851">
        <f t="shared" si="3052"/>
        <v>0</v>
      </c>
      <c r="CH2355" s="851">
        <f t="shared" si="3052"/>
        <v>0</v>
      </c>
      <c r="CI2355" s="851">
        <f t="shared" si="3052"/>
        <v>0</v>
      </c>
      <c r="CJ2355" s="1355">
        <f t="shared" si="3052"/>
        <v>0</v>
      </c>
    </row>
    <row r="2356" spans="1:88" ht="13.5" customHeight="1" x14ac:dyDescent="0.25">
      <c r="A2356" s="34"/>
      <c r="B2356" s="1464">
        <v>2348</v>
      </c>
      <c r="C2356" s="1940" t="s">
        <v>251</v>
      </c>
      <c r="D2356" s="1946">
        <f>Input!$C$18</f>
        <v>0</v>
      </c>
      <c r="E2356" s="1951" t="s">
        <v>144</v>
      </c>
      <c r="F2356" s="1943">
        <v>2020</v>
      </c>
      <c r="G2356" s="1951" t="s">
        <v>295</v>
      </c>
      <c r="H2356" s="1954" t="s">
        <v>281</v>
      </c>
      <c r="I2356" s="1927" t="s">
        <v>395</v>
      </c>
      <c r="J2356" s="1925"/>
      <c r="K2356" s="1925"/>
      <c r="L2356" s="2323" t="str">
        <f t="shared" si="2951"/>
        <v>Central banks and central governments Central banks</v>
      </c>
      <c r="M2356" s="1929" t="s">
        <v>395</v>
      </c>
      <c r="N2356" s="1938"/>
      <c r="O2356" s="1473"/>
      <c r="P2356" s="151">
        <f>SUM(Q2356:R2356)</f>
        <v>0</v>
      </c>
      <c r="Q2356" s="1155"/>
      <c r="R2356" s="1155"/>
      <c r="S2356" s="1155"/>
      <c r="T2356" s="564">
        <f>S2356</f>
        <v>0</v>
      </c>
      <c r="U2356" s="670"/>
      <c r="V2356" s="45"/>
      <c r="W2356" s="666"/>
      <c r="X2356" s="45"/>
      <c r="Y2356" s="666"/>
      <c r="Z2356" s="45"/>
      <c r="AA2356" s="666"/>
      <c r="AB2356" s="44">
        <f>SUM(AC2356,AF2356)</f>
        <v>0</v>
      </c>
      <c r="AC2356" s="44">
        <f>SUM(AD2356:AE2356)</f>
        <v>0</v>
      </c>
      <c r="AD2356" s="1155"/>
      <c r="AE2356" s="1155"/>
      <c r="AF2356" s="1155"/>
      <c r="AG2356" s="1123">
        <f t="shared" si="3046"/>
        <v>0</v>
      </c>
      <c r="AH2356" s="1123">
        <f t="shared" si="3046"/>
        <v>0</v>
      </c>
      <c r="AI2356" s="1123">
        <f t="shared" si="3046"/>
        <v>0</v>
      </c>
      <c r="AJ2356" s="1123">
        <f>IF(S2356=0,0,AF2356/S2356)</f>
        <v>0</v>
      </c>
      <c r="AK2356" s="907"/>
      <c r="AL2356" s="883">
        <f t="shared" si="3047"/>
        <v>0</v>
      </c>
      <c r="AM2356" s="664"/>
      <c r="AN2356" s="664"/>
      <c r="AO2356" s="664"/>
      <c r="AP2356" s="664"/>
      <c r="AQ2356" s="44">
        <f>AP2356*R2356</f>
        <v>0</v>
      </c>
      <c r="AR2356" s="44">
        <f>AN2356*Q2356</f>
        <v>0</v>
      </c>
      <c r="AS2356" s="44">
        <f>SUM(AT2356:AU2356)</f>
        <v>0</v>
      </c>
      <c r="AT2356" s="44">
        <f>AM2356*Q2356</f>
        <v>0</v>
      </c>
      <c r="AU2356" s="44">
        <f>AO2356*R2356</f>
        <v>0</v>
      </c>
      <c r="AV2356" s="1123">
        <f t="shared" si="3048"/>
        <v>0</v>
      </c>
      <c r="AW2356" s="664"/>
      <c r="AX2356" s="664"/>
      <c r="AY2356" s="664"/>
      <c r="AZ2356" s="664"/>
      <c r="BA2356" s="664"/>
      <c r="BB2356" s="1123">
        <f t="shared" si="3049"/>
        <v>0</v>
      </c>
      <c r="BC2356" s="1362"/>
      <c r="BD2356" s="47"/>
      <c r="BE2356" s="464">
        <f t="shared" ref="BE2356" si="3056">AR2356*AY2356</f>
        <v>0</v>
      </c>
      <c r="BF2356" s="44">
        <f t="shared" ref="BF2356" si="3057">R2356*(1-AP2356-AO2356)*AZ2356</f>
        <v>0</v>
      </c>
      <c r="BG2356" s="44">
        <f>SUM(BH2356:BI2356)</f>
        <v>0</v>
      </c>
      <c r="BH2356" s="44">
        <f t="shared" ref="BH2356:BI2358" si="3058">AT2356*AW2356</f>
        <v>0</v>
      </c>
      <c r="BI2356" s="44">
        <f t="shared" si="3058"/>
        <v>0</v>
      </c>
      <c r="BJ2356" s="1351">
        <f>SUM(BK2356:BL2356)</f>
        <v>0</v>
      </c>
      <c r="BK2356" s="44">
        <f t="shared" ref="BK2356:BL2358" si="3059">BH2356</f>
        <v>0</v>
      </c>
      <c r="BL2356" s="44">
        <f t="shared" si="3059"/>
        <v>0</v>
      </c>
      <c r="BM2356" s="44">
        <f>Q2356*(1-AM2356-AN2356)*AM4276*AW4276</f>
        <v>0</v>
      </c>
      <c r="BN2356" s="44">
        <f>AQ2356*AM4276*AW4276</f>
        <v>0</v>
      </c>
      <c r="BO2356" s="44">
        <f t="shared" ref="BO2356:BO2379" si="3060">MAX(T2356*BA2356,AF2356)</f>
        <v>0</v>
      </c>
      <c r="BP2356" s="44">
        <f>SUM(BQ2356:BR2356)</f>
        <v>0</v>
      </c>
      <c r="BQ2356" s="44">
        <f>Q2356-AR2356-AT2356+AQ2356</f>
        <v>0</v>
      </c>
      <c r="BR2356" s="44">
        <f>R2356+AR2356-AQ2356-AU2356</f>
        <v>0</v>
      </c>
      <c r="BS2356" s="44">
        <f>SUM(BT2356:BU2356)</f>
        <v>0</v>
      </c>
      <c r="BT2356" s="1351">
        <f>T2356</f>
        <v>0</v>
      </c>
      <c r="BU2356" s="1351">
        <f>AS2356</f>
        <v>0</v>
      </c>
      <c r="BV2356" s="45"/>
      <c r="BW2356" s="1149"/>
      <c r="BX2356" s="45"/>
      <c r="BY2356" s="1149"/>
      <c r="BZ2356" s="45"/>
      <c r="CA2356" s="1149"/>
      <c r="CB2356" s="564">
        <f>SUM(CC2356,CF2356)</f>
        <v>0</v>
      </c>
      <c r="CC2356" s="564">
        <f>SUM(CD2356:CE2356)</f>
        <v>0</v>
      </c>
      <c r="CD2356" s="564">
        <f>AD2356</f>
        <v>0</v>
      </c>
      <c r="CE2356" s="564">
        <f>BE2356+BF2356</f>
        <v>0</v>
      </c>
      <c r="CF2356" s="564">
        <f>BO2356+BJ2356</f>
        <v>0</v>
      </c>
      <c r="CG2356" s="154">
        <f t="shared" si="3052"/>
        <v>0</v>
      </c>
      <c r="CH2356" s="154">
        <f t="shared" si="3052"/>
        <v>0</v>
      </c>
      <c r="CI2356" s="154">
        <f t="shared" si="3052"/>
        <v>0</v>
      </c>
      <c r="CJ2356" s="440">
        <f t="shared" si="3052"/>
        <v>0</v>
      </c>
    </row>
    <row r="2357" spans="1:88" ht="13.5" customHeight="1" x14ac:dyDescent="0.25">
      <c r="A2357" s="34"/>
      <c r="B2357" s="1464">
        <v>2349</v>
      </c>
      <c r="C2357" s="1940" t="s">
        <v>251</v>
      </c>
      <c r="D2357" s="1946">
        <f>Input!$C$18</f>
        <v>0</v>
      </c>
      <c r="E2357" s="1951" t="s">
        <v>144</v>
      </c>
      <c r="F2357" s="1943">
        <v>2020</v>
      </c>
      <c r="G2357" s="1951" t="s">
        <v>295</v>
      </c>
      <c r="H2357" s="1954" t="s">
        <v>281</v>
      </c>
      <c r="I2357" s="1927" t="s">
        <v>1733</v>
      </c>
      <c r="J2357" s="1925"/>
      <c r="K2357" s="1925"/>
      <c r="L2357" s="2323" t="str">
        <f t="shared" si="2951"/>
        <v>Central banks and central governments Central governments</v>
      </c>
      <c r="M2357" s="1929" t="s">
        <v>1733</v>
      </c>
      <c r="N2357" s="136"/>
      <c r="O2357" s="665"/>
      <c r="P2357" s="151">
        <f>SUM(Q2357:R2357)</f>
        <v>0</v>
      </c>
      <c r="Q2357" s="1156"/>
      <c r="R2357" s="1156"/>
      <c r="S2357" s="1156"/>
      <c r="T2357" s="44">
        <f>S2357</f>
        <v>0</v>
      </c>
      <c r="U2357" s="45"/>
      <c r="V2357" s="45"/>
      <c r="W2357" s="1149"/>
      <c r="X2357" s="45"/>
      <c r="Y2357" s="1149"/>
      <c r="Z2357" s="45"/>
      <c r="AA2357" s="1149"/>
      <c r="AB2357" s="44">
        <f>SUM(AC2357,AF2357)</f>
        <v>0</v>
      </c>
      <c r="AC2357" s="44">
        <f>SUM(AD2357:AE2357)</f>
        <v>0</v>
      </c>
      <c r="AD2357" s="1156"/>
      <c r="AE2357" s="1156"/>
      <c r="AF2357" s="1156"/>
      <c r="AG2357" s="154">
        <f t="shared" si="3046"/>
        <v>0</v>
      </c>
      <c r="AH2357" s="154">
        <f t="shared" si="3046"/>
        <v>0</v>
      </c>
      <c r="AI2357" s="154">
        <f t="shared" si="3046"/>
        <v>0</v>
      </c>
      <c r="AJ2357" s="154">
        <f t="shared" si="3046"/>
        <v>0</v>
      </c>
      <c r="AK2357" s="907"/>
      <c r="AL2357" s="912">
        <f t="shared" si="3047"/>
        <v>0</v>
      </c>
      <c r="AM2357" s="660"/>
      <c r="AN2357" s="660"/>
      <c r="AO2357" s="660"/>
      <c r="AP2357" s="660"/>
      <c r="AQ2357" s="44">
        <f>AP2357*R2357</f>
        <v>0</v>
      </c>
      <c r="AR2357" s="44">
        <f>AN2357*Q2357</f>
        <v>0</v>
      </c>
      <c r="AS2357" s="44">
        <f>SUM(AT2357:AU2357)</f>
        <v>0</v>
      </c>
      <c r="AT2357" s="44">
        <f>AM2357*Q2357</f>
        <v>0</v>
      </c>
      <c r="AU2357" s="44">
        <f>AO2357*R2357</f>
        <v>0</v>
      </c>
      <c r="AV2357" s="154">
        <f t="shared" si="3048"/>
        <v>0</v>
      </c>
      <c r="AW2357" s="660"/>
      <c r="AX2357" s="660"/>
      <c r="AY2357" s="660"/>
      <c r="AZ2357" s="660"/>
      <c r="BA2357" s="660"/>
      <c r="BB2357" s="154">
        <f t="shared" si="3049"/>
        <v>0</v>
      </c>
      <c r="BC2357" s="660"/>
      <c r="BD2357" s="1152"/>
      <c r="BE2357" s="464">
        <f t="shared" ref="BE2357:BE2358" si="3061">AR2357*AY2357</f>
        <v>0</v>
      </c>
      <c r="BF2357" s="44">
        <f t="shared" ref="BF2357:BF2358" si="3062">R2357*(1-AP2357-AO2357)*AZ2357</f>
        <v>0</v>
      </c>
      <c r="BG2357" s="44">
        <f>SUM(BH2357:BI2357)</f>
        <v>0</v>
      </c>
      <c r="BH2357" s="44">
        <f t="shared" si="3058"/>
        <v>0</v>
      </c>
      <c r="BI2357" s="44">
        <f t="shared" si="3058"/>
        <v>0</v>
      </c>
      <c r="BJ2357" s="1351">
        <f>SUM(BK2357:BL2357)</f>
        <v>0</v>
      </c>
      <c r="BK2357" s="44">
        <f t="shared" si="3059"/>
        <v>0</v>
      </c>
      <c r="BL2357" s="44">
        <f t="shared" si="3059"/>
        <v>0</v>
      </c>
      <c r="BM2357" s="44">
        <f>Q2357*(1-AM2357-AN2357)*AM4277*AW4277</f>
        <v>0</v>
      </c>
      <c r="BN2357" s="44">
        <f>AQ2357*AM4277*AW4277</f>
        <v>0</v>
      </c>
      <c r="BO2357" s="44">
        <f t="shared" si="3060"/>
        <v>0</v>
      </c>
      <c r="BP2357" s="44">
        <f>SUM(BQ2357:BR2357)</f>
        <v>0</v>
      </c>
      <c r="BQ2357" s="44">
        <f>Q2357-AR2357-AT2357+AQ2357</f>
        <v>0</v>
      </c>
      <c r="BR2357" s="44">
        <f>R2357+AR2357-AQ2357-AU2357</f>
        <v>0</v>
      </c>
      <c r="BS2357" s="44">
        <f>SUM(BT2357:BU2357)</f>
        <v>0</v>
      </c>
      <c r="BT2357" s="1351">
        <f>T2357</f>
        <v>0</v>
      </c>
      <c r="BU2357" s="1351">
        <f>AS2357</f>
        <v>0</v>
      </c>
      <c r="BV2357" s="45"/>
      <c r="BW2357" s="1150"/>
      <c r="BX2357" s="45"/>
      <c r="BY2357" s="1150"/>
      <c r="BZ2357" s="45"/>
      <c r="CA2357" s="1150"/>
      <c r="CB2357" s="44">
        <f>SUM(CC2357,CF2357)</f>
        <v>0</v>
      </c>
      <c r="CC2357" s="44">
        <f>SUM(CD2357:CE2357)</f>
        <v>0</v>
      </c>
      <c r="CD2357" s="44">
        <f>BM2357+BN2357</f>
        <v>0</v>
      </c>
      <c r="CE2357" s="44">
        <f>BE2357+BF2357</f>
        <v>0</v>
      </c>
      <c r="CF2357" s="44">
        <f>BO2357+BJ2357</f>
        <v>0</v>
      </c>
      <c r="CG2357" s="1013">
        <f t="shared" si="3052"/>
        <v>0</v>
      </c>
      <c r="CH2357" s="1013">
        <f t="shared" si="3052"/>
        <v>0</v>
      </c>
      <c r="CI2357" s="1013">
        <f t="shared" si="3052"/>
        <v>0</v>
      </c>
      <c r="CJ2357" s="618">
        <f t="shared" si="3052"/>
        <v>0</v>
      </c>
    </row>
    <row r="2358" spans="1:88" ht="13.5" customHeight="1" x14ac:dyDescent="0.25">
      <c r="A2358" s="34"/>
      <c r="B2358" s="1464">
        <v>2350</v>
      </c>
      <c r="C2358" s="1940" t="s">
        <v>251</v>
      </c>
      <c r="D2358" s="1946">
        <f>Input!$C$18</f>
        <v>0</v>
      </c>
      <c r="E2358" s="1951" t="s">
        <v>144</v>
      </c>
      <c r="F2358" s="1943">
        <v>2020</v>
      </c>
      <c r="G2358" s="1951" t="s">
        <v>295</v>
      </c>
      <c r="H2358" s="1955" t="s">
        <v>282</v>
      </c>
      <c r="I2358" s="1925"/>
      <c r="J2358" s="1925"/>
      <c r="K2358" s="1925"/>
      <c r="L2358" s="2323" t="str">
        <f t="shared" si="2951"/>
        <v>Institutions</v>
      </c>
      <c r="M2358" s="1929" t="s">
        <v>282</v>
      </c>
      <c r="N2358" s="136"/>
      <c r="O2358" s="665"/>
      <c r="P2358" s="151">
        <f>SUM(Q2358:R2358)</f>
        <v>0</v>
      </c>
      <c r="Q2358" s="1156"/>
      <c r="R2358" s="1156"/>
      <c r="S2358" s="1156"/>
      <c r="T2358" s="44">
        <f>S2358</f>
        <v>0</v>
      </c>
      <c r="U2358" s="1243"/>
      <c r="V2358" s="45"/>
      <c r="W2358" s="1150"/>
      <c r="X2358" s="45"/>
      <c r="Y2358" s="1150"/>
      <c r="Z2358" s="45"/>
      <c r="AA2358" s="1150"/>
      <c r="AB2358" s="44">
        <f>SUM(AC2358,AF2358)</f>
        <v>0</v>
      </c>
      <c r="AC2358" s="44">
        <f>SUM(AD2358:AE2358)</f>
        <v>0</v>
      </c>
      <c r="AD2358" s="1156"/>
      <c r="AE2358" s="1156"/>
      <c r="AF2358" s="1156"/>
      <c r="AG2358" s="1013">
        <f t="shared" si="3046"/>
        <v>0</v>
      </c>
      <c r="AH2358" s="1013">
        <f t="shared" si="3046"/>
        <v>0</v>
      </c>
      <c r="AI2358" s="1013">
        <f t="shared" si="3046"/>
        <v>0</v>
      </c>
      <c r="AJ2358" s="1013">
        <f t="shared" si="3046"/>
        <v>0</v>
      </c>
      <c r="AK2358" s="908"/>
      <c r="AL2358" s="506">
        <f t="shared" si="3047"/>
        <v>0</v>
      </c>
      <c r="AM2358" s="906"/>
      <c r="AN2358" s="906"/>
      <c r="AO2358" s="906"/>
      <c r="AP2358" s="906"/>
      <c r="AQ2358" s="44">
        <f>AP2358*R2358</f>
        <v>0</v>
      </c>
      <c r="AR2358" s="44">
        <f>AN2358*Q2358</f>
        <v>0</v>
      </c>
      <c r="AS2358" s="44">
        <f>SUM(AT2358:AU2358)</f>
        <v>0</v>
      </c>
      <c r="AT2358" s="44">
        <f>AM2358*Q2358</f>
        <v>0</v>
      </c>
      <c r="AU2358" s="44">
        <f>AO2358*R2358</f>
        <v>0</v>
      </c>
      <c r="AV2358" s="1013">
        <f t="shared" si="3048"/>
        <v>0</v>
      </c>
      <c r="AW2358" s="906"/>
      <c r="AX2358" s="906"/>
      <c r="AY2358" s="906"/>
      <c r="AZ2358" s="906"/>
      <c r="BA2358" s="906"/>
      <c r="BB2358" s="1013">
        <f t="shared" si="3049"/>
        <v>0</v>
      </c>
      <c r="BC2358" s="906"/>
      <c r="BD2358" s="131"/>
      <c r="BE2358" s="464">
        <f t="shared" si="3061"/>
        <v>0</v>
      </c>
      <c r="BF2358" s="1351">
        <f t="shared" si="3062"/>
        <v>0</v>
      </c>
      <c r="BG2358" s="1351">
        <f>SUM(BH2358:BI2358)</f>
        <v>0</v>
      </c>
      <c r="BH2358" s="1351">
        <f t="shared" si="3058"/>
        <v>0</v>
      </c>
      <c r="BI2358" s="1351">
        <f t="shared" si="3058"/>
        <v>0</v>
      </c>
      <c r="BJ2358" s="1351">
        <f>SUM(BK2358:BL2358)</f>
        <v>0</v>
      </c>
      <c r="BK2358" s="44">
        <f t="shared" si="3059"/>
        <v>0</v>
      </c>
      <c r="BL2358" s="44">
        <f t="shared" si="3059"/>
        <v>0</v>
      </c>
      <c r="BM2358" s="1351">
        <f>Q2358*(1-AM2358-AN2358)*AM4278*AW4278</f>
        <v>0</v>
      </c>
      <c r="BN2358" s="1351">
        <f>AQ2358*AM4278*AW4278</f>
        <v>0</v>
      </c>
      <c r="BO2358" s="44">
        <f t="shared" si="3060"/>
        <v>0</v>
      </c>
      <c r="BP2358" s="44">
        <f>SUM(BQ2358:BR2358)</f>
        <v>0</v>
      </c>
      <c r="BQ2358" s="44">
        <f>Q2358-AR2358-AT2358+AQ2358</f>
        <v>0</v>
      </c>
      <c r="BR2358" s="44">
        <f>R2358+AR2358-AQ2358-AU2358</f>
        <v>0</v>
      </c>
      <c r="BS2358" s="44">
        <f>SUM(BT2358:BU2358)</f>
        <v>0</v>
      </c>
      <c r="BT2358" s="1351">
        <f>T2358</f>
        <v>0</v>
      </c>
      <c r="BU2358" s="1351">
        <f>AS2358</f>
        <v>0</v>
      </c>
      <c r="BV2358" s="45"/>
      <c r="BW2358" s="1150"/>
      <c r="BX2358" s="45"/>
      <c r="BY2358" s="1150"/>
      <c r="BZ2358" s="45"/>
      <c r="CA2358" s="1150"/>
      <c r="CB2358" s="1351">
        <f>SUM(CC2358,CF2358)</f>
        <v>0</v>
      </c>
      <c r="CC2358" s="1351">
        <f>SUM(CD2358:CE2358)</f>
        <v>0</v>
      </c>
      <c r="CD2358" s="1351">
        <f>BM2358+BN2358</f>
        <v>0</v>
      </c>
      <c r="CE2358" s="1351">
        <f>BE2358+BF2358</f>
        <v>0</v>
      </c>
      <c r="CF2358" s="1351">
        <f>BO2358+BJ2358</f>
        <v>0</v>
      </c>
      <c r="CG2358" s="1013">
        <f t="shared" si="3052"/>
        <v>0</v>
      </c>
      <c r="CH2358" s="1013">
        <f t="shared" si="3052"/>
        <v>0</v>
      </c>
      <c r="CI2358" s="1013">
        <f t="shared" si="3052"/>
        <v>0</v>
      </c>
      <c r="CJ2358" s="618">
        <f t="shared" si="3052"/>
        <v>0</v>
      </c>
    </row>
    <row r="2359" spans="1:88" ht="13.5" customHeight="1" x14ac:dyDescent="0.25">
      <c r="A2359" s="34"/>
      <c r="B2359" s="1464">
        <v>2351</v>
      </c>
      <c r="C2359" s="1940" t="s">
        <v>283</v>
      </c>
      <c r="D2359" s="1946">
        <f>Input!$C$18</f>
        <v>0</v>
      </c>
      <c r="E2359" s="1951" t="s">
        <v>144</v>
      </c>
      <c r="F2359" s="1943">
        <v>2020</v>
      </c>
      <c r="G2359" s="1951" t="s">
        <v>295</v>
      </c>
      <c r="H2359" s="1955" t="s">
        <v>284</v>
      </c>
      <c r="I2359" s="1925"/>
      <c r="J2359" s="1925"/>
      <c r="K2359" s="1925"/>
      <c r="L2359" s="2323" t="str">
        <f t="shared" si="2951"/>
        <v>Corporates</v>
      </c>
      <c r="M2359" s="1929" t="s">
        <v>284</v>
      </c>
      <c r="N2359" s="1935"/>
      <c r="O2359" s="1936"/>
      <c r="P2359" s="1037">
        <f>SUM(P2360,P2363,P2366)</f>
        <v>0</v>
      </c>
      <c r="Q2359" s="587">
        <f>SUM(Q2360,Q2363,Q2366)</f>
        <v>0</v>
      </c>
      <c r="R2359" s="587">
        <f>SUM(R2360,R2363,R2366)</f>
        <v>0</v>
      </c>
      <c r="S2359" s="587">
        <f>SUM(S2360,S2363,S2366)</f>
        <v>0</v>
      </c>
      <c r="T2359" s="587">
        <f>SUM(T2360,T2363,T2366)</f>
        <v>0</v>
      </c>
      <c r="U2359" s="1243"/>
      <c r="V2359" s="757"/>
      <c r="W2359" s="587">
        <f>SUM(W2360,W2363,W2366)</f>
        <v>0</v>
      </c>
      <c r="X2359" s="757"/>
      <c r="Y2359" s="587">
        <f>SUM(Y2360,Y2363,Y2366)</f>
        <v>0</v>
      </c>
      <c r="Z2359" s="757"/>
      <c r="AA2359" s="587">
        <f t="shared" ref="AA2359:AF2359" si="3063">SUM(AA2360,AA2363,AA2366)</f>
        <v>0</v>
      </c>
      <c r="AB2359" s="587">
        <f t="shared" si="3063"/>
        <v>0</v>
      </c>
      <c r="AC2359" s="587">
        <f t="shared" si="3063"/>
        <v>0</v>
      </c>
      <c r="AD2359" s="587">
        <f t="shared" si="3063"/>
        <v>0</v>
      </c>
      <c r="AE2359" s="587">
        <f t="shared" si="3063"/>
        <v>0</v>
      </c>
      <c r="AF2359" s="587">
        <f t="shared" si="3063"/>
        <v>0</v>
      </c>
      <c r="AG2359" s="1013">
        <f t="shared" si="3046"/>
        <v>0</v>
      </c>
      <c r="AH2359" s="1013">
        <f t="shared" si="3046"/>
        <v>0</v>
      </c>
      <c r="AI2359" s="1013">
        <f t="shared" si="3046"/>
        <v>0</v>
      </c>
      <c r="AJ2359" s="1013">
        <f t="shared" si="3046"/>
        <v>0</v>
      </c>
      <c r="AK2359" s="1340">
        <f>IFERROR((AK2360*P2360+AK2363*P2363+AK2366*P2366)/(P2360+P2363+P2366),0)</f>
        <v>0</v>
      </c>
      <c r="AL2359" s="506">
        <f t="shared" si="3047"/>
        <v>0</v>
      </c>
      <c r="AM2359" s="1013">
        <f>IF($Q2359=0,0,SUM(AM2360*$Q2360,AM2363*$Q2363,AM2366*$Q2366)/SUM($Q2360,$Q2363,$Q2366))</f>
        <v>0</v>
      </c>
      <c r="AN2359" s="1013">
        <f>IF(Q2359=0,0,SUM(AN2360*Q2360,AN2363*Q2363,AN2366*Q2366)/SUM(Q2360,Q2363,Q2366))</f>
        <v>0</v>
      </c>
      <c r="AO2359" s="1013">
        <f>IF(R2359=0,0,SUM(AO2360*R2360,AO2363*R2363,AO2366*R2366)/SUM(R2360,R2363,R2366))</f>
        <v>0</v>
      </c>
      <c r="AP2359" s="1013">
        <f>IF(R2359=0,0,SUM(AP2360*R2360,AP2363*R2363,AP2366*R2366)/SUM(R2360,R2363,R2366))</f>
        <v>0</v>
      </c>
      <c r="AQ2359" s="587">
        <f>SUM(AQ2360,AQ2363,AQ2366)</f>
        <v>0</v>
      </c>
      <c r="AR2359" s="587">
        <f>SUM(AR2360,AR2363,AR2366)</f>
        <v>0</v>
      </c>
      <c r="AS2359" s="587">
        <f>SUM(AS2360,AS2363,AS2366)</f>
        <v>0</v>
      </c>
      <c r="AT2359" s="587">
        <f>SUM(AT2360,AT2363,AT2366)</f>
        <v>0</v>
      </c>
      <c r="AU2359" s="587">
        <f>SUM(AU2360,AU2363,AU2366)</f>
        <v>0</v>
      </c>
      <c r="AV2359" s="1013">
        <f t="shared" si="3048"/>
        <v>0</v>
      </c>
      <c r="AW2359" s="1013">
        <f>IF($AM2359*$Q2359=0,0,SUM(AW2360*$AM2360*$Q2360,AW2363*$AM2363*$Q2363,AW2366*$AM2366*$Q2366)/SUM($AM2360*$Q2360,$AM2363*$Q2363,$AM2366*$Q2366))</f>
        <v>0</v>
      </c>
      <c r="AX2359" s="1013">
        <f>IF($AO2359*$R2359=0,0,SUM(AX2360*$AO2360*$R2360,AX2363*$AO2363*$R2363,AX2366*$AO2366*$R2366)/SUM($AO2360*$R2360,$AO2363*$R2363,$AO2366*$R2366))</f>
        <v>0</v>
      </c>
      <c r="AY2359" s="1013">
        <f>IF(OR($Q2359=0,AND(AY2360=0, AY2363=0,AY2366=0)),0,SUM(AY2360*$Q2360*AN2360,AY2363*$Q2363*AN2363,AY2366*$Q2366*AN2366)/SUM($Q2360*AN2360,$Q2363*AN2363,$Q2366*AN2366))</f>
        <v>0</v>
      </c>
      <c r="AZ2359" s="1013">
        <f>IF($R2359=0,0,SUM(AZ2360*$R2360*(1-AO2360-AP2360),AZ2363*$R2363*(1-AO2363-AP2363),AZ2366*$R2366*(1-AO2366-AP2366))/SUM($R2360*(1-AO2360-AP2360),$R2363*(1-AO2363-AP2363),$R2366*(1-AO2366-AP2366)))</f>
        <v>0</v>
      </c>
      <c r="BA2359" s="1013">
        <f>IF(T2359=0,0,SUM(BA2360*T2360,BA2363*T2363,BA2366*T2366)/SUM(T2360,T2363,T2366))</f>
        <v>0</v>
      </c>
      <c r="BB2359" s="1013">
        <f t="shared" si="3049"/>
        <v>0</v>
      </c>
      <c r="BC2359" s="1013">
        <f>IF($AM2359*$Q2359=0,0,SUM(BC2360*$AM2360*$Q2360,BC2363*$AM2363*$Q2363,BC2366*$AM2366*$Q2366)/SUM($AM2360*$Q2360,$AM2363*$Q2363,$AM2366*$Q2366))</f>
        <v>0</v>
      </c>
      <c r="BD2359" s="618">
        <f>IF($AO2359*$R2359=0,0,SUM(BD2360*$AO2360*$R2360,BD2363*$AO2363*$R2363,BD2366*$AO2366*$R2366)/SUM($AO2360*$R2360,$AO2363*$R2363,$AO2366*$R2366))</f>
        <v>0</v>
      </c>
      <c r="BE2359" s="860">
        <f t="shared" ref="BE2359:BF2359" si="3064">SUM(BE2360,BE2363,BE2366)</f>
        <v>0</v>
      </c>
      <c r="BF2359" s="587">
        <f t="shared" si="3064"/>
        <v>0</v>
      </c>
      <c r="BG2359" s="587">
        <f t="shared" ref="BG2359:BU2359" si="3065">SUM(BG2360,BG2363,BG2366)</f>
        <v>0</v>
      </c>
      <c r="BH2359" s="587">
        <f t="shared" si="3065"/>
        <v>0</v>
      </c>
      <c r="BI2359" s="587">
        <f t="shared" si="3065"/>
        <v>0</v>
      </c>
      <c r="BJ2359" s="587">
        <f t="shared" si="3065"/>
        <v>0</v>
      </c>
      <c r="BK2359" s="587">
        <f t="shared" si="3065"/>
        <v>0</v>
      </c>
      <c r="BL2359" s="587">
        <f t="shared" si="3065"/>
        <v>0</v>
      </c>
      <c r="BM2359" s="587">
        <f t="shared" si="3065"/>
        <v>0</v>
      </c>
      <c r="BN2359" s="587">
        <f t="shared" si="3065"/>
        <v>0</v>
      </c>
      <c r="BO2359" s="587">
        <f t="shared" si="3065"/>
        <v>0</v>
      </c>
      <c r="BP2359" s="587">
        <f t="shared" si="3065"/>
        <v>0</v>
      </c>
      <c r="BQ2359" s="587">
        <f t="shared" si="3065"/>
        <v>0</v>
      </c>
      <c r="BR2359" s="587">
        <f t="shared" si="3065"/>
        <v>0</v>
      </c>
      <c r="BS2359" s="587">
        <f t="shared" si="3065"/>
        <v>0</v>
      </c>
      <c r="BT2359" s="587">
        <f t="shared" si="3065"/>
        <v>0</v>
      </c>
      <c r="BU2359" s="587">
        <f t="shared" si="3065"/>
        <v>0</v>
      </c>
      <c r="BV2359" s="757"/>
      <c r="BW2359" s="587">
        <f>SUM(BW2360,BW2363,BW2366)</f>
        <v>0</v>
      </c>
      <c r="BX2359" s="757"/>
      <c r="BY2359" s="587">
        <f>SUM(BY2360,BY2363,BY2366)</f>
        <v>0</v>
      </c>
      <c r="BZ2359" s="757"/>
      <c r="CA2359" s="587">
        <f t="shared" ref="CA2359:CF2359" si="3066">SUM(CA2360,CA2363,CA2366)</f>
        <v>0</v>
      </c>
      <c r="CB2359" s="587">
        <f t="shared" si="3066"/>
        <v>0</v>
      </c>
      <c r="CC2359" s="587">
        <f t="shared" si="3066"/>
        <v>0</v>
      </c>
      <c r="CD2359" s="587">
        <f t="shared" si="3066"/>
        <v>0</v>
      </c>
      <c r="CE2359" s="587">
        <f t="shared" si="3066"/>
        <v>0</v>
      </c>
      <c r="CF2359" s="587">
        <f t="shared" si="3066"/>
        <v>0</v>
      </c>
      <c r="CG2359" s="1013">
        <f t="shared" si="3052"/>
        <v>0</v>
      </c>
      <c r="CH2359" s="1013">
        <f t="shared" si="3052"/>
        <v>0</v>
      </c>
      <c r="CI2359" s="1013">
        <f t="shared" si="3052"/>
        <v>0</v>
      </c>
      <c r="CJ2359" s="618">
        <f t="shared" si="3052"/>
        <v>0</v>
      </c>
    </row>
    <row r="2360" spans="1:88" ht="13.5" customHeight="1" x14ac:dyDescent="0.25">
      <c r="A2360" s="34"/>
      <c r="B2360" s="1464">
        <v>2352</v>
      </c>
      <c r="C2360" s="1940" t="s">
        <v>283</v>
      </c>
      <c r="D2360" s="1946">
        <f>Input!$C$18</f>
        <v>0</v>
      </c>
      <c r="E2360" s="1951" t="s">
        <v>144</v>
      </c>
      <c r="F2360" s="1943">
        <v>2020</v>
      </c>
      <c r="G2360" s="1951" t="s">
        <v>295</v>
      </c>
      <c r="H2360" s="1955" t="s">
        <v>284</v>
      </c>
      <c r="I2360" s="1925" t="s">
        <v>285</v>
      </c>
      <c r="J2360" s="1925"/>
      <c r="K2360" s="1925"/>
      <c r="L2360" s="2323" t="str">
        <f t="shared" si="2951"/>
        <v>Corporates Specialised Lending</v>
      </c>
      <c r="M2360" s="1930" t="s">
        <v>285</v>
      </c>
      <c r="N2360" s="1935"/>
      <c r="O2360" s="1936"/>
      <c r="P2360" s="1037">
        <f>SUM(P2361:P2362)</f>
        <v>0</v>
      </c>
      <c r="Q2360" s="587">
        <f>SUM(Q2361:Q2362)</f>
        <v>0</v>
      </c>
      <c r="R2360" s="587">
        <f>SUM(R2361:R2362)</f>
        <v>0</v>
      </c>
      <c r="S2360" s="587">
        <f>SUM(S2361:S2362)</f>
        <v>0</v>
      </c>
      <c r="T2360" s="587">
        <f>SUM(T2361:T2362)</f>
        <v>0</v>
      </c>
      <c r="U2360" s="1243"/>
      <c r="V2360" s="1243"/>
      <c r="W2360" s="587">
        <f>SUM(W2361:W2362)</f>
        <v>0</v>
      </c>
      <c r="X2360" s="1243"/>
      <c r="Y2360" s="587">
        <f>SUM(Y2361:Y2362)</f>
        <v>0</v>
      </c>
      <c r="Z2360" s="1243"/>
      <c r="AA2360" s="587">
        <f t="shared" ref="AA2360:AF2360" si="3067">SUM(AA2361:AA2362)</f>
        <v>0</v>
      </c>
      <c r="AB2360" s="587">
        <f t="shared" si="3067"/>
        <v>0</v>
      </c>
      <c r="AC2360" s="587">
        <f t="shared" si="3067"/>
        <v>0</v>
      </c>
      <c r="AD2360" s="587">
        <f t="shared" si="3067"/>
        <v>0</v>
      </c>
      <c r="AE2360" s="587">
        <f t="shared" si="3067"/>
        <v>0</v>
      </c>
      <c r="AF2360" s="587">
        <f t="shared" si="3067"/>
        <v>0</v>
      </c>
      <c r="AG2360" s="1013">
        <f t="shared" si="3046"/>
        <v>0</v>
      </c>
      <c r="AH2360" s="1013">
        <f t="shared" si="3046"/>
        <v>0</v>
      </c>
      <c r="AI2360" s="1013">
        <f t="shared" si="3046"/>
        <v>0</v>
      </c>
      <c r="AJ2360" s="1013">
        <f t="shared" si="3046"/>
        <v>0</v>
      </c>
      <c r="AK2360" s="1340">
        <f>IFERROR((AK2361*P2361+AK2362*P2362)/(P2361+P2362),0)</f>
        <v>0</v>
      </c>
      <c r="AL2360" s="506">
        <f t="shared" si="3047"/>
        <v>0</v>
      </c>
      <c r="AM2360" s="1013">
        <f>IF($Q2360=0,0,SUM(AM2361*$Q2361,AM2362*$Q2362)/SUM($Q2361,$Q2362))</f>
        <v>0</v>
      </c>
      <c r="AN2360" s="1013">
        <f>IF(Q2360=0,0,SUM(AN2361*Q2361,AN2362*Q2362)/SUM(Q2361,Q2362))</f>
        <v>0</v>
      </c>
      <c r="AO2360" s="1013">
        <f>IF(R2360=0,0,SUM(AO2361*R2361,AO2362*R2362)/SUM(R2361,R2362))</f>
        <v>0</v>
      </c>
      <c r="AP2360" s="1013">
        <f>IF(R2360=0,0,SUM(AP2361*R2361,AP2362*R2362)/SUM(R2361,R2362))</f>
        <v>0</v>
      </c>
      <c r="AQ2360" s="587">
        <f>SUM(AQ2361:AQ2362)</f>
        <v>0</v>
      </c>
      <c r="AR2360" s="587">
        <f>SUM(AR2361:AR2362)</f>
        <v>0</v>
      </c>
      <c r="AS2360" s="587">
        <f>SUM(AS2361:AS2362)</f>
        <v>0</v>
      </c>
      <c r="AT2360" s="587">
        <f>SUM(AT2361:AT2362)</f>
        <v>0</v>
      </c>
      <c r="AU2360" s="587">
        <f>SUM(AU2361:AU2362)</f>
        <v>0</v>
      </c>
      <c r="AV2360" s="1013">
        <f t="shared" si="3048"/>
        <v>0</v>
      </c>
      <c r="AW2360" s="1013">
        <f>IF($AM2360*$Q2360=0,0,SUM(AW2361*$AM2361*$Q2361,AW2362*$AM2362*$Q2362)/SUM($AM2361*$Q2361,$AM2362*$Q2362))</f>
        <v>0</v>
      </c>
      <c r="AX2360" s="1013">
        <f>IF($AO2360*$R2360=0,0,SUM(AX2361*$AO2361*$R2361,AX2362*$AO2362*$R2362)/SUM($AO2361*$R2361,$AO2362*$R2362))</f>
        <v>0</v>
      </c>
      <c r="AY2360" s="1013">
        <f>IF(OR(Q2360=0,AND(AY2361=0,AY2362=0)),0,SUM(AY2361*Q2361*AN2361,AY2362*Q2362*AN2362)/SUM(Q2361*AN2361,Q2362*AN2362))</f>
        <v>0</v>
      </c>
      <c r="AZ2360" s="1013">
        <f>IF(R2360=0,0,SUM(AZ2361*R2361*(1-AO2361-AP2361),AZ2362*R2362*(1-AO2362-AP2362))/SUM(R2361*(1-AO2361-AP2361),R2362*(1-AO2362-AP2362)))</f>
        <v>0</v>
      </c>
      <c r="BA2360" s="1013">
        <f>IF(T2360=0,0,SUM(BA2361*T2361,BA2362*T2362)/SUM(T2361,T2362))</f>
        <v>0</v>
      </c>
      <c r="BB2360" s="1013">
        <f t="shared" si="3049"/>
        <v>0</v>
      </c>
      <c r="BC2360" s="1013">
        <f>IF($AM2360*$Q2360=0,0,SUM(BC2361*$AM2361*$Q2361,BC2362*$AM2362*$Q2362)/SUM($AM2361*$Q2361,$AM2362*$Q2362))</f>
        <v>0</v>
      </c>
      <c r="BD2360" s="618">
        <f>IF($AO2360*$R2360=0,0,SUM(BD2361*$AO2361*$R2361,BD2362*$AO2362*$R2362)/SUM($AO2361*$R2361,$AO2362*$R2362))</f>
        <v>0</v>
      </c>
      <c r="BE2360" s="860">
        <f t="shared" ref="BE2360:BF2360" si="3068">SUM(BE2361:BE2362)</f>
        <v>0</v>
      </c>
      <c r="BF2360" s="587">
        <f t="shared" si="3068"/>
        <v>0</v>
      </c>
      <c r="BG2360" s="587">
        <f t="shared" ref="BG2360:BU2360" si="3069">SUM(BG2361:BG2362)</f>
        <v>0</v>
      </c>
      <c r="BH2360" s="587">
        <f t="shared" si="3069"/>
        <v>0</v>
      </c>
      <c r="BI2360" s="587">
        <f t="shared" si="3069"/>
        <v>0</v>
      </c>
      <c r="BJ2360" s="587">
        <f t="shared" si="3069"/>
        <v>0</v>
      </c>
      <c r="BK2360" s="587">
        <f t="shared" si="3069"/>
        <v>0</v>
      </c>
      <c r="BL2360" s="587">
        <f t="shared" si="3069"/>
        <v>0</v>
      </c>
      <c r="BM2360" s="587">
        <f t="shared" si="3069"/>
        <v>0</v>
      </c>
      <c r="BN2360" s="587">
        <f t="shared" si="3069"/>
        <v>0</v>
      </c>
      <c r="BO2360" s="587">
        <f t="shared" si="3069"/>
        <v>0</v>
      </c>
      <c r="BP2360" s="587">
        <f t="shared" si="3069"/>
        <v>0</v>
      </c>
      <c r="BQ2360" s="587">
        <f t="shared" si="3069"/>
        <v>0</v>
      </c>
      <c r="BR2360" s="587">
        <f t="shared" si="3069"/>
        <v>0</v>
      </c>
      <c r="BS2360" s="587">
        <f t="shared" si="3069"/>
        <v>0</v>
      </c>
      <c r="BT2360" s="587">
        <f t="shared" si="3069"/>
        <v>0</v>
      </c>
      <c r="BU2360" s="587">
        <f t="shared" si="3069"/>
        <v>0</v>
      </c>
      <c r="BV2360" s="1243"/>
      <c r="BW2360" s="587">
        <f>SUM(BW2361:BW2362)</f>
        <v>0</v>
      </c>
      <c r="BX2360" s="1243"/>
      <c r="BY2360" s="587">
        <f>SUM(BY2361:BY2362)</f>
        <v>0</v>
      </c>
      <c r="BZ2360" s="1243"/>
      <c r="CA2360" s="587">
        <f t="shared" ref="CA2360:CF2360" si="3070">SUM(CA2361:CA2362)</f>
        <v>0</v>
      </c>
      <c r="CB2360" s="587">
        <f t="shared" si="3070"/>
        <v>0</v>
      </c>
      <c r="CC2360" s="587">
        <f t="shared" si="3070"/>
        <v>0</v>
      </c>
      <c r="CD2360" s="587">
        <f t="shared" si="3070"/>
        <v>0</v>
      </c>
      <c r="CE2360" s="587">
        <f t="shared" si="3070"/>
        <v>0</v>
      </c>
      <c r="CF2360" s="587">
        <f t="shared" si="3070"/>
        <v>0</v>
      </c>
      <c r="CG2360" s="1013">
        <f t="shared" si="3052"/>
        <v>0</v>
      </c>
      <c r="CH2360" s="1013">
        <f t="shared" si="3052"/>
        <v>0</v>
      </c>
      <c r="CI2360" s="1013">
        <f t="shared" si="3052"/>
        <v>0</v>
      </c>
      <c r="CJ2360" s="618">
        <f t="shared" si="3052"/>
        <v>0</v>
      </c>
    </row>
    <row r="2361" spans="1:88" ht="13.5" customHeight="1" x14ac:dyDescent="0.25">
      <c r="A2361" s="34"/>
      <c r="B2361" s="1464">
        <v>2353</v>
      </c>
      <c r="C2361" s="1940" t="s">
        <v>251</v>
      </c>
      <c r="D2361" s="1946">
        <f>Input!$C$18</f>
        <v>0</v>
      </c>
      <c r="E2361" s="1951" t="s">
        <v>144</v>
      </c>
      <c r="F2361" s="1943">
        <v>2020</v>
      </c>
      <c r="G2361" s="1951" t="s">
        <v>295</v>
      </c>
      <c r="H2361" s="1955" t="s">
        <v>284</v>
      </c>
      <c r="I2361" s="1925" t="s">
        <v>285</v>
      </c>
      <c r="J2361" s="1925" t="s">
        <v>286</v>
      </c>
      <c r="K2361" s="1925"/>
      <c r="L2361" s="2323" t="str">
        <f t="shared" si="2951"/>
        <v>Corporates Specialised Lending Secured by real estate property</v>
      </c>
      <c r="M2361" s="1931" t="s">
        <v>286</v>
      </c>
      <c r="N2361" s="136"/>
      <c r="O2361" s="665"/>
      <c r="P2361" s="151">
        <f>SUM(Q2361:R2361)</f>
        <v>0</v>
      </c>
      <c r="Q2361" s="1156"/>
      <c r="R2361" s="1156"/>
      <c r="S2361" s="1156"/>
      <c r="T2361" s="44">
        <f>S2361</f>
        <v>0</v>
      </c>
      <c r="U2361" s="757"/>
      <c r="V2361" s="1151"/>
      <c r="W2361" s="1151"/>
      <c r="X2361" s="1151"/>
      <c r="Y2361" s="1151"/>
      <c r="Z2361" s="1151"/>
      <c r="AA2361" s="1151"/>
      <c r="AB2361" s="44">
        <f>SUM(AC2361,AF2361)</f>
        <v>0</v>
      </c>
      <c r="AC2361" s="44">
        <f>SUM(AD2361:AE2361)</f>
        <v>0</v>
      </c>
      <c r="AD2361" s="1156"/>
      <c r="AE2361" s="1156"/>
      <c r="AF2361" s="1156"/>
      <c r="AG2361" s="1013">
        <f t="shared" si="3046"/>
        <v>0</v>
      </c>
      <c r="AH2361" s="1013">
        <f t="shared" si="3046"/>
        <v>0</v>
      </c>
      <c r="AI2361" s="1013">
        <f t="shared" si="3046"/>
        <v>0</v>
      </c>
      <c r="AJ2361" s="1013">
        <f t="shared" si="3046"/>
        <v>0</v>
      </c>
      <c r="AK2361" s="133"/>
      <c r="AL2361" s="506">
        <f t="shared" si="3047"/>
        <v>0</v>
      </c>
      <c r="AM2361" s="661"/>
      <c r="AN2361" s="661"/>
      <c r="AO2361" s="661"/>
      <c r="AP2361" s="661"/>
      <c r="AQ2361" s="44">
        <f>AP2361*R2361</f>
        <v>0</v>
      </c>
      <c r="AR2361" s="44">
        <f>AN2361*Q2361</f>
        <v>0</v>
      </c>
      <c r="AS2361" s="44">
        <f>SUM(AT2361:AU2361)</f>
        <v>0</v>
      </c>
      <c r="AT2361" s="44">
        <f>AM2361*Q2361</f>
        <v>0</v>
      </c>
      <c r="AU2361" s="44">
        <f>AO2361*R2361</f>
        <v>0</v>
      </c>
      <c r="AV2361" s="1013">
        <f t="shared" si="3048"/>
        <v>0</v>
      </c>
      <c r="AW2361" s="661"/>
      <c r="AX2361" s="661"/>
      <c r="AY2361" s="661"/>
      <c r="AZ2361" s="661"/>
      <c r="BA2361" s="661"/>
      <c r="BB2361" s="1013">
        <f t="shared" si="3049"/>
        <v>0</v>
      </c>
      <c r="BC2361" s="661"/>
      <c r="BD2361" s="1153"/>
      <c r="BE2361" s="464">
        <f t="shared" ref="BE2361:BE2362" si="3071">AR2361*AY2361</f>
        <v>0</v>
      </c>
      <c r="BF2361" s="1351">
        <f t="shared" ref="BF2361:BF2362" si="3072">R2361*(1-AP2361-AO2361)*AZ2361</f>
        <v>0</v>
      </c>
      <c r="BG2361" s="1351">
        <f>SUM(BH2361:BI2361)</f>
        <v>0</v>
      </c>
      <c r="BH2361" s="1351">
        <f>AT2361*AW2361</f>
        <v>0</v>
      </c>
      <c r="BI2361" s="1351">
        <f>AU2361*AX2361</f>
        <v>0</v>
      </c>
      <c r="BJ2361" s="1351">
        <f>SUM(BK2361:BL2361)</f>
        <v>0</v>
      </c>
      <c r="BK2361" s="44">
        <f>BH2361</f>
        <v>0</v>
      </c>
      <c r="BL2361" s="44">
        <f>BI2361</f>
        <v>0</v>
      </c>
      <c r="BM2361" s="1351">
        <f>Q2361*(1-AM2361-AN2361)*AM4281*AW4281</f>
        <v>0</v>
      </c>
      <c r="BN2361" s="1351">
        <f>AQ2361*AM4281*AW4281</f>
        <v>0</v>
      </c>
      <c r="BO2361" s="44">
        <f t="shared" si="3060"/>
        <v>0</v>
      </c>
      <c r="BP2361" s="44">
        <f>SUM(BQ2361:BR2361)</f>
        <v>0</v>
      </c>
      <c r="BQ2361" s="44">
        <f>Q2361-AR2361-AT2361+AQ2361</f>
        <v>0</v>
      </c>
      <c r="BR2361" s="44">
        <f>R2361+AR2361-AQ2361-AU2361</f>
        <v>0</v>
      </c>
      <c r="BS2361" s="44">
        <f>SUM(BT2361:BU2361)</f>
        <v>0</v>
      </c>
      <c r="BT2361" s="1351">
        <f>T2361</f>
        <v>0</v>
      </c>
      <c r="BU2361" s="1351">
        <f>AS2361</f>
        <v>0</v>
      </c>
      <c r="BV2361" s="1151"/>
      <c r="BW2361" s="1151"/>
      <c r="BX2361" s="1151"/>
      <c r="BY2361" s="1151"/>
      <c r="BZ2361" s="1151"/>
      <c r="CA2361" s="1151"/>
      <c r="CB2361" s="1351">
        <f>SUM(CC2361,CF2361)</f>
        <v>0</v>
      </c>
      <c r="CC2361" s="1351">
        <f>SUM(CD2361:CE2361)</f>
        <v>0</v>
      </c>
      <c r="CD2361" s="1351">
        <f>BM2361+BN2361</f>
        <v>0</v>
      </c>
      <c r="CE2361" s="1351">
        <f>BE2361+BF2361</f>
        <v>0</v>
      </c>
      <c r="CF2361" s="1351">
        <f>BO2361+BJ2361</f>
        <v>0</v>
      </c>
      <c r="CG2361" s="1013">
        <f t="shared" si="3052"/>
        <v>0</v>
      </c>
      <c r="CH2361" s="1013">
        <f t="shared" si="3052"/>
        <v>0</v>
      </c>
      <c r="CI2361" s="1013">
        <f t="shared" si="3052"/>
        <v>0</v>
      </c>
      <c r="CJ2361" s="618">
        <f t="shared" si="3052"/>
        <v>0</v>
      </c>
    </row>
    <row r="2362" spans="1:88" ht="13.5" customHeight="1" x14ac:dyDescent="0.25">
      <c r="A2362" s="34"/>
      <c r="B2362" s="1464">
        <v>2354</v>
      </c>
      <c r="C2362" s="1940" t="s">
        <v>251</v>
      </c>
      <c r="D2362" s="1946">
        <f>Input!$C$18</f>
        <v>0</v>
      </c>
      <c r="E2362" s="1951" t="s">
        <v>144</v>
      </c>
      <c r="F2362" s="1943">
        <v>2020</v>
      </c>
      <c r="G2362" s="1951" t="s">
        <v>295</v>
      </c>
      <c r="H2362" s="1955" t="s">
        <v>284</v>
      </c>
      <c r="I2362" s="1925" t="s">
        <v>285</v>
      </c>
      <c r="J2362" s="1925" t="s">
        <v>287</v>
      </c>
      <c r="K2362" s="1925"/>
      <c r="L2362" s="2323" t="str">
        <f t="shared" si="2951"/>
        <v>Corporates Specialised Lending Not secured by real estate property</v>
      </c>
      <c r="M2362" s="1931" t="s">
        <v>287</v>
      </c>
      <c r="N2362" s="136"/>
      <c r="O2362" s="665"/>
      <c r="P2362" s="151">
        <f>SUM(Q2362:R2362)</f>
        <v>0</v>
      </c>
      <c r="Q2362" s="1156"/>
      <c r="R2362" s="1156"/>
      <c r="S2362" s="1156"/>
      <c r="T2362" s="44">
        <f>S2362</f>
        <v>0</v>
      </c>
      <c r="U2362" s="757"/>
      <c r="V2362" s="757"/>
      <c r="W2362" s="1151"/>
      <c r="X2362" s="757"/>
      <c r="Y2362" s="1151"/>
      <c r="Z2362" s="757"/>
      <c r="AA2362" s="1151"/>
      <c r="AB2362" s="44">
        <f>SUM(AC2362,AF2362)</f>
        <v>0</v>
      </c>
      <c r="AC2362" s="44">
        <f>SUM(AD2362:AE2362)</f>
        <v>0</v>
      </c>
      <c r="AD2362" s="1156"/>
      <c r="AE2362" s="1156"/>
      <c r="AF2362" s="1156"/>
      <c r="AG2362" s="1013">
        <f t="shared" si="3046"/>
        <v>0</v>
      </c>
      <c r="AH2362" s="1013">
        <f t="shared" si="3046"/>
        <v>0</v>
      </c>
      <c r="AI2362" s="1013">
        <f t="shared" si="3046"/>
        <v>0</v>
      </c>
      <c r="AJ2362" s="1013">
        <f t="shared" si="3046"/>
        <v>0</v>
      </c>
      <c r="AK2362" s="133"/>
      <c r="AL2362" s="506">
        <f t="shared" si="3047"/>
        <v>0</v>
      </c>
      <c r="AM2362" s="661"/>
      <c r="AN2362" s="661"/>
      <c r="AO2362" s="661"/>
      <c r="AP2362" s="661"/>
      <c r="AQ2362" s="44">
        <f>AP2362*R2362</f>
        <v>0</v>
      </c>
      <c r="AR2362" s="44">
        <f>AN2362*Q2362</f>
        <v>0</v>
      </c>
      <c r="AS2362" s="44">
        <f>SUM(AT2362:AU2362)</f>
        <v>0</v>
      </c>
      <c r="AT2362" s="44">
        <f>AM2362*Q2362</f>
        <v>0</v>
      </c>
      <c r="AU2362" s="44">
        <f>AO2362*R2362</f>
        <v>0</v>
      </c>
      <c r="AV2362" s="1013">
        <f t="shared" si="3048"/>
        <v>0</v>
      </c>
      <c r="AW2362" s="661"/>
      <c r="AX2362" s="661"/>
      <c r="AY2362" s="661"/>
      <c r="AZ2362" s="661"/>
      <c r="BA2362" s="661"/>
      <c r="BB2362" s="1013">
        <f t="shared" si="3049"/>
        <v>0</v>
      </c>
      <c r="BC2362" s="661"/>
      <c r="BD2362" s="1153"/>
      <c r="BE2362" s="464">
        <f t="shared" si="3071"/>
        <v>0</v>
      </c>
      <c r="BF2362" s="1351">
        <f t="shared" si="3072"/>
        <v>0</v>
      </c>
      <c r="BG2362" s="1351">
        <f>SUM(BH2362:BI2362)</f>
        <v>0</v>
      </c>
      <c r="BH2362" s="1351">
        <f>AT2362*AW2362</f>
        <v>0</v>
      </c>
      <c r="BI2362" s="1351">
        <f>AU2362*AX2362</f>
        <v>0</v>
      </c>
      <c r="BJ2362" s="1351">
        <f>SUM(BK2362:BL2362)</f>
        <v>0</v>
      </c>
      <c r="BK2362" s="44">
        <f>BH2362</f>
        <v>0</v>
      </c>
      <c r="BL2362" s="44">
        <f>BI2362</f>
        <v>0</v>
      </c>
      <c r="BM2362" s="1351">
        <f>Q2362*(1-AM2362-AN2362)*AM4282*AW4282</f>
        <v>0</v>
      </c>
      <c r="BN2362" s="1351">
        <f>AQ2362*AM4282*AW4282</f>
        <v>0</v>
      </c>
      <c r="BO2362" s="44">
        <f t="shared" si="3060"/>
        <v>0</v>
      </c>
      <c r="BP2362" s="44">
        <f>SUM(BQ2362:BR2362)</f>
        <v>0</v>
      </c>
      <c r="BQ2362" s="44">
        <f>Q2362-AR2362-AT2362+AQ2362</f>
        <v>0</v>
      </c>
      <c r="BR2362" s="44">
        <f>R2362+AR2362-AQ2362-AU2362</f>
        <v>0</v>
      </c>
      <c r="BS2362" s="44">
        <f>SUM(BT2362:BU2362)</f>
        <v>0</v>
      </c>
      <c r="BT2362" s="1351">
        <f>T2362</f>
        <v>0</v>
      </c>
      <c r="BU2362" s="1351">
        <f>AS2362</f>
        <v>0</v>
      </c>
      <c r="BV2362" s="757"/>
      <c r="BW2362" s="1151"/>
      <c r="BX2362" s="757"/>
      <c r="BY2362" s="1151"/>
      <c r="BZ2362" s="757"/>
      <c r="CA2362" s="1151"/>
      <c r="CB2362" s="1351">
        <f>SUM(CC2362,CF2362)</f>
        <v>0</v>
      </c>
      <c r="CC2362" s="1351">
        <f>SUM(CD2362:CE2362)</f>
        <v>0</v>
      </c>
      <c r="CD2362" s="1351">
        <f>BM2362+BN2362</f>
        <v>0</v>
      </c>
      <c r="CE2362" s="1351">
        <f>BE2362+BF2362</f>
        <v>0</v>
      </c>
      <c r="CF2362" s="1351">
        <f>BO2362+BJ2362</f>
        <v>0</v>
      </c>
      <c r="CG2362" s="1013">
        <f t="shared" si="3052"/>
        <v>0</v>
      </c>
      <c r="CH2362" s="1013">
        <f t="shared" si="3052"/>
        <v>0</v>
      </c>
      <c r="CI2362" s="1013">
        <f t="shared" si="3052"/>
        <v>0</v>
      </c>
      <c r="CJ2362" s="618">
        <f t="shared" si="3052"/>
        <v>0</v>
      </c>
    </row>
    <row r="2363" spans="1:88" ht="13.5" customHeight="1" x14ac:dyDescent="0.25">
      <c r="A2363" s="34"/>
      <c r="B2363" s="1464">
        <v>2355</v>
      </c>
      <c r="C2363" s="1940" t="s">
        <v>283</v>
      </c>
      <c r="D2363" s="1946">
        <f>Input!$C$18</f>
        <v>0</v>
      </c>
      <c r="E2363" s="1951" t="s">
        <v>144</v>
      </c>
      <c r="F2363" s="1943">
        <v>2020</v>
      </c>
      <c r="G2363" s="1951" t="s">
        <v>295</v>
      </c>
      <c r="H2363" s="1955" t="s">
        <v>284</v>
      </c>
      <c r="I2363" s="1925" t="s">
        <v>288</v>
      </c>
      <c r="J2363" s="1925"/>
      <c r="K2363" s="1925"/>
      <c r="L2363" s="2323" t="str">
        <f t="shared" si="2951"/>
        <v>Corporates SME</v>
      </c>
      <c r="M2363" s="1930" t="s">
        <v>288</v>
      </c>
      <c r="N2363" s="1935"/>
      <c r="O2363" s="1936"/>
      <c r="P2363" s="1037">
        <f>SUM(P2364:P2365)</f>
        <v>0</v>
      </c>
      <c r="Q2363" s="587">
        <f>SUM(Q2364:Q2365)</f>
        <v>0</v>
      </c>
      <c r="R2363" s="587">
        <f>SUM(R2364:R2365)</f>
        <v>0</v>
      </c>
      <c r="S2363" s="587">
        <f>SUM(S2364:S2365)</f>
        <v>0</v>
      </c>
      <c r="T2363" s="587">
        <f>SUM(T2364:T2365)</f>
        <v>0</v>
      </c>
      <c r="U2363" s="1243"/>
      <c r="V2363" s="757"/>
      <c r="W2363" s="587">
        <f>SUM(W2364:W2365)</f>
        <v>0</v>
      </c>
      <c r="X2363" s="757"/>
      <c r="Y2363" s="587">
        <f>SUM(Y2364:Y2365)</f>
        <v>0</v>
      </c>
      <c r="Z2363" s="757"/>
      <c r="AA2363" s="587">
        <f t="shared" ref="AA2363:AF2363" si="3073">SUM(AA2364:AA2365)</f>
        <v>0</v>
      </c>
      <c r="AB2363" s="587">
        <f t="shared" si="3073"/>
        <v>0</v>
      </c>
      <c r="AC2363" s="587">
        <f t="shared" si="3073"/>
        <v>0</v>
      </c>
      <c r="AD2363" s="587">
        <f t="shared" si="3073"/>
        <v>0</v>
      </c>
      <c r="AE2363" s="587">
        <f t="shared" si="3073"/>
        <v>0</v>
      </c>
      <c r="AF2363" s="587">
        <f t="shared" si="3073"/>
        <v>0</v>
      </c>
      <c r="AG2363" s="1013">
        <f t="shared" si="3046"/>
        <v>0</v>
      </c>
      <c r="AH2363" s="1013">
        <f t="shared" si="3046"/>
        <v>0</v>
      </c>
      <c r="AI2363" s="1013">
        <f t="shared" si="3046"/>
        <v>0</v>
      </c>
      <c r="AJ2363" s="1013">
        <f t="shared" si="3046"/>
        <v>0</v>
      </c>
      <c r="AK2363" s="1340">
        <f>IFERROR((AK2364*P2364+AK2365*P2365)/(P2364+P2365),0)</f>
        <v>0</v>
      </c>
      <c r="AL2363" s="506">
        <f t="shared" si="3047"/>
        <v>0</v>
      </c>
      <c r="AM2363" s="1013">
        <f>IF($Q2363=0,0,SUM(AM2364*$Q2364,AM2365*$Q2365)/SUM($Q2364,$Q2365))</f>
        <v>0</v>
      </c>
      <c r="AN2363" s="1013">
        <f>IF(Q2363=0,0,SUM(AN2364*Q2364,AN2365*Q2365)/SUM(Q2364,Q2365))</f>
        <v>0</v>
      </c>
      <c r="AO2363" s="1013">
        <f>IF(R2363=0,0,SUM(AO2364*R2364,AO2365*R2365)/SUM(R2364,R2365))</f>
        <v>0</v>
      </c>
      <c r="AP2363" s="1013">
        <f>IF(R2363=0,0,SUM(AP2364*R2364,AP2365*R2365)/SUM(R2364,R2365))</f>
        <v>0</v>
      </c>
      <c r="AQ2363" s="587">
        <f>SUM(AQ2364:AQ2365)</f>
        <v>0</v>
      </c>
      <c r="AR2363" s="587">
        <f>SUM(AR2364:AR2365)</f>
        <v>0</v>
      </c>
      <c r="AS2363" s="587">
        <f>SUM(AS2364:AS2365)</f>
        <v>0</v>
      </c>
      <c r="AT2363" s="587">
        <f>SUM(AT2364:AT2365)</f>
        <v>0</v>
      </c>
      <c r="AU2363" s="587">
        <f>SUM(AU2364:AU2365)</f>
        <v>0</v>
      </c>
      <c r="AV2363" s="1013">
        <f t="shared" si="3048"/>
        <v>0</v>
      </c>
      <c r="AW2363" s="1013">
        <f>IF($AM2363*$Q2363=0,0,SUM(AW2364*$AM2364*$Q2364,AW2365*$AM2365*$Q2365)/SUM($AM2364*$Q2364,$AM2365*$Q2365))</f>
        <v>0</v>
      </c>
      <c r="AX2363" s="1013">
        <f>IF($AO2363*$R2363=0,0,SUM(AX2364*$AO2364*$R2364,AX2365*$AO2365*$R2365)/SUM($AO2364*$R2364,$AO2365*$R2365))</f>
        <v>0</v>
      </c>
      <c r="AY2363" s="1013">
        <f>IF(OR(Q2363=0,AND(AY2364=0,AY2365=0)),0,SUM(AY2364*Q2364*AN2364,AY2365*Q2365*AN2365)/SUM(Q2364*AN2364,Q2365*AN2365))</f>
        <v>0</v>
      </c>
      <c r="AZ2363" s="1013">
        <f>IF(R2363=0,0,SUM(AZ2364*R2364*(1-AO2364-AP2364),AZ2365*R2365*(1-AO2365-AP2365))/SUM(R2364*(1-AO2364-AP2364),R2365*(1-AO2365-AP2365)))</f>
        <v>0</v>
      </c>
      <c r="BA2363" s="1013">
        <f>IF(T2363=0,0,SUM(BA2364*T2364,BA2365*T2365)/SUM(T2364,T2365))</f>
        <v>0</v>
      </c>
      <c r="BB2363" s="1013">
        <f t="shared" si="3049"/>
        <v>0</v>
      </c>
      <c r="BC2363" s="1013">
        <f>IF($AM2363*$Q2363=0,0,SUM(BC2364*$AM2364*$Q2364,BC2365*$AM2365*$Q2365)/SUM($AM2364*$Q2364,$AM2365*$Q2365))</f>
        <v>0</v>
      </c>
      <c r="BD2363" s="618">
        <f>IF($AO2363*$R2363=0,0,SUM(BD2364*$AO2364*$R2364,BD2365*$AO2365*$R2365)/SUM($AO2364*$R2364,$AO2365*$R2365))</f>
        <v>0</v>
      </c>
      <c r="BE2363" s="860">
        <f t="shared" ref="BE2363:BF2363" si="3074">SUM(BE2364:BE2365)</f>
        <v>0</v>
      </c>
      <c r="BF2363" s="587">
        <f t="shared" si="3074"/>
        <v>0</v>
      </c>
      <c r="BG2363" s="587">
        <f t="shared" ref="BG2363:BU2363" si="3075">SUM(BG2364:BG2365)</f>
        <v>0</v>
      </c>
      <c r="BH2363" s="587">
        <f t="shared" si="3075"/>
        <v>0</v>
      </c>
      <c r="BI2363" s="587">
        <f t="shared" si="3075"/>
        <v>0</v>
      </c>
      <c r="BJ2363" s="587">
        <f t="shared" si="3075"/>
        <v>0</v>
      </c>
      <c r="BK2363" s="587">
        <f t="shared" si="3075"/>
        <v>0</v>
      </c>
      <c r="BL2363" s="587">
        <f t="shared" si="3075"/>
        <v>0</v>
      </c>
      <c r="BM2363" s="587">
        <f t="shared" si="3075"/>
        <v>0</v>
      </c>
      <c r="BN2363" s="587">
        <f t="shared" si="3075"/>
        <v>0</v>
      </c>
      <c r="BO2363" s="587">
        <f t="shared" si="3075"/>
        <v>0</v>
      </c>
      <c r="BP2363" s="587">
        <f t="shared" si="3075"/>
        <v>0</v>
      </c>
      <c r="BQ2363" s="587">
        <f t="shared" si="3075"/>
        <v>0</v>
      </c>
      <c r="BR2363" s="587">
        <f t="shared" si="3075"/>
        <v>0</v>
      </c>
      <c r="BS2363" s="587">
        <f t="shared" si="3075"/>
        <v>0</v>
      </c>
      <c r="BT2363" s="587">
        <f t="shared" si="3075"/>
        <v>0</v>
      </c>
      <c r="BU2363" s="587">
        <f t="shared" si="3075"/>
        <v>0</v>
      </c>
      <c r="BV2363" s="757"/>
      <c r="BW2363" s="587">
        <f>SUM(BW2364:BW2365)</f>
        <v>0</v>
      </c>
      <c r="BX2363" s="757"/>
      <c r="BY2363" s="587">
        <f>SUM(BY2364:BY2365)</f>
        <v>0</v>
      </c>
      <c r="BZ2363" s="757"/>
      <c r="CA2363" s="587">
        <f t="shared" ref="CA2363:CF2363" si="3076">SUM(CA2364:CA2365)</f>
        <v>0</v>
      </c>
      <c r="CB2363" s="587">
        <f t="shared" si="3076"/>
        <v>0</v>
      </c>
      <c r="CC2363" s="587">
        <f t="shared" si="3076"/>
        <v>0</v>
      </c>
      <c r="CD2363" s="587">
        <f t="shared" si="3076"/>
        <v>0</v>
      </c>
      <c r="CE2363" s="587">
        <f t="shared" si="3076"/>
        <v>0</v>
      </c>
      <c r="CF2363" s="587">
        <f t="shared" si="3076"/>
        <v>0</v>
      </c>
      <c r="CG2363" s="1013">
        <f t="shared" si="3052"/>
        <v>0</v>
      </c>
      <c r="CH2363" s="1013">
        <f t="shared" si="3052"/>
        <v>0</v>
      </c>
      <c r="CI2363" s="1013">
        <f t="shared" si="3052"/>
        <v>0</v>
      </c>
      <c r="CJ2363" s="618">
        <f t="shared" si="3052"/>
        <v>0</v>
      </c>
    </row>
    <row r="2364" spans="1:88" ht="13.5" customHeight="1" x14ac:dyDescent="0.25">
      <c r="A2364" s="34"/>
      <c r="B2364" s="1464">
        <v>2356</v>
      </c>
      <c r="C2364" s="1940" t="s">
        <v>251</v>
      </c>
      <c r="D2364" s="1946">
        <f>Input!$C$18</f>
        <v>0</v>
      </c>
      <c r="E2364" s="1951" t="s">
        <v>144</v>
      </c>
      <c r="F2364" s="1943">
        <v>2020</v>
      </c>
      <c r="G2364" s="1951" t="s">
        <v>295</v>
      </c>
      <c r="H2364" s="1955" t="s">
        <v>284</v>
      </c>
      <c r="I2364" s="1925" t="s">
        <v>288</v>
      </c>
      <c r="J2364" s="1925" t="s">
        <v>286</v>
      </c>
      <c r="K2364" s="1925"/>
      <c r="L2364" s="2323" t="str">
        <f t="shared" si="2951"/>
        <v>Corporates SME Secured by real estate property</v>
      </c>
      <c r="M2364" s="1931" t="s">
        <v>286</v>
      </c>
      <c r="N2364" s="136"/>
      <c r="O2364" s="665"/>
      <c r="P2364" s="151">
        <f>SUM(Q2364:R2364)</f>
        <v>0</v>
      </c>
      <c r="Q2364" s="1156"/>
      <c r="R2364" s="1156"/>
      <c r="S2364" s="1156"/>
      <c r="T2364" s="44">
        <f>S2364</f>
        <v>0</v>
      </c>
      <c r="U2364" s="757"/>
      <c r="V2364" s="1151"/>
      <c r="W2364" s="1151"/>
      <c r="X2364" s="1151"/>
      <c r="Y2364" s="1151"/>
      <c r="Z2364" s="1151"/>
      <c r="AA2364" s="1151"/>
      <c r="AB2364" s="44">
        <f>SUM(AC2364,AF2364)</f>
        <v>0</v>
      </c>
      <c r="AC2364" s="44">
        <f>SUM(AD2364:AE2364)</f>
        <v>0</v>
      </c>
      <c r="AD2364" s="1156"/>
      <c r="AE2364" s="1156"/>
      <c r="AF2364" s="1156"/>
      <c r="AG2364" s="1013">
        <f t="shared" si="3046"/>
        <v>0</v>
      </c>
      <c r="AH2364" s="1013">
        <f t="shared" si="3046"/>
        <v>0</v>
      </c>
      <c r="AI2364" s="1013">
        <f t="shared" si="3046"/>
        <v>0</v>
      </c>
      <c r="AJ2364" s="1013">
        <f t="shared" si="3046"/>
        <v>0</v>
      </c>
      <c r="AK2364" s="133"/>
      <c r="AL2364" s="506">
        <f t="shared" si="3047"/>
        <v>0</v>
      </c>
      <c r="AM2364" s="661"/>
      <c r="AN2364" s="661"/>
      <c r="AO2364" s="661"/>
      <c r="AP2364" s="661"/>
      <c r="AQ2364" s="44">
        <f>AP2364*R2364</f>
        <v>0</v>
      </c>
      <c r="AR2364" s="44">
        <f>AN2364*Q2364</f>
        <v>0</v>
      </c>
      <c r="AS2364" s="44">
        <f>SUM(AT2364:AU2364)</f>
        <v>0</v>
      </c>
      <c r="AT2364" s="44">
        <f>AM2364*Q2364</f>
        <v>0</v>
      </c>
      <c r="AU2364" s="44">
        <f>AO2364*R2364</f>
        <v>0</v>
      </c>
      <c r="AV2364" s="1013">
        <f t="shared" si="3048"/>
        <v>0</v>
      </c>
      <c r="AW2364" s="661"/>
      <c r="AX2364" s="661"/>
      <c r="AY2364" s="661"/>
      <c r="AZ2364" s="661"/>
      <c r="BA2364" s="661"/>
      <c r="BB2364" s="1013">
        <f t="shared" si="3049"/>
        <v>0</v>
      </c>
      <c r="BC2364" s="661"/>
      <c r="BD2364" s="1153"/>
      <c r="BE2364" s="464">
        <f t="shared" ref="BE2364:BE2365" si="3077">AR2364*AY2364</f>
        <v>0</v>
      </c>
      <c r="BF2364" s="1351">
        <f t="shared" ref="BF2364:BF2365" si="3078">R2364*(1-AP2364-AO2364)*AZ2364</f>
        <v>0</v>
      </c>
      <c r="BG2364" s="1351">
        <f>SUM(BH2364:BI2364)</f>
        <v>0</v>
      </c>
      <c r="BH2364" s="1351">
        <f>AT2364*AW2364</f>
        <v>0</v>
      </c>
      <c r="BI2364" s="1351">
        <f>AU2364*AX2364</f>
        <v>0</v>
      </c>
      <c r="BJ2364" s="1351">
        <f>SUM(BK2364:BL2364)</f>
        <v>0</v>
      </c>
      <c r="BK2364" s="44">
        <f>BH2364</f>
        <v>0</v>
      </c>
      <c r="BL2364" s="44">
        <f>BI2364</f>
        <v>0</v>
      </c>
      <c r="BM2364" s="1351">
        <f>Q2364*(1-AM2364-AN2364)*AM4284*AW4284</f>
        <v>0</v>
      </c>
      <c r="BN2364" s="1351">
        <f>AQ2364*AM4284*AW4284</f>
        <v>0</v>
      </c>
      <c r="BO2364" s="44">
        <f t="shared" si="3060"/>
        <v>0</v>
      </c>
      <c r="BP2364" s="44">
        <f>SUM(BQ2364:BR2364)</f>
        <v>0</v>
      </c>
      <c r="BQ2364" s="44">
        <f>Q2364-AR2364-AT2364+AQ2364</f>
        <v>0</v>
      </c>
      <c r="BR2364" s="44">
        <f>R2364+AR2364-AQ2364-AU2364</f>
        <v>0</v>
      </c>
      <c r="BS2364" s="44">
        <f>SUM(BT2364:BU2364)</f>
        <v>0</v>
      </c>
      <c r="BT2364" s="1351">
        <f>T2364</f>
        <v>0</v>
      </c>
      <c r="BU2364" s="1351">
        <f>AS2364</f>
        <v>0</v>
      </c>
      <c r="BV2364" s="1151"/>
      <c r="BW2364" s="1151"/>
      <c r="BX2364" s="1151"/>
      <c r="BY2364" s="1151"/>
      <c r="BZ2364" s="1151"/>
      <c r="CA2364" s="1151"/>
      <c r="CB2364" s="1351">
        <f>SUM(CC2364,CF2364)</f>
        <v>0</v>
      </c>
      <c r="CC2364" s="1351">
        <f>SUM(CD2364:CE2364)</f>
        <v>0</v>
      </c>
      <c r="CD2364" s="1351">
        <f>BM2364+BN2364</f>
        <v>0</v>
      </c>
      <c r="CE2364" s="1351">
        <f>BE2364+BF2364</f>
        <v>0</v>
      </c>
      <c r="CF2364" s="1351">
        <f>BO2364+BJ2364</f>
        <v>0</v>
      </c>
      <c r="CG2364" s="1013">
        <f t="shared" si="3052"/>
        <v>0</v>
      </c>
      <c r="CH2364" s="1013">
        <f t="shared" si="3052"/>
        <v>0</v>
      </c>
      <c r="CI2364" s="1013">
        <f t="shared" si="3052"/>
        <v>0</v>
      </c>
      <c r="CJ2364" s="618">
        <f t="shared" si="3052"/>
        <v>0</v>
      </c>
    </row>
    <row r="2365" spans="1:88" ht="13.5" customHeight="1" x14ac:dyDescent="0.25">
      <c r="A2365" s="34"/>
      <c r="B2365" s="1464">
        <v>2357</v>
      </c>
      <c r="C2365" s="1940" t="s">
        <v>251</v>
      </c>
      <c r="D2365" s="1946">
        <f>Input!$C$18</f>
        <v>0</v>
      </c>
      <c r="E2365" s="1951" t="s">
        <v>144</v>
      </c>
      <c r="F2365" s="1943">
        <v>2020</v>
      </c>
      <c r="G2365" s="1951" t="s">
        <v>295</v>
      </c>
      <c r="H2365" s="1955" t="s">
        <v>284</v>
      </c>
      <c r="I2365" s="1925" t="s">
        <v>288</v>
      </c>
      <c r="J2365" s="1925" t="s">
        <v>287</v>
      </c>
      <c r="K2365" s="1925"/>
      <c r="L2365" s="2323" t="str">
        <f t="shared" si="2951"/>
        <v>Corporates SME Not secured by real estate property</v>
      </c>
      <c r="M2365" s="1931" t="s">
        <v>287</v>
      </c>
      <c r="N2365" s="136"/>
      <c r="O2365" s="665"/>
      <c r="P2365" s="151">
        <f>SUM(Q2365:R2365)</f>
        <v>0</v>
      </c>
      <c r="Q2365" s="1156"/>
      <c r="R2365" s="1156"/>
      <c r="S2365" s="1156"/>
      <c r="T2365" s="44">
        <f>S2365</f>
        <v>0</v>
      </c>
      <c r="U2365" s="757"/>
      <c r="V2365" s="757"/>
      <c r="W2365" s="1151"/>
      <c r="X2365" s="757"/>
      <c r="Y2365" s="1151"/>
      <c r="Z2365" s="757"/>
      <c r="AA2365" s="1151"/>
      <c r="AB2365" s="44">
        <f>SUM(AC2365,AF2365)</f>
        <v>0</v>
      </c>
      <c r="AC2365" s="44">
        <f>SUM(AD2365:AE2365)</f>
        <v>0</v>
      </c>
      <c r="AD2365" s="1156"/>
      <c r="AE2365" s="1156"/>
      <c r="AF2365" s="1156"/>
      <c r="AG2365" s="1013">
        <f t="shared" si="3046"/>
        <v>0</v>
      </c>
      <c r="AH2365" s="1013">
        <f t="shared" si="3046"/>
        <v>0</v>
      </c>
      <c r="AI2365" s="1013">
        <f t="shared" si="3046"/>
        <v>0</v>
      </c>
      <c r="AJ2365" s="1013">
        <f t="shared" si="3046"/>
        <v>0</v>
      </c>
      <c r="AK2365" s="133"/>
      <c r="AL2365" s="506">
        <f t="shared" si="3047"/>
        <v>0</v>
      </c>
      <c r="AM2365" s="661"/>
      <c r="AN2365" s="661"/>
      <c r="AO2365" s="661"/>
      <c r="AP2365" s="661"/>
      <c r="AQ2365" s="44">
        <f>AP2365*R2365</f>
        <v>0</v>
      </c>
      <c r="AR2365" s="44">
        <f>AN2365*Q2365</f>
        <v>0</v>
      </c>
      <c r="AS2365" s="44">
        <f>SUM(AT2365:AU2365)</f>
        <v>0</v>
      </c>
      <c r="AT2365" s="44">
        <f>AM2365*Q2365</f>
        <v>0</v>
      </c>
      <c r="AU2365" s="44">
        <f>AO2365*R2365</f>
        <v>0</v>
      </c>
      <c r="AV2365" s="1013">
        <f t="shared" si="3048"/>
        <v>0</v>
      </c>
      <c r="AW2365" s="661"/>
      <c r="AX2365" s="661"/>
      <c r="AY2365" s="661"/>
      <c r="AZ2365" s="661"/>
      <c r="BA2365" s="661"/>
      <c r="BB2365" s="1013">
        <f t="shared" si="3049"/>
        <v>0</v>
      </c>
      <c r="BC2365" s="661"/>
      <c r="BD2365" s="1153"/>
      <c r="BE2365" s="464">
        <f t="shared" si="3077"/>
        <v>0</v>
      </c>
      <c r="BF2365" s="1351">
        <f t="shared" si="3078"/>
        <v>0</v>
      </c>
      <c r="BG2365" s="1351">
        <f>SUM(BH2365:BI2365)</f>
        <v>0</v>
      </c>
      <c r="BH2365" s="1351">
        <f>AT2365*AW2365</f>
        <v>0</v>
      </c>
      <c r="BI2365" s="1351">
        <f>AU2365*AX2365</f>
        <v>0</v>
      </c>
      <c r="BJ2365" s="1351">
        <f>SUM(BK2365:BL2365)</f>
        <v>0</v>
      </c>
      <c r="BK2365" s="44">
        <f>BH2365</f>
        <v>0</v>
      </c>
      <c r="BL2365" s="44">
        <f>BI2365</f>
        <v>0</v>
      </c>
      <c r="BM2365" s="1351">
        <f>Q2365*(1-AM2365-AN2365)*AM4285*AW4285</f>
        <v>0</v>
      </c>
      <c r="BN2365" s="1351">
        <f>AQ2365*AM4285*AW4285</f>
        <v>0</v>
      </c>
      <c r="BO2365" s="44">
        <f t="shared" si="3060"/>
        <v>0</v>
      </c>
      <c r="BP2365" s="44">
        <f>SUM(BQ2365:BR2365)</f>
        <v>0</v>
      </c>
      <c r="BQ2365" s="44">
        <f>Q2365-AR2365-AT2365+AQ2365</f>
        <v>0</v>
      </c>
      <c r="BR2365" s="44">
        <f>R2365+AR2365-AQ2365-AU2365</f>
        <v>0</v>
      </c>
      <c r="BS2365" s="44">
        <f>SUM(BT2365:BU2365)</f>
        <v>0</v>
      </c>
      <c r="BT2365" s="1351">
        <f>T2365</f>
        <v>0</v>
      </c>
      <c r="BU2365" s="1351">
        <f>AS2365</f>
        <v>0</v>
      </c>
      <c r="BV2365" s="757"/>
      <c r="BW2365" s="1151"/>
      <c r="BX2365" s="757"/>
      <c r="BY2365" s="1151"/>
      <c r="BZ2365" s="757"/>
      <c r="CA2365" s="1151"/>
      <c r="CB2365" s="1351">
        <f>SUM(CC2365,CF2365)</f>
        <v>0</v>
      </c>
      <c r="CC2365" s="1351">
        <f>SUM(CD2365:CE2365)</f>
        <v>0</v>
      </c>
      <c r="CD2365" s="1351">
        <f>BM2365+BN2365</f>
        <v>0</v>
      </c>
      <c r="CE2365" s="1351">
        <f>BE2365+BF2365</f>
        <v>0</v>
      </c>
      <c r="CF2365" s="1351">
        <f>BO2365+BJ2365</f>
        <v>0</v>
      </c>
      <c r="CG2365" s="1013">
        <f t="shared" si="3052"/>
        <v>0</v>
      </c>
      <c r="CH2365" s="1013">
        <f t="shared" si="3052"/>
        <v>0</v>
      </c>
      <c r="CI2365" s="1013">
        <f t="shared" si="3052"/>
        <v>0</v>
      </c>
      <c r="CJ2365" s="618">
        <f t="shared" si="3052"/>
        <v>0</v>
      </c>
    </row>
    <row r="2366" spans="1:88" ht="13.5" customHeight="1" x14ac:dyDescent="0.25">
      <c r="A2366" s="34"/>
      <c r="B2366" s="1464">
        <v>2358</v>
      </c>
      <c r="C2366" s="1940" t="s">
        <v>283</v>
      </c>
      <c r="D2366" s="1946">
        <f>Input!$C$18</f>
        <v>0</v>
      </c>
      <c r="E2366" s="1951" t="s">
        <v>144</v>
      </c>
      <c r="F2366" s="1943">
        <v>2020</v>
      </c>
      <c r="G2366" s="1951" t="s">
        <v>295</v>
      </c>
      <c r="H2366" s="1955" t="s">
        <v>284</v>
      </c>
      <c r="I2366" s="1925" t="s">
        <v>37</v>
      </c>
      <c r="J2366" s="1925"/>
      <c r="K2366" s="1925"/>
      <c r="L2366" s="2323" t="str">
        <f t="shared" si="2951"/>
        <v>Corporates Other</v>
      </c>
      <c r="M2366" s="1930" t="s">
        <v>37</v>
      </c>
      <c r="N2366" s="1935"/>
      <c r="O2366" s="1936"/>
      <c r="P2366" s="1037">
        <f>SUM(P2367:P2368)</f>
        <v>0</v>
      </c>
      <c r="Q2366" s="587">
        <f>SUM(Q2367:Q2368)</f>
        <v>0</v>
      </c>
      <c r="R2366" s="587">
        <f>SUM(R2367:R2368)</f>
        <v>0</v>
      </c>
      <c r="S2366" s="587">
        <f>SUM(S2367:S2368)</f>
        <v>0</v>
      </c>
      <c r="T2366" s="587">
        <f>SUM(T2367:T2368)</f>
        <v>0</v>
      </c>
      <c r="U2366" s="1243"/>
      <c r="V2366" s="757"/>
      <c r="W2366" s="587">
        <f>SUM(W2367:W2368)</f>
        <v>0</v>
      </c>
      <c r="X2366" s="757"/>
      <c r="Y2366" s="587">
        <f>SUM(Y2367:Y2368)</f>
        <v>0</v>
      </c>
      <c r="Z2366" s="757"/>
      <c r="AA2366" s="587">
        <f t="shared" ref="AA2366:AF2366" si="3079">SUM(AA2367:AA2368)</f>
        <v>0</v>
      </c>
      <c r="AB2366" s="587">
        <f t="shared" si="3079"/>
        <v>0</v>
      </c>
      <c r="AC2366" s="587">
        <f t="shared" si="3079"/>
        <v>0</v>
      </c>
      <c r="AD2366" s="587">
        <f t="shared" si="3079"/>
        <v>0</v>
      </c>
      <c r="AE2366" s="587">
        <f t="shared" si="3079"/>
        <v>0</v>
      </c>
      <c r="AF2366" s="587">
        <f t="shared" si="3079"/>
        <v>0</v>
      </c>
      <c r="AG2366" s="1013">
        <f t="shared" si="3046"/>
        <v>0</v>
      </c>
      <c r="AH2366" s="1013">
        <f t="shared" si="3046"/>
        <v>0</v>
      </c>
      <c r="AI2366" s="1013">
        <f t="shared" si="3046"/>
        <v>0</v>
      </c>
      <c r="AJ2366" s="1013">
        <f t="shared" si="3046"/>
        <v>0</v>
      </c>
      <c r="AK2366" s="1340">
        <f>IFERROR((AK2367*P2367+AK2368*P2368)/(P2367+P2368),0)</f>
        <v>0</v>
      </c>
      <c r="AL2366" s="506">
        <f t="shared" si="3047"/>
        <v>0</v>
      </c>
      <c r="AM2366" s="1013">
        <f>IF($Q2366=0,0,SUM(AM2367*$Q2367,AM2368*$Q2368)/SUM($Q2367,$Q2368))</f>
        <v>0</v>
      </c>
      <c r="AN2366" s="1013">
        <f>IF(Q2366=0,0,SUM(AN2367*Q2367,AN2368*Q2368)/SUM(Q2367,Q2368))</f>
        <v>0</v>
      </c>
      <c r="AO2366" s="1013">
        <f>IF(R2366=0,0,SUM(AO2367*R2367,AO2368*R2368)/SUM(R2367,R2368))</f>
        <v>0</v>
      </c>
      <c r="AP2366" s="1013">
        <f>IF(R2366=0,0,SUM(AP2367*R2367,AP2368*R2368)/SUM(R2367,R2368))</f>
        <v>0</v>
      </c>
      <c r="AQ2366" s="587">
        <f>SUM(AQ2367:AQ2368)</f>
        <v>0</v>
      </c>
      <c r="AR2366" s="587">
        <f>SUM(AR2367:AR2368)</f>
        <v>0</v>
      </c>
      <c r="AS2366" s="587">
        <f>SUM(AS2367:AS2368)</f>
        <v>0</v>
      </c>
      <c r="AT2366" s="587">
        <f>SUM(AT2367:AT2368)</f>
        <v>0</v>
      </c>
      <c r="AU2366" s="587">
        <f>SUM(AU2367:AU2368)</f>
        <v>0</v>
      </c>
      <c r="AV2366" s="1013">
        <f t="shared" si="3048"/>
        <v>0</v>
      </c>
      <c r="AW2366" s="1013">
        <f>IF($AM2366*$Q2366=0,0,SUM(AW2367*$AM2367*$Q2367,AW2368*$AM2368*$Q2368)/SUM($AM2367*$Q2367,$AM2368*$Q2368))</f>
        <v>0</v>
      </c>
      <c r="AX2366" s="1013">
        <f>IF($AO2366*$R2366=0,0,SUM(AX2367*$AO2367*$R2367,AX2368*$AO2368*$R2368)/SUM($AO2367*$R2367,$AO2368*$R2368))</f>
        <v>0</v>
      </c>
      <c r="AY2366" s="1013">
        <f>IF(OR(Q2366=0,AND(AY2367=0,AY2368=0)),0,SUM(AY2367*Q2367*AN2367,AY2368*Q2368*AN2368)/SUM(Q2367*AN2367,Q2368*AN2368))</f>
        <v>0</v>
      </c>
      <c r="AZ2366" s="1013">
        <f>IF(R2366=0,0,SUM(AZ2367*R2367*(1-AO2367-AP2367),AZ2368*R2368*(1-AO2368-AP2368))/SUM(R2367*(1-AO2367-AP2367),R2368*(1-AO2368-AP2368)))</f>
        <v>0</v>
      </c>
      <c r="BA2366" s="1013">
        <f>IF(T2366=0,0,SUM(BA2367*T2367,BA2368*T2368)/SUM(T2367,T2368))</f>
        <v>0</v>
      </c>
      <c r="BB2366" s="1013">
        <f t="shared" si="3049"/>
        <v>0</v>
      </c>
      <c r="BC2366" s="1013">
        <f>IF($AM2366*$Q2366=0,0,SUM(BC2367*$AM2367*$Q2367,BC2368*$AM2368*$Q2368)/SUM($AM2367*$Q2367,$AM2368*$Q2368))</f>
        <v>0</v>
      </c>
      <c r="BD2366" s="618">
        <f>IF($AO2366*$R2366=0,0,SUM(BD2367*$AO2367*$R2367,BD2368*$AO2368*$R2368)/SUM($AO2367*$R2367,$AO2368*$R2368))</f>
        <v>0</v>
      </c>
      <c r="BE2366" s="860">
        <f t="shared" ref="BE2366:BF2366" si="3080">SUM(BE2367:BE2368)</f>
        <v>0</v>
      </c>
      <c r="BF2366" s="587">
        <f t="shared" si="3080"/>
        <v>0</v>
      </c>
      <c r="BG2366" s="587">
        <f t="shared" ref="BG2366:BU2366" si="3081">SUM(BG2367:BG2368)</f>
        <v>0</v>
      </c>
      <c r="BH2366" s="587">
        <f t="shared" si="3081"/>
        <v>0</v>
      </c>
      <c r="BI2366" s="587">
        <f t="shared" si="3081"/>
        <v>0</v>
      </c>
      <c r="BJ2366" s="587">
        <f t="shared" si="3081"/>
        <v>0</v>
      </c>
      <c r="BK2366" s="587">
        <f t="shared" si="3081"/>
        <v>0</v>
      </c>
      <c r="BL2366" s="587">
        <f t="shared" si="3081"/>
        <v>0</v>
      </c>
      <c r="BM2366" s="587">
        <f t="shared" si="3081"/>
        <v>0</v>
      </c>
      <c r="BN2366" s="587">
        <f t="shared" si="3081"/>
        <v>0</v>
      </c>
      <c r="BO2366" s="587">
        <f t="shared" si="3081"/>
        <v>0</v>
      </c>
      <c r="BP2366" s="587">
        <f t="shared" si="3081"/>
        <v>0</v>
      </c>
      <c r="BQ2366" s="587">
        <f t="shared" si="3081"/>
        <v>0</v>
      </c>
      <c r="BR2366" s="587">
        <f t="shared" si="3081"/>
        <v>0</v>
      </c>
      <c r="BS2366" s="587">
        <f t="shared" si="3081"/>
        <v>0</v>
      </c>
      <c r="BT2366" s="587">
        <f t="shared" si="3081"/>
        <v>0</v>
      </c>
      <c r="BU2366" s="587">
        <f t="shared" si="3081"/>
        <v>0</v>
      </c>
      <c r="BV2366" s="757"/>
      <c r="BW2366" s="587">
        <f>SUM(BW2367:BW2368)</f>
        <v>0</v>
      </c>
      <c r="BX2366" s="757"/>
      <c r="BY2366" s="587">
        <f>SUM(BY2367:BY2368)</f>
        <v>0</v>
      </c>
      <c r="BZ2366" s="757"/>
      <c r="CA2366" s="587">
        <f t="shared" ref="CA2366:CF2366" si="3082">SUM(CA2367:CA2368)</f>
        <v>0</v>
      </c>
      <c r="CB2366" s="587">
        <f t="shared" si="3082"/>
        <v>0</v>
      </c>
      <c r="CC2366" s="587">
        <f t="shared" si="3082"/>
        <v>0</v>
      </c>
      <c r="CD2366" s="587">
        <f t="shared" si="3082"/>
        <v>0</v>
      </c>
      <c r="CE2366" s="587">
        <f t="shared" si="3082"/>
        <v>0</v>
      </c>
      <c r="CF2366" s="587">
        <f t="shared" si="3082"/>
        <v>0</v>
      </c>
      <c r="CG2366" s="1013">
        <f t="shared" si="3052"/>
        <v>0</v>
      </c>
      <c r="CH2366" s="1013">
        <f t="shared" si="3052"/>
        <v>0</v>
      </c>
      <c r="CI2366" s="1013">
        <f t="shared" si="3052"/>
        <v>0</v>
      </c>
      <c r="CJ2366" s="618">
        <f t="shared" si="3052"/>
        <v>0</v>
      </c>
    </row>
    <row r="2367" spans="1:88" ht="13.5" customHeight="1" x14ac:dyDescent="0.25">
      <c r="A2367" s="34"/>
      <c r="B2367" s="1464">
        <v>2359</v>
      </c>
      <c r="C2367" s="1940" t="s">
        <v>251</v>
      </c>
      <c r="D2367" s="1946">
        <f>Input!$C$18</f>
        <v>0</v>
      </c>
      <c r="E2367" s="1951" t="s">
        <v>144</v>
      </c>
      <c r="F2367" s="1943">
        <v>2020</v>
      </c>
      <c r="G2367" s="1951" t="s">
        <v>295</v>
      </c>
      <c r="H2367" s="1955" t="s">
        <v>284</v>
      </c>
      <c r="I2367" s="1925" t="s">
        <v>37</v>
      </c>
      <c r="J2367" s="1925" t="s">
        <v>286</v>
      </c>
      <c r="K2367" s="1925"/>
      <c r="L2367" s="2323" t="str">
        <f t="shared" si="2951"/>
        <v>Corporates Other Secured by real estate property</v>
      </c>
      <c r="M2367" s="1931" t="s">
        <v>286</v>
      </c>
      <c r="N2367" s="136"/>
      <c r="O2367" s="665"/>
      <c r="P2367" s="151">
        <f>SUM(Q2367:R2367)</f>
        <v>0</v>
      </c>
      <c r="Q2367" s="1156"/>
      <c r="R2367" s="1156"/>
      <c r="S2367" s="1156"/>
      <c r="T2367" s="44">
        <f>S2367</f>
        <v>0</v>
      </c>
      <c r="U2367" s="757"/>
      <c r="V2367" s="1151"/>
      <c r="W2367" s="1151"/>
      <c r="X2367" s="1151"/>
      <c r="Y2367" s="1151"/>
      <c r="Z2367" s="1151"/>
      <c r="AA2367" s="1151"/>
      <c r="AB2367" s="44">
        <f>SUM(AC2367,AF2367)</f>
        <v>0</v>
      </c>
      <c r="AC2367" s="44">
        <f>SUM(AD2367:AE2367)</f>
        <v>0</v>
      </c>
      <c r="AD2367" s="1156"/>
      <c r="AE2367" s="1156"/>
      <c r="AF2367" s="1156"/>
      <c r="AG2367" s="1013">
        <f t="shared" si="3046"/>
        <v>0</v>
      </c>
      <c r="AH2367" s="1013">
        <f t="shared" si="3046"/>
        <v>0</v>
      </c>
      <c r="AI2367" s="1013">
        <f t="shared" si="3046"/>
        <v>0</v>
      </c>
      <c r="AJ2367" s="1013">
        <f t="shared" si="3046"/>
        <v>0</v>
      </c>
      <c r="AK2367" s="133"/>
      <c r="AL2367" s="506">
        <f t="shared" si="3047"/>
        <v>0</v>
      </c>
      <c r="AM2367" s="661"/>
      <c r="AN2367" s="661"/>
      <c r="AO2367" s="661"/>
      <c r="AP2367" s="661"/>
      <c r="AQ2367" s="44">
        <f>AP2367*R2367</f>
        <v>0</v>
      </c>
      <c r="AR2367" s="44">
        <f>AN2367*Q2367</f>
        <v>0</v>
      </c>
      <c r="AS2367" s="44">
        <f>SUM(AT2367:AU2367)</f>
        <v>0</v>
      </c>
      <c r="AT2367" s="44">
        <f>AM2367*Q2367</f>
        <v>0</v>
      </c>
      <c r="AU2367" s="44">
        <f>AO2367*R2367</f>
        <v>0</v>
      </c>
      <c r="AV2367" s="1013">
        <f t="shared" si="3048"/>
        <v>0</v>
      </c>
      <c r="AW2367" s="661"/>
      <c r="AX2367" s="661"/>
      <c r="AY2367" s="661"/>
      <c r="AZ2367" s="661"/>
      <c r="BA2367" s="661"/>
      <c r="BB2367" s="1013">
        <f t="shared" si="3049"/>
        <v>0</v>
      </c>
      <c r="BC2367" s="661"/>
      <c r="BD2367" s="1153"/>
      <c r="BE2367" s="464">
        <f t="shared" ref="BE2367:BE2368" si="3083">AR2367*AY2367</f>
        <v>0</v>
      </c>
      <c r="BF2367" s="1351">
        <f t="shared" ref="BF2367:BF2368" si="3084">R2367*(1-AP2367-AO2367)*AZ2367</f>
        <v>0</v>
      </c>
      <c r="BG2367" s="1351">
        <f>SUM(BH2367:BI2367)</f>
        <v>0</v>
      </c>
      <c r="BH2367" s="1351">
        <f>AT2367*AW2367</f>
        <v>0</v>
      </c>
      <c r="BI2367" s="1351">
        <f>AU2367*AX2367</f>
        <v>0</v>
      </c>
      <c r="BJ2367" s="1351">
        <f>SUM(BK2367:BL2367)</f>
        <v>0</v>
      </c>
      <c r="BK2367" s="44">
        <f>BH2367</f>
        <v>0</v>
      </c>
      <c r="BL2367" s="44">
        <f>BI2367</f>
        <v>0</v>
      </c>
      <c r="BM2367" s="1351">
        <f>Q2367*(1-AM2367-AN2367)*AM4287*AW4287</f>
        <v>0</v>
      </c>
      <c r="BN2367" s="1351">
        <f>AQ2367*AM4287*AW4287</f>
        <v>0</v>
      </c>
      <c r="BO2367" s="44">
        <f t="shared" si="3060"/>
        <v>0</v>
      </c>
      <c r="BP2367" s="44">
        <f>SUM(BQ2367:BR2367)</f>
        <v>0</v>
      </c>
      <c r="BQ2367" s="44">
        <f>Q2367-AR2367-AT2367+AQ2367</f>
        <v>0</v>
      </c>
      <c r="BR2367" s="44">
        <f>R2367+AR2367-AQ2367-AU2367</f>
        <v>0</v>
      </c>
      <c r="BS2367" s="44">
        <f>SUM(BT2367:BU2367)</f>
        <v>0</v>
      </c>
      <c r="BT2367" s="1351">
        <f>T2367</f>
        <v>0</v>
      </c>
      <c r="BU2367" s="1351">
        <f>AS2367</f>
        <v>0</v>
      </c>
      <c r="BV2367" s="1151"/>
      <c r="BW2367" s="1151"/>
      <c r="BX2367" s="1151"/>
      <c r="BY2367" s="1151"/>
      <c r="BZ2367" s="1151"/>
      <c r="CA2367" s="1151"/>
      <c r="CB2367" s="1351">
        <f>SUM(CC2367,CF2367)</f>
        <v>0</v>
      </c>
      <c r="CC2367" s="1351">
        <f>SUM(CD2367:CE2367)</f>
        <v>0</v>
      </c>
      <c r="CD2367" s="1351">
        <f>BM2367+BN2367</f>
        <v>0</v>
      </c>
      <c r="CE2367" s="1351">
        <f>BE2367+BF2367</f>
        <v>0</v>
      </c>
      <c r="CF2367" s="1351">
        <f>BO2367+BJ2367</f>
        <v>0</v>
      </c>
      <c r="CG2367" s="1013">
        <f t="shared" si="3052"/>
        <v>0</v>
      </c>
      <c r="CH2367" s="1013">
        <f t="shared" si="3052"/>
        <v>0</v>
      </c>
      <c r="CI2367" s="1013">
        <f t="shared" si="3052"/>
        <v>0</v>
      </c>
      <c r="CJ2367" s="618">
        <f t="shared" si="3052"/>
        <v>0</v>
      </c>
    </row>
    <row r="2368" spans="1:88" ht="13.5" customHeight="1" x14ac:dyDescent="0.25">
      <c r="A2368" s="34"/>
      <c r="B2368" s="1464">
        <v>2360</v>
      </c>
      <c r="C2368" s="1940" t="s">
        <v>251</v>
      </c>
      <c r="D2368" s="1946">
        <f>Input!$C$18</f>
        <v>0</v>
      </c>
      <c r="E2368" s="1951" t="s">
        <v>144</v>
      </c>
      <c r="F2368" s="1943">
        <v>2020</v>
      </c>
      <c r="G2368" s="1951" t="s">
        <v>295</v>
      </c>
      <c r="H2368" s="1955" t="s">
        <v>284</v>
      </c>
      <c r="I2368" s="1925" t="s">
        <v>37</v>
      </c>
      <c r="J2368" s="1925" t="s">
        <v>287</v>
      </c>
      <c r="K2368" s="1925"/>
      <c r="L2368" s="2323" t="str">
        <f t="shared" si="2951"/>
        <v>Corporates Other Not secured by real estate property</v>
      </c>
      <c r="M2368" s="1931" t="s">
        <v>287</v>
      </c>
      <c r="N2368" s="136"/>
      <c r="O2368" s="665"/>
      <c r="P2368" s="151">
        <f>SUM(Q2368:R2368)</f>
        <v>0</v>
      </c>
      <c r="Q2368" s="1156"/>
      <c r="R2368" s="1156"/>
      <c r="S2368" s="1156"/>
      <c r="T2368" s="44">
        <f>S2368</f>
        <v>0</v>
      </c>
      <c r="U2368" s="757"/>
      <c r="V2368" s="757"/>
      <c r="W2368" s="1151"/>
      <c r="X2368" s="757"/>
      <c r="Y2368" s="1151"/>
      <c r="Z2368" s="757"/>
      <c r="AA2368" s="1151"/>
      <c r="AB2368" s="44">
        <f>SUM(AC2368,AF2368)</f>
        <v>0</v>
      </c>
      <c r="AC2368" s="44">
        <f>SUM(AD2368:AE2368)</f>
        <v>0</v>
      </c>
      <c r="AD2368" s="1156"/>
      <c r="AE2368" s="1156"/>
      <c r="AF2368" s="1156"/>
      <c r="AG2368" s="1013">
        <f t="shared" si="3046"/>
        <v>0</v>
      </c>
      <c r="AH2368" s="1013">
        <f t="shared" si="3046"/>
        <v>0</v>
      </c>
      <c r="AI2368" s="1013">
        <f t="shared" si="3046"/>
        <v>0</v>
      </c>
      <c r="AJ2368" s="1013">
        <f t="shared" si="3046"/>
        <v>0</v>
      </c>
      <c r="AK2368" s="133"/>
      <c r="AL2368" s="506">
        <f t="shared" si="3047"/>
        <v>0</v>
      </c>
      <c r="AM2368" s="661"/>
      <c r="AN2368" s="661"/>
      <c r="AO2368" s="661"/>
      <c r="AP2368" s="661"/>
      <c r="AQ2368" s="44">
        <f>AP2368*R2368</f>
        <v>0</v>
      </c>
      <c r="AR2368" s="44">
        <f>AN2368*Q2368</f>
        <v>0</v>
      </c>
      <c r="AS2368" s="44">
        <f>SUM(AT2368:AU2368)</f>
        <v>0</v>
      </c>
      <c r="AT2368" s="44">
        <f>AM2368*Q2368</f>
        <v>0</v>
      </c>
      <c r="AU2368" s="44">
        <f>AO2368*R2368</f>
        <v>0</v>
      </c>
      <c r="AV2368" s="1013">
        <f t="shared" si="3048"/>
        <v>0</v>
      </c>
      <c r="AW2368" s="661"/>
      <c r="AX2368" s="661"/>
      <c r="AY2368" s="661"/>
      <c r="AZ2368" s="661"/>
      <c r="BA2368" s="661"/>
      <c r="BB2368" s="1013">
        <f t="shared" si="3049"/>
        <v>0</v>
      </c>
      <c r="BC2368" s="661"/>
      <c r="BD2368" s="1153"/>
      <c r="BE2368" s="464">
        <f t="shared" si="3083"/>
        <v>0</v>
      </c>
      <c r="BF2368" s="1351">
        <f t="shared" si="3084"/>
        <v>0</v>
      </c>
      <c r="BG2368" s="1351">
        <f>SUM(BH2368:BI2368)</f>
        <v>0</v>
      </c>
      <c r="BH2368" s="1351">
        <f>AT2368*AW2368</f>
        <v>0</v>
      </c>
      <c r="BI2368" s="1351">
        <f>AU2368*AX2368</f>
        <v>0</v>
      </c>
      <c r="BJ2368" s="1351">
        <f>SUM(BK2368:BL2368)</f>
        <v>0</v>
      </c>
      <c r="BK2368" s="44">
        <f>BH2368</f>
        <v>0</v>
      </c>
      <c r="BL2368" s="44">
        <f>BI2368</f>
        <v>0</v>
      </c>
      <c r="BM2368" s="1351">
        <f>Q2368*(1-AM2368-AN2368)*AM4288*AW4288</f>
        <v>0</v>
      </c>
      <c r="BN2368" s="1351">
        <f>AQ2368*AM4288*AW4288</f>
        <v>0</v>
      </c>
      <c r="BO2368" s="44">
        <f t="shared" si="3060"/>
        <v>0</v>
      </c>
      <c r="BP2368" s="44">
        <f>SUM(BQ2368:BR2368)</f>
        <v>0</v>
      </c>
      <c r="BQ2368" s="44">
        <f>Q2368-AR2368-AT2368+AQ2368</f>
        <v>0</v>
      </c>
      <c r="BR2368" s="44">
        <f>R2368+AR2368-AQ2368-AU2368</f>
        <v>0</v>
      </c>
      <c r="BS2368" s="44">
        <f>SUM(BT2368:BU2368)</f>
        <v>0</v>
      </c>
      <c r="BT2368" s="1351">
        <f>T2368</f>
        <v>0</v>
      </c>
      <c r="BU2368" s="1351">
        <f>AS2368</f>
        <v>0</v>
      </c>
      <c r="BV2368" s="757"/>
      <c r="BW2368" s="1151"/>
      <c r="BX2368" s="757"/>
      <c r="BY2368" s="1151"/>
      <c r="BZ2368" s="757"/>
      <c r="CA2368" s="1151"/>
      <c r="CB2368" s="1351">
        <f>SUM(CC2368,CF2368)</f>
        <v>0</v>
      </c>
      <c r="CC2368" s="1351">
        <f>SUM(CD2368:CE2368)</f>
        <v>0</v>
      </c>
      <c r="CD2368" s="1351">
        <f>BM2368+BN2368</f>
        <v>0</v>
      </c>
      <c r="CE2368" s="1351">
        <f>BE2368+BF2368</f>
        <v>0</v>
      </c>
      <c r="CF2368" s="1351">
        <f>BO2368+BJ2368</f>
        <v>0</v>
      </c>
      <c r="CG2368" s="1013">
        <f t="shared" si="3052"/>
        <v>0</v>
      </c>
      <c r="CH2368" s="1013">
        <f t="shared" si="3052"/>
        <v>0</v>
      </c>
      <c r="CI2368" s="1013">
        <f t="shared" si="3052"/>
        <v>0</v>
      </c>
      <c r="CJ2368" s="618">
        <f t="shared" si="3052"/>
        <v>0</v>
      </c>
    </row>
    <row r="2369" spans="1:88" ht="13.5" customHeight="1" x14ac:dyDescent="0.25">
      <c r="A2369" s="34"/>
      <c r="B2369" s="1464">
        <v>2361</v>
      </c>
      <c r="C2369" s="1940" t="s">
        <v>283</v>
      </c>
      <c r="D2369" s="1946">
        <f>Input!$C$18</f>
        <v>0</v>
      </c>
      <c r="E2369" s="1951" t="s">
        <v>144</v>
      </c>
      <c r="F2369" s="1943">
        <v>2020</v>
      </c>
      <c r="G2369" s="1951" t="s">
        <v>295</v>
      </c>
      <c r="H2369" s="1955" t="s">
        <v>289</v>
      </c>
      <c r="I2369" s="1925"/>
      <c r="J2369" s="1925"/>
      <c r="K2369" s="1925"/>
      <c r="L2369" s="2323" t="str">
        <f t="shared" si="2951"/>
        <v>Retail</v>
      </c>
      <c r="M2369" s="1929" t="s">
        <v>289</v>
      </c>
      <c r="N2369" s="1935"/>
      <c r="O2369" s="1936"/>
      <c r="P2369" s="1037">
        <f>SUM(P2370,P2375,P2376)</f>
        <v>0</v>
      </c>
      <c r="Q2369" s="587">
        <f>SUM(Q2370,Q2375,Q2376)</f>
        <v>0</v>
      </c>
      <c r="R2369" s="587">
        <f>SUM(R2370,R2375,R2376)</f>
        <v>0</v>
      </c>
      <c r="S2369" s="587">
        <f>SUM(S2370,S2375,S2376)</f>
        <v>0</v>
      </c>
      <c r="T2369" s="587">
        <f>SUM(T2370,T2375,T2376)</f>
        <v>0</v>
      </c>
      <c r="U2369" s="1243"/>
      <c r="V2369" s="757"/>
      <c r="W2369" s="587">
        <f>SUM(W2370,W2375,W2376)</f>
        <v>0</v>
      </c>
      <c r="X2369" s="757"/>
      <c r="Y2369" s="587">
        <f>SUM(Y2370,Y2375,Y2376)</f>
        <v>0</v>
      </c>
      <c r="Z2369" s="757"/>
      <c r="AA2369" s="587">
        <f t="shared" ref="AA2369:AF2369" si="3085">SUM(AA2370,AA2375,AA2376)</f>
        <v>0</v>
      </c>
      <c r="AB2369" s="587">
        <f t="shared" si="3085"/>
        <v>0</v>
      </c>
      <c r="AC2369" s="587">
        <f t="shared" si="3085"/>
        <v>0</v>
      </c>
      <c r="AD2369" s="587">
        <f t="shared" si="3085"/>
        <v>0</v>
      </c>
      <c r="AE2369" s="587">
        <f t="shared" si="3085"/>
        <v>0</v>
      </c>
      <c r="AF2369" s="587">
        <f t="shared" si="3085"/>
        <v>0</v>
      </c>
      <c r="AG2369" s="1013">
        <f t="shared" si="3046"/>
        <v>0</v>
      </c>
      <c r="AH2369" s="1013">
        <f t="shared" si="3046"/>
        <v>0</v>
      </c>
      <c r="AI2369" s="1013">
        <f t="shared" si="3046"/>
        <v>0</v>
      </c>
      <c r="AJ2369" s="1013">
        <f t="shared" si="3046"/>
        <v>0</v>
      </c>
      <c r="AK2369" s="1340">
        <f>IFERROR((AK2370*P2370+AK2375*P2375+AK2376*P2376)/(P2370+P2375+P2376),0)</f>
        <v>0</v>
      </c>
      <c r="AL2369" s="506">
        <f t="shared" si="3047"/>
        <v>0</v>
      </c>
      <c r="AM2369" s="1013">
        <f>IF($Q2369=0,0,SUM(AM2370*$Q2370,AM2375*$Q2375,AM2376*$Q2376)/SUM($Q2370,$Q2375,$Q2376))</f>
        <v>0</v>
      </c>
      <c r="AN2369" s="1013">
        <f>IF(Q2369=0,0,SUM(AN2370*Q2370,AN2375*Q2375,AN2376*Q2376)/SUM(Q2370,Q2375,Q2376))</f>
        <v>0</v>
      </c>
      <c r="AO2369" s="1013">
        <f>IF(R2369=0,0,SUM(AO2370*R2370,AO2375*R2375,AO2376*R2376)/SUM(R2370,R2375,R2376))</f>
        <v>0</v>
      </c>
      <c r="AP2369" s="1013">
        <f>IF(R2369=0,0,SUM(AP2370*R2370,AP2375*R2375,AP2376*R2376)/SUM(R2370,R2375,R2376))</f>
        <v>0</v>
      </c>
      <c r="AQ2369" s="587">
        <f>SUM(AQ2370,AQ2375,AQ2376)</f>
        <v>0</v>
      </c>
      <c r="AR2369" s="587">
        <f>SUM(AR2370,AR2375,AR2376)</f>
        <v>0</v>
      </c>
      <c r="AS2369" s="587">
        <f>SUM(AS2370,AS2375,AS2376)</f>
        <v>0</v>
      </c>
      <c r="AT2369" s="587">
        <f>SUM(AT2370,AT2375,AT2376)</f>
        <v>0</v>
      </c>
      <c r="AU2369" s="587">
        <f>SUM(AU2370,AU2375,AU2376)</f>
        <v>0</v>
      </c>
      <c r="AV2369" s="1013">
        <f t="shared" si="3048"/>
        <v>0</v>
      </c>
      <c r="AW2369" s="1013">
        <f>IF($AM2369*$Q2369=0,0,SUM(AW2370*$AM2370*$Q2370,AW2375*$AM2375*$Q2375,AW2376*$AM2376*$Q2376)/SUM($AM2370*$Q2370,$AM2375*$Q2375,$AM2376*$Q2376))</f>
        <v>0</v>
      </c>
      <c r="AX2369" s="1013">
        <f>IF($AO2369*$R2369=0,0,SUM(AX2370*$AO2370*$R2370,AX2375*$AO2375*$R2375,AX2376*$AO2376*$R2376)/SUM($AO2370*$R2370,$AO2375*$R2375,$AO2376*$R2376))</f>
        <v>0</v>
      </c>
      <c r="AY2369" s="1013">
        <f>IF(OR(Q2369=0,AND(AY2370=0,AY2375=0,AY2376=0)),0,SUM(AY2370*Q2370*AN2370,AY2375*Q2375*AN2375,AY2376*Q2376*AN2376)/SUM(Q2370*AN2370,Q2375*AN2375,Q2376*AN2376))</f>
        <v>0</v>
      </c>
      <c r="AZ2369" s="1013">
        <f>IF(R2369=0,0,SUM(AZ2370*R2370*(1-AO2370-AP2370),AZ2375*R2375*(1-AO2375-AP2375),AZ2376*R2376*(1-AO2376-AP2376))/SUM(R2370*(1-AO2370-AP2370),R2375*(1-AO2375-AP2375),R2376*(1-AO2376-AP2376)))</f>
        <v>0</v>
      </c>
      <c r="BA2369" s="1013">
        <f>IF(T2369=0,0,SUM(BA2370*T2370,BA2375*T2375,BA2376*T2376)/SUM(T2370,T2375,T2376))</f>
        <v>0</v>
      </c>
      <c r="BB2369" s="1013">
        <f t="shared" si="3049"/>
        <v>0</v>
      </c>
      <c r="BC2369" s="1013">
        <f>IF($AM2369*$Q2369=0,0,SUM(BC2370*$AM2370*$Q2370,BC2375*$AM2375*$Q2375,BC2376*$AM2376*$Q2376)/SUM($AM2370*$Q2370,$AM2375*$Q2375,$AM2376*$Q2376))</f>
        <v>0</v>
      </c>
      <c r="BD2369" s="618">
        <f>IF($AO2369*$R2369=0,0,SUM(BD2370*$AO2370*$R2370,BD2375*$AO2375*$R2375,BD2376*$AO2376*$R2376)/SUM($AO2370*$R2370,$AO2375*$R2375,$AO2376*$R2376))</f>
        <v>0</v>
      </c>
      <c r="BE2369" s="860">
        <f t="shared" ref="BE2369:BF2369" si="3086">SUM(BE2370,BE2375,BE2376)</f>
        <v>0</v>
      </c>
      <c r="BF2369" s="587">
        <f t="shared" si="3086"/>
        <v>0</v>
      </c>
      <c r="BG2369" s="587">
        <f t="shared" ref="BG2369:BU2369" si="3087">SUM(BG2370,BG2375,BG2376)</f>
        <v>0</v>
      </c>
      <c r="BH2369" s="587">
        <f t="shared" si="3087"/>
        <v>0</v>
      </c>
      <c r="BI2369" s="587">
        <f t="shared" si="3087"/>
        <v>0</v>
      </c>
      <c r="BJ2369" s="587">
        <f t="shared" si="3087"/>
        <v>0</v>
      </c>
      <c r="BK2369" s="587">
        <f t="shared" si="3087"/>
        <v>0</v>
      </c>
      <c r="BL2369" s="587">
        <f t="shared" si="3087"/>
        <v>0</v>
      </c>
      <c r="BM2369" s="587">
        <f t="shared" si="3087"/>
        <v>0</v>
      </c>
      <c r="BN2369" s="587">
        <f t="shared" si="3087"/>
        <v>0</v>
      </c>
      <c r="BO2369" s="587">
        <f t="shared" si="3087"/>
        <v>0</v>
      </c>
      <c r="BP2369" s="587">
        <f t="shared" si="3087"/>
        <v>0</v>
      </c>
      <c r="BQ2369" s="587">
        <f t="shared" si="3087"/>
        <v>0</v>
      </c>
      <c r="BR2369" s="587">
        <f t="shared" si="3087"/>
        <v>0</v>
      </c>
      <c r="BS2369" s="587">
        <f t="shared" si="3087"/>
        <v>0</v>
      </c>
      <c r="BT2369" s="587">
        <f t="shared" si="3087"/>
        <v>0</v>
      </c>
      <c r="BU2369" s="587">
        <f t="shared" si="3087"/>
        <v>0</v>
      </c>
      <c r="BV2369" s="757"/>
      <c r="BW2369" s="587">
        <f>SUM(BW2370,BW2375,BW2376)</f>
        <v>0</v>
      </c>
      <c r="BX2369" s="757"/>
      <c r="BY2369" s="587">
        <f>SUM(BY2370,BY2375,BY2376)</f>
        <v>0</v>
      </c>
      <c r="BZ2369" s="757"/>
      <c r="CA2369" s="587">
        <f t="shared" ref="CA2369:CF2369" si="3088">SUM(CA2370,CA2375,CA2376)</f>
        <v>0</v>
      </c>
      <c r="CB2369" s="587">
        <f t="shared" si="3088"/>
        <v>0</v>
      </c>
      <c r="CC2369" s="587">
        <f t="shared" si="3088"/>
        <v>0</v>
      </c>
      <c r="CD2369" s="587">
        <f t="shared" si="3088"/>
        <v>0</v>
      </c>
      <c r="CE2369" s="587">
        <f t="shared" si="3088"/>
        <v>0</v>
      </c>
      <c r="CF2369" s="587">
        <f t="shared" si="3088"/>
        <v>0</v>
      </c>
      <c r="CG2369" s="1013">
        <f t="shared" si="3052"/>
        <v>0</v>
      </c>
      <c r="CH2369" s="1013">
        <f t="shared" si="3052"/>
        <v>0</v>
      </c>
      <c r="CI2369" s="1013">
        <f t="shared" si="3052"/>
        <v>0</v>
      </c>
      <c r="CJ2369" s="618">
        <f t="shared" si="3052"/>
        <v>0</v>
      </c>
    </row>
    <row r="2370" spans="1:88" ht="13.5" customHeight="1" x14ac:dyDescent="0.25">
      <c r="A2370" s="34"/>
      <c r="B2370" s="1464">
        <v>2362</v>
      </c>
      <c r="C2370" s="1940" t="s">
        <v>283</v>
      </c>
      <c r="D2370" s="1946">
        <f>Input!$C$18</f>
        <v>0</v>
      </c>
      <c r="E2370" s="1951" t="s">
        <v>144</v>
      </c>
      <c r="F2370" s="1943">
        <v>2020</v>
      </c>
      <c r="G2370" s="1951" t="s">
        <v>295</v>
      </c>
      <c r="H2370" s="1955" t="s">
        <v>289</v>
      </c>
      <c r="I2370" s="1925" t="s">
        <v>286</v>
      </c>
      <c r="J2370" s="1925"/>
      <c r="K2370" s="1925"/>
      <c r="L2370" s="2323" t="str">
        <f t="shared" si="2951"/>
        <v>Retail Secured by real estate property</v>
      </c>
      <c r="M2370" s="1930" t="s">
        <v>286</v>
      </c>
      <c r="N2370" s="1935"/>
      <c r="O2370" s="1936"/>
      <c r="P2370" s="1037">
        <f>SUM(P2371:P2372)</f>
        <v>0</v>
      </c>
      <c r="Q2370" s="587">
        <f>SUM(Q2371:Q2372)</f>
        <v>0</v>
      </c>
      <c r="R2370" s="587">
        <f>SUM(R2371:R2372)</f>
        <v>0</v>
      </c>
      <c r="S2370" s="587">
        <f>SUM(S2371:S2372)</f>
        <v>0</v>
      </c>
      <c r="T2370" s="587">
        <f>SUM(T2371:T2372)</f>
        <v>0</v>
      </c>
      <c r="U2370" s="1243"/>
      <c r="V2370" s="1151"/>
      <c r="W2370" s="587">
        <f>SUM(W2371:W2372)</f>
        <v>0</v>
      </c>
      <c r="X2370" s="1151"/>
      <c r="Y2370" s="587">
        <f>SUM(Y2371:Y2372)</f>
        <v>0</v>
      </c>
      <c r="Z2370" s="1151"/>
      <c r="AA2370" s="587">
        <f t="shared" ref="AA2370:AF2370" si="3089">SUM(AA2371:AA2372)</f>
        <v>0</v>
      </c>
      <c r="AB2370" s="587">
        <f t="shared" si="3089"/>
        <v>0</v>
      </c>
      <c r="AC2370" s="587">
        <f t="shared" si="3089"/>
        <v>0</v>
      </c>
      <c r="AD2370" s="587">
        <f t="shared" si="3089"/>
        <v>0</v>
      </c>
      <c r="AE2370" s="587">
        <f t="shared" si="3089"/>
        <v>0</v>
      </c>
      <c r="AF2370" s="587">
        <f t="shared" si="3089"/>
        <v>0</v>
      </c>
      <c r="AG2370" s="1013">
        <f t="shared" si="3046"/>
        <v>0</v>
      </c>
      <c r="AH2370" s="1013">
        <f t="shared" si="3046"/>
        <v>0</v>
      </c>
      <c r="AI2370" s="1013">
        <f t="shared" si="3046"/>
        <v>0</v>
      </c>
      <c r="AJ2370" s="1013">
        <f t="shared" si="3046"/>
        <v>0</v>
      </c>
      <c r="AK2370" s="1340">
        <f>IFERROR((AK2371*P2371+AK2372*P2372)/(P2371+P2372),0)</f>
        <v>0</v>
      </c>
      <c r="AL2370" s="506">
        <f t="shared" si="3047"/>
        <v>0</v>
      </c>
      <c r="AM2370" s="1013">
        <f>IF(Q2370=0,0,SUM(AM2371*Q2371,AM2372*Q2372)/SUM(Q2371,Q2372))</f>
        <v>0</v>
      </c>
      <c r="AN2370" s="1013">
        <f>IF(Q2370=0,0,SUM(AN2371*Q2371,AN2372*Q2372)/SUM(Q2371,Q2372))</f>
        <v>0</v>
      </c>
      <c r="AO2370" s="1013">
        <f>IF(R2370=0,0,SUM(AO2371*R2371,AO2372*R2372)/SUM(R2371,R2372))</f>
        <v>0</v>
      </c>
      <c r="AP2370" s="1013">
        <f>IF(R2370=0,0,SUM(AP2371*R2371,AP2372*R2372)/SUM(R2371,R2372))</f>
        <v>0</v>
      </c>
      <c r="AQ2370" s="587">
        <f>SUM(AQ2371:AQ2372)</f>
        <v>0</v>
      </c>
      <c r="AR2370" s="587">
        <f>SUM(AR2371:AR2372)</f>
        <v>0</v>
      </c>
      <c r="AS2370" s="587">
        <f>SUM(AS2371:AS2372)</f>
        <v>0</v>
      </c>
      <c r="AT2370" s="587">
        <f>SUM(AT2371:AT2372)</f>
        <v>0</v>
      </c>
      <c r="AU2370" s="587">
        <f>SUM(AU2371:AU2372)</f>
        <v>0</v>
      </c>
      <c r="AV2370" s="1013">
        <f t="shared" si="3048"/>
        <v>0</v>
      </c>
      <c r="AW2370" s="1013">
        <f>IF($AM2370*$Q2370=0,0,SUM(AW2371*$AM2371*$Q2371,AW2372*$AM2372*$Q2372)/SUM($AM2371*$Q2371,$AM2372*$Q2372))</f>
        <v>0</v>
      </c>
      <c r="AX2370" s="1013">
        <f>IF($AO2370*$R2370=0,0,SUM(AX2371*$AO2371*$R2371,AX2372*$AO2372*$R2372)/SUM($AO2371*$R2371,$AO2372*$R2372))</f>
        <v>0</v>
      </c>
      <c r="AY2370" s="1013">
        <f>IF(OR(Q2370=0,AND(AY2371=0,AY2372=0)),0,SUM(AY2371*Q2371*AN2371,AY2372*Q2372*AN2372)/SUM(Q2371*AN2371,Q2372*AN2372))</f>
        <v>0</v>
      </c>
      <c r="AZ2370" s="1013">
        <f>IF(R2370=0,0,SUM(AZ2371*R2371*(1-AO2371-AP2371),AZ2372*R2372*(1-AO2372-AP2372))/SUM(R2371*(1-AO2371-AP2371),R2372*(1-AO2372-AP2372)))</f>
        <v>0</v>
      </c>
      <c r="BA2370" s="1013">
        <f>IF(T2370=0,0,SUM(BA2371*T2371,BA2372*T2372)/SUM(T2371,T2372))</f>
        <v>0</v>
      </c>
      <c r="BB2370" s="1013">
        <f t="shared" si="3049"/>
        <v>0</v>
      </c>
      <c r="BC2370" s="1013">
        <f>IF($AM2370*$Q2370=0,0,SUM(BC2371*$AM2371*$Q2371,BC2372*$AM2372*$Q2372)/SUM($AM2371*$Q2371,$AM2372*$Q2372))</f>
        <v>0</v>
      </c>
      <c r="BD2370" s="618">
        <f>IF($AO2370*$R2370=0,0,SUM(BD2371*$AO2371*$R2371,BD2372*$AO2372*$R2372)/SUM($AO2371*$R2371,$AO2372*$R2372))</f>
        <v>0</v>
      </c>
      <c r="BE2370" s="860">
        <f t="shared" ref="BE2370:BF2370" si="3090">SUM(BE2371:BE2372)</f>
        <v>0</v>
      </c>
      <c r="BF2370" s="587">
        <f t="shared" si="3090"/>
        <v>0</v>
      </c>
      <c r="BG2370" s="587">
        <f t="shared" ref="BG2370:BU2370" si="3091">SUM(BG2371:BG2372)</f>
        <v>0</v>
      </c>
      <c r="BH2370" s="587">
        <f t="shared" si="3091"/>
        <v>0</v>
      </c>
      <c r="BI2370" s="587">
        <f t="shared" si="3091"/>
        <v>0</v>
      </c>
      <c r="BJ2370" s="587">
        <f t="shared" si="3091"/>
        <v>0</v>
      </c>
      <c r="BK2370" s="587">
        <f t="shared" si="3091"/>
        <v>0</v>
      </c>
      <c r="BL2370" s="587">
        <f t="shared" si="3091"/>
        <v>0</v>
      </c>
      <c r="BM2370" s="587">
        <f t="shared" si="3091"/>
        <v>0</v>
      </c>
      <c r="BN2370" s="587">
        <f t="shared" si="3091"/>
        <v>0</v>
      </c>
      <c r="BO2370" s="587">
        <f t="shared" si="3091"/>
        <v>0</v>
      </c>
      <c r="BP2370" s="587">
        <f t="shared" si="3091"/>
        <v>0</v>
      </c>
      <c r="BQ2370" s="587">
        <f t="shared" si="3091"/>
        <v>0</v>
      </c>
      <c r="BR2370" s="587">
        <f t="shared" si="3091"/>
        <v>0</v>
      </c>
      <c r="BS2370" s="587">
        <f t="shared" si="3091"/>
        <v>0</v>
      </c>
      <c r="BT2370" s="587">
        <f t="shared" si="3091"/>
        <v>0</v>
      </c>
      <c r="BU2370" s="587">
        <f t="shared" si="3091"/>
        <v>0</v>
      </c>
      <c r="BV2370" s="1151"/>
      <c r="BW2370" s="587">
        <f>SUM(BW2371:BW2372)</f>
        <v>0</v>
      </c>
      <c r="BX2370" s="1151"/>
      <c r="BY2370" s="587">
        <f>SUM(BY2371:BY2372)</f>
        <v>0</v>
      </c>
      <c r="BZ2370" s="1151"/>
      <c r="CA2370" s="587">
        <f t="shared" ref="CA2370:CF2370" si="3092">SUM(CA2371:CA2372)</f>
        <v>0</v>
      </c>
      <c r="CB2370" s="587">
        <f t="shared" si="3092"/>
        <v>0</v>
      </c>
      <c r="CC2370" s="587">
        <f t="shared" si="3092"/>
        <v>0</v>
      </c>
      <c r="CD2370" s="587">
        <f t="shared" si="3092"/>
        <v>0</v>
      </c>
      <c r="CE2370" s="587">
        <f t="shared" si="3092"/>
        <v>0</v>
      </c>
      <c r="CF2370" s="587">
        <f t="shared" si="3092"/>
        <v>0</v>
      </c>
      <c r="CG2370" s="1013">
        <f t="shared" si="3052"/>
        <v>0</v>
      </c>
      <c r="CH2370" s="1013">
        <f t="shared" si="3052"/>
        <v>0</v>
      </c>
      <c r="CI2370" s="1013">
        <f t="shared" si="3052"/>
        <v>0</v>
      </c>
      <c r="CJ2370" s="618">
        <f t="shared" si="3052"/>
        <v>0</v>
      </c>
    </row>
    <row r="2371" spans="1:88" ht="13.5" customHeight="1" x14ac:dyDescent="0.25">
      <c r="A2371" s="34"/>
      <c r="B2371" s="1464">
        <v>2363</v>
      </c>
      <c r="C2371" s="1940" t="s">
        <v>251</v>
      </c>
      <c r="D2371" s="1946">
        <f>Input!$C$18</f>
        <v>0</v>
      </c>
      <c r="E2371" s="1951" t="s">
        <v>144</v>
      </c>
      <c r="F2371" s="1943">
        <v>2020</v>
      </c>
      <c r="G2371" s="1951" t="s">
        <v>295</v>
      </c>
      <c r="H2371" s="1955" t="s">
        <v>289</v>
      </c>
      <c r="I2371" s="1925" t="s">
        <v>286</v>
      </c>
      <c r="J2371" s="1925" t="s">
        <v>288</v>
      </c>
      <c r="K2371" s="1925"/>
      <c r="L2371" s="2323" t="str">
        <f t="shared" si="2951"/>
        <v>Retail Secured by real estate property SME</v>
      </c>
      <c r="M2371" s="1931" t="s">
        <v>288</v>
      </c>
      <c r="N2371" s="136"/>
      <c r="O2371" s="665"/>
      <c r="P2371" s="151">
        <f>SUM(Q2371:R2371)</f>
        <v>0</v>
      </c>
      <c r="Q2371" s="1156"/>
      <c r="R2371" s="1156"/>
      <c r="S2371" s="1156"/>
      <c r="T2371" s="44">
        <f>S2371</f>
        <v>0</v>
      </c>
      <c r="U2371" s="757"/>
      <c r="V2371" s="757"/>
      <c r="W2371" s="1151"/>
      <c r="X2371" s="757"/>
      <c r="Y2371" s="1151"/>
      <c r="Z2371" s="757"/>
      <c r="AA2371" s="1151"/>
      <c r="AB2371" s="44">
        <f>SUM(AC2371,AF2371)</f>
        <v>0</v>
      </c>
      <c r="AC2371" s="44">
        <f>SUM(AD2371:AE2371)</f>
        <v>0</v>
      </c>
      <c r="AD2371" s="1156"/>
      <c r="AE2371" s="1156"/>
      <c r="AF2371" s="1156"/>
      <c r="AG2371" s="1013">
        <f t="shared" si="3046"/>
        <v>0</v>
      </c>
      <c r="AH2371" s="1013">
        <f t="shared" si="3046"/>
        <v>0</v>
      </c>
      <c r="AI2371" s="1013">
        <f t="shared" si="3046"/>
        <v>0</v>
      </c>
      <c r="AJ2371" s="1013">
        <f t="shared" si="3046"/>
        <v>0</v>
      </c>
      <c r="AK2371" s="133"/>
      <c r="AL2371" s="506">
        <f t="shared" si="3047"/>
        <v>0</v>
      </c>
      <c r="AM2371" s="661"/>
      <c r="AN2371" s="661"/>
      <c r="AO2371" s="661"/>
      <c r="AP2371" s="661"/>
      <c r="AQ2371" s="44">
        <f>AP2371*R2371</f>
        <v>0</v>
      </c>
      <c r="AR2371" s="44">
        <f>AN2371*Q2371</f>
        <v>0</v>
      </c>
      <c r="AS2371" s="44">
        <f>SUM(AT2371:AU2371)</f>
        <v>0</v>
      </c>
      <c r="AT2371" s="44">
        <f>AM2371*Q2371</f>
        <v>0</v>
      </c>
      <c r="AU2371" s="44">
        <f>AO2371*R2371</f>
        <v>0</v>
      </c>
      <c r="AV2371" s="1013">
        <f t="shared" si="3048"/>
        <v>0</v>
      </c>
      <c r="AW2371" s="661"/>
      <c r="AX2371" s="661"/>
      <c r="AY2371" s="661"/>
      <c r="AZ2371" s="661"/>
      <c r="BA2371" s="661"/>
      <c r="BB2371" s="1013">
        <f t="shared" si="3049"/>
        <v>0</v>
      </c>
      <c r="BC2371" s="661"/>
      <c r="BD2371" s="1153"/>
      <c r="BE2371" s="464">
        <f t="shared" ref="BE2371:BE2375" si="3093">AR2371*AY2371</f>
        <v>0</v>
      </c>
      <c r="BF2371" s="1351">
        <f t="shared" ref="BF2371:BF2375" si="3094">R2371*(1-AP2371-AO2371)*AZ2371</f>
        <v>0</v>
      </c>
      <c r="BG2371" s="1351">
        <f>SUM(BH2371:BI2371)</f>
        <v>0</v>
      </c>
      <c r="BH2371" s="1351">
        <f t="shared" ref="BH2371:BH2375" si="3095">AT2371*AW2371</f>
        <v>0</v>
      </c>
      <c r="BI2371" s="1351">
        <f t="shared" ref="BI2371:BI2375" si="3096">AU2371*AX2371</f>
        <v>0</v>
      </c>
      <c r="BJ2371" s="1351">
        <f>SUM(BK2371:BL2371)</f>
        <v>0</v>
      </c>
      <c r="BK2371" s="44">
        <f t="shared" ref="BK2371:BL2375" si="3097">BH2371</f>
        <v>0</v>
      </c>
      <c r="BL2371" s="44">
        <f t="shared" si="3097"/>
        <v>0</v>
      </c>
      <c r="BM2371" s="1351">
        <f>Q2371*(1-AM2371-AN2371)*AM4291*AW4291</f>
        <v>0</v>
      </c>
      <c r="BN2371" s="1351">
        <f>AQ2371*AM4291*AW4291</f>
        <v>0</v>
      </c>
      <c r="BO2371" s="44">
        <f t="shared" si="3060"/>
        <v>0</v>
      </c>
      <c r="BP2371" s="44">
        <f>SUM(BQ2371:BR2371)</f>
        <v>0</v>
      </c>
      <c r="BQ2371" s="44">
        <f>Q2371-AR2371-AT2371+AQ2371</f>
        <v>0</v>
      </c>
      <c r="BR2371" s="44">
        <f>R2371+AR2371-AQ2371-AU2371</f>
        <v>0</v>
      </c>
      <c r="BS2371" s="44">
        <f>SUM(BT2371:BU2371)</f>
        <v>0</v>
      </c>
      <c r="BT2371" s="1351">
        <f>T2371</f>
        <v>0</v>
      </c>
      <c r="BU2371" s="1351">
        <f>AS2371</f>
        <v>0</v>
      </c>
      <c r="BV2371" s="757"/>
      <c r="BW2371" s="1151"/>
      <c r="BX2371" s="757"/>
      <c r="BY2371" s="1151"/>
      <c r="BZ2371" s="757"/>
      <c r="CA2371" s="1151"/>
      <c r="CB2371" s="1351">
        <f>SUM(CC2371,CF2371)</f>
        <v>0</v>
      </c>
      <c r="CC2371" s="1351">
        <f>SUM(CD2371:CE2371)</f>
        <v>0</v>
      </c>
      <c r="CD2371" s="1351">
        <f>BM2371+BN2371</f>
        <v>0</v>
      </c>
      <c r="CE2371" s="1351">
        <f>BE2371+BF2371</f>
        <v>0</v>
      </c>
      <c r="CF2371" s="1351">
        <f>BO2371+BJ2371</f>
        <v>0</v>
      </c>
      <c r="CG2371" s="1013">
        <f t="shared" si="3052"/>
        <v>0</v>
      </c>
      <c r="CH2371" s="1013">
        <f t="shared" si="3052"/>
        <v>0</v>
      </c>
      <c r="CI2371" s="1013">
        <f t="shared" si="3052"/>
        <v>0</v>
      </c>
      <c r="CJ2371" s="618">
        <f t="shared" si="3052"/>
        <v>0</v>
      </c>
    </row>
    <row r="2372" spans="1:88" ht="13.5" customHeight="1" x14ac:dyDescent="0.25">
      <c r="A2372" s="34"/>
      <c r="B2372" s="1464">
        <v>2364</v>
      </c>
      <c r="C2372" s="1940" t="s">
        <v>251</v>
      </c>
      <c r="D2372" s="1946">
        <f>Input!$C$18</f>
        <v>0</v>
      </c>
      <c r="E2372" s="1951" t="s">
        <v>144</v>
      </c>
      <c r="F2372" s="1943">
        <v>2020</v>
      </c>
      <c r="G2372" s="1951" t="s">
        <v>295</v>
      </c>
      <c r="H2372" s="1955" t="s">
        <v>289</v>
      </c>
      <c r="I2372" s="1925" t="s">
        <v>286</v>
      </c>
      <c r="J2372" s="1925" t="s">
        <v>290</v>
      </c>
      <c r="K2372" s="1925"/>
      <c r="L2372" s="2323" t="str">
        <f t="shared" si="2951"/>
        <v>Retail Secured by real estate property Non SME</v>
      </c>
      <c r="M2372" s="1931" t="s">
        <v>290</v>
      </c>
      <c r="N2372" s="136"/>
      <c r="O2372" s="665"/>
      <c r="P2372" s="151">
        <f>SUM(Q2372:R2372)</f>
        <v>0</v>
      </c>
      <c r="Q2372" s="1156"/>
      <c r="R2372" s="1156"/>
      <c r="S2372" s="1156"/>
      <c r="T2372" s="44">
        <f>S2372</f>
        <v>0</v>
      </c>
      <c r="U2372" s="757"/>
      <c r="V2372" s="757"/>
      <c r="W2372" s="1151"/>
      <c r="X2372" s="757"/>
      <c r="Y2372" s="1151"/>
      <c r="Z2372" s="757"/>
      <c r="AA2372" s="1151"/>
      <c r="AB2372" s="44">
        <f>SUM(AC2372,AF2372)</f>
        <v>0</v>
      </c>
      <c r="AC2372" s="44">
        <f>SUM(AD2372:AE2372)</f>
        <v>0</v>
      </c>
      <c r="AD2372" s="1156"/>
      <c r="AE2372" s="1156"/>
      <c r="AF2372" s="1156"/>
      <c r="AG2372" s="1013">
        <f t="shared" si="3046"/>
        <v>0</v>
      </c>
      <c r="AH2372" s="1013">
        <f t="shared" si="3046"/>
        <v>0</v>
      </c>
      <c r="AI2372" s="1013">
        <f t="shared" si="3046"/>
        <v>0</v>
      </c>
      <c r="AJ2372" s="1013">
        <f t="shared" si="3046"/>
        <v>0</v>
      </c>
      <c r="AK2372" s="133"/>
      <c r="AL2372" s="506">
        <f t="shared" si="3047"/>
        <v>0</v>
      </c>
      <c r="AM2372" s="661"/>
      <c r="AN2372" s="661"/>
      <c r="AO2372" s="661"/>
      <c r="AP2372" s="661"/>
      <c r="AQ2372" s="44">
        <f>AP2372*R2372</f>
        <v>0</v>
      </c>
      <c r="AR2372" s="44">
        <f>AN2372*Q2372</f>
        <v>0</v>
      </c>
      <c r="AS2372" s="44">
        <f>SUM(AT2372:AU2372)</f>
        <v>0</v>
      </c>
      <c r="AT2372" s="44">
        <f>AM2372*Q2372</f>
        <v>0</v>
      </c>
      <c r="AU2372" s="44">
        <f>AO2372*R2372</f>
        <v>0</v>
      </c>
      <c r="AV2372" s="1013">
        <f t="shared" si="3048"/>
        <v>0</v>
      </c>
      <c r="AW2372" s="661"/>
      <c r="AX2372" s="661"/>
      <c r="AY2372" s="661"/>
      <c r="AZ2372" s="661"/>
      <c r="BA2372" s="661"/>
      <c r="BB2372" s="1013">
        <f t="shared" si="3049"/>
        <v>0</v>
      </c>
      <c r="BC2372" s="661"/>
      <c r="BD2372" s="1153"/>
      <c r="BE2372" s="464">
        <f t="shared" si="3093"/>
        <v>0</v>
      </c>
      <c r="BF2372" s="1351">
        <f t="shared" si="3094"/>
        <v>0</v>
      </c>
      <c r="BG2372" s="1351">
        <f>SUM(BH2372:BI2372)</f>
        <v>0</v>
      </c>
      <c r="BH2372" s="1351">
        <f t="shared" si="3095"/>
        <v>0</v>
      </c>
      <c r="BI2372" s="1351">
        <f t="shared" si="3096"/>
        <v>0</v>
      </c>
      <c r="BJ2372" s="1351">
        <f>SUM(BK2372:BL2372)</f>
        <v>0</v>
      </c>
      <c r="BK2372" s="44">
        <f t="shared" si="3097"/>
        <v>0</v>
      </c>
      <c r="BL2372" s="44">
        <f t="shared" si="3097"/>
        <v>0</v>
      </c>
      <c r="BM2372" s="1351">
        <f>Q2372*(1-AM2372-AN2372)*AM4292*AW4292</f>
        <v>0</v>
      </c>
      <c r="BN2372" s="1351">
        <f>AQ2372*AM4292*AW4292</f>
        <v>0</v>
      </c>
      <c r="BO2372" s="44">
        <f t="shared" si="3060"/>
        <v>0</v>
      </c>
      <c r="BP2372" s="44">
        <f>SUM(BQ2372:BR2372)</f>
        <v>0</v>
      </c>
      <c r="BQ2372" s="44">
        <f>Q2372-AR2372-AT2372+AQ2372</f>
        <v>0</v>
      </c>
      <c r="BR2372" s="44">
        <f>R2372+AR2372-AQ2372-AU2372</f>
        <v>0</v>
      </c>
      <c r="BS2372" s="44">
        <f>SUM(BT2372:BU2372)</f>
        <v>0</v>
      </c>
      <c r="BT2372" s="1351">
        <f>T2372</f>
        <v>0</v>
      </c>
      <c r="BU2372" s="1351">
        <f>AS2372</f>
        <v>0</v>
      </c>
      <c r="BV2372" s="757"/>
      <c r="BW2372" s="1151"/>
      <c r="BX2372" s="757"/>
      <c r="BY2372" s="1151"/>
      <c r="BZ2372" s="757"/>
      <c r="CA2372" s="1151"/>
      <c r="CB2372" s="1351">
        <f>SUM(CC2372,CF2372)</f>
        <v>0</v>
      </c>
      <c r="CC2372" s="1351">
        <f>SUM(CD2372:CE2372)</f>
        <v>0</v>
      </c>
      <c r="CD2372" s="1351">
        <f>BM2372+BN2372</f>
        <v>0</v>
      </c>
      <c r="CE2372" s="1351">
        <f>BE2372+BF2372</f>
        <v>0</v>
      </c>
      <c r="CF2372" s="1351">
        <f>BO2372+BJ2372</f>
        <v>0</v>
      </c>
      <c r="CG2372" s="1013">
        <f t="shared" si="3052"/>
        <v>0</v>
      </c>
      <c r="CH2372" s="1013">
        <f t="shared" si="3052"/>
        <v>0</v>
      </c>
      <c r="CI2372" s="1013">
        <f t="shared" si="3052"/>
        <v>0</v>
      </c>
      <c r="CJ2372" s="618">
        <f t="shared" si="3052"/>
        <v>0</v>
      </c>
    </row>
    <row r="2373" spans="1:88" s="137" customFormat="1" ht="26.1" customHeight="1" x14ac:dyDescent="0.25">
      <c r="A2373" s="1148"/>
      <c r="B2373" s="1464">
        <v>2365</v>
      </c>
      <c r="C2373" s="1940" t="s">
        <v>2323</v>
      </c>
      <c r="D2373" s="1946">
        <f>Input!$C$18</f>
        <v>0</v>
      </c>
      <c r="E2373" s="1951" t="s">
        <v>144</v>
      </c>
      <c r="F2373" s="1943">
        <v>2020</v>
      </c>
      <c r="G2373" s="1951" t="s">
        <v>295</v>
      </c>
      <c r="H2373" s="1955" t="s">
        <v>289</v>
      </c>
      <c r="I2373" s="1925" t="s">
        <v>286</v>
      </c>
      <c r="J2373" s="1925" t="s">
        <v>290</v>
      </c>
      <c r="K2373" s="1925" t="s">
        <v>2280</v>
      </c>
      <c r="L2373" s="2323" t="str">
        <f t="shared" si="2951"/>
        <v>Retail Secured by real estate property Non SME of which: Residential guaranteed loans (Prêts cautionnés) insured by an eligible residential property loan guarantor</v>
      </c>
      <c r="M2373" s="1932" t="s">
        <v>2280</v>
      </c>
      <c r="N2373" s="136"/>
      <c r="O2373" s="665"/>
      <c r="P2373" s="151">
        <f>SUM(Q2373:R2373)</f>
        <v>0</v>
      </c>
      <c r="Q2373" s="1156"/>
      <c r="R2373" s="1156"/>
      <c r="S2373" s="1156"/>
      <c r="T2373" s="44">
        <f>S2373</f>
        <v>0</v>
      </c>
      <c r="U2373" s="757"/>
      <c r="V2373" s="757"/>
      <c r="W2373" s="1151"/>
      <c r="X2373" s="757"/>
      <c r="Y2373" s="1151"/>
      <c r="Z2373" s="757"/>
      <c r="AA2373" s="1151"/>
      <c r="AB2373" s="44">
        <f>SUM(AC2373,AF2373)</f>
        <v>0</v>
      </c>
      <c r="AC2373" s="44">
        <f>SUM(AD2373:AE2373)</f>
        <v>0</v>
      </c>
      <c r="AD2373" s="1156"/>
      <c r="AE2373" s="1156"/>
      <c r="AF2373" s="1156"/>
      <c r="AG2373" s="1013">
        <f t="shared" si="3046"/>
        <v>0</v>
      </c>
      <c r="AH2373" s="1013">
        <f t="shared" si="3046"/>
        <v>0</v>
      </c>
      <c r="AI2373" s="1013">
        <f t="shared" si="3046"/>
        <v>0</v>
      </c>
      <c r="AJ2373" s="1013">
        <f t="shared" si="3046"/>
        <v>0</v>
      </c>
      <c r="AK2373" s="133"/>
      <c r="AL2373" s="506">
        <f t="shared" si="3047"/>
        <v>0</v>
      </c>
      <c r="AM2373" s="661"/>
      <c r="AN2373" s="661"/>
      <c r="AO2373" s="661"/>
      <c r="AP2373" s="661"/>
      <c r="AQ2373" s="44">
        <f>AP2373*R2373</f>
        <v>0</v>
      </c>
      <c r="AR2373" s="44">
        <f>AN2373*Q2373</f>
        <v>0</v>
      </c>
      <c r="AS2373" s="44">
        <f>SUM(AT2373:AU2373)</f>
        <v>0</v>
      </c>
      <c r="AT2373" s="44">
        <f>AM2373*Q2373</f>
        <v>0</v>
      </c>
      <c r="AU2373" s="44">
        <f>AO2373*R2373</f>
        <v>0</v>
      </c>
      <c r="AV2373" s="1013">
        <f t="shared" si="3048"/>
        <v>0</v>
      </c>
      <c r="AW2373" s="661"/>
      <c r="AX2373" s="661"/>
      <c r="AY2373" s="661"/>
      <c r="AZ2373" s="661"/>
      <c r="BA2373" s="661"/>
      <c r="BB2373" s="1013">
        <f t="shared" si="3049"/>
        <v>0</v>
      </c>
      <c r="BC2373" s="661"/>
      <c r="BD2373" s="1153"/>
      <c r="BE2373" s="464">
        <f t="shared" si="3093"/>
        <v>0</v>
      </c>
      <c r="BF2373" s="1351">
        <f t="shared" si="3094"/>
        <v>0</v>
      </c>
      <c r="BG2373" s="1351">
        <f>SUM(BH2373:BI2373)</f>
        <v>0</v>
      </c>
      <c r="BH2373" s="1351">
        <f t="shared" si="3095"/>
        <v>0</v>
      </c>
      <c r="BI2373" s="1351">
        <f t="shared" si="3096"/>
        <v>0</v>
      </c>
      <c r="BJ2373" s="1351">
        <f>SUM(BK2373:BL2373)</f>
        <v>0</v>
      </c>
      <c r="BK2373" s="44">
        <f t="shared" si="3097"/>
        <v>0</v>
      </c>
      <c r="BL2373" s="44">
        <f t="shared" si="3097"/>
        <v>0</v>
      </c>
      <c r="BM2373" s="1351">
        <f>Q2373*(1-AM2373-AN2373)*AM4293*AW4293</f>
        <v>0</v>
      </c>
      <c r="BN2373" s="1351">
        <f>AQ2373*AM4293*AW4293</f>
        <v>0</v>
      </c>
      <c r="BO2373" s="44">
        <f t="shared" si="3060"/>
        <v>0</v>
      </c>
      <c r="BP2373" s="44">
        <f>SUM(BQ2373:BR2373)</f>
        <v>0</v>
      </c>
      <c r="BQ2373" s="44">
        <f>Q2373-AR2373-AT2373+AQ2373</f>
        <v>0</v>
      </c>
      <c r="BR2373" s="44">
        <f>R2373+AR2373-AQ2373-AU2373</f>
        <v>0</v>
      </c>
      <c r="BS2373" s="44">
        <f>SUM(BT2373:BU2373)</f>
        <v>0</v>
      </c>
      <c r="BT2373" s="1351">
        <f>T2373</f>
        <v>0</v>
      </c>
      <c r="BU2373" s="1351">
        <f>AS2373</f>
        <v>0</v>
      </c>
      <c r="BV2373" s="757"/>
      <c r="BW2373" s="1151"/>
      <c r="BX2373" s="757"/>
      <c r="BY2373" s="1151"/>
      <c r="BZ2373" s="757"/>
      <c r="CA2373" s="1151"/>
      <c r="CB2373" s="1351">
        <f>SUM(CC2373,CF2373)</f>
        <v>0</v>
      </c>
      <c r="CC2373" s="1351">
        <f>SUM(CD2373:CE2373)</f>
        <v>0</v>
      </c>
      <c r="CD2373" s="1351">
        <f>BM2373+BN2373</f>
        <v>0</v>
      </c>
      <c r="CE2373" s="1351">
        <f>BE2373+BF2373</f>
        <v>0</v>
      </c>
      <c r="CF2373" s="1351">
        <f>BO2373+BJ2373</f>
        <v>0</v>
      </c>
      <c r="CG2373" s="1013">
        <f t="shared" si="3052"/>
        <v>0</v>
      </c>
      <c r="CH2373" s="1013">
        <f t="shared" si="3052"/>
        <v>0</v>
      </c>
      <c r="CI2373" s="1013">
        <f t="shared" si="3052"/>
        <v>0</v>
      </c>
      <c r="CJ2373" s="618">
        <f t="shared" si="3052"/>
        <v>0</v>
      </c>
    </row>
    <row r="2374" spans="1:88" s="137" customFormat="1" ht="26.1" customHeight="1" x14ac:dyDescent="0.25">
      <c r="A2374" s="1148"/>
      <c r="B2374" s="1464">
        <v>2366</v>
      </c>
      <c r="C2374" s="1940" t="s">
        <v>2323</v>
      </c>
      <c r="D2374" s="1946">
        <f>Input!$C$18</f>
        <v>0</v>
      </c>
      <c r="E2374" s="1951" t="s">
        <v>144</v>
      </c>
      <c r="F2374" s="1943">
        <v>2020</v>
      </c>
      <c r="G2374" s="1951" t="s">
        <v>295</v>
      </c>
      <c r="H2374" s="1955" t="s">
        <v>289</v>
      </c>
      <c r="I2374" s="1925" t="s">
        <v>286</v>
      </c>
      <c r="J2374" s="1925" t="s">
        <v>290</v>
      </c>
      <c r="K2374" s="1925" t="s">
        <v>2281</v>
      </c>
      <c r="L2374" s="2323" t="str">
        <f t="shared" si="2951"/>
        <v>Retail Secured by real estate property Non SME of which: other than Residential guaranteed loans (Prêts cautionnés) insured by an eligible residential property loan guarantor</v>
      </c>
      <c r="M2374" s="1932" t="s">
        <v>2281</v>
      </c>
      <c r="N2374" s="136"/>
      <c r="O2374" s="665"/>
      <c r="P2374" s="151">
        <f>SUM(Q2374:R2374)</f>
        <v>0</v>
      </c>
      <c r="Q2374" s="1156"/>
      <c r="R2374" s="1156"/>
      <c r="S2374" s="1156"/>
      <c r="T2374" s="44">
        <f>S2374</f>
        <v>0</v>
      </c>
      <c r="U2374" s="757"/>
      <c r="V2374" s="757"/>
      <c r="W2374" s="1151"/>
      <c r="X2374" s="757"/>
      <c r="Y2374" s="1151"/>
      <c r="Z2374" s="757"/>
      <c r="AA2374" s="1151"/>
      <c r="AB2374" s="44">
        <f>SUM(AC2374,AF2374)</f>
        <v>0</v>
      </c>
      <c r="AC2374" s="44">
        <f>SUM(AD2374:AE2374)</f>
        <v>0</v>
      </c>
      <c r="AD2374" s="1156"/>
      <c r="AE2374" s="1156"/>
      <c r="AF2374" s="1156"/>
      <c r="AG2374" s="1013">
        <f t="shared" si="3046"/>
        <v>0</v>
      </c>
      <c r="AH2374" s="1013">
        <f t="shared" si="3046"/>
        <v>0</v>
      </c>
      <c r="AI2374" s="1013">
        <f t="shared" si="3046"/>
        <v>0</v>
      </c>
      <c r="AJ2374" s="1013">
        <f t="shared" si="3046"/>
        <v>0</v>
      </c>
      <c r="AK2374" s="133"/>
      <c r="AL2374" s="506">
        <f t="shared" si="3047"/>
        <v>0</v>
      </c>
      <c r="AM2374" s="661"/>
      <c r="AN2374" s="661"/>
      <c r="AO2374" s="661"/>
      <c r="AP2374" s="661"/>
      <c r="AQ2374" s="44">
        <f>AP2374*R2374</f>
        <v>0</v>
      </c>
      <c r="AR2374" s="44">
        <f>AN2374*Q2374</f>
        <v>0</v>
      </c>
      <c r="AS2374" s="44">
        <f>SUM(AT2374:AU2374)</f>
        <v>0</v>
      </c>
      <c r="AT2374" s="44">
        <f>AM2374*Q2374</f>
        <v>0</v>
      </c>
      <c r="AU2374" s="44">
        <f>AO2374*R2374</f>
        <v>0</v>
      </c>
      <c r="AV2374" s="1013">
        <f t="shared" si="3048"/>
        <v>0</v>
      </c>
      <c r="AW2374" s="661"/>
      <c r="AX2374" s="661"/>
      <c r="AY2374" s="661"/>
      <c r="AZ2374" s="661"/>
      <c r="BA2374" s="661"/>
      <c r="BB2374" s="1013">
        <f t="shared" si="3049"/>
        <v>0</v>
      </c>
      <c r="BC2374" s="661"/>
      <c r="BD2374" s="1153"/>
      <c r="BE2374" s="464">
        <f t="shared" si="3093"/>
        <v>0</v>
      </c>
      <c r="BF2374" s="1351">
        <f t="shared" si="3094"/>
        <v>0</v>
      </c>
      <c r="BG2374" s="1351">
        <f>SUM(BH2374:BI2374)</f>
        <v>0</v>
      </c>
      <c r="BH2374" s="1351">
        <f t="shared" si="3095"/>
        <v>0</v>
      </c>
      <c r="BI2374" s="1351">
        <f t="shared" si="3096"/>
        <v>0</v>
      </c>
      <c r="BJ2374" s="1351">
        <f>SUM(BK2374:BL2374)</f>
        <v>0</v>
      </c>
      <c r="BK2374" s="44">
        <f t="shared" si="3097"/>
        <v>0</v>
      </c>
      <c r="BL2374" s="44">
        <f t="shared" si="3097"/>
        <v>0</v>
      </c>
      <c r="BM2374" s="1351">
        <f>Q2374*(1-AM2374-AN2374)*AM4294*AW4294</f>
        <v>0</v>
      </c>
      <c r="BN2374" s="1351">
        <f>AQ2374*AM4294*AW4294</f>
        <v>0</v>
      </c>
      <c r="BO2374" s="44">
        <f t="shared" si="3060"/>
        <v>0</v>
      </c>
      <c r="BP2374" s="44">
        <f>SUM(BQ2374:BR2374)</f>
        <v>0</v>
      </c>
      <c r="BQ2374" s="44">
        <f>Q2374-AR2374-AT2374+AQ2374</f>
        <v>0</v>
      </c>
      <c r="BR2374" s="44">
        <f>R2374+AR2374-AQ2374-AU2374</f>
        <v>0</v>
      </c>
      <c r="BS2374" s="44">
        <f>SUM(BT2374:BU2374)</f>
        <v>0</v>
      </c>
      <c r="BT2374" s="1351">
        <f>T2374</f>
        <v>0</v>
      </c>
      <c r="BU2374" s="1351">
        <f>AS2374</f>
        <v>0</v>
      </c>
      <c r="BV2374" s="757"/>
      <c r="BW2374" s="1151"/>
      <c r="BX2374" s="757"/>
      <c r="BY2374" s="1151"/>
      <c r="BZ2374" s="757"/>
      <c r="CA2374" s="1151"/>
      <c r="CB2374" s="1351">
        <f>SUM(CC2374,CF2374)</f>
        <v>0</v>
      </c>
      <c r="CC2374" s="1351">
        <f>SUM(CD2374:CE2374)</f>
        <v>0</v>
      </c>
      <c r="CD2374" s="1351">
        <f>BM2374+BN2374</f>
        <v>0</v>
      </c>
      <c r="CE2374" s="1351">
        <f>BE2374+BF2374</f>
        <v>0</v>
      </c>
      <c r="CF2374" s="1351">
        <f>BO2374+BJ2374</f>
        <v>0</v>
      </c>
      <c r="CG2374" s="1013">
        <f t="shared" si="3052"/>
        <v>0</v>
      </c>
      <c r="CH2374" s="1013">
        <f t="shared" si="3052"/>
        <v>0</v>
      </c>
      <c r="CI2374" s="1013">
        <f t="shared" si="3052"/>
        <v>0</v>
      </c>
      <c r="CJ2374" s="618">
        <f t="shared" si="3052"/>
        <v>0</v>
      </c>
    </row>
    <row r="2375" spans="1:88" ht="13.5" customHeight="1" x14ac:dyDescent="0.25">
      <c r="A2375" s="34"/>
      <c r="B2375" s="1464">
        <v>2367</v>
      </c>
      <c r="C2375" s="1940" t="s">
        <v>251</v>
      </c>
      <c r="D2375" s="1946">
        <f>Input!$C$18</f>
        <v>0</v>
      </c>
      <c r="E2375" s="1951" t="s">
        <v>144</v>
      </c>
      <c r="F2375" s="1943">
        <v>2020</v>
      </c>
      <c r="G2375" s="1951" t="s">
        <v>295</v>
      </c>
      <c r="H2375" s="1955" t="s">
        <v>289</v>
      </c>
      <c r="I2375" s="1925" t="s">
        <v>291</v>
      </c>
      <c r="J2375" s="1925"/>
      <c r="K2375" s="1925"/>
      <c r="L2375" s="2323" t="str">
        <f t="shared" si="2951"/>
        <v>Retail Qualifying Revolving</v>
      </c>
      <c r="M2375" s="1930" t="s">
        <v>291</v>
      </c>
      <c r="N2375" s="136"/>
      <c r="O2375" s="665"/>
      <c r="P2375" s="151">
        <f>SUM(Q2375:R2375)</f>
        <v>0</v>
      </c>
      <c r="Q2375" s="1156"/>
      <c r="R2375" s="1156"/>
      <c r="S2375" s="1156"/>
      <c r="T2375" s="44">
        <f>S2375</f>
        <v>0</v>
      </c>
      <c r="U2375" s="1243"/>
      <c r="V2375" s="1243"/>
      <c r="W2375" s="1150"/>
      <c r="X2375" s="1243"/>
      <c r="Y2375" s="1150"/>
      <c r="Z2375" s="1243"/>
      <c r="AA2375" s="1150"/>
      <c r="AB2375" s="44">
        <f>SUM(AC2375,AF2375)</f>
        <v>0</v>
      </c>
      <c r="AC2375" s="44">
        <f>SUM(AD2375:AE2375)</f>
        <v>0</v>
      </c>
      <c r="AD2375" s="1156"/>
      <c r="AE2375" s="1156"/>
      <c r="AF2375" s="1156"/>
      <c r="AG2375" s="1013">
        <f t="shared" si="3046"/>
        <v>0</v>
      </c>
      <c r="AH2375" s="1013">
        <f t="shared" si="3046"/>
        <v>0</v>
      </c>
      <c r="AI2375" s="1013">
        <f t="shared" si="3046"/>
        <v>0</v>
      </c>
      <c r="AJ2375" s="1013">
        <f t="shared" si="3046"/>
        <v>0</v>
      </c>
      <c r="AK2375" s="908"/>
      <c r="AL2375" s="506">
        <f t="shared" si="3047"/>
        <v>0</v>
      </c>
      <c r="AM2375" s="906"/>
      <c r="AN2375" s="906"/>
      <c r="AO2375" s="906"/>
      <c r="AP2375" s="906"/>
      <c r="AQ2375" s="44">
        <f>AP2375*R2375</f>
        <v>0</v>
      </c>
      <c r="AR2375" s="44">
        <f>AN2375*Q2375</f>
        <v>0</v>
      </c>
      <c r="AS2375" s="44">
        <f>SUM(AT2375:AU2375)</f>
        <v>0</v>
      </c>
      <c r="AT2375" s="44">
        <f>AM2375*Q2375</f>
        <v>0</v>
      </c>
      <c r="AU2375" s="44">
        <f>AO2375*R2375</f>
        <v>0</v>
      </c>
      <c r="AV2375" s="1013">
        <f t="shared" si="3048"/>
        <v>0</v>
      </c>
      <c r="AW2375" s="906"/>
      <c r="AX2375" s="906"/>
      <c r="AY2375" s="906"/>
      <c r="AZ2375" s="906"/>
      <c r="BA2375" s="906"/>
      <c r="BB2375" s="1013">
        <f t="shared" si="3049"/>
        <v>0</v>
      </c>
      <c r="BC2375" s="906"/>
      <c r="BD2375" s="131"/>
      <c r="BE2375" s="464">
        <f t="shared" si="3093"/>
        <v>0</v>
      </c>
      <c r="BF2375" s="1351">
        <f t="shared" si="3094"/>
        <v>0</v>
      </c>
      <c r="BG2375" s="1351">
        <f>SUM(BH2375:BI2375)</f>
        <v>0</v>
      </c>
      <c r="BH2375" s="1351">
        <f t="shared" si="3095"/>
        <v>0</v>
      </c>
      <c r="BI2375" s="1351">
        <f t="shared" si="3096"/>
        <v>0</v>
      </c>
      <c r="BJ2375" s="1351">
        <f>SUM(BK2375:BL2375)</f>
        <v>0</v>
      </c>
      <c r="BK2375" s="44">
        <f t="shared" si="3097"/>
        <v>0</v>
      </c>
      <c r="BL2375" s="44">
        <f t="shared" si="3097"/>
        <v>0</v>
      </c>
      <c r="BM2375" s="1351">
        <f>Q2375*(1-AM2375-AN2375)*AM4295*AW4295</f>
        <v>0</v>
      </c>
      <c r="BN2375" s="1351">
        <f>AQ2375*AM4295*AW4295</f>
        <v>0</v>
      </c>
      <c r="BO2375" s="44">
        <f t="shared" si="3060"/>
        <v>0</v>
      </c>
      <c r="BP2375" s="44">
        <f>SUM(BQ2375:BR2375)</f>
        <v>0</v>
      </c>
      <c r="BQ2375" s="44">
        <f>Q2375-AR2375-AT2375+AQ2375</f>
        <v>0</v>
      </c>
      <c r="BR2375" s="44">
        <f>R2375+AR2375-AQ2375-AU2375</f>
        <v>0</v>
      </c>
      <c r="BS2375" s="44">
        <f>SUM(BT2375:BU2375)</f>
        <v>0</v>
      </c>
      <c r="BT2375" s="1351">
        <f>T2375</f>
        <v>0</v>
      </c>
      <c r="BU2375" s="1351">
        <f>AS2375</f>
        <v>0</v>
      </c>
      <c r="BV2375" s="1243"/>
      <c r="BW2375" s="1150"/>
      <c r="BX2375" s="1243"/>
      <c r="BY2375" s="1150"/>
      <c r="BZ2375" s="1243"/>
      <c r="CA2375" s="1150"/>
      <c r="CB2375" s="1351">
        <f>SUM(CC2375,CF2375)</f>
        <v>0</v>
      </c>
      <c r="CC2375" s="1351">
        <f>SUM(CD2375:CE2375)</f>
        <v>0</v>
      </c>
      <c r="CD2375" s="1351">
        <f>BM2375+BN2375</f>
        <v>0</v>
      </c>
      <c r="CE2375" s="1351">
        <f>BE2375+BF2375</f>
        <v>0</v>
      </c>
      <c r="CF2375" s="1351">
        <f>BO2375+BJ2375</f>
        <v>0</v>
      </c>
      <c r="CG2375" s="1013">
        <f t="shared" si="3052"/>
        <v>0</v>
      </c>
      <c r="CH2375" s="1013">
        <f t="shared" si="3052"/>
        <v>0</v>
      </c>
      <c r="CI2375" s="1013">
        <f t="shared" si="3052"/>
        <v>0</v>
      </c>
      <c r="CJ2375" s="618">
        <f t="shared" si="3052"/>
        <v>0</v>
      </c>
    </row>
    <row r="2376" spans="1:88" ht="13.5" customHeight="1" x14ac:dyDescent="0.25">
      <c r="A2376" s="34"/>
      <c r="B2376" s="1464">
        <v>2368</v>
      </c>
      <c r="C2376" s="1940" t="s">
        <v>283</v>
      </c>
      <c r="D2376" s="1946">
        <f>Input!$C$18</f>
        <v>0</v>
      </c>
      <c r="E2376" s="1951" t="s">
        <v>144</v>
      </c>
      <c r="F2376" s="1943">
        <v>2020</v>
      </c>
      <c r="G2376" s="1951" t="s">
        <v>295</v>
      </c>
      <c r="H2376" s="1955" t="s">
        <v>289</v>
      </c>
      <c r="I2376" s="1925" t="s">
        <v>37</v>
      </c>
      <c r="J2376" s="1925"/>
      <c r="K2376" s="1925"/>
      <c r="L2376" s="2323" t="str">
        <f t="shared" si="2951"/>
        <v>Retail Other</v>
      </c>
      <c r="M2376" s="1930" t="s">
        <v>37</v>
      </c>
      <c r="N2376" s="1935"/>
      <c r="O2376" s="1936"/>
      <c r="P2376" s="1037">
        <f>SUM(P2377:P2378)</f>
        <v>0</v>
      </c>
      <c r="Q2376" s="587">
        <f>SUM(Q2377:Q2378)</f>
        <v>0</v>
      </c>
      <c r="R2376" s="587">
        <f>SUM(R2377:R2378)</f>
        <v>0</v>
      </c>
      <c r="S2376" s="587">
        <f>SUM(S2377:S2378)</f>
        <v>0</v>
      </c>
      <c r="T2376" s="587">
        <f>SUM(T2377:T2378)</f>
        <v>0</v>
      </c>
      <c r="U2376" s="1243"/>
      <c r="V2376" s="1243"/>
      <c r="W2376" s="587">
        <f>SUM(W2377:W2378)</f>
        <v>0</v>
      </c>
      <c r="X2376" s="1243"/>
      <c r="Y2376" s="587">
        <f>SUM(Y2377:Y2378)</f>
        <v>0</v>
      </c>
      <c r="Z2376" s="1243"/>
      <c r="AA2376" s="587">
        <f t="shared" ref="AA2376:AF2376" si="3098">SUM(AA2377:AA2378)</f>
        <v>0</v>
      </c>
      <c r="AB2376" s="587">
        <f t="shared" si="3098"/>
        <v>0</v>
      </c>
      <c r="AC2376" s="587">
        <f t="shared" si="3098"/>
        <v>0</v>
      </c>
      <c r="AD2376" s="587">
        <f t="shared" si="3098"/>
        <v>0</v>
      </c>
      <c r="AE2376" s="587">
        <f t="shared" si="3098"/>
        <v>0</v>
      </c>
      <c r="AF2376" s="587">
        <f t="shared" si="3098"/>
        <v>0</v>
      </c>
      <c r="AG2376" s="1013">
        <f t="shared" si="3046"/>
        <v>0</v>
      </c>
      <c r="AH2376" s="1013">
        <f t="shared" si="3046"/>
        <v>0</v>
      </c>
      <c r="AI2376" s="1013">
        <f t="shared" si="3046"/>
        <v>0</v>
      </c>
      <c r="AJ2376" s="1013">
        <f t="shared" si="3046"/>
        <v>0</v>
      </c>
      <c r="AK2376" s="1340">
        <f>IFERROR((AK2377*P2377+AK2378*P2378)/(P2377+P2378),0)</f>
        <v>0</v>
      </c>
      <c r="AL2376" s="506">
        <f t="shared" si="3047"/>
        <v>0</v>
      </c>
      <c r="AM2376" s="1013">
        <f>IF($Q2376=0,0,SUM(AM2377*$Q2377,AM2378*$Q2378)/SUM($Q2377,$Q2378))</f>
        <v>0</v>
      </c>
      <c r="AN2376" s="1013">
        <f>IF(Q2376=0,0,SUM(AN2377*Q2377,AN2378*Q2378)/SUM(Q2377,Q2378))</f>
        <v>0</v>
      </c>
      <c r="AO2376" s="1013">
        <f>IF(R2376=0,0,SUM(AO2377*R2377,AO2378*R2378)/SUM(R2377,R2378))</f>
        <v>0</v>
      </c>
      <c r="AP2376" s="1013">
        <f>IF(R2376=0,0,SUM(AP2377*R2377,AP2378*R2378)/SUM(R2377,R2378))</f>
        <v>0</v>
      </c>
      <c r="AQ2376" s="587">
        <f>SUM(AQ2377:AQ2378)</f>
        <v>0</v>
      </c>
      <c r="AR2376" s="587">
        <f>SUM(AR2377:AR2378)</f>
        <v>0</v>
      </c>
      <c r="AS2376" s="587">
        <f>SUM(AS2377:AS2378)</f>
        <v>0</v>
      </c>
      <c r="AT2376" s="587">
        <f>SUM(AT2377:AT2378)</f>
        <v>0</v>
      </c>
      <c r="AU2376" s="587">
        <f>SUM(AU2377:AU2378)</f>
        <v>0</v>
      </c>
      <c r="AV2376" s="1013">
        <f t="shared" si="3048"/>
        <v>0</v>
      </c>
      <c r="AW2376" s="1013">
        <f>IF($AM2376*$Q2376=0,0,SUM(AW2377*$AM2377*$Q2377,AW2378*$AM2378*$Q2378)/SUM($AM2377*$Q2377,$AM2378*$Q2378))</f>
        <v>0</v>
      </c>
      <c r="AX2376" s="1013">
        <f>IF($AO2376*$R2376=0,0,SUM(AX2377*$AO2377*$R2377,AX2378*$AO2378*$R2378)/SUM($AO2377*$R2377,$AO2378*$R2378))</f>
        <v>0</v>
      </c>
      <c r="AY2376" s="1013">
        <f>IF(OR(Q2376=0,AND(AY2377=0,AY2378=0)),0,SUM(AY2377*Q2377*AN2377,AY2378*Q2378*AN2378)/SUM(Q2377*AN2377,Q2378*AN2378))</f>
        <v>0</v>
      </c>
      <c r="AZ2376" s="1013">
        <f>IF(R2376=0,0,SUM(AZ2377*R2377*(1-AO2377-AP2377),AZ2378*R2378*(1-AO2378-AP2378))/SUM(R2377*(1-AO2377-AP2377),R2378*(1-AO2378-AP2378)))</f>
        <v>0</v>
      </c>
      <c r="BA2376" s="1013">
        <f>IF(T2376=0,0,SUM(BA2377*T2377,BA2378*T2378)/SUM(T2377,T2378))</f>
        <v>0</v>
      </c>
      <c r="BB2376" s="1013">
        <f t="shared" si="3049"/>
        <v>0</v>
      </c>
      <c r="BC2376" s="1013">
        <f>IF($AM2376*$Q2376=0,0,SUM(BC2377*$AM2377*$Q2377,BC2378*$AM2378*$Q2378)/SUM($AM2377*$Q2377,$AM2378*$Q2378))</f>
        <v>0</v>
      </c>
      <c r="BD2376" s="618">
        <f>IF($AO2376*$R2376=0,0,SUM(BD2377*$AO2377*$R2377,BD2378*$AO2378*$R2378)/SUM($AO2377*$R2377,$AO2378*$R2378))</f>
        <v>0</v>
      </c>
      <c r="BE2376" s="860">
        <f t="shared" ref="BE2376:BF2376" si="3099">SUM(BE2377:BE2378)</f>
        <v>0</v>
      </c>
      <c r="BF2376" s="587">
        <f t="shared" si="3099"/>
        <v>0</v>
      </c>
      <c r="BG2376" s="587">
        <f t="shared" ref="BG2376:BU2376" si="3100">SUM(BG2377:BG2378)</f>
        <v>0</v>
      </c>
      <c r="BH2376" s="587">
        <f t="shared" si="3100"/>
        <v>0</v>
      </c>
      <c r="BI2376" s="587">
        <f t="shared" si="3100"/>
        <v>0</v>
      </c>
      <c r="BJ2376" s="587">
        <f t="shared" si="3100"/>
        <v>0</v>
      </c>
      <c r="BK2376" s="587">
        <f t="shared" si="3100"/>
        <v>0</v>
      </c>
      <c r="BL2376" s="587">
        <f t="shared" si="3100"/>
        <v>0</v>
      </c>
      <c r="BM2376" s="587">
        <f t="shared" si="3100"/>
        <v>0</v>
      </c>
      <c r="BN2376" s="587">
        <f t="shared" si="3100"/>
        <v>0</v>
      </c>
      <c r="BO2376" s="587">
        <f t="shared" si="3100"/>
        <v>0</v>
      </c>
      <c r="BP2376" s="587">
        <f t="shared" si="3100"/>
        <v>0</v>
      </c>
      <c r="BQ2376" s="587">
        <f t="shared" si="3100"/>
        <v>0</v>
      </c>
      <c r="BR2376" s="587">
        <f t="shared" si="3100"/>
        <v>0</v>
      </c>
      <c r="BS2376" s="587">
        <f t="shared" si="3100"/>
        <v>0</v>
      </c>
      <c r="BT2376" s="587">
        <f t="shared" si="3100"/>
        <v>0</v>
      </c>
      <c r="BU2376" s="587">
        <f t="shared" si="3100"/>
        <v>0</v>
      </c>
      <c r="BV2376" s="1243"/>
      <c r="BW2376" s="587">
        <f>SUM(BW2377:BW2378)</f>
        <v>0</v>
      </c>
      <c r="BX2376" s="1243"/>
      <c r="BY2376" s="587">
        <f>SUM(BY2377:BY2378)</f>
        <v>0</v>
      </c>
      <c r="BZ2376" s="1243"/>
      <c r="CA2376" s="587">
        <f t="shared" ref="CA2376:CF2376" si="3101">SUM(CA2377:CA2378)</f>
        <v>0</v>
      </c>
      <c r="CB2376" s="587">
        <f t="shared" si="3101"/>
        <v>0</v>
      </c>
      <c r="CC2376" s="587">
        <f t="shared" si="3101"/>
        <v>0</v>
      </c>
      <c r="CD2376" s="587">
        <f t="shared" si="3101"/>
        <v>0</v>
      </c>
      <c r="CE2376" s="587">
        <f t="shared" si="3101"/>
        <v>0</v>
      </c>
      <c r="CF2376" s="587">
        <f t="shared" si="3101"/>
        <v>0</v>
      </c>
      <c r="CG2376" s="1013">
        <f t="shared" si="3052"/>
        <v>0</v>
      </c>
      <c r="CH2376" s="1013">
        <f t="shared" si="3052"/>
        <v>0</v>
      </c>
      <c r="CI2376" s="1013">
        <f t="shared" si="3052"/>
        <v>0</v>
      </c>
      <c r="CJ2376" s="618">
        <f t="shared" si="3052"/>
        <v>0</v>
      </c>
    </row>
    <row r="2377" spans="1:88" ht="13.5" customHeight="1" x14ac:dyDescent="0.25">
      <c r="A2377" s="34"/>
      <c r="B2377" s="1464">
        <v>2369</v>
      </c>
      <c r="C2377" s="1940" t="s">
        <v>251</v>
      </c>
      <c r="D2377" s="1946">
        <f>Input!$C$18</f>
        <v>0</v>
      </c>
      <c r="E2377" s="1951" t="s">
        <v>144</v>
      </c>
      <c r="F2377" s="1943">
        <v>2020</v>
      </c>
      <c r="G2377" s="1951" t="s">
        <v>295</v>
      </c>
      <c r="H2377" s="1955" t="s">
        <v>289</v>
      </c>
      <c r="I2377" s="1925" t="s">
        <v>37</v>
      </c>
      <c r="J2377" s="1925" t="s">
        <v>288</v>
      </c>
      <c r="K2377" s="1925"/>
      <c r="L2377" s="2323" t="str">
        <f t="shared" si="2951"/>
        <v>Retail Other SME</v>
      </c>
      <c r="M2377" s="1931" t="s">
        <v>288</v>
      </c>
      <c r="N2377" s="136"/>
      <c r="O2377" s="665"/>
      <c r="P2377" s="151">
        <f>SUM(Q2377:R2377)</f>
        <v>0</v>
      </c>
      <c r="Q2377" s="1156"/>
      <c r="R2377" s="1156"/>
      <c r="S2377" s="1156"/>
      <c r="T2377" s="44">
        <f>S2377</f>
        <v>0</v>
      </c>
      <c r="U2377" s="757"/>
      <c r="V2377" s="757"/>
      <c r="W2377" s="1151"/>
      <c r="X2377" s="757"/>
      <c r="Y2377" s="1151"/>
      <c r="Z2377" s="757"/>
      <c r="AA2377" s="1151"/>
      <c r="AB2377" s="44">
        <f>SUM(AC2377,AF2377)</f>
        <v>0</v>
      </c>
      <c r="AC2377" s="44">
        <f>SUM(AD2377:AE2377)</f>
        <v>0</v>
      </c>
      <c r="AD2377" s="1156"/>
      <c r="AE2377" s="1156"/>
      <c r="AF2377" s="1156"/>
      <c r="AG2377" s="1013">
        <f t="shared" si="3046"/>
        <v>0</v>
      </c>
      <c r="AH2377" s="1013">
        <f t="shared" si="3046"/>
        <v>0</v>
      </c>
      <c r="AI2377" s="1013">
        <f t="shared" si="3046"/>
        <v>0</v>
      </c>
      <c r="AJ2377" s="1013">
        <f t="shared" si="3046"/>
        <v>0</v>
      </c>
      <c r="AK2377" s="133"/>
      <c r="AL2377" s="506">
        <f t="shared" si="3047"/>
        <v>0</v>
      </c>
      <c r="AM2377" s="661"/>
      <c r="AN2377" s="661"/>
      <c r="AO2377" s="661"/>
      <c r="AP2377" s="661"/>
      <c r="AQ2377" s="44">
        <f>AP2377*R2377</f>
        <v>0</v>
      </c>
      <c r="AR2377" s="44">
        <f>AN2377*Q2377</f>
        <v>0</v>
      </c>
      <c r="AS2377" s="44">
        <f>SUM(AT2377:AU2377)</f>
        <v>0</v>
      </c>
      <c r="AT2377" s="44">
        <f>AM2377*Q2377</f>
        <v>0</v>
      </c>
      <c r="AU2377" s="44">
        <f>AO2377*R2377</f>
        <v>0</v>
      </c>
      <c r="AV2377" s="1013">
        <f t="shared" si="3048"/>
        <v>0</v>
      </c>
      <c r="AW2377" s="661"/>
      <c r="AX2377" s="661"/>
      <c r="AY2377" s="661"/>
      <c r="AZ2377" s="661"/>
      <c r="BA2377" s="661"/>
      <c r="BB2377" s="1013">
        <f t="shared" si="3049"/>
        <v>0</v>
      </c>
      <c r="BC2377" s="661"/>
      <c r="BD2377" s="1153"/>
      <c r="BE2377" s="464">
        <f t="shared" ref="BE2377:BE2379" si="3102">AR2377*AY2377</f>
        <v>0</v>
      </c>
      <c r="BF2377" s="1351">
        <f t="shared" ref="BF2377:BF2379" si="3103">R2377*(1-AP2377-AO2377)*AZ2377</f>
        <v>0</v>
      </c>
      <c r="BG2377" s="1351">
        <f>SUM(BH2377:BI2377)</f>
        <v>0</v>
      </c>
      <c r="BH2377" s="1351">
        <f t="shared" ref="BH2377:BH2379" si="3104">AT2377*AW2377</f>
        <v>0</v>
      </c>
      <c r="BI2377" s="1351">
        <f t="shared" ref="BI2377:BI2379" si="3105">AU2377*AX2377</f>
        <v>0</v>
      </c>
      <c r="BJ2377" s="1351">
        <f>SUM(BK2377:BL2377)</f>
        <v>0</v>
      </c>
      <c r="BK2377" s="44">
        <f t="shared" ref="BK2377:BL2379" si="3106">BH2377</f>
        <v>0</v>
      </c>
      <c r="BL2377" s="44">
        <f t="shared" si="3106"/>
        <v>0</v>
      </c>
      <c r="BM2377" s="1351">
        <f>Q2377*(1-AM2377-AN2377)*AM4297*AW4297</f>
        <v>0</v>
      </c>
      <c r="BN2377" s="1351">
        <f>AQ2377*AM4297*AW4297</f>
        <v>0</v>
      </c>
      <c r="BO2377" s="44">
        <f t="shared" si="3060"/>
        <v>0</v>
      </c>
      <c r="BP2377" s="44">
        <f>SUM(BQ2377:BR2377)</f>
        <v>0</v>
      </c>
      <c r="BQ2377" s="44">
        <f>Q2377-AR2377-AT2377+AQ2377</f>
        <v>0</v>
      </c>
      <c r="BR2377" s="44">
        <f>R2377+AR2377-AQ2377-AU2377</f>
        <v>0</v>
      </c>
      <c r="BS2377" s="44">
        <f>SUM(BT2377:BU2377)</f>
        <v>0</v>
      </c>
      <c r="BT2377" s="1351">
        <f>T2377</f>
        <v>0</v>
      </c>
      <c r="BU2377" s="1351">
        <f>AS2377</f>
        <v>0</v>
      </c>
      <c r="BV2377" s="757"/>
      <c r="BW2377" s="1151"/>
      <c r="BX2377" s="757"/>
      <c r="BY2377" s="1151"/>
      <c r="BZ2377" s="757"/>
      <c r="CA2377" s="1151"/>
      <c r="CB2377" s="1351">
        <f>SUM(CC2377,CF2377)</f>
        <v>0</v>
      </c>
      <c r="CC2377" s="1351">
        <f>SUM(CD2377:CE2377)</f>
        <v>0</v>
      </c>
      <c r="CD2377" s="1351">
        <f>BM2377+BN2377</f>
        <v>0</v>
      </c>
      <c r="CE2377" s="1351">
        <f>BE2377+BF2377</f>
        <v>0</v>
      </c>
      <c r="CF2377" s="1351">
        <f>BO2377+BJ2377</f>
        <v>0</v>
      </c>
      <c r="CG2377" s="1013">
        <f t="shared" si="3052"/>
        <v>0</v>
      </c>
      <c r="CH2377" s="1013">
        <f t="shared" si="3052"/>
        <v>0</v>
      </c>
      <c r="CI2377" s="1013">
        <f t="shared" si="3052"/>
        <v>0</v>
      </c>
      <c r="CJ2377" s="618">
        <f t="shared" si="3052"/>
        <v>0</v>
      </c>
    </row>
    <row r="2378" spans="1:88" ht="13.5" customHeight="1" x14ac:dyDescent="0.25">
      <c r="A2378" s="34"/>
      <c r="B2378" s="1464">
        <v>2370</v>
      </c>
      <c r="C2378" s="1940" t="s">
        <v>251</v>
      </c>
      <c r="D2378" s="1946">
        <f>Input!$C$18</f>
        <v>0</v>
      </c>
      <c r="E2378" s="1951" t="s">
        <v>144</v>
      </c>
      <c r="F2378" s="1943">
        <v>2020</v>
      </c>
      <c r="G2378" s="1951" t="s">
        <v>295</v>
      </c>
      <c r="H2378" s="1955" t="s">
        <v>289</v>
      </c>
      <c r="I2378" s="1925" t="s">
        <v>37</v>
      </c>
      <c r="J2378" s="1925" t="s">
        <v>290</v>
      </c>
      <c r="K2378" s="1925"/>
      <c r="L2378" s="2323" t="str">
        <f t="shared" ref="L2378:L2441" si="3107">TRIM(H2378&amp;"  "&amp;I2378&amp;"  "&amp;J2378&amp;"  "&amp;K2378)</f>
        <v>Retail Other Non SME</v>
      </c>
      <c r="M2378" s="1931" t="s">
        <v>290</v>
      </c>
      <c r="N2378" s="136"/>
      <c r="O2378" s="665"/>
      <c r="P2378" s="151">
        <f>SUM(Q2378:R2378)</f>
        <v>0</v>
      </c>
      <c r="Q2378" s="1156"/>
      <c r="R2378" s="1156"/>
      <c r="S2378" s="1156"/>
      <c r="T2378" s="44">
        <f>S2378</f>
        <v>0</v>
      </c>
      <c r="U2378" s="1243"/>
      <c r="V2378" s="1243"/>
      <c r="W2378" s="1150"/>
      <c r="X2378" s="1243"/>
      <c r="Y2378" s="1150"/>
      <c r="Z2378" s="1243"/>
      <c r="AA2378" s="1150"/>
      <c r="AB2378" s="44">
        <f>SUM(AC2378,AF2378)</f>
        <v>0</v>
      </c>
      <c r="AC2378" s="44">
        <f>SUM(AD2378:AE2378)</f>
        <v>0</v>
      </c>
      <c r="AD2378" s="1156"/>
      <c r="AE2378" s="1156"/>
      <c r="AF2378" s="1156"/>
      <c r="AG2378" s="1013">
        <f t="shared" si="3046"/>
        <v>0</v>
      </c>
      <c r="AH2378" s="1013">
        <f t="shared" si="3046"/>
        <v>0</v>
      </c>
      <c r="AI2378" s="1013">
        <f t="shared" si="3046"/>
        <v>0</v>
      </c>
      <c r="AJ2378" s="1013">
        <f t="shared" si="3046"/>
        <v>0</v>
      </c>
      <c r="AK2378" s="908"/>
      <c r="AL2378" s="506">
        <f t="shared" si="3047"/>
        <v>0</v>
      </c>
      <c r="AM2378" s="906"/>
      <c r="AN2378" s="906"/>
      <c r="AO2378" s="906"/>
      <c r="AP2378" s="906"/>
      <c r="AQ2378" s="44">
        <f>AP2378*R2378</f>
        <v>0</v>
      </c>
      <c r="AR2378" s="44">
        <f>AN2378*Q2378</f>
        <v>0</v>
      </c>
      <c r="AS2378" s="44">
        <f>SUM(AT2378:AU2378)</f>
        <v>0</v>
      </c>
      <c r="AT2378" s="44">
        <f>AM2378*Q2378</f>
        <v>0</v>
      </c>
      <c r="AU2378" s="44">
        <f>AO2378*R2378</f>
        <v>0</v>
      </c>
      <c r="AV2378" s="1013">
        <f t="shared" si="3048"/>
        <v>0</v>
      </c>
      <c r="AW2378" s="906"/>
      <c r="AX2378" s="906"/>
      <c r="AY2378" s="906"/>
      <c r="AZ2378" s="906"/>
      <c r="BA2378" s="906"/>
      <c r="BB2378" s="1013">
        <f t="shared" si="3049"/>
        <v>0</v>
      </c>
      <c r="BC2378" s="906"/>
      <c r="BD2378" s="131"/>
      <c r="BE2378" s="464">
        <f t="shared" si="3102"/>
        <v>0</v>
      </c>
      <c r="BF2378" s="1351">
        <f t="shared" si="3103"/>
        <v>0</v>
      </c>
      <c r="BG2378" s="1351">
        <f>SUM(BH2378:BI2378)</f>
        <v>0</v>
      </c>
      <c r="BH2378" s="1351">
        <f t="shared" si="3104"/>
        <v>0</v>
      </c>
      <c r="BI2378" s="1351">
        <f t="shared" si="3105"/>
        <v>0</v>
      </c>
      <c r="BJ2378" s="1351">
        <f>SUM(BK2378:BL2378)</f>
        <v>0</v>
      </c>
      <c r="BK2378" s="44">
        <f t="shared" si="3106"/>
        <v>0</v>
      </c>
      <c r="BL2378" s="44">
        <f t="shared" si="3106"/>
        <v>0</v>
      </c>
      <c r="BM2378" s="1351">
        <f>Q2378*(1-AM2378-AN2378)*AM4298*AW4298</f>
        <v>0</v>
      </c>
      <c r="BN2378" s="1351">
        <f>AQ2378*AM4298*AW4298</f>
        <v>0</v>
      </c>
      <c r="BO2378" s="44">
        <f t="shared" si="3060"/>
        <v>0</v>
      </c>
      <c r="BP2378" s="44">
        <f>SUM(BQ2378:BR2378)</f>
        <v>0</v>
      </c>
      <c r="BQ2378" s="44">
        <f>Q2378-AR2378-AT2378+AQ2378</f>
        <v>0</v>
      </c>
      <c r="BR2378" s="44">
        <f>R2378+AR2378-AQ2378-AU2378</f>
        <v>0</v>
      </c>
      <c r="BS2378" s="44">
        <f>SUM(BT2378:BU2378)</f>
        <v>0</v>
      </c>
      <c r="BT2378" s="1351">
        <f>T2378</f>
        <v>0</v>
      </c>
      <c r="BU2378" s="1351">
        <f>AS2378</f>
        <v>0</v>
      </c>
      <c r="BV2378" s="1243"/>
      <c r="BW2378" s="1150"/>
      <c r="BX2378" s="1243"/>
      <c r="BY2378" s="1150"/>
      <c r="BZ2378" s="1243"/>
      <c r="CA2378" s="1150"/>
      <c r="CB2378" s="1351">
        <f>SUM(CC2378,CF2378)</f>
        <v>0</v>
      </c>
      <c r="CC2378" s="1351">
        <f>SUM(CD2378:CE2378)</f>
        <v>0</v>
      </c>
      <c r="CD2378" s="1351">
        <f>BM2378+BN2378</f>
        <v>0</v>
      </c>
      <c r="CE2378" s="1351">
        <f>BE2378+BF2378</f>
        <v>0</v>
      </c>
      <c r="CF2378" s="1351">
        <f>BO2378+BJ2378</f>
        <v>0</v>
      </c>
      <c r="CG2378" s="1013">
        <f t="shared" si="3052"/>
        <v>0</v>
      </c>
      <c r="CH2378" s="1013">
        <f t="shared" si="3052"/>
        <v>0</v>
      </c>
      <c r="CI2378" s="1013">
        <f t="shared" si="3052"/>
        <v>0</v>
      </c>
      <c r="CJ2378" s="618">
        <f t="shared" si="3052"/>
        <v>0</v>
      </c>
    </row>
    <row r="2379" spans="1:88" ht="13.5" customHeight="1" x14ac:dyDescent="0.25">
      <c r="A2379" s="34"/>
      <c r="B2379" s="1464">
        <v>2371</v>
      </c>
      <c r="C2379" s="1940" t="s">
        <v>251</v>
      </c>
      <c r="D2379" s="1946">
        <f>Input!$C$18</f>
        <v>0</v>
      </c>
      <c r="E2379" s="1951" t="s">
        <v>144</v>
      </c>
      <c r="F2379" s="1943">
        <v>2020</v>
      </c>
      <c r="G2379" s="1951" t="s">
        <v>295</v>
      </c>
      <c r="H2379" s="1955" t="s">
        <v>23</v>
      </c>
      <c r="I2379" s="1925"/>
      <c r="J2379" s="1925"/>
      <c r="K2379" s="1925"/>
      <c r="L2379" s="2323" t="str">
        <f t="shared" si="3107"/>
        <v>Equity</v>
      </c>
      <c r="M2379" s="1929" t="s">
        <v>23</v>
      </c>
      <c r="N2379" s="1935"/>
      <c r="O2379" s="1936"/>
      <c r="P2379" s="151">
        <f>SUM(Q2379:R2379)</f>
        <v>0</v>
      </c>
      <c r="Q2379" s="1156"/>
      <c r="R2379" s="1156"/>
      <c r="S2379" s="1156"/>
      <c r="T2379" s="44">
        <f>S2379</f>
        <v>0</v>
      </c>
      <c r="U2379" s="1243"/>
      <c r="V2379" s="1243"/>
      <c r="W2379" s="1150"/>
      <c r="X2379" s="1243"/>
      <c r="Y2379" s="1150"/>
      <c r="Z2379" s="1243"/>
      <c r="AA2379" s="1150"/>
      <c r="AB2379" s="44">
        <f>SUM(AC2379,AF2379)</f>
        <v>0</v>
      </c>
      <c r="AC2379" s="44">
        <f>SUM(AD2379:AE2379)</f>
        <v>0</v>
      </c>
      <c r="AD2379" s="1156"/>
      <c r="AE2379" s="1156"/>
      <c r="AF2379" s="1156"/>
      <c r="AG2379" s="1013">
        <f t="shared" si="3046"/>
        <v>0</v>
      </c>
      <c r="AH2379" s="1013">
        <f t="shared" si="3046"/>
        <v>0</v>
      </c>
      <c r="AI2379" s="1013">
        <f t="shared" si="3046"/>
        <v>0</v>
      </c>
      <c r="AJ2379" s="1013">
        <f t="shared" si="3046"/>
        <v>0</v>
      </c>
      <c r="AK2379" s="908"/>
      <c r="AL2379" s="506">
        <f t="shared" si="3047"/>
        <v>0</v>
      </c>
      <c r="AM2379" s="906"/>
      <c r="AN2379" s="906"/>
      <c r="AO2379" s="906"/>
      <c r="AP2379" s="906"/>
      <c r="AQ2379" s="44">
        <f>AP2379*R2379</f>
        <v>0</v>
      </c>
      <c r="AR2379" s="44">
        <f>AN2379*Q2379</f>
        <v>0</v>
      </c>
      <c r="AS2379" s="44">
        <f>SUM(AT2379:AU2379)</f>
        <v>0</v>
      </c>
      <c r="AT2379" s="44">
        <f>AM2379*Q2379</f>
        <v>0</v>
      </c>
      <c r="AU2379" s="44">
        <f>AO2379*R2379</f>
        <v>0</v>
      </c>
      <c r="AV2379" s="1013">
        <f t="shared" si="3048"/>
        <v>0</v>
      </c>
      <c r="AW2379" s="906"/>
      <c r="AX2379" s="906"/>
      <c r="AY2379" s="906"/>
      <c r="AZ2379" s="906"/>
      <c r="BA2379" s="906"/>
      <c r="BB2379" s="1013">
        <f t="shared" si="3049"/>
        <v>0</v>
      </c>
      <c r="BC2379" s="906"/>
      <c r="BD2379" s="131"/>
      <c r="BE2379" s="464">
        <f t="shared" si="3102"/>
        <v>0</v>
      </c>
      <c r="BF2379" s="1351">
        <f t="shared" si="3103"/>
        <v>0</v>
      </c>
      <c r="BG2379" s="1351">
        <f>SUM(BH2379:BI2379)</f>
        <v>0</v>
      </c>
      <c r="BH2379" s="1351">
        <f t="shared" si="3104"/>
        <v>0</v>
      </c>
      <c r="BI2379" s="1351">
        <f t="shared" si="3105"/>
        <v>0</v>
      </c>
      <c r="BJ2379" s="1351">
        <f>SUM(BK2379:BL2379)</f>
        <v>0</v>
      </c>
      <c r="BK2379" s="44">
        <f t="shared" si="3106"/>
        <v>0</v>
      </c>
      <c r="BL2379" s="44">
        <f t="shared" si="3106"/>
        <v>0</v>
      </c>
      <c r="BM2379" s="1351">
        <f>Q2379*(1-AM2379-AN2379)*AM4299*AW4299</f>
        <v>0</v>
      </c>
      <c r="BN2379" s="1351">
        <f>AQ2379*AM4299*AW4299</f>
        <v>0</v>
      </c>
      <c r="BO2379" s="44">
        <f t="shared" si="3060"/>
        <v>0</v>
      </c>
      <c r="BP2379" s="44">
        <f>SUM(BQ2379:BR2379)</f>
        <v>0</v>
      </c>
      <c r="BQ2379" s="44">
        <f>Q2379-AR2379-AT2379+AQ2379</f>
        <v>0</v>
      </c>
      <c r="BR2379" s="44">
        <f>R2379+AR2379-AQ2379-AU2379</f>
        <v>0</v>
      </c>
      <c r="BS2379" s="44">
        <f>SUM(BT2379:BU2379)</f>
        <v>0</v>
      </c>
      <c r="BT2379" s="1351">
        <f>T2379</f>
        <v>0</v>
      </c>
      <c r="BU2379" s="1351">
        <f>AS2379</f>
        <v>0</v>
      </c>
      <c r="BV2379" s="1243"/>
      <c r="BW2379" s="1150"/>
      <c r="BX2379" s="1243"/>
      <c r="BY2379" s="1150"/>
      <c r="BZ2379" s="1243"/>
      <c r="CA2379" s="1150"/>
      <c r="CB2379" s="1351">
        <f>SUM(CC2379,CF2379)</f>
        <v>0</v>
      </c>
      <c r="CC2379" s="1351">
        <f>SUM(CD2379:CE2379)</f>
        <v>0</v>
      </c>
      <c r="CD2379" s="1351">
        <f>BM2379+BN2379</f>
        <v>0</v>
      </c>
      <c r="CE2379" s="1351">
        <f>BE2379+BF2379</f>
        <v>0</v>
      </c>
      <c r="CF2379" s="1351">
        <f>BO2379+BJ2379</f>
        <v>0</v>
      </c>
      <c r="CG2379" s="1013">
        <f t="shared" si="3052"/>
        <v>0</v>
      </c>
      <c r="CH2379" s="1013">
        <f t="shared" si="3052"/>
        <v>0</v>
      </c>
      <c r="CI2379" s="1013">
        <f t="shared" si="3052"/>
        <v>0</v>
      </c>
      <c r="CJ2379" s="618">
        <f t="shared" si="3052"/>
        <v>0</v>
      </c>
    </row>
    <row r="2380" spans="1:88" ht="13.5" customHeight="1" x14ac:dyDescent="0.25">
      <c r="A2380" s="34"/>
      <c r="B2380" s="1464">
        <v>2372</v>
      </c>
      <c r="C2380" s="1940" t="s">
        <v>251</v>
      </c>
      <c r="D2380" s="1946">
        <f>Input!$C$18</f>
        <v>0</v>
      </c>
      <c r="E2380" s="1951" t="s">
        <v>144</v>
      </c>
      <c r="F2380" s="1943">
        <v>2020</v>
      </c>
      <c r="G2380" s="1951" t="s">
        <v>295</v>
      </c>
      <c r="H2380" s="1955" t="s">
        <v>292</v>
      </c>
      <c r="I2380" s="1925"/>
      <c r="J2380" s="1925"/>
      <c r="K2380" s="1925"/>
      <c r="L2380" s="2323" t="str">
        <f t="shared" si="3107"/>
        <v>Securitisation</v>
      </c>
      <c r="M2380" s="1929" t="s">
        <v>292</v>
      </c>
      <c r="N2380" s="1935"/>
      <c r="O2380" s="1936"/>
      <c r="P2380" s="1286"/>
      <c r="Q2380" s="497"/>
      <c r="R2380" s="497"/>
      <c r="S2380" s="497"/>
      <c r="T2380" s="497"/>
      <c r="U2380" s="497"/>
      <c r="V2380" s="497"/>
      <c r="W2380" s="497"/>
      <c r="X2380" s="497"/>
      <c r="Y2380" s="497"/>
      <c r="Z2380" s="497"/>
      <c r="AA2380" s="497"/>
      <c r="AB2380" s="497"/>
      <c r="AC2380" s="497"/>
      <c r="AD2380" s="497"/>
      <c r="AE2380" s="497"/>
      <c r="AF2380" s="497"/>
      <c r="AG2380" s="607"/>
      <c r="AH2380" s="607"/>
      <c r="AI2380" s="607"/>
      <c r="AJ2380" s="607"/>
      <c r="AK2380" s="930"/>
      <c r="AL2380" s="744"/>
      <c r="AM2380" s="607"/>
      <c r="AN2380" s="607"/>
      <c r="AO2380" s="607"/>
      <c r="AP2380" s="607"/>
      <c r="AQ2380" s="497"/>
      <c r="AR2380" s="497"/>
      <c r="AS2380" s="497"/>
      <c r="AT2380" s="497"/>
      <c r="AU2380" s="497"/>
      <c r="AV2380" s="607"/>
      <c r="AW2380" s="607"/>
      <c r="AX2380" s="607"/>
      <c r="AY2380" s="607"/>
      <c r="AZ2380" s="607"/>
      <c r="BA2380" s="607"/>
      <c r="BB2380" s="607"/>
      <c r="BC2380" s="607"/>
      <c r="BD2380" s="1100"/>
      <c r="BE2380" s="1293"/>
      <c r="BF2380" s="497"/>
      <c r="BG2380" s="497"/>
      <c r="BH2380" s="497"/>
      <c r="BI2380" s="497"/>
      <c r="BJ2380" s="497"/>
      <c r="BK2380" s="497"/>
      <c r="BL2380" s="497"/>
      <c r="BM2380" s="497"/>
      <c r="BN2380" s="497"/>
      <c r="BO2380" s="497"/>
      <c r="BP2380" s="497"/>
      <c r="BQ2380" s="497"/>
      <c r="BR2380" s="497"/>
      <c r="BS2380" s="497"/>
      <c r="BT2380" s="497"/>
      <c r="BU2380" s="497"/>
      <c r="BV2380" s="497"/>
      <c r="BW2380" s="497"/>
      <c r="BX2380" s="497"/>
      <c r="BY2380" s="497"/>
      <c r="BZ2380" s="497"/>
      <c r="CA2380" s="497"/>
      <c r="CB2380" s="497"/>
      <c r="CC2380" s="497"/>
      <c r="CD2380" s="497"/>
      <c r="CE2380" s="497"/>
      <c r="CF2380" s="497"/>
      <c r="CG2380" s="607"/>
      <c r="CH2380" s="607"/>
      <c r="CI2380" s="607"/>
      <c r="CJ2380" s="1100"/>
    </row>
    <row r="2381" spans="1:88" ht="13.5" customHeight="1" x14ac:dyDescent="0.25">
      <c r="A2381" s="34"/>
      <c r="B2381" s="1464">
        <v>2373</v>
      </c>
      <c r="C2381" s="1940" t="s">
        <v>251</v>
      </c>
      <c r="D2381" s="1946">
        <f>Input!$C$18</f>
        <v>0</v>
      </c>
      <c r="E2381" s="1951" t="s">
        <v>144</v>
      </c>
      <c r="F2381" s="1943">
        <v>2020</v>
      </c>
      <c r="G2381" s="1951" t="s">
        <v>295</v>
      </c>
      <c r="H2381" s="1955" t="s">
        <v>293</v>
      </c>
      <c r="I2381" s="1925"/>
      <c r="J2381" s="1925"/>
      <c r="K2381" s="1925"/>
      <c r="L2381" s="2323" t="str">
        <f t="shared" si="3107"/>
        <v>Other non-credit obligation assets</v>
      </c>
      <c r="M2381" s="1929" t="s">
        <v>293</v>
      </c>
      <c r="N2381" s="1935"/>
      <c r="O2381" s="1936"/>
      <c r="P2381" s="151">
        <f>SUM(Q2381:R2381)</f>
        <v>0</v>
      </c>
      <c r="Q2381" s="1156"/>
      <c r="R2381" s="1156"/>
      <c r="S2381" s="1156"/>
      <c r="T2381" s="44">
        <f>S2381</f>
        <v>0</v>
      </c>
      <c r="U2381" s="1243"/>
      <c r="V2381" s="1243"/>
      <c r="W2381" s="1150"/>
      <c r="X2381" s="1243"/>
      <c r="Y2381" s="1150"/>
      <c r="Z2381" s="1243"/>
      <c r="AA2381" s="1150"/>
      <c r="AB2381" s="44">
        <f>SUM(AC2381,AF2381)</f>
        <v>0</v>
      </c>
      <c r="AC2381" s="44">
        <f>SUM(AD2381:AE2381)</f>
        <v>0</v>
      </c>
      <c r="AD2381" s="1156"/>
      <c r="AE2381" s="1156"/>
      <c r="AF2381" s="1156"/>
      <c r="AG2381" s="1013">
        <f t="shared" ref="AG2381:AJ2405" si="3108">IF(P2381=0,0,AC2381/P2381)</f>
        <v>0</v>
      </c>
      <c r="AH2381" s="1013">
        <f t="shared" si="3108"/>
        <v>0</v>
      </c>
      <c r="AI2381" s="1013">
        <f t="shared" si="3108"/>
        <v>0</v>
      </c>
      <c r="AJ2381" s="1013">
        <f>IF(S2381=0,0,AF2381/S2381)</f>
        <v>0</v>
      </c>
      <c r="AK2381" s="908"/>
      <c r="AL2381" s="506">
        <f t="shared" ref="AL2381:AL2405" si="3109">IF(P2381=0,0,AS2381/P2381)</f>
        <v>0</v>
      </c>
      <c r="AM2381" s="906"/>
      <c r="AN2381" s="906"/>
      <c r="AO2381" s="906"/>
      <c r="AP2381" s="906"/>
      <c r="AQ2381" s="44">
        <f>AP2381*R2381</f>
        <v>0</v>
      </c>
      <c r="AR2381" s="44">
        <f>AN2381*Q2381</f>
        <v>0</v>
      </c>
      <c r="AS2381" s="44">
        <f>SUM(AT2381:AU2381)</f>
        <v>0</v>
      </c>
      <c r="AT2381" s="44">
        <f>AM2381*Q2381</f>
        <v>0</v>
      </c>
      <c r="AU2381" s="44">
        <f>AO2381*R2381</f>
        <v>0</v>
      </c>
      <c r="AV2381" s="1013">
        <f t="shared" ref="AV2381:AV2405" si="3110">IF($AL2381*$P2381=0,0,(AW2381*$AM2381*$Q2381+AX2381*$AO2381*$R2381)/($AM2381*$Q2381+$AO2381*$R2381))</f>
        <v>0</v>
      </c>
      <c r="AW2381" s="906"/>
      <c r="AX2381" s="906"/>
      <c r="AY2381" s="906"/>
      <c r="AZ2381" s="906"/>
      <c r="BA2381" s="906"/>
      <c r="BB2381" s="1013">
        <f t="shared" ref="BB2381:BB2405" si="3111">IF($AL2381*$P2381=0,0,(BC2381*$AM2381*$Q2381+BD2381*$AO2381*$R2381)/($AM2381*$Q2381+$AO2381*$R2381))</f>
        <v>0</v>
      </c>
      <c r="BC2381" s="906"/>
      <c r="BD2381" s="131"/>
      <c r="BE2381" s="464">
        <f t="shared" ref="BE2381" si="3112">AR2381*AY2381</f>
        <v>0</v>
      </c>
      <c r="BF2381" s="1351">
        <f t="shared" ref="BF2381" si="3113">R2381*(1-AP2381-AO2381)*AZ2381</f>
        <v>0</v>
      </c>
      <c r="BG2381" s="1351">
        <f>SUM(BH2381:BI2381)</f>
        <v>0</v>
      </c>
      <c r="BH2381" s="1351">
        <f>AT2381*AW2381</f>
        <v>0</v>
      </c>
      <c r="BI2381" s="1351">
        <f>AU2381*AX2381</f>
        <v>0</v>
      </c>
      <c r="BJ2381" s="1351">
        <f>SUM(BK2381:BL2381)</f>
        <v>0</v>
      </c>
      <c r="BK2381" s="44">
        <f>BH2381</f>
        <v>0</v>
      </c>
      <c r="BL2381" s="44">
        <f>BI2381</f>
        <v>0</v>
      </c>
      <c r="BM2381" s="1351">
        <f>Q2381*(1-AM2381-AN2381)*AM4301*AW4301</f>
        <v>0</v>
      </c>
      <c r="BN2381" s="1351">
        <f>AQ2381*AM4301*AW4301</f>
        <v>0</v>
      </c>
      <c r="BO2381" s="44">
        <f>MAX(T2381*BA2381,AF2381)</f>
        <v>0</v>
      </c>
      <c r="BP2381" s="44">
        <f>SUM(BQ2381:BR2381)</f>
        <v>0</v>
      </c>
      <c r="BQ2381" s="44">
        <f>Q2381-AR2381-AT2381+AQ2381</f>
        <v>0</v>
      </c>
      <c r="BR2381" s="44">
        <f>R2381+AR2381-AQ2381-AU2381</f>
        <v>0</v>
      </c>
      <c r="BS2381" s="44">
        <f>SUM(BT2381:BU2381)</f>
        <v>0</v>
      </c>
      <c r="BT2381" s="1351">
        <f>T2381</f>
        <v>0</v>
      </c>
      <c r="BU2381" s="1351">
        <f>AS2381</f>
        <v>0</v>
      </c>
      <c r="BV2381" s="1243"/>
      <c r="BW2381" s="1150"/>
      <c r="BX2381" s="1243"/>
      <c r="BY2381" s="1150"/>
      <c r="BZ2381" s="1243"/>
      <c r="CA2381" s="1150"/>
      <c r="CB2381" s="1351">
        <f>SUM(CC2381,CF2381)</f>
        <v>0</v>
      </c>
      <c r="CC2381" s="1351">
        <f>SUM(CD2381:CE2381)</f>
        <v>0</v>
      </c>
      <c r="CD2381" s="1351">
        <f>BM2381+BN2381</f>
        <v>0</v>
      </c>
      <c r="CE2381" s="1351">
        <f>BE2381+BF2381</f>
        <v>0</v>
      </c>
      <c r="CF2381" s="1351">
        <f>BO2381+BJ2381</f>
        <v>0</v>
      </c>
      <c r="CG2381" s="1013">
        <f t="shared" ref="CG2381:CJ2405" si="3114">IFERROR(CC2381/BP2381,0)</f>
        <v>0</v>
      </c>
      <c r="CH2381" s="1013">
        <f t="shared" si="3114"/>
        <v>0</v>
      </c>
      <c r="CI2381" s="1013">
        <f t="shared" si="3114"/>
        <v>0</v>
      </c>
      <c r="CJ2381" s="618">
        <f t="shared" si="3114"/>
        <v>0</v>
      </c>
    </row>
    <row r="2382" spans="1:88" ht="13.5" customHeight="1" thickBot="1" x14ac:dyDescent="0.3">
      <c r="A2382" s="34"/>
      <c r="B2382" s="1464">
        <v>2374</v>
      </c>
      <c r="C2382" s="1941" t="s">
        <v>283</v>
      </c>
      <c r="D2382" s="1947">
        <f>Input!$C$18</f>
        <v>0</v>
      </c>
      <c r="E2382" s="1951" t="s">
        <v>144</v>
      </c>
      <c r="F2382" s="1944">
        <v>2020</v>
      </c>
      <c r="G2382" s="1478" t="s">
        <v>295</v>
      </c>
      <c r="H2382" s="1956" t="s">
        <v>294</v>
      </c>
      <c r="I2382" s="1926"/>
      <c r="J2382" s="1926"/>
      <c r="K2382" s="1926"/>
      <c r="L2382" s="2323" t="str">
        <f t="shared" si="3107"/>
        <v>TOTAL</v>
      </c>
      <c r="M2382" s="1929" t="s">
        <v>294</v>
      </c>
      <c r="N2382" s="1937"/>
      <c r="O2382" s="1474"/>
      <c r="P2382" s="759">
        <f>SUM(P2381,P2379,P2369,P2359,P2358,P2357,P2356)</f>
        <v>0</v>
      </c>
      <c r="Q2382" s="950">
        <f>SUM(Q2381,Q2379,Q2369,Q2359,Q2358,Q2357,Q2356)</f>
        <v>0</v>
      </c>
      <c r="R2382" s="158">
        <f>SUM(R2381,R2379,R2369,R2359,R2358,R2357,R2356)</f>
        <v>0</v>
      </c>
      <c r="S2382" s="158">
        <f>SUM(S2381,S2379,S2369,S2359,S2358,S2357,S2356)</f>
        <v>0</v>
      </c>
      <c r="T2382" s="158">
        <f>SUM(T2381,T2379,T2369,T2359,T2358,T2357,T2356)</f>
        <v>0</v>
      </c>
      <c r="U2382" s="498"/>
      <c r="V2382" s="608"/>
      <c r="W2382" s="950">
        <f>SUM(W2381,W2379,W2369,W2359,W2358,W2357,W2356)</f>
        <v>0</v>
      </c>
      <c r="X2382" s="608"/>
      <c r="Y2382" s="950">
        <f>SUM(Y2381,Y2379,Y2369,Y2359,Y2358,Y2357,Y2356)</f>
        <v>0</v>
      </c>
      <c r="Z2382" s="608"/>
      <c r="AA2382" s="950">
        <f t="shared" ref="AA2382:AC2382" si="3115">SUM(AA2381,AA2379,AA2369,AA2359,AA2358,AA2357,AA2356)</f>
        <v>0</v>
      </c>
      <c r="AB2382" s="950">
        <f t="shared" si="3115"/>
        <v>0</v>
      </c>
      <c r="AC2382" s="950">
        <f t="shared" si="3115"/>
        <v>0</v>
      </c>
      <c r="AD2382" s="950">
        <f>SUM(AD2381,AD2379,AD2369,AD2359,AD2358,AD2357,AD2356)</f>
        <v>0</v>
      </c>
      <c r="AE2382" s="158">
        <f>SUM(AE2381,AE2379,AE2369,AE2359,AE2358,AE2357,AE2356)</f>
        <v>0</v>
      </c>
      <c r="AF2382" s="158">
        <f>SUM(AF2381,AF2379,AF2369,AF2359,AF2358,AF2357,AF2356)</f>
        <v>0</v>
      </c>
      <c r="AG2382" s="851">
        <f t="shared" si="3108"/>
        <v>0</v>
      </c>
      <c r="AH2382" s="851">
        <f t="shared" si="3108"/>
        <v>0</v>
      </c>
      <c r="AI2382" s="851">
        <f t="shared" si="3108"/>
        <v>0</v>
      </c>
      <c r="AJ2382" s="851">
        <f>IF(S2382=0,0,AF2382/S2382)</f>
        <v>0</v>
      </c>
      <c r="AK2382" s="1003">
        <f>IFERROR((AK2356*P2356+AK2357*P2357+AK2358*P2358+AK2359*P2359+AK2369*P2369+AK2379*P2379+AK2381*P2381)/(P2356+P2357+P2358+P2359+P2369+P2379+P2381),0)</f>
        <v>0</v>
      </c>
      <c r="AL2382" s="528">
        <f t="shared" si="3109"/>
        <v>0</v>
      </c>
      <c r="AM2382" s="851">
        <f>IF($Q2382=0,0,SUM(AM2381*$Q2381,AM2379*$Q2379,AM2369*$Q2369,AM2359*$Q2359,AM2358*$Q2358,AM2357*$Q2357)/SUM($Q2381,$Q2379,$Q2369,$Q2359,$Q2358,$Q2357))</f>
        <v>0</v>
      </c>
      <c r="AN2382" s="851">
        <f>IF($Q2382=0,0,SUM(AN2381*$Q2381,AN2379*$Q2379,AN2369*$Q2369,AN2359*$Q2359,AN2358*$Q2358,AN2357*$Q2357)/SUM($Q2381,$Q2379,$Q2369,$Q2359,$Q2358,$Q2357))</f>
        <v>0</v>
      </c>
      <c r="AO2382" s="851">
        <f>IF($R2382=0,0,SUM(AO2381*$R2381,AO2379*$R2379,AO2369*$R2369,AO2359*$R2359,AO2358*$R2358,AO2357*$R2357)/SUM($R2381,$R2379,$R2369,$R2359,$R2358,$R2357))</f>
        <v>0</v>
      </c>
      <c r="AP2382" s="851">
        <f>IF($R2382=0,0,SUM(AP2381*$R2381,AP2379*$R2379,AP2369*$R2369,AP2359*$R2359,AP2358*$R2358,AP2357*$R2357)/SUM($R2381,$R2379,$R2369,$R2359,$R2358,$R2357))</f>
        <v>0</v>
      </c>
      <c r="AQ2382" s="950">
        <f>SUM(AQ2381,AQ2379,AQ2369,AQ2359,AQ2358,AQ2357,AQ2356)</f>
        <v>0</v>
      </c>
      <c r="AR2382" s="950">
        <f>SUM(AR2381,AR2379,AR2369,AR2359,AR2358,AR2357,AR2356)</f>
        <v>0</v>
      </c>
      <c r="AS2382" s="950">
        <f>SUM(AS2381,AS2379,AS2369,AS2359,AS2358,AS2357,AS2356)</f>
        <v>0</v>
      </c>
      <c r="AT2382" s="950">
        <f>SUM(AT2381,AT2379,AT2369,AT2359,AT2358,AT2357,AT2356)</f>
        <v>0</v>
      </c>
      <c r="AU2382" s="950">
        <f>SUM(AU2381,AU2379,AU2369,AU2359,AU2358,AU2357,AU2356)</f>
        <v>0</v>
      </c>
      <c r="AV2382" s="851">
        <f t="shared" si="3110"/>
        <v>0</v>
      </c>
      <c r="AW2382" s="851">
        <f>IF($AM2382*$Q2382=0,0,SUM(AW2381*$AM2381*$Q2381,AW2379*$AM2379*$Q2379,AW2369*$AM2369*$Q2369,AW2359*$AM2359*$Q2359,AW2358*$AM2358*$Q2358,AW2357*$AM2357*$Q2357)/SUM($AM2381*$Q2381,$AM2379*$Q2379,$AM2369*$Q2369,$AM2359*$Q2359,$AM2358*$Q2358,$AM2357*$Q2357))</f>
        <v>0</v>
      </c>
      <c r="AX2382" s="851">
        <f>IF($AO2382*$R2382=0,0,SUM(AX2381*$AO2381*$R2381,AX2379*$AO2379*$R2379,AX2369*$AO2369*$R2369,AX2359*$AO2359*$R2359,AX2358*$AO2358*$R2358,AX2357*$AO2357*$R2357)/SUM($AO2381*$R2381,$AO2379*$R2379,$AO2369*$R2369,$AO2359*$R2359,$AO2358*$R2358,$AO2357*$R2357))</f>
        <v>0</v>
      </c>
      <c r="AY2382" s="851">
        <f>IF(OR(Q2382=0,AND(AY2381=0,AY2379=0,AY2369=0,AY2359=0,AY2358=0,AY2357=0,AY2356=0)),0,SUM(AY2381*Q2381*AN2381,AY2379*Q2379*AN2379,AY2369*Q2369*AN2369,AY2359*Q2359*AN2359,AY2358*Q2358*AN2358,AY2357*Q2357*AN2357)/SUM(Q2381*AN2381,Q2379*AN2379,Q2369*AN2369,Q2359*AN2359,Q2358*AN2358,Q2357*AN2357))</f>
        <v>0</v>
      </c>
      <c r="AZ2382" s="851">
        <f>IF(R2382=0,0,SUM(AZ2381*R2381*(1-AO2381-AP2381),AZ2379*R2379*(1-AO2379-AP2379),AZ2369*R2369*(1-AO2369-AP2369),AZ2359*R2359*(1-AO2359-AP2359),AZ2358*R2358*(1-AO2358-AP2358),AZ2357*R2357*(1-AO2357-AP2357))/SUM(R2381*(1-AO2381-AP2381),R2379*(1-AO2379-AP2379),R2369*(1-AO2369-AP2369),R2359*(1-AO2359-AP2359),R2358*(1-AO2358-AP2358),R2357*(1-AO2357-AP2357)))</f>
        <v>0</v>
      </c>
      <c r="BA2382" s="851">
        <f>IF(T2382=0,0,SUM(BA2381*T2381,BA2379*T2379,BA2369*T2369,BA2359*T2359,BA2358*T2358,BA2357*T2357)/SUM(T2381,T2379,T2369,T2359,T2358,T2357))</f>
        <v>0</v>
      </c>
      <c r="BB2382" s="851">
        <f t="shared" si="3111"/>
        <v>0</v>
      </c>
      <c r="BC2382" s="851">
        <f>IF($AM2382*$Q2382=0,0,SUM(BC2381*$AM2381*$Q2381,BC2379*$AM2379*$Q2379,BC2369*$AM2369*$Q2369,BC2359*$AM2359*$Q2359,BC2358*$AM2358*$Q2358,BC2357*$AM2357*$Q2357)/SUM($AM2381*$Q2381,$AM2379*$Q2379,$AM2369*$Q2369,$AM2359*$Q2359,$AM2358*$Q2358,$AM2357*$Q2357))</f>
        <v>0</v>
      </c>
      <c r="BD2382" s="1355">
        <f>IF($AO2382*$R2382=0,0,SUM(BD2381*$AO2381*$R2381,BD2379*$AO2379*$R2379,BD2369*$AO2369*$R2369,BD2359*$AO2359*$R2359,BD2358*$AO2358*$R2358,BD2357*$AO2357*$R2357)/SUM($AO2381*$R2381,$AO2379*$R2379,$AO2369*$R2369,$AO2359*$R2359,$AO2358*$R2358,$AO2357*$R2357))</f>
        <v>0</v>
      </c>
      <c r="BE2382" s="158">
        <f t="shared" ref="BE2382:BF2382" si="3116">SUM(BE2381,BE2379,BE2369,BE2359,BE2358,BE2357,BE2356)</f>
        <v>0</v>
      </c>
      <c r="BF2382" s="950">
        <f t="shared" si="3116"/>
        <v>0</v>
      </c>
      <c r="BG2382" s="950">
        <f t="shared" ref="BG2382:BU2382" si="3117">SUM(BG2381,BG2379,BG2369,BG2359,BG2358,BG2357,BG2356)</f>
        <v>0</v>
      </c>
      <c r="BH2382" s="950">
        <f t="shared" si="3117"/>
        <v>0</v>
      </c>
      <c r="BI2382" s="950">
        <f t="shared" si="3117"/>
        <v>0</v>
      </c>
      <c r="BJ2382" s="950">
        <f t="shared" si="3117"/>
        <v>0</v>
      </c>
      <c r="BK2382" s="950">
        <f t="shared" si="3117"/>
        <v>0</v>
      </c>
      <c r="BL2382" s="950">
        <f t="shared" si="3117"/>
        <v>0</v>
      </c>
      <c r="BM2382" s="950">
        <f t="shared" si="3117"/>
        <v>0</v>
      </c>
      <c r="BN2382" s="950">
        <f t="shared" si="3117"/>
        <v>0</v>
      </c>
      <c r="BO2382" s="950">
        <f t="shared" si="3117"/>
        <v>0</v>
      </c>
      <c r="BP2382" s="950">
        <f t="shared" si="3117"/>
        <v>0</v>
      </c>
      <c r="BQ2382" s="950">
        <f t="shared" si="3117"/>
        <v>0</v>
      </c>
      <c r="BR2382" s="950">
        <f t="shared" si="3117"/>
        <v>0</v>
      </c>
      <c r="BS2382" s="950">
        <f t="shared" si="3117"/>
        <v>0</v>
      </c>
      <c r="BT2382" s="950">
        <f t="shared" si="3117"/>
        <v>0</v>
      </c>
      <c r="BU2382" s="950">
        <f t="shared" si="3117"/>
        <v>0</v>
      </c>
      <c r="BV2382" s="608"/>
      <c r="BW2382" s="950">
        <f>SUM(BW2381,BW2379,BW2369,BW2359,BW2358,BW2357,BW2356)</f>
        <v>0</v>
      </c>
      <c r="BX2382" s="608"/>
      <c r="BY2382" s="950">
        <f>SUM(BY2381,BY2379,BY2369,BY2359,BY2358,BY2357,BY2356)</f>
        <v>0</v>
      </c>
      <c r="BZ2382" s="608"/>
      <c r="CA2382" s="950">
        <f t="shared" ref="CA2382:CF2382" si="3118">SUM(CA2381,CA2379,CA2369,CA2359,CA2358,CA2357,CA2356)</f>
        <v>0</v>
      </c>
      <c r="CB2382" s="950">
        <f t="shared" si="3118"/>
        <v>0</v>
      </c>
      <c r="CC2382" s="950">
        <f t="shared" si="3118"/>
        <v>0</v>
      </c>
      <c r="CD2382" s="950">
        <f t="shared" si="3118"/>
        <v>0</v>
      </c>
      <c r="CE2382" s="950">
        <f t="shared" si="3118"/>
        <v>0</v>
      </c>
      <c r="CF2382" s="875">
        <f t="shared" si="3118"/>
        <v>0</v>
      </c>
      <c r="CG2382" s="851">
        <f t="shared" si="3114"/>
        <v>0</v>
      </c>
      <c r="CH2382" s="851">
        <f t="shared" si="3114"/>
        <v>0</v>
      </c>
      <c r="CI2382" s="851">
        <f t="shared" si="3114"/>
        <v>0</v>
      </c>
      <c r="CJ2382" s="1355">
        <f t="shared" si="3114"/>
        <v>0</v>
      </c>
    </row>
    <row r="2383" spans="1:88" ht="13.5" customHeight="1" x14ac:dyDescent="0.25">
      <c r="A2383" s="34"/>
      <c r="B2383" s="1464">
        <v>2375</v>
      </c>
      <c r="C2383" s="1940" t="s">
        <v>251</v>
      </c>
      <c r="D2383" s="1946">
        <f>Input!$C$18</f>
        <v>0</v>
      </c>
      <c r="E2383" s="1951" t="s">
        <v>144</v>
      </c>
      <c r="F2383" s="1943">
        <v>2020</v>
      </c>
      <c r="G2383" s="1951" t="s">
        <v>296</v>
      </c>
      <c r="H2383" s="1954" t="s">
        <v>297</v>
      </c>
      <c r="I2383" s="1927" t="s">
        <v>395</v>
      </c>
      <c r="J2383" s="1925"/>
      <c r="K2383" s="1925"/>
      <c r="L2383" s="2323" t="str">
        <f t="shared" si="3107"/>
        <v>Central governments or central banks Central banks</v>
      </c>
      <c r="M2383" s="1929" t="s">
        <v>395</v>
      </c>
      <c r="N2383" s="1938"/>
      <c r="O2383" s="1473"/>
      <c r="P2383" s="151">
        <f t="shared" ref="P2383:P2389" si="3119">SUM(Q2383:R2383)</f>
        <v>0</v>
      </c>
      <c r="Q2383" s="1156"/>
      <c r="R2383" s="1156"/>
      <c r="S2383" s="1156"/>
      <c r="T2383" s="44">
        <f t="shared" ref="T2383:T2389" si="3120">S2383</f>
        <v>0</v>
      </c>
      <c r="U2383" s="45"/>
      <c r="V2383" s="45"/>
      <c r="W2383" s="1149"/>
      <c r="X2383" s="45"/>
      <c r="Y2383" s="1149"/>
      <c r="Z2383" s="45"/>
      <c r="AA2383" s="1149"/>
      <c r="AB2383" s="44">
        <f t="shared" ref="AB2383:AB2389" si="3121">SUM(AC2383,AF2383)</f>
        <v>0</v>
      </c>
      <c r="AC2383" s="44">
        <f t="shared" ref="AC2383:AC2389" si="3122">SUM(AD2383:AE2383)</f>
        <v>0</v>
      </c>
      <c r="AD2383" s="1156"/>
      <c r="AE2383" s="1156"/>
      <c r="AF2383" s="1156"/>
      <c r="AG2383" s="1123">
        <f t="shared" si="3108"/>
        <v>0</v>
      </c>
      <c r="AH2383" s="1123">
        <f t="shared" si="3108"/>
        <v>0</v>
      </c>
      <c r="AI2383" s="1123">
        <f t="shared" si="3108"/>
        <v>0</v>
      </c>
      <c r="AJ2383" s="1123">
        <f t="shared" si="3108"/>
        <v>0</v>
      </c>
      <c r="AK2383" s="135"/>
      <c r="AL2383" s="883">
        <f t="shared" si="3109"/>
        <v>0</v>
      </c>
      <c r="AM2383" s="664"/>
      <c r="AN2383" s="664"/>
      <c r="AO2383" s="664"/>
      <c r="AP2383" s="664"/>
      <c r="AQ2383" s="44">
        <f t="shared" ref="AQ2383:AQ2389" si="3123">AP2383*R2383</f>
        <v>0</v>
      </c>
      <c r="AR2383" s="44">
        <f t="shared" ref="AR2383:AR2389" si="3124">AN2383*Q2383</f>
        <v>0</v>
      </c>
      <c r="AS2383" s="44">
        <f t="shared" ref="AS2383:AS2389" si="3125">SUM(AT2383:AU2383)</f>
        <v>0</v>
      </c>
      <c r="AT2383" s="44">
        <f t="shared" ref="AT2383:AT2389" si="3126">AM2383*Q2383</f>
        <v>0</v>
      </c>
      <c r="AU2383" s="44">
        <f t="shared" ref="AU2383:AU2389" si="3127">AO2383*R2383</f>
        <v>0</v>
      </c>
      <c r="AV2383" s="1123">
        <f t="shared" si="3110"/>
        <v>0</v>
      </c>
      <c r="AW2383" s="664"/>
      <c r="AX2383" s="664"/>
      <c r="AY2383" s="664"/>
      <c r="AZ2383" s="664"/>
      <c r="BA2383" s="664"/>
      <c r="BB2383" s="1123">
        <f t="shared" si="3111"/>
        <v>0</v>
      </c>
      <c r="BC2383" s="1362"/>
      <c r="BD2383" s="47"/>
      <c r="BE2383" s="464">
        <f t="shared" ref="BE2383" si="3128">AR2383*AY2383</f>
        <v>0</v>
      </c>
      <c r="BF2383" s="44">
        <f t="shared" ref="BF2383" si="3129">R2383*(1-AP2383-AO2383)*AZ2383</f>
        <v>0</v>
      </c>
      <c r="BG2383" s="44">
        <f t="shared" ref="BG2383" si="3130">SUM(BH2383:BI2383)</f>
        <v>0</v>
      </c>
      <c r="BH2383" s="44">
        <f t="shared" ref="BH2383" si="3131">AT2383*AW2383</f>
        <v>0</v>
      </c>
      <c r="BI2383" s="44">
        <f t="shared" ref="BI2383" si="3132">AU2383*AX2383</f>
        <v>0</v>
      </c>
      <c r="BJ2383" s="1351">
        <f t="shared" ref="BJ2383" si="3133">SUM(BK2383:BL2383)</f>
        <v>0</v>
      </c>
      <c r="BK2383" s="44">
        <f t="shared" ref="BK2383" si="3134">BH2383</f>
        <v>0</v>
      </c>
      <c r="BL2383" s="44">
        <f t="shared" ref="BL2383" si="3135">BI2383</f>
        <v>0</v>
      </c>
      <c r="BM2383" s="44">
        <f t="shared" ref="BM2383" si="3136">Q2383*(1-AM2383-AN2383)*AM4303*AW4303</f>
        <v>0</v>
      </c>
      <c r="BN2383" s="44">
        <f t="shared" ref="BN2383" si="3137">AQ2383*AM4303*AW4303</f>
        <v>0</v>
      </c>
      <c r="BO2383" s="44">
        <f t="shared" ref="BO2383:BO2405" si="3138">MAX(T2383*BA2383,AF2383)</f>
        <v>0</v>
      </c>
      <c r="BP2383" s="44">
        <f t="shared" ref="BP2383" si="3139">SUM(BQ2383:BR2383)</f>
        <v>0</v>
      </c>
      <c r="BQ2383" s="44">
        <f t="shared" ref="BQ2383" si="3140">Q2383-AR2383-AT2383+AQ2383</f>
        <v>0</v>
      </c>
      <c r="BR2383" s="44">
        <f t="shared" ref="BR2383" si="3141">R2383+AR2383-AQ2383-AU2383</f>
        <v>0</v>
      </c>
      <c r="BS2383" s="44">
        <f t="shared" ref="BS2383" si="3142">SUM(BT2383:BU2383)</f>
        <v>0</v>
      </c>
      <c r="BT2383" s="1351">
        <f t="shared" ref="BT2383" si="3143">T2383</f>
        <v>0</v>
      </c>
      <c r="BU2383" s="1351">
        <f t="shared" ref="BU2383" si="3144">AS2383</f>
        <v>0</v>
      </c>
      <c r="BV2383" s="45"/>
      <c r="BW2383" s="1149"/>
      <c r="BX2383" s="45"/>
      <c r="BY2383" s="1149"/>
      <c r="BZ2383" s="45"/>
      <c r="CA2383" s="1149"/>
      <c r="CB2383" s="564">
        <f t="shared" ref="CB2383:CB2389" si="3145">SUM(CC2383,CF2383)</f>
        <v>0</v>
      </c>
      <c r="CC2383" s="564">
        <f t="shared" ref="CC2383:CC2389" si="3146">SUM(CD2383:CE2383)</f>
        <v>0</v>
      </c>
      <c r="CD2383" s="564">
        <f>AD2383</f>
        <v>0</v>
      </c>
      <c r="CE2383" s="564">
        <f>BE2383+BF2383</f>
        <v>0</v>
      </c>
      <c r="CF2383" s="564">
        <f>BO2383+BJ2383</f>
        <v>0</v>
      </c>
      <c r="CG2383" s="154">
        <f t="shared" si="3114"/>
        <v>0</v>
      </c>
      <c r="CH2383" s="154">
        <f t="shared" si="3114"/>
        <v>0</v>
      </c>
      <c r="CI2383" s="154">
        <f t="shared" si="3114"/>
        <v>0</v>
      </c>
      <c r="CJ2383" s="440">
        <f t="shared" si="3114"/>
        <v>0</v>
      </c>
    </row>
    <row r="2384" spans="1:88" ht="13.5" customHeight="1" x14ac:dyDescent="0.25">
      <c r="A2384" s="34"/>
      <c r="B2384" s="1464">
        <v>2376</v>
      </c>
      <c r="C2384" s="1940" t="s">
        <v>251</v>
      </c>
      <c r="D2384" s="1946">
        <f>Input!$C$18</f>
        <v>0</v>
      </c>
      <c r="E2384" s="1951" t="s">
        <v>144</v>
      </c>
      <c r="F2384" s="1943">
        <v>2020</v>
      </c>
      <c r="G2384" s="1951" t="s">
        <v>296</v>
      </c>
      <c r="H2384" s="1954" t="s">
        <v>297</v>
      </c>
      <c r="I2384" s="1927" t="s">
        <v>1733</v>
      </c>
      <c r="J2384" s="1925"/>
      <c r="K2384" s="1925"/>
      <c r="L2384" s="2323" t="str">
        <f t="shared" si="3107"/>
        <v>Central governments or central banks Central governments</v>
      </c>
      <c r="M2384" s="1929" t="s">
        <v>1733</v>
      </c>
      <c r="N2384" s="136"/>
      <c r="O2384" s="665"/>
      <c r="P2384" s="151">
        <f t="shared" si="3119"/>
        <v>0</v>
      </c>
      <c r="Q2384" s="1156"/>
      <c r="R2384" s="1156"/>
      <c r="S2384" s="1156"/>
      <c r="T2384" s="44">
        <f t="shared" si="3120"/>
        <v>0</v>
      </c>
      <c r="U2384" s="1243"/>
      <c r="V2384" s="45"/>
      <c r="W2384" s="1150"/>
      <c r="X2384" s="45"/>
      <c r="Y2384" s="1150"/>
      <c r="Z2384" s="45"/>
      <c r="AA2384" s="1150"/>
      <c r="AB2384" s="44">
        <f t="shared" si="3121"/>
        <v>0</v>
      </c>
      <c r="AC2384" s="44">
        <f t="shared" si="3122"/>
        <v>0</v>
      </c>
      <c r="AD2384" s="1156"/>
      <c r="AE2384" s="1156"/>
      <c r="AF2384" s="1156"/>
      <c r="AG2384" s="154">
        <f t="shared" si="3108"/>
        <v>0</v>
      </c>
      <c r="AH2384" s="154">
        <f t="shared" si="3108"/>
        <v>0</v>
      </c>
      <c r="AI2384" s="154">
        <f t="shared" si="3108"/>
        <v>0</v>
      </c>
      <c r="AJ2384" s="154">
        <f t="shared" si="3108"/>
        <v>0</v>
      </c>
      <c r="AK2384" s="907"/>
      <c r="AL2384" s="912">
        <f t="shared" si="3109"/>
        <v>0</v>
      </c>
      <c r="AM2384" s="660"/>
      <c r="AN2384" s="660"/>
      <c r="AO2384" s="660"/>
      <c r="AP2384" s="660"/>
      <c r="AQ2384" s="44">
        <f t="shared" si="3123"/>
        <v>0</v>
      </c>
      <c r="AR2384" s="44">
        <f t="shared" si="3124"/>
        <v>0</v>
      </c>
      <c r="AS2384" s="44">
        <f t="shared" si="3125"/>
        <v>0</v>
      </c>
      <c r="AT2384" s="44">
        <f t="shared" si="3126"/>
        <v>0</v>
      </c>
      <c r="AU2384" s="44">
        <f t="shared" si="3127"/>
        <v>0</v>
      </c>
      <c r="AV2384" s="154">
        <f t="shared" si="3110"/>
        <v>0</v>
      </c>
      <c r="AW2384" s="660"/>
      <c r="AX2384" s="660"/>
      <c r="AY2384" s="660"/>
      <c r="AZ2384" s="660"/>
      <c r="BA2384" s="660"/>
      <c r="BB2384" s="154">
        <f t="shared" si="3111"/>
        <v>0</v>
      </c>
      <c r="BC2384" s="660"/>
      <c r="BD2384" s="1152"/>
      <c r="BE2384" s="464">
        <f t="shared" ref="BE2384:BE2389" si="3147">AR2384*AY2384</f>
        <v>0</v>
      </c>
      <c r="BF2384" s="44">
        <f t="shared" ref="BF2384:BF2389" si="3148">R2384*(1-AP2384-AO2384)*AZ2384</f>
        <v>0</v>
      </c>
      <c r="BG2384" s="44">
        <f t="shared" ref="BG2384:BG2389" si="3149">SUM(BH2384:BI2384)</f>
        <v>0</v>
      </c>
      <c r="BH2384" s="44">
        <f t="shared" ref="BH2384:BH2389" si="3150">AT2384*AW2384</f>
        <v>0</v>
      </c>
      <c r="BI2384" s="44">
        <f t="shared" ref="BI2384:BI2389" si="3151">AU2384*AX2384</f>
        <v>0</v>
      </c>
      <c r="BJ2384" s="1351">
        <f t="shared" ref="BJ2384:BJ2389" si="3152">SUM(BK2384:BL2384)</f>
        <v>0</v>
      </c>
      <c r="BK2384" s="44">
        <f t="shared" ref="BK2384:BL2389" si="3153">BH2384</f>
        <v>0</v>
      </c>
      <c r="BL2384" s="44">
        <f t="shared" si="3153"/>
        <v>0</v>
      </c>
      <c r="BM2384" s="44">
        <f t="shared" ref="BM2384:BM2389" si="3154">Q2384*(1-AM2384-AN2384)*AM4304*AW4304</f>
        <v>0</v>
      </c>
      <c r="BN2384" s="44">
        <f t="shared" ref="BN2384:BN2389" si="3155">AQ2384*AM4304*AW4304</f>
        <v>0</v>
      </c>
      <c r="BO2384" s="44">
        <f t="shared" si="3138"/>
        <v>0</v>
      </c>
      <c r="BP2384" s="44">
        <f t="shared" ref="BP2384:BP2389" si="3156">SUM(BQ2384:BR2384)</f>
        <v>0</v>
      </c>
      <c r="BQ2384" s="44">
        <f t="shared" ref="BQ2384:BQ2389" si="3157">Q2384-AR2384-AT2384+AQ2384</f>
        <v>0</v>
      </c>
      <c r="BR2384" s="44">
        <f t="shared" ref="BR2384:BR2389" si="3158">R2384+AR2384-AQ2384-AU2384</f>
        <v>0</v>
      </c>
      <c r="BS2384" s="44">
        <f t="shared" ref="BS2384:BS2389" si="3159">SUM(BT2384:BU2384)</f>
        <v>0</v>
      </c>
      <c r="BT2384" s="1351">
        <f t="shared" ref="BT2384:BT2389" si="3160">T2384</f>
        <v>0</v>
      </c>
      <c r="BU2384" s="1351">
        <f t="shared" ref="BU2384:BU2389" si="3161">AS2384</f>
        <v>0</v>
      </c>
      <c r="BV2384" s="45"/>
      <c r="BW2384" s="1150"/>
      <c r="BX2384" s="45"/>
      <c r="BY2384" s="1150"/>
      <c r="BZ2384" s="45"/>
      <c r="CA2384" s="1150"/>
      <c r="CB2384" s="44">
        <f t="shared" si="3145"/>
        <v>0</v>
      </c>
      <c r="CC2384" s="44">
        <f t="shared" si="3146"/>
        <v>0</v>
      </c>
      <c r="CD2384" s="44">
        <f t="shared" ref="CD2384:CD2389" si="3162">BM2384+BN2384</f>
        <v>0</v>
      </c>
      <c r="CE2384" s="44">
        <f t="shared" ref="CE2384:CE2389" si="3163">BE2384+BF2384</f>
        <v>0</v>
      </c>
      <c r="CF2384" s="44">
        <f t="shared" ref="CF2384:CF2389" si="3164">BO2384+BJ2384</f>
        <v>0</v>
      </c>
      <c r="CG2384" s="1013">
        <f t="shared" si="3114"/>
        <v>0</v>
      </c>
      <c r="CH2384" s="1013">
        <f t="shared" si="3114"/>
        <v>0</v>
      </c>
      <c r="CI2384" s="1013">
        <f t="shared" si="3114"/>
        <v>0</v>
      </c>
      <c r="CJ2384" s="618">
        <f t="shared" si="3114"/>
        <v>0</v>
      </c>
    </row>
    <row r="2385" spans="1:88" ht="13.5" customHeight="1" x14ac:dyDescent="0.25">
      <c r="A2385" s="34"/>
      <c r="B2385" s="1464">
        <v>2377</v>
      </c>
      <c r="C2385" s="1940" t="s">
        <v>251</v>
      </c>
      <c r="D2385" s="1946">
        <f>Input!$C$18</f>
        <v>0</v>
      </c>
      <c r="E2385" s="1951" t="s">
        <v>144</v>
      </c>
      <c r="F2385" s="1943">
        <v>2020</v>
      </c>
      <c r="G2385" s="1951" t="s">
        <v>296</v>
      </c>
      <c r="H2385" s="1955" t="s">
        <v>298</v>
      </c>
      <c r="I2385" s="1925"/>
      <c r="J2385" s="1925"/>
      <c r="K2385" s="1925"/>
      <c r="L2385" s="2323" t="str">
        <f t="shared" si="3107"/>
        <v>Regional governments or local authorities</v>
      </c>
      <c r="M2385" s="1929" t="s">
        <v>298</v>
      </c>
      <c r="N2385" s="136"/>
      <c r="O2385" s="665"/>
      <c r="P2385" s="151">
        <f t="shared" si="3119"/>
        <v>0</v>
      </c>
      <c r="Q2385" s="1156"/>
      <c r="R2385" s="1156"/>
      <c r="S2385" s="1156"/>
      <c r="T2385" s="44">
        <f t="shared" si="3120"/>
        <v>0</v>
      </c>
      <c r="U2385" s="1243"/>
      <c r="V2385" s="1243"/>
      <c r="W2385" s="1150"/>
      <c r="X2385" s="1243"/>
      <c r="Y2385" s="1150"/>
      <c r="Z2385" s="1243"/>
      <c r="AA2385" s="1150"/>
      <c r="AB2385" s="44">
        <f t="shared" si="3121"/>
        <v>0</v>
      </c>
      <c r="AC2385" s="44">
        <f t="shared" si="3122"/>
        <v>0</v>
      </c>
      <c r="AD2385" s="1156"/>
      <c r="AE2385" s="1156"/>
      <c r="AF2385" s="1156"/>
      <c r="AG2385" s="1013">
        <f t="shared" si="3108"/>
        <v>0</v>
      </c>
      <c r="AH2385" s="1013">
        <f t="shared" si="3108"/>
        <v>0</v>
      </c>
      <c r="AI2385" s="1013">
        <f t="shared" si="3108"/>
        <v>0</v>
      </c>
      <c r="AJ2385" s="1013">
        <f t="shared" si="3108"/>
        <v>0</v>
      </c>
      <c r="AK2385" s="908"/>
      <c r="AL2385" s="506">
        <f t="shared" si="3109"/>
        <v>0</v>
      </c>
      <c r="AM2385" s="906"/>
      <c r="AN2385" s="906"/>
      <c r="AO2385" s="906"/>
      <c r="AP2385" s="906"/>
      <c r="AQ2385" s="44">
        <f t="shared" si="3123"/>
        <v>0</v>
      </c>
      <c r="AR2385" s="44">
        <f t="shared" si="3124"/>
        <v>0</v>
      </c>
      <c r="AS2385" s="44">
        <f t="shared" si="3125"/>
        <v>0</v>
      </c>
      <c r="AT2385" s="44">
        <f t="shared" si="3126"/>
        <v>0</v>
      </c>
      <c r="AU2385" s="44">
        <f t="shared" si="3127"/>
        <v>0</v>
      </c>
      <c r="AV2385" s="1013">
        <f t="shared" si="3110"/>
        <v>0</v>
      </c>
      <c r="AW2385" s="906"/>
      <c r="AX2385" s="906"/>
      <c r="AY2385" s="906"/>
      <c r="AZ2385" s="906"/>
      <c r="BA2385" s="906"/>
      <c r="BB2385" s="1013">
        <f t="shared" si="3111"/>
        <v>0</v>
      </c>
      <c r="BC2385" s="906"/>
      <c r="BD2385" s="131"/>
      <c r="BE2385" s="464">
        <f t="shared" si="3147"/>
        <v>0</v>
      </c>
      <c r="BF2385" s="1351">
        <f t="shared" si="3148"/>
        <v>0</v>
      </c>
      <c r="BG2385" s="1351">
        <f t="shared" si="3149"/>
        <v>0</v>
      </c>
      <c r="BH2385" s="1351">
        <f t="shared" si="3150"/>
        <v>0</v>
      </c>
      <c r="BI2385" s="1351">
        <f t="shared" si="3151"/>
        <v>0</v>
      </c>
      <c r="BJ2385" s="1351">
        <f t="shared" si="3152"/>
        <v>0</v>
      </c>
      <c r="BK2385" s="44">
        <f t="shared" si="3153"/>
        <v>0</v>
      </c>
      <c r="BL2385" s="44">
        <f t="shared" si="3153"/>
        <v>0</v>
      </c>
      <c r="BM2385" s="1351">
        <f t="shared" si="3154"/>
        <v>0</v>
      </c>
      <c r="BN2385" s="1351">
        <f t="shared" si="3155"/>
        <v>0</v>
      </c>
      <c r="BO2385" s="44">
        <f t="shared" si="3138"/>
        <v>0</v>
      </c>
      <c r="BP2385" s="44">
        <f t="shared" si="3156"/>
        <v>0</v>
      </c>
      <c r="BQ2385" s="44">
        <f t="shared" si="3157"/>
        <v>0</v>
      </c>
      <c r="BR2385" s="44">
        <f t="shared" si="3158"/>
        <v>0</v>
      </c>
      <c r="BS2385" s="44">
        <f t="shared" si="3159"/>
        <v>0</v>
      </c>
      <c r="BT2385" s="1351">
        <f t="shared" si="3160"/>
        <v>0</v>
      </c>
      <c r="BU2385" s="1351">
        <f t="shared" si="3161"/>
        <v>0</v>
      </c>
      <c r="BV2385" s="1243"/>
      <c r="BW2385" s="1150"/>
      <c r="BX2385" s="1243"/>
      <c r="BY2385" s="1150"/>
      <c r="BZ2385" s="1243"/>
      <c r="CA2385" s="1150"/>
      <c r="CB2385" s="1351">
        <f t="shared" si="3145"/>
        <v>0</v>
      </c>
      <c r="CC2385" s="1351">
        <f t="shared" si="3146"/>
        <v>0</v>
      </c>
      <c r="CD2385" s="1351">
        <f t="shared" si="3162"/>
        <v>0</v>
      </c>
      <c r="CE2385" s="1351">
        <f t="shared" si="3163"/>
        <v>0</v>
      </c>
      <c r="CF2385" s="1351">
        <f t="shared" si="3164"/>
        <v>0</v>
      </c>
      <c r="CG2385" s="1013">
        <f t="shared" si="3114"/>
        <v>0</v>
      </c>
      <c r="CH2385" s="1013">
        <f t="shared" si="3114"/>
        <v>0</v>
      </c>
      <c r="CI2385" s="1013">
        <f t="shared" si="3114"/>
        <v>0</v>
      </c>
      <c r="CJ2385" s="618">
        <f t="shared" si="3114"/>
        <v>0</v>
      </c>
    </row>
    <row r="2386" spans="1:88" ht="13.5" customHeight="1" x14ac:dyDescent="0.25">
      <c r="A2386" s="34"/>
      <c r="B2386" s="1464">
        <v>2378</v>
      </c>
      <c r="C2386" s="1940" t="s">
        <v>251</v>
      </c>
      <c r="D2386" s="1946">
        <f>Input!$C$18</f>
        <v>0</v>
      </c>
      <c r="E2386" s="1951" t="s">
        <v>144</v>
      </c>
      <c r="F2386" s="1943">
        <v>2020</v>
      </c>
      <c r="G2386" s="1951" t="s">
        <v>296</v>
      </c>
      <c r="H2386" s="1955" t="s">
        <v>299</v>
      </c>
      <c r="I2386" s="1925"/>
      <c r="J2386" s="1925"/>
      <c r="K2386" s="1925"/>
      <c r="L2386" s="2323" t="str">
        <f t="shared" si="3107"/>
        <v>Public sector entities</v>
      </c>
      <c r="M2386" s="1929" t="s">
        <v>299</v>
      </c>
      <c r="N2386" s="1935"/>
      <c r="O2386" s="1936"/>
      <c r="P2386" s="151">
        <f t="shared" si="3119"/>
        <v>0</v>
      </c>
      <c r="Q2386" s="1156"/>
      <c r="R2386" s="1156"/>
      <c r="S2386" s="1156"/>
      <c r="T2386" s="44">
        <f t="shared" si="3120"/>
        <v>0</v>
      </c>
      <c r="U2386" s="1243"/>
      <c r="V2386" s="1243"/>
      <c r="W2386" s="1150"/>
      <c r="X2386" s="1243"/>
      <c r="Y2386" s="1150"/>
      <c r="Z2386" s="1243"/>
      <c r="AA2386" s="1150"/>
      <c r="AB2386" s="44">
        <f t="shared" si="3121"/>
        <v>0</v>
      </c>
      <c r="AC2386" s="44">
        <f t="shared" si="3122"/>
        <v>0</v>
      </c>
      <c r="AD2386" s="1156"/>
      <c r="AE2386" s="1156"/>
      <c r="AF2386" s="1156"/>
      <c r="AG2386" s="1013">
        <f t="shared" si="3108"/>
        <v>0</v>
      </c>
      <c r="AH2386" s="1013">
        <f t="shared" si="3108"/>
        <v>0</v>
      </c>
      <c r="AI2386" s="1013">
        <f t="shared" si="3108"/>
        <v>0</v>
      </c>
      <c r="AJ2386" s="1013">
        <f t="shared" si="3108"/>
        <v>0</v>
      </c>
      <c r="AK2386" s="908"/>
      <c r="AL2386" s="506">
        <f t="shared" si="3109"/>
        <v>0</v>
      </c>
      <c r="AM2386" s="906"/>
      <c r="AN2386" s="906"/>
      <c r="AO2386" s="906"/>
      <c r="AP2386" s="906"/>
      <c r="AQ2386" s="44">
        <f t="shared" si="3123"/>
        <v>0</v>
      </c>
      <c r="AR2386" s="44">
        <f t="shared" si="3124"/>
        <v>0</v>
      </c>
      <c r="AS2386" s="44">
        <f t="shared" si="3125"/>
        <v>0</v>
      </c>
      <c r="AT2386" s="44">
        <f t="shared" si="3126"/>
        <v>0</v>
      </c>
      <c r="AU2386" s="44">
        <f t="shared" si="3127"/>
        <v>0</v>
      </c>
      <c r="AV2386" s="1013">
        <f t="shared" si="3110"/>
        <v>0</v>
      </c>
      <c r="AW2386" s="906"/>
      <c r="AX2386" s="906"/>
      <c r="AY2386" s="906"/>
      <c r="AZ2386" s="906"/>
      <c r="BA2386" s="906"/>
      <c r="BB2386" s="1013">
        <f t="shared" si="3111"/>
        <v>0</v>
      </c>
      <c r="BC2386" s="906"/>
      <c r="BD2386" s="131"/>
      <c r="BE2386" s="464">
        <f t="shared" si="3147"/>
        <v>0</v>
      </c>
      <c r="BF2386" s="1351">
        <f t="shared" si="3148"/>
        <v>0</v>
      </c>
      <c r="BG2386" s="1351">
        <f t="shared" si="3149"/>
        <v>0</v>
      </c>
      <c r="BH2386" s="1351">
        <f t="shared" si="3150"/>
        <v>0</v>
      </c>
      <c r="BI2386" s="1351">
        <f t="shared" si="3151"/>
        <v>0</v>
      </c>
      <c r="BJ2386" s="1351">
        <f t="shared" si="3152"/>
        <v>0</v>
      </c>
      <c r="BK2386" s="44">
        <f t="shared" si="3153"/>
        <v>0</v>
      </c>
      <c r="BL2386" s="44">
        <f t="shared" si="3153"/>
        <v>0</v>
      </c>
      <c r="BM2386" s="1351">
        <f t="shared" si="3154"/>
        <v>0</v>
      </c>
      <c r="BN2386" s="1351">
        <f t="shared" si="3155"/>
        <v>0</v>
      </c>
      <c r="BO2386" s="44">
        <f t="shared" si="3138"/>
        <v>0</v>
      </c>
      <c r="BP2386" s="44">
        <f t="shared" si="3156"/>
        <v>0</v>
      </c>
      <c r="BQ2386" s="44">
        <f t="shared" si="3157"/>
        <v>0</v>
      </c>
      <c r="BR2386" s="44">
        <f t="shared" si="3158"/>
        <v>0</v>
      </c>
      <c r="BS2386" s="44">
        <f t="shared" si="3159"/>
        <v>0</v>
      </c>
      <c r="BT2386" s="1351">
        <f t="shared" si="3160"/>
        <v>0</v>
      </c>
      <c r="BU2386" s="1351">
        <f t="shared" si="3161"/>
        <v>0</v>
      </c>
      <c r="BV2386" s="1243"/>
      <c r="BW2386" s="1150"/>
      <c r="BX2386" s="1243"/>
      <c r="BY2386" s="1150"/>
      <c r="BZ2386" s="1243"/>
      <c r="CA2386" s="1150"/>
      <c r="CB2386" s="1351">
        <f t="shared" si="3145"/>
        <v>0</v>
      </c>
      <c r="CC2386" s="1351">
        <f t="shared" si="3146"/>
        <v>0</v>
      </c>
      <c r="CD2386" s="1351">
        <f t="shared" si="3162"/>
        <v>0</v>
      </c>
      <c r="CE2386" s="1351">
        <f t="shared" si="3163"/>
        <v>0</v>
      </c>
      <c r="CF2386" s="1351">
        <f t="shared" si="3164"/>
        <v>0</v>
      </c>
      <c r="CG2386" s="1013">
        <f t="shared" si="3114"/>
        <v>0</v>
      </c>
      <c r="CH2386" s="1013">
        <f t="shared" si="3114"/>
        <v>0</v>
      </c>
      <c r="CI2386" s="1013">
        <f t="shared" si="3114"/>
        <v>0</v>
      </c>
      <c r="CJ2386" s="618">
        <f t="shared" si="3114"/>
        <v>0</v>
      </c>
    </row>
    <row r="2387" spans="1:88" ht="13.5" customHeight="1" x14ac:dyDescent="0.25">
      <c r="A2387" s="34"/>
      <c r="B2387" s="1464">
        <v>2379</v>
      </c>
      <c r="C2387" s="1940" t="s">
        <v>251</v>
      </c>
      <c r="D2387" s="1946">
        <f>Input!$C$18</f>
        <v>0</v>
      </c>
      <c r="E2387" s="1951" t="s">
        <v>144</v>
      </c>
      <c r="F2387" s="1943">
        <v>2020</v>
      </c>
      <c r="G2387" s="1951" t="s">
        <v>296</v>
      </c>
      <c r="H2387" s="1955" t="s">
        <v>300</v>
      </c>
      <c r="I2387" s="1925"/>
      <c r="J2387" s="1925"/>
      <c r="K2387" s="1925"/>
      <c r="L2387" s="2323" t="str">
        <f t="shared" si="3107"/>
        <v>Multilateral Development Banks</v>
      </c>
      <c r="M2387" s="1929" t="s">
        <v>300</v>
      </c>
      <c r="N2387" s="1935"/>
      <c r="O2387" s="1936"/>
      <c r="P2387" s="151">
        <f t="shared" si="3119"/>
        <v>0</v>
      </c>
      <c r="Q2387" s="1156"/>
      <c r="R2387" s="1156"/>
      <c r="S2387" s="1156"/>
      <c r="T2387" s="44">
        <f t="shared" si="3120"/>
        <v>0</v>
      </c>
      <c r="U2387" s="1243"/>
      <c r="V2387" s="1243"/>
      <c r="W2387" s="1150"/>
      <c r="X2387" s="1243"/>
      <c r="Y2387" s="1150"/>
      <c r="Z2387" s="1243"/>
      <c r="AA2387" s="1150"/>
      <c r="AB2387" s="44">
        <f t="shared" si="3121"/>
        <v>0</v>
      </c>
      <c r="AC2387" s="44">
        <f t="shared" si="3122"/>
        <v>0</v>
      </c>
      <c r="AD2387" s="1156"/>
      <c r="AE2387" s="1156"/>
      <c r="AF2387" s="1156"/>
      <c r="AG2387" s="1013">
        <f t="shared" si="3108"/>
        <v>0</v>
      </c>
      <c r="AH2387" s="1013">
        <f t="shared" si="3108"/>
        <v>0</v>
      </c>
      <c r="AI2387" s="1013">
        <f t="shared" si="3108"/>
        <v>0</v>
      </c>
      <c r="AJ2387" s="1013">
        <f t="shared" si="3108"/>
        <v>0</v>
      </c>
      <c r="AK2387" s="908"/>
      <c r="AL2387" s="506">
        <f t="shared" si="3109"/>
        <v>0</v>
      </c>
      <c r="AM2387" s="906"/>
      <c r="AN2387" s="906"/>
      <c r="AO2387" s="906"/>
      <c r="AP2387" s="906"/>
      <c r="AQ2387" s="44">
        <f t="shared" si="3123"/>
        <v>0</v>
      </c>
      <c r="AR2387" s="44">
        <f t="shared" si="3124"/>
        <v>0</v>
      </c>
      <c r="AS2387" s="44">
        <f t="shared" si="3125"/>
        <v>0</v>
      </c>
      <c r="AT2387" s="44">
        <f t="shared" si="3126"/>
        <v>0</v>
      </c>
      <c r="AU2387" s="44">
        <f t="shared" si="3127"/>
        <v>0</v>
      </c>
      <c r="AV2387" s="1013">
        <f t="shared" si="3110"/>
        <v>0</v>
      </c>
      <c r="AW2387" s="906"/>
      <c r="AX2387" s="906"/>
      <c r="AY2387" s="906"/>
      <c r="AZ2387" s="906"/>
      <c r="BA2387" s="906"/>
      <c r="BB2387" s="1013">
        <f t="shared" si="3111"/>
        <v>0</v>
      </c>
      <c r="BC2387" s="906"/>
      <c r="BD2387" s="131"/>
      <c r="BE2387" s="464">
        <f t="shared" si="3147"/>
        <v>0</v>
      </c>
      <c r="BF2387" s="1351">
        <f t="shared" si="3148"/>
        <v>0</v>
      </c>
      <c r="BG2387" s="1351">
        <f t="shared" si="3149"/>
        <v>0</v>
      </c>
      <c r="BH2387" s="1351">
        <f t="shared" si="3150"/>
        <v>0</v>
      </c>
      <c r="BI2387" s="1351">
        <f t="shared" si="3151"/>
        <v>0</v>
      </c>
      <c r="BJ2387" s="1351">
        <f t="shared" si="3152"/>
        <v>0</v>
      </c>
      <c r="BK2387" s="44">
        <f t="shared" si="3153"/>
        <v>0</v>
      </c>
      <c r="BL2387" s="44">
        <f t="shared" si="3153"/>
        <v>0</v>
      </c>
      <c r="BM2387" s="1351">
        <f t="shared" si="3154"/>
        <v>0</v>
      </c>
      <c r="BN2387" s="1351">
        <f t="shared" si="3155"/>
        <v>0</v>
      </c>
      <c r="BO2387" s="44">
        <f t="shared" si="3138"/>
        <v>0</v>
      </c>
      <c r="BP2387" s="44">
        <f t="shared" si="3156"/>
        <v>0</v>
      </c>
      <c r="BQ2387" s="44">
        <f t="shared" si="3157"/>
        <v>0</v>
      </c>
      <c r="BR2387" s="44">
        <f t="shared" si="3158"/>
        <v>0</v>
      </c>
      <c r="BS2387" s="44">
        <f t="shared" si="3159"/>
        <v>0</v>
      </c>
      <c r="BT2387" s="1351">
        <f t="shared" si="3160"/>
        <v>0</v>
      </c>
      <c r="BU2387" s="1351">
        <f t="shared" si="3161"/>
        <v>0</v>
      </c>
      <c r="BV2387" s="1243"/>
      <c r="BW2387" s="1150"/>
      <c r="BX2387" s="1243"/>
      <c r="BY2387" s="1150"/>
      <c r="BZ2387" s="1243"/>
      <c r="CA2387" s="1150"/>
      <c r="CB2387" s="1351">
        <f t="shared" si="3145"/>
        <v>0</v>
      </c>
      <c r="CC2387" s="1351">
        <f t="shared" si="3146"/>
        <v>0</v>
      </c>
      <c r="CD2387" s="1351">
        <f t="shared" si="3162"/>
        <v>0</v>
      </c>
      <c r="CE2387" s="1351">
        <f t="shared" si="3163"/>
        <v>0</v>
      </c>
      <c r="CF2387" s="1351">
        <f t="shared" si="3164"/>
        <v>0</v>
      </c>
      <c r="CG2387" s="1013">
        <f t="shared" si="3114"/>
        <v>0</v>
      </c>
      <c r="CH2387" s="1013">
        <f t="shared" si="3114"/>
        <v>0</v>
      </c>
      <c r="CI2387" s="1013">
        <f t="shared" si="3114"/>
        <v>0</v>
      </c>
      <c r="CJ2387" s="618">
        <f t="shared" si="3114"/>
        <v>0</v>
      </c>
    </row>
    <row r="2388" spans="1:88" ht="13.5" customHeight="1" x14ac:dyDescent="0.25">
      <c r="A2388" s="34"/>
      <c r="B2388" s="1464">
        <v>2380</v>
      </c>
      <c r="C2388" s="1940" t="s">
        <v>251</v>
      </c>
      <c r="D2388" s="1946">
        <f>Input!$C$18</f>
        <v>0</v>
      </c>
      <c r="E2388" s="1951" t="s">
        <v>144</v>
      </c>
      <c r="F2388" s="1943">
        <v>2020</v>
      </c>
      <c r="G2388" s="1951" t="s">
        <v>296</v>
      </c>
      <c r="H2388" s="1955" t="s">
        <v>301</v>
      </c>
      <c r="I2388" s="1925"/>
      <c r="J2388" s="1925"/>
      <c r="K2388" s="1925"/>
      <c r="L2388" s="2323" t="str">
        <f t="shared" si="3107"/>
        <v>International Organisations</v>
      </c>
      <c r="M2388" s="1929" t="s">
        <v>301</v>
      </c>
      <c r="N2388" s="1935"/>
      <c r="O2388" s="1936"/>
      <c r="P2388" s="151">
        <f t="shared" si="3119"/>
        <v>0</v>
      </c>
      <c r="Q2388" s="1156"/>
      <c r="R2388" s="1156"/>
      <c r="S2388" s="1156"/>
      <c r="T2388" s="44">
        <f t="shared" si="3120"/>
        <v>0</v>
      </c>
      <c r="U2388" s="1243"/>
      <c r="V2388" s="1243"/>
      <c r="W2388" s="1150"/>
      <c r="X2388" s="1243"/>
      <c r="Y2388" s="1150"/>
      <c r="Z2388" s="1243"/>
      <c r="AA2388" s="1150"/>
      <c r="AB2388" s="44">
        <f t="shared" si="3121"/>
        <v>0</v>
      </c>
      <c r="AC2388" s="44">
        <f t="shared" si="3122"/>
        <v>0</v>
      </c>
      <c r="AD2388" s="1156"/>
      <c r="AE2388" s="1156"/>
      <c r="AF2388" s="1156"/>
      <c r="AG2388" s="1013">
        <f t="shared" si="3108"/>
        <v>0</v>
      </c>
      <c r="AH2388" s="1013">
        <f t="shared" si="3108"/>
        <v>0</v>
      </c>
      <c r="AI2388" s="1013">
        <f t="shared" si="3108"/>
        <v>0</v>
      </c>
      <c r="AJ2388" s="1013">
        <f t="shared" si="3108"/>
        <v>0</v>
      </c>
      <c r="AK2388" s="908"/>
      <c r="AL2388" s="506">
        <f t="shared" si="3109"/>
        <v>0</v>
      </c>
      <c r="AM2388" s="906"/>
      <c r="AN2388" s="906"/>
      <c r="AO2388" s="906"/>
      <c r="AP2388" s="906"/>
      <c r="AQ2388" s="44">
        <f t="shared" si="3123"/>
        <v>0</v>
      </c>
      <c r="AR2388" s="44">
        <f t="shared" si="3124"/>
        <v>0</v>
      </c>
      <c r="AS2388" s="44">
        <f t="shared" si="3125"/>
        <v>0</v>
      </c>
      <c r="AT2388" s="44">
        <f t="shared" si="3126"/>
        <v>0</v>
      </c>
      <c r="AU2388" s="44">
        <f t="shared" si="3127"/>
        <v>0</v>
      </c>
      <c r="AV2388" s="1013">
        <f t="shared" si="3110"/>
        <v>0</v>
      </c>
      <c r="AW2388" s="906"/>
      <c r="AX2388" s="906"/>
      <c r="AY2388" s="906"/>
      <c r="AZ2388" s="906"/>
      <c r="BA2388" s="906"/>
      <c r="BB2388" s="1013">
        <f t="shared" si="3111"/>
        <v>0</v>
      </c>
      <c r="BC2388" s="906"/>
      <c r="BD2388" s="131"/>
      <c r="BE2388" s="464">
        <f t="shared" si="3147"/>
        <v>0</v>
      </c>
      <c r="BF2388" s="1351">
        <f t="shared" si="3148"/>
        <v>0</v>
      </c>
      <c r="BG2388" s="1351">
        <f t="shared" si="3149"/>
        <v>0</v>
      </c>
      <c r="BH2388" s="1351">
        <f t="shared" si="3150"/>
        <v>0</v>
      </c>
      <c r="BI2388" s="1351">
        <f t="shared" si="3151"/>
        <v>0</v>
      </c>
      <c r="BJ2388" s="1351">
        <f t="shared" si="3152"/>
        <v>0</v>
      </c>
      <c r="BK2388" s="44">
        <f t="shared" si="3153"/>
        <v>0</v>
      </c>
      <c r="BL2388" s="44">
        <f t="shared" si="3153"/>
        <v>0</v>
      </c>
      <c r="BM2388" s="1351">
        <f t="shared" si="3154"/>
        <v>0</v>
      </c>
      <c r="BN2388" s="1351">
        <f t="shared" si="3155"/>
        <v>0</v>
      </c>
      <c r="BO2388" s="44">
        <f t="shared" si="3138"/>
        <v>0</v>
      </c>
      <c r="BP2388" s="44">
        <f t="shared" si="3156"/>
        <v>0</v>
      </c>
      <c r="BQ2388" s="44">
        <f t="shared" si="3157"/>
        <v>0</v>
      </c>
      <c r="BR2388" s="44">
        <f t="shared" si="3158"/>
        <v>0</v>
      </c>
      <c r="BS2388" s="44">
        <f t="shared" si="3159"/>
        <v>0</v>
      </c>
      <c r="BT2388" s="1351">
        <f t="shared" si="3160"/>
        <v>0</v>
      </c>
      <c r="BU2388" s="1351">
        <f t="shared" si="3161"/>
        <v>0</v>
      </c>
      <c r="BV2388" s="1243"/>
      <c r="BW2388" s="1150"/>
      <c r="BX2388" s="1243"/>
      <c r="BY2388" s="1150"/>
      <c r="BZ2388" s="1243"/>
      <c r="CA2388" s="1150"/>
      <c r="CB2388" s="1351">
        <f t="shared" si="3145"/>
        <v>0</v>
      </c>
      <c r="CC2388" s="1351">
        <f t="shared" si="3146"/>
        <v>0</v>
      </c>
      <c r="CD2388" s="1351">
        <f t="shared" si="3162"/>
        <v>0</v>
      </c>
      <c r="CE2388" s="1351">
        <f t="shared" si="3163"/>
        <v>0</v>
      </c>
      <c r="CF2388" s="1351">
        <f t="shared" si="3164"/>
        <v>0</v>
      </c>
      <c r="CG2388" s="1013">
        <f t="shared" si="3114"/>
        <v>0</v>
      </c>
      <c r="CH2388" s="1013">
        <f t="shared" si="3114"/>
        <v>0</v>
      </c>
      <c r="CI2388" s="1013">
        <f t="shared" si="3114"/>
        <v>0</v>
      </c>
      <c r="CJ2388" s="618">
        <f t="shared" si="3114"/>
        <v>0</v>
      </c>
    </row>
    <row r="2389" spans="1:88" ht="13.5" customHeight="1" x14ac:dyDescent="0.25">
      <c r="A2389" s="34"/>
      <c r="B2389" s="1464">
        <v>2381</v>
      </c>
      <c r="C2389" s="1940" t="s">
        <v>251</v>
      </c>
      <c r="D2389" s="1946">
        <f>Input!$C$18</f>
        <v>0</v>
      </c>
      <c r="E2389" s="1951" t="s">
        <v>144</v>
      </c>
      <c r="F2389" s="1943">
        <v>2020</v>
      </c>
      <c r="G2389" s="1951" t="s">
        <v>296</v>
      </c>
      <c r="H2389" s="1955" t="s">
        <v>282</v>
      </c>
      <c r="I2389" s="1925"/>
      <c r="J2389" s="1925"/>
      <c r="K2389" s="1925"/>
      <c r="L2389" s="2323" t="str">
        <f t="shared" si="3107"/>
        <v>Institutions</v>
      </c>
      <c r="M2389" s="1929" t="s">
        <v>282</v>
      </c>
      <c r="N2389" s="136"/>
      <c r="O2389" s="665"/>
      <c r="P2389" s="151">
        <f t="shared" si="3119"/>
        <v>0</v>
      </c>
      <c r="Q2389" s="1156"/>
      <c r="R2389" s="1156"/>
      <c r="S2389" s="1156"/>
      <c r="T2389" s="44">
        <f t="shared" si="3120"/>
        <v>0</v>
      </c>
      <c r="U2389" s="1243"/>
      <c r="V2389" s="1243"/>
      <c r="W2389" s="1150"/>
      <c r="X2389" s="1243"/>
      <c r="Y2389" s="1150"/>
      <c r="Z2389" s="1243"/>
      <c r="AA2389" s="1150"/>
      <c r="AB2389" s="44">
        <f t="shared" si="3121"/>
        <v>0</v>
      </c>
      <c r="AC2389" s="44">
        <f t="shared" si="3122"/>
        <v>0</v>
      </c>
      <c r="AD2389" s="1156"/>
      <c r="AE2389" s="1156"/>
      <c r="AF2389" s="1156"/>
      <c r="AG2389" s="1013">
        <f t="shared" si="3108"/>
        <v>0</v>
      </c>
      <c r="AH2389" s="1013">
        <f t="shared" si="3108"/>
        <v>0</v>
      </c>
      <c r="AI2389" s="1013">
        <f t="shared" si="3108"/>
        <v>0</v>
      </c>
      <c r="AJ2389" s="1013">
        <f t="shared" si="3108"/>
        <v>0</v>
      </c>
      <c r="AK2389" s="908"/>
      <c r="AL2389" s="506">
        <f t="shared" si="3109"/>
        <v>0</v>
      </c>
      <c r="AM2389" s="906"/>
      <c r="AN2389" s="906"/>
      <c r="AO2389" s="906"/>
      <c r="AP2389" s="906"/>
      <c r="AQ2389" s="44">
        <f t="shared" si="3123"/>
        <v>0</v>
      </c>
      <c r="AR2389" s="44">
        <f t="shared" si="3124"/>
        <v>0</v>
      </c>
      <c r="AS2389" s="44">
        <f t="shared" si="3125"/>
        <v>0</v>
      </c>
      <c r="AT2389" s="44">
        <f t="shared" si="3126"/>
        <v>0</v>
      </c>
      <c r="AU2389" s="44">
        <f t="shared" si="3127"/>
        <v>0</v>
      </c>
      <c r="AV2389" s="1013">
        <f t="shared" si="3110"/>
        <v>0</v>
      </c>
      <c r="AW2389" s="906"/>
      <c r="AX2389" s="906"/>
      <c r="AY2389" s="906"/>
      <c r="AZ2389" s="906"/>
      <c r="BA2389" s="906"/>
      <c r="BB2389" s="1013">
        <f t="shared" si="3111"/>
        <v>0</v>
      </c>
      <c r="BC2389" s="906"/>
      <c r="BD2389" s="131"/>
      <c r="BE2389" s="464">
        <f t="shared" si="3147"/>
        <v>0</v>
      </c>
      <c r="BF2389" s="1351">
        <f t="shared" si="3148"/>
        <v>0</v>
      </c>
      <c r="BG2389" s="1351">
        <f t="shared" si="3149"/>
        <v>0</v>
      </c>
      <c r="BH2389" s="1351">
        <f t="shared" si="3150"/>
        <v>0</v>
      </c>
      <c r="BI2389" s="1351">
        <f t="shared" si="3151"/>
        <v>0</v>
      </c>
      <c r="BJ2389" s="1351">
        <f t="shared" si="3152"/>
        <v>0</v>
      </c>
      <c r="BK2389" s="44">
        <f t="shared" si="3153"/>
        <v>0</v>
      </c>
      <c r="BL2389" s="44">
        <f t="shared" si="3153"/>
        <v>0</v>
      </c>
      <c r="BM2389" s="1351">
        <f t="shared" si="3154"/>
        <v>0</v>
      </c>
      <c r="BN2389" s="1351">
        <f t="shared" si="3155"/>
        <v>0</v>
      </c>
      <c r="BO2389" s="44">
        <f t="shared" si="3138"/>
        <v>0</v>
      </c>
      <c r="BP2389" s="44">
        <f t="shared" si="3156"/>
        <v>0</v>
      </c>
      <c r="BQ2389" s="44">
        <f t="shared" si="3157"/>
        <v>0</v>
      </c>
      <c r="BR2389" s="44">
        <f t="shared" si="3158"/>
        <v>0</v>
      </c>
      <c r="BS2389" s="44">
        <f t="shared" si="3159"/>
        <v>0</v>
      </c>
      <c r="BT2389" s="1351">
        <f t="shared" si="3160"/>
        <v>0</v>
      </c>
      <c r="BU2389" s="1351">
        <f t="shared" si="3161"/>
        <v>0</v>
      </c>
      <c r="BV2389" s="1243"/>
      <c r="BW2389" s="1150"/>
      <c r="BX2389" s="1243"/>
      <c r="BY2389" s="1150"/>
      <c r="BZ2389" s="1243"/>
      <c r="CA2389" s="1150"/>
      <c r="CB2389" s="1351">
        <f t="shared" si="3145"/>
        <v>0</v>
      </c>
      <c r="CC2389" s="1351">
        <f t="shared" si="3146"/>
        <v>0</v>
      </c>
      <c r="CD2389" s="1351">
        <f t="shared" si="3162"/>
        <v>0</v>
      </c>
      <c r="CE2389" s="1351">
        <f t="shared" si="3163"/>
        <v>0</v>
      </c>
      <c r="CF2389" s="1351">
        <f t="shared" si="3164"/>
        <v>0</v>
      </c>
      <c r="CG2389" s="1013">
        <f t="shared" si="3114"/>
        <v>0</v>
      </c>
      <c r="CH2389" s="1013">
        <f t="shared" si="3114"/>
        <v>0</v>
      </c>
      <c r="CI2389" s="1013">
        <f t="shared" si="3114"/>
        <v>0</v>
      </c>
      <c r="CJ2389" s="618">
        <f t="shared" si="3114"/>
        <v>0</v>
      </c>
    </row>
    <row r="2390" spans="1:88" ht="13.5" customHeight="1" x14ac:dyDescent="0.25">
      <c r="A2390" s="34"/>
      <c r="B2390" s="1464">
        <v>2382</v>
      </c>
      <c r="C2390" s="1940" t="s">
        <v>283</v>
      </c>
      <c r="D2390" s="1946">
        <f>Input!$C$18</f>
        <v>0</v>
      </c>
      <c r="E2390" s="1951" t="s">
        <v>144</v>
      </c>
      <c r="F2390" s="1943">
        <v>2020</v>
      </c>
      <c r="G2390" s="1951" t="s">
        <v>296</v>
      </c>
      <c r="H2390" s="1955" t="s">
        <v>127</v>
      </c>
      <c r="I2390" s="1925"/>
      <c r="J2390" s="1925"/>
      <c r="K2390" s="1925"/>
      <c r="L2390" s="2323" t="str">
        <f t="shared" si="3107"/>
        <v>Corporates</v>
      </c>
      <c r="M2390" s="1929" t="s">
        <v>127</v>
      </c>
      <c r="N2390" s="1935"/>
      <c r="O2390" s="1936"/>
      <c r="P2390" s="1037">
        <f>SUM(P2391:P2392)</f>
        <v>0</v>
      </c>
      <c r="Q2390" s="587">
        <f>SUM(Q2391:Q2392)</f>
        <v>0</v>
      </c>
      <c r="R2390" s="587">
        <f>SUM(R2391:R2392)</f>
        <v>0</v>
      </c>
      <c r="S2390" s="587">
        <f>SUM(S2391:S2392)</f>
        <v>0</v>
      </c>
      <c r="T2390" s="587">
        <f>SUM(T2391:T2392)</f>
        <v>0</v>
      </c>
      <c r="U2390" s="1243"/>
      <c r="V2390" s="1243"/>
      <c r="W2390" s="587">
        <f>SUM(W2391:W2392)</f>
        <v>0</v>
      </c>
      <c r="X2390" s="1243"/>
      <c r="Y2390" s="587">
        <f>SUM(Y2391:Y2392)</f>
        <v>0</v>
      </c>
      <c r="Z2390" s="1243"/>
      <c r="AA2390" s="587">
        <f t="shared" ref="AA2390:AF2390" si="3165">SUM(AA2391:AA2392)</f>
        <v>0</v>
      </c>
      <c r="AB2390" s="587">
        <f t="shared" si="3165"/>
        <v>0</v>
      </c>
      <c r="AC2390" s="587">
        <f t="shared" si="3165"/>
        <v>0</v>
      </c>
      <c r="AD2390" s="587">
        <f t="shared" si="3165"/>
        <v>0</v>
      </c>
      <c r="AE2390" s="587">
        <f t="shared" si="3165"/>
        <v>0</v>
      </c>
      <c r="AF2390" s="587">
        <f t="shared" si="3165"/>
        <v>0</v>
      </c>
      <c r="AG2390" s="1013">
        <f t="shared" si="3108"/>
        <v>0</v>
      </c>
      <c r="AH2390" s="1013">
        <f t="shared" si="3108"/>
        <v>0</v>
      </c>
      <c r="AI2390" s="1013">
        <f t="shared" si="3108"/>
        <v>0</v>
      </c>
      <c r="AJ2390" s="1013">
        <f t="shared" si="3108"/>
        <v>0</v>
      </c>
      <c r="AK2390" s="1340">
        <f>IFERROR((AK2391*P2391+AK2392*P2392)/(P2391+P2392),0)</f>
        <v>0</v>
      </c>
      <c r="AL2390" s="506">
        <f t="shared" si="3109"/>
        <v>0</v>
      </c>
      <c r="AM2390" s="1013">
        <f>IF($Q2390=0,0,SUM(AM2391*$Q2391,AM2392*$Q2392)/SUM($Q2391,$Q2392))</f>
        <v>0</v>
      </c>
      <c r="AN2390" s="1013">
        <f>IF(Q2390=0,0,SUM(AN2391*Q2391,AN2392*Q2392)/SUM(Q2391,Q2392))</f>
        <v>0</v>
      </c>
      <c r="AO2390" s="1013">
        <f>IF(R2390=0,0,SUM(AO2391*R2391,AO2392*R2392)/SUM(R2391,R2392))</f>
        <v>0</v>
      </c>
      <c r="AP2390" s="1013">
        <f>IF(R2390=0,0,SUM(AP2391*R2391,AP2392*R2392)/SUM(R2391,R2392))</f>
        <v>0</v>
      </c>
      <c r="AQ2390" s="587">
        <f>SUM(AQ2391:AQ2392)</f>
        <v>0</v>
      </c>
      <c r="AR2390" s="587">
        <f>SUM(AR2391:AR2392)</f>
        <v>0</v>
      </c>
      <c r="AS2390" s="587">
        <f>SUM(AS2391:AS2392)</f>
        <v>0</v>
      </c>
      <c r="AT2390" s="587">
        <f>SUM(AT2391:AT2392)</f>
        <v>0</v>
      </c>
      <c r="AU2390" s="587">
        <f>SUM(AU2391:AU2392)</f>
        <v>0</v>
      </c>
      <c r="AV2390" s="1013">
        <f t="shared" si="3110"/>
        <v>0</v>
      </c>
      <c r="AW2390" s="1013">
        <f>IF($AM2390*$Q2390=0,0,SUM(AW2391*$AM2391*$Q2391,AW2392*$AM2392*$Q2392)/SUM($AM2391*$Q2391,$AM2392*$Q2392))</f>
        <v>0</v>
      </c>
      <c r="AX2390" s="1013">
        <f>IF($AO2390*$R2390=0,0,SUM(AX2391*$AO2391*$R2391,AX2392*$AO2392*$R2392)/SUM($AO2391*$R2391,$AO2392*$R2392))</f>
        <v>0</v>
      </c>
      <c r="AY2390" s="1013">
        <f>IF(OR(Q2390=0,AND(AY2391=0,AY2392=0)),0,SUM(AY2391*Q2391*AN2391,AY2392*Q2392*AN2392)/SUM(Q2391*AN2391,Q2392*AN2392))</f>
        <v>0</v>
      </c>
      <c r="AZ2390" s="1013">
        <f>IF(R2390=0,0,SUM(AZ2391*R2391*(1-AO2391-AP2391),AZ2392*R2392*(1-AO2392-AP2392))/SUM(R2391*(1-AO2391-AP2391),R2392*(1-AO2392-AP2392)))</f>
        <v>0</v>
      </c>
      <c r="BA2390" s="1013">
        <f>IF(T2390=0,0,SUM(BA2391*T2391,BA2392*T2392)/SUM(T2391,T2392))</f>
        <v>0</v>
      </c>
      <c r="BB2390" s="1013">
        <f t="shared" si="3111"/>
        <v>0</v>
      </c>
      <c r="BC2390" s="1013">
        <f>IF($AM2390*$Q2390=0,0,SUM(BC2391*$AM2391*$Q2391,BC2392*$AM2392*$Q2392)/SUM($AM2391*$Q2391,$AM2392*$Q2392))</f>
        <v>0</v>
      </c>
      <c r="BD2390" s="618">
        <f>IF($AO2390*$R2390=0,0,SUM(BD2391*$AO2391*$R2391,BD2392*$AO2392*$R2392)/SUM($AO2391*$R2391,$AO2392*$R2392))</f>
        <v>0</v>
      </c>
      <c r="BE2390" s="860">
        <f t="shared" ref="BE2390:BF2390" si="3166">SUM(BE2391:BE2392)</f>
        <v>0</v>
      </c>
      <c r="BF2390" s="587">
        <f t="shared" si="3166"/>
        <v>0</v>
      </c>
      <c r="BG2390" s="587">
        <f t="shared" ref="BG2390:BU2390" si="3167">SUM(BG2391:BG2392)</f>
        <v>0</v>
      </c>
      <c r="BH2390" s="587">
        <f t="shared" si="3167"/>
        <v>0</v>
      </c>
      <c r="BI2390" s="587">
        <f t="shared" si="3167"/>
        <v>0</v>
      </c>
      <c r="BJ2390" s="587">
        <f t="shared" si="3167"/>
        <v>0</v>
      </c>
      <c r="BK2390" s="587">
        <f t="shared" si="3167"/>
        <v>0</v>
      </c>
      <c r="BL2390" s="587">
        <f t="shared" si="3167"/>
        <v>0</v>
      </c>
      <c r="BM2390" s="587">
        <f t="shared" si="3167"/>
        <v>0</v>
      </c>
      <c r="BN2390" s="587">
        <f t="shared" si="3167"/>
        <v>0</v>
      </c>
      <c r="BO2390" s="587">
        <f t="shared" si="3167"/>
        <v>0</v>
      </c>
      <c r="BP2390" s="587">
        <f t="shared" si="3167"/>
        <v>0</v>
      </c>
      <c r="BQ2390" s="587">
        <f t="shared" si="3167"/>
        <v>0</v>
      </c>
      <c r="BR2390" s="587">
        <f t="shared" si="3167"/>
        <v>0</v>
      </c>
      <c r="BS2390" s="587">
        <f t="shared" si="3167"/>
        <v>0</v>
      </c>
      <c r="BT2390" s="587">
        <f t="shared" si="3167"/>
        <v>0</v>
      </c>
      <c r="BU2390" s="587">
        <f t="shared" si="3167"/>
        <v>0</v>
      </c>
      <c r="BV2390" s="1243"/>
      <c r="BW2390" s="587">
        <f>SUM(BW2391:BW2392)</f>
        <v>0</v>
      </c>
      <c r="BX2390" s="1243"/>
      <c r="BY2390" s="587">
        <f>SUM(BY2391:BY2392)</f>
        <v>0</v>
      </c>
      <c r="BZ2390" s="1243"/>
      <c r="CA2390" s="587">
        <f t="shared" ref="CA2390:CF2390" si="3168">SUM(CA2391:CA2392)</f>
        <v>0</v>
      </c>
      <c r="CB2390" s="587">
        <f t="shared" si="3168"/>
        <v>0</v>
      </c>
      <c r="CC2390" s="587">
        <f t="shared" si="3168"/>
        <v>0</v>
      </c>
      <c r="CD2390" s="587">
        <f t="shared" si="3168"/>
        <v>0</v>
      </c>
      <c r="CE2390" s="587">
        <f t="shared" si="3168"/>
        <v>0</v>
      </c>
      <c r="CF2390" s="587">
        <f t="shared" si="3168"/>
        <v>0</v>
      </c>
      <c r="CG2390" s="1013">
        <f t="shared" si="3114"/>
        <v>0</v>
      </c>
      <c r="CH2390" s="1013">
        <f t="shared" si="3114"/>
        <v>0</v>
      </c>
      <c r="CI2390" s="1013">
        <f t="shared" si="3114"/>
        <v>0</v>
      </c>
      <c r="CJ2390" s="618">
        <f t="shared" si="3114"/>
        <v>0</v>
      </c>
    </row>
    <row r="2391" spans="1:88" ht="13.5" customHeight="1" x14ac:dyDescent="0.25">
      <c r="A2391" s="34"/>
      <c r="B2391" s="1464">
        <v>2383</v>
      </c>
      <c r="C2391" s="1940" t="s">
        <v>251</v>
      </c>
      <c r="D2391" s="1946">
        <f>Input!$C$18</f>
        <v>0</v>
      </c>
      <c r="E2391" s="1951" t="s">
        <v>144</v>
      </c>
      <c r="F2391" s="1943">
        <v>2020</v>
      </c>
      <c r="G2391" s="1951" t="s">
        <v>296</v>
      </c>
      <c r="H2391" s="1955" t="s">
        <v>127</v>
      </c>
      <c r="I2391" s="1925" t="s">
        <v>288</v>
      </c>
      <c r="J2391" s="1925"/>
      <c r="K2391" s="1925"/>
      <c r="L2391" s="2323" t="str">
        <f t="shared" si="3107"/>
        <v>Corporates SME</v>
      </c>
      <c r="M2391" s="1930" t="s">
        <v>288</v>
      </c>
      <c r="N2391" s="136"/>
      <c r="O2391" s="665"/>
      <c r="P2391" s="151">
        <f>SUM(Q2391:R2391)</f>
        <v>0</v>
      </c>
      <c r="Q2391" s="1156"/>
      <c r="R2391" s="1156"/>
      <c r="S2391" s="1156"/>
      <c r="T2391" s="44">
        <f>S2391</f>
        <v>0</v>
      </c>
      <c r="U2391" s="757"/>
      <c r="V2391" s="1243"/>
      <c r="W2391" s="1151"/>
      <c r="X2391" s="1243"/>
      <c r="Y2391" s="1151"/>
      <c r="Z2391" s="1243"/>
      <c r="AA2391" s="1151"/>
      <c r="AB2391" s="44">
        <f>SUM(AC2391,AF2391)</f>
        <v>0</v>
      </c>
      <c r="AC2391" s="44">
        <f>SUM(AD2391:AE2391)</f>
        <v>0</v>
      </c>
      <c r="AD2391" s="1156"/>
      <c r="AE2391" s="1156"/>
      <c r="AF2391" s="1156"/>
      <c r="AG2391" s="1013">
        <f t="shared" si="3108"/>
        <v>0</v>
      </c>
      <c r="AH2391" s="1013">
        <f t="shared" si="3108"/>
        <v>0</v>
      </c>
      <c r="AI2391" s="1013">
        <f t="shared" si="3108"/>
        <v>0</v>
      </c>
      <c r="AJ2391" s="1013">
        <f t="shared" si="3108"/>
        <v>0</v>
      </c>
      <c r="AK2391" s="133"/>
      <c r="AL2391" s="506">
        <f t="shared" si="3109"/>
        <v>0</v>
      </c>
      <c r="AM2391" s="661"/>
      <c r="AN2391" s="661"/>
      <c r="AO2391" s="661"/>
      <c r="AP2391" s="661"/>
      <c r="AQ2391" s="44">
        <f>AP2391*R2391</f>
        <v>0</v>
      </c>
      <c r="AR2391" s="44">
        <f>AN2391*Q2391</f>
        <v>0</v>
      </c>
      <c r="AS2391" s="44">
        <f>SUM(AT2391:AU2391)</f>
        <v>0</v>
      </c>
      <c r="AT2391" s="44">
        <f>AM2391*Q2391</f>
        <v>0</v>
      </c>
      <c r="AU2391" s="44">
        <f>AO2391*R2391</f>
        <v>0</v>
      </c>
      <c r="AV2391" s="1013">
        <f t="shared" si="3110"/>
        <v>0</v>
      </c>
      <c r="AW2391" s="661"/>
      <c r="AX2391" s="661"/>
      <c r="AY2391" s="661"/>
      <c r="AZ2391" s="661"/>
      <c r="BA2391" s="661"/>
      <c r="BB2391" s="1013">
        <f t="shared" si="3111"/>
        <v>0</v>
      </c>
      <c r="BC2391" s="661"/>
      <c r="BD2391" s="1153"/>
      <c r="BE2391" s="464">
        <f t="shared" ref="BE2391:BE2392" si="3169">AR2391*AY2391</f>
        <v>0</v>
      </c>
      <c r="BF2391" s="1351">
        <f t="shared" ref="BF2391:BF2392" si="3170">R2391*(1-AP2391-AO2391)*AZ2391</f>
        <v>0</v>
      </c>
      <c r="BG2391" s="1351">
        <f>SUM(BH2391:BI2391)</f>
        <v>0</v>
      </c>
      <c r="BH2391" s="1351">
        <f>AT2391*AW2391</f>
        <v>0</v>
      </c>
      <c r="BI2391" s="1351">
        <f>AU2391*AX2391</f>
        <v>0</v>
      </c>
      <c r="BJ2391" s="1351">
        <f>SUM(BK2391:BL2391)</f>
        <v>0</v>
      </c>
      <c r="BK2391" s="44">
        <f>BH2391</f>
        <v>0</v>
      </c>
      <c r="BL2391" s="44">
        <f>BI2391</f>
        <v>0</v>
      </c>
      <c r="BM2391" s="1351">
        <f>Q2391*(1-AM2391-AN2391)*AM4311*AW4311</f>
        <v>0</v>
      </c>
      <c r="BN2391" s="1351">
        <f>AQ2391*AM4311*AW4311</f>
        <v>0</v>
      </c>
      <c r="BO2391" s="44">
        <f t="shared" si="3138"/>
        <v>0</v>
      </c>
      <c r="BP2391" s="44">
        <f>SUM(BQ2391:BR2391)</f>
        <v>0</v>
      </c>
      <c r="BQ2391" s="44">
        <f>Q2391-AR2391-AT2391+AQ2391</f>
        <v>0</v>
      </c>
      <c r="BR2391" s="44">
        <f>R2391+AR2391-AQ2391-AU2391</f>
        <v>0</v>
      </c>
      <c r="BS2391" s="44">
        <f>SUM(BT2391:BU2391)</f>
        <v>0</v>
      </c>
      <c r="BT2391" s="1351">
        <f>T2391</f>
        <v>0</v>
      </c>
      <c r="BU2391" s="1351">
        <f>AS2391</f>
        <v>0</v>
      </c>
      <c r="BV2391" s="1243"/>
      <c r="BW2391" s="1151"/>
      <c r="BX2391" s="1243"/>
      <c r="BY2391" s="1151"/>
      <c r="BZ2391" s="1243"/>
      <c r="CA2391" s="1151"/>
      <c r="CB2391" s="1351">
        <f>SUM(CC2391,CF2391)</f>
        <v>0</v>
      </c>
      <c r="CC2391" s="1351">
        <f>SUM(CD2391:CE2391)</f>
        <v>0</v>
      </c>
      <c r="CD2391" s="1351">
        <f>BM2391+BN2391</f>
        <v>0</v>
      </c>
      <c r="CE2391" s="1351">
        <f>BE2391+BF2391</f>
        <v>0</v>
      </c>
      <c r="CF2391" s="1351">
        <f>BO2391+BJ2391</f>
        <v>0</v>
      </c>
      <c r="CG2391" s="1013">
        <f t="shared" si="3114"/>
        <v>0</v>
      </c>
      <c r="CH2391" s="1013">
        <f t="shared" si="3114"/>
        <v>0</v>
      </c>
      <c r="CI2391" s="1013">
        <f t="shared" si="3114"/>
        <v>0</v>
      </c>
      <c r="CJ2391" s="618">
        <f t="shared" si="3114"/>
        <v>0</v>
      </c>
    </row>
    <row r="2392" spans="1:88" ht="13.5" customHeight="1" x14ac:dyDescent="0.25">
      <c r="A2392" s="34"/>
      <c r="B2392" s="1464">
        <v>2384</v>
      </c>
      <c r="C2392" s="1940" t="s">
        <v>251</v>
      </c>
      <c r="D2392" s="1946">
        <f>Input!$C$18</f>
        <v>0</v>
      </c>
      <c r="E2392" s="1951" t="s">
        <v>144</v>
      </c>
      <c r="F2392" s="1943">
        <v>2020</v>
      </c>
      <c r="G2392" s="1951" t="s">
        <v>296</v>
      </c>
      <c r="H2392" s="1955" t="s">
        <v>127</v>
      </c>
      <c r="I2392" s="1925" t="s">
        <v>290</v>
      </c>
      <c r="J2392" s="1925"/>
      <c r="K2392" s="1925"/>
      <c r="L2392" s="2323" t="str">
        <f t="shared" si="3107"/>
        <v>Corporates Non SME</v>
      </c>
      <c r="M2392" s="1930" t="s">
        <v>290</v>
      </c>
      <c r="N2392" s="136"/>
      <c r="O2392" s="665"/>
      <c r="P2392" s="151">
        <f>SUM(Q2392:R2392)</f>
        <v>0</v>
      </c>
      <c r="Q2392" s="1156"/>
      <c r="R2392" s="1156"/>
      <c r="S2392" s="1156"/>
      <c r="T2392" s="44">
        <f>S2392</f>
        <v>0</v>
      </c>
      <c r="U2392" s="757"/>
      <c r="V2392" s="1243"/>
      <c r="W2392" s="1151"/>
      <c r="X2392" s="1243"/>
      <c r="Y2392" s="1151"/>
      <c r="Z2392" s="1243"/>
      <c r="AA2392" s="1151"/>
      <c r="AB2392" s="44">
        <f>SUM(AC2392,AF2392)</f>
        <v>0</v>
      </c>
      <c r="AC2392" s="44">
        <f>SUM(AD2392:AE2392)</f>
        <v>0</v>
      </c>
      <c r="AD2392" s="1156"/>
      <c r="AE2392" s="1156"/>
      <c r="AF2392" s="1156"/>
      <c r="AG2392" s="1013">
        <f t="shared" si="3108"/>
        <v>0</v>
      </c>
      <c r="AH2392" s="1013">
        <f t="shared" si="3108"/>
        <v>0</v>
      </c>
      <c r="AI2392" s="1013">
        <f t="shared" si="3108"/>
        <v>0</v>
      </c>
      <c r="AJ2392" s="1013">
        <f t="shared" si="3108"/>
        <v>0</v>
      </c>
      <c r="AK2392" s="133"/>
      <c r="AL2392" s="506">
        <f t="shared" si="3109"/>
        <v>0</v>
      </c>
      <c r="AM2392" s="661"/>
      <c r="AN2392" s="661"/>
      <c r="AO2392" s="661"/>
      <c r="AP2392" s="661"/>
      <c r="AQ2392" s="44">
        <f>AP2392*R2392</f>
        <v>0</v>
      </c>
      <c r="AR2392" s="44">
        <f>AN2392*Q2392</f>
        <v>0</v>
      </c>
      <c r="AS2392" s="44">
        <f>SUM(AT2392:AU2392)</f>
        <v>0</v>
      </c>
      <c r="AT2392" s="44">
        <f>AM2392*Q2392</f>
        <v>0</v>
      </c>
      <c r="AU2392" s="44">
        <f>AO2392*R2392</f>
        <v>0</v>
      </c>
      <c r="AV2392" s="1013">
        <f t="shared" si="3110"/>
        <v>0</v>
      </c>
      <c r="AW2392" s="661"/>
      <c r="AX2392" s="661"/>
      <c r="AY2392" s="661"/>
      <c r="AZ2392" s="661"/>
      <c r="BA2392" s="661"/>
      <c r="BB2392" s="1013">
        <f t="shared" si="3111"/>
        <v>0</v>
      </c>
      <c r="BC2392" s="661"/>
      <c r="BD2392" s="1153"/>
      <c r="BE2392" s="464">
        <f t="shared" si="3169"/>
        <v>0</v>
      </c>
      <c r="BF2392" s="1351">
        <f t="shared" si="3170"/>
        <v>0</v>
      </c>
      <c r="BG2392" s="1351">
        <f>SUM(BH2392:BI2392)</f>
        <v>0</v>
      </c>
      <c r="BH2392" s="1351">
        <f>AT2392*AW2392</f>
        <v>0</v>
      </c>
      <c r="BI2392" s="1351">
        <f>AU2392*AX2392</f>
        <v>0</v>
      </c>
      <c r="BJ2392" s="1351">
        <f>SUM(BK2392:BL2392)</f>
        <v>0</v>
      </c>
      <c r="BK2392" s="44">
        <f>BH2392</f>
        <v>0</v>
      </c>
      <c r="BL2392" s="44">
        <f>BI2392</f>
        <v>0</v>
      </c>
      <c r="BM2392" s="1351">
        <f>Q2392*(1-AM2392-AN2392)*AM4312*AW4312</f>
        <v>0</v>
      </c>
      <c r="BN2392" s="1351">
        <f>AQ2392*AM4312*AW4312</f>
        <v>0</v>
      </c>
      <c r="BO2392" s="44">
        <f t="shared" si="3138"/>
        <v>0</v>
      </c>
      <c r="BP2392" s="44">
        <f>SUM(BQ2392:BR2392)</f>
        <v>0</v>
      </c>
      <c r="BQ2392" s="44">
        <f>Q2392-AR2392-AT2392+AQ2392</f>
        <v>0</v>
      </c>
      <c r="BR2392" s="44">
        <f>R2392+AR2392-AQ2392-AU2392</f>
        <v>0</v>
      </c>
      <c r="BS2392" s="44">
        <f>SUM(BT2392:BU2392)</f>
        <v>0</v>
      </c>
      <c r="BT2392" s="1351">
        <f>T2392</f>
        <v>0</v>
      </c>
      <c r="BU2392" s="1351">
        <f>AS2392</f>
        <v>0</v>
      </c>
      <c r="BV2392" s="1243"/>
      <c r="BW2392" s="1151"/>
      <c r="BX2392" s="1243"/>
      <c r="BY2392" s="1151"/>
      <c r="BZ2392" s="1243"/>
      <c r="CA2392" s="1151"/>
      <c r="CB2392" s="1351">
        <f>SUM(CC2392,CF2392)</f>
        <v>0</v>
      </c>
      <c r="CC2392" s="1351">
        <f>SUM(CD2392:CE2392)</f>
        <v>0</v>
      </c>
      <c r="CD2392" s="1351">
        <f>BM2392+BN2392</f>
        <v>0</v>
      </c>
      <c r="CE2392" s="1351">
        <f>BE2392+BF2392</f>
        <v>0</v>
      </c>
      <c r="CF2392" s="1351">
        <f>BO2392+BJ2392</f>
        <v>0</v>
      </c>
      <c r="CG2392" s="1013">
        <f t="shared" si="3114"/>
        <v>0</v>
      </c>
      <c r="CH2392" s="1013">
        <f t="shared" si="3114"/>
        <v>0</v>
      </c>
      <c r="CI2392" s="1013">
        <f t="shared" si="3114"/>
        <v>0</v>
      </c>
      <c r="CJ2392" s="618">
        <f t="shared" si="3114"/>
        <v>0</v>
      </c>
    </row>
    <row r="2393" spans="1:88" ht="13.5" customHeight="1" x14ac:dyDescent="0.25">
      <c r="A2393" s="34"/>
      <c r="B2393" s="1464">
        <v>2385</v>
      </c>
      <c r="C2393" s="1940" t="s">
        <v>283</v>
      </c>
      <c r="D2393" s="1946">
        <f>Input!$C$18</f>
        <v>0</v>
      </c>
      <c r="E2393" s="1951" t="s">
        <v>144</v>
      </c>
      <c r="F2393" s="1943">
        <v>2020</v>
      </c>
      <c r="G2393" s="1951" t="s">
        <v>296</v>
      </c>
      <c r="H2393" s="1955" t="s">
        <v>289</v>
      </c>
      <c r="I2393" s="1925"/>
      <c r="J2393" s="1925"/>
      <c r="K2393" s="1925"/>
      <c r="L2393" s="2323" t="str">
        <f t="shared" si="3107"/>
        <v>Retail</v>
      </c>
      <c r="M2393" s="1929" t="s">
        <v>289</v>
      </c>
      <c r="N2393" s="1935"/>
      <c r="O2393" s="1936"/>
      <c r="P2393" s="1037">
        <f>SUM(P2394:P2395)</f>
        <v>0</v>
      </c>
      <c r="Q2393" s="587">
        <f>SUM(Q2394:Q2395)</f>
        <v>0</v>
      </c>
      <c r="R2393" s="587">
        <f>SUM(R2394:R2395)</f>
        <v>0</v>
      </c>
      <c r="S2393" s="587">
        <f>SUM(S2394:S2395)</f>
        <v>0</v>
      </c>
      <c r="T2393" s="587">
        <f>SUM(T2394:T2395)</f>
        <v>0</v>
      </c>
      <c r="U2393" s="1243"/>
      <c r="V2393" s="1243"/>
      <c r="W2393" s="587">
        <f>SUM(W2394:W2395)</f>
        <v>0</v>
      </c>
      <c r="X2393" s="1243"/>
      <c r="Y2393" s="587">
        <f>SUM(Y2394:Y2395)</f>
        <v>0</v>
      </c>
      <c r="Z2393" s="1243"/>
      <c r="AA2393" s="587">
        <f t="shared" ref="AA2393:AF2393" si="3171">SUM(AA2394:AA2395)</f>
        <v>0</v>
      </c>
      <c r="AB2393" s="587">
        <f t="shared" si="3171"/>
        <v>0</v>
      </c>
      <c r="AC2393" s="587">
        <f t="shared" si="3171"/>
        <v>0</v>
      </c>
      <c r="AD2393" s="587">
        <f t="shared" si="3171"/>
        <v>0</v>
      </c>
      <c r="AE2393" s="587">
        <f t="shared" si="3171"/>
        <v>0</v>
      </c>
      <c r="AF2393" s="587">
        <f t="shared" si="3171"/>
        <v>0</v>
      </c>
      <c r="AG2393" s="1013">
        <f t="shared" si="3108"/>
        <v>0</v>
      </c>
      <c r="AH2393" s="1013">
        <f t="shared" si="3108"/>
        <v>0</v>
      </c>
      <c r="AI2393" s="1013">
        <f t="shared" si="3108"/>
        <v>0</v>
      </c>
      <c r="AJ2393" s="1013">
        <f t="shared" si="3108"/>
        <v>0</v>
      </c>
      <c r="AK2393" s="1340">
        <f>IFERROR((AK2394*P2394+AK2395*P2395)/(P2394+P2395),0)</f>
        <v>0</v>
      </c>
      <c r="AL2393" s="506">
        <f t="shared" si="3109"/>
        <v>0</v>
      </c>
      <c r="AM2393" s="1013">
        <f>IF($Q2393=0,0,SUM(AM2394*$Q2394,AM2395*$Q2395)/SUM(Q2394,$Q2395))</f>
        <v>0</v>
      </c>
      <c r="AN2393" s="1013">
        <f>IF(Q2393=0,0,SUM(AN2394*Q2394,AN2395*Q2395)/SUM(Q2394,Q2395))</f>
        <v>0</v>
      </c>
      <c r="AO2393" s="1013">
        <f>IF(R2393=0,0,SUM(AO2394*R2394,AO2395*R2395)/SUM(R2394,R2395))</f>
        <v>0</v>
      </c>
      <c r="AP2393" s="1013">
        <f>IF(R2393=0,0,SUM(AP2394*R2394,AP2395*R2395)/SUM(R2394,R2395))</f>
        <v>0</v>
      </c>
      <c r="AQ2393" s="587">
        <f>SUM(AQ2394:AQ2395)</f>
        <v>0</v>
      </c>
      <c r="AR2393" s="587">
        <f>SUM(AR2394:AR2395)</f>
        <v>0</v>
      </c>
      <c r="AS2393" s="587">
        <f>SUM(AS2394:AS2395)</f>
        <v>0</v>
      </c>
      <c r="AT2393" s="587">
        <f>SUM(AT2394:AT2395)</f>
        <v>0</v>
      </c>
      <c r="AU2393" s="587">
        <f>SUM(AU2394:AU2395)</f>
        <v>0</v>
      </c>
      <c r="AV2393" s="1013">
        <f t="shared" si="3110"/>
        <v>0</v>
      </c>
      <c r="AW2393" s="1013">
        <f>IF($AM2393*$Q2393=0,0,SUM(AW2394*$AM2394*$Q2394,AW2395*$AM2395*$Q2395)/SUM($AM2394*$Q2394,$AM2395*$Q2395))</f>
        <v>0</v>
      </c>
      <c r="AX2393" s="1013">
        <f>IF($AO2393*$R2393=0,0,SUM(AX2394*$AO2394*$R2394,AX2395*$AO2395*$R2395)/SUM($AO2394*$R2394,$AO2395*$R2395))</f>
        <v>0</v>
      </c>
      <c r="AY2393" s="1013">
        <f>IF(OR(Q2393=0,AND(AY2394=0,AY2395=0)),0,SUM(AY2394*Q2394*AN2394,AY2395*Q2395*AN2395)/SUM(Q2394*AN2394,Q2395*AN2395))</f>
        <v>0</v>
      </c>
      <c r="AZ2393" s="1013">
        <f>IF(R2393=0,0,SUM(AZ2394*R2394*(1-AO2394-AP2394),AZ2395*R2395*(1-AO2395-AP2395))/SUM(R2394*(1-AO2394-AP2394),R2395*(1-AO2395-AP2395)))</f>
        <v>0</v>
      </c>
      <c r="BA2393" s="1013">
        <f>IF(T2393=0,0,SUM(BA2394*T2394,BA2395*T2395)/SUM(T2394,T2395))</f>
        <v>0</v>
      </c>
      <c r="BB2393" s="1013">
        <f t="shared" si="3111"/>
        <v>0</v>
      </c>
      <c r="BC2393" s="1013">
        <f>IF($AM2393*$Q2393=0,0,SUM(BC2394*$AM2394*$Q2394,BC2395*$AM2395*$Q2395)/SUM($AM2394*$Q2394,$AM2395*$Q2395))</f>
        <v>0</v>
      </c>
      <c r="BD2393" s="618">
        <f>IF($AO2393*$R2393=0,0,SUM(BD2394*$AO2394*$R2394,BD2395*$AO2395*$R2395)/SUM($AO2394*$R2394,$AO2395*$R2395))</f>
        <v>0</v>
      </c>
      <c r="BE2393" s="860">
        <f t="shared" ref="BE2393:BF2393" si="3172">SUM(BE2394:BE2395)</f>
        <v>0</v>
      </c>
      <c r="BF2393" s="587">
        <f t="shared" si="3172"/>
        <v>0</v>
      </c>
      <c r="BG2393" s="587">
        <f t="shared" ref="BG2393:BU2393" si="3173">SUM(BG2394:BG2395)</f>
        <v>0</v>
      </c>
      <c r="BH2393" s="587">
        <f t="shared" si="3173"/>
        <v>0</v>
      </c>
      <c r="BI2393" s="587">
        <f t="shared" si="3173"/>
        <v>0</v>
      </c>
      <c r="BJ2393" s="587">
        <f t="shared" si="3173"/>
        <v>0</v>
      </c>
      <c r="BK2393" s="587">
        <f t="shared" si="3173"/>
        <v>0</v>
      </c>
      <c r="BL2393" s="587">
        <f t="shared" si="3173"/>
        <v>0</v>
      </c>
      <c r="BM2393" s="587">
        <f t="shared" si="3173"/>
        <v>0</v>
      </c>
      <c r="BN2393" s="587">
        <f t="shared" si="3173"/>
        <v>0</v>
      </c>
      <c r="BO2393" s="587">
        <f t="shared" si="3173"/>
        <v>0</v>
      </c>
      <c r="BP2393" s="587">
        <f t="shared" si="3173"/>
        <v>0</v>
      </c>
      <c r="BQ2393" s="587">
        <f t="shared" si="3173"/>
        <v>0</v>
      </c>
      <c r="BR2393" s="587">
        <f t="shared" si="3173"/>
        <v>0</v>
      </c>
      <c r="BS2393" s="587">
        <f t="shared" si="3173"/>
        <v>0</v>
      </c>
      <c r="BT2393" s="587">
        <f t="shared" si="3173"/>
        <v>0</v>
      </c>
      <c r="BU2393" s="587">
        <f t="shared" si="3173"/>
        <v>0</v>
      </c>
      <c r="BV2393" s="1243"/>
      <c r="BW2393" s="587">
        <f>SUM(BW2394:BW2395)</f>
        <v>0</v>
      </c>
      <c r="BX2393" s="1243"/>
      <c r="BY2393" s="587">
        <f>SUM(BY2394:BY2395)</f>
        <v>0</v>
      </c>
      <c r="BZ2393" s="1243"/>
      <c r="CA2393" s="587">
        <f t="shared" ref="CA2393:CF2393" si="3174">SUM(CA2394:CA2395)</f>
        <v>0</v>
      </c>
      <c r="CB2393" s="587">
        <f t="shared" si="3174"/>
        <v>0</v>
      </c>
      <c r="CC2393" s="587">
        <f t="shared" si="3174"/>
        <v>0</v>
      </c>
      <c r="CD2393" s="587">
        <f t="shared" si="3174"/>
        <v>0</v>
      </c>
      <c r="CE2393" s="587">
        <f t="shared" si="3174"/>
        <v>0</v>
      </c>
      <c r="CF2393" s="587">
        <f t="shared" si="3174"/>
        <v>0</v>
      </c>
      <c r="CG2393" s="1013">
        <f t="shared" si="3114"/>
        <v>0</v>
      </c>
      <c r="CH2393" s="1013">
        <f t="shared" si="3114"/>
        <v>0</v>
      </c>
      <c r="CI2393" s="1013">
        <f t="shared" si="3114"/>
        <v>0</v>
      </c>
      <c r="CJ2393" s="618">
        <f t="shared" si="3114"/>
        <v>0</v>
      </c>
    </row>
    <row r="2394" spans="1:88" ht="13.5" customHeight="1" x14ac:dyDescent="0.25">
      <c r="A2394" s="34"/>
      <c r="B2394" s="1464">
        <v>2386</v>
      </c>
      <c r="C2394" s="1940" t="s">
        <v>251</v>
      </c>
      <c r="D2394" s="1946">
        <f>Input!$C$18</f>
        <v>0</v>
      </c>
      <c r="E2394" s="1951" t="s">
        <v>144</v>
      </c>
      <c r="F2394" s="1943">
        <v>2020</v>
      </c>
      <c r="G2394" s="1951" t="s">
        <v>296</v>
      </c>
      <c r="H2394" s="1955" t="s">
        <v>289</v>
      </c>
      <c r="I2394" s="1925" t="s">
        <v>288</v>
      </c>
      <c r="J2394" s="1925"/>
      <c r="K2394" s="1925"/>
      <c r="L2394" s="2323" t="str">
        <f t="shared" si="3107"/>
        <v>Retail SME</v>
      </c>
      <c r="M2394" s="1930" t="s">
        <v>288</v>
      </c>
      <c r="N2394" s="136"/>
      <c r="O2394" s="665"/>
      <c r="P2394" s="151">
        <f>SUM(Q2394:R2394)</f>
        <v>0</v>
      </c>
      <c r="Q2394" s="1156"/>
      <c r="R2394" s="1156"/>
      <c r="S2394" s="1156"/>
      <c r="T2394" s="44">
        <f>S2394</f>
        <v>0</v>
      </c>
      <c r="U2394" s="757"/>
      <c r="V2394" s="1243"/>
      <c r="W2394" s="1151"/>
      <c r="X2394" s="1243"/>
      <c r="Y2394" s="1151"/>
      <c r="Z2394" s="1243"/>
      <c r="AA2394" s="1151"/>
      <c r="AB2394" s="44">
        <f>SUM(AC2394,AF2394)</f>
        <v>0</v>
      </c>
      <c r="AC2394" s="44">
        <f>SUM(AD2394:AE2394)</f>
        <v>0</v>
      </c>
      <c r="AD2394" s="1156"/>
      <c r="AE2394" s="1156"/>
      <c r="AF2394" s="1156"/>
      <c r="AG2394" s="1013">
        <f t="shared" si="3108"/>
        <v>0</v>
      </c>
      <c r="AH2394" s="1013">
        <f t="shared" si="3108"/>
        <v>0</v>
      </c>
      <c r="AI2394" s="1013">
        <f t="shared" si="3108"/>
        <v>0</v>
      </c>
      <c r="AJ2394" s="1013">
        <f t="shared" si="3108"/>
        <v>0</v>
      </c>
      <c r="AK2394" s="133"/>
      <c r="AL2394" s="506">
        <f t="shared" si="3109"/>
        <v>0</v>
      </c>
      <c r="AM2394" s="661"/>
      <c r="AN2394" s="661"/>
      <c r="AO2394" s="661"/>
      <c r="AP2394" s="661"/>
      <c r="AQ2394" s="44">
        <f>AP2394*R2394</f>
        <v>0</v>
      </c>
      <c r="AR2394" s="44">
        <f>AN2394*Q2394</f>
        <v>0</v>
      </c>
      <c r="AS2394" s="44">
        <f>SUM(AT2394:AU2394)</f>
        <v>0</v>
      </c>
      <c r="AT2394" s="44">
        <f>AM2394*Q2394</f>
        <v>0</v>
      </c>
      <c r="AU2394" s="44">
        <f>AO2394*R2394</f>
        <v>0</v>
      </c>
      <c r="AV2394" s="1013">
        <f t="shared" si="3110"/>
        <v>0</v>
      </c>
      <c r="AW2394" s="661"/>
      <c r="AX2394" s="661"/>
      <c r="AY2394" s="661"/>
      <c r="AZ2394" s="661"/>
      <c r="BA2394" s="661"/>
      <c r="BB2394" s="1013">
        <f t="shared" si="3111"/>
        <v>0</v>
      </c>
      <c r="BC2394" s="661"/>
      <c r="BD2394" s="1153"/>
      <c r="BE2394" s="464">
        <f t="shared" ref="BE2394:BE2395" si="3175">AR2394*AY2394</f>
        <v>0</v>
      </c>
      <c r="BF2394" s="1351">
        <f t="shared" ref="BF2394:BF2395" si="3176">R2394*(1-AP2394-AO2394)*AZ2394</f>
        <v>0</v>
      </c>
      <c r="BG2394" s="1351">
        <f>SUM(BH2394:BI2394)</f>
        <v>0</v>
      </c>
      <c r="BH2394" s="1351">
        <f>AT2394*AW2394</f>
        <v>0</v>
      </c>
      <c r="BI2394" s="1351">
        <f>AU2394*AX2394</f>
        <v>0</v>
      </c>
      <c r="BJ2394" s="1351">
        <f>SUM(BK2394:BL2394)</f>
        <v>0</v>
      </c>
      <c r="BK2394" s="44">
        <f>BH2394</f>
        <v>0</v>
      </c>
      <c r="BL2394" s="44">
        <f>BI2394</f>
        <v>0</v>
      </c>
      <c r="BM2394" s="1351">
        <f>Q2394*(1-AM2394-AN2394)*AM4314*AW4314</f>
        <v>0</v>
      </c>
      <c r="BN2394" s="1351">
        <f>AQ2394*AM4314*AW4314</f>
        <v>0</v>
      </c>
      <c r="BO2394" s="44">
        <f t="shared" si="3138"/>
        <v>0</v>
      </c>
      <c r="BP2394" s="44">
        <f>SUM(BQ2394:BR2394)</f>
        <v>0</v>
      </c>
      <c r="BQ2394" s="44">
        <f>Q2394-AR2394-AT2394+AQ2394</f>
        <v>0</v>
      </c>
      <c r="BR2394" s="44">
        <f>R2394+AR2394-AQ2394-AU2394</f>
        <v>0</v>
      </c>
      <c r="BS2394" s="44">
        <f>SUM(BT2394:BU2394)</f>
        <v>0</v>
      </c>
      <c r="BT2394" s="1351">
        <f>T2394</f>
        <v>0</v>
      </c>
      <c r="BU2394" s="1351">
        <f>AS2394</f>
        <v>0</v>
      </c>
      <c r="BV2394" s="1243"/>
      <c r="BW2394" s="1151"/>
      <c r="BX2394" s="1243"/>
      <c r="BY2394" s="1151"/>
      <c r="BZ2394" s="1243"/>
      <c r="CA2394" s="1151"/>
      <c r="CB2394" s="1351">
        <f>SUM(CC2394,CF2394)</f>
        <v>0</v>
      </c>
      <c r="CC2394" s="1351">
        <f>SUM(CD2394:CE2394)</f>
        <v>0</v>
      </c>
      <c r="CD2394" s="1351">
        <f>BM2394+BN2394</f>
        <v>0</v>
      </c>
      <c r="CE2394" s="1351">
        <f>BE2394+BF2394</f>
        <v>0</v>
      </c>
      <c r="CF2394" s="1351">
        <f>BO2394+BJ2394</f>
        <v>0</v>
      </c>
      <c r="CG2394" s="1013">
        <f t="shared" si="3114"/>
        <v>0</v>
      </c>
      <c r="CH2394" s="1013">
        <f t="shared" si="3114"/>
        <v>0</v>
      </c>
      <c r="CI2394" s="1013">
        <f t="shared" si="3114"/>
        <v>0</v>
      </c>
      <c r="CJ2394" s="618">
        <f t="shared" si="3114"/>
        <v>0</v>
      </c>
    </row>
    <row r="2395" spans="1:88" ht="13.5" customHeight="1" x14ac:dyDescent="0.25">
      <c r="A2395" s="34"/>
      <c r="B2395" s="1464">
        <v>2387</v>
      </c>
      <c r="C2395" s="1940" t="s">
        <v>251</v>
      </c>
      <c r="D2395" s="1946">
        <f>Input!$C$18</f>
        <v>0</v>
      </c>
      <c r="E2395" s="1951" t="s">
        <v>144</v>
      </c>
      <c r="F2395" s="1943">
        <v>2020</v>
      </c>
      <c r="G2395" s="1951" t="s">
        <v>296</v>
      </c>
      <c r="H2395" s="1955" t="s">
        <v>289</v>
      </c>
      <c r="I2395" s="1925" t="s">
        <v>290</v>
      </c>
      <c r="J2395" s="1925"/>
      <c r="K2395" s="1925"/>
      <c r="L2395" s="2323" t="str">
        <f t="shared" si="3107"/>
        <v>Retail Non SME</v>
      </c>
      <c r="M2395" s="1930" t="s">
        <v>290</v>
      </c>
      <c r="N2395" s="136"/>
      <c r="O2395" s="665"/>
      <c r="P2395" s="151">
        <f>SUM(Q2395:R2395)</f>
        <v>0</v>
      </c>
      <c r="Q2395" s="1156"/>
      <c r="R2395" s="1156"/>
      <c r="S2395" s="1156"/>
      <c r="T2395" s="44">
        <f>S2395</f>
        <v>0</v>
      </c>
      <c r="U2395" s="757"/>
      <c r="V2395" s="1243"/>
      <c r="W2395" s="1151"/>
      <c r="X2395" s="1243"/>
      <c r="Y2395" s="1151"/>
      <c r="Z2395" s="1243"/>
      <c r="AA2395" s="1151"/>
      <c r="AB2395" s="44">
        <f>SUM(AC2395,AF2395)</f>
        <v>0</v>
      </c>
      <c r="AC2395" s="44">
        <f>SUM(AD2395:AE2395)</f>
        <v>0</v>
      </c>
      <c r="AD2395" s="1156"/>
      <c r="AE2395" s="1156"/>
      <c r="AF2395" s="1156"/>
      <c r="AG2395" s="1013">
        <f t="shared" si="3108"/>
        <v>0</v>
      </c>
      <c r="AH2395" s="1013">
        <f t="shared" si="3108"/>
        <v>0</v>
      </c>
      <c r="AI2395" s="1013">
        <f t="shared" si="3108"/>
        <v>0</v>
      </c>
      <c r="AJ2395" s="1013">
        <f t="shared" si="3108"/>
        <v>0</v>
      </c>
      <c r="AK2395" s="133"/>
      <c r="AL2395" s="506">
        <f t="shared" si="3109"/>
        <v>0</v>
      </c>
      <c r="AM2395" s="661"/>
      <c r="AN2395" s="661"/>
      <c r="AO2395" s="661"/>
      <c r="AP2395" s="661"/>
      <c r="AQ2395" s="44">
        <f>AP2395*R2395</f>
        <v>0</v>
      </c>
      <c r="AR2395" s="44">
        <f>AN2395*Q2395</f>
        <v>0</v>
      </c>
      <c r="AS2395" s="44">
        <f>SUM(AT2395:AU2395)</f>
        <v>0</v>
      </c>
      <c r="AT2395" s="44">
        <f>AM2395*Q2395</f>
        <v>0</v>
      </c>
      <c r="AU2395" s="44">
        <f>AO2395*R2395</f>
        <v>0</v>
      </c>
      <c r="AV2395" s="1013">
        <f t="shared" si="3110"/>
        <v>0</v>
      </c>
      <c r="AW2395" s="661"/>
      <c r="AX2395" s="661"/>
      <c r="AY2395" s="661"/>
      <c r="AZ2395" s="661"/>
      <c r="BA2395" s="661"/>
      <c r="BB2395" s="1013">
        <f t="shared" si="3111"/>
        <v>0</v>
      </c>
      <c r="BC2395" s="661"/>
      <c r="BD2395" s="1153"/>
      <c r="BE2395" s="464">
        <f t="shared" si="3175"/>
        <v>0</v>
      </c>
      <c r="BF2395" s="1351">
        <f t="shared" si="3176"/>
        <v>0</v>
      </c>
      <c r="BG2395" s="1351">
        <f>SUM(BH2395:BI2395)</f>
        <v>0</v>
      </c>
      <c r="BH2395" s="1351">
        <f>AT2395*AW2395</f>
        <v>0</v>
      </c>
      <c r="BI2395" s="1351">
        <f>AU2395*AX2395</f>
        <v>0</v>
      </c>
      <c r="BJ2395" s="1351">
        <f>SUM(BK2395:BL2395)</f>
        <v>0</v>
      </c>
      <c r="BK2395" s="44">
        <f>BH2395</f>
        <v>0</v>
      </c>
      <c r="BL2395" s="44">
        <f>BI2395</f>
        <v>0</v>
      </c>
      <c r="BM2395" s="1351">
        <f>Q2395*(1-AM2395-AN2395)*AM4315*AW4315</f>
        <v>0</v>
      </c>
      <c r="BN2395" s="1351">
        <f>AQ2395*AM4315*AW4315</f>
        <v>0</v>
      </c>
      <c r="BO2395" s="44">
        <f t="shared" si="3138"/>
        <v>0</v>
      </c>
      <c r="BP2395" s="44">
        <f>SUM(BQ2395:BR2395)</f>
        <v>0</v>
      </c>
      <c r="BQ2395" s="44">
        <f>Q2395-AR2395-AT2395+AQ2395</f>
        <v>0</v>
      </c>
      <c r="BR2395" s="44">
        <f>R2395+AR2395-AQ2395-AU2395</f>
        <v>0</v>
      </c>
      <c r="BS2395" s="44">
        <f>SUM(BT2395:BU2395)</f>
        <v>0</v>
      </c>
      <c r="BT2395" s="1351">
        <f>T2395</f>
        <v>0</v>
      </c>
      <c r="BU2395" s="1351">
        <f>AS2395</f>
        <v>0</v>
      </c>
      <c r="BV2395" s="1243"/>
      <c r="BW2395" s="1151"/>
      <c r="BX2395" s="1243"/>
      <c r="BY2395" s="1151"/>
      <c r="BZ2395" s="1243"/>
      <c r="CA2395" s="1151"/>
      <c r="CB2395" s="1351">
        <f>SUM(CC2395,CF2395)</f>
        <v>0</v>
      </c>
      <c r="CC2395" s="1351">
        <f>SUM(CD2395:CE2395)</f>
        <v>0</v>
      </c>
      <c r="CD2395" s="1351">
        <f>BM2395+BN2395</f>
        <v>0</v>
      </c>
      <c r="CE2395" s="1351">
        <f>BE2395+BF2395</f>
        <v>0</v>
      </c>
      <c r="CF2395" s="1351">
        <f>BO2395+BJ2395</f>
        <v>0</v>
      </c>
      <c r="CG2395" s="1013">
        <f t="shared" si="3114"/>
        <v>0</v>
      </c>
      <c r="CH2395" s="1013">
        <f t="shared" si="3114"/>
        <v>0</v>
      </c>
      <c r="CI2395" s="1013">
        <f t="shared" si="3114"/>
        <v>0</v>
      </c>
      <c r="CJ2395" s="618">
        <f t="shared" si="3114"/>
        <v>0</v>
      </c>
    </row>
    <row r="2396" spans="1:88" ht="13.5" customHeight="1" x14ac:dyDescent="0.25">
      <c r="A2396" s="34"/>
      <c r="B2396" s="1464">
        <v>2388</v>
      </c>
      <c r="C2396" s="1940" t="s">
        <v>283</v>
      </c>
      <c r="D2396" s="1946">
        <f>Input!$C$18</f>
        <v>0</v>
      </c>
      <c r="E2396" s="1951" t="s">
        <v>144</v>
      </c>
      <c r="F2396" s="1943">
        <v>2020</v>
      </c>
      <c r="G2396" s="1951" t="s">
        <v>296</v>
      </c>
      <c r="H2396" s="1955" t="s">
        <v>302</v>
      </c>
      <c r="I2396" s="1925"/>
      <c r="J2396" s="1925"/>
      <c r="K2396" s="1925"/>
      <c r="L2396" s="2323" t="str">
        <f t="shared" si="3107"/>
        <v>Secured by mortgages on immovable property</v>
      </c>
      <c r="M2396" s="1929" t="s">
        <v>302</v>
      </c>
      <c r="N2396" s="1935"/>
      <c r="O2396" s="1936"/>
      <c r="P2396" s="1037">
        <f>SUM(P2397:P2398)</f>
        <v>0</v>
      </c>
      <c r="Q2396" s="587">
        <f>SUM(Q2397:Q2398)</f>
        <v>0</v>
      </c>
      <c r="R2396" s="587">
        <f>SUM(R2397:R2398)</f>
        <v>0</v>
      </c>
      <c r="S2396" s="587">
        <f>SUM(S2397:S2398)</f>
        <v>0</v>
      </c>
      <c r="T2396" s="587">
        <f>SUM(T2397:T2398)</f>
        <v>0</v>
      </c>
      <c r="U2396" s="1243"/>
      <c r="V2396" s="1151"/>
      <c r="W2396" s="587">
        <f>SUM(W2397:W2398)</f>
        <v>0</v>
      </c>
      <c r="X2396" s="1151"/>
      <c r="Y2396" s="587">
        <f>SUM(Y2397:Y2398)</f>
        <v>0</v>
      </c>
      <c r="Z2396" s="1151"/>
      <c r="AA2396" s="587">
        <f t="shared" ref="AA2396:AF2396" si="3177">SUM(AA2397:AA2398)</f>
        <v>0</v>
      </c>
      <c r="AB2396" s="587">
        <f t="shared" si="3177"/>
        <v>0</v>
      </c>
      <c r="AC2396" s="587">
        <f t="shared" si="3177"/>
        <v>0</v>
      </c>
      <c r="AD2396" s="587">
        <f t="shared" si="3177"/>
        <v>0</v>
      </c>
      <c r="AE2396" s="587">
        <f t="shared" si="3177"/>
        <v>0</v>
      </c>
      <c r="AF2396" s="587">
        <f t="shared" si="3177"/>
        <v>0</v>
      </c>
      <c r="AG2396" s="1013">
        <f t="shared" si="3108"/>
        <v>0</v>
      </c>
      <c r="AH2396" s="1013">
        <f t="shared" si="3108"/>
        <v>0</v>
      </c>
      <c r="AI2396" s="1013">
        <f t="shared" si="3108"/>
        <v>0</v>
      </c>
      <c r="AJ2396" s="1013">
        <f t="shared" si="3108"/>
        <v>0</v>
      </c>
      <c r="AK2396" s="1340">
        <f>IFERROR((AK2397*P2397+AK2398*P2398)/(P2397+P2398),0)</f>
        <v>0</v>
      </c>
      <c r="AL2396" s="506">
        <f t="shared" si="3109"/>
        <v>0</v>
      </c>
      <c r="AM2396" s="1013">
        <f>IF($Q2396=0,0,SUM(AM2397*$Q2397,AM2398*$Q2398)/SUM($Q2397,$Q2398))</f>
        <v>0</v>
      </c>
      <c r="AN2396" s="1013">
        <f>IF(Q2396=0,0,SUM(AN2397*Q2397,AN2398*Q2398)/SUM(Q2397,Q2398))</f>
        <v>0</v>
      </c>
      <c r="AO2396" s="1013">
        <f>IF(R2396=0,0,SUM(AO2397*R2397,AO2398*R2398)/SUM(R2397,R2398))</f>
        <v>0</v>
      </c>
      <c r="AP2396" s="1013">
        <f>IF(R2396=0,0,SUM(AP2397*R2397,AP2398*R2398)/SUM(R2397,R2398))</f>
        <v>0</v>
      </c>
      <c r="AQ2396" s="587">
        <f>SUM(AQ2397:AQ2398)</f>
        <v>0</v>
      </c>
      <c r="AR2396" s="587">
        <f>SUM(AR2397:AR2398)</f>
        <v>0</v>
      </c>
      <c r="AS2396" s="587">
        <f>SUM(AS2397:AS2398)</f>
        <v>0</v>
      </c>
      <c r="AT2396" s="587">
        <f>SUM(AT2397:AT2398)</f>
        <v>0</v>
      </c>
      <c r="AU2396" s="587">
        <f>SUM(AU2397:AU2398)</f>
        <v>0</v>
      </c>
      <c r="AV2396" s="1013">
        <f t="shared" si="3110"/>
        <v>0</v>
      </c>
      <c r="AW2396" s="1013">
        <f>IF($AM2396*$Q2396=0,0,SUM(AW2397*$AM2397*$Q2397,AW2398*$AM2398*$Q2398)/SUM($AM2397*$Q2397,$AM2398*$Q2398))</f>
        <v>0</v>
      </c>
      <c r="AX2396" s="1013">
        <f>IF($AO2396*$R2396=0,0,SUM(AX2397*$AO2397*$R2397,AX2398*$AO2398*$R2398)/SUM($AO2397*$R2397,$AO2398*$R2398))</f>
        <v>0</v>
      </c>
      <c r="AY2396" s="1013">
        <f>IF(OR(Q2396=0,AND(AY2397=0,AY2398=0)),0,SUM(AY2397*Q2397*AN2397,AY2398*Q2398*AN2398)/SUM(Q2397*AN2397,Q2398*AN2398))</f>
        <v>0</v>
      </c>
      <c r="AZ2396" s="1013">
        <f>IF(R2396=0,0,SUM(AZ2397*R2397*(1-AO2397-AP2397),AZ2398*R2398*(1-AO2398-AP2398))/SUM(R2397*(1-AO2397-AP2397),R2398*(1-AO2398-AP2398)))</f>
        <v>0</v>
      </c>
      <c r="BA2396" s="1013">
        <f>IF(T2396=0,0,SUM(BA2397*T2397,BA2398*T2398)/SUM(T2397,T2398))</f>
        <v>0</v>
      </c>
      <c r="BB2396" s="1013">
        <f t="shared" si="3111"/>
        <v>0</v>
      </c>
      <c r="BC2396" s="1013">
        <f>IF($AM2396*$Q2396=0,0,SUM(BC2397*$AM2397*$Q2397,BC2398*$AM2398*$Q2398)/SUM($AM2397*$Q2397,$AM2398*$Q2398))</f>
        <v>0</v>
      </c>
      <c r="BD2396" s="618">
        <f>IF($AO2396*$R2396=0,0,SUM(BD2397*$AO2397*$R2397,BD2398*$AO2398*$R2398)/SUM($AO2397*$R2397,$AO2398*$R2398))</f>
        <v>0</v>
      </c>
      <c r="BE2396" s="860">
        <f t="shared" ref="BE2396:BF2396" si="3178">SUM(BE2397:BE2398)</f>
        <v>0</v>
      </c>
      <c r="BF2396" s="587">
        <f t="shared" si="3178"/>
        <v>0</v>
      </c>
      <c r="BG2396" s="587">
        <f t="shared" ref="BG2396:BU2396" si="3179">SUM(BG2397:BG2398)</f>
        <v>0</v>
      </c>
      <c r="BH2396" s="587">
        <f t="shared" si="3179"/>
        <v>0</v>
      </c>
      <c r="BI2396" s="587">
        <f t="shared" si="3179"/>
        <v>0</v>
      </c>
      <c r="BJ2396" s="587">
        <f t="shared" si="3179"/>
        <v>0</v>
      </c>
      <c r="BK2396" s="587">
        <f t="shared" si="3179"/>
        <v>0</v>
      </c>
      <c r="BL2396" s="587">
        <f t="shared" si="3179"/>
        <v>0</v>
      </c>
      <c r="BM2396" s="587">
        <f t="shared" si="3179"/>
        <v>0</v>
      </c>
      <c r="BN2396" s="587">
        <f t="shared" si="3179"/>
        <v>0</v>
      </c>
      <c r="BO2396" s="587">
        <f t="shared" si="3179"/>
        <v>0</v>
      </c>
      <c r="BP2396" s="587">
        <f t="shared" si="3179"/>
        <v>0</v>
      </c>
      <c r="BQ2396" s="587">
        <f t="shared" si="3179"/>
        <v>0</v>
      </c>
      <c r="BR2396" s="587">
        <f t="shared" si="3179"/>
        <v>0</v>
      </c>
      <c r="BS2396" s="587">
        <f t="shared" si="3179"/>
        <v>0</v>
      </c>
      <c r="BT2396" s="587">
        <f t="shared" si="3179"/>
        <v>0</v>
      </c>
      <c r="BU2396" s="587">
        <f t="shared" si="3179"/>
        <v>0</v>
      </c>
      <c r="BV2396" s="1151"/>
      <c r="BW2396" s="587">
        <f>SUM(BW2397:BW2398)</f>
        <v>0</v>
      </c>
      <c r="BX2396" s="1151"/>
      <c r="BY2396" s="587">
        <f>SUM(BY2397:BY2398)</f>
        <v>0</v>
      </c>
      <c r="BZ2396" s="1151"/>
      <c r="CA2396" s="587">
        <f t="shared" ref="CA2396:CF2396" si="3180">SUM(CA2397:CA2398)</f>
        <v>0</v>
      </c>
      <c r="CB2396" s="587">
        <f t="shared" si="3180"/>
        <v>0</v>
      </c>
      <c r="CC2396" s="587">
        <f t="shared" si="3180"/>
        <v>0</v>
      </c>
      <c r="CD2396" s="587">
        <f t="shared" si="3180"/>
        <v>0</v>
      </c>
      <c r="CE2396" s="587">
        <f t="shared" si="3180"/>
        <v>0</v>
      </c>
      <c r="CF2396" s="587">
        <f t="shared" si="3180"/>
        <v>0</v>
      </c>
      <c r="CG2396" s="1013">
        <f t="shared" si="3114"/>
        <v>0</v>
      </c>
      <c r="CH2396" s="1013">
        <f t="shared" si="3114"/>
        <v>0</v>
      </c>
      <c r="CI2396" s="1013">
        <f t="shared" si="3114"/>
        <v>0</v>
      </c>
      <c r="CJ2396" s="618">
        <f t="shared" si="3114"/>
        <v>0</v>
      </c>
    </row>
    <row r="2397" spans="1:88" ht="13.5" customHeight="1" x14ac:dyDescent="0.25">
      <c r="A2397" s="34"/>
      <c r="B2397" s="1464">
        <v>2389</v>
      </c>
      <c r="C2397" s="1940" t="s">
        <v>251</v>
      </c>
      <c r="D2397" s="1946">
        <f>Input!$C$18</f>
        <v>0</v>
      </c>
      <c r="E2397" s="1951" t="s">
        <v>144</v>
      </c>
      <c r="F2397" s="1943">
        <v>2020</v>
      </c>
      <c r="G2397" s="1951" t="s">
        <v>296</v>
      </c>
      <c r="H2397" s="1955" t="s">
        <v>302</v>
      </c>
      <c r="I2397" s="1925" t="s">
        <v>288</v>
      </c>
      <c r="J2397" s="1925"/>
      <c r="K2397" s="1925"/>
      <c r="L2397" s="2323" t="str">
        <f t="shared" si="3107"/>
        <v>Secured by mortgages on immovable property SME</v>
      </c>
      <c r="M2397" s="1930" t="s">
        <v>288</v>
      </c>
      <c r="N2397" s="136"/>
      <c r="O2397" s="665"/>
      <c r="P2397" s="151">
        <f t="shared" ref="P2397:P2405" si="3181">SUM(Q2397:R2397)</f>
        <v>0</v>
      </c>
      <c r="Q2397" s="1156"/>
      <c r="R2397" s="1156"/>
      <c r="S2397" s="1156"/>
      <c r="T2397" s="44">
        <f t="shared" ref="T2397:T2405" si="3182">S2397</f>
        <v>0</v>
      </c>
      <c r="U2397" s="757"/>
      <c r="V2397" s="1151"/>
      <c r="W2397" s="1151"/>
      <c r="X2397" s="1151"/>
      <c r="Y2397" s="1151"/>
      <c r="Z2397" s="1151"/>
      <c r="AA2397" s="1151"/>
      <c r="AB2397" s="44">
        <f t="shared" ref="AB2397:AB2405" si="3183">SUM(AC2397,AF2397)</f>
        <v>0</v>
      </c>
      <c r="AC2397" s="44">
        <f t="shared" ref="AC2397:AC2405" si="3184">SUM(AD2397:AE2397)</f>
        <v>0</v>
      </c>
      <c r="AD2397" s="1156"/>
      <c r="AE2397" s="1156"/>
      <c r="AF2397" s="1156"/>
      <c r="AG2397" s="1013">
        <f t="shared" si="3108"/>
        <v>0</v>
      </c>
      <c r="AH2397" s="1013">
        <f t="shared" si="3108"/>
        <v>0</v>
      </c>
      <c r="AI2397" s="1013">
        <f t="shared" si="3108"/>
        <v>0</v>
      </c>
      <c r="AJ2397" s="1013">
        <f t="shared" si="3108"/>
        <v>0</v>
      </c>
      <c r="AK2397" s="133"/>
      <c r="AL2397" s="506">
        <f t="shared" si="3109"/>
        <v>0</v>
      </c>
      <c r="AM2397" s="661"/>
      <c r="AN2397" s="661"/>
      <c r="AO2397" s="661"/>
      <c r="AP2397" s="661"/>
      <c r="AQ2397" s="44">
        <f t="shared" ref="AQ2397:AQ2405" si="3185">AP2397*R2397</f>
        <v>0</v>
      </c>
      <c r="AR2397" s="44">
        <f t="shared" ref="AR2397:AR2405" si="3186">AN2397*Q2397</f>
        <v>0</v>
      </c>
      <c r="AS2397" s="44">
        <f t="shared" ref="AS2397:AS2405" si="3187">SUM(AT2397:AU2397)</f>
        <v>0</v>
      </c>
      <c r="AT2397" s="44">
        <f t="shared" ref="AT2397:AT2405" si="3188">AM2397*Q2397</f>
        <v>0</v>
      </c>
      <c r="AU2397" s="44">
        <f t="shared" ref="AU2397:AU2405" si="3189">AO2397*R2397</f>
        <v>0</v>
      </c>
      <c r="AV2397" s="1013">
        <f t="shared" si="3110"/>
        <v>0</v>
      </c>
      <c r="AW2397" s="661"/>
      <c r="AX2397" s="661"/>
      <c r="AY2397" s="661"/>
      <c r="AZ2397" s="661"/>
      <c r="BA2397" s="661"/>
      <c r="BB2397" s="1013">
        <f t="shared" si="3111"/>
        <v>0</v>
      </c>
      <c r="BC2397" s="661"/>
      <c r="BD2397" s="1153"/>
      <c r="BE2397" s="464">
        <f t="shared" ref="BE2397:BE2405" si="3190">AR2397*AY2397</f>
        <v>0</v>
      </c>
      <c r="BF2397" s="1351">
        <f t="shared" ref="BF2397:BF2405" si="3191">R2397*(1-AP2397-AO2397)*AZ2397</f>
        <v>0</v>
      </c>
      <c r="BG2397" s="1351">
        <f t="shared" ref="BG2397:BG2405" si="3192">SUM(BH2397:BI2397)</f>
        <v>0</v>
      </c>
      <c r="BH2397" s="1351">
        <f t="shared" ref="BH2397:BH2405" si="3193">AT2397*AW2397</f>
        <v>0</v>
      </c>
      <c r="BI2397" s="1351">
        <f t="shared" ref="BI2397:BI2405" si="3194">AU2397*AX2397</f>
        <v>0</v>
      </c>
      <c r="BJ2397" s="1351">
        <f t="shared" ref="BJ2397:BJ2405" si="3195">SUM(BK2397:BL2397)</f>
        <v>0</v>
      </c>
      <c r="BK2397" s="44">
        <f t="shared" ref="BK2397:BK2405" si="3196">BH2397</f>
        <v>0</v>
      </c>
      <c r="BL2397" s="44">
        <f t="shared" ref="BL2397:BL2405" si="3197">BI2397</f>
        <v>0</v>
      </c>
      <c r="BM2397" s="1351">
        <f t="shared" ref="BM2397:BM2405" si="3198">Q2397*(1-AM2397-AN2397)*AM4317*AW4317</f>
        <v>0</v>
      </c>
      <c r="BN2397" s="1351">
        <f t="shared" ref="BN2397:BN2405" si="3199">AQ2397*AM4317*AW4317</f>
        <v>0</v>
      </c>
      <c r="BO2397" s="44">
        <f t="shared" si="3138"/>
        <v>0</v>
      </c>
      <c r="BP2397" s="44">
        <f t="shared" ref="BP2397:BP2405" si="3200">SUM(BQ2397:BR2397)</f>
        <v>0</v>
      </c>
      <c r="BQ2397" s="44">
        <f t="shared" ref="BQ2397:BQ2405" si="3201">Q2397-AR2397-AT2397+AQ2397</f>
        <v>0</v>
      </c>
      <c r="BR2397" s="44">
        <f t="shared" ref="BR2397:BR2405" si="3202">R2397+AR2397-AQ2397-AU2397</f>
        <v>0</v>
      </c>
      <c r="BS2397" s="44">
        <f t="shared" ref="BS2397:BS2405" si="3203">SUM(BT2397:BU2397)</f>
        <v>0</v>
      </c>
      <c r="BT2397" s="1351">
        <f t="shared" ref="BT2397:BT2405" si="3204">T2397</f>
        <v>0</v>
      </c>
      <c r="BU2397" s="1351">
        <f t="shared" ref="BU2397:BU2405" si="3205">AS2397</f>
        <v>0</v>
      </c>
      <c r="BV2397" s="1151"/>
      <c r="BW2397" s="1151"/>
      <c r="BX2397" s="1151"/>
      <c r="BY2397" s="1151"/>
      <c r="BZ2397" s="1151"/>
      <c r="CA2397" s="1151"/>
      <c r="CB2397" s="1351">
        <f t="shared" ref="CB2397:CB2405" si="3206">SUM(CC2397,CF2397)</f>
        <v>0</v>
      </c>
      <c r="CC2397" s="1351">
        <f t="shared" ref="CC2397:CC2405" si="3207">SUM(CD2397:CE2397)</f>
        <v>0</v>
      </c>
      <c r="CD2397" s="1351">
        <f t="shared" ref="CD2397:CD2405" si="3208">BM2397+BN2397</f>
        <v>0</v>
      </c>
      <c r="CE2397" s="1351">
        <f t="shared" ref="CE2397:CE2405" si="3209">BE2397+BF2397</f>
        <v>0</v>
      </c>
      <c r="CF2397" s="1351">
        <f t="shared" ref="CF2397:CF2405" si="3210">BO2397+BJ2397</f>
        <v>0</v>
      </c>
      <c r="CG2397" s="1013">
        <f t="shared" si="3114"/>
        <v>0</v>
      </c>
      <c r="CH2397" s="1013">
        <f t="shared" si="3114"/>
        <v>0</v>
      </c>
      <c r="CI2397" s="1013">
        <f t="shared" si="3114"/>
        <v>0</v>
      </c>
      <c r="CJ2397" s="618">
        <f t="shared" si="3114"/>
        <v>0</v>
      </c>
    </row>
    <row r="2398" spans="1:88" ht="13.5" customHeight="1" x14ac:dyDescent="0.25">
      <c r="A2398" s="34"/>
      <c r="B2398" s="1464">
        <v>2390</v>
      </c>
      <c r="C2398" s="1940" t="s">
        <v>251</v>
      </c>
      <c r="D2398" s="1946">
        <f>Input!$C$18</f>
        <v>0</v>
      </c>
      <c r="E2398" s="1951" t="s">
        <v>144</v>
      </c>
      <c r="F2398" s="1943">
        <v>2020</v>
      </c>
      <c r="G2398" s="1951" t="s">
        <v>296</v>
      </c>
      <c r="H2398" s="1955" t="s">
        <v>302</v>
      </c>
      <c r="I2398" s="1925" t="s">
        <v>290</v>
      </c>
      <c r="J2398" s="1925"/>
      <c r="K2398" s="1925"/>
      <c r="L2398" s="2323" t="str">
        <f t="shared" si="3107"/>
        <v>Secured by mortgages on immovable property Non SME</v>
      </c>
      <c r="M2398" s="1930" t="s">
        <v>290</v>
      </c>
      <c r="N2398" s="136"/>
      <c r="O2398" s="665"/>
      <c r="P2398" s="151">
        <f t="shared" si="3181"/>
        <v>0</v>
      </c>
      <c r="Q2398" s="1156"/>
      <c r="R2398" s="1156"/>
      <c r="S2398" s="1156"/>
      <c r="T2398" s="44">
        <f t="shared" si="3182"/>
        <v>0</v>
      </c>
      <c r="U2398" s="757"/>
      <c r="V2398" s="1151"/>
      <c r="W2398" s="1151"/>
      <c r="X2398" s="1151"/>
      <c r="Y2398" s="1151"/>
      <c r="Z2398" s="1151"/>
      <c r="AA2398" s="1151"/>
      <c r="AB2398" s="44">
        <f t="shared" si="3183"/>
        <v>0</v>
      </c>
      <c r="AC2398" s="44">
        <f t="shared" si="3184"/>
        <v>0</v>
      </c>
      <c r="AD2398" s="1156"/>
      <c r="AE2398" s="1156"/>
      <c r="AF2398" s="1156"/>
      <c r="AG2398" s="1013">
        <f t="shared" si="3108"/>
        <v>0</v>
      </c>
      <c r="AH2398" s="1013">
        <f t="shared" si="3108"/>
        <v>0</v>
      </c>
      <c r="AI2398" s="1013">
        <f t="shared" si="3108"/>
        <v>0</v>
      </c>
      <c r="AJ2398" s="1013">
        <f t="shared" si="3108"/>
        <v>0</v>
      </c>
      <c r="AK2398" s="133"/>
      <c r="AL2398" s="506">
        <f t="shared" si="3109"/>
        <v>0</v>
      </c>
      <c r="AM2398" s="661"/>
      <c r="AN2398" s="661"/>
      <c r="AO2398" s="661"/>
      <c r="AP2398" s="661"/>
      <c r="AQ2398" s="44">
        <f t="shared" si="3185"/>
        <v>0</v>
      </c>
      <c r="AR2398" s="44">
        <f t="shared" si="3186"/>
        <v>0</v>
      </c>
      <c r="AS2398" s="44">
        <f t="shared" si="3187"/>
        <v>0</v>
      </c>
      <c r="AT2398" s="44">
        <f t="shared" si="3188"/>
        <v>0</v>
      </c>
      <c r="AU2398" s="44">
        <f t="shared" si="3189"/>
        <v>0</v>
      </c>
      <c r="AV2398" s="1013">
        <f t="shared" si="3110"/>
        <v>0</v>
      </c>
      <c r="AW2398" s="661"/>
      <c r="AX2398" s="661"/>
      <c r="AY2398" s="661"/>
      <c r="AZ2398" s="661"/>
      <c r="BA2398" s="661"/>
      <c r="BB2398" s="1013">
        <f t="shared" si="3111"/>
        <v>0</v>
      </c>
      <c r="BC2398" s="661"/>
      <c r="BD2398" s="1153"/>
      <c r="BE2398" s="464">
        <f t="shared" si="3190"/>
        <v>0</v>
      </c>
      <c r="BF2398" s="1351">
        <f t="shared" si="3191"/>
        <v>0</v>
      </c>
      <c r="BG2398" s="1351">
        <f t="shared" si="3192"/>
        <v>0</v>
      </c>
      <c r="BH2398" s="1351">
        <f t="shared" si="3193"/>
        <v>0</v>
      </c>
      <c r="BI2398" s="1351">
        <f t="shared" si="3194"/>
        <v>0</v>
      </c>
      <c r="BJ2398" s="1351">
        <f t="shared" si="3195"/>
        <v>0</v>
      </c>
      <c r="BK2398" s="44">
        <f t="shared" si="3196"/>
        <v>0</v>
      </c>
      <c r="BL2398" s="44">
        <f t="shared" si="3197"/>
        <v>0</v>
      </c>
      <c r="BM2398" s="1351">
        <f t="shared" si="3198"/>
        <v>0</v>
      </c>
      <c r="BN2398" s="1351">
        <f t="shared" si="3199"/>
        <v>0</v>
      </c>
      <c r="BO2398" s="44">
        <f t="shared" si="3138"/>
        <v>0</v>
      </c>
      <c r="BP2398" s="44">
        <f t="shared" si="3200"/>
        <v>0</v>
      </c>
      <c r="BQ2398" s="44">
        <f t="shared" si="3201"/>
        <v>0</v>
      </c>
      <c r="BR2398" s="44">
        <f t="shared" si="3202"/>
        <v>0</v>
      </c>
      <c r="BS2398" s="44">
        <f t="shared" si="3203"/>
        <v>0</v>
      </c>
      <c r="BT2398" s="1351">
        <f t="shared" si="3204"/>
        <v>0</v>
      </c>
      <c r="BU2398" s="1351">
        <f t="shared" si="3205"/>
        <v>0</v>
      </c>
      <c r="BV2398" s="1151"/>
      <c r="BW2398" s="1151"/>
      <c r="BX2398" s="1151"/>
      <c r="BY2398" s="1151"/>
      <c r="BZ2398" s="1151"/>
      <c r="CA2398" s="1151"/>
      <c r="CB2398" s="1351">
        <f t="shared" si="3206"/>
        <v>0</v>
      </c>
      <c r="CC2398" s="1351">
        <f t="shared" si="3207"/>
        <v>0</v>
      </c>
      <c r="CD2398" s="1351">
        <f t="shared" si="3208"/>
        <v>0</v>
      </c>
      <c r="CE2398" s="1351">
        <f t="shared" si="3209"/>
        <v>0</v>
      </c>
      <c r="CF2398" s="1351">
        <f t="shared" si="3210"/>
        <v>0</v>
      </c>
      <c r="CG2398" s="1013">
        <f t="shared" si="3114"/>
        <v>0</v>
      </c>
      <c r="CH2398" s="1013">
        <f t="shared" si="3114"/>
        <v>0</v>
      </c>
      <c r="CI2398" s="1013">
        <f t="shared" si="3114"/>
        <v>0</v>
      </c>
      <c r="CJ2398" s="618">
        <f t="shared" si="3114"/>
        <v>0</v>
      </c>
    </row>
    <row r="2399" spans="1:88" s="137" customFormat="1" ht="26.1" customHeight="1" x14ac:dyDescent="0.25">
      <c r="A2399" s="1148"/>
      <c r="B2399" s="1464">
        <v>2391</v>
      </c>
      <c r="C2399" s="1940" t="s">
        <v>2323</v>
      </c>
      <c r="D2399" s="1946">
        <f>Input!$C$18</f>
        <v>0</v>
      </c>
      <c r="E2399" s="1951" t="s">
        <v>144</v>
      </c>
      <c r="F2399" s="1943">
        <v>2020</v>
      </c>
      <c r="G2399" s="1951" t="s">
        <v>296</v>
      </c>
      <c r="H2399" s="1955" t="s">
        <v>302</v>
      </c>
      <c r="I2399" s="1925" t="s">
        <v>290</v>
      </c>
      <c r="J2399" s="1925" t="s">
        <v>2280</v>
      </c>
      <c r="K2399" s="1925"/>
      <c r="L2399" s="2323" t="str">
        <f t="shared" si="3107"/>
        <v>Secured by mortgages on immovable property Non SME of which: Residential guaranteed loans (Prêts cautionnés) insured by an eligible residential property loan guarantor</v>
      </c>
      <c r="M2399" s="1933" t="s">
        <v>2280</v>
      </c>
      <c r="N2399" s="136"/>
      <c r="O2399" s="665"/>
      <c r="P2399" s="151">
        <f t="shared" si="3181"/>
        <v>0</v>
      </c>
      <c r="Q2399" s="1156"/>
      <c r="R2399" s="1156"/>
      <c r="S2399" s="1156"/>
      <c r="T2399" s="44">
        <f t="shared" si="3182"/>
        <v>0</v>
      </c>
      <c r="U2399" s="757"/>
      <c r="V2399" s="1243"/>
      <c r="W2399" s="1151"/>
      <c r="X2399" s="1243"/>
      <c r="Y2399" s="1151"/>
      <c r="Z2399" s="1243"/>
      <c r="AA2399" s="1151"/>
      <c r="AB2399" s="44">
        <f t="shared" si="3183"/>
        <v>0</v>
      </c>
      <c r="AC2399" s="44">
        <f t="shared" si="3184"/>
        <v>0</v>
      </c>
      <c r="AD2399" s="1156"/>
      <c r="AE2399" s="1156"/>
      <c r="AF2399" s="1156"/>
      <c r="AG2399" s="1013">
        <f t="shared" si="3108"/>
        <v>0</v>
      </c>
      <c r="AH2399" s="1013">
        <f t="shared" si="3108"/>
        <v>0</v>
      </c>
      <c r="AI2399" s="1013">
        <f t="shared" si="3108"/>
        <v>0</v>
      </c>
      <c r="AJ2399" s="1013">
        <f t="shared" si="3108"/>
        <v>0</v>
      </c>
      <c r="AK2399" s="133"/>
      <c r="AL2399" s="506">
        <f t="shared" si="3109"/>
        <v>0</v>
      </c>
      <c r="AM2399" s="661"/>
      <c r="AN2399" s="661"/>
      <c r="AO2399" s="661"/>
      <c r="AP2399" s="661"/>
      <c r="AQ2399" s="44">
        <f t="shared" si="3185"/>
        <v>0</v>
      </c>
      <c r="AR2399" s="44">
        <f t="shared" si="3186"/>
        <v>0</v>
      </c>
      <c r="AS2399" s="44">
        <f t="shared" si="3187"/>
        <v>0</v>
      </c>
      <c r="AT2399" s="44">
        <f t="shared" si="3188"/>
        <v>0</v>
      </c>
      <c r="AU2399" s="44">
        <f t="shared" si="3189"/>
        <v>0</v>
      </c>
      <c r="AV2399" s="1013">
        <f t="shared" si="3110"/>
        <v>0</v>
      </c>
      <c r="AW2399" s="661"/>
      <c r="AX2399" s="661"/>
      <c r="AY2399" s="661"/>
      <c r="AZ2399" s="661"/>
      <c r="BA2399" s="661"/>
      <c r="BB2399" s="1013">
        <f t="shared" si="3111"/>
        <v>0</v>
      </c>
      <c r="BC2399" s="661"/>
      <c r="BD2399" s="1153"/>
      <c r="BE2399" s="464">
        <f t="shared" si="3190"/>
        <v>0</v>
      </c>
      <c r="BF2399" s="1351">
        <f t="shared" si="3191"/>
        <v>0</v>
      </c>
      <c r="BG2399" s="1351">
        <f t="shared" si="3192"/>
        <v>0</v>
      </c>
      <c r="BH2399" s="1351">
        <f t="shared" si="3193"/>
        <v>0</v>
      </c>
      <c r="BI2399" s="1351">
        <f t="shared" si="3194"/>
        <v>0</v>
      </c>
      <c r="BJ2399" s="1351">
        <f t="shared" si="3195"/>
        <v>0</v>
      </c>
      <c r="BK2399" s="44">
        <f t="shared" si="3196"/>
        <v>0</v>
      </c>
      <c r="BL2399" s="44">
        <f t="shared" si="3197"/>
        <v>0</v>
      </c>
      <c r="BM2399" s="1351">
        <f t="shared" si="3198"/>
        <v>0</v>
      </c>
      <c r="BN2399" s="1351">
        <f t="shared" si="3199"/>
        <v>0</v>
      </c>
      <c r="BO2399" s="44">
        <f t="shared" si="3138"/>
        <v>0</v>
      </c>
      <c r="BP2399" s="44">
        <f t="shared" si="3200"/>
        <v>0</v>
      </c>
      <c r="BQ2399" s="44">
        <f t="shared" si="3201"/>
        <v>0</v>
      </c>
      <c r="BR2399" s="44">
        <f t="shared" si="3202"/>
        <v>0</v>
      </c>
      <c r="BS2399" s="44">
        <f t="shared" si="3203"/>
        <v>0</v>
      </c>
      <c r="BT2399" s="1351">
        <f t="shared" si="3204"/>
        <v>0</v>
      </c>
      <c r="BU2399" s="1351">
        <f t="shared" si="3205"/>
        <v>0</v>
      </c>
      <c r="BV2399" s="1243"/>
      <c r="BW2399" s="1151"/>
      <c r="BX2399" s="1243"/>
      <c r="BY2399" s="1151"/>
      <c r="BZ2399" s="1243"/>
      <c r="CA2399" s="1151"/>
      <c r="CB2399" s="1351">
        <f t="shared" si="3206"/>
        <v>0</v>
      </c>
      <c r="CC2399" s="1351">
        <f t="shared" si="3207"/>
        <v>0</v>
      </c>
      <c r="CD2399" s="1351">
        <f t="shared" si="3208"/>
        <v>0</v>
      </c>
      <c r="CE2399" s="1351">
        <f t="shared" si="3209"/>
        <v>0</v>
      </c>
      <c r="CF2399" s="1351">
        <f t="shared" si="3210"/>
        <v>0</v>
      </c>
      <c r="CG2399" s="1013">
        <f t="shared" si="3114"/>
        <v>0</v>
      </c>
      <c r="CH2399" s="1013">
        <f t="shared" si="3114"/>
        <v>0</v>
      </c>
      <c r="CI2399" s="1013">
        <f t="shared" si="3114"/>
        <v>0</v>
      </c>
      <c r="CJ2399" s="618">
        <f t="shared" si="3114"/>
        <v>0</v>
      </c>
    </row>
    <row r="2400" spans="1:88" s="137" customFormat="1" ht="26.1" customHeight="1" x14ac:dyDescent="0.25">
      <c r="A2400" s="1148"/>
      <c r="B2400" s="1464">
        <v>2392</v>
      </c>
      <c r="C2400" s="1940" t="s">
        <v>2323</v>
      </c>
      <c r="D2400" s="1946">
        <f>Input!$C$18</f>
        <v>0</v>
      </c>
      <c r="E2400" s="1951" t="s">
        <v>144</v>
      </c>
      <c r="F2400" s="1943">
        <v>2020</v>
      </c>
      <c r="G2400" s="1951" t="s">
        <v>296</v>
      </c>
      <c r="H2400" s="1955" t="s">
        <v>302</v>
      </c>
      <c r="I2400" s="1925" t="s">
        <v>290</v>
      </c>
      <c r="J2400" s="1925" t="s">
        <v>2281</v>
      </c>
      <c r="K2400" s="1925"/>
      <c r="L2400" s="2323" t="str">
        <f t="shared" si="3107"/>
        <v>Secured by mortgages on immovable property Non SME of which: other than Residential guaranteed loans (Prêts cautionnés) insured by an eligible residential property loan guarantor</v>
      </c>
      <c r="M2400" s="1933" t="s">
        <v>2281</v>
      </c>
      <c r="N2400" s="136"/>
      <c r="O2400" s="665"/>
      <c r="P2400" s="151">
        <f t="shared" si="3181"/>
        <v>0</v>
      </c>
      <c r="Q2400" s="1156"/>
      <c r="R2400" s="1156"/>
      <c r="S2400" s="1156"/>
      <c r="T2400" s="44">
        <f t="shared" si="3182"/>
        <v>0</v>
      </c>
      <c r="U2400" s="757"/>
      <c r="V2400" s="1243"/>
      <c r="W2400" s="1151"/>
      <c r="X2400" s="1243"/>
      <c r="Y2400" s="1151"/>
      <c r="Z2400" s="1243"/>
      <c r="AA2400" s="1151"/>
      <c r="AB2400" s="44">
        <f t="shared" si="3183"/>
        <v>0</v>
      </c>
      <c r="AC2400" s="44">
        <f t="shared" si="3184"/>
        <v>0</v>
      </c>
      <c r="AD2400" s="1156"/>
      <c r="AE2400" s="1156"/>
      <c r="AF2400" s="1156"/>
      <c r="AG2400" s="1013">
        <f t="shared" si="3108"/>
        <v>0</v>
      </c>
      <c r="AH2400" s="1013">
        <f t="shared" si="3108"/>
        <v>0</v>
      </c>
      <c r="AI2400" s="1013">
        <f t="shared" si="3108"/>
        <v>0</v>
      </c>
      <c r="AJ2400" s="1013">
        <f t="shared" si="3108"/>
        <v>0</v>
      </c>
      <c r="AK2400" s="133"/>
      <c r="AL2400" s="506">
        <f t="shared" si="3109"/>
        <v>0</v>
      </c>
      <c r="AM2400" s="661"/>
      <c r="AN2400" s="661"/>
      <c r="AO2400" s="661"/>
      <c r="AP2400" s="661"/>
      <c r="AQ2400" s="44">
        <f t="shared" si="3185"/>
        <v>0</v>
      </c>
      <c r="AR2400" s="44">
        <f t="shared" si="3186"/>
        <v>0</v>
      </c>
      <c r="AS2400" s="44">
        <f t="shared" si="3187"/>
        <v>0</v>
      </c>
      <c r="AT2400" s="44">
        <f t="shared" si="3188"/>
        <v>0</v>
      </c>
      <c r="AU2400" s="44">
        <f t="shared" si="3189"/>
        <v>0</v>
      </c>
      <c r="AV2400" s="1013">
        <f t="shared" si="3110"/>
        <v>0</v>
      </c>
      <c r="AW2400" s="661"/>
      <c r="AX2400" s="661"/>
      <c r="AY2400" s="661"/>
      <c r="AZ2400" s="661"/>
      <c r="BA2400" s="661"/>
      <c r="BB2400" s="1013">
        <f t="shared" si="3111"/>
        <v>0</v>
      </c>
      <c r="BC2400" s="661"/>
      <c r="BD2400" s="1153"/>
      <c r="BE2400" s="464">
        <f t="shared" si="3190"/>
        <v>0</v>
      </c>
      <c r="BF2400" s="1351">
        <f t="shared" si="3191"/>
        <v>0</v>
      </c>
      <c r="BG2400" s="1351">
        <f t="shared" si="3192"/>
        <v>0</v>
      </c>
      <c r="BH2400" s="1351">
        <f t="shared" si="3193"/>
        <v>0</v>
      </c>
      <c r="BI2400" s="1351">
        <f t="shared" si="3194"/>
        <v>0</v>
      </c>
      <c r="BJ2400" s="1351">
        <f t="shared" si="3195"/>
        <v>0</v>
      </c>
      <c r="BK2400" s="44">
        <f t="shared" si="3196"/>
        <v>0</v>
      </c>
      <c r="BL2400" s="44">
        <f t="shared" si="3197"/>
        <v>0</v>
      </c>
      <c r="BM2400" s="1351">
        <f t="shared" si="3198"/>
        <v>0</v>
      </c>
      <c r="BN2400" s="1351">
        <f t="shared" si="3199"/>
        <v>0</v>
      </c>
      <c r="BO2400" s="44">
        <f t="shared" si="3138"/>
        <v>0</v>
      </c>
      <c r="BP2400" s="44">
        <f t="shared" si="3200"/>
        <v>0</v>
      </c>
      <c r="BQ2400" s="44">
        <f t="shared" si="3201"/>
        <v>0</v>
      </c>
      <c r="BR2400" s="44">
        <f t="shared" si="3202"/>
        <v>0</v>
      </c>
      <c r="BS2400" s="44">
        <f t="shared" si="3203"/>
        <v>0</v>
      </c>
      <c r="BT2400" s="1351">
        <f t="shared" si="3204"/>
        <v>0</v>
      </c>
      <c r="BU2400" s="1351">
        <f t="shared" si="3205"/>
        <v>0</v>
      </c>
      <c r="BV2400" s="1243"/>
      <c r="BW2400" s="1151"/>
      <c r="BX2400" s="1243"/>
      <c r="BY2400" s="1151"/>
      <c r="BZ2400" s="1243"/>
      <c r="CA2400" s="1151"/>
      <c r="CB2400" s="1351">
        <f t="shared" si="3206"/>
        <v>0</v>
      </c>
      <c r="CC2400" s="1351">
        <f t="shared" si="3207"/>
        <v>0</v>
      </c>
      <c r="CD2400" s="1351">
        <f t="shared" si="3208"/>
        <v>0</v>
      </c>
      <c r="CE2400" s="1351">
        <f t="shared" si="3209"/>
        <v>0</v>
      </c>
      <c r="CF2400" s="1351">
        <f t="shared" si="3210"/>
        <v>0</v>
      </c>
      <c r="CG2400" s="1013">
        <f t="shared" si="3114"/>
        <v>0</v>
      </c>
      <c r="CH2400" s="1013">
        <f t="shared" si="3114"/>
        <v>0</v>
      </c>
      <c r="CI2400" s="1013">
        <f t="shared" si="3114"/>
        <v>0</v>
      </c>
      <c r="CJ2400" s="618">
        <f t="shared" si="3114"/>
        <v>0</v>
      </c>
    </row>
    <row r="2401" spans="1:88" ht="13.5" customHeight="1" x14ac:dyDescent="0.25">
      <c r="A2401" s="34"/>
      <c r="B2401" s="1464">
        <v>2393</v>
      </c>
      <c r="C2401" s="1940" t="s">
        <v>251</v>
      </c>
      <c r="D2401" s="1946">
        <f>Input!$C$18</f>
        <v>0</v>
      </c>
      <c r="E2401" s="1951" t="s">
        <v>144</v>
      </c>
      <c r="F2401" s="1943">
        <v>2020</v>
      </c>
      <c r="G2401" s="1951" t="s">
        <v>296</v>
      </c>
      <c r="H2401" s="1955" t="s">
        <v>303</v>
      </c>
      <c r="I2401" s="1925"/>
      <c r="J2401" s="1925"/>
      <c r="K2401" s="1925"/>
      <c r="L2401" s="2323" t="str">
        <f t="shared" si="3107"/>
        <v>Items associated with particularly high risk</v>
      </c>
      <c r="M2401" s="1929" t="s">
        <v>303</v>
      </c>
      <c r="N2401" s="1935"/>
      <c r="O2401" s="1936"/>
      <c r="P2401" s="151">
        <f t="shared" si="3181"/>
        <v>0</v>
      </c>
      <c r="Q2401" s="1156"/>
      <c r="R2401" s="1156"/>
      <c r="S2401" s="1156"/>
      <c r="T2401" s="44">
        <f t="shared" si="3182"/>
        <v>0</v>
      </c>
      <c r="U2401" s="1243"/>
      <c r="V2401" s="1243"/>
      <c r="W2401" s="1150"/>
      <c r="X2401" s="1243"/>
      <c r="Y2401" s="1150"/>
      <c r="Z2401" s="1243"/>
      <c r="AA2401" s="1150"/>
      <c r="AB2401" s="44">
        <f t="shared" si="3183"/>
        <v>0</v>
      </c>
      <c r="AC2401" s="44">
        <f t="shared" si="3184"/>
        <v>0</v>
      </c>
      <c r="AD2401" s="1156"/>
      <c r="AE2401" s="1156"/>
      <c r="AF2401" s="1156"/>
      <c r="AG2401" s="1013">
        <f t="shared" si="3108"/>
        <v>0</v>
      </c>
      <c r="AH2401" s="1013">
        <f t="shared" si="3108"/>
        <v>0</v>
      </c>
      <c r="AI2401" s="1013">
        <f t="shared" si="3108"/>
        <v>0</v>
      </c>
      <c r="AJ2401" s="1013">
        <f t="shared" si="3108"/>
        <v>0</v>
      </c>
      <c r="AK2401" s="908"/>
      <c r="AL2401" s="506">
        <f t="shared" si="3109"/>
        <v>0</v>
      </c>
      <c r="AM2401" s="906"/>
      <c r="AN2401" s="906"/>
      <c r="AO2401" s="906"/>
      <c r="AP2401" s="906"/>
      <c r="AQ2401" s="44">
        <f t="shared" si="3185"/>
        <v>0</v>
      </c>
      <c r="AR2401" s="44">
        <f t="shared" si="3186"/>
        <v>0</v>
      </c>
      <c r="AS2401" s="44">
        <f t="shared" si="3187"/>
        <v>0</v>
      </c>
      <c r="AT2401" s="44">
        <f t="shared" si="3188"/>
        <v>0</v>
      </c>
      <c r="AU2401" s="44">
        <f t="shared" si="3189"/>
        <v>0</v>
      </c>
      <c r="AV2401" s="1013">
        <f t="shared" si="3110"/>
        <v>0</v>
      </c>
      <c r="AW2401" s="906"/>
      <c r="AX2401" s="906"/>
      <c r="AY2401" s="906"/>
      <c r="AZ2401" s="906"/>
      <c r="BA2401" s="906"/>
      <c r="BB2401" s="1013">
        <f t="shared" si="3111"/>
        <v>0</v>
      </c>
      <c r="BC2401" s="906"/>
      <c r="BD2401" s="131"/>
      <c r="BE2401" s="464">
        <f t="shared" si="3190"/>
        <v>0</v>
      </c>
      <c r="BF2401" s="1351">
        <f t="shared" si="3191"/>
        <v>0</v>
      </c>
      <c r="BG2401" s="1351">
        <f t="shared" si="3192"/>
        <v>0</v>
      </c>
      <c r="BH2401" s="1351">
        <f t="shared" si="3193"/>
        <v>0</v>
      </c>
      <c r="BI2401" s="1351">
        <f t="shared" si="3194"/>
        <v>0</v>
      </c>
      <c r="BJ2401" s="1351">
        <f t="shared" si="3195"/>
        <v>0</v>
      </c>
      <c r="BK2401" s="44">
        <f t="shared" si="3196"/>
        <v>0</v>
      </c>
      <c r="BL2401" s="44">
        <f t="shared" si="3197"/>
        <v>0</v>
      </c>
      <c r="BM2401" s="1351">
        <f t="shared" si="3198"/>
        <v>0</v>
      </c>
      <c r="BN2401" s="1351">
        <f t="shared" si="3199"/>
        <v>0</v>
      </c>
      <c r="BO2401" s="44">
        <f t="shared" si="3138"/>
        <v>0</v>
      </c>
      <c r="BP2401" s="44">
        <f t="shared" si="3200"/>
        <v>0</v>
      </c>
      <c r="BQ2401" s="44">
        <f t="shared" si="3201"/>
        <v>0</v>
      </c>
      <c r="BR2401" s="44">
        <f t="shared" si="3202"/>
        <v>0</v>
      </c>
      <c r="BS2401" s="44">
        <f t="shared" si="3203"/>
        <v>0</v>
      </c>
      <c r="BT2401" s="1351">
        <f t="shared" si="3204"/>
        <v>0</v>
      </c>
      <c r="BU2401" s="1351">
        <f t="shared" si="3205"/>
        <v>0</v>
      </c>
      <c r="BV2401" s="1243"/>
      <c r="BW2401" s="1150"/>
      <c r="BX2401" s="1243"/>
      <c r="BY2401" s="1150"/>
      <c r="BZ2401" s="1243"/>
      <c r="CA2401" s="1150"/>
      <c r="CB2401" s="1351">
        <f t="shared" si="3206"/>
        <v>0</v>
      </c>
      <c r="CC2401" s="1351">
        <f t="shared" si="3207"/>
        <v>0</v>
      </c>
      <c r="CD2401" s="1351">
        <f t="shared" si="3208"/>
        <v>0</v>
      </c>
      <c r="CE2401" s="1351">
        <f t="shared" si="3209"/>
        <v>0</v>
      </c>
      <c r="CF2401" s="1351">
        <f t="shared" si="3210"/>
        <v>0</v>
      </c>
      <c r="CG2401" s="1013">
        <f t="shared" si="3114"/>
        <v>0</v>
      </c>
      <c r="CH2401" s="1013">
        <f t="shared" si="3114"/>
        <v>0</v>
      </c>
      <c r="CI2401" s="1013">
        <f t="shared" si="3114"/>
        <v>0</v>
      </c>
      <c r="CJ2401" s="618">
        <f t="shared" si="3114"/>
        <v>0</v>
      </c>
    </row>
    <row r="2402" spans="1:88" ht="13.5" customHeight="1" x14ac:dyDescent="0.25">
      <c r="A2402" s="34"/>
      <c r="B2402" s="1464">
        <v>2394</v>
      </c>
      <c r="C2402" s="1940" t="s">
        <v>251</v>
      </c>
      <c r="D2402" s="1946">
        <f>Input!$C$18</f>
        <v>0</v>
      </c>
      <c r="E2402" s="1951" t="s">
        <v>144</v>
      </c>
      <c r="F2402" s="1943">
        <v>2020</v>
      </c>
      <c r="G2402" s="1951" t="s">
        <v>296</v>
      </c>
      <c r="H2402" s="1955" t="s">
        <v>304</v>
      </c>
      <c r="I2402" s="1925"/>
      <c r="J2402" s="1925"/>
      <c r="K2402" s="1925"/>
      <c r="L2402" s="2323" t="str">
        <f t="shared" si="3107"/>
        <v>Covered bonds</v>
      </c>
      <c r="M2402" s="1929" t="s">
        <v>304</v>
      </c>
      <c r="N2402" s="1935"/>
      <c r="O2402" s="1936"/>
      <c r="P2402" s="151">
        <f t="shared" si="3181"/>
        <v>0</v>
      </c>
      <c r="Q2402" s="1156"/>
      <c r="R2402" s="1156"/>
      <c r="S2402" s="1156"/>
      <c r="T2402" s="44">
        <f t="shared" si="3182"/>
        <v>0</v>
      </c>
      <c r="U2402" s="1243"/>
      <c r="V2402" s="1243"/>
      <c r="W2402" s="1150"/>
      <c r="X2402" s="1243"/>
      <c r="Y2402" s="1150"/>
      <c r="Z2402" s="1243"/>
      <c r="AA2402" s="1150"/>
      <c r="AB2402" s="44">
        <f t="shared" si="3183"/>
        <v>0</v>
      </c>
      <c r="AC2402" s="44">
        <f t="shared" si="3184"/>
        <v>0</v>
      </c>
      <c r="AD2402" s="1156"/>
      <c r="AE2402" s="1156"/>
      <c r="AF2402" s="1156"/>
      <c r="AG2402" s="1013">
        <f t="shared" si="3108"/>
        <v>0</v>
      </c>
      <c r="AH2402" s="1013">
        <f t="shared" si="3108"/>
        <v>0</v>
      </c>
      <c r="AI2402" s="1013">
        <f t="shared" si="3108"/>
        <v>0</v>
      </c>
      <c r="AJ2402" s="1013">
        <f t="shared" si="3108"/>
        <v>0</v>
      </c>
      <c r="AK2402" s="908"/>
      <c r="AL2402" s="506">
        <f t="shared" si="3109"/>
        <v>0</v>
      </c>
      <c r="AM2402" s="906"/>
      <c r="AN2402" s="906"/>
      <c r="AO2402" s="906"/>
      <c r="AP2402" s="906"/>
      <c r="AQ2402" s="44">
        <f t="shared" si="3185"/>
        <v>0</v>
      </c>
      <c r="AR2402" s="44">
        <f t="shared" si="3186"/>
        <v>0</v>
      </c>
      <c r="AS2402" s="44">
        <f t="shared" si="3187"/>
        <v>0</v>
      </c>
      <c r="AT2402" s="44">
        <f t="shared" si="3188"/>
        <v>0</v>
      </c>
      <c r="AU2402" s="44">
        <f t="shared" si="3189"/>
        <v>0</v>
      </c>
      <c r="AV2402" s="1013">
        <f t="shared" si="3110"/>
        <v>0</v>
      </c>
      <c r="AW2402" s="906"/>
      <c r="AX2402" s="906"/>
      <c r="AY2402" s="906"/>
      <c r="AZ2402" s="906"/>
      <c r="BA2402" s="906"/>
      <c r="BB2402" s="1013">
        <f t="shared" si="3111"/>
        <v>0</v>
      </c>
      <c r="BC2402" s="906"/>
      <c r="BD2402" s="131"/>
      <c r="BE2402" s="464">
        <f t="shared" si="3190"/>
        <v>0</v>
      </c>
      <c r="BF2402" s="1351">
        <f t="shared" si="3191"/>
        <v>0</v>
      </c>
      <c r="BG2402" s="1351">
        <f t="shared" si="3192"/>
        <v>0</v>
      </c>
      <c r="BH2402" s="1351">
        <f t="shared" si="3193"/>
        <v>0</v>
      </c>
      <c r="BI2402" s="1351">
        <f t="shared" si="3194"/>
        <v>0</v>
      </c>
      <c r="BJ2402" s="1351">
        <f t="shared" si="3195"/>
        <v>0</v>
      </c>
      <c r="BK2402" s="44">
        <f t="shared" si="3196"/>
        <v>0</v>
      </c>
      <c r="BL2402" s="44">
        <f t="shared" si="3197"/>
        <v>0</v>
      </c>
      <c r="BM2402" s="1351">
        <f t="shared" si="3198"/>
        <v>0</v>
      </c>
      <c r="BN2402" s="1351">
        <f t="shared" si="3199"/>
        <v>0</v>
      </c>
      <c r="BO2402" s="44">
        <f t="shared" si="3138"/>
        <v>0</v>
      </c>
      <c r="BP2402" s="44">
        <f t="shared" si="3200"/>
        <v>0</v>
      </c>
      <c r="BQ2402" s="44">
        <f t="shared" si="3201"/>
        <v>0</v>
      </c>
      <c r="BR2402" s="44">
        <f t="shared" si="3202"/>
        <v>0</v>
      </c>
      <c r="BS2402" s="44">
        <f t="shared" si="3203"/>
        <v>0</v>
      </c>
      <c r="BT2402" s="1351">
        <f t="shared" si="3204"/>
        <v>0</v>
      </c>
      <c r="BU2402" s="1351">
        <f t="shared" si="3205"/>
        <v>0</v>
      </c>
      <c r="BV2402" s="1243"/>
      <c r="BW2402" s="1150"/>
      <c r="BX2402" s="1243"/>
      <c r="BY2402" s="1150"/>
      <c r="BZ2402" s="1243"/>
      <c r="CA2402" s="1150"/>
      <c r="CB2402" s="1351">
        <f t="shared" si="3206"/>
        <v>0</v>
      </c>
      <c r="CC2402" s="1351">
        <f t="shared" si="3207"/>
        <v>0</v>
      </c>
      <c r="CD2402" s="1351">
        <f t="shared" si="3208"/>
        <v>0</v>
      </c>
      <c r="CE2402" s="1351">
        <f t="shared" si="3209"/>
        <v>0</v>
      </c>
      <c r="CF2402" s="1351">
        <f t="shared" si="3210"/>
        <v>0</v>
      </c>
      <c r="CG2402" s="1013">
        <f t="shared" si="3114"/>
        <v>0</v>
      </c>
      <c r="CH2402" s="1013">
        <f t="shared" si="3114"/>
        <v>0</v>
      </c>
      <c r="CI2402" s="1013">
        <f t="shared" si="3114"/>
        <v>0</v>
      </c>
      <c r="CJ2402" s="618">
        <f t="shared" si="3114"/>
        <v>0</v>
      </c>
    </row>
    <row r="2403" spans="1:88" ht="13.5" customHeight="1" x14ac:dyDescent="0.25">
      <c r="A2403" s="34"/>
      <c r="B2403" s="1464">
        <v>2395</v>
      </c>
      <c r="C2403" s="1940" t="s">
        <v>251</v>
      </c>
      <c r="D2403" s="1946">
        <f>Input!$C$18</f>
        <v>0</v>
      </c>
      <c r="E2403" s="1951" t="s">
        <v>144</v>
      </c>
      <c r="F2403" s="1943">
        <v>2020</v>
      </c>
      <c r="G2403" s="1951" t="s">
        <v>296</v>
      </c>
      <c r="H2403" s="1955" t="s">
        <v>305</v>
      </c>
      <c r="I2403" s="1925"/>
      <c r="J2403" s="1925"/>
      <c r="K2403" s="1925"/>
      <c r="L2403" s="2323" t="str">
        <f t="shared" si="3107"/>
        <v>Claims on institutions and corporates with a ST credit assessment</v>
      </c>
      <c r="M2403" s="1929" t="s">
        <v>305</v>
      </c>
      <c r="N2403" s="1935"/>
      <c r="O2403" s="1936"/>
      <c r="P2403" s="151">
        <f t="shared" si="3181"/>
        <v>0</v>
      </c>
      <c r="Q2403" s="1156"/>
      <c r="R2403" s="1156"/>
      <c r="S2403" s="1156"/>
      <c r="T2403" s="44">
        <f t="shared" si="3182"/>
        <v>0</v>
      </c>
      <c r="U2403" s="1243"/>
      <c r="V2403" s="1243"/>
      <c r="W2403" s="1150"/>
      <c r="X2403" s="1243"/>
      <c r="Y2403" s="1150"/>
      <c r="Z2403" s="1243"/>
      <c r="AA2403" s="1150"/>
      <c r="AB2403" s="44">
        <f t="shared" si="3183"/>
        <v>0</v>
      </c>
      <c r="AC2403" s="44">
        <f t="shared" si="3184"/>
        <v>0</v>
      </c>
      <c r="AD2403" s="1156"/>
      <c r="AE2403" s="1156"/>
      <c r="AF2403" s="1156"/>
      <c r="AG2403" s="1013">
        <f t="shared" si="3108"/>
        <v>0</v>
      </c>
      <c r="AH2403" s="1013">
        <f t="shared" si="3108"/>
        <v>0</v>
      </c>
      <c r="AI2403" s="1013">
        <f t="shared" si="3108"/>
        <v>0</v>
      </c>
      <c r="AJ2403" s="1013">
        <f t="shared" si="3108"/>
        <v>0</v>
      </c>
      <c r="AK2403" s="908"/>
      <c r="AL2403" s="506">
        <f t="shared" si="3109"/>
        <v>0</v>
      </c>
      <c r="AM2403" s="906"/>
      <c r="AN2403" s="906"/>
      <c r="AO2403" s="906"/>
      <c r="AP2403" s="906"/>
      <c r="AQ2403" s="44">
        <f t="shared" si="3185"/>
        <v>0</v>
      </c>
      <c r="AR2403" s="44">
        <f t="shared" si="3186"/>
        <v>0</v>
      </c>
      <c r="AS2403" s="44">
        <f t="shared" si="3187"/>
        <v>0</v>
      </c>
      <c r="AT2403" s="44">
        <f t="shared" si="3188"/>
        <v>0</v>
      </c>
      <c r="AU2403" s="44">
        <f t="shared" si="3189"/>
        <v>0</v>
      </c>
      <c r="AV2403" s="1013">
        <f t="shared" si="3110"/>
        <v>0</v>
      </c>
      <c r="AW2403" s="906"/>
      <c r="AX2403" s="906"/>
      <c r="AY2403" s="906"/>
      <c r="AZ2403" s="906"/>
      <c r="BA2403" s="906"/>
      <c r="BB2403" s="1013">
        <f t="shared" si="3111"/>
        <v>0</v>
      </c>
      <c r="BC2403" s="906"/>
      <c r="BD2403" s="131"/>
      <c r="BE2403" s="464">
        <f t="shared" si="3190"/>
        <v>0</v>
      </c>
      <c r="BF2403" s="1351">
        <f t="shared" si="3191"/>
        <v>0</v>
      </c>
      <c r="BG2403" s="1351">
        <f t="shared" si="3192"/>
        <v>0</v>
      </c>
      <c r="BH2403" s="1351">
        <f t="shared" si="3193"/>
        <v>0</v>
      </c>
      <c r="BI2403" s="1351">
        <f t="shared" si="3194"/>
        <v>0</v>
      </c>
      <c r="BJ2403" s="1351">
        <f t="shared" si="3195"/>
        <v>0</v>
      </c>
      <c r="BK2403" s="44">
        <f t="shared" si="3196"/>
        <v>0</v>
      </c>
      <c r="BL2403" s="44">
        <f t="shared" si="3197"/>
        <v>0</v>
      </c>
      <c r="BM2403" s="1351">
        <f t="shared" si="3198"/>
        <v>0</v>
      </c>
      <c r="BN2403" s="1351">
        <f t="shared" si="3199"/>
        <v>0</v>
      </c>
      <c r="BO2403" s="44">
        <f t="shared" si="3138"/>
        <v>0</v>
      </c>
      <c r="BP2403" s="44">
        <f t="shared" si="3200"/>
        <v>0</v>
      </c>
      <c r="BQ2403" s="44">
        <f t="shared" si="3201"/>
        <v>0</v>
      </c>
      <c r="BR2403" s="44">
        <f t="shared" si="3202"/>
        <v>0</v>
      </c>
      <c r="BS2403" s="44">
        <f t="shared" si="3203"/>
        <v>0</v>
      </c>
      <c r="BT2403" s="1351">
        <f t="shared" si="3204"/>
        <v>0</v>
      </c>
      <c r="BU2403" s="1351">
        <f t="shared" si="3205"/>
        <v>0</v>
      </c>
      <c r="BV2403" s="1243"/>
      <c r="BW2403" s="1150"/>
      <c r="BX2403" s="1243"/>
      <c r="BY2403" s="1150"/>
      <c r="BZ2403" s="1243"/>
      <c r="CA2403" s="1150"/>
      <c r="CB2403" s="1351">
        <f t="shared" si="3206"/>
        <v>0</v>
      </c>
      <c r="CC2403" s="1351">
        <f t="shared" si="3207"/>
        <v>0</v>
      </c>
      <c r="CD2403" s="1351">
        <f t="shared" si="3208"/>
        <v>0</v>
      </c>
      <c r="CE2403" s="1351">
        <f t="shared" si="3209"/>
        <v>0</v>
      </c>
      <c r="CF2403" s="1351">
        <f t="shared" si="3210"/>
        <v>0</v>
      </c>
      <c r="CG2403" s="1013">
        <f t="shared" si="3114"/>
        <v>0</v>
      </c>
      <c r="CH2403" s="1013">
        <f t="shared" si="3114"/>
        <v>0</v>
      </c>
      <c r="CI2403" s="1013">
        <f t="shared" si="3114"/>
        <v>0</v>
      </c>
      <c r="CJ2403" s="618">
        <f t="shared" si="3114"/>
        <v>0</v>
      </c>
    </row>
    <row r="2404" spans="1:88" ht="13.5" customHeight="1" x14ac:dyDescent="0.25">
      <c r="A2404" s="34"/>
      <c r="B2404" s="1464">
        <v>2396</v>
      </c>
      <c r="C2404" s="1940" t="s">
        <v>251</v>
      </c>
      <c r="D2404" s="1946">
        <f>Input!$C$18</f>
        <v>0</v>
      </c>
      <c r="E2404" s="1951" t="s">
        <v>144</v>
      </c>
      <c r="F2404" s="1943">
        <v>2020</v>
      </c>
      <c r="G2404" s="1951" t="s">
        <v>296</v>
      </c>
      <c r="H2404" s="1955" t="s">
        <v>306</v>
      </c>
      <c r="I2404" s="1925"/>
      <c r="J2404" s="1925"/>
      <c r="K2404" s="1925"/>
      <c r="L2404" s="2323" t="str">
        <f t="shared" si="3107"/>
        <v>Collective investments undertakings (CIU)</v>
      </c>
      <c r="M2404" s="1929" t="s">
        <v>306</v>
      </c>
      <c r="N2404" s="1935"/>
      <c r="O2404" s="1936"/>
      <c r="P2404" s="151">
        <f t="shared" si="3181"/>
        <v>0</v>
      </c>
      <c r="Q2404" s="1156"/>
      <c r="R2404" s="1156"/>
      <c r="S2404" s="1156"/>
      <c r="T2404" s="44">
        <f t="shared" si="3182"/>
        <v>0</v>
      </c>
      <c r="U2404" s="1243"/>
      <c r="V2404" s="1243"/>
      <c r="W2404" s="1150"/>
      <c r="X2404" s="1243"/>
      <c r="Y2404" s="1150"/>
      <c r="Z2404" s="1243"/>
      <c r="AA2404" s="1150"/>
      <c r="AB2404" s="44">
        <f t="shared" si="3183"/>
        <v>0</v>
      </c>
      <c r="AC2404" s="44">
        <f t="shared" si="3184"/>
        <v>0</v>
      </c>
      <c r="AD2404" s="1156"/>
      <c r="AE2404" s="1156"/>
      <c r="AF2404" s="1156"/>
      <c r="AG2404" s="1013">
        <f t="shared" si="3108"/>
        <v>0</v>
      </c>
      <c r="AH2404" s="1013">
        <f t="shared" si="3108"/>
        <v>0</v>
      </c>
      <c r="AI2404" s="1013">
        <f t="shared" si="3108"/>
        <v>0</v>
      </c>
      <c r="AJ2404" s="1013">
        <f t="shared" si="3108"/>
        <v>0</v>
      </c>
      <c r="AK2404" s="908"/>
      <c r="AL2404" s="506">
        <f t="shared" si="3109"/>
        <v>0</v>
      </c>
      <c r="AM2404" s="906"/>
      <c r="AN2404" s="906"/>
      <c r="AO2404" s="906"/>
      <c r="AP2404" s="906"/>
      <c r="AQ2404" s="44">
        <f t="shared" si="3185"/>
        <v>0</v>
      </c>
      <c r="AR2404" s="44">
        <f t="shared" si="3186"/>
        <v>0</v>
      </c>
      <c r="AS2404" s="44">
        <f t="shared" si="3187"/>
        <v>0</v>
      </c>
      <c r="AT2404" s="44">
        <f t="shared" si="3188"/>
        <v>0</v>
      </c>
      <c r="AU2404" s="44">
        <f t="shared" si="3189"/>
        <v>0</v>
      </c>
      <c r="AV2404" s="1013">
        <f t="shared" si="3110"/>
        <v>0</v>
      </c>
      <c r="AW2404" s="906"/>
      <c r="AX2404" s="906"/>
      <c r="AY2404" s="906"/>
      <c r="AZ2404" s="906"/>
      <c r="BA2404" s="906"/>
      <c r="BB2404" s="1013">
        <f t="shared" si="3111"/>
        <v>0</v>
      </c>
      <c r="BC2404" s="906"/>
      <c r="BD2404" s="131"/>
      <c r="BE2404" s="464">
        <f t="shared" si="3190"/>
        <v>0</v>
      </c>
      <c r="BF2404" s="1351">
        <f t="shared" si="3191"/>
        <v>0</v>
      </c>
      <c r="BG2404" s="1351">
        <f t="shared" si="3192"/>
        <v>0</v>
      </c>
      <c r="BH2404" s="1351">
        <f t="shared" si="3193"/>
        <v>0</v>
      </c>
      <c r="BI2404" s="1351">
        <f t="shared" si="3194"/>
        <v>0</v>
      </c>
      <c r="BJ2404" s="1351">
        <f t="shared" si="3195"/>
        <v>0</v>
      </c>
      <c r="BK2404" s="44">
        <f t="shared" si="3196"/>
        <v>0</v>
      </c>
      <c r="BL2404" s="44">
        <f t="shared" si="3197"/>
        <v>0</v>
      </c>
      <c r="BM2404" s="1351">
        <f t="shared" si="3198"/>
        <v>0</v>
      </c>
      <c r="BN2404" s="1351">
        <f t="shared" si="3199"/>
        <v>0</v>
      </c>
      <c r="BO2404" s="44">
        <f t="shared" si="3138"/>
        <v>0</v>
      </c>
      <c r="BP2404" s="44">
        <f t="shared" si="3200"/>
        <v>0</v>
      </c>
      <c r="BQ2404" s="44">
        <f t="shared" si="3201"/>
        <v>0</v>
      </c>
      <c r="BR2404" s="44">
        <f t="shared" si="3202"/>
        <v>0</v>
      </c>
      <c r="BS2404" s="44">
        <f t="shared" si="3203"/>
        <v>0</v>
      </c>
      <c r="BT2404" s="1351">
        <f t="shared" si="3204"/>
        <v>0</v>
      </c>
      <c r="BU2404" s="1351">
        <f t="shared" si="3205"/>
        <v>0</v>
      </c>
      <c r="BV2404" s="1243"/>
      <c r="BW2404" s="1150"/>
      <c r="BX2404" s="1243"/>
      <c r="BY2404" s="1150"/>
      <c r="BZ2404" s="1243"/>
      <c r="CA2404" s="1150"/>
      <c r="CB2404" s="1351">
        <f t="shared" si="3206"/>
        <v>0</v>
      </c>
      <c r="CC2404" s="1351">
        <f t="shared" si="3207"/>
        <v>0</v>
      </c>
      <c r="CD2404" s="1351">
        <f t="shared" si="3208"/>
        <v>0</v>
      </c>
      <c r="CE2404" s="1351">
        <f t="shared" si="3209"/>
        <v>0</v>
      </c>
      <c r="CF2404" s="1351">
        <f t="shared" si="3210"/>
        <v>0</v>
      </c>
      <c r="CG2404" s="1013">
        <f t="shared" si="3114"/>
        <v>0</v>
      </c>
      <c r="CH2404" s="1013">
        <f t="shared" si="3114"/>
        <v>0</v>
      </c>
      <c r="CI2404" s="1013">
        <f t="shared" si="3114"/>
        <v>0</v>
      </c>
      <c r="CJ2404" s="618">
        <f t="shared" si="3114"/>
        <v>0</v>
      </c>
    </row>
    <row r="2405" spans="1:88" ht="13.5" customHeight="1" x14ac:dyDescent="0.25">
      <c r="A2405" s="34"/>
      <c r="B2405" s="1464">
        <v>2397</v>
      </c>
      <c r="C2405" s="1940" t="s">
        <v>251</v>
      </c>
      <c r="D2405" s="1946">
        <f>Input!$C$18</f>
        <v>0</v>
      </c>
      <c r="E2405" s="1951" t="s">
        <v>144</v>
      </c>
      <c r="F2405" s="1943">
        <v>2020</v>
      </c>
      <c r="G2405" s="1951" t="s">
        <v>296</v>
      </c>
      <c r="H2405" s="1955" t="s">
        <v>23</v>
      </c>
      <c r="I2405" s="1925"/>
      <c r="J2405" s="1925"/>
      <c r="K2405" s="1925"/>
      <c r="L2405" s="2323" t="str">
        <f t="shared" si="3107"/>
        <v>Equity</v>
      </c>
      <c r="M2405" s="1929" t="s">
        <v>23</v>
      </c>
      <c r="N2405" s="1935"/>
      <c r="O2405" s="1936"/>
      <c r="P2405" s="151">
        <f t="shared" si="3181"/>
        <v>0</v>
      </c>
      <c r="Q2405" s="1156"/>
      <c r="R2405" s="1156"/>
      <c r="S2405" s="1156"/>
      <c r="T2405" s="44">
        <f t="shared" si="3182"/>
        <v>0</v>
      </c>
      <c r="U2405" s="1243"/>
      <c r="V2405" s="1243"/>
      <c r="W2405" s="1150"/>
      <c r="X2405" s="1243"/>
      <c r="Y2405" s="1150"/>
      <c r="Z2405" s="1243"/>
      <c r="AA2405" s="1150"/>
      <c r="AB2405" s="44">
        <f t="shared" si="3183"/>
        <v>0</v>
      </c>
      <c r="AC2405" s="44">
        <f t="shared" si="3184"/>
        <v>0</v>
      </c>
      <c r="AD2405" s="1156"/>
      <c r="AE2405" s="1156"/>
      <c r="AF2405" s="1156"/>
      <c r="AG2405" s="1013">
        <f t="shared" si="3108"/>
        <v>0</v>
      </c>
      <c r="AH2405" s="1013">
        <f t="shared" si="3108"/>
        <v>0</v>
      </c>
      <c r="AI2405" s="1013">
        <f t="shared" si="3108"/>
        <v>0</v>
      </c>
      <c r="AJ2405" s="1013">
        <f t="shared" si="3108"/>
        <v>0</v>
      </c>
      <c r="AK2405" s="908"/>
      <c r="AL2405" s="506">
        <f t="shared" si="3109"/>
        <v>0</v>
      </c>
      <c r="AM2405" s="906"/>
      <c r="AN2405" s="906"/>
      <c r="AO2405" s="906"/>
      <c r="AP2405" s="906"/>
      <c r="AQ2405" s="44">
        <f t="shared" si="3185"/>
        <v>0</v>
      </c>
      <c r="AR2405" s="44">
        <f t="shared" si="3186"/>
        <v>0</v>
      </c>
      <c r="AS2405" s="44">
        <f t="shared" si="3187"/>
        <v>0</v>
      </c>
      <c r="AT2405" s="44">
        <f t="shared" si="3188"/>
        <v>0</v>
      </c>
      <c r="AU2405" s="44">
        <f t="shared" si="3189"/>
        <v>0</v>
      </c>
      <c r="AV2405" s="1013">
        <f t="shared" si="3110"/>
        <v>0</v>
      </c>
      <c r="AW2405" s="906"/>
      <c r="AX2405" s="906"/>
      <c r="AY2405" s="906"/>
      <c r="AZ2405" s="906"/>
      <c r="BA2405" s="906"/>
      <c r="BB2405" s="1013">
        <f t="shared" si="3111"/>
        <v>0</v>
      </c>
      <c r="BC2405" s="906"/>
      <c r="BD2405" s="131"/>
      <c r="BE2405" s="464">
        <f t="shared" si="3190"/>
        <v>0</v>
      </c>
      <c r="BF2405" s="1351">
        <f t="shared" si="3191"/>
        <v>0</v>
      </c>
      <c r="BG2405" s="1351">
        <f t="shared" si="3192"/>
        <v>0</v>
      </c>
      <c r="BH2405" s="1351">
        <f t="shared" si="3193"/>
        <v>0</v>
      </c>
      <c r="BI2405" s="1351">
        <f t="shared" si="3194"/>
        <v>0</v>
      </c>
      <c r="BJ2405" s="1351">
        <f t="shared" si="3195"/>
        <v>0</v>
      </c>
      <c r="BK2405" s="44">
        <f t="shared" si="3196"/>
        <v>0</v>
      </c>
      <c r="BL2405" s="44">
        <f t="shared" si="3197"/>
        <v>0</v>
      </c>
      <c r="BM2405" s="1351">
        <f t="shared" si="3198"/>
        <v>0</v>
      </c>
      <c r="BN2405" s="1351">
        <f t="shared" si="3199"/>
        <v>0</v>
      </c>
      <c r="BO2405" s="44">
        <f t="shared" si="3138"/>
        <v>0</v>
      </c>
      <c r="BP2405" s="44">
        <f t="shared" si="3200"/>
        <v>0</v>
      </c>
      <c r="BQ2405" s="44">
        <f t="shared" si="3201"/>
        <v>0</v>
      </c>
      <c r="BR2405" s="44">
        <f t="shared" si="3202"/>
        <v>0</v>
      </c>
      <c r="BS2405" s="44">
        <f t="shared" si="3203"/>
        <v>0</v>
      </c>
      <c r="BT2405" s="1351">
        <f t="shared" si="3204"/>
        <v>0</v>
      </c>
      <c r="BU2405" s="1351">
        <f t="shared" si="3205"/>
        <v>0</v>
      </c>
      <c r="BV2405" s="1243"/>
      <c r="BW2405" s="1150"/>
      <c r="BX2405" s="1243"/>
      <c r="BY2405" s="1150"/>
      <c r="BZ2405" s="1243"/>
      <c r="CA2405" s="1150"/>
      <c r="CB2405" s="1351">
        <f t="shared" si="3206"/>
        <v>0</v>
      </c>
      <c r="CC2405" s="1351">
        <f t="shared" si="3207"/>
        <v>0</v>
      </c>
      <c r="CD2405" s="1351">
        <f t="shared" si="3208"/>
        <v>0</v>
      </c>
      <c r="CE2405" s="1351">
        <f t="shared" si="3209"/>
        <v>0</v>
      </c>
      <c r="CF2405" s="1351">
        <f t="shared" si="3210"/>
        <v>0</v>
      </c>
      <c r="CG2405" s="1013">
        <f t="shared" si="3114"/>
        <v>0</v>
      </c>
      <c r="CH2405" s="1013">
        <f t="shared" si="3114"/>
        <v>0</v>
      </c>
      <c r="CI2405" s="1013">
        <f t="shared" si="3114"/>
        <v>0</v>
      </c>
      <c r="CJ2405" s="618">
        <f t="shared" si="3114"/>
        <v>0</v>
      </c>
    </row>
    <row r="2406" spans="1:88" ht="13.5" customHeight="1" x14ac:dyDescent="0.25">
      <c r="A2406" s="34"/>
      <c r="B2406" s="1464">
        <v>2398</v>
      </c>
      <c r="C2406" s="1940" t="s">
        <v>251</v>
      </c>
      <c r="D2406" s="1946">
        <f>Input!$C$18</f>
        <v>0</v>
      </c>
      <c r="E2406" s="1951" t="s">
        <v>144</v>
      </c>
      <c r="F2406" s="1943">
        <v>2020</v>
      </c>
      <c r="G2406" s="1951" t="s">
        <v>296</v>
      </c>
      <c r="H2406" s="1955" t="s">
        <v>292</v>
      </c>
      <c r="I2406" s="1925"/>
      <c r="J2406" s="1925"/>
      <c r="K2406" s="1925"/>
      <c r="L2406" s="2323" t="str">
        <f t="shared" si="3107"/>
        <v>Securitisation</v>
      </c>
      <c r="M2406" s="1929" t="s">
        <v>292</v>
      </c>
      <c r="N2406" s="1935"/>
      <c r="O2406" s="1936"/>
      <c r="P2406" s="1286"/>
      <c r="Q2406" s="497"/>
      <c r="R2406" s="497"/>
      <c r="S2406" s="497"/>
      <c r="T2406" s="497"/>
      <c r="U2406" s="497"/>
      <c r="V2406" s="1243"/>
      <c r="W2406" s="497"/>
      <c r="X2406" s="1243"/>
      <c r="Y2406" s="497"/>
      <c r="Z2406" s="1243"/>
      <c r="AA2406" s="497"/>
      <c r="AB2406" s="497"/>
      <c r="AC2406" s="497"/>
      <c r="AD2406" s="497"/>
      <c r="AE2406" s="497"/>
      <c r="AF2406" s="497"/>
      <c r="AG2406" s="607"/>
      <c r="AH2406" s="607"/>
      <c r="AI2406" s="607"/>
      <c r="AJ2406" s="607"/>
      <c r="AK2406" s="930"/>
      <c r="AL2406" s="744"/>
      <c r="AM2406" s="607"/>
      <c r="AN2406" s="607"/>
      <c r="AO2406" s="607"/>
      <c r="AP2406" s="607"/>
      <c r="AQ2406" s="497"/>
      <c r="AR2406" s="497"/>
      <c r="AS2406" s="497"/>
      <c r="AT2406" s="497"/>
      <c r="AU2406" s="497"/>
      <c r="AV2406" s="607"/>
      <c r="AW2406" s="607"/>
      <c r="AX2406" s="607"/>
      <c r="AY2406" s="607"/>
      <c r="AZ2406" s="607"/>
      <c r="BA2406" s="607"/>
      <c r="BB2406" s="607"/>
      <c r="BC2406" s="607"/>
      <c r="BD2406" s="1100"/>
      <c r="BE2406" s="1293"/>
      <c r="BF2406" s="1243"/>
      <c r="BG2406" s="1243"/>
      <c r="BH2406" s="497"/>
      <c r="BI2406" s="497"/>
      <c r="BJ2406" s="497"/>
      <c r="BK2406" s="497"/>
      <c r="BL2406" s="497"/>
      <c r="BM2406" s="497"/>
      <c r="BN2406" s="497"/>
      <c r="BO2406" s="497"/>
      <c r="BP2406" s="497"/>
      <c r="BQ2406" s="497"/>
      <c r="BR2406" s="497"/>
      <c r="BS2406" s="497"/>
      <c r="BT2406" s="497"/>
      <c r="BU2406" s="497"/>
      <c r="BV2406" s="1243"/>
      <c r="BW2406" s="497"/>
      <c r="BX2406" s="1243"/>
      <c r="BY2406" s="497"/>
      <c r="BZ2406" s="1243"/>
      <c r="CA2406" s="497"/>
      <c r="CB2406" s="497"/>
      <c r="CC2406" s="497"/>
      <c r="CD2406" s="497"/>
      <c r="CE2406" s="497"/>
      <c r="CF2406" s="497"/>
      <c r="CG2406" s="607"/>
      <c r="CH2406" s="607"/>
      <c r="CI2406" s="607"/>
      <c r="CJ2406" s="1100"/>
    </row>
    <row r="2407" spans="1:88" ht="13.5" customHeight="1" x14ac:dyDescent="0.25">
      <c r="A2407" s="34"/>
      <c r="B2407" s="1464">
        <v>2399</v>
      </c>
      <c r="C2407" s="1940" t="s">
        <v>251</v>
      </c>
      <c r="D2407" s="1946">
        <f>Input!$C$18</f>
        <v>0</v>
      </c>
      <c r="E2407" s="1951" t="s">
        <v>144</v>
      </c>
      <c r="F2407" s="1943">
        <v>2020</v>
      </c>
      <c r="G2407" s="1951" t="s">
        <v>296</v>
      </c>
      <c r="H2407" s="1955" t="s">
        <v>307</v>
      </c>
      <c r="I2407" s="1925"/>
      <c r="J2407" s="1925"/>
      <c r="K2407" s="1925"/>
      <c r="L2407" s="2323" t="str">
        <f t="shared" si="3107"/>
        <v>Other exposures</v>
      </c>
      <c r="M2407" s="1929" t="s">
        <v>307</v>
      </c>
      <c r="N2407" s="1935"/>
      <c r="O2407" s="1936"/>
      <c r="P2407" s="151">
        <f>SUM(Q2407:R2407)</f>
        <v>0</v>
      </c>
      <c r="Q2407" s="1156"/>
      <c r="R2407" s="1156"/>
      <c r="S2407" s="1156"/>
      <c r="T2407" s="44">
        <f>S2407</f>
        <v>0</v>
      </c>
      <c r="U2407" s="1243"/>
      <c r="V2407" s="1243"/>
      <c r="W2407" s="1150"/>
      <c r="X2407" s="1243"/>
      <c r="Y2407" s="1150"/>
      <c r="Z2407" s="1243"/>
      <c r="AA2407" s="1150"/>
      <c r="AB2407" s="44">
        <f>SUM(AC2407,AF2407)</f>
        <v>0</v>
      </c>
      <c r="AC2407" s="44">
        <f>SUM(AD2407:AE2407)</f>
        <v>0</v>
      </c>
      <c r="AD2407" s="1156"/>
      <c r="AE2407" s="1156"/>
      <c r="AF2407" s="1156"/>
      <c r="AG2407" s="1013">
        <f t="shared" ref="AG2407:AJ2432" si="3211">IF(P2407=0,0,AC2407/P2407)</f>
        <v>0</v>
      </c>
      <c r="AH2407" s="1013">
        <f t="shared" si="3211"/>
        <v>0</v>
      </c>
      <c r="AI2407" s="1013">
        <f t="shared" si="3211"/>
        <v>0</v>
      </c>
      <c r="AJ2407" s="1013">
        <f t="shared" si="3211"/>
        <v>0</v>
      </c>
      <c r="AK2407" s="908"/>
      <c r="AL2407" s="506">
        <f t="shared" ref="AL2407:AL2432" si="3212">IF(P2407=0,0,AS2407/P2407)</f>
        <v>0</v>
      </c>
      <c r="AM2407" s="906"/>
      <c r="AN2407" s="906"/>
      <c r="AO2407" s="906"/>
      <c r="AP2407" s="906"/>
      <c r="AQ2407" s="44">
        <f>AP2407*R2407</f>
        <v>0</v>
      </c>
      <c r="AR2407" s="44">
        <f>AN2407*Q2407</f>
        <v>0</v>
      </c>
      <c r="AS2407" s="44">
        <f>SUM(AT2407:AU2407)</f>
        <v>0</v>
      </c>
      <c r="AT2407" s="44">
        <f>AM2407*Q2407</f>
        <v>0</v>
      </c>
      <c r="AU2407" s="44">
        <f>AO2407*R2407</f>
        <v>0</v>
      </c>
      <c r="AV2407" s="1013">
        <f t="shared" ref="AV2407:AV2432" si="3213">IF($AL2407*$P2407=0,0,(AW2407*$AM2407*$Q2407+AX2407*$AO2407*$R2407)/($AM2407*$Q2407+$AO2407*$R2407))</f>
        <v>0</v>
      </c>
      <c r="AW2407" s="906"/>
      <c r="AX2407" s="906"/>
      <c r="AY2407" s="906"/>
      <c r="AZ2407" s="906"/>
      <c r="BA2407" s="906"/>
      <c r="BB2407" s="1013">
        <f t="shared" ref="BB2407:BB2432" si="3214">IF($AL2407*$P2407=0,0,(BC2407*$AM2407*$Q2407+BD2407*$AO2407*$R2407)/($AM2407*$Q2407+$AO2407*$R2407))</f>
        <v>0</v>
      </c>
      <c r="BC2407" s="906"/>
      <c r="BD2407" s="131"/>
      <c r="BE2407" s="464">
        <f t="shared" ref="BE2407" si="3215">AR2407*AY2407</f>
        <v>0</v>
      </c>
      <c r="BF2407" s="1351">
        <f t="shared" ref="BF2407" si="3216">R2407*(1-AP2407-AO2407)*AZ2407</f>
        <v>0</v>
      </c>
      <c r="BG2407" s="1351">
        <f>SUM(BH2407:BI2407)</f>
        <v>0</v>
      </c>
      <c r="BH2407" s="1351">
        <f>AT2407*AW2407</f>
        <v>0</v>
      </c>
      <c r="BI2407" s="1351">
        <f>AU2407*AX2407</f>
        <v>0</v>
      </c>
      <c r="BJ2407" s="1351">
        <f>SUM(BK2407:BL2407)</f>
        <v>0</v>
      </c>
      <c r="BK2407" s="44">
        <f>BH2407</f>
        <v>0</v>
      </c>
      <c r="BL2407" s="44">
        <f>BI2407</f>
        <v>0</v>
      </c>
      <c r="BM2407" s="1351">
        <f>Q2407*(1-AM2407-AN2407)*AM4327*AW4327</f>
        <v>0</v>
      </c>
      <c r="BN2407" s="1351">
        <f>AQ2407*AM4327*AW4327</f>
        <v>0</v>
      </c>
      <c r="BO2407" s="44">
        <f>MAX(T2407*BA2407,AF2407)</f>
        <v>0</v>
      </c>
      <c r="BP2407" s="44">
        <f>SUM(BQ2407:BR2407)</f>
        <v>0</v>
      </c>
      <c r="BQ2407" s="44">
        <f>Q2407-AR2407-AT2407+AQ2407</f>
        <v>0</v>
      </c>
      <c r="BR2407" s="44">
        <f>R2407+AR2407-AQ2407-AU2407</f>
        <v>0</v>
      </c>
      <c r="BS2407" s="44">
        <f>SUM(BT2407:BU2407)</f>
        <v>0</v>
      </c>
      <c r="BT2407" s="1351">
        <f>T2407</f>
        <v>0</v>
      </c>
      <c r="BU2407" s="1351">
        <f>AS2407</f>
        <v>0</v>
      </c>
      <c r="BV2407" s="1243"/>
      <c r="BW2407" s="1150"/>
      <c r="BX2407" s="1243"/>
      <c r="BY2407" s="1150"/>
      <c r="BZ2407" s="1243"/>
      <c r="CA2407" s="1150"/>
      <c r="CB2407" s="1351">
        <f>SUM(CC2407,CF2407)</f>
        <v>0</v>
      </c>
      <c r="CC2407" s="1351">
        <f>SUM(CD2407:CE2407)</f>
        <v>0</v>
      </c>
      <c r="CD2407" s="1351">
        <f>BM2407+BN2407</f>
        <v>0</v>
      </c>
      <c r="CE2407" s="1351">
        <f>BE2407+BF2407</f>
        <v>0</v>
      </c>
      <c r="CF2407" s="1351">
        <f>BO2407+BJ2407</f>
        <v>0</v>
      </c>
      <c r="CG2407" s="1013">
        <f t="shared" ref="CG2407:CJ2432" si="3217">IFERROR(CC2407/BP2407,0)</f>
        <v>0</v>
      </c>
      <c r="CH2407" s="1013">
        <f t="shared" si="3217"/>
        <v>0</v>
      </c>
      <c r="CI2407" s="1013">
        <f t="shared" si="3217"/>
        <v>0</v>
      </c>
      <c r="CJ2407" s="618">
        <f t="shared" si="3217"/>
        <v>0</v>
      </c>
    </row>
    <row r="2408" spans="1:88" ht="13.5" customHeight="1" thickBot="1" x14ac:dyDescent="0.3">
      <c r="A2408" s="34"/>
      <c r="B2408" s="1464">
        <v>2400</v>
      </c>
      <c r="C2408" s="1941" t="s">
        <v>283</v>
      </c>
      <c r="D2408" s="1947">
        <f>Input!$C$18</f>
        <v>0</v>
      </c>
      <c r="E2408" s="1951" t="s">
        <v>144</v>
      </c>
      <c r="F2408" s="1944">
        <v>2020</v>
      </c>
      <c r="G2408" s="1478" t="s">
        <v>296</v>
      </c>
      <c r="H2408" s="1956" t="s">
        <v>294</v>
      </c>
      <c r="I2408" s="1926"/>
      <c r="J2408" s="1926"/>
      <c r="K2408" s="1926"/>
      <c r="L2408" s="2323" t="str">
        <f t="shared" si="3107"/>
        <v>TOTAL</v>
      </c>
      <c r="M2408" s="1929" t="s">
        <v>294</v>
      </c>
      <c r="N2408" s="1937"/>
      <c r="O2408" s="1474"/>
      <c r="P2408" s="759">
        <f>SUM(P2407,P2405,P2404,P2403,P2402,P2401,P2396,P2393,P2390,P2389,P2388,P2387,P2386,P2385,P2384,P2383)</f>
        <v>0</v>
      </c>
      <c r="Q2408" s="950">
        <f>SUM(Q2407,Q2405,Q2404,Q2403,Q2402,Q2401,Q2396,Q2393,Q2390,Q2389,Q2388,Q2387,Q2386,Q2385,Q2384,Q2383)</f>
        <v>0</v>
      </c>
      <c r="R2408" s="158">
        <f>SUM(R2407,R2405,R2404,R2403,R2402,R2401,R2396,R2393,R2390,R2389,R2388,R2387,R2386,R2385,R2384,R2383)</f>
        <v>0</v>
      </c>
      <c r="S2408" s="158">
        <f>SUM(S2407,S2405,S2404,S2403,S2402,S2401,S2396,S2393,S2390,S2389,S2388,S2387,S2386,S2385,S2384,S2383)</f>
        <v>0</v>
      </c>
      <c r="T2408" s="158">
        <f>SUM(T2407,T2405,T2404,T2403,T2402,T2401,T2396,T2393,T2390,T2389,T2388,T2387,T2386,T2385,T2384,T2383)</f>
        <v>0</v>
      </c>
      <c r="U2408" s="498"/>
      <c r="V2408" s="498"/>
      <c r="W2408" s="950">
        <f>SUM(W2407,W2405,W2404,W2403,W2402,W2401,W2396,W2393,W2390,W2389,W2388,W2387,W2386,W2385,W2384,W2383)</f>
        <v>0</v>
      </c>
      <c r="X2408" s="498"/>
      <c r="Y2408" s="950">
        <f>SUM(Y2407,Y2405,Y2404,Y2403,Y2402,Y2401,Y2396,Y2393,Y2390,Y2389,Y2388,Y2387,Y2386,Y2385,Y2384,Y2383)</f>
        <v>0</v>
      </c>
      <c r="Z2408" s="498"/>
      <c r="AA2408" s="950">
        <f t="shared" ref="AA2408:AC2408" si="3218">SUM(AA2407,AA2405,AA2404,AA2403,AA2402,AA2401,AA2396,AA2393,AA2390,AA2389,AA2388,AA2387,AA2386,AA2385,AA2384,AA2383)</f>
        <v>0</v>
      </c>
      <c r="AB2408" s="950">
        <f t="shared" si="3218"/>
        <v>0</v>
      </c>
      <c r="AC2408" s="950">
        <f t="shared" si="3218"/>
        <v>0</v>
      </c>
      <c r="AD2408" s="950">
        <f>SUM(AD2407,AD2405,AD2404,AD2403,AD2402,AD2401,AD2396,AD2393,AD2390,AD2389,AD2388,AD2387,AD2386,AD2385,AD2384,AD2383)</f>
        <v>0</v>
      </c>
      <c r="AE2408" s="158">
        <f>SUM(AE2407,AE2405,AE2404,AE2403,AE2402,AE2401,AE2396,AE2393,AE2390,AE2389,AE2388,AE2387,AE2386,AE2385,AE2384,AE2383)</f>
        <v>0</v>
      </c>
      <c r="AF2408" s="158">
        <f>SUM(AF2407,AF2405,AF2404,AF2403,AF2402,AF2401,AF2396,AF2393,AF2390,AF2389,AF2388,AF2387,AF2386,AF2385,AF2384,AF2383)</f>
        <v>0</v>
      </c>
      <c r="AG2408" s="851">
        <f t="shared" si="3211"/>
        <v>0</v>
      </c>
      <c r="AH2408" s="851">
        <f t="shared" si="3211"/>
        <v>0</v>
      </c>
      <c r="AI2408" s="851">
        <f t="shared" si="3211"/>
        <v>0</v>
      </c>
      <c r="AJ2408" s="851">
        <f t="shared" si="3211"/>
        <v>0</v>
      </c>
      <c r="AK2408" s="1254">
        <f>IFERROR((AK2383*P2383+AK2384*P2384+AK2385*P2385+AK2386*P2386+AK2387*P2387+AK2388*P2388+AK2389*P2389+AK2390*P2390+AK2393*P2393+AK2396*P2396+AK2401*P2401+AK2402*P2402+AK2403*P2403+AK2404*P2404+AK2405*P2405)/(P2383+P2384+P2385+P2386+P2387+P2388+P2389+P2390+P2393+P2396+P2401+P2402+P2403+P2404+P2405),0)</f>
        <v>0</v>
      </c>
      <c r="AL2408" s="528">
        <f t="shared" si="3212"/>
        <v>0</v>
      </c>
      <c r="AM2408" s="1024">
        <f>IF($Q2408=0,0,SUM(AM2384*$Q2384,AM2385*$Q2385,AM2386*$Q2386,AM2387*$Q2387,AM2388*$Q2388,AM2389*$Q2389,AM2390*$Q2390,AM2393*$Q2393,AM2396*$Q2396,AM2401*$Q2401,AM2402*$Q2402,AM2403*$Q2403,AM2404*$Q2404,AM2405*$Q2405,AM2407*$Q2407)/SUM($Q2384,$Q2385,$Q2386,$Q2387,$Q2388,$Q2389,$Q2390,$Q2393,$Q2396,$Q2401,$Q2402,$Q2403,$Q2404,$Q2405,$Q2407))</f>
        <v>0</v>
      </c>
      <c r="AN2408" s="1024">
        <f>IF($Q2408=0,0,SUM(AN2384*$Q2384,AN2385*$Q2385,AN2386*$Q2386,AN2387*$Q2387,AN2388*$Q2388,AN2389*$Q2389,AN2390*$Q2390,AN2393*$Q2393,AN2396*$Q2396,AN2401*$Q2401,AN2402*$Q2402,AN2403*$Q2403,AN2404*$Q2404,AN2405*$Q2405,AN2407*$Q2407)/SUM($Q2384,$Q2385,$Q2386,$Q2387,$Q2388,$Q2389,$Q2390,$Q2393,$Q2396,$Q2401,$Q2402,$Q2403,$Q2404,$Q2405,$Q2407))</f>
        <v>0</v>
      </c>
      <c r="AO2408" s="1024">
        <f>IF($R2408=0,0,(AO2384*$R2384+AO2385*$R2385+AO2386*$R2386+AO2387*$R2387+AO2388*$R2388+AO2389*$R2389+AO2390*$R2390+AO2393*$R2393+AO2396*$R2396+AO2401*$R2401+AO2402*$R2402+AO2403*$R2403+AO2404*$R2404+AO2405*$R2405+AO2407*$R2407)/($R2384+$R2385+$R2386+$R2387+$R2388+$R2389+$R2390+$R2393+$R2396+$R2401+$R2402+$R2403+$R2404+$R2405+$R2407))</f>
        <v>0</v>
      </c>
      <c r="AP2408" s="1024">
        <f>IF($R2408=0,0,(AP2384*$R2384+AP2385*$R2385+AP2386*$R2386+AP2387*$R2387+AP2388*$R2388+AP2389*$R2389+AP2390*$R2390+AP2393*$R2393+AP2396*$R2396+AP2401*$R2401+AP2402*$R2402+AP2403*$R2403+AP2404*$R2404+AP2405*$R2405+AP2407*$R2407)/($R2384+$R2385+$R2386+$R2387+$R2388+$R2389+$R2390+$R2393+$R2396+$R2401+$R2402+$R2403+$R2404+$R2405+$R2407))</f>
        <v>0</v>
      </c>
      <c r="AQ2408" s="950">
        <f>SUM(AQ2407,AQ2405,AQ2404,AQ2403,AQ2402,AQ2401,AQ2396,AQ2393,AQ2390,AQ2389,AQ2388,AQ2387,AQ2386,AQ2385,AQ2384,AQ2383)</f>
        <v>0</v>
      </c>
      <c r="AR2408" s="950">
        <f>SUM(AR2407,AR2405,AR2404,AR2403,AR2402,AR2401,AR2396,AR2393,AR2390,AR2389,AR2388,AR2387,AR2386,AR2385,AR2384,AR2383)</f>
        <v>0</v>
      </c>
      <c r="AS2408" s="950">
        <f>SUM(AS2407,AS2405,AS2404,AS2403,AS2402,AS2401,AS2396,AS2393,AS2390,AS2389,AS2388,AS2387,AS2386,AS2385,AS2384,AS2383)</f>
        <v>0</v>
      </c>
      <c r="AT2408" s="950">
        <f>SUM(AT2407,AT2405,AT2404,AT2403,AT2402,AT2401,AT2396,AT2393,AT2390,AT2389,AT2388,AT2387,AT2386,AT2385,AT2384,AT2383)</f>
        <v>0</v>
      </c>
      <c r="AU2408" s="950">
        <f>SUM(AU2407,AU2405,AU2404,AU2403,AU2402,AU2401,AU2396,AU2393,AU2390,AU2389,AU2388,AU2387,AU2386,AU2385,AU2384,AU2383)</f>
        <v>0</v>
      </c>
      <c r="AV2408" s="851">
        <f t="shared" si="3213"/>
        <v>0</v>
      </c>
      <c r="AW2408" s="851">
        <f>IF($Q2408=0,0,SUM($AM2384*$Q2384*AW2384,$AM2385*$Q2385*AW2385,$AM2386*$Q2386*AW2386,$AM2387*$Q2387*AW2387,$AM2388*$Q2388*AW2388,$AM2389*$Q2389*AW2389,$AM2390*$Q2390*AW2390,$AM2393*$Q2393*AW2393,$AM2396*$Q2396*AW2396,$AM2401*$Q2401*AW2401,$AM2402*$Q2402*AW2402,$AM2403*$Q2403*AW2403,$AM2404*$Q2404*AW2404,$AM2405*$Q2405*AW2405,$AM2407*$Q2407*AW2407)/SUM($AM2384*$Q2384,$AM2385*$Q2385,$AM2386*$Q2386,$AM2387*$Q2387,$AM2388*$Q2388,$AM2389*$Q2389,$AM2390*$Q2390,$AM2393*$Q2393,$AM2396*$Q2396,$AM2401*$Q2401,$AM2402*$Q2402,$AM2403*$Q2403,$AM2404*$Q2404,$AM2405*$Q2405,$AM2407*$Q2407))</f>
        <v>0</v>
      </c>
      <c r="AX2408" s="851">
        <f>IF($R2408=0,0,SUM($AN2384*$R2384*AX2384,$AN2385*$R2385*AX2385,$AN2386*$R2386*AX2386,$AN2387*$R2387*AX2387,$AN2388*$R2388*AX2388,$AN2389*$R2389*AX2389,$AN2390*$R2390*AX2390,$AN2393*$R2393*AX2393,$AN2396*$R2396*AX2396,$AN2401*$R2401*AX2401,$AN2402*$R2402*AX2402,$AN2403*$R2403*AX2403,$AN2404*$R2404*AX2404,$AN2405*$R2405*AX2405,$AN2407*$R2407*AX2407)/SUM($AN2384*$R2384,$AN2385*$R2385,$AN2386*$R2386,$AN2387*$R2387,$AN2388*$R2388,$AN2389*$R2389,$AN2390*$R2390,$AN2393*$R2393,$AN2396*$R2396,$AN2401*$R2401,$AN2402*$R2402,$AN2403*$R2403,$AN2404*$R2404,$AN2405*$R2405,$AN2407*$R2407))</f>
        <v>0</v>
      </c>
      <c r="AY2408" s="1024">
        <f>IF(OR($Q2408=0,AND(AY2384=0,AY2385=0,AY2386=0,AY2387=0,AY2388=0,AY2389=0,AY2390=0,AY2393=0,AY2396=0,AY2401=0,AY2402=0,AY2403=0,AY2404=0,AY2405=0,AY2407=0)),0,SUM(AY2384*$Q2384*$AN2384,AY2385*$Q2385*$AN2385,AY2386*$Q2386*$AN2386,AY2387*$Q2387*$AN2387,AY2388*$Q2388*$AN2388,AY2389*$Q2389*$AN2389,AY2390*$Q2390*$AN2390,AY2393*$Q2393*$AN2393,AY2396*$Q2396*$AN2396,AY2401*$Q2401*$AN2401,AY2402*$Q2402*$AN2402,AY2403*$Q2403*$AN2403,AY2404*$Q2404*$AN2404,AY2405*$Q2405*$AN2405,AY2407*$Q2407*$AN2407)/SUM($Q2384*$AN2384,$Q2385*$AN2385,$Q2386*$AN2386,$Q2387*$AN2387,$Q2388*$AN2388,$Q2389*$AN2389,$Q2390*$AN2390,$Q2393*$AN2393,$Q2396*$AN2396,$Q2401*$AN2401,$Q2402*$AN2402,$Q2403*$AN2403,$Q2404*$AN2404,$Q2405*$AN2405,$Q2407*$AN2407))</f>
        <v>0</v>
      </c>
      <c r="AZ2408" s="1024">
        <f>IF($R2408=0,0,SUM(AZ2384*$R2384*(1-AO2384-AP2384),AZ2385*$R2385*(1-AO2385-AP2385),AZ2386*$R2386*(1-AO2386-AP2386),AZ2387*$R2387*(1-AO2387-AP2387),AZ2388*$R2388*(1-AO2388-AP2388),AZ2389*$R2389*(1-AO2389-AP2389),AZ2390*$R2390*(1-AO2390-AP2390),AZ2393*$R2393*(1-AO2393-AP2393),AZ2396*$R2396*(1-AO2396-AP2396),AZ2401*$R2401*(1-AO2401-AP2401),AZ2402*$R2402*(1-AO2402-AP2402),AZ2403*$R2403*(1-AO2403-AP2403),AZ2404*$R2404*(1-AO2404-AP2404),AZ2405*$R2405*(1-AO2405-AP2405),AZ2407*$R2407*(1-AO2407-AP2407))/SUM($R2384*(1-AO2384-AP2384),$R2385*(1-AO2385-AP2385),$R2386*(1-AO2386-AP2386),$R2387*(1-AO2387-AP2387),$R2388*(1-AO2388-AP2388),$R2389*(1-AO2389-AP2389),$R2390*(1-AO2390-AP2390),$R2393*(1-AO2393-AP2393),$R2396*(1-AO2396-AP2396),$R2401*(1-AO2401-AP2401),$R2402*(1-AO2402-AP2402),$R2403*(1-AO2403-AP2403),$R2404*(1-AO2404-AP2404),$R2405*(1-AO2405-AP2405),$R2407*(1-AO2407-AP2407)))</f>
        <v>0</v>
      </c>
      <c r="BA2408" s="1024">
        <f>IF($T2408=0,0,SUM(BA2384*$T2384,BA2385*$T2385,BA2386*$T2386,BA2387*$T2387,BA2388*$T2388,BA2389*$T2389,BA2390*$T2390,BA2393*$T2393,BA2396*$T2396,BA2401*$T2401,BA2402*$T2402,BA2403*$T2403,BA2404*$T2404,BA2405*$T2405,BA2407*$T2407)/SUM($T2384,$T2385,$T2386,$T2387,$T2388,$T2389,$T2390,$T2393,$T2396,$T2401,$T2402,$T2403,$T2404,$T2405,$T2407))</f>
        <v>0</v>
      </c>
      <c r="BB2408" s="851">
        <f t="shared" si="3214"/>
        <v>0</v>
      </c>
      <c r="BC2408" s="851">
        <f>IF($Q2408=0,0,SUM($AM2384*$Q2384*BC2384,$AM2385*$Q2385*BC2385,$AM2386*$Q2386*BC2386,$AM2387*$Q2387*BC2387,$AM2388*$Q2388*BC2388,$AM2389*$Q2389*BC2389,$AM2390*$Q2390*BC2390,$AM2393*$Q2393*BC2393,$AM2396*$Q2396*BC2396,$AM2401*$Q2401*BC2401,$AM2402*$Q2402*BC2402,$AM2403*$Q2403*BC2403,$AM2404*$Q2404*BC2404,$AM2405*$Q2405*BC2405,$AM2407*$Q2407*BC2407)/SUM($AM2384*$Q2384,$AM2385*$Q2385,$AM2386*$Q2386,$AM2387*$Q2387,$AM2388*$Q2388,$AM2389*$Q2389,$AM2390*$Q2390,$AM2393*$Q2393,$AM2396*$Q2396,$AM2401*$Q2401,$AM2402*$Q2402,$AM2403*$Q2403,$AM2404*$Q2404,$AM2405*$Q2405,$AM2407*$Q2407))</f>
        <v>0</v>
      </c>
      <c r="BD2408" s="1355">
        <f>IF($R2408=0,0,SUM($AN2384*$R2384*BD2384,$AN2385*$R2385*BD2385,$AN2386*$R2386*BD2386,$AN2387*$R2387*BD2387,$AN2388*$R2388*BD2388,$AN2389*$R2389*BD2389,$AN2390*$R2390*BD2390,$AN2393*$R2393*BD2393,$AN2396*$R2396*BD2396,$AN2401*$R2401*BD2401,$AN2402*$R2402*BD2402,$AN2403*$R2403*BD2403,$AN2404*$R2404*BD2404,$AN2405*$R2405*BD2405,$AN2407*$R2407*BD2407)/SUM($AN2384*$R2384,$AN2385*$R2385,$AN2386*$R2386,$AN2387*$R2387,$AN2388*$R2388,$AN2389*$R2389,$AN2390*$R2390,$AN2393*$R2393,$AN2396*$R2396,$AN2401*$R2401,$AN2402*$R2402,$AN2403*$R2403,$AN2404*$R2404,$AN2405*$R2405,$AN2407*$R2407))</f>
        <v>0</v>
      </c>
      <c r="BE2408" s="158">
        <f t="shared" ref="BE2408:BF2408" si="3219">SUM(BE2407,BE2405,BE2404,BE2403,BE2402,BE2401,BE2396,BE2393,BE2390,BE2389,BE2388,BE2387,BE2386,BE2385,BE2384,BE2383)</f>
        <v>0</v>
      </c>
      <c r="BF2408" s="950">
        <f t="shared" si="3219"/>
        <v>0</v>
      </c>
      <c r="BG2408" s="950">
        <f t="shared" ref="BG2408:BU2408" si="3220">SUM(BG2407,BG2405,BG2404,BG2403,BG2402,BG2401,BG2396,BG2393,BG2390,BG2389,BG2388,BG2387,BG2386,BG2385,BG2384,BG2383)</f>
        <v>0</v>
      </c>
      <c r="BH2408" s="950">
        <f t="shared" si="3220"/>
        <v>0</v>
      </c>
      <c r="BI2408" s="950">
        <f t="shared" si="3220"/>
        <v>0</v>
      </c>
      <c r="BJ2408" s="950">
        <f t="shared" si="3220"/>
        <v>0</v>
      </c>
      <c r="BK2408" s="950">
        <f t="shared" si="3220"/>
        <v>0</v>
      </c>
      <c r="BL2408" s="950">
        <f t="shared" si="3220"/>
        <v>0</v>
      </c>
      <c r="BM2408" s="950">
        <f t="shared" si="3220"/>
        <v>0</v>
      </c>
      <c r="BN2408" s="950">
        <f t="shared" si="3220"/>
        <v>0</v>
      </c>
      <c r="BO2408" s="950">
        <f t="shared" si="3220"/>
        <v>0</v>
      </c>
      <c r="BP2408" s="950">
        <f t="shared" si="3220"/>
        <v>0</v>
      </c>
      <c r="BQ2408" s="950">
        <f t="shared" si="3220"/>
        <v>0</v>
      </c>
      <c r="BR2408" s="950">
        <f t="shared" si="3220"/>
        <v>0</v>
      </c>
      <c r="BS2408" s="950">
        <f t="shared" si="3220"/>
        <v>0</v>
      </c>
      <c r="BT2408" s="950">
        <f t="shared" si="3220"/>
        <v>0</v>
      </c>
      <c r="BU2408" s="950">
        <f t="shared" si="3220"/>
        <v>0</v>
      </c>
      <c r="BV2408" s="498"/>
      <c r="BW2408" s="950">
        <f>SUM(BW2407,BW2405,BW2404,BW2403,BW2402,BW2401,BW2396,BW2393,BW2390,BW2389,BW2388,BW2387,BW2386,BW2385,BW2384,BW2383)</f>
        <v>0</v>
      </c>
      <c r="BX2408" s="498"/>
      <c r="BY2408" s="950">
        <f>SUM(BY2407,BY2405,BY2404,BY2403,BY2402,BY2401,BY2396,BY2393,BY2390,BY2389,BY2388,BY2387,BY2386,BY2385,BY2384,BY2383)</f>
        <v>0</v>
      </c>
      <c r="BZ2408" s="498"/>
      <c r="CA2408" s="950">
        <f t="shared" ref="CA2408:CF2408" si="3221">SUM(CA2407,CA2405,CA2404,CA2403,CA2402,CA2401,CA2396,CA2393,CA2390,CA2389,CA2388,CA2387,CA2386,CA2385,CA2384,CA2383)</f>
        <v>0</v>
      </c>
      <c r="CB2408" s="950">
        <f t="shared" si="3221"/>
        <v>0</v>
      </c>
      <c r="CC2408" s="950">
        <f t="shared" si="3221"/>
        <v>0</v>
      </c>
      <c r="CD2408" s="950">
        <f t="shared" si="3221"/>
        <v>0</v>
      </c>
      <c r="CE2408" s="950">
        <f t="shared" si="3221"/>
        <v>0</v>
      </c>
      <c r="CF2408" s="950">
        <f t="shared" si="3221"/>
        <v>0</v>
      </c>
      <c r="CG2408" s="851">
        <f t="shared" si="3217"/>
        <v>0</v>
      </c>
      <c r="CH2408" s="851">
        <f t="shared" si="3217"/>
        <v>0</v>
      </c>
      <c r="CI2408" s="851">
        <f t="shared" si="3217"/>
        <v>0</v>
      </c>
      <c r="CJ2408" s="1355">
        <f t="shared" si="3217"/>
        <v>0</v>
      </c>
    </row>
    <row r="2409" spans="1:88" ht="13.5" customHeight="1" x14ac:dyDescent="0.25">
      <c r="A2409" s="34"/>
      <c r="B2409" s="1464">
        <v>2401</v>
      </c>
      <c r="C2409" s="1940" t="s">
        <v>251</v>
      </c>
      <c r="D2409" s="1946">
        <f>Input!$C$19</f>
        <v>0</v>
      </c>
      <c r="E2409" s="1951" t="s">
        <v>144</v>
      </c>
      <c r="F2409" s="1943">
        <v>2020</v>
      </c>
      <c r="G2409" s="1951" t="s">
        <v>280</v>
      </c>
      <c r="H2409" s="1954" t="s">
        <v>281</v>
      </c>
      <c r="I2409" s="1927" t="s">
        <v>395</v>
      </c>
      <c r="J2409" s="1925"/>
      <c r="K2409" s="1925"/>
      <c r="L2409" s="2323" t="str">
        <f t="shared" si="3107"/>
        <v>Central banks and central governments Central banks</v>
      </c>
      <c r="M2409" s="1929" t="s">
        <v>395</v>
      </c>
      <c r="N2409" s="1938"/>
      <c r="O2409" s="1473"/>
      <c r="P2409" s="151">
        <f>SUM(Q2409:R2409)</f>
        <v>0</v>
      </c>
      <c r="Q2409" s="1155"/>
      <c r="R2409" s="1155"/>
      <c r="S2409" s="1155"/>
      <c r="T2409" s="564">
        <f>S2409</f>
        <v>0</v>
      </c>
      <c r="U2409" s="1243"/>
      <c r="V2409" s="45"/>
      <c r="W2409" s="1150"/>
      <c r="X2409" s="45"/>
      <c r="Y2409" s="1150"/>
      <c r="Z2409" s="45"/>
      <c r="AA2409" s="1150"/>
      <c r="AB2409" s="564">
        <f>SUM(AC2409,AF2409)</f>
        <v>0</v>
      </c>
      <c r="AC2409" s="564">
        <f>SUM(AD2409:AE2409)</f>
        <v>0</v>
      </c>
      <c r="AD2409" s="1155"/>
      <c r="AE2409" s="1155"/>
      <c r="AF2409" s="1155"/>
      <c r="AG2409" s="1123">
        <f t="shared" si="3211"/>
        <v>0</v>
      </c>
      <c r="AH2409" s="1123">
        <f t="shared" si="3211"/>
        <v>0</v>
      </c>
      <c r="AI2409" s="1123">
        <f t="shared" si="3211"/>
        <v>0</v>
      </c>
      <c r="AJ2409" s="154">
        <f>IF(S2409=0,0,AF2409/S2409)</f>
        <v>0</v>
      </c>
      <c r="AK2409" s="907"/>
      <c r="AL2409" s="883">
        <f t="shared" si="3212"/>
        <v>0</v>
      </c>
      <c r="AM2409" s="660"/>
      <c r="AN2409" s="660"/>
      <c r="AO2409" s="660"/>
      <c r="AP2409" s="660"/>
      <c r="AQ2409" s="564">
        <f>AP2409*R2409</f>
        <v>0</v>
      </c>
      <c r="AR2409" s="564">
        <f>AN2409*Q2409</f>
        <v>0</v>
      </c>
      <c r="AS2409" s="564">
        <f>SUM(AT2409:AU2409)</f>
        <v>0</v>
      </c>
      <c r="AT2409" s="564">
        <f>AM2409*Q2409</f>
        <v>0</v>
      </c>
      <c r="AU2409" s="564">
        <f>AO2409*R2409</f>
        <v>0</v>
      </c>
      <c r="AV2409" s="1123">
        <f t="shared" si="3213"/>
        <v>0</v>
      </c>
      <c r="AW2409" s="660"/>
      <c r="AX2409" s="660"/>
      <c r="AY2409" s="660"/>
      <c r="AZ2409" s="660"/>
      <c r="BA2409" s="660"/>
      <c r="BB2409" s="154">
        <f t="shared" si="3214"/>
        <v>0</v>
      </c>
      <c r="BC2409" s="156"/>
      <c r="BD2409" s="626"/>
      <c r="BE2409" s="572">
        <f>AR2409*AY2409</f>
        <v>0</v>
      </c>
      <c r="BF2409" s="44">
        <f>R2409*(1-AP2409-AO2409)*AZ2409</f>
        <v>0</v>
      </c>
      <c r="BG2409" s="44">
        <f>SUM(BH2409:BI2409)</f>
        <v>0</v>
      </c>
      <c r="BH2409" s="44">
        <f t="shared" ref="BH2409:BI2411" si="3222">AT2409*AW2409</f>
        <v>0</v>
      </c>
      <c r="BI2409" s="44">
        <f t="shared" si="3222"/>
        <v>0</v>
      </c>
      <c r="BJ2409" s="44">
        <f>SUM(BK2409:BL2409)</f>
        <v>0</v>
      </c>
      <c r="BK2409" s="44">
        <f t="shared" ref="BK2409:BL2411" si="3223">BH2409</f>
        <v>0</v>
      </c>
      <c r="BL2409" s="44">
        <f t="shared" si="3223"/>
        <v>0</v>
      </c>
      <c r="BM2409" s="44">
        <f>Q2409*(1-AM2409-AN2409)*AM4329*AW4329</f>
        <v>0</v>
      </c>
      <c r="BN2409" s="44">
        <f>AQ2409*AM4329*AW4329</f>
        <v>0</v>
      </c>
      <c r="BO2409" s="1351">
        <f>MAX(T2409*BA2409,AF2409)</f>
        <v>0</v>
      </c>
      <c r="BP2409" s="1351">
        <f>SUM(BQ2409:BR2409)</f>
        <v>0</v>
      </c>
      <c r="BQ2409" s="1351">
        <f>Q2409-AR2409-AT2409+AQ2409</f>
        <v>0</v>
      </c>
      <c r="BR2409" s="1351">
        <f>R2409+AR2409-AQ2409-AU2409</f>
        <v>0</v>
      </c>
      <c r="BS2409" s="1351">
        <f>SUM(BT2409:BU2409)</f>
        <v>0</v>
      </c>
      <c r="BT2409" s="1351">
        <f>T2409</f>
        <v>0</v>
      </c>
      <c r="BU2409" s="1351">
        <f>AS2409</f>
        <v>0</v>
      </c>
      <c r="BV2409" s="45"/>
      <c r="BW2409" s="1150"/>
      <c r="BX2409" s="45"/>
      <c r="BY2409" s="1150"/>
      <c r="BZ2409" s="45"/>
      <c r="CA2409" s="1150"/>
      <c r="CB2409" s="564">
        <f>SUM(CC2409,CF2409)</f>
        <v>0</v>
      </c>
      <c r="CC2409" s="564">
        <f>SUM(CD2409:CE2409)</f>
        <v>0</v>
      </c>
      <c r="CD2409" s="564">
        <f>AD2409</f>
        <v>0</v>
      </c>
      <c r="CE2409" s="564">
        <f>BE2409+BF2409</f>
        <v>0</v>
      </c>
      <c r="CF2409" s="564">
        <f>BO2409+BJ2409</f>
        <v>0</v>
      </c>
      <c r="CG2409" s="1013">
        <f t="shared" si="3217"/>
        <v>0</v>
      </c>
      <c r="CH2409" s="1013">
        <f t="shared" si="3217"/>
        <v>0</v>
      </c>
      <c r="CI2409" s="1013">
        <f t="shared" si="3217"/>
        <v>0</v>
      </c>
      <c r="CJ2409" s="618">
        <f t="shared" si="3217"/>
        <v>0</v>
      </c>
    </row>
    <row r="2410" spans="1:88" ht="13.5" customHeight="1" x14ac:dyDescent="0.25">
      <c r="A2410" s="34"/>
      <c r="B2410" s="1464">
        <v>2402</v>
      </c>
      <c r="C2410" s="1940" t="s">
        <v>251</v>
      </c>
      <c r="D2410" s="1946">
        <f>Input!$C$19</f>
        <v>0</v>
      </c>
      <c r="E2410" s="1951" t="s">
        <v>144</v>
      </c>
      <c r="F2410" s="1943">
        <v>2020</v>
      </c>
      <c r="G2410" s="1951" t="s">
        <v>280</v>
      </c>
      <c r="H2410" s="1954" t="s">
        <v>281</v>
      </c>
      <c r="I2410" s="1927" t="s">
        <v>1733</v>
      </c>
      <c r="J2410" s="1925"/>
      <c r="K2410" s="1925"/>
      <c r="L2410" s="2323" t="str">
        <f t="shared" si="3107"/>
        <v>Central banks and central governments Central governments</v>
      </c>
      <c r="M2410" s="1929" t="s">
        <v>1733</v>
      </c>
      <c r="N2410" s="136"/>
      <c r="O2410" s="665"/>
      <c r="P2410" s="151">
        <f>SUM(Q2410:R2410)</f>
        <v>0</v>
      </c>
      <c r="Q2410" s="1156"/>
      <c r="R2410" s="1156"/>
      <c r="S2410" s="1156"/>
      <c r="T2410" s="44">
        <f>S2410</f>
        <v>0</v>
      </c>
      <c r="U2410" s="1243"/>
      <c r="V2410" s="45"/>
      <c r="W2410" s="1150"/>
      <c r="X2410" s="45"/>
      <c r="Y2410" s="1150"/>
      <c r="Z2410" s="45"/>
      <c r="AA2410" s="1150"/>
      <c r="AB2410" s="44">
        <f>SUM(AC2410,AF2410)</f>
        <v>0</v>
      </c>
      <c r="AC2410" s="44">
        <f>SUM(AD2410:AE2410)</f>
        <v>0</v>
      </c>
      <c r="AD2410" s="1156"/>
      <c r="AE2410" s="1156"/>
      <c r="AF2410" s="1156"/>
      <c r="AG2410" s="154">
        <f t="shared" si="3211"/>
        <v>0</v>
      </c>
      <c r="AH2410" s="154">
        <f t="shared" si="3211"/>
        <v>0</v>
      </c>
      <c r="AI2410" s="154">
        <f t="shared" si="3211"/>
        <v>0</v>
      </c>
      <c r="AJ2410" s="154">
        <f t="shared" si="3211"/>
        <v>0</v>
      </c>
      <c r="AK2410" s="907"/>
      <c r="AL2410" s="912">
        <f t="shared" si="3212"/>
        <v>0</v>
      </c>
      <c r="AM2410" s="660"/>
      <c r="AN2410" s="660"/>
      <c r="AO2410" s="660"/>
      <c r="AP2410" s="660"/>
      <c r="AQ2410" s="44">
        <f>AP2410*R2410</f>
        <v>0</v>
      </c>
      <c r="AR2410" s="44">
        <f>AN2410*Q2410</f>
        <v>0</v>
      </c>
      <c r="AS2410" s="44">
        <f>SUM(AT2410:AU2410)</f>
        <v>0</v>
      </c>
      <c r="AT2410" s="44">
        <f>AM2410*Q2410</f>
        <v>0</v>
      </c>
      <c r="AU2410" s="44">
        <f>AO2410*R2410</f>
        <v>0</v>
      </c>
      <c r="AV2410" s="154">
        <f t="shared" si="3213"/>
        <v>0</v>
      </c>
      <c r="AW2410" s="660"/>
      <c r="AX2410" s="660"/>
      <c r="AY2410" s="660"/>
      <c r="AZ2410" s="660"/>
      <c r="BA2410" s="660"/>
      <c r="BB2410" s="154">
        <f t="shared" si="3214"/>
        <v>0</v>
      </c>
      <c r="BC2410" s="660"/>
      <c r="BD2410" s="1152"/>
      <c r="BE2410" s="572">
        <f>AR2410*AY2410</f>
        <v>0</v>
      </c>
      <c r="BF2410" s="44">
        <f>R2410*(1-AP2410-AO2410)*AZ2410</f>
        <v>0</v>
      </c>
      <c r="BG2410" s="44">
        <f>SUM(BH2410:BI2410)</f>
        <v>0</v>
      </c>
      <c r="BH2410" s="44">
        <f t="shared" si="3222"/>
        <v>0</v>
      </c>
      <c r="BI2410" s="44">
        <f t="shared" si="3222"/>
        <v>0</v>
      </c>
      <c r="BJ2410" s="44">
        <f>SUM(BK2410:BL2410)</f>
        <v>0</v>
      </c>
      <c r="BK2410" s="44">
        <f t="shared" si="3223"/>
        <v>0</v>
      </c>
      <c r="BL2410" s="44">
        <f t="shared" si="3223"/>
        <v>0</v>
      </c>
      <c r="BM2410" s="44">
        <f>Q2410*(1-AM2410-AN2410)*AM4330*AW4330</f>
        <v>0</v>
      </c>
      <c r="BN2410" s="44">
        <f>AQ2410*AM4330*AW4330</f>
        <v>0</v>
      </c>
      <c r="BO2410" s="1351">
        <f>MAX(T2410*BA2410,AF2410)</f>
        <v>0</v>
      </c>
      <c r="BP2410" s="1351">
        <f>SUM(BQ2410:BR2410)</f>
        <v>0</v>
      </c>
      <c r="BQ2410" s="1351">
        <f>Q2410-AR2410-AT2410+AQ2410</f>
        <v>0</v>
      </c>
      <c r="BR2410" s="1351">
        <f>R2410+AR2410-AQ2410-AU2410</f>
        <v>0</v>
      </c>
      <c r="BS2410" s="1351">
        <f>SUM(BT2410:BU2410)</f>
        <v>0</v>
      </c>
      <c r="BT2410" s="1351">
        <f>T2410</f>
        <v>0</v>
      </c>
      <c r="BU2410" s="1351">
        <f>AS2410</f>
        <v>0</v>
      </c>
      <c r="BV2410" s="45"/>
      <c r="BW2410" s="1150"/>
      <c r="BX2410" s="45"/>
      <c r="BY2410" s="1150"/>
      <c r="BZ2410" s="45"/>
      <c r="CA2410" s="1150"/>
      <c r="CB2410" s="44">
        <f>SUM(CC2410,CF2410)</f>
        <v>0</v>
      </c>
      <c r="CC2410" s="44">
        <f>SUM(CD2410:CE2410)</f>
        <v>0</v>
      </c>
      <c r="CD2410" s="44">
        <f>BM2410+BN2410</f>
        <v>0</v>
      </c>
      <c r="CE2410" s="44">
        <f>BE2410+BF2410</f>
        <v>0</v>
      </c>
      <c r="CF2410" s="44">
        <f>BO2410+BJ2410</f>
        <v>0</v>
      </c>
      <c r="CG2410" s="1013">
        <f t="shared" si="3217"/>
        <v>0</v>
      </c>
      <c r="CH2410" s="1013">
        <f t="shared" si="3217"/>
        <v>0</v>
      </c>
      <c r="CI2410" s="1013">
        <f t="shared" si="3217"/>
        <v>0</v>
      </c>
      <c r="CJ2410" s="618">
        <f t="shared" si="3217"/>
        <v>0</v>
      </c>
    </row>
    <row r="2411" spans="1:88" ht="13.5" customHeight="1" x14ac:dyDescent="0.25">
      <c r="A2411" s="34"/>
      <c r="B2411" s="1464">
        <v>2403</v>
      </c>
      <c r="C2411" s="1940" t="s">
        <v>251</v>
      </c>
      <c r="D2411" s="1946">
        <f>Input!$C$19</f>
        <v>0</v>
      </c>
      <c r="E2411" s="1951" t="s">
        <v>144</v>
      </c>
      <c r="F2411" s="1943">
        <v>2020</v>
      </c>
      <c r="G2411" s="1951" t="s">
        <v>280</v>
      </c>
      <c r="H2411" s="1955" t="s">
        <v>282</v>
      </c>
      <c r="I2411" s="1925"/>
      <c r="J2411" s="1925"/>
      <c r="K2411" s="1925"/>
      <c r="L2411" s="2323" t="str">
        <f t="shared" si="3107"/>
        <v>Institutions</v>
      </c>
      <c r="M2411" s="1929" t="s">
        <v>282</v>
      </c>
      <c r="N2411" s="136"/>
      <c r="O2411" s="665"/>
      <c r="P2411" s="151">
        <f>SUM(Q2411:R2411)</f>
        <v>0</v>
      </c>
      <c r="Q2411" s="1156"/>
      <c r="R2411" s="1156"/>
      <c r="S2411" s="1156"/>
      <c r="T2411" s="44">
        <f>S2411</f>
        <v>0</v>
      </c>
      <c r="U2411" s="1243"/>
      <c r="V2411" s="45"/>
      <c r="W2411" s="1150"/>
      <c r="X2411" s="45"/>
      <c r="Y2411" s="1150"/>
      <c r="Z2411" s="45"/>
      <c r="AA2411" s="1150"/>
      <c r="AB2411" s="44">
        <f>SUM(AC2411,AF2411)</f>
        <v>0</v>
      </c>
      <c r="AC2411" s="44">
        <f>SUM(AD2411:AE2411)</f>
        <v>0</v>
      </c>
      <c r="AD2411" s="1156"/>
      <c r="AE2411" s="1156"/>
      <c r="AF2411" s="1156"/>
      <c r="AG2411" s="1013">
        <f t="shared" si="3211"/>
        <v>0</v>
      </c>
      <c r="AH2411" s="1013">
        <f t="shared" si="3211"/>
        <v>0</v>
      </c>
      <c r="AI2411" s="1013">
        <f t="shared" si="3211"/>
        <v>0</v>
      </c>
      <c r="AJ2411" s="1013">
        <f t="shared" si="3211"/>
        <v>0</v>
      </c>
      <c r="AK2411" s="908"/>
      <c r="AL2411" s="506">
        <f t="shared" si="3212"/>
        <v>0</v>
      </c>
      <c r="AM2411" s="906"/>
      <c r="AN2411" s="906"/>
      <c r="AO2411" s="906"/>
      <c r="AP2411" s="906"/>
      <c r="AQ2411" s="44">
        <f>AP2411*R2411</f>
        <v>0</v>
      </c>
      <c r="AR2411" s="44">
        <f>AN2411*Q2411</f>
        <v>0</v>
      </c>
      <c r="AS2411" s="44">
        <f>SUM(AT2411:AU2411)</f>
        <v>0</v>
      </c>
      <c r="AT2411" s="44">
        <f>AM2411*Q2411</f>
        <v>0</v>
      </c>
      <c r="AU2411" s="44">
        <f>AO2411*R2411</f>
        <v>0</v>
      </c>
      <c r="AV2411" s="1013">
        <f t="shared" si="3213"/>
        <v>0</v>
      </c>
      <c r="AW2411" s="906"/>
      <c r="AX2411" s="906"/>
      <c r="AY2411" s="906"/>
      <c r="AZ2411" s="906"/>
      <c r="BA2411" s="906"/>
      <c r="BB2411" s="1013">
        <f t="shared" si="3214"/>
        <v>0</v>
      </c>
      <c r="BC2411" s="906"/>
      <c r="BD2411" s="131"/>
      <c r="BE2411" s="572">
        <f>AR2411*AY2411</f>
        <v>0</v>
      </c>
      <c r="BF2411" s="1351">
        <f>R2411*(1-AP2411-AO2411)*AZ2411</f>
        <v>0</v>
      </c>
      <c r="BG2411" s="1351">
        <f>SUM(BH2411:BI2411)</f>
        <v>0</v>
      </c>
      <c r="BH2411" s="1351">
        <f t="shared" si="3222"/>
        <v>0</v>
      </c>
      <c r="BI2411" s="1351">
        <f t="shared" si="3222"/>
        <v>0</v>
      </c>
      <c r="BJ2411" s="1351">
        <f>SUM(BK2411:BL2411)</f>
        <v>0</v>
      </c>
      <c r="BK2411" s="1351">
        <f t="shared" si="3223"/>
        <v>0</v>
      </c>
      <c r="BL2411" s="1351">
        <f t="shared" si="3223"/>
        <v>0</v>
      </c>
      <c r="BM2411" s="1351">
        <f>Q2411*(1-AM2411-AN2411)*AM4331*AW4331</f>
        <v>0</v>
      </c>
      <c r="BN2411" s="1351">
        <f>AQ2411*AM4331*AW4331</f>
        <v>0</v>
      </c>
      <c r="BO2411" s="44">
        <f t="shared" ref="BO2411:BO2432" si="3224">MAX(T2411*BA2411,AF2411)</f>
        <v>0</v>
      </c>
      <c r="BP2411" s="44">
        <f>SUM(BQ2411:BR2411)</f>
        <v>0</v>
      </c>
      <c r="BQ2411" s="44">
        <f>Q2411-AR2411-AT2411+AQ2411</f>
        <v>0</v>
      </c>
      <c r="BR2411" s="44">
        <f>R2411+AR2411-AQ2411-AU2411</f>
        <v>0</v>
      </c>
      <c r="BS2411" s="44">
        <f>SUM(BT2411:BU2411)</f>
        <v>0</v>
      </c>
      <c r="BT2411" s="44">
        <f>T2411</f>
        <v>0</v>
      </c>
      <c r="BU2411" s="44">
        <f>AS2411</f>
        <v>0</v>
      </c>
      <c r="BV2411" s="45"/>
      <c r="BW2411" s="1150"/>
      <c r="BX2411" s="45"/>
      <c r="BY2411" s="1150"/>
      <c r="BZ2411" s="45"/>
      <c r="CA2411" s="1150"/>
      <c r="CB2411" s="1351">
        <f>SUM(CC2411,CF2411)</f>
        <v>0</v>
      </c>
      <c r="CC2411" s="1351">
        <f>SUM(CD2411:CE2411)</f>
        <v>0</v>
      </c>
      <c r="CD2411" s="1351">
        <f>BM2411+BN2411</f>
        <v>0</v>
      </c>
      <c r="CE2411" s="1351">
        <f>BE2411+BF2411</f>
        <v>0</v>
      </c>
      <c r="CF2411" s="1351">
        <f>BO2411+BJ2411</f>
        <v>0</v>
      </c>
      <c r="CG2411" s="1013">
        <f t="shared" si="3217"/>
        <v>0</v>
      </c>
      <c r="CH2411" s="1013">
        <f t="shared" si="3217"/>
        <v>0</v>
      </c>
      <c r="CI2411" s="1013">
        <f t="shared" si="3217"/>
        <v>0</v>
      </c>
      <c r="CJ2411" s="618">
        <f t="shared" si="3217"/>
        <v>0</v>
      </c>
    </row>
    <row r="2412" spans="1:88" ht="13.5" customHeight="1" x14ac:dyDescent="0.25">
      <c r="A2412" s="34"/>
      <c r="B2412" s="1464">
        <v>2404</v>
      </c>
      <c r="C2412" s="1940" t="s">
        <v>283</v>
      </c>
      <c r="D2412" s="1946">
        <f>Input!$C$19</f>
        <v>0</v>
      </c>
      <c r="E2412" s="1951" t="s">
        <v>144</v>
      </c>
      <c r="F2412" s="1943">
        <v>2020</v>
      </c>
      <c r="G2412" s="1951" t="s">
        <v>280</v>
      </c>
      <c r="H2412" s="1955" t="s">
        <v>284</v>
      </c>
      <c r="I2412" s="1925"/>
      <c r="J2412" s="1925"/>
      <c r="K2412" s="1925"/>
      <c r="L2412" s="2323" t="str">
        <f t="shared" si="3107"/>
        <v>Corporates</v>
      </c>
      <c r="M2412" s="1929" t="s">
        <v>284</v>
      </c>
      <c r="N2412" s="1935"/>
      <c r="O2412" s="1936"/>
      <c r="P2412" s="1037">
        <f>SUM(P2413,P2416,P2419)</f>
        <v>0</v>
      </c>
      <c r="Q2412" s="587">
        <f>SUM(Q2413,Q2416,Q2419)</f>
        <v>0</v>
      </c>
      <c r="R2412" s="587">
        <f>SUM(R2413,R2416,R2419)</f>
        <v>0</v>
      </c>
      <c r="S2412" s="587">
        <f>SUM(S2413,S2416,S2419)</f>
        <v>0</v>
      </c>
      <c r="T2412" s="587">
        <f>SUM(T2413,T2416,T2419)</f>
        <v>0</v>
      </c>
      <c r="U2412" s="1243"/>
      <c r="V2412" s="757"/>
      <c r="W2412" s="587">
        <f>SUM(W2413,W2416,W2419)</f>
        <v>0</v>
      </c>
      <c r="X2412" s="757"/>
      <c r="Y2412" s="587">
        <f>SUM(Y2413,Y2416,Y2419)</f>
        <v>0</v>
      </c>
      <c r="Z2412" s="757"/>
      <c r="AA2412" s="587">
        <f t="shared" ref="AA2412:AF2412" si="3225">SUM(AA2413,AA2416,AA2419)</f>
        <v>0</v>
      </c>
      <c r="AB2412" s="587">
        <f t="shared" si="3225"/>
        <v>0</v>
      </c>
      <c r="AC2412" s="587">
        <f t="shared" si="3225"/>
        <v>0</v>
      </c>
      <c r="AD2412" s="587">
        <f t="shared" si="3225"/>
        <v>0</v>
      </c>
      <c r="AE2412" s="587">
        <f t="shared" si="3225"/>
        <v>0</v>
      </c>
      <c r="AF2412" s="587">
        <f t="shared" si="3225"/>
        <v>0</v>
      </c>
      <c r="AG2412" s="1013">
        <f t="shared" si="3211"/>
        <v>0</v>
      </c>
      <c r="AH2412" s="1013">
        <f t="shared" si="3211"/>
        <v>0</v>
      </c>
      <c r="AI2412" s="1013">
        <f t="shared" si="3211"/>
        <v>0</v>
      </c>
      <c r="AJ2412" s="1013">
        <f t="shared" si="3211"/>
        <v>0</v>
      </c>
      <c r="AK2412" s="1340">
        <f>IFERROR((AK2413*P2413+AK2416*P2416+AK2419*P2419)/(P2413+P2416+P2419),0)</f>
        <v>0</v>
      </c>
      <c r="AL2412" s="506">
        <f t="shared" si="3212"/>
        <v>0</v>
      </c>
      <c r="AM2412" s="1013">
        <f>IF($Q2412=0,0,SUM(AM2413*$Q2413,AM2416*$Q2416,AM2419*$Q2419)/SUM($Q2413,$Q2416,$Q2419))</f>
        <v>0</v>
      </c>
      <c r="AN2412" s="1013">
        <f>IF(Q2412=0,0,SUM(AN2413*Q2413,AN2416*Q2416,AN2419*Q2419)/SUM(Q2413,Q2416,Q2419))</f>
        <v>0</v>
      </c>
      <c r="AO2412" s="1013">
        <f>IF(R2412=0,0,SUM(AO2413*R2413,AO2416*R2416,AO2419*R2419)/SUM(R2413,R2416,R2419))</f>
        <v>0</v>
      </c>
      <c r="AP2412" s="1013">
        <f>IF(R2412=0,0,SUM(AP2413*R2413,AP2416*R2416,AP2419*R2419)/SUM(R2413,R2416,R2419))</f>
        <v>0</v>
      </c>
      <c r="AQ2412" s="587">
        <f>SUM(AQ2413,AQ2416,AQ2419)</f>
        <v>0</v>
      </c>
      <c r="AR2412" s="587">
        <f>SUM(AR2413,AR2416,AR2419)</f>
        <v>0</v>
      </c>
      <c r="AS2412" s="587">
        <f>SUM(AS2413,AS2416,AS2419)</f>
        <v>0</v>
      </c>
      <c r="AT2412" s="587">
        <f>SUM(AT2413,AT2416,AT2419)</f>
        <v>0</v>
      </c>
      <c r="AU2412" s="587">
        <f>SUM(AU2413,AU2416,AU2419)</f>
        <v>0</v>
      </c>
      <c r="AV2412" s="1013">
        <f t="shared" si="3213"/>
        <v>0</v>
      </c>
      <c r="AW2412" s="1013">
        <f>IF($AM2412*$Q2412=0,0,SUM(AW2413*$AM2413*$Q2413,AW2416*$AM2416*$Q2416,AW2419*$AM2419*$Q2419)/SUM($AM2413*$Q2413,$AM2416*$Q2416,$AM2419*$Q2419))</f>
        <v>0</v>
      </c>
      <c r="AX2412" s="1013">
        <f>IF($AO2412*$R2412=0,0,SUM(AX2413*$AO2413*$R2413,AX2416*$AO2416*$R2416,AX2419*$AO2419*$R2419)/SUM($AO2413*$R2413,$AO2416*$R2416,$AO2419*$R2419))</f>
        <v>0</v>
      </c>
      <c r="AY2412" s="1013">
        <f>IF(OR($Q2412=0,AND(AY2413=0, AY2416=0,AY2419=0)),0,SUM(AY2413*$Q2413*AN2413,AY2416*$Q2416*AN2416,AY2419*$Q2419*AN2419)/SUM($Q2413*AN2413,$Q2416*AN2416,$Q2419*AN2419))</f>
        <v>0</v>
      </c>
      <c r="AZ2412" s="1013">
        <f>IF($R2412=0,0,SUM(AZ2413*$R2413*(1-AO2413-AP2413),AZ2416*$R2416*(1-AO2416-AP2416),AZ2419*$R2419*(1-AO2419-AP2419))/SUM($R2413*(1-AO2413-AP2413),$R2416*(1-AO2416-AP2416),$R2419*(1-AO2419-AP2419)))</f>
        <v>0</v>
      </c>
      <c r="BA2412" s="1013">
        <f>IF(T2412=0,0,SUM(BA2413*T2413,BA2416*T2416,BA2419*T2419)/SUM(T2413,T2416,T2419))</f>
        <v>0</v>
      </c>
      <c r="BB2412" s="1013">
        <f t="shared" si="3214"/>
        <v>0</v>
      </c>
      <c r="BC2412" s="1013">
        <f>IF($AM2412*$Q2412=0,0,SUM(BC2413*$AM2413*$Q2413,BC2416*$AM2416*$Q2416,BC2419*$AM2419*$Q2419)/SUM($AM2413*$Q2413,$AM2416*$Q2416,$AM2419*$Q2419))</f>
        <v>0</v>
      </c>
      <c r="BD2412" s="618">
        <f>IF($AO2412*$R2412=0,0,SUM(BD2413*$AO2413*$R2413,BD2416*$AO2416*$R2416,BD2419*$AO2419*$R2419)/SUM($AO2413*$R2413,$AO2416*$R2416,$AO2419*$R2419))</f>
        <v>0</v>
      </c>
      <c r="BE2412" s="860">
        <f t="shared" ref="BE2412:BF2412" si="3226">SUM(BE2413,BE2416,BE2419)</f>
        <v>0</v>
      </c>
      <c r="BF2412" s="587">
        <f t="shared" si="3226"/>
        <v>0</v>
      </c>
      <c r="BG2412" s="587">
        <f t="shared" ref="BG2412:BU2412" si="3227">SUM(BG2413,BG2416,BG2419)</f>
        <v>0</v>
      </c>
      <c r="BH2412" s="587">
        <f t="shared" si="3227"/>
        <v>0</v>
      </c>
      <c r="BI2412" s="587">
        <f t="shared" si="3227"/>
        <v>0</v>
      </c>
      <c r="BJ2412" s="587">
        <f t="shared" si="3227"/>
        <v>0</v>
      </c>
      <c r="BK2412" s="587">
        <f t="shared" si="3227"/>
        <v>0</v>
      </c>
      <c r="BL2412" s="587">
        <f t="shared" si="3227"/>
        <v>0</v>
      </c>
      <c r="BM2412" s="587">
        <f t="shared" si="3227"/>
        <v>0</v>
      </c>
      <c r="BN2412" s="587">
        <f t="shared" si="3227"/>
        <v>0</v>
      </c>
      <c r="BO2412" s="587">
        <f t="shared" si="3227"/>
        <v>0</v>
      </c>
      <c r="BP2412" s="587">
        <f t="shared" si="3227"/>
        <v>0</v>
      </c>
      <c r="BQ2412" s="587">
        <f t="shared" si="3227"/>
        <v>0</v>
      </c>
      <c r="BR2412" s="587">
        <f t="shared" si="3227"/>
        <v>0</v>
      </c>
      <c r="BS2412" s="587">
        <f t="shared" si="3227"/>
        <v>0</v>
      </c>
      <c r="BT2412" s="587">
        <f t="shared" si="3227"/>
        <v>0</v>
      </c>
      <c r="BU2412" s="587">
        <f t="shared" si="3227"/>
        <v>0</v>
      </c>
      <c r="BV2412" s="757"/>
      <c r="BW2412" s="587">
        <f>SUM(BW2413,BW2416,BW2419)</f>
        <v>0</v>
      </c>
      <c r="BX2412" s="757"/>
      <c r="BY2412" s="587">
        <f>SUM(BY2413,BY2416,BY2419)</f>
        <v>0</v>
      </c>
      <c r="BZ2412" s="757"/>
      <c r="CA2412" s="587">
        <f t="shared" ref="CA2412:CF2412" si="3228">SUM(CA2413,CA2416,CA2419)</f>
        <v>0</v>
      </c>
      <c r="CB2412" s="587">
        <f t="shared" si="3228"/>
        <v>0</v>
      </c>
      <c r="CC2412" s="587">
        <f t="shared" si="3228"/>
        <v>0</v>
      </c>
      <c r="CD2412" s="587">
        <f t="shared" si="3228"/>
        <v>0</v>
      </c>
      <c r="CE2412" s="587">
        <f t="shared" si="3228"/>
        <v>0</v>
      </c>
      <c r="CF2412" s="587">
        <f t="shared" si="3228"/>
        <v>0</v>
      </c>
      <c r="CG2412" s="1013">
        <f t="shared" si="3217"/>
        <v>0</v>
      </c>
      <c r="CH2412" s="1013">
        <f t="shared" si="3217"/>
        <v>0</v>
      </c>
      <c r="CI2412" s="1013">
        <f t="shared" si="3217"/>
        <v>0</v>
      </c>
      <c r="CJ2412" s="618">
        <f t="shared" si="3217"/>
        <v>0</v>
      </c>
    </row>
    <row r="2413" spans="1:88" ht="13.5" customHeight="1" x14ac:dyDescent="0.25">
      <c r="A2413" s="34"/>
      <c r="B2413" s="1464">
        <v>2405</v>
      </c>
      <c r="C2413" s="1940" t="s">
        <v>283</v>
      </c>
      <c r="D2413" s="1946">
        <f>Input!$C$19</f>
        <v>0</v>
      </c>
      <c r="E2413" s="1951" t="s">
        <v>144</v>
      </c>
      <c r="F2413" s="1943">
        <v>2020</v>
      </c>
      <c r="G2413" s="1951" t="s">
        <v>280</v>
      </c>
      <c r="H2413" s="1955" t="s">
        <v>284</v>
      </c>
      <c r="I2413" s="1925" t="s">
        <v>285</v>
      </c>
      <c r="J2413" s="1925"/>
      <c r="K2413" s="1925"/>
      <c r="L2413" s="2323" t="str">
        <f t="shared" si="3107"/>
        <v>Corporates Specialised Lending</v>
      </c>
      <c r="M2413" s="1930" t="s">
        <v>285</v>
      </c>
      <c r="N2413" s="1935"/>
      <c r="O2413" s="1936"/>
      <c r="P2413" s="1037">
        <f>SUM(P2414:P2415)</f>
        <v>0</v>
      </c>
      <c r="Q2413" s="587">
        <f>SUM(Q2414:Q2415)</f>
        <v>0</v>
      </c>
      <c r="R2413" s="587">
        <f>SUM(R2414:R2415)</f>
        <v>0</v>
      </c>
      <c r="S2413" s="587">
        <f>SUM(S2414:S2415)</f>
        <v>0</v>
      </c>
      <c r="T2413" s="587">
        <f>SUM(T2414:T2415)</f>
        <v>0</v>
      </c>
      <c r="U2413" s="1243"/>
      <c r="V2413" s="1243"/>
      <c r="W2413" s="587">
        <f>SUM(W2414:W2415)</f>
        <v>0</v>
      </c>
      <c r="X2413" s="1243"/>
      <c r="Y2413" s="587">
        <f>SUM(Y2414:Y2415)</f>
        <v>0</v>
      </c>
      <c r="Z2413" s="1243"/>
      <c r="AA2413" s="587">
        <f t="shared" ref="AA2413:AF2413" si="3229">SUM(AA2414:AA2415)</f>
        <v>0</v>
      </c>
      <c r="AB2413" s="587">
        <f t="shared" si="3229"/>
        <v>0</v>
      </c>
      <c r="AC2413" s="587">
        <f t="shared" si="3229"/>
        <v>0</v>
      </c>
      <c r="AD2413" s="587">
        <f t="shared" si="3229"/>
        <v>0</v>
      </c>
      <c r="AE2413" s="587">
        <f t="shared" si="3229"/>
        <v>0</v>
      </c>
      <c r="AF2413" s="587">
        <f t="shared" si="3229"/>
        <v>0</v>
      </c>
      <c r="AG2413" s="1013">
        <f t="shared" si="3211"/>
        <v>0</v>
      </c>
      <c r="AH2413" s="1013">
        <f t="shared" si="3211"/>
        <v>0</v>
      </c>
      <c r="AI2413" s="1013">
        <f t="shared" si="3211"/>
        <v>0</v>
      </c>
      <c r="AJ2413" s="1013">
        <f t="shared" si="3211"/>
        <v>0</v>
      </c>
      <c r="AK2413" s="1340">
        <f>IFERROR((AK2414*P2414+AK2415*P2415)/(P2414+P2415),0)</f>
        <v>0</v>
      </c>
      <c r="AL2413" s="506">
        <f t="shared" si="3212"/>
        <v>0</v>
      </c>
      <c r="AM2413" s="1013">
        <f>IF($Q2413=0,0,SUM(AM2414*$Q2414,AM2415*$Q2415)/SUM($Q2414,$Q2415))</f>
        <v>0</v>
      </c>
      <c r="AN2413" s="1013">
        <f>IF(Q2413=0,0,SUM(AN2414*Q2414,AN2415*Q2415)/SUM(Q2414,Q2415))</f>
        <v>0</v>
      </c>
      <c r="AO2413" s="1013">
        <f>IF(R2413=0,0,SUM(AO2414*R2414,AO2415*R2415)/SUM(R2414,R2415))</f>
        <v>0</v>
      </c>
      <c r="AP2413" s="1013">
        <f>IF(R2413=0,0,SUM(AP2414*R2414,AP2415*R2415)/SUM(R2414,R2415))</f>
        <v>0</v>
      </c>
      <c r="AQ2413" s="587">
        <f>SUM(AQ2414:AQ2415)</f>
        <v>0</v>
      </c>
      <c r="AR2413" s="587">
        <f>SUM(AR2414:AR2415)</f>
        <v>0</v>
      </c>
      <c r="AS2413" s="587">
        <f>SUM(AS2414:AS2415)</f>
        <v>0</v>
      </c>
      <c r="AT2413" s="587">
        <f>SUM(AT2414:AT2415)</f>
        <v>0</v>
      </c>
      <c r="AU2413" s="587">
        <f>SUM(AU2414:AU2415)</f>
        <v>0</v>
      </c>
      <c r="AV2413" s="1013">
        <f t="shared" si="3213"/>
        <v>0</v>
      </c>
      <c r="AW2413" s="1013">
        <f>IF($AM2413*$Q2413=0,0,SUM(AW2414*$AM2414*$Q2414,AW2415*$AM2415*$Q2415)/SUM($AM2414*$Q2414,$AM2415*$Q2415))</f>
        <v>0</v>
      </c>
      <c r="AX2413" s="1013">
        <f>IF($AO2413*$R2413=0,0,SUM(AX2414*$AO2414*$R2414,AX2415*$AO2415*$R2415)/SUM($AO2414*$R2414,$AO2415*$R2415))</f>
        <v>0</v>
      </c>
      <c r="AY2413" s="1013">
        <f>IF(OR(Q2413=0,AND(AY2414=0,AY2415=0)),0,SUM(AY2414*Q2414*AN2414,AY2415*Q2415*AN2415)/SUM(Q2414*AN2414,Q2415*AN2415))</f>
        <v>0</v>
      </c>
      <c r="AZ2413" s="1013">
        <f>IF(R2413=0,0,SUM(AZ2414*R2414*(1-AO2414-AP2414),AZ2415*R2415*(1-AO2415-AP2415))/SUM(R2414*(1-AO2414-AP2414),R2415*(1-AO2415-AP2415)))</f>
        <v>0</v>
      </c>
      <c r="BA2413" s="1013">
        <f>IF(T2413=0,0,SUM(BA2414*T2414,BA2415*T2415)/SUM(T2414,T2415))</f>
        <v>0</v>
      </c>
      <c r="BB2413" s="1013">
        <f t="shared" si="3214"/>
        <v>0</v>
      </c>
      <c r="BC2413" s="1013">
        <f>IF($AM2413*$Q2413=0,0,SUM(BC2414*$AM2414*$Q2414,BC2415*$AM2415*$Q2415)/SUM($AM2414*$Q2414,$AM2415*$Q2415))</f>
        <v>0</v>
      </c>
      <c r="BD2413" s="618">
        <f>IF($AO2413*$R2413=0,0,SUM(BD2414*$AO2414*$R2414,BD2415*$AO2415*$R2415)/SUM($AO2414*$R2414,$AO2415*$R2415))</f>
        <v>0</v>
      </c>
      <c r="BE2413" s="860">
        <f t="shared" ref="BE2413:BF2413" si="3230">SUM(BE2414:BE2415)</f>
        <v>0</v>
      </c>
      <c r="BF2413" s="587">
        <f t="shared" si="3230"/>
        <v>0</v>
      </c>
      <c r="BG2413" s="587">
        <f t="shared" ref="BG2413:BU2413" si="3231">SUM(BG2414:BG2415)</f>
        <v>0</v>
      </c>
      <c r="BH2413" s="587">
        <f t="shared" si="3231"/>
        <v>0</v>
      </c>
      <c r="BI2413" s="587">
        <f t="shared" si="3231"/>
        <v>0</v>
      </c>
      <c r="BJ2413" s="587">
        <f t="shared" si="3231"/>
        <v>0</v>
      </c>
      <c r="BK2413" s="587">
        <f t="shared" si="3231"/>
        <v>0</v>
      </c>
      <c r="BL2413" s="587">
        <f t="shared" si="3231"/>
        <v>0</v>
      </c>
      <c r="BM2413" s="587">
        <f t="shared" si="3231"/>
        <v>0</v>
      </c>
      <c r="BN2413" s="587">
        <f t="shared" si="3231"/>
        <v>0</v>
      </c>
      <c r="BO2413" s="587">
        <f t="shared" si="3231"/>
        <v>0</v>
      </c>
      <c r="BP2413" s="587">
        <f t="shared" si="3231"/>
        <v>0</v>
      </c>
      <c r="BQ2413" s="587">
        <f t="shared" si="3231"/>
        <v>0</v>
      </c>
      <c r="BR2413" s="587">
        <f t="shared" si="3231"/>
        <v>0</v>
      </c>
      <c r="BS2413" s="587">
        <f t="shared" si="3231"/>
        <v>0</v>
      </c>
      <c r="BT2413" s="587">
        <f t="shared" si="3231"/>
        <v>0</v>
      </c>
      <c r="BU2413" s="587">
        <f t="shared" si="3231"/>
        <v>0</v>
      </c>
      <c r="BV2413" s="1243"/>
      <c r="BW2413" s="587">
        <f>SUM(BW2414:BW2415)</f>
        <v>0</v>
      </c>
      <c r="BX2413" s="1243"/>
      <c r="BY2413" s="587">
        <f>SUM(BY2414:BY2415)</f>
        <v>0</v>
      </c>
      <c r="BZ2413" s="1243"/>
      <c r="CA2413" s="587">
        <f t="shared" ref="CA2413:CF2413" si="3232">SUM(CA2414:CA2415)</f>
        <v>0</v>
      </c>
      <c r="CB2413" s="587">
        <f t="shared" si="3232"/>
        <v>0</v>
      </c>
      <c r="CC2413" s="587">
        <f t="shared" si="3232"/>
        <v>0</v>
      </c>
      <c r="CD2413" s="587">
        <f t="shared" si="3232"/>
        <v>0</v>
      </c>
      <c r="CE2413" s="587">
        <f t="shared" si="3232"/>
        <v>0</v>
      </c>
      <c r="CF2413" s="587">
        <f t="shared" si="3232"/>
        <v>0</v>
      </c>
      <c r="CG2413" s="1013">
        <f t="shared" si="3217"/>
        <v>0</v>
      </c>
      <c r="CH2413" s="1013">
        <f t="shared" si="3217"/>
        <v>0</v>
      </c>
      <c r="CI2413" s="1013">
        <f t="shared" si="3217"/>
        <v>0</v>
      </c>
      <c r="CJ2413" s="618">
        <f t="shared" si="3217"/>
        <v>0</v>
      </c>
    </row>
    <row r="2414" spans="1:88" ht="13.5" customHeight="1" x14ac:dyDescent="0.25">
      <c r="A2414" s="34"/>
      <c r="B2414" s="1464">
        <v>2406</v>
      </c>
      <c r="C2414" s="1940" t="s">
        <v>251</v>
      </c>
      <c r="D2414" s="1946">
        <f>Input!$C$19</f>
        <v>0</v>
      </c>
      <c r="E2414" s="1951" t="s">
        <v>144</v>
      </c>
      <c r="F2414" s="1943">
        <v>2020</v>
      </c>
      <c r="G2414" s="1951" t="s">
        <v>280</v>
      </c>
      <c r="H2414" s="1955" t="s">
        <v>284</v>
      </c>
      <c r="I2414" s="1925" t="s">
        <v>285</v>
      </c>
      <c r="J2414" s="1925" t="s">
        <v>286</v>
      </c>
      <c r="K2414" s="1925"/>
      <c r="L2414" s="2323" t="str">
        <f t="shared" si="3107"/>
        <v>Corporates Specialised Lending Secured by real estate property</v>
      </c>
      <c r="M2414" s="1931" t="s">
        <v>286</v>
      </c>
      <c r="N2414" s="136"/>
      <c r="O2414" s="665"/>
      <c r="P2414" s="151">
        <f>SUM(Q2414:R2414)</f>
        <v>0</v>
      </c>
      <c r="Q2414" s="1156"/>
      <c r="R2414" s="1156"/>
      <c r="S2414" s="1156"/>
      <c r="T2414" s="44">
        <f>S2414</f>
        <v>0</v>
      </c>
      <c r="U2414" s="757"/>
      <c r="V2414" s="1151"/>
      <c r="W2414" s="1151"/>
      <c r="X2414" s="1151"/>
      <c r="Y2414" s="1151"/>
      <c r="Z2414" s="1151"/>
      <c r="AA2414" s="1151"/>
      <c r="AB2414" s="44">
        <f>SUM(AC2414,AF2414)</f>
        <v>0</v>
      </c>
      <c r="AC2414" s="44">
        <f>SUM(AD2414:AE2414)</f>
        <v>0</v>
      </c>
      <c r="AD2414" s="1156"/>
      <c r="AE2414" s="1156"/>
      <c r="AF2414" s="1156"/>
      <c r="AG2414" s="1013">
        <f t="shared" si="3211"/>
        <v>0</v>
      </c>
      <c r="AH2414" s="1013">
        <f t="shared" si="3211"/>
        <v>0</v>
      </c>
      <c r="AI2414" s="1013">
        <f t="shared" si="3211"/>
        <v>0</v>
      </c>
      <c r="AJ2414" s="1013">
        <f t="shared" si="3211"/>
        <v>0</v>
      </c>
      <c r="AK2414" s="133"/>
      <c r="AL2414" s="506">
        <f t="shared" si="3212"/>
        <v>0</v>
      </c>
      <c r="AM2414" s="661"/>
      <c r="AN2414" s="661"/>
      <c r="AO2414" s="661"/>
      <c r="AP2414" s="661"/>
      <c r="AQ2414" s="44">
        <f>AP2414*R2414</f>
        <v>0</v>
      </c>
      <c r="AR2414" s="44">
        <f>AN2414*Q2414</f>
        <v>0</v>
      </c>
      <c r="AS2414" s="44">
        <f>SUM(AT2414:AU2414)</f>
        <v>0</v>
      </c>
      <c r="AT2414" s="44">
        <f>AM2414*Q2414</f>
        <v>0</v>
      </c>
      <c r="AU2414" s="44">
        <f>AO2414*R2414</f>
        <v>0</v>
      </c>
      <c r="AV2414" s="1013">
        <f t="shared" si="3213"/>
        <v>0</v>
      </c>
      <c r="AW2414" s="661"/>
      <c r="AX2414" s="661"/>
      <c r="AY2414" s="661"/>
      <c r="AZ2414" s="661"/>
      <c r="BA2414" s="661"/>
      <c r="BB2414" s="1013">
        <f t="shared" si="3214"/>
        <v>0</v>
      </c>
      <c r="BC2414" s="661"/>
      <c r="BD2414" s="1153"/>
      <c r="BE2414" s="815">
        <f t="shared" ref="BE2414:BE2415" si="3233">AR2414*AY2414</f>
        <v>0</v>
      </c>
      <c r="BF2414" s="1351">
        <f t="shared" ref="BF2414:BF2415" si="3234">R2414*(1-AP2414-AO2414)*AZ2414</f>
        <v>0</v>
      </c>
      <c r="BG2414" s="1351">
        <f>SUM(BH2414:BI2414)</f>
        <v>0</v>
      </c>
      <c r="BH2414" s="587">
        <f>AT2414*AW2414</f>
        <v>0</v>
      </c>
      <c r="BI2414" s="587">
        <f>AU2414*AX2414</f>
        <v>0</v>
      </c>
      <c r="BJ2414" s="1351">
        <f>SUM(BK2414:BL2414)</f>
        <v>0</v>
      </c>
      <c r="BK2414" s="44">
        <f>BH2414</f>
        <v>0</v>
      </c>
      <c r="BL2414" s="44">
        <f>BI2414</f>
        <v>0</v>
      </c>
      <c r="BM2414" s="1351">
        <f>Q2414*(1-AM2414-AN2414)*AM4334*AW4334</f>
        <v>0</v>
      </c>
      <c r="BN2414" s="1351">
        <f>AQ2414*AM4334*AW4334</f>
        <v>0</v>
      </c>
      <c r="BO2414" s="44">
        <f t="shared" si="3224"/>
        <v>0</v>
      </c>
      <c r="BP2414" s="44">
        <f>SUM(BQ2414:BR2414)</f>
        <v>0</v>
      </c>
      <c r="BQ2414" s="44">
        <f>Q2414-AR2414-AT2414+AQ2414</f>
        <v>0</v>
      </c>
      <c r="BR2414" s="44">
        <f>R2414+AR2414-AQ2414-AU2414</f>
        <v>0</v>
      </c>
      <c r="BS2414" s="44">
        <f>SUM(BT2414:BU2414)</f>
        <v>0</v>
      </c>
      <c r="BT2414" s="1351">
        <f>T2414</f>
        <v>0</v>
      </c>
      <c r="BU2414" s="1351">
        <f>AS2414</f>
        <v>0</v>
      </c>
      <c r="BV2414" s="1151"/>
      <c r="BW2414" s="1151"/>
      <c r="BX2414" s="1151"/>
      <c r="BY2414" s="1151"/>
      <c r="BZ2414" s="1151"/>
      <c r="CA2414" s="1151"/>
      <c r="CB2414" s="1351">
        <f>SUM(CC2414,CF2414)</f>
        <v>0</v>
      </c>
      <c r="CC2414" s="1351">
        <f>SUM(CD2414:CE2414)</f>
        <v>0</v>
      </c>
      <c r="CD2414" s="1351">
        <f>BM2414+BN2414</f>
        <v>0</v>
      </c>
      <c r="CE2414" s="1351">
        <f>BE2414+BF2414</f>
        <v>0</v>
      </c>
      <c r="CF2414" s="1351">
        <f>BO2414+BJ2414</f>
        <v>0</v>
      </c>
      <c r="CG2414" s="1013">
        <f t="shared" si="3217"/>
        <v>0</v>
      </c>
      <c r="CH2414" s="1013">
        <f t="shared" si="3217"/>
        <v>0</v>
      </c>
      <c r="CI2414" s="1013">
        <f t="shared" si="3217"/>
        <v>0</v>
      </c>
      <c r="CJ2414" s="618">
        <f t="shared" si="3217"/>
        <v>0</v>
      </c>
    </row>
    <row r="2415" spans="1:88" ht="13.5" customHeight="1" x14ac:dyDescent="0.25">
      <c r="A2415" s="34"/>
      <c r="B2415" s="1464">
        <v>2407</v>
      </c>
      <c r="C2415" s="1940" t="s">
        <v>251</v>
      </c>
      <c r="D2415" s="1946">
        <f>Input!$C$19</f>
        <v>0</v>
      </c>
      <c r="E2415" s="1951" t="s">
        <v>144</v>
      </c>
      <c r="F2415" s="1943">
        <v>2020</v>
      </c>
      <c r="G2415" s="1951" t="s">
        <v>280</v>
      </c>
      <c r="H2415" s="1955" t="s">
        <v>284</v>
      </c>
      <c r="I2415" s="1925" t="s">
        <v>285</v>
      </c>
      <c r="J2415" s="1925" t="s">
        <v>287</v>
      </c>
      <c r="K2415" s="1925"/>
      <c r="L2415" s="2323" t="str">
        <f t="shared" si="3107"/>
        <v>Corporates Specialised Lending Not secured by real estate property</v>
      </c>
      <c r="M2415" s="1931" t="s">
        <v>287</v>
      </c>
      <c r="N2415" s="136"/>
      <c r="O2415" s="665"/>
      <c r="P2415" s="151">
        <f>SUM(Q2415:R2415)</f>
        <v>0</v>
      </c>
      <c r="Q2415" s="1156"/>
      <c r="R2415" s="1156"/>
      <c r="S2415" s="1156"/>
      <c r="T2415" s="44">
        <f>S2415</f>
        <v>0</v>
      </c>
      <c r="U2415" s="757"/>
      <c r="V2415" s="757"/>
      <c r="W2415" s="1151"/>
      <c r="X2415" s="757"/>
      <c r="Y2415" s="1151"/>
      <c r="Z2415" s="757"/>
      <c r="AA2415" s="1151"/>
      <c r="AB2415" s="44">
        <f>SUM(AC2415,AF2415)</f>
        <v>0</v>
      </c>
      <c r="AC2415" s="44">
        <f>SUM(AD2415:AE2415)</f>
        <v>0</v>
      </c>
      <c r="AD2415" s="1156"/>
      <c r="AE2415" s="1156"/>
      <c r="AF2415" s="1156"/>
      <c r="AG2415" s="1013">
        <f t="shared" si="3211"/>
        <v>0</v>
      </c>
      <c r="AH2415" s="1013">
        <f t="shared" si="3211"/>
        <v>0</v>
      </c>
      <c r="AI2415" s="1013">
        <f t="shared" si="3211"/>
        <v>0</v>
      </c>
      <c r="AJ2415" s="1013">
        <f t="shared" si="3211"/>
        <v>0</v>
      </c>
      <c r="AK2415" s="133"/>
      <c r="AL2415" s="506">
        <f t="shared" si="3212"/>
        <v>0</v>
      </c>
      <c r="AM2415" s="661"/>
      <c r="AN2415" s="661"/>
      <c r="AO2415" s="661"/>
      <c r="AP2415" s="661"/>
      <c r="AQ2415" s="44">
        <f>AP2415*R2415</f>
        <v>0</v>
      </c>
      <c r="AR2415" s="44">
        <f>AN2415*Q2415</f>
        <v>0</v>
      </c>
      <c r="AS2415" s="44">
        <f>SUM(AT2415:AU2415)</f>
        <v>0</v>
      </c>
      <c r="AT2415" s="44">
        <f>AM2415*Q2415</f>
        <v>0</v>
      </c>
      <c r="AU2415" s="44">
        <f>AO2415*R2415</f>
        <v>0</v>
      </c>
      <c r="AV2415" s="1013">
        <f t="shared" si="3213"/>
        <v>0</v>
      </c>
      <c r="AW2415" s="661"/>
      <c r="AX2415" s="661"/>
      <c r="AY2415" s="661"/>
      <c r="AZ2415" s="661"/>
      <c r="BA2415" s="661"/>
      <c r="BB2415" s="1013">
        <f t="shared" si="3214"/>
        <v>0</v>
      </c>
      <c r="BC2415" s="661"/>
      <c r="BD2415" s="1153"/>
      <c r="BE2415" s="815">
        <f t="shared" si="3233"/>
        <v>0</v>
      </c>
      <c r="BF2415" s="1351">
        <f t="shared" si="3234"/>
        <v>0</v>
      </c>
      <c r="BG2415" s="1351">
        <f>SUM(BH2415:BI2415)</f>
        <v>0</v>
      </c>
      <c r="BH2415" s="587">
        <f>AT2415*AW2415</f>
        <v>0</v>
      </c>
      <c r="BI2415" s="587">
        <f>AU2415*AX2415</f>
        <v>0</v>
      </c>
      <c r="BJ2415" s="1351">
        <f>SUM(BK2415:BL2415)</f>
        <v>0</v>
      </c>
      <c r="BK2415" s="44">
        <f>BH2415</f>
        <v>0</v>
      </c>
      <c r="BL2415" s="44">
        <f>BI2415</f>
        <v>0</v>
      </c>
      <c r="BM2415" s="1351">
        <f>Q2415*(1-AM2415-AN2415)*AM4335*AW4335</f>
        <v>0</v>
      </c>
      <c r="BN2415" s="1351">
        <f>AQ2415*AM4335*AW4335</f>
        <v>0</v>
      </c>
      <c r="BO2415" s="44">
        <f t="shared" si="3224"/>
        <v>0</v>
      </c>
      <c r="BP2415" s="44">
        <f>SUM(BQ2415:BR2415)</f>
        <v>0</v>
      </c>
      <c r="BQ2415" s="44">
        <f>Q2415-AR2415-AT2415+AQ2415</f>
        <v>0</v>
      </c>
      <c r="BR2415" s="44">
        <f>R2415+AR2415-AQ2415-AU2415</f>
        <v>0</v>
      </c>
      <c r="BS2415" s="44">
        <f>SUM(BT2415:BU2415)</f>
        <v>0</v>
      </c>
      <c r="BT2415" s="1351">
        <f>T2415</f>
        <v>0</v>
      </c>
      <c r="BU2415" s="1351">
        <f>AS2415</f>
        <v>0</v>
      </c>
      <c r="BV2415" s="757"/>
      <c r="BW2415" s="1151"/>
      <c r="BX2415" s="757"/>
      <c r="BY2415" s="1151"/>
      <c r="BZ2415" s="757"/>
      <c r="CA2415" s="1151"/>
      <c r="CB2415" s="1351">
        <f>SUM(CC2415,CF2415)</f>
        <v>0</v>
      </c>
      <c r="CC2415" s="1351">
        <f>SUM(CD2415:CE2415)</f>
        <v>0</v>
      </c>
      <c r="CD2415" s="1351">
        <f>BM2415+BN2415</f>
        <v>0</v>
      </c>
      <c r="CE2415" s="1351">
        <f>BE2415+BF2415</f>
        <v>0</v>
      </c>
      <c r="CF2415" s="1351">
        <f>BO2415+BJ2415</f>
        <v>0</v>
      </c>
      <c r="CG2415" s="1013">
        <f t="shared" si="3217"/>
        <v>0</v>
      </c>
      <c r="CH2415" s="1013">
        <f t="shared" si="3217"/>
        <v>0</v>
      </c>
      <c r="CI2415" s="1013">
        <f t="shared" si="3217"/>
        <v>0</v>
      </c>
      <c r="CJ2415" s="618">
        <f t="shared" si="3217"/>
        <v>0</v>
      </c>
    </row>
    <row r="2416" spans="1:88" ht="13.5" customHeight="1" x14ac:dyDescent="0.25">
      <c r="A2416" s="34"/>
      <c r="B2416" s="1464">
        <v>2408</v>
      </c>
      <c r="C2416" s="1940" t="s">
        <v>283</v>
      </c>
      <c r="D2416" s="1946">
        <f>Input!$C$19</f>
        <v>0</v>
      </c>
      <c r="E2416" s="1951" t="s">
        <v>144</v>
      </c>
      <c r="F2416" s="1943">
        <v>2020</v>
      </c>
      <c r="G2416" s="1951" t="s">
        <v>280</v>
      </c>
      <c r="H2416" s="1955" t="s">
        <v>284</v>
      </c>
      <c r="I2416" s="1925" t="s">
        <v>288</v>
      </c>
      <c r="J2416" s="1925"/>
      <c r="K2416" s="1925"/>
      <c r="L2416" s="2323" t="str">
        <f t="shared" si="3107"/>
        <v>Corporates SME</v>
      </c>
      <c r="M2416" s="1930" t="s">
        <v>288</v>
      </c>
      <c r="N2416" s="1935"/>
      <c r="O2416" s="1936"/>
      <c r="P2416" s="1037">
        <f>SUM(P2417:P2418)</f>
        <v>0</v>
      </c>
      <c r="Q2416" s="587">
        <f>SUM(Q2417:Q2418)</f>
        <v>0</v>
      </c>
      <c r="R2416" s="587">
        <f>SUM(R2417:R2418)</f>
        <v>0</v>
      </c>
      <c r="S2416" s="587">
        <f>SUM(S2417:S2418)</f>
        <v>0</v>
      </c>
      <c r="T2416" s="587">
        <f>SUM(T2417:T2418)</f>
        <v>0</v>
      </c>
      <c r="U2416" s="1243"/>
      <c r="V2416" s="757"/>
      <c r="W2416" s="587">
        <f>SUM(W2417:W2418)</f>
        <v>0</v>
      </c>
      <c r="X2416" s="757"/>
      <c r="Y2416" s="587">
        <f>SUM(Y2417:Y2418)</f>
        <v>0</v>
      </c>
      <c r="Z2416" s="757"/>
      <c r="AA2416" s="587">
        <f t="shared" ref="AA2416:AF2416" si="3235">SUM(AA2417:AA2418)</f>
        <v>0</v>
      </c>
      <c r="AB2416" s="587">
        <f t="shared" si="3235"/>
        <v>0</v>
      </c>
      <c r="AC2416" s="587">
        <f t="shared" si="3235"/>
        <v>0</v>
      </c>
      <c r="AD2416" s="587">
        <f t="shared" si="3235"/>
        <v>0</v>
      </c>
      <c r="AE2416" s="587">
        <f t="shared" si="3235"/>
        <v>0</v>
      </c>
      <c r="AF2416" s="587">
        <f t="shared" si="3235"/>
        <v>0</v>
      </c>
      <c r="AG2416" s="1013">
        <f t="shared" si="3211"/>
        <v>0</v>
      </c>
      <c r="AH2416" s="1013">
        <f t="shared" si="3211"/>
        <v>0</v>
      </c>
      <c r="AI2416" s="1013">
        <f t="shared" si="3211"/>
        <v>0</v>
      </c>
      <c r="AJ2416" s="1013">
        <f t="shared" si="3211"/>
        <v>0</v>
      </c>
      <c r="AK2416" s="1340">
        <f>IFERROR((AK2417*P2417+AK2418*P2418)/(P2417+P2418),0)</f>
        <v>0</v>
      </c>
      <c r="AL2416" s="506">
        <f t="shared" si="3212"/>
        <v>0</v>
      </c>
      <c r="AM2416" s="1013">
        <f>IF($Q2416=0,0,SUM(AM2417*$Q2417,AM2418*$Q2418)/SUM($Q2417,$Q2418))</f>
        <v>0</v>
      </c>
      <c r="AN2416" s="1013">
        <f>IF(Q2416=0,0,SUM(AN2417*Q2417,AN2418*Q2418)/SUM(Q2417,Q2418))</f>
        <v>0</v>
      </c>
      <c r="AO2416" s="1013">
        <f>IF(R2416=0,0,SUM(AO2417*R2417,AO2418*R2418)/SUM(R2417,R2418))</f>
        <v>0</v>
      </c>
      <c r="AP2416" s="1013">
        <f>IF(R2416=0,0,SUM(AP2417*R2417,AP2418*R2418)/SUM(R2417,R2418))</f>
        <v>0</v>
      </c>
      <c r="AQ2416" s="587">
        <f>SUM(AQ2417:AQ2418)</f>
        <v>0</v>
      </c>
      <c r="AR2416" s="587">
        <f>SUM(AR2417:AR2418)</f>
        <v>0</v>
      </c>
      <c r="AS2416" s="587">
        <f>SUM(AS2417:AS2418)</f>
        <v>0</v>
      </c>
      <c r="AT2416" s="587">
        <f>SUM(AT2417:AT2418)</f>
        <v>0</v>
      </c>
      <c r="AU2416" s="587">
        <f>SUM(AU2417:AU2418)</f>
        <v>0</v>
      </c>
      <c r="AV2416" s="1013">
        <f t="shared" si="3213"/>
        <v>0</v>
      </c>
      <c r="AW2416" s="1013">
        <f>IF($AM2416*$Q2416=0,0,SUM(AW2417*$AM2417*$Q2417,AW2418*$AM2418*$Q2418)/SUM($AM2417*$Q2417,$AM2418*$Q2418))</f>
        <v>0</v>
      </c>
      <c r="AX2416" s="1013">
        <f>IF($AO2416*$R2416=0,0,SUM(AX2417*$AO2417*$R2417,AX2418*$AO2418*$R2418)/SUM($AO2417*$R2417,$AO2418*$R2418))</f>
        <v>0</v>
      </c>
      <c r="AY2416" s="1013">
        <f>IF(OR(Q2416=0,AND(AY2417=0,AY2418=0)),0,SUM(AY2417*Q2417*AN2417,AY2418*Q2418*AN2418)/SUM(Q2417*AN2417,Q2418*AN2418))</f>
        <v>0</v>
      </c>
      <c r="AZ2416" s="1013">
        <f>IF(R2416=0,0,SUM(AZ2417*R2417*(1-AO2417-AP2417),AZ2418*R2418*(1-AO2418-AP2418))/SUM(R2417*(1-AO2417-AP2417),R2418*(1-AO2418-AP2418)))</f>
        <v>0</v>
      </c>
      <c r="BA2416" s="1013">
        <f>IF(T2416=0,0,SUM(BA2417*T2417,BA2418*T2418)/SUM(T2417,T2418))</f>
        <v>0</v>
      </c>
      <c r="BB2416" s="1013">
        <f t="shared" si="3214"/>
        <v>0</v>
      </c>
      <c r="BC2416" s="1013">
        <f>IF($AM2416*$Q2416=0,0,SUM(BC2417*$AM2417*$Q2417,BC2418*$AM2418*$Q2418)/SUM($AM2417*$Q2417,$AM2418*$Q2418))</f>
        <v>0</v>
      </c>
      <c r="BD2416" s="618">
        <f>IF($AO2416*$R2416=0,0,SUM(BD2417*$AO2417*$R2417,BD2418*$AO2418*$R2418)/SUM($AO2417*$R2417,$AO2418*$R2418))</f>
        <v>0</v>
      </c>
      <c r="BE2416" s="860">
        <f t="shared" ref="BE2416:BF2416" si="3236">SUM(BE2417:BE2418)</f>
        <v>0</v>
      </c>
      <c r="BF2416" s="587">
        <f t="shared" si="3236"/>
        <v>0</v>
      </c>
      <c r="BG2416" s="587">
        <f t="shared" ref="BG2416:BU2416" si="3237">SUM(BG2417:BG2418)</f>
        <v>0</v>
      </c>
      <c r="BH2416" s="587">
        <f t="shared" si="3237"/>
        <v>0</v>
      </c>
      <c r="BI2416" s="587">
        <f t="shared" si="3237"/>
        <v>0</v>
      </c>
      <c r="BJ2416" s="587">
        <f t="shared" si="3237"/>
        <v>0</v>
      </c>
      <c r="BK2416" s="587">
        <f t="shared" si="3237"/>
        <v>0</v>
      </c>
      <c r="BL2416" s="587">
        <f t="shared" si="3237"/>
        <v>0</v>
      </c>
      <c r="BM2416" s="587">
        <f t="shared" si="3237"/>
        <v>0</v>
      </c>
      <c r="BN2416" s="587">
        <f t="shared" si="3237"/>
        <v>0</v>
      </c>
      <c r="BO2416" s="587">
        <f t="shared" si="3237"/>
        <v>0</v>
      </c>
      <c r="BP2416" s="587">
        <f t="shared" si="3237"/>
        <v>0</v>
      </c>
      <c r="BQ2416" s="587">
        <f t="shared" si="3237"/>
        <v>0</v>
      </c>
      <c r="BR2416" s="587">
        <f t="shared" si="3237"/>
        <v>0</v>
      </c>
      <c r="BS2416" s="587">
        <f t="shared" si="3237"/>
        <v>0</v>
      </c>
      <c r="BT2416" s="587">
        <f t="shared" si="3237"/>
        <v>0</v>
      </c>
      <c r="BU2416" s="587">
        <f t="shared" si="3237"/>
        <v>0</v>
      </c>
      <c r="BV2416" s="757"/>
      <c r="BW2416" s="587">
        <f>SUM(BW2417:BW2418)</f>
        <v>0</v>
      </c>
      <c r="BX2416" s="757"/>
      <c r="BY2416" s="587">
        <f>SUM(BY2417:BY2418)</f>
        <v>0</v>
      </c>
      <c r="BZ2416" s="757"/>
      <c r="CA2416" s="587">
        <f t="shared" ref="CA2416:CF2416" si="3238">SUM(CA2417:CA2418)</f>
        <v>0</v>
      </c>
      <c r="CB2416" s="587">
        <f t="shared" si="3238"/>
        <v>0</v>
      </c>
      <c r="CC2416" s="587">
        <f t="shared" si="3238"/>
        <v>0</v>
      </c>
      <c r="CD2416" s="587">
        <f t="shared" si="3238"/>
        <v>0</v>
      </c>
      <c r="CE2416" s="587">
        <f t="shared" si="3238"/>
        <v>0</v>
      </c>
      <c r="CF2416" s="587">
        <f t="shared" si="3238"/>
        <v>0</v>
      </c>
      <c r="CG2416" s="1013">
        <f t="shared" si="3217"/>
        <v>0</v>
      </c>
      <c r="CH2416" s="1013">
        <f t="shared" si="3217"/>
        <v>0</v>
      </c>
      <c r="CI2416" s="1013">
        <f t="shared" si="3217"/>
        <v>0</v>
      </c>
      <c r="CJ2416" s="618">
        <f t="shared" si="3217"/>
        <v>0</v>
      </c>
    </row>
    <row r="2417" spans="1:88" ht="13.5" customHeight="1" x14ac:dyDescent="0.25">
      <c r="A2417" s="34"/>
      <c r="B2417" s="1464">
        <v>2409</v>
      </c>
      <c r="C2417" s="1940" t="s">
        <v>251</v>
      </c>
      <c r="D2417" s="1946">
        <f>Input!$C$19</f>
        <v>0</v>
      </c>
      <c r="E2417" s="1951" t="s">
        <v>144</v>
      </c>
      <c r="F2417" s="1943">
        <v>2020</v>
      </c>
      <c r="G2417" s="1951" t="s">
        <v>280</v>
      </c>
      <c r="H2417" s="1955" t="s">
        <v>284</v>
      </c>
      <c r="I2417" s="1925" t="s">
        <v>288</v>
      </c>
      <c r="J2417" s="1925" t="s">
        <v>286</v>
      </c>
      <c r="K2417" s="1925"/>
      <c r="L2417" s="2323" t="str">
        <f t="shared" si="3107"/>
        <v>Corporates SME Secured by real estate property</v>
      </c>
      <c r="M2417" s="1931" t="s">
        <v>286</v>
      </c>
      <c r="N2417" s="136"/>
      <c r="O2417" s="665"/>
      <c r="P2417" s="151">
        <f>SUM(Q2417:R2417)</f>
        <v>0</v>
      </c>
      <c r="Q2417" s="1156"/>
      <c r="R2417" s="1156"/>
      <c r="S2417" s="1156"/>
      <c r="T2417" s="44">
        <f>S2417</f>
        <v>0</v>
      </c>
      <c r="U2417" s="757"/>
      <c r="V2417" s="1151"/>
      <c r="W2417" s="1151"/>
      <c r="X2417" s="1151"/>
      <c r="Y2417" s="1151"/>
      <c r="Z2417" s="1151"/>
      <c r="AA2417" s="1151"/>
      <c r="AB2417" s="44">
        <f>SUM(AC2417,AF2417)</f>
        <v>0</v>
      </c>
      <c r="AC2417" s="44">
        <f>SUM(AD2417:AE2417)</f>
        <v>0</v>
      </c>
      <c r="AD2417" s="1156"/>
      <c r="AE2417" s="1156"/>
      <c r="AF2417" s="1156"/>
      <c r="AG2417" s="1013">
        <f t="shared" si="3211"/>
        <v>0</v>
      </c>
      <c r="AH2417" s="1013">
        <f t="shared" si="3211"/>
        <v>0</v>
      </c>
      <c r="AI2417" s="1013">
        <f t="shared" si="3211"/>
        <v>0</v>
      </c>
      <c r="AJ2417" s="1013">
        <f t="shared" si="3211"/>
        <v>0</v>
      </c>
      <c r="AK2417" s="133"/>
      <c r="AL2417" s="506">
        <f t="shared" si="3212"/>
        <v>0</v>
      </c>
      <c r="AM2417" s="661"/>
      <c r="AN2417" s="661"/>
      <c r="AO2417" s="661"/>
      <c r="AP2417" s="661"/>
      <c r="AQ2417" s="44">
        <f>AP2417*R2417</f>
        <v>0</v>
      </c>
      <c r="AR2417" s="44">
        <f>AN2417*Q2417</f>
        <v>0</v>
      </c>
      <c r="AS2417" s="44">
        <f>SUM(AT2417:AU2417)</f>
        <v>0</v>
      </c>
      <c r="AT2417" s="44">
        <f>AM2417*Q2417</f>
        <v>0</v>
      </c>
      <c r="AU2417" s="44">
        <f>AO2417*R2417</f>
        <v>0</v>
      </c>
      <c r="AV2417" s="1013">
        <f t="shared" si="3213"/>
        <v>0</v>
      </c>
      <c r="AW2417" s="661"/>
      <c r="AX2417" s="661"/>
      <c r="AY2417" s="661"/>
      <c r="AZ2417" s="661"/>
      <c r="BA2417" s="661"/>
      <c r="BB2417" s="1013">
        <f t="shared" si="3214"/>
        <v>0</v>
      </c>
      <c r="BC2417" s="661"/>
      <c r="BD2417" s="1153"/>
      <c r="BE2417" s="815">
        <f t="shared" ref="BE2417:BE2418" si="3239">AR2417*AY2417</f>
        <v>0</v>
      </c>
      <c r="BF2417" s="1351">
        <f t="shared" ref="BF2417:BF2418" si="3240">R2417*(1-AP2417-AO2417)*AZ2417</f>
        <v>0</v>
      </c>
      <c r="BG2417" s="1351">
        <f>SUM(BH2417:BI2417)</f>
        <v>0</v>
      </c>
      <c r="BH2417" s="1351">
        <f>AT2417*AW2417</f>
        <v>0</v>
      </c>
      <c r="BI2417" s="1351">
        <f>AU2417*AX2417</f>
        <v>0</v>
      </c>
      <c r="BJ2417" s="1351">
        <f>SUM(BK2417:BL2417)</f>
        <v>0</v>
      </c>
      <c r="BK2417" s="44">
        <f>BH2417</f>
        <v>0</v>
      </c>
      <c r="BL2417" s="44">
        <f>BI2417</f>
        <v>0</v>
      </c>
      <c r="BM2417" s="1351">
        <f>Q2417*(1-AM2417-AN2417)*AM4337*AW4337</f>
        <v>0</v>
      </c>
      <c r="BN2417" s="1351">
        <f>AQ2417*AM4337*AW4337</f>
        <v>0</v>
      </c>
      <c r="BO2417" s="44">
        <f t="shared" si="3224"/>
        <v>0</v>
      </c>
      <c r="BP2417" s="44">
        <f>SUM(BQ2417:BR2417)</f>
        <v>0</v>
      </c>
      <c r="BQ2417" s="44">
        <f>Q2417-AR2417-AT2417+AQ2417</f>
        <v>0</v>
      </c>
      <c r="BR2417" s="44">
        <f>R2417+AR2417-AQ2417-AU2417</f>
        <v>0</v>
      </c>
      <c r="BS2417" s="44">
        <f>SUM(BT2417:BU2417)</f>
        <v>0</v>
      </c>
      <c r="BT2417" s="1351">
        <f>T2417</f>
        <v>0</v>
      </c>
      <c r="BU2417" s="1351">
        <f>AS2417</f>
        <v>0</v>
      </c>
      <c r="BV2417" s="1151"/>
      <c r="BW2417" s="1151"/>
      <c r="BX2417" s="1151"/>
      <c r="BY2417" s="1151"/>
      <c r="BZ2417" s="1151"/>
      <c r="CA2417" s="1151"/>
      <c r="CB2417" s="1351">
        <f>SUM(CC2417,CF2417)</f>
        <v>0</v>
      </c>
      <c r="CC2417" s="1351">
        <f>SUM(CD2417:CE2417)</f>
        <v>0</v>
      </c>
      <c r="CD2417" s="1351">
        <f>BM2417+BN2417</f>
        <v>0</v>
      </c>
      <c r="CE2417" s="1351">
        <f>BE2417+BF2417</f>
        <v>0</v>
      </c>
      <c r="CF2417" s="1351">
        <f>BO2417+BJ2417</f>
        <v>0</v>
      </c>
      <c r="CG2417" s="1013">
        <f t="shared" si="3217"/>
        <v>0</v>
      </c>
      <c r="CH2417" s="1013">
        <f t="shared" si="3217"/>
        <v>0</v>
      </c>
      <c r="CI2417" s="1013">
        <f t="shared" si="3217"/>
        <v>0</v>
      </c>
      <c r="CJ2417" s="618">
        <f t="shared" si="3217"/>
        <v>0</v>
      </c>
    </row>
    <row r="2418" spans="1:88" ht="13.5" customHeight="1" x14ac:dyDescent="0.25">
      <c r="A2418" s="34"/>
      <c r="B2418" s="1464">
        <v>2410</v>
      </c>
      <c r="C2418" s="1940" t="s">
        <v>251</v>
      </c>
      <c r="D2418" s="1946">
        <f>Input!$C$19</f>
        <v>0</v>
      </c>
      <c r="E2418" s="1951" t="s">
        <v>144</v>
      </c>
      <c r="F2418" s="1943">
        <v>2020</v>
      </c>
      <c r="G2418" s="1951" t="s">
        <v>280</v>
      </c>
      <c r="H2418" s="1955" t="s">
        <v>284</v>
      </c>
      <c r="I2418" s="1925" t="s">
        <v>288</v>
      </c>
      <c r="J2418" s="1925" t="s">
        <v>287</v>
      </c>
      <c r="K2418" s="1925"/>
      <c r="L2418" s="2323" t="str">
        <f t="shared" si="3107"/>
        <v>Corporates SME Not secured by real estate property</v>
      </c>
      <c r="M2418" s="1931" t="s">
        <v>287</v>
      </c>
      <c r="N2418" s="136"/>
      <c r="O2418" s="665"/>
      <c r="P2418" s="151">
        <f>SUM(Q2418:R2418)</f>
        <v>0</v>
      </c>
      <c r="Q2418" s="1156"/>
      <c r="R2418" s="1156"/>
      <c r="S2418" s="1156"/>
      <c r="T2418" s="44">
        <f>S2418</f>
        <v>0</v>
      </c>
      <c r="U2418" s="757"/>
      <c r="V2418" s="757"/>
      <c r="W2418" s="1151"/>
      <c r="X2418" s="757"/>
      <c r="Y2418" s="1151"/>
      <c r="Z2418" s="757"/>
      <c r="AA2418" s="1151"/>
      <c r="AB2418" s="44">
        <f>SUM(AC2418,AF2418)</f>
        <v>0</v>
      </c>
      <c r="AC2418" s="44">
        <f>SUM(AD2418:AE2418)</f>
        <v>0</v>
      </c>
      <c r="AD2418" s="1156"/>
      <c r="AE2418" s="1156"/>
      <c r="AF2418" s="1156"/>
      <c r="AG2418" s="1013">
        <f t="shared" si="3211"/>
        <v>0</v>
      </c>
      <c r="AH2418" s="1013">
        <f t="shared" si="3211"/>
        <v>0</v>
      </c>
      <c r="AI2418" s="1013">
        <f t="shared" si="3211"/>
        <v>0</v>
      </c>
      <c r="AJ2418" s="1013">
        <f t="shared" si="3211"/>
        <v>0</v>
      </c>
      <c r="AK2418" s="133"/>
      <c r="AL2418" s="506">
        <f t="shared" si="3212"/>
        <v>0</v>
      </c>
      <c r="AM2418" s="661"/>
      <c r="AN2418" s="661"/>
      <c r="AO2418" s="661"/>
      <c r="AP2418" s="661"/>
      <c r="AQ2418" s="44">
        <f>AP2418*R2418</f>
        <v>0</v>
      </c>
      <c r="AR2418" s="44">
        <f>AN2418*Q2418</f>
        <v>0</v>
      </c>
      <c r="AS2418" s="44">
        <f>SUM(AT2418:AU2418)</f>
        <v>0</v>
      </c>
      <c r="AT2418" s="44">
        <f>AM2418*Q2418</f>
        <v>0</v>
      </c>
      <c r="AU2418" s="44">
        <f>AO2418*R2418</f>
        <v>0</v>
      </c>
      <c r="AV2418" s="1013">
        <f t="shared" si="3213"/>
        <v>0</v>
      </c>
      <c r="AW2418" s="661"/>
      <c r="AX2418" s="661"/>
      <c r="AY2418" s="661"/>
      <c r="AZ2418" s="661"/>
      <c r="BA2418" s="661"/>
      <c r="BB2418" s="1013">
        <f t="shared" si="3214"/>
        <v>0</v>
      </c>
      <c r="BC2418" s="661"/>
      <c r="BD2418" s="1153"/>
      <c r="BE2418" s="815">
        <f t="shared" si="3239"/>
        <v>0</v>
      </c>
      <c r="BF2418" s="1351">
        <f t="shared" si="3240"/>
        <v>0</v>
      </c>
      <c r="BG2418" s="1351">
        <f>SUM(BH2418:BI2418)</f>
        <v>0</v>
      </c>
      <c r="BH2418" s="1351">
        <f>AT2418*AW2418</f>
        <v>0</v>
      </c>
      <c r="BI2418" s="1351">
        <f>AU2418*AX2418</f>
        <v>0</v>
      </c>
      <c r="BJ2418" s="1351">
        <f>SUM(BK2418:BL2418)</f>
        <v>0</v>
      </c>
      <c r="BK2418" s="44">
        <f>BH2418</f>
        <v>0</v>
      </c>
      <c r="BL2418" s="44">
        <f>BI2418</f>
        <v>0</v>
      </c>
      <c r="BM2418" s="1351">
        <f>Q2418*(1-AM2418-AN2418)*AM4338*AW4338</f>
        <v>0</v>
      </c>
      <c r="BN2418" s="1351">
        <f>AQ2418*AM4338*AW4338</f>
        <v>0</v>
      </c>
      <c r="BO2418" s="44">
        <f t="shared" si="3224"/>
        <v>0</v>
      </c>
      <c r="BP2418" s="44">
        <f>SUM(BQ2418:BR2418)</f>
        <v>0</v>
      </c>
      <c r="BQ2418" s="44">
        <f>Q2418-AR2418-AT2418+AQ2418</f>
        <v>0</v>
      </c>
      <c r="BR2418" s="44">
        <f>R2418+AR2418-AQ2418-AU2418</f>
        <v>0</v>
      </c>
      <c r="BS2418" s="44">
        <f>SUM(BT2418:BU2418)</f>
        <v>0</v>
      </c>
      <c r="BT2418" s="1351">
        <f>T2418</f>
        <v>0</v>
      </c>
      <c r="BU2418" s="1351">
        <f>AS2418</f>
        <v>0</v>
      </c>
      <c r="BV2418" s="757"/>
      <c r="BW2418" s="1151"/>
      <c r="BX2418" s="757"/>
      <c r="BY2418" s="1151"/>
      <c r="BZ2418" s="757"/>
      <c r="CA2418" s="1151"/>
      <c r="CB2418" s="1351">
        <f>SUM(CC2418,CF2418)</f>
        <v>0</v>
      </c>
      <c r="CC2418" s="1351">
        <f>SUM(CD2418:CE2418)</f>
        <v>0</v>
      </c>
      <c r="CD2418" s="1351">
        <f>BM2418+BN2418</f>
        <v>0</v>
      </c>
      <c r="CE2418" s="1351">
        <f>BE2418+BF2418</f>
        <v>0</v>
      </c>
      <c r="CF2418" s="1351">
        <f>BO2418+BJ2418</f>
        <v>0</v>
      </c>
      <c r="CG2418" s="1013">
        <f t="shared" si="3217"/>
        <v>0</v>
      </c>
      <c r="CH2418" s="1013">
        <f t="shared" si="3217"/>
        <v>0</v>
      </c>
      <c r="CI2418" s="1013">
        <f t="shared" si="3217"/>
        <v>0</v>
      </c>
      <c r="CJ2418" s="618">
        <f t="shared" si="3217"/>
        <v>0</v>
      </c>
    </row>
    <row r="2419" spans="1:88" ht="13.5" customHeight="1" x14ac:dyDescent="0.25">
      <c r="A2419" s="34"/>
      <c r="B2419" s="1464">
        <v>2411</v>
      </c>
      <c r="C2419" s="1940" t="s">
        <v>283</v>
      </c>
      <c r="D2419" s="1946">
        <f>Input!$C$19</f>
        <v>0</v>
      </c>
      <c r="E2419" s="1951" t="s">
        <v>144</v>
      </c>
      <c r="F2419" s="1943">
        <v>2020</v>
      </c>
      <c r="G2419" s="1951" t="s">
        <v>280</v>
      </c>
      <c r="H2419" s="1955" t="s">
        <v>284</v>
      </c>
      <c r="I2419" s="1925" t="s">
        <v>37</v>
      </c>
      <c r="J2419" s="1925"/>
      <c r="K2419" s="1925"/>
      <c r="L2419" s="2323" t="str">
        <f t="shared" si="3107"/>
        <v>Corporates Other</v>
      </c>
      <c r="M2419" s="1930" t="s">
        <v>37</v>
      </c>
      <c r="N2419" s="1935"/>
      <c r="O2419" s="1936"/>
      <c r="P2419" s="1037">
        <f>SUM(P2420:P2421)</f>
        <v>0</v>
      </c>
      <c r="Q2419" s="587">
        <f>SUM(Q2420:Q2421)</f>
        <v>0</v>
      </c>
      <c r="R2419" s="587">
        <f>SUM(R2420:R2421)</f>
        <v>0</v>
      </c>
      <c r="S2419" s="587">
        <f>SUM(S2420:S2421)</f>
        <v>0</v>
      </c>
      <c r="T2419" s="587">
        <f>SUM(T2420:T2421)</f>
        <v>0</v>
      </c>
      <c r="U2419" s="1243"/>
      <c r="V2419" s="757"/>
      <c r="W2419" s="587">
        <f>SUM(W2420:W2421)</f>
        <v>0</v>
      </c>
      <c r="X2419" s="757"/>
      <c r="Y2419" s="587">
        <f>SUM(Y2420:Y2421)</f>
        <v>0</v>
      </c>
      <c r="Z2419" s="757"/>
      <c r="AA2419" s="587">
        <f t="shared" ref="AA2419:AF2419" si="3241">SUM(AA2420:AA2421)</f>
        <v>0</v>
      </c>
      <c r="AB2419" s="587">
        <f t="shared" si="3241"/>
        <v>0</v>
      </c>
      <c r="AC2419" s="587">
        <f t="shared" si="3241"/>
        <v>0</v>
      </c>
      <c r="AD2419" s="587">
        <f t="shared" si="3241"/>
        <v>0</v>
      </c>
      <c r="AE2419" s="587">
        <f t="shared" si="3241"/>
        <v>0</v>
      </c>
      <c r="AF2419" s="587">
        <f t="shared" si="3241"/>
        <v>0</v>
      </c>
      <c r="AG2419" s="1013">
        <f t="shared" si="3211"/>
        <v>0</v>
      </c>
      <c r="AH2419" s="1013">
        <f t="shared" si="3211"/>
        <v>0</v>
      </c>
      <c r="AI2419" s="1013">
        <f t="shared" si="3211"/>
        <v>0</v>
      </c>
      <c r="AJ2419" s="1013">
        <f t="shared" si="3211"/>
        <v>0</v>
      </c>
      <c r="AK2419" s="1340">
        <f>IFERROR((AK2420*P2420+AK2421*P2421)/(P2420+P2421),0)</f>
        <v>0</v>
      </c>
      <c r="AL2419" s="506">
        <f t="shared" si="3212"/>
        <v>0</v>
      </c>
      <c r="AM2419" s="1013">
        <f>IF($Q2419=0,0,SUM(AM2420*$Q2420,AM2421*$Q2421)/SUM($Q2420,$Q2421))</f>
        <v>0</v>
      </c>
      <c r="AN2419" s="1013">
        <f>IF(Q2419=0,0,SUM(AN2420*Q2420,AN2421*Q2421)/SUM(Q2420,Q2421))</f>
        <v>0</v>
      </c>
      <c r="AO2419" s="1013">
        <f>IF(R2419=0,0,SUM(AO2420*R2420,AO2421*R2421)/SUM(R2420,R2421))</f>
        <v>0</v>
      </c>
      <c r="AP2419" s="1013">
        <f>IF(R2419=0,0,SUM(AP2420*R2420,AP2421*R2421)/SUM(R2420,R2421))</f>
        <v>0</v>
      </c>
      <c r="AQ2419" s="587">
        <f>SUM(AQ2420:AQ2421)</f>
        <v>0</v>
      </c>
      <c r="AR2419" s="587">
        <f>SUM(AR2420:AR2421)</f>
        <v>0</v>
      </c>
      <c r="AS2419" s="587">
        <f>SUM(AS2420:AS2421)</f>
        <v>0</v>
      </c>
      <c r="AT2419" s="587">
        <f>SUM(AT2420:AT2421)</f>
        <v>0</v>
      </c>
      <c r="AU2419" s="587">
        <f>SUM(AU2420:AU2421)</f>
        <v>0</v>
      </c>
      <c r="AV2419" s="1013">
        <f t="shared" si="3213"/>
        <v>0</v>
      </c>
      <c r="AW2419" s="1013">
        <f>IF($AM2419*$Q2419=0,0,SUM(AW2420*$AM2420*$Q2420,AW2421*$AM2421*$Q2421)/SUM($AM2420*$Q2420,$AM2421*$Q2421))</f>
        <v>0</v>
      </c>
      <c r="AX2419" s="1013">
        <f>IF($AO2419*$R2419=0,0,SUM(AX2420*$AO2420*$R2420,AX2421*$AO2421*$R2421)/SUM($AO2420*$R2420,$AO2421*$R2421))</f>
        <v>0</v>
      </c>
      <c r="AY2419" s="1013">
        <f>IF(OR(Q2419=0,AND(AY2420=0,AY2421=0)),0,SUM(AY2420*Q2420*AN2420,AY2421*Q2421*AN2421)/SUM(Q2420*AN2420,Q2421*AN2421))</f>
        <v>0</v>
      </c>
      <c r="AZ2419" s="1013">
        <f>IF(R2419=0,0,SUM(AZ2420*R2420*(1-AO2420-AP2420),AZ2421*R2421*(1-AO2421-AP2421))/SUM(R2420*(1-AO2420-AP2420),R2421*(1-AO2421-AP2421)))</f>
        <v>0</v>
      </c>
      <c r="BA2419" s="1013">
        <f>IF(T2419=0,0,SUM(BA2420*T2420,BA2421*T2421)/SUM(T2420,T2421))</f>
        <v>0</v>
      </c>
      <c r="BB2419" s="1013">
        <f t="shared" si="3214"/>
        <v>0</v>
      </c>
      <c r="BC2419" s="1013">
        <f>IF($AM2419*$Q2419=0,0,SUM(BC2420*$AM2420*$Q2420,BC2421*$AM2421*$Q2421)/SUM($AM2420*$Q2420,$AM2421*$Q2421))</f>
        <v>0</v>
      </c>
      <c r="BD2419" s="618">
        <f>IF($AO2419*$R2419=0,0,SUM(BD2420*$AO2420*$R2420,BD2421*$AO2421*$R2421)/SUM($AO2420*$R2420,$AO2421*$R2421))</f>
        <v>0</v>
      </c>
      <c r="BE2419" s="860">
        <f t="shared" ref="BE2419:BF2419" si="3242">SUM(BE2420:BE2421)</f>
        <v>0</v>
      </c>
      <c r="BF2419" s="587">
        <f t="shared" si="3242"/>
        <v>0</v>
      </c>
      <c r="BG2419" s="587">
        <f t="shared" ref="BG2419:BU2419" si="3243">SUM(BG2420:BG2421)</f>
        <v>0</v>
      </c>
      <c r="BH2419" s="587">
        <f t="shared" si="3243"/>
        <v>0</v>
      </c>
      <c r="BI2419" s="587">
        <f t="shared" si="3243"/>
        <v>0</v>
      </c>
      <c r="BJ2419" s="587">
        <f t="shared" si="3243"/>
        <v>0</v>
      </c>
      <c r="BK2419" s="587">
        <f t="shared" si="3243"/>
        <v>0</v>
      </c>
      <c r="BL2419" s="587">
        <f t="shared" si="3243"/>
        <v>0</v>
      </c>
      <c r="BM2419" s="587">
        <f t="shared" si="3243"/>
        <v>0</v>
      </c>
      <c r="BN2419" s="587">
        <f t="shared" si="3243"/>
        <v>0</v>
      </c>
      <c r="BO2419" s="587">
        <f t="shared" si="3243"/>
        <v>0</v>
      </c>
      <c r="BP2419" s="587">
        <f t="shared" si="3243"/>
        <v>0</v>
      </c>
      <c r="BQ2419" s="587">
        <f t="shared" si="3243"/>
        <v>0</v>
      </c>
      <c r="BR2419" s="587">
        <f t="shared" si="3243"/>
        <v>0</v>
      </c>
      <c r="BS2419" s="587">
        <f t="shared" si="3243"/>
        <v>0</v>
      </c>
      <c r="BT2419" s="587">
        <f t="shared" si="3243"/>
        <v>0</v>
      </c>
      <c r="BU2419" s="587">
        <f t="shared" si="3243"/>
        <v>0</v>
      </c>
      <c r="BV2419" s="757"/>
      <c r="BW2419" s="587">
        <f>SUM(BW2420:BW2421)</f>
        <v>0</v>
      </c>
      <c r="BX2419" s="757"/>
      <c r="BY2419" s="587">
        <f>SUM(BY2420:BY2421)</f>
        <v>0</v>
      </c>
      <c r="BZ2419" s="757"/>
      <c r="CA2419" s="587">
        <f t="shared" ref="CA2419:CF2419" si="3244">SUM(CA2420:CA2421)</f>
        <v>0</v>
      </c>
      <c r="CB2419" s="587">
        <f t="shared" si="3244"/>
        <v>0</v>
      </c>
      <c r="CC2419" s="587">
        <f t="shared" si="3244"/>
        <v>0</v>
      </c>
      <c r="CD2419" s="587">
        <f t="shared" si="3244"/>
        <v>0</v>
      </c>
      <c r="CE2419" s="587">
        <f t="shared" si="3244"/>
        <v>0</v>
      </c>
      <c r="CF2419" s="587">
        <f t="shared" si="3244"/>
        <v>0</v>
      </c>
      <c r="CG2419" s="1013">
        <f t="shared" si="3217"/>
        <v>0</v>
      </c>
      <c r="CH2419" s="1013">
        <f t="shared" si="3217"/>
        <v>0</v>
      </c>
      <c r="CI2419" s="1013">
        <f t="shared" si="3217"/>
        <v>0</v>
      </c>
      <c r="CJ2419" s="618">
        <f t="shared" si="3217"/>
        <v>0</v>
      </c>
    </row>
    <row r="2420" spans="1:88" ht="13.5" customHeight="1" x14ac:dyDescent="0.25">
      <c r="A2420" s="34"/>
      <c r="B2420" s="1464">
        <v>2412</v>
      </c>
      <c r="C2420" s="1940" t="s">
        <v>251</v>
      </c>
      <c r="D2420" s="1946">
        <f>Input!$C$19</f>
        <v>0</v>
      </c>
      <c r="E2420" s="1951" t="s">
        <v>144</v>
      </c>
      <c r="F2420" s="1943">
        <v>2020</v>
      </c>
      <c r="G2420" s="1951" t="s">
        <v>280</v>
      </c>
      <c r="H2420" s="1955" t="s">
        <v>284</v>
      </c>
      <c r="I2420" s="1925" t="s">
        <v>37</v>
      </c>
      <c r="J2420" s="1925" t="s">
        <v>286</v>
      </c>
      <c r="K2420" s="1925"/>
      <c r="L2420" s="2323" t="str">
        <f t="shared" si="3107"/>
        <v>Corporates Other Secured by real estate property</v>
      </c>
      <c r="M2420" s="1931" t="s">
        <v>286</v>
      </c>
      <c r="N2420" s="136"/>
      <c r="O2420" s="665"/>
      <c r="P2420" s="151">
        <f>SUM(Q2420:R2420)</f>
        <v>0</v>
      </c>
      <c r="Q2420" s="1156"/>
      <c r="R2420" s="1156"/>
      <c r="S2420" s="1156"/>
      <c r="T2420" s="44">
        <f>S2420</f>
        <v>0</v>
      </c>
      <c r="U2420" s="757"/>
      <c r="V2420" s="1151"/>
      <c r="W2420" s="1151"/>
      <c r="X2420" s="1151"/>
      <c r="Y2420" s="1151"/>
      <c r="Z2420" s="1151"/>
      <c r="AA2420" s="1151"/>
      <c r="AB2420" s="44">
        <f>SUM(AC2420,AF2420)</f>
        <v>0</v>
      </c>
      <c r="AC2420" s="44">
        <f>SUM(AD2420:AE2420)</f>
        <v>0</v>
      </c>
      <c r="AD2420" s="1156"/>
      <c r="AE2420" s="1156"/>
      <c r="AF2420" s="1156"/>
      <c r="AG2420" s="1013">
        <f t="shared" si="3211"/>
        <v>0</v>
      </c>
      <c r="AH2420" s="1013">
        <f t="shared" si="3211"/>
        <v>0</v>
      </c>
      <c r="AI2420" s="1013">
        <f t="shared" si="3211"/>
        <v>0</v>
      </c>
      <c r="AJ2420" s="1013">
        <f t="shared" si="3211"/>
        <v>0</v>
      </c>
      <c r="AK2420" s="133"/>
      <c r="AL2420" s="506">
        <f t="shared" si="3212"/>
        <v>0</v>
      </c>
      <c r="AM2420" s="661"/>
      <c r="AN2420" s="661"/>
      <c r="AO2420" s="661"/>
      <c r="AP2420" s="661"/>
      <c r="AQ2420" s="44">
        <f>AP2420*R2420</f>
        <v>0</v>
      </c>
      <c r="AR2420" s="44">
        <f>AN2420*Q2420</f>
        <v>0</v>
      </c>
      <c r="AS2420" s="44">
        <f>SUM(AT2420:AU2420)</f>
        <v>0</v>
      </c>
      <c r="AT2420" s="44">
        <f>AM2420*Q2420</f>
        <v>0</v>
      </c>
      <c r="AU2420" s="44">
        <f>AO2420*R2420</f>
        <v>0</v>
      </c>
      <c r="AV2420" s="1013">
        <f t="shared" si="3213"/>
        <v>0</v>
      </c>
      <c r="AW2420" s="661"/>
      <c r="AX2420" s="661"/>
      <c r="AY2420" s="661"/>
      <c r="AZ2420" s="661"/>
      <c r="BA2420" s="661"/>
      <c r="BB2420" s="1013">
        <f t="shared" si="3214"/>
        <v>0</v>
      </c>
      <c r="BC2420" s="661"/>
      <c r="BD2420" s="1153"/>
      <c r="BE2420" s="815">
        <f t="shared" ref="BE2420:BE2421" si="3245">AR2420*AY2420</f>
        <v>0</v>
      </c>
      <c r="BF2420" s="1351">
        <f t="shared" ref="BF2420:BF2421" si="3246">R2420*(1-AP2420-AO2420)*AZ2420</f>
        <v>0</v>
      </c>
      <c r="BG2420" s="1351">
        <f>SUM(BH2420:BI2420)</f>
        <v>0</v>
      </c>
      <c r="BH2420" s="1351">
        <f>AT2420*AW2420</f>
        <v>0</v>
      </c>
      <c r="BI2420" s="1351">
        <f>AU2420*AX2420</f>
        <v>0</v>
      </c>
      <c r="BJ2420" s="1351">
        <f>SUM(BK2420:BL2420)</f>
        <v>0</v>
      </c>
      <c r="BK2420" s="44">
        <f>BH2420</f>
        <v>0</v>
      </c>
      <c r="BL2420" s="44">
        <f>BI2420</f>
        <v>0</v>
      </c>
      <c r="BM2420" s="1351">
        <f>Q2420*(1-AM2420-AN2420)*AM4340*AW4340</f>
        <v>0</v>
      </c>
      <c r="BN2420" s="1351">
        <f>AQ2420*AM4340*AW4340</f>
        <v>0</v>
      </c>
      <c r="BO2420" s="44">
        <f t="shared" si="3224"/>
        <v>0</v>
      </c>
      <c r="BP2420" s="44">
        <f>SUM(BQ2420:BR2420)</f>
        <v>0</v>
      </c>
      <c r="BQ2420" s="44">
        <f>Q2420-AR2420-AT2420+AQ2420</f>
        <v>0</v>
      </c>
      <c r="BR2420" s="44">
        <f>R2420+AR2420-AQ2420-AU2420</f>
        <v>0</v>
      </c>
      <c r="BS2420" s="44">
        <f>SUM(BT2420:BU2420)</f>
        <v>0</v>
      </c>
      <c r="BT2420" s="1351">
        <f>T2420</f>
        <v>0</v>
      </c>
      <c r="BU2420" s="1351">
        <f>AS2420</f>
        <v>0</v>
      </c>
      <c r="BV2420" s="1151"/>
      <c r="BW2420" s="1151"/>
      <c r="BX2420" s="1151"/>
      <c r="BY2420" s="1151"/>
      <c r="BZ2420" s="1151"/>
      <c r="CA2420" s="1151"/>
      <c r="CB2420" s="1351">
        <f>SUM(CC2420,CF2420)</f>
        <v>0</v>
      </c>
      <c r="CC2420" s="1351">
        <f>SUM(CD2420:CE2420)</f>
        <v>0</v>
      </c>
      <c r="CD2420" s="1351">
        <f>BM2420+BN2420</f>
        <v>0</v>
      </c>
      <c r="CE2420" s="1351">
        <f>BE2420+BF2420</f>
        <v>0</v>
      </c>
      <c r="CF2420" s="1351">
        <f>BO2420+BJ2420</f>
        <v>0</v>
      </c>
      <c r="CG2420" s="1013">
        <f t="shared" si="3217"/>
        <v>0</v>
      </c>
      <c r="CH2420" s="1013">
        <f t="shared" si="3217"/>
        <v>0</v>
      </c>
      <c r="CI2420" s="1013">
        <f t="shared" si="3217"/>
        <v>0</v>
      </c>
      <c r="CJ2420" s="618">
        <f t="shared" si="3217"/>
        <v>0</v>
      </c>
    </row>
    <row r="2421" spans="1:88" ht="13.5" customHeight="1" x14ac:dyDescent="0.25">
      <c r="A2421" s="34"/>
      <c r="B2421" s="1464">
        <v>2413</v>
      </c>
      <c r="C2421" s="1940" t="s">
        <v>251</v>
      </c>
      <c r="D2421" s="1946">
        <f>Input!$C$19</f>
        <v>0</v>
      </c>
      <c r="E2421" s="1951" t="s">
        <v>144</v>
      </c>
      <c r="F2421" s="1943">
        <v>2020</v>
      </c>
      <c r="G2421" s="1951" t="s">
        <v>280</v>
      </c>
      <c r="H2421" s="1955" t="s">
        <v>284</v>
      </c>
      <c r="I2421" s="1925" t="s">
        <v>37</v>
      </c>
      <c r="J2421" s="1925" t="s">
        <v>287</v>
      </c>
      <c r="K2421" s="1925"/>
      <c r="L2421" s="2323" t="str">
        <f t="shared" si="3107"/>
        <v>Corporates Other Not secured by real estate property</v>
      </c>
      <c r="M2421" s="1931" t="s">
        <v>287</v>
      </c>
      <c r="N2421" s="136"/>
      <c r="O2421" s="665"/>
      <c r="P2421" s="151">
        <f>SUM(Q2421:R2421)</f>
        <v>0</v>
      </c>
      <c r="Q2421" s="1156"/>
      <c r="R2421" s="1156"/>
      <c r="S2421" s="1156"/>
      <c r="T2421" s="44">
        <f>S2421</f>
        <v>0</v>
      </c>
      <c r="U2421" s="757"/>
      <c r="V2421" s="757"/>
      <c r="W2421" s="1151"/>
      <c r="X2421" s="757"/>
      <c r="Y2421" s="1151"/>
      <c r="Z2421" s="757"/>
      <c r="AA2421" s="1151"/>
      <c r="AB2421" s="44">
        <f>SUM(AC2421,AF2421)</f>
        <v>0</v>
      </c>
      <c r="AC2421" s="44">
        <f>SUM(AD2421:AE2421)</f>
        <v>0</v>
      </c>
      <c r="AD2421" s="1156"/>
      <c r="AE2421" s="1156"/>
      <c r="AF2421" s="1156"/>
      <c r="AG2421" s="1013">
        <f t="shared" si="3211"/>
        <v>0</v>
      </c>
      <c r="AH2421" s="1013">
        <f t="shared" si="3211"/>
        <v>0</v>
      </c>
      <c r="AI2421" s="1013">
        <f t="shared" si="3211"/>
        <v>0</v>
      </c>
      <c r="AJ2421" s="1013">
        <f t="shared" si="3211"/>
        <v>0</v>
      </c>
      <c r="AK2421" s="133"/>
      <c r="AL2421" s="506">
        <f t="shared" si="3212"/>
        <v>0</v>
      </c>
      <c r="AM2421" s="661"/>
      <c r="AN2421" s="661"/>
      <c r="AO2421" s="661"/>
      <c r="AP2421" s="661"/>
      <c r="AQ2421" s="44">
        <f>AP2421*R2421</f>
        <v>0</v>
      </c>
      <c r="AR2421" s="44">
        <f>AN2421*Q2421</f>
        <v>0</v>
      </c>
      <c r="AS2421" s="44">
        <f>SUM(AT2421:AU2421)</f>
        <v>0</v>
      </c>
      <c r="AT2421" s="44">
        <f>AM2421*Q2421</f>
        <v>0</v>
      </c>
      <c r="AU2421" s="44">
        <f>AO2421*R2421</f>
        <v>0</v>
      </c>
      <c r="AV2421" s="1013">
        <f t="shared" si="3213"/>
        <v>0</v>
      </c>
      <c r="AW2421" s="661"/>
      <c r="AX2421" s="661"/>
      <c r="AY2421" s="661"/>
      <c r="AZ2421" s="661"/>
      <c r="BA2421" s="661"/>
      <c r="BB2421" s="1013">
        <f t="shared" si="3214"/>
        <v>0</v>
      </c>
      <c r="BC2421" s="661"/>
      <c r="BD2421" s="1153"/>
      <c r="BE2421" s="815">
        <f t="shared" si="3245"/>
        <v>0</v>
      </c>
      <c r="BF2421" s="1351">
        <f t="shared" si="3246"/>
        <v>0</v>
      </c>
      <c r="BG2421" s="1351">
        <f>SUM(BH2421:BI2421)</f>
        <v>0</v>
      </c>
      <c r="BH2421" s="1351">
        <f>AT2421*AW2421</f>
        <v>0</v>
      </c>
      <c r="BI2421" s="1351">
        <f>AU2421*AX2421</f>
        <v>0</v>
      </c>
      <c r="BJ2421" s="1351">
        <f>SUM(BK2421:BL2421)</f>
        <v>0</v>
      </c>
      <c r="BK2421" s="44">
        <f>BH2421</f>
        <v>0</v>
      </c>
      <c r="BL2421" s="44">
        <f>BI2421</f>
        <v>0</v>
      </c>
      <c r="BM2421" s="1351">
        <f>Q2421*(1-AM2421-AN2421)*AM4341*AW4341</f>
        <v>0</v>
      </c>
      <c r="BN2421" s="1351">
        <f>AQ2421*AM4341*AW4341</f>
        <v>0</v>
      </c>
      <c r="BO2421" s="44">
        <f t="shared" si="3224"/>
        <v>0</v>
      </c>
      <c r="BP2421" s="44">
        <f>SUM(BQ2421:BR2421)</f>
        <v>0</v>
      </c>
      <c r="BQ2421" s="44">
        <f>Q2421-AR2421-AT2421+AQ2421</f>
        <v>0</v>
      </c>
      <c r="BR2421" s="44">
        <f>R2421+AR2421-AQ2421-AU2421</f>
        <v>0</v>
      </c>
      <c r="BS2421" s="44">
        <f>SUM(BT2421:BU2421)</f>
        <v>0</v>
      </c>
      <c r="BT2421" s="1351">
        <f>T2421</f>
        <v>0</v>
      </c>
      <c r="BU2421" s="1351">
        <f>AS2421</f>
        <v>0</v>
      </c>
      <c r="BV2421" s="757"/>
      <c r="BW2421" s="1151"/>
      <c r="BX2421" s="757"/>
      <c r="BY2421" s="1151"/>
      <c r="BZ2421" s="757"/>
      <c r="CA2421" s="1151"/>
      <c r="CB2421" s="1351">
        <f>SUM(CC2421,CF2421)</f>
        <v>0</v>
      </c>
      <c r="CC2421" s="1351">
        <f>SUM(CD2421:CE2421)</f>
        <v>0</v>
      </c>
      <c r="CD2421" s="1351">
        <f>BM2421+BN2421</f>
        <v>0</v>
      </c>
      <c r="CE2421" s="1351">
        <f>BE2421+BF2421</f>
        <v>0</v>
      </c>
      <c r="CF2421" s="1351">
        <f>BO2421+BJ2421</f>
        <v>0</v>
      </c>
      <c r="CG2421" s="1013">
        <f t="shared" si="3217"/>
        <v>0</v>
      </c>
      <c r="CH2421" s="1013">
        <f t="shared" si="3217"/>
        <v>0</v>
      </c>
      <c r="CI2421" s="1013">
        <f t="shared" si="3217"/>
        <v>0</v>
      </c>
      <c r="CJ2421" s="618">
        <f t="shared" si="3217"/>
        <v>0</v>
      </c>
    </row>
    <row r="2422" spans="1:88" ht="13.5" customHeight="1" x14ac:dyDescent="0.25">
      <c r="A2422" s="34"/>
      <c r="B2422" s="1464">
        <v>2414</v>
      </c>
      <c r="C2422" s="1940" t="s">
        <v>283</v>
      </c>
      <c r="D2422" s="1946">
        <f>Input!$C$19</f>
        <v>0</v>
      </c>
      <c r="E2422" s="1951" t="s">
        <v>144</v>
      </c>
      <c r="F2422" s="1943">
        <v>2020</v>
      </c>
      <c r="G2422" s="1951" t="s">
        <v>280</v>
      </c>
      <c r="H2422" s="1955" t="s">
        <v>289</v>
      </c>
      <c r="I2422" s="1925"/>
      <c r="J2422" s="1925"/>
      <c r="K2422" s="1925"/>
      <c r="L2422" s="2323" t="str">
        <f t="shared" si="3107"/>
        <v>Retail</v>
      </c>
      <c r="M2422" s="1929" t="s">
        <v>289</v>
      </c>
      <c r="N2422" s="1935"/>
      <c r="O2422" s="1936"/>
      <c r="P2422" s="1037">
        <f>SUM(P2423,P2428,P2429)</f>
        <v>0</v>
      </c>
      <c r="Q2422" s="587">
        <f>SUM(Q2423,Q2428,Q2429)</f>
        <v>0</v>
      </c>
      <c r="R2422" s="587">
        <f>SUM(R2423,R2428,R2429)</f>
        <v>0</v>
      </c>
      <c r="S2422" s="587">
        <f>SUM(S2423,S2428,S2429)</f>
        <v>0</v>
      </c>
      <c r="T2422" s="587">
        <f>SUM(T2423,T2428,T2429)</f>
        <v>0</v>
      </c>
      <c r="U2422" s="1243"/>
      <c r="V2422" s="757"/>
      <c r="W2422" s="587">
        <f>SUM(W2423,W2428,W2429)</f>
        <v>0</v>
      </c>
      <c r="X2422" s="757"/>
      <c r="Y2422" s="587">
        <f>SUM(Y2423,Y2428,Y2429)</f>
        <v>0</v>
      </c>
      <c r="Z2422" s="757"/>
      <c r="AA2422" s="587">
        <f t="shared" ref="AA2422:AF2422" si="3247">SUM(AA2423,AA2428,AA2429)</f>
        <v>0</v>
      </c>
      <c r="AB2422" s="587">
        <f t="shared" si="3247"/>
        <v>0</v>
      </c>
      <c r="AC2422" s="587">
        <f t="shared" si="3247"/>
        <v>0</v>
      </c>
      <c r="AD2422" s="587">
        <f t="shared" si="3247"/>
        <v>0</v>
      </c>
      <c r="AE2422" s="587">
        <f t="shared" si="3247"/>
        <v>0</v>
      </c>
      <c r="AF2422" s="587">
        <f t="shared" si="3247"/>
        <v>0</v>
      </c>
      <c r="AG2422" s="1013">
        <f t="shared" si="3211"/>
        <v>0</v>
      </c>
      <c r="AH2422" s="1013">
        <f t="shared" si="3211"/>
        <v>0</v>
      </c>
      <c r="AI2422" s="1013">
        <f t="shared" si="3211"/>
        <v>0</v>
      </c>
      <c r="AJ2422" s="1013">
        <f t="shared" si="3211"/>
        <v>0</v>
      </c>
      <c r="AK2422" s="1340">
        <f>IFERROR((AK2423*P2423+AK2428*P2428+AK2429*P2429)/(P2423+P2428+P2429),0)</f>
        <v>0</v>
      </c>
      <c r="AL2422" s="506">
        <f t="shared" si="3212"/>
        <v>0</v>
      </c>
      <c r="AM2422" s="1013">
        <f>IF($Q2422=0,0,SUM(AM2423*$Q2423,AM2428*$Q2428,AM2429*$Q2429)/SUM($Q2423,$Q2428,$Q2429))</f>
        <v>0</v>
      </c>
      <c r="AN2422" s="1013">
        <f>IF(Q2422=0,0,SUM(AN2423*Q2423,AN2428*Q2428,AN2429*Q2429)/SUM(Q2423,Q2428,Q2429))</f>
        <v>0</v>
      </c>
      <c r="AO2422" s="1013">
        <f>IF(R2422=0,0,SUM(AO2423*R2423,AO2428*R2428,AO2429*R2429)/SUM(R2423,R2428,R2429))</f>
        <v>0</v>
      </c>
      <c r="AP2422" s="1013">
        <f>IF(R2422=0,0,SUM(AP2423*R2423,AP2428*R2428,AP2429*R2429)/SUM(R2423,R2428,R2429))</f>
        <v>0</v>
      </c>
      <c r="AQ2422" s="587">
        <f>SUM(AQ2423,AQ2428,AQ2429)</f>
        <v>0</v>
      </c>
      <c r="AR2422" s="587">
        <f>SUM(AR2423,AR2428,AR2429)</f>
        <v>0</v>
      </c>
      <c r="AS2422" s="587">
        <f>SUM(AS2423,AS2428,AS2429)</f>
        <v>0</v>
      </c>
      <c r="AT2422" s="587">
        <f>SUM(AT2423,AT2428,AT2429)</f>
        <v>0</v>
      </c>
      <c r="AU2422" s="587">
        <f>SUM(AU2423,AU2428,AU2429)</f>
        <v>0</v>
      </c>
      <c r="AV2422" s="1013">
        <f t="shared" si="3213"/>
        <v>0</v>
      </c>
      <c r="AW2422" s="1013">
        <f>IF($AM2422*$Q2422=0,0,SUM(AW2423*$AM2423*$Q2423,AW2428*$AM2428*$Q2428,AW2429*$AM2429*$Q2429)/SUM($AM2423*$Q2423,$AM2428*$Q2428,$AM2429*$Q2429))</f>
        <v>0</v>
      </c>
      <c r="AX2422" s="1013">
        <f>IF($AO2422*$R2422=0,0,SUM(AX2423*$AO2423*$R2423,AX2428*$AO2428*$R2428,AX2429*$AO2429*$R2429)/SUM($AO2423*$R2423,$AO2428*$R2428,$AO2429*$R2429))</f>
        <v>0</v>
      </c>
      <c r="AY2422" s="1013">
        <f>IF(OR(Q2422=0,AND(AY2423=0,AY2428=0,AY2429=0)),0,SUM(AY2423*Q2423*AN2423,AY2428*Q2428*AN2428,AY2429*Q2429*AN2429)/SUM(Q2423*AN2423,Q2428*AN2428,Q2429*AN2429))</f>
        <v>0</v>
      </c>
      <c r="AZ2422" s="1013">
        <f>IF(R2422=0,0,SUM(AZ2423*R2423*(1-AO2423-AP2423),AZ2428*R2428*(1-AO2428-AP2428),AZ2429*R2429*(1-AO2429-AP2429))/SUM(R2423*(1-AO2423-AP2423),R2428*(1-AO2428-AP2428),R2429*(1-AO2429-AP2429)))</f>
        <v>0</v>
      </c>
      <c r="BA2422" s="1013">
        <f>IF(T2422=0,0,SUM(BA2423*T2423,BA2428*T2428,BA2429*T2429)/SUM(T2423,T2428,T2429))</f>
        <v>0</v>
      </c>
      <c r="BB2422" s="1013">
        <f t="shared" si="3214"/>
        <v>0</v>
      </c>
      <c r="BC2422" s="1013">
        <f>IF($AM2422*$Q2422=0,0,SUM(BC2423*$AM2423*$Q2423,BC2428*$AM2428*$Q2428,BC2429*$AM2429*$Q2429)/SUM($AM2423*$Q2423,$AM2428*$Q2428,$AM2429*$Q2429))</f>
        <v>0</v>
      </c>
      <c r="BD2422" s="618">
        <f>IF($AO2422*$R2422=0,0,SUM(BD2423*$AO2423*$R2423,BD2428*$AO2428*$R2428,BD2429*$AO2429*$R2429)/SUM($AO2423*$R2423,$AO2428*$R2428,$AO2429*$R2429))</f>
        <v>0</v>
      </c>
      <c r="BE2422" s="860">
        <f t="shared" ref="BE2422:BF2422" si="3248">SUM(BE2423,BE2428,BE2429)</f>
        <v>0</v>
      </c>
      <c r="BF2422" s="587">
        <f t="shared" si="3248"/>
        <v>0</v>
      </c>
      <c r="BG2422" s="587">
        <f t="shared" ref="BG2422:BU2422" si="3249">SUM(BG2423,BG2428,BG2429)</f>
        <v>0</v>
      </c>
      <c r="BH2422" s="587">
        <f t="shared" si="3249"/>
        <v>0</v>
      </c>
      <c r="BI2422" s="587">
        <f t="shared" si="3249"/>
        <v>0</v>
      </c>
      <c r="BJ2422" s="587">
        <f t="shared" si="3249"/>
        <v>0</v>
      </c>
      <c r="BK2422" s="587">
        <f t="shared" si="3249"/>
        <v>0</v>
      </c>
      <c r="BL2422" s="587">
        <f t="shared" si="3249"/>
        <v>0</v>
      </c>
      <c r="BM2422" s="587">
        <f t="shared" si="3249"/>
        <v>0</v>
      </c>
      <c r="BN2422" s="587">
        <f t="shared" si="3249"/>
        <v>0</v>
      </c>
      <c r="BO2422" s="587">
        <f t="shared" si="3249"/>
        <v>0</v>
      </c>
      <c r="BP2422" s="587">
        <f t="shared" si="3249"/>
        <v>0</v>
      </c>
      <c r="BQ2422" s="587">
        <f t="shared" si="3249"/>
        <v>0</v>
      </c>
      <c r="BR2422" s="587">
        <f t="shared" si="3249"/>
        <v>0</v>
      </c>
      <c r="BS2422" s="587">
        <f t="shared" si="3249"/>
        <v>0</v>
      </c>
      <c r="BT2422" s="587">
        <f t="shared" si="3249"/>
        <v>0</v>
      </c>
      <c r="BU2422" s="587">
        <f t="shared" si="3249"/>
        <v>0</v>
      </c>
      <c r="BV2422" s="757"/>
      <c r="BW2422" s="587">
        <f>SUM(BW2423,BW2428,BW2429)</f>
        <v>0</v>
      </c>
      <c r="BX2422" s="757"/>
      <c r="BY2422" s="587">
        <f>SUM(BY2423,BY2428,BY2429)</f>
        <v>0</v>
      </c>
      <c r="BZ2422" s="757"/>
      <c r="CA2422" s="587">
        <f t="shared" ref="CA2422:CF2422" si="3250">SUM(CA2423,CA2428,CA2429)</f>
        <v>0</v>
      </c>
      <c r="CB2422" s="587">
        <f t="shared" si="3250"/>
        <v>0</v>
      </c>
      <c r="CC2422" s="587">
        <f t="shared" si="3250"/>
        <v>0</v>
      </c>
      <c r="CD2422" s="587">
        <f t="shared" si="3250"/>
        <v>0</v>
      </c>
      <c r="CE2422" s="587">
        <f t="shared" si="3250"/>
        <v>0</v>
      </c>
      <c r="CF2422" s="587">
        <f t="shared" si="3250"/>
        <v>0</v>
      </c>
      <c r="CG2422" s="1013">
        <f t="shared" si="3217"/>
        <v>0</v>
      </c>
      <c r="CH2422" s="1013">
        <f t="shared" si="3217"/>
        <v>0</v>
      </c>
      <c r="CI2422" s="1013">
        <f t="shared" si="3217"/>
        <v>0</v>
      </c>
      <c r="CJ2422" s="618">
        <f t="shared" si="3217"/>
        <v>0</v>
      </c>
    </row>
    <row r="2423" spans="1:88" ht="13.5" customHeight="1" x14ac:dyDescent="0.25">
      <c r="A2423" s="34"/>
      <c r="B2423" s="1464">
        <v>2415</v>
      </c>
      <c r="C2423" s="1940" t="s">
        <v>283</v>
      </c>
      <c r="D2423" s="1946">
        <f>Input!$C$19</f>
        <v>0</v>
      </c>
      <c r="E2423" s="1951" t="s">
        <v>144</v>
      </c>
      <c r="F2423" s="1943">
        <v>2020</v>
      </c>
      <c r="G2423" s="1951" t="s">
        <v>280</v>
      </c>
      <c r="H2423" s="1955" t="s">
        <v>289</v>
      </c>
      <c r="I2423" s="1925" t="s">
        <v>286</v>
      </c>
      <c r="J2423" s="1925"/>
      <c r="K2423" s="1925"/>
      <c r="L2423" s="2323" t="str">
        <f t="shared" si="3107"/>
        <v>Retail Secured by real estate property</v>
      </c>
      <c r="M2423" s="1930" t="s">
        <v>286</v>
      </c>
      <c r="N2423" s="1935"/>
      <c r="O2423" s="1936"/>
      <c r="P2423" s="1037">
        <f>SUM(P2424:P2425)</f>
        <v>0</v>
      </c>
      <c r="Q2423" s="587">
        <f>SUM(Q2424:Q2425)</f>
        <v>0</v>
      </c>
      <c r="R2423" s="587">
        <f>SUM(R2424:R2425)</f>
        <v>0</v>
      </c>
      <c r="S2423" s="587">
        <f>SUM(S2424:S2425)</f>
        <v>0</v>
      </c>
      <c r="T2423" s="587">
        <f>SUM(T2424:T2425)</f>
        <v>0</v>
      </c>
      <c r="U2423" s="1243"/>
      <c r="V2423" s="1151"/>
      <c r="W2423" s="587">
        <f>SUM(W2424:W2425)</f>
        <v>0</v>
      </c>
      <c r="X2423" s="1151"/>
      <c r="Y2423" s="587">
        <f>SUM(Y2424:Y2425)</f>
        <v>0</v>
      </c>
      <c r="Z2423" s="1151"/>
      <c r="AA2423" s="587">
        <f t="shared" ref="AA2423:AF2423" si="3251">SUM(AA2424:AA2425)</f>
        <v>0</v>
      </c>
      <c r="AB2423" s="587">
        <f t="shared" si="3251"/>
        <v>0</v>
      </c>
      <c r="AC2423" s="587">
        <f t="shared" si="3251"/>
        <v>0</v>
      </c>
      <c r="AD2423" s="587">
        <f t="shared" si="3251"/>
        <v>0</v>
      </c>
      <c r="AE2423" s="587">
        <f t="shared" si="3251"/>
        <v>0</v>
      </c>
      <c r="AF2423" s="587">
        <f t="shared" si="3251"/>
        <v>0</v>
      </c>
      <c r="AG2423" s="1013">
        <f t="shared" si="3211"/>
        <v>0</v>
      </c>
      <c r="AH2423" s="1013">
        <f t="shared" si="3211"/>
        <v>0</v>
      </c>
      <c r="AI2423" s="1013">
        <f t="shared" si="3211"/>
        <v>0</v>
      </c>
      <c r="AJ2423" s="1013">
        <f t="shared" si="3211"/>
        <v>0</v>
      </c>
      <c r="AK2423" s="1340">
        <f>IFERROR((AK2424*P2424+AK2425*P2425)/(P2424+P2425),0)</f>
        <v>0</v>
      </c>
      <c r="AL2423" s="506">
        <f t="shared" si="3212"/>
        <v>0</v>
      </c>
      <c r="AM2423" s="1013">
        <f>IF(Q2423=0,0,SUM(AM2424*Q2424,AM2425*Q2425)/SUM(Q2424,Q2425))</f>
        <v>0</v>
      </c>
      <c r="AN2423" s="1013">
        <f>IF(Q2423=0,0,SUM(AN2424*Q2424,AN2425*Q2425)/SUM(Q2424,Q2425))</f>
        <v>0</v>
      </c>
      <c r="AO2423" s="1013">
        <f>IF(R2423=0,0,SUM(AO2424*R2424,AO2425*R2425)/SUM(R2424,R2425))</f>
        <v>0</v>
      </c>
      <c r="AP2423" s="1013">
        <f>IF(R2423=0,0,SUM(AP2424*R2424,AP2425*R2425)/SUM(R2424,R2425))</f>
        <v>0</v>
      </c>
      <c r="AQ2423" s="587">
        <f>SUM(AQ2424:AQ2425)</f>
        <v>0</v>
      </c>
      <c r="AR2423" s="587">
        <f>SUM(AR2424:AR2425)</f>
        <v>0</v>
      </c>
      <c r="AS2423" s="587">
        <f>SUM(AS2424:AS2425)</f>
        <v>0</v>
      </c>
      <c r="AT2423" s="587">
        <f>SUM(AT2424:AT2425)</f>
        <v>0</v>
      </c>
      <c r="AU2423" s="587">
        <f>SUM(AU2424:AU2425)</f>
        <v>0</v>
      </c>
      <c r="AV2423" s="1013">
        <f t="shared" si="3213"/>
        <v>0</v>
      </c>
      <c r="AW2423" s="1013">
        <f>IF($AM2423*$Q2423=0,0,SUM(AW2424*$AM2424*$Q2424,AW2425*$AM2425*$Q2425)/SUM($AM2424*$Q2424,$AM2425*$Q2425))</f>
        <v>0</v>
      </c>
      <c r="AX2423" s="1013">
        <f>IF($AO2423*$R2423=0,0,SUM(AX2424*$AO2424*$R2424,AX2425*$AO2425*$R2425)/SUM($AO2424*$R2424,$AO2425*$R2425))</f>
        <v>0</v>
      </c>
      <c r="AY2423" s="1013">
        <f>IF(OR(Q2423=0,AND(AY2424=0,AY2425=0)),0,SUM(AY2424*Q2424*AN2424,AY2425*Q2425*AN2425)/SUM(Q2424*AN2424,Q2425*AN2425))</f>
        <v>0</v>
      </c>
      <c r="AZ2423" s="1013">
        <f>IF(R2423=0,0,SUM(AZ2424*R2424*(1-AO2424-AP2424),AZ2425*R2425*(1-AO2425-AP2425))/SUM(R2424*(1-AO2424-AP2424),R2425*(1-AO2425-AP2425)))</f>
        <v>0</v>
      </c>
      <c r="BA2423" s="1013">
        <f>IF(T2423=0,0,SUM(BA2424*T2424,BA2425*T2425)/SUM(T2424,T2425))</f>
        <v>0</v>
      </c>
      <c r="BB2423" s="1013">
        <f t="shared" si="3214"/>
        <v>0</v>
      </c>
      <c r="BC2423" s="1013">
        <f>IF($AM2423*$Q2423=0,0,SUM(BC2424*$AM2424*$Q2424,BC2425*$AM2425*$Q2425)/SUM($AM2424*$Q2424,$AM2425*$Q2425))</f>
        <v>0</v>
      </c>
      <c r="BD2423" s="618">
        <f>IF($AO2423*$R2423=0,0,SUM(BD2424*$AO2424*$R2424,BD2425*$AO2425*$R2425)/SUM($AO2424*$R2424,$AO2425*$R2425))</f>
        <v>0</v>
      </c>
      <c r="BE2423" s="860">
        <f t="shared" ref="BE2423:BF2423" si="3252">SUM(BE2424:BE2425)</f>
        <v>0</v>
      </c>
      <c r="BF2423" s="587">
        <f t="shared" si="3252"/>
        <v>0</v>
      </c>
      <c r="BG2423" s="587">
        <f t="shared" ref="BG2423:BU2423" si="3253">SUM(BG2424:BG2425)</f>
        <v>0</v>
      </c>
      <c r="BH2423" s="587">
        <f t="shared" si="3253"/>
        <v>0</v>
      </c>
      <c r="BI2423" s="587">
        <f t="shared" si="3253"/>
        <v>0</v>
      </c>
      <c r="BJ2423" s="587">
        <f t="shared" si="3253"/>
        <v>0</v>
      </c>
      <c r="BK2423" s="587">
        <f t="shared" si="3253"/>
        <v>0</v>
      </c>
      <c r="BL2423" s="587">
        <f t="shared" si="3253"/>
        <v>0</v>
      </c>
      <c r="BM2423" s="587">
        <f t="shared" si="3253"/>
        <v>0</v>
      </c>
      <c r="BN2423" s="587">
        <f t="shared" si="3253"/>
        <v>0</v>
      </c>
      <c r="BO2423" s="587">
        <f t="shared" si="3253"/>
        <v>0</v>
      </c>
      <c r="BP2423" s="587">
        <f t="shared" si="3253"/>
        <v>0</v>
      </c>
      <c r="BQ2423" s="587">
        <f t="shared" si="3253"/>
        <v>0</v>
      </c>
      <c r="BR2423" s="587">
        <f t="shared" si="3253"/>
        <v>0</v>
      </c>
      <c r="BS2423" s="587">
        <f t="shared" si="3253"/>
        <v>0</v>
      </c>
      <c r="BT2423" s="587">
        <f t="shared" si="3253"/>
        <v>0</v>
      </c>
      <c r="BU2423" s="587">
        <f t="shared" si="3253"/>
        <v>0</v>
      </c>
      <c r="BV2423" s="1151"/>
      <c r="BW2423" s="587">
        <f>SUM(BW2424:BW2425)</f>
        <v>0</v>
      </c>
      <c r="BX2423" s="1151"/>
      <c r="BY2423" s="587">
        <f>SUM(BY2424:BY2425)</f>
        <v>0</v>
      </c>
      <c r="BZ2423" s="1151"/>
      <c r="CA2423" s="587">
        <f t="shared" ref="CA2423:CF2423" si="3254">SUM(CA2424:CA2425)</f>
        <v>0</v>
      </c>
      <c r="CB2423" s="587">
        <f t="shared" si="3254"/>
        <v>0</v>
      </c>
      <c r="CC2423" s="587">
        <f t="shared" si="3254"/>
        <v>0</v>
      </c>
      <c r="CD2423" s="587">
        <f t="shared" si="3254"/>
        <v>0</v>
      </c>
      <c r="CE2423" s="587">
        <f t="shared" si="3254"/>
        <v>0</v>
      </c>
      <c r="CF2423" s="587">
        <f t="shared" si="3254"/>
        <v>0</v>
      </c>
      <c r="CG2423" s="1013">
        <f t="shared" si="3217"/>
        <v>0</v>
      </c>
      <c r="CH2423" s="1013">
        <f t="shared" si="3217"/>
        <v>0</v>
      </c>
      <c r="CI2423" s="1013">
        <f t="shared" si="3217"/>
        <v>0</v>
      </c>
      <c r="CJ2423" s="618">
        <f t="shared" si="3217"/>
        <v>0</v>
      </c>
    </row>
    <row r="2424" spans="1:88" ht="13.5" customHeight="1" x14ac:dyDescent="0.25">
      <c r="A2424" s="34"/>
      <c r="B2424" s="1464">
        <v>2416</v>
      </c>
      <c r="C2424" s="1940" t="s">
        <v>251</v>
      </c>
      <c r="D2424" s="1946">
        <f>Input!$C$19</f>
        <v>0</v>
      </c>
      <c r="E2424" s="1951" t="s">
        <v>144</v>
      </c>
      <c r="F2424" s="1943">
        <v>2020</v>
      </c>
      <c r="G2424" s="1951" t="s">
        <v>280</v>
      </c>
      <c r="H2424" s="1955" t="s">
        <v>289</v>
      </c>
      <c r="I2424" s="1925" t="s">
        <v>286</v>
      </c>
      <c r="J2424" s="1925" t="s">
        <v>288</v>
      </c>
      <c r="K2424" s="1925"/>
      <c r="L2424" s="2323" t="str">
        <f t="shared" si="3107"/>
        <v>Retail Secured by real estate property SME</v>
      </c>
      <c r="M2424" s="1931" t="s">
        <v>288</v>
      </c>
      <c r="N2424" s="136"/>
      <c r="O2424" s="665"/>
      <c r="P2424" s="151">
        <f>SUM(Q2424:R2424)</f>
        <v>0</v>
      </c>
      <c r="Q2424" s="1156"/>
      <c r="R2424" s="1156"/>
      <c r="S2424" s="1156"/>
      <c r="T2424" s="44">
        <f>S2424</f>
        <v>0</v>
      </c>
      <c r="U2424" s="757"/>
      <c r="V2424" s="757"/>
      <c r="W2424" s="1151"/>
      <c r="X2424" s="757"/>
      <c r="Y2424" s="1151"/>
      <c r="Z2424" s="757"/>
      <c r="AA2424" s="1151"/>
      <c r="AB2424" s="44">
        <f>SUM(AC2424,AF2424)</f>
        <v>0</v>
      </c>
      <c r="AC2424" s="44">
        <f>SUM(AD2424:AE2424)</f>
        <v>0</v>
      </c>
      <c r="AD2424" s="1156"/>
      <c r="AE2424" s="1156"/>
      <c r="AF2424" s="1156"/>
      <c r="AG2424" s="1013">
        <f t="shared" si="3211"/>
        <v>0</v>
      </c>
      <c r="AH2424" s="1013">
        <f t="shared" si="3211"/>
        <v>0</v>
      </c>
      <c r="AI2424" s="1013">
        <f t="shared" si="3211"/>
        <v>0</v>
      </c>
      <c r="AJ2424" s="1013">
        <f t="shared" si="3211"/>
        <v>0</v>
      </c>
      <c r="AK2424" s="133"/>
      <c r="AL2424" s="506">
        <f t="shared" si="3212"/>
        <v>0</v>
      </c>
      <c r="AM2424" s="661"/>
      <c r="AN2424" s="661"/>
      <c r="AO2424" s="661"/>
      <c r="AP2424" s="661"/>
      <c r="AQ2424" s="44">
        <f>AP2424*R2424</f>
        <v>0</v>
      </c>
      <c r="AR2424" s="44">
        <f>AN2424*Q2424</f>
        <v>0</v>
      </c>
      <c r="AS2424" s="44">
        <f>SUM(AT2424:AU2424)</f>
        <v>0</v>
      </c>
      <c r="AT2424" s="44">
        <f>AM2424*Q2424</f>
        <v>0</v>
      </c>
      <c r="AU2424" s="44">
        <f>AO2424*R2424</f>
        <v>0</v>
      </c>
      <c r="AV2424" s="1013">
        <f t="shared" si="3213"/>
        <v>0</v>
      </c>
      <c r="AW2424" s="661"/>
      <c r="AX2424" s="661"/>
      <c r="AY2424" s="661"/>
      <c r="AZ2424" s="661"/>
      <c r="BA2424" s="661"/>
      <c r="BB2424" s="1013">
        <f t="shared" si="3214"/>
        <v>0</v>
      </c>
      <c r="BC2424" s="661"/>
      <c r="BD2424" s="1153"/>
      <c r="BE2424" s="815">
        <f t="shared" ref="BE2424:BE2428" si="3255">AR2424*AY2424</f>
        <v>0</v>
      </c>
      <c r="BF2424" s="1351">
        <f t="shared" ref="BF2424:BF2428" si="3256">R2424*(1-AP2424-AO2424)*AZ2424</f>
        <v>0</v>
      </c>
      <c r="BG2424" s="1351">
        <f>SUM(BH2424:BI2424)</f>
        <v>0</v>
      </c>
      <c r="BH2424" s="1351">
        <f t="shared" ref="BH2424:BH2428" si="3257">AT2424*AW2424</f>
        <v>0</v>
      </c>
      <c r="BI2424" s="1351">
        <f t="shared" ref="BI2424:BI2428" si="3258">AU2424*AX2424</f>
        <v>0</v>
      </c>
      <c r="BJ2424" s="1351">
        <f>SUM(BK2424:BL2424)</f>
        <v>0</v>
      </c>
      <c r="BK2424" s="44">
        <f t="shared" ref="BK2424:BL2428" si="3259">BH2424</f>
        <v>0</v>
      </c>
      <c r="BL2424" s="44">
        <f t="shared" si="3259"/>
        <v>0</v>
      </c>
      <c r="BM2424" s="1351">
        <f>Q2424*(1-AM2424-AN2424)*AM4344*AW4344</f>
        <v>0</v>
      </c>
      <c r="BN2424" s="1351">
        <f>AQ2424*AM4344*AW4344</f>
        <v>0</v>
      </c>
      <c r="BO2424" s="44">
        <f t="shared" si="3224"/>
        <v>0</v>
      </c>
      <c r="BP2424" s="44">
        <f>SUM(BQ2424:BR2424)</f>
        <v>0</v>
      </c>
      <c r="BQ2424" s="44">
        <f>Q2424-AR2424-AT2424+AQ2424</f>
        <v>0</v>
      </c>
      <c r="BR2424" s="44">
        <f>R2424+AR2424-AQ2424-AU2424</f>
        <v>0</v>
      </c>
      <c r="BS2424" s="44">
        <f>SUM(BT2424:BU2424)</f>
        <v>0</v>
      </c>
      <c r="BT2424" s="1351">
        <f>T2424</f>
        <v>0</v>
      </c>
      <c r="BU2424" s="1351">
        <f>AS2424</f>
        <v>0</v>
      </c>
      <c r="BV2424" s="757"/>
      <c r="BW2424" s="1151"/>
      <c r="BX2424" s="757"/>
      <c r="BY2424" s="1151"/>
      <c r="BZ2424" s="757"/>
      <c r="CA2424" s="1151"/>
      <c r="CB2424" s="1351">
        <f>SUM(CC2424,CF2424)</f>
        <v>0</v>
      </c>
      <c r="CC2424" s="1351">
        <f>SUM(CD2424:CE2424)</f>
        <v>0</v>
      </c>
      <c r="CD2424" s="1351">
        <f>BM2424+BN2424</f>
        <v>0</v>
      </c>
      <c r="CE2424" s="1351">
        <f>BE2424+BF2424</f>
        <v>0</v>
      </c>
      <c r="CF2424" s="1351">
        <f>BO2424+BJ2424</f>
        <v>0</v>
      </c>
      <c r="CG2424" s="1013">
        <f t="shared" si="3217"/>
        <v>0</v>
      </c>
      <c r="CH2424" s="1013">
        <f t="shared" si="3217"/>
        <v>0</v>
      </c>
      <c r="CI2424" s="1013">
        <f t="shared" si="3217"/>
        <v>0</v>
      </c>
      <c r="CJ2424" s="618">
        <f t="shared" si="3217"/>
        <v>0</v>
      </c>
    </row>
    <row r="2425" spans="1:88" ht="13.5" customHeight="1" x14ac:dyDescent="0.25">
      <c r="A2425" s="34"/>
      <c r="B2425" s="1464">
        <v>2417</v>
      </c>
      <c r="C2425" s="1940" t="s">
        <v>251</v>
      </c>
      <c r="D2425" s="1946">
        <f>Input!$C$19</f>
        <v>0</v>
      </c>
      <c r="E2425" s="1951" t="s">
        <v>144</v>
      </c>
      <c r="F2425" s="1943">
        <v>2020</v>
      </c>
      <c r="G2425" s="1951" t="s">
        <v>280</v>
      </c>
      <c r="H2425" s="1955" t="s">
        <v>289</v>
      </c>
      <c r="I2425" s="1925" t="s">
        <v>286</v>
      </c>
      <c r="J2425" s="1925" t="s">
        <v>290</v>
      </c>
      <c r="K2425" s="1925"/>
      <c r="L2425" s="2323" t="str">
        <f t="shared" si="3107"/>
        <v>Retail Secured by real estate property Non SME</v>
      </c>
      <c r="M2425" s="1931" t="s">
        <v>290</v>
      </c>
      <c r="N2425" s="136"/>
      <c r="O2425" s="665"/>
      <c r="P2425" s="151">
        <f>SUM(Q2425:R2425)</f>
        <v>0</v>
      </c>
      <c r="Q2425" s="1156"/>
      <c r="R2425" s="1156"/>
      <c r="S2425" s="1156"/>
      <c r="T2425" s="44">
        <f>S2425</f>
        <v>0</v>
      </c>
      <c r="U2425" s="757"/>
      <c r="V2425" s="757"/>
      <c r="W2425" s="1151"/>
      <c r="X2425" s="757"/>
      <c r="Y2425" s="1151"/>
      <c r="Z2425" s="757"/>
      <c r="AA2425" s="1151"/>
      <c r="AB2425" s="44">
        <f>SUM(AC2425,AF2425)</f>
        <v>0</v>
      </c>
      <c r="AC2425" s="44">
        <f>SUM(AD2425:AE2425)</f>
        <v>0</v>
      </c>
      <c r="AD2425" s="1156"/>
      <c r="AE2425" s="1156"/>
      <c r="AF2425" s="1156"/>
      <c r="AG2425" s="1013">
        <f t="shared" si="3211"/>
        <v>0</v>
      </c>
      <c r="AH2425" s="1013">
        <f t="shared" si="3211"/>
        <v>0</v>
      </c>
      <c r="AI2425" s="1013">
        <f t="shared" si="3211"/>
        <v>0</v>
      </c>
      <c r="AJ2425" s="1013">
        <f t="shared" si="3211"/>
        <v>0</v>
      </c>
      <c r="AK2425" s="133"/>
      <c r="AL2425" s="506">
        <f t="shared" si="3212"/>
        <v>0</v>
      </c>
      <c r="AM2425" s="661"/>
      <c r="AN2425" s="661"/>
      <c r="AO2425" s="661"/>
      <c r="AP2425" s="661"/>
      <c r="AQ2425" s="44">
        <f>AP2425*R2425</f>
        <v>0</v>
      </c>
      <c r="AR2425" s="44">
        <f>AN2425*Q2425</f>
        <v>0</v>
      </c>
      <c r="AS2425" s="44">
        <f>SUM(AT2425:AU2425)</f>
        <v>0</v>
      </c>
      <c r="AT2425" s="44">
        <f>AM2425*Q2425</f>
        <v>0</v>
      </c>
      <c r="AU2425" s="44">
        <f>AO2425*R2425</f>
        <v>0</v>
      </c>
      <c r="AV2425" s="1013">
        <f t="shared" si="3213"/>
        <v>0</v>
      </c>
      <c r="AW2425" s="661"/>
      <c r="AX2425" s="661"/>
      <c r="AY2425" s="661"/>
      <c r="AZ2425" s="661"/>
      <c r="BA2425" s="661"/>
      <c r="BB2425" s="1013">
        <f t="shared" si="3214"/>
        <v>0</v>
      </c>
      <c r="BC2425" s="661"/>
      <c r="BD2425" s="1153"/>
      <c r="BE2425" s="815">
        <f t="shared" si="3255"/>
        <v>0</v>
      </c>
      <c r="BF2425" s="1351">
        <f t="shared" si="3256"/>
        <v>0</v>
      </c>
      <c r="BG2425" s="1351">
        <f>SUM(BH2425:BI2425)</f>
        <v>0</v>
      </c>
      <c r="BH2425" s="1351">
        <f t="shared" si="3257"/>
        <v>0</v>
      </c>
      <c r="BI2425" s="1351">
        <f t="shared" si="3258"/>
        <v>0</v>
      </c>
      <c r="BJ2425" s="1351">
        <f>SUM(BK2425:BL2425)</f>
        <v>0</v>
      </c>
      <c r="BK2425" s="44">
        <f t="shared" si="3259"/>
        <v>0</v>
      </c>
      <c r="BL2425" s="44">
        <f t="shared" si="3259"/>
        <v>0</v>
      </c>
      <c r="BM2425" s="1351">
        <f>Q2425*(1-AM2425-AN2425)*AM4345*AW4345</f>
        <v>0</v>
      </c>
      <c r="BN2425" s="1351">
        <f>AQ2425*AM4345*AW4345</f>
        <v>0</v>
      </c>
      <c r="BO2425" s="44">
        <f t="shared" si="3224"/>
        <v>0</v>
      </c>
      <c r="BP2425" s="44">
        <f>SUM(BQ2425:BR2425)</f>
        <v>0</v>
      </c>
      <c r="BQ2425" s="44">
        <f>Q2425-AR2425-AT2425+AQ2425</f>
        <v>0</v>
      </c>
      <c r="BR2425" s="44">
        <f>R2425+AR2425-AQ2425-AU2425</f>
        <v>0</v>
      </c>
      <c r="BS2425" s="44">
        <f>SUM(BT2425:BU2425)</f>
        <v>0</v>
      </c>
      <c r="BT2425" s="1351">
        <f>T2425</f>
        <v>0</v>
      </c>
      <c r="BU2425" s="1351">
        <f>AS2425</f>
        <v>0</v>
      </c>
      <c r="BV2425" s="757"/>
      <c r="BW2425" s="1151"/>
      <c r="BX2425" s="757"/>
      <c r="BY2425" s="1151"/>
      <c r="BZ2425" s="757"/>
      <c r="CA2425" s="1151"/>
      <c r="CB2425" s="1351">
        <f>SUM(CC2425,CF2425)</f>
        <v>0</v>
      </c>
      <c r="CC2425" s="1351">
        <f>SUM(CD2425:CE2425)</f>
        <v>0</v>
      </c>
      <c r="CD2425" s="1351">
        <f>BM2425+BN2425</f>
        <v>0</v>
      </c>
      <c r="CE2425" s="1351">
        <f>BE2425+BF2425</f>
        <v>0</v>
      </c>
      <c r="CF2425" s="1351">
        <f>BO2425+BJ2425</f>
        <v>0</v>
      </c>
      <c r="CG2425" s="1013">
        <f t="shared" si="3217"/>
        <v>0</v>
      </c>
      <c r="CH2425" s="1013">
        <f t="shared" si="3217"/>
        <v>0</v>
      </c>
      <c r="CI2425" s="1013">
        <f t="shared" si="3217"/>
        <v>0</v>
      </c>
      <c r="CJ2425" s="618">
        <f t="shared" si="3217"/>
        <v>0</v>
      </c>
    </row>
    <row r="2426" spans="1:88" s="137" customFormat="1" ht="26.1" customHeight="1" x14ac:dyDescent="0.25">
      <c r="A2426" s="1148"/>
      <c r="B2426" s="1464">
        <v>2418</v>
      </c>
      <c r="C2426" s="1940" t="s">
        <v>2323</v>
      </c>
      <c r="D2426" s="1946">
        <f>Input!$C$19</f>
        <v>0</v>
      </c>
      <c r="E2426" s="1951" t="s">
        <v>144</v>
      </c>
      <c r="F2426" s="1943">
        <v>2020</v>
      </c>
      <c r="G2426" s="1951" t="s">
        <v>280</v>
      </c>
      <c r="H2426" s="1955" t="s">
        <v>289</v>
      </c>
      <c r="I2426" s="1925" t="s">
        <v>286</v>
      </c>
      <c r="J2426" s="1925" t="s">
        <v>290</v>
      </c>
      <c r="K2426" s="1925" t="s">
        <v>2280</v>
      </c>
      <c r="L2426" s="2323" t="str">
        <f t="shared" si="3107"/>
        <v>Retail Secured by real estate property Non SME of which: Residential guaranteed loans (Prêts cautionnés) insured by an eligible residential property loan guarantor</v>
      </c>
      <c r="M2426" s="1932" t="s">
        <v>2280</v>
      </c>
      <c r="N2426" s="136"/>
      <c r="O2426" s="665"/>
      <c r="P2426" s="151">
        <f>SUM(Q2426:R2426)</f>
        <v>0</v>
      </c>
      <c r="Q2426" s="1156"/>
      <c r="R2426" s="1156"/>
      <c r="S2426" s="1156"/>
      <c r="T2426" s="44">
        <f>S2426</f>
        <v>0</v>
      </c>
      <c r="U2426" s="757"/>
      <c r="V2426" s="757"/>
      <c r="W2426" s="1151"/>
      <c r="X2426" s="757"/>
      <c r="Y2426" s="1151"/>
      <c r="Z2426" s="757"/>
      <c r="AA2426" s="1151"/>
      <c r="AB2426" s="44">
        <f>SUM(AC2426,AF2426)</f>
        <v>0</v>
      </c>
      <c r="AC2426" s="44">
        <f>SUM(AD2426:AE2426)</f>
        <v>0</v>
      </c>
      <c r="AD2426" s="1156"/>
      <c r="AE2426" s="1156"/>
      <c r="AF2426" s="1156"/>
      <c r="AG2426" s="1013">
        <f t="shared" si="3211"/>
        <v>0</v>
      </c>
      <c r="AH2426" s="1013">
        <f t="shared" si="3211"/>
        <v>0</v>
      </c>
      <c r="AI2426" s="1013">
        <f t="shared" si="3211"/>
        <v>0</v>
      </c>
      <c r="AJ2426" s="1013">
        <f t="shared" si="3211"/>
        <v>0</v>
      </c>
      <c r="AK2426" s="133"/>
      <c r="AL2426" s="506">
        <f t="shared" si="3212"/>
        <v>0</v>
      </c>
      <c r="AM2426" s="661"/>
      <c r="AN2426" s="661"/>
      <c r="AO2426" s="661"/>
      <c r="AP2426" s="661"/>
      <c r="AQ2426" s="44">
        <f>AP2426*R2426</f>
        <v>0</v>
      </c>
      <c r="AR2426" s="44">
        <f>AN2426*Q2426</f>
        <v>0</v>
      </c>
      <c r="AS2426" s="44">
        <f>SUM(AT2426:AU2426)</f>
        <v>0</v>
      </c>
      <c r="AT2426" s="44">
        <f>AM2426*Q2426</f>
        <v>0</v>
      </c>
      <c r="AU2426" s="44">
        <f>AO2426*R2426</f>
        <v>0</v>
      </c>
      <c r="AV2426" s="1013">
        <f t="shared" si="3213"/>
        <v>0</v>
      </c>
      <c r="AW2426" s="661"/>
      <c r="AX2426" s="661"/>
      <c r="AY2426" s="661"/>
      <c r="AZ2426" s="661"/>
      <c r="BA2426" s="661"/>
      <c r="BB2426" s="1013">
        <f t="shared" si="3214"/>
        <v>0</v>
      </c>
      <c r="BC2426" s="661"/>
      <c r="BD2426" s="1153"/>
      <c r="BE2426" s="815">
        <f t="shared" si="3255"/>
        <v>0</v>
      </c>
      <c r="BF2426" s="1351">
        <f t="shared" si="3256"/>
        <v>0</v>
      </c>
      <c r="BG2426" s="1351">
        <f>SUM(BH2426:BI2426)</f>
        <v>0</v>
      </c>
      <c r="BH2426" s="1351">
        <f t="shared" si="3257"/>
        <v>0</v>
      </c>
      <c r="BI2426" s="1351">
        <f t="shared" si="3258"/>
        <v>0</v>
      </c>
      <c r="BJ2426" s="1351">
        <f>SUM(BK2426:BL2426)</f>
        <v>0</v>
      </c>
      <c r="BK2426" s="44">
        <f t="shared" si="3259"/>
        <v>0</v>
      </c>
      <c r="BL2426" s="44">
        <f t="shared" si="3259"/>
        <v>0</v>
      </c>
      <c r="BM2426" s="1351">
        <f>Q2426*(1-AM2426-AN2426)*AM4346*AW4346</f>
        <v>0</v>
      </c>
      <c r="BN2426" s="1351">
        <f>AQ2426*AM4346*AW4346</f>
        <v>0</v>
      </c>
      <c r="BO2426" s="44">
        <f t="shared" si="3224"/>
        <v>0</v>
      </c>
      <c r="BP2426" s="44">
        <f>SUM(BQ2426:BR2426)</f>
        <v>0</v>
      </c>
      <c r="BQ2426" s="44">
        <f>Q2426-AR2426-AT2426+AQ2426</f>
        <v>0</v>
      </c>
      <c r="BR2426" s="44">
        <f>R2426+AR2426-AQ2426-AU2426</f>
        <v>0</v>
      </c>
      <c r="BS2426" s="44">
        <f>SUM(BT2426:BU2426)</f>
        <v>0</v>
      </c>
      <c r="BT2426" s="1351">
        <f>T2426</f>
        <v>0</v>
      </c>
      <c r="BU2426" s="1351">
        <f>AS2426</f>
        <v>0</v>
      </c>
      <c r="BV2426" s="757"/>
      <c r="BW2426" s="1151"/>
      <c r="BX2426" s="757"/>
      <c r="BY2426" s="1151"/>
      <c r="BZ2426" s="757"/>
      <c r="CA2426" s="1151"/>
      <c r="CB2426" s="1351">
        <f>SUM(CC2426,CF2426)</f>
        <v>0</v>
      </c>
      <c r="CC2426" s="1351">
        <f>SUM(CD2426:CE2426)</f>
        <v>0</v>
      </c>
      <c r="CD2426" s="1351">
        <f>BM2426+BN2426</f>
        <v>0</v>
      </c>
      <c r="CE2426" s="1351">
        <f>BE2426+BF2426</f>
        <v>0</v>
      </c>
      <c r="CF2426" s="1351">
        <f>BO2426+BJ2426</f>
        <v>0</v>
      </c>
      <c r="CG2426" s="1013">
        <f t="shared" si="3217"/>
        <v>0</v>
      </c>
      <c r="CH2426" s="1013">
        <f t="shared" si="3217"/>
        <v>0</v>
      </c>
      <c r="CI2426" s="1013">
        <f t="shared" si="3217"/>
        <v>0</v>
      </c>
      <c r="CJ2426" s="618">
        <f t="shared" si="3217"/>
        <v>0</v>
      </c>
    </row>
    <row r="2427" spans="1:88" s="137" customFormat="1" ht="26.1" customHeight="1" x14ac:dyDescent="0.25">
      <c r="A2427" s="1148"/>
      <c r="B2427" s="1464">
        <v>2419</v>
      </c>
      <c r="C2427" s="1940" t="s">
        <v>2323</v>
      </c>
      <c r="D2427" s="1946">
        <f>Input!$C$19</f>
        <v>0</v>
      </c>
      <c r="E2427" s="1951" t="s">
        <v>144</v>
      </c>
      <c r="F2427" s="1943">
        <v>2020</v>
      </c>
      <c r="G2427" s="1951" t="s">
        <v>280</v>
      </c>
      <c r="H2427" s="1955" t="s">
        <v>289</v>
      </c>
      <c r="I2427" s="1925" t="s">
        <v>286</v>
      </c>
      <c r="J2427" s="1925" t="s">
        <v>290</v>
      </c>
      <c r="K2427" s="1925" t="s">
        <v>2281</v>
      </c>
      <c r="L2427" s="2323" t="str">
        <f t="shared" si="3107"/>
        <v>Retail Secured by real estate property Non SME of which: other than Residential guaranteed loans (Prêts cautionnés) insured by an eligible residential property loan guarantor</v>
      </c>
      <c r="M2427" s="1932" t="s">
        <v>2281</v>
      </c>
      <c r="N2427" s="136"/>
      <c r="O2427" s="665"/>
      <c r="P2427" s="151">
        <f>SUM(Q2427:R2427)</f>
        <v>0</v>
      </c>
      <c r="Q2427" s="1156"/>
      <c r="R2427" s="1156"/>
      <c r="S2427" s="1156"/>
      <c r="T2427" s="44">
        <f>S2427</f>
        <v>0</v>
      </c>
      <c r="U2427" s="757"/>
      <c r="V2427" s="757"/>
      <c r="W2427" s="1151"/>
      <c r="X2427" s="757"/>
      <c r="Y2427" s="1151"/>
      <c r="Z2427" s="757"/>
      <c r="AA2427" s="1151"/>
      <c r="AB2427" s="44">
        <f>SUM(AC2427,AF2427)</f>
        <v>0</v>
      </c>
      <c r="AC2427" s="44">
        <f>SUM(AD2427:AE2427)</f>
        <v>0</v>
      </c>
      <c r="AD2427" s="1156"/>
      <c r="AE2427" s="1156"/>
      <c r="AF2427" s="1156"/>
      <c r="AG2427" s="1013">
        <f t="shared" si="3211"/>
        <v>0</v>
      </c>
      <c r="AH2427" s="1013">
        <f t="shared" si="3211"/>
        <v>0</v>
      </c>
      <c r="AI2427" s="1013">
        <f t="shared" si="3211"/>
        <v>0</v>
      </c>
      <c r="AJ2427" s="1013">
        <f t="shared" si="3211"/>
        <v>0</v>
      </c>
      <c r="AK2427" s="133"/>
      <c r="AL2427" s="506">
        <f t="shared" si="3212"/>
        <v>0</v>
      </c>
      <c r="AM2427" s="661"/>
      <c r="AN2427" s="661"/>
      <c r="AO2427" s="661"/>
      <c r="AP2427" s="661"/>
      <c r="AQ2427" s="44">
        <f>AP2427*R2427</f>
        <v>0</v>
      </c>
      <c r="AR2427" s="44">
        <f>AN2427*Q2427</f>
        <v>0</v>
      </c>
      <c r="AS2427" s="44">
        <f>SUM(AT2427:AU2427)</f>
        <v>0</v>
      </c>
      <c r="AT2427" s="44">
        <f>AM2427*Q2427</f>
        <v>0</v>
      </c>
      <c r="AU2427" s="44">
        <f>AO2427*R2427</f>
        <v>0</v>
      </c>
      <c r="AV2427" s="1013">
        <f t="shared" si="3213"/>
        <v>0</v>
      </c>
      <c r="AW2427" s="661"/>
      <c r="AX2427" s="661"/>
      <c r="AY2427" s="661"/>
      <c r="AZ2427" s="661"/>
      <c r="BA2427" s="661"/>
      <c r="BB2427" s="1013">
        <f t="shared" si="3214"/>
        <v>0</v>
      </c>
      <c r="BC2427" s="661"/>
      <c r="BD2427" s="1153"/>
      <c r="BE2427" s="815">
        <f t="shared" si="3255"/>
        <v>0</v>
      </c>
      <c r="BF2427" s="1351">
        <f t="shared" si="3256"/>
        <v>0</v>
      </c>
      <c r="BG2427" s="1351">
        <f>SUM(BH2427:BI2427)</f>
        <v>0</v>
      </c>
      <c r="BH2427" s="1351">
        <f t="shared" si="3257"/>
        <v>0</v>
      </c>
      <c r="BI2427" s="1351">
        <f t="shared" si="3258"/>
        <v>0</v>
      </c>
      <c r="BJ2427" s="1351">
        <f>SUM(BK2427:BL2427)</f>
        <v>0</v>
      </c>
      <c r="BK2427" s="44">
        <f t="shared" si="3259"/>
        <v>0</v>
      </c>
      <c r="BL2427" s="44">
        <f t="shared" si="3259"/>
        <v>0</v>
      </c>
      <c r="BM2427" s="1351">
        <f>Q2427*(1-AM2427-AN2427)*AM4347*AW4347</f>
        <v>0</v>
      </c>
      <c r="BN2427" s="1351">
        <f>AQ2427*AM4347*AW4347</f>
        <v>0</v>
      </c>
      <c r="BO2427" s="44">
        <f t="shared" si="3224"/>
        <v>0</v>
      </c>
      <c r="BP2427" s="44">
        <f>SUM(BQ2427:BR2427)</f>
        <v>0</v>
      </c>
      <c r="BQ2427" s="44">
        <f>Q2427-AR2427-AT2427+AQ2427</f>
        <v>0</v>
      </c>
      <c r="BR2427" s="44">
        <f>R2427+AR2427-AQ2427-AU2427</f>
        <v>0</v>
      </c>
      <c r="BS2427" s="44">
        <f>SUM(BT2427:BU2427)</f>
        <v>0</v>
      </c>
      <c r="BT2427" s="1351">
        <f>T2427</f>
        <v>0</v>
      </c>
      <c r="BU2427" s="1351">
        <f>AS2427</f>
        <v>0</v>
      </c>
      <c r="BV2427" s="757"/>
      <c r="BW2427" s="1151"/>
      <c r="BX2427" s="757"/>
      <c r="BY2427" s="1151"/>
      <c r="BZ2427" s="757"/>
      <c r="CA2427" s="1151"/>
      <c r="CB2427" s="1351">
        <f>SUM(CC2427,CF2427)</f>
        <v>0</v>
      </c>
      <c r="CC2427" s="1351">
        <f>SUM(CD2427:CE2427)</f>
        <v>0</v>
      </c>
      <c r="CD2427" s="1351">
        <f>BM2427+BN2427</f>
        <v>0</v>
      </c>
      <c r="CE2427" s="1351">
        <f>BE2427+BF2427</f>
        <v>0</v>
      </c>
      <c r="CF2427" s="1351">
        <f>BO2427+BJ2427</f>
        <v>0</v>
      </c>
      <c r="CG2427" s="1013">
        <f t="shared" si="3217"/>
        <v>0</v>
      </c>
      <c r="CH2427" s="1013">
        <f t="shared" si="3217"/>
        <v>0</v>
      </c>
      <c r="CI2427" s="1013">
        <f t="shared" si="3217"/>
        <v>0</v>
      </c>
      <c r="CJ2427" s="618">
        <f t="shared" si="3217"/>
        <v>0</v>
      </c>
    </row>
    <row r="2428" spans="1:88" ht="13.5" customHeight="1" x14ac:dyDescent="0.25">
      <c r="A2428" s="34"/>
      <c r="B2428" s="1464">
        <v>2420</v>
      </c>
      <c r="C2428" s="1940" t="s">
        <v>251</v>
      </c>
      <c r="D2428" s="1946">
        <f>Input!$C$19</f>
        <v>0</v>
      </c>
      <c r="E2428" s="1951" t="s">
        <v>144</v>
      </c>
      <c r="F2428" s="1943">
        <v>2020</v>
      </c>
      <c r="G2428" s="1951" t="s">
        <v>280</v>
      </c>
      <c r="H2428" s="1955" t="s">
        <v>289</v>
      </c>
      <c r="I2428" s="1925" t="s">
        <v>291</v>
      </c>
      <c r="J2428" s="1925"/>
      <c r="K2428" s="1925"/>
      <c r="L2428" s="2323" t="str">
        <f t="shared" si="3107"/>
        <v>Retail Qualifying Revolving</v>
      </c>
      <c r="M2428" s="1930" t="s">
        <v>291</v>
      </c>
      <c r="N2428" s="136"/>
      <c r="O2428" s="665"/>
      <c r="P2428" s="151">
        <f>SUM(Q2428:R2428)</f>
        <v>0</v>
      </c>
      <c r="Q2428" s="1156"/>
      <c r="R2428" s="1156"/>
      <c r="S2428" s="1156"/>
      <c r="T2428" s="44">
        <f>S2428</f>
        <v>0</v>
      </c>
      <c r="U2428" s="1243"/>
      <c r="V2428" s="1243"/>
      <c r="W2428" s="1150"/>
      <c r="X2428" s="1243"/>
      <c r="Y2428" s="1150"/>
      <c r="Z2428" s="1243"/>
      <c r="AA2428" s="1150"/>
      <c r="AB2428" s="44">
        <f>SUM(AC2428,AF2428)</f>
        <v>0</v>
      </c>
      <c r="AC2428" s="44">
        <f>SUM(AD2428:AE2428)</f>
        <v>0</v>
      </c>
      <c r="AD2428" s="1156"/>
      <c r="AE2428" s="1156"/>
      <c r="AF2428" s="1156"/>
      <c r="AG2428" s="1013">
        <f t="shared" si="3211"/>
        <v>0</v>
      </c>
      <c r="AH2428" s="1013">
        <f t="shared" si="3211"/>
        <v>0</v>
      </c>
      <c r="AI2428" s="1013">
        <f t="shared" si="3211"/>
        <v>0</v>
      </c>
      <c r="AJ2428" s="1013">
        <f t="shared" si="3211"/>
        <v>0</v>
      </c>
      <c r="AK2428" s="908"/>
      <c r="AL2428" s="506">
        <f t="shared" si="3212"/>
        <v>0</v>
      </c>
      <c r="AM2428" s="906"/>
      <c r="AN2428" s="906"/>
      <c r="AO2428" s="906"/>
      <c r="AP2428" s="906"/>
      <c r="AQ2428" s="44">
        <f>AP2428*R2428</f>
        <v>0</v>
      </c>
      <c r="AR2428" s="44">
        <f>AN2428*Q2428</f>
        <v>0</v>
      </c>
      <c r="AS2428" s="44">
        <f>SUM(AT2428:AU2428)</f>
        <v>0</v>
      </c>
      <c r="AT2428" s="44">
        <f>AM2428*Q2428</f>
        <v>0</v>
      </c>
      <c r="AU2428" s="44">
        <f>AO2428*R2428</f>
        <v>0</v>
      </c>
      <c r="AV2428" s="1013">
        <f t="shared" si="3213"/>
        <v>0</v>
      </c>
      <c r="AW2428" s="906"/>
      <c r="AX2428" s="906"/>
      <c r="AY2428" s="906"/>
      <c r="AZ2428" s="906"/>
      <c r="BA2428" s="906"/>
      <c r="BB2428" s="1013">
        <f t="shared" si="3214"/>
        <v>0</v>
      </c>
      <c r="BC2428" s="906"/>
      <c r="BD2428" s="131"/>
      <c r="BE2428" s="815">
        <f t="shared" si="3255"/>
        <v>0</v>
      </c>
      <c r="BF2428" s="1351">
        <f t="shared" si="3256"/>
        <v>0</v>
      </c>
      <c r="BG2428" s="1351">
        <f>SUM(BH2428:BI2428)</f>
        <v>0</v>
      </c>
      <c r="BH2428" s="1351">
        <f t="shared" si="3257"/>
        <v>0</v>
      </c>
      <c r="BI2428" s="1351">
        <f t="shared" si="3258"/>
        <v>0</v>
      </c>
      <c r="BJ2428" s="1351">
        <f>SUM(BK2428:BL2428)</f>
        <v>0</v>
      </c>
      <c r="BK2428" s="44">
        <f t="shared" si="3259"/>
        <v>0</v>
      </c>
      <c r="BL2428" s="44">
        <f t="shared" si="3259"/>
        <v>0</v>
      </c>
      <c r="BM2428" s="1351">
        <f>Q2428*(1-AM2428-AN2428)*AM4348*AW4348</f>
        <v>0</v>
      </c>
      <c r="BN2428" s="1351">
        <f>AQ2428*AM4348*AW4348</f>
        <v>0</v>
      </c>
      <c r="BO2428" s="44">
        <f t="shared" si="3224"/>
        <v>0</v>
      </c>
      <c r="BP2428" s="44">
        <f>SUM(BQ2428:BR2428)</f>
        <v>0</v>
      </c>
      <c r="BQ2428" s="44">
        <f>Q2428-AR2428-AT2428+AQ2428</f>
        <v>0</v>
      </c>
      <c r="BR2428" s="44">
        <f>R2428+AR2428-AQ2428-AU2428</f>
        <v>0</v>
      </c>
      <c r="BS2428" s="44">
        <f>SUM(BT2428:BU2428)</f>
        <v>0</v>
      </c>
      <c r="BT2428" s="1351">
        <f>T2428</f>
        <v>0</v>
      </c>
      <c r="BU2428" s="1351">
        <f>AS2428</f>
        <v>0</v>
      </c>
      <c r="BV2428" s="1243"/>
      <c r="BW2428" s="1150"/>
      <c r="BX2428" s="1243"/>
      <c r="BY2428" s="1150"/>
      <c r="BZ2428" s="1243"/>
      <c r="CA2428" s="1150"/>
      <c r="CB2428" s="1351">
        <f>SUM(CC2428,CF2428)</f>
        <v>0</v>
      </c>
      <c r="CC2428" s="1351">
        <f>SUM(CD2428:CE2428)</f>
        <v>0</v>
      </c>
      <c r="CD2428" s="1351">
        <f>BM2428+BN2428</f>
        <v>0</v>
      </c>
      <c r="CE2428" s="1351">
        <f>BE2428+BF2428</f>
        <v>0</v>
      </c>
      <c r="CF2428" s="1351">
        <f>BO2428+BJ2428</f>
        <v>0</v>
      </c>
      <c r="CG2428" s="1013">
        <f t="shared" si="3217"/>
        <v>0</v>
      </c>
      <c r="CH2428" s="1013">
        <f t="shared" si="3217"/>
        <v>0</v>
      </c>
      <c r="CI2428" s="1013">
        <f t="shared" si="3217"/>
        <v>0</v>
      </c>
      <c r="CJ2428" s="618">
        <f t="shared" si="3217"/>
        <v>0</v>
      </c>
    </row>
    <row r="2429" spans="1:88" ht="13.5" customHeight="1" x14ac:dyDescent="0.25">
      <c r="A2429" s="34"/>
      <c r="B2429" s="1464">
        <v>2421</v>
      </c>
      <c r="C2429" s="1940" t="s">
        <v>283</v>
      </c>
      <c r="D2429" s="1946">
        <f>Input!$C$19</f>
        <v>0</v>
      </c>
      <c r="E2429" s="1951" t="s">
        <v>144</v>
      </c>
      <c r="F2429" s="1943">
        <v>2020</v>
      </c>
      <c r="G2429" s="1951" t="s">
        <v>280</v>
      </c>
      <c r="H2429" s="1955" t="s">
        <v>289</v>
      </c>
      <c r="I2429" s="1925" t="s">
        <v>37</v>
      </c>
      <c r="J2429" s="1925"/>
      <c r="K2429" s="1925"/>
      <c r="L2429" s="2323" t="str">
        <f t="shared" si="3107"/>
        <v>Retail Other</v>
      </c>
      <c r="M2429" s="1930" t="s">
        <v>37</v>
      </c>
      <c r="N2429" s="1935"/>
      <c r="O2429" s="1936"/>
      <c r="P2429" s="1037">
        <f>SUM(P2430:P2431)</f>
        <v>0</v>
      </c>
      <c r="Q2429" s="587">
        <f>SUM(Q2430:Q2431)</f>
        <v>0</v>
      </c>
      <c r="R2429" s="587">
        <f>SUM(R2430:R2431)</f>
        <v>0</v>
      </c>
      <c r="S2429" s="587">
        <f>SUM(S2430:S2431)</f>
        <v>0</v>
      </c>
      <c r="T2429" s="587">
        <f>SUM(T2430:T2431)</f>
        <v>0</v>
      </c>
      <c r="U2429" s="1243"/>
      <c r="V2429" s="1243"/>
      <c r="W2429" s="587">
        <f>SUM(W2430:W2431)</f>
        <v>0</v>
      </c>
      <c r="X2429" s="1243"/>
      <c r="Y2429" s="587">
        <f>SUM(Y2430:Y2431)</f>
        <v>0</v>
      </c>
      <c r="Z2429" s="1243"/>
      <c r="AA2429" s="587">
        <f t="shared" ref="AA2429:AF2429" si="3260">SUM(AA2430:AA2431)</f>
        <v>0</v>
      </c>
      <c r="AB2429" s="587">
        <f t="shared" si="3260"/>
        <v>0</v>
      </c>
      <c r="AC2429" s="587">
        <f t="shared" si="3260"/>
        <v>0</v>
      </c>
      <c r="AD2429" s="587">
        <f t="shared" si="3260"/>
        <v>0</v>
      </c>
      <c r="AE2429" s="587">
        <f t="shared" si="3260"/>
        <v>0</v>
      </c>
      <c r="AF2429" s="587">
        <f t="shared" si="3260"/>
        <v>0</v>
      </c>
      <c r="AG2429" s="1013">
        <f t="shared" si="3211"/>
        <v>0</v>
      </c>
      <c r="AH2429" s="1013">
        <f t="shared" si="3211"/>
        <v>0</v>
      </c>
      <c r="AI2429" s="1013">
        <f t="shared" si="3211"/>
        <v>0</v>
      </c>
      <c r="AJ2429" s="1013">
        <f t="shared" si="3211"/>
        <v>0</v>
      </c>
      <c r="AK2429" s="1340">
        <f>IFERROR((AK2430*P2430+AK2431*P2431)/(P2430+P2431),0)</f>
        <v>0</v>
      </c>
      <c r="AL2429" s="506">
        <f t="shared" si="3212"/>
        <v>0</v>
      </c>
      <c r="AM2429" s="1013">
        <f>IF($Q2429=0,0,SUM(AM2430*$Q2430,AM2431*$Q2431)/SUM($Q2430,$Q2431))</f>
        <v>0</v>
      </c>
      <c r="AN2429" s="1013">
        <f>IF(Q2429=0,0,SUM(AN2430*Q2430,AN2431*Q2431)/SUM(Q2430,Q2431))</f>
        <v>0</v>
      </c>
      <c r="AO2429" s="1013">
        <f>IF(R2429=0,0,SUM(AO2430*R2430,AO2431*R2431)/SUM(R2430,R2431))</f>
        <v>0</v>
      </c>
      <c r="AP2429" s="1013">
        <f>IF(R2429=0,0,SUM(AP2430*R2430,AP2431*R2431)/SUM(R2430,R2431))</f>
        <v>0</v>
      </c>
      <c r="AQ2429" s="587">
        <f>SUM(AQ2430:AQ2431)</f>
        <v>0</v>
      </c>
      <c r="AR2429" s="587">
        <f>SUM(AR2430:AR2431)</f>
        <v>0</v>
      </c>
      <c r="AS2429" s="587">
        <f>SUM(AS2430:AS2431)</f>
        <v>0</v>
      </c>
      <c r="AT2429" s="587">
        <f>SUM(AT2430:AT2431)</f>
        <v>0</v>
      </c>
      <c r="AU2429" s="587">
        <f>SUM(AU2430:AU2431)</f>
        <v>0</v>
      </c>
      <c r="AV2429" s="1013">
        <f t="shared" si="3213"/>
        <v>0</v>
      </c>
      <c r="AW2429" s="1013">
        <f>IF($AM2429*$Q2429=0,0,SUM(AW2430*$AM2430*$Q2430,AW2431*$AM2431*$Q2431)/SUM($AM2430*$Q2430,$AM2431*$Q2431))</f>
        <v>0</v>
      </c>
      <c r="AX2429" s="1013">
        <f>IF($AO2429*$R2429=0,0,SUM(AX2430*$AO2430*$R2430,AX2431*$AO2431*$R2431)/SUM($AO2430*$R2430,$AO2431*$R2431))</f>
        <v>0</v>
      </c>
      <c r="AY2429" s="1013">
        <f>IF(OR(Q2429=0,AND(AY2430=0,AY2431=0)),0,SUM(AY2430*Q2430*AN2430,AY2431*Q2431*AN2431)/SUM(Q2430*AN2430,Q2431*AN2431))</f>
        <v>0</v>
      </c>
      <c r="AZ2429" s="1013">
        <f>IF(R2429=0,0,SUM(AZ2430*R2430*(1-AO2430-AP2430),AZ2431*R2431*(1-AO2431-AP2431))/SUM(R2430*(1-AO2430-AP2430),R2431*(1-AO2431-AP2431)))</f>
        <v>0</v>
      </c>
      <c r="BA2429" s="1013">
        <f>IF(T2429=0,0,SUM(BA2430*T2430,BA2431*T2431)/SUM(T2430,T2431))</f>
        <v>0</v>
      </c>
      <c r="BB2429" s="1013">
        <f t="shared" si="3214"/>
        <v>0</v>
      </c>
      <c r="BC2429" s="1013">
        <f>IF($AM2429*$Q2429=0,0,SUM(BC2430*$AM2430*$Q2430,BC2431*$AM2431*$Q2431)/SUM($AM2430*$Q2430,$AM2431*$Q2431))</f>
        <v>0</v>
      </c>
      <c r="BD2429" s="618">
        <f>IF($AO2429*$R2429=0,0,SUM(BD2430*$AO2430*$R2430,BD2431*$AO2431*$R2431)/SUM($AO2430*$R2430,$AO2431*$R2431))</f>
        <v>0</v>
      </c>
      <c r="BE2429" s="860">
        <f t="shared" ref="BE2429:BF2429" si="3261">SUM(BE2430:BE2431)</f>
        <v>0</v>
      </c>
      <c r="BF2429" s="587">
        <f t="shared" si="3261"/>
        <v>0</v>
      </c>
      <c r="BG2429" s="587">
        <f t="shared" ref="BG2429:BU2429" si="3262">SUM(BG2430:BG2431)</f>
        <v>0</v>
      </c>
      <c r="BH2429" s="587">
        <f t="shared" si="3262"/>
        <v>0</v>
      </c>
      <c r="BI2429" s="587">
        <f t="shared" si="3262"/>
        <v>0</v>
      </c>
      <c r="BJ2429" s="587">
        <f t="shared" si="3262"/>
        <v>0</v>
      </c>
      <c r="BK2429" s="587">
        <f t="shared" si="3262"/>
        <v>0</v>
      </c>
      <c r="BL2429" s="587">
        <f t="shared" si="3262"/>
        <v>0</v>
      </c>
      <c r="BM2429" s="587">
        <f t="shared" si="3262"/>
        <v>0</v>
      </c>
      <c r="BN2429" s="587">
        <f t="shared" si="3262"/>
        <v>0</v>
      </c>
      <c r="BO2429" s="587">
        <f t="shared" si="3262"/>
        <v>0</v>
      </c>
      <c r="BP2429" s="587">
        <f t="shared" si="3262"/>
        <v>0</v>
      </c>
      <c r="BQ2429" s="587">
        <f t="shared" si="3262"/>
        <v>0</v>
      </c>
      <c r="BR2429" s="587">
        <f t="shared" si="3262"/>
        <v>0</v>
      </c>
      <c r="BS2429" s="587">
        <f t="shared" si="3262"/>
        <v>0</v>
      </c>
      <c r="BT2429" s="587">
        <f t="shared" si="3262"/>
        <v>0</v>
      </c>
      <c r="BU2429" s="587">
        <f t="shared" si="3262"/>
        <v>0</v>
      </c>
      <c r="BV2429" s="1243"/>
      <c r="BW2429" s="587">
        <f>SUM(BW2430:BW2431)</f>
        <v>0</v>
      </c>
      <c r="BX2429" s="1243"/>
      <c r="BY2429" s="587">
        <f>SUM(BY2430:BY2431)</f>
        <v>0</v>
      </c>
      <c r="BZ2429" s="1243"/>
      <c r="CA2429" s="587">
        <f t="shared" ref="CA2429:CF2429" si="3263">SUM(CA2430:CA2431)</f>
        <v>0</v>
      </c>
      <c r="CB2429" s="587">
        <f t="shared" si="3263"/>
        <v>0</v>
      </c>
      <c r="CC2429" s="587">
        <f t="shared" si="3263"/>
        <v>0</v>
      </c>
      <c r="CD2429" s="587">
        <f t="shared" si="3263"/>
        <v>0</v>
      </c>
      <c r="CE2429" s="587">
        <f t="shared" si="3263"/>
        <v>0</v>
      </c>
      <c r="CF2429" s="587">
        <f t="shared" si="3263"/>
        <v>0</v>
      </c>
      <c r="CG2429" s="1013">
        <f t="shared" si="3217"/>
        <v>0</v>
      </c>
      <c r="CH2429" s="1013">
        <f t="shared" si="3217"/>
        <v>0</v>
      </c>
      <c r="CI2429" s="1013">
        <f t="shared" si="3217"/>
        <v>0</v>
      </c>
      <c r="CJ2429" s="618">
        <f t="shared" si="3217"/>
        <v>0</v>
      </c>
    </row>
    <row r="2430" spans="1:88" ht="13.5" customHeight="1" x14ac:dyDescent="0.25">
      <c r="A2430" s="34"/>
      <c r="B2430" s="1464">
        <v>2422</v>
      </c>
      <c r="C2430" s="1940" t="s">
        <v>251</v>
      </c>
      <c r="D2430" s="1946">
        <f>Input!$C$19</f>
        <v>0</v>
      </c>
      <c r="E2430" s="1951" t="s">
        <v>144</v>
      </c>
      <c r="F2430" s="1943">
        <v>2020</v>
      </c>
      <c r="G2430" s="1951" t="s">
        <v>280</v>
      </c>
      <c r="H2430" s="1955" t="s">
        <v>289</v>
      </c>
      <c r="I2430" s="1925" t="s">
        <v>37</v>
      </c>
      <c r="J2430" s="1925" t="s">
        <v>288</v>
      </c>
      <c r="K2430" s="1925"/>
      <c r="L2430" s="2323" t="str">
        <f t="shared" si="3107"/>
        <v>Retail Other SME</v>
      </c>
      <c r="M2430" s="1931" t="s">
        <v>288</v>
      </c>
      <c r="N2430" s="136"/>
      <c r="O2430" s="665"/>
      <c r="P2430" s="151">
        <f>SUM(Q2430:R2430)</f>
        <v>0</v>
      </c>
      <c r="Q2430" s="1156"/>
      <c r="R2430" s="1156"/>
      <c r="S2430" s="1156"/>
      <c r="T2430" s="44">
        <f>S2430</f>
        <v>0</v>
      </c>
      <c r="U2430" s="757"/>
      <c r="V2430" s="757"/>
      <c r="W2430" s="1151"/>
      <c r="X2430" s="757"/>
      <c r="Y2430" s="1151"/>
      <c r="Z2430" s="757"/>
      <c r="AA2430" s="1151"/>
      <c r="AB2430" s="44">
        <f>SUM(AC2430,AF2430)</f>
        <v>0</v>
      </c>
      <c r="AC2430" s="44">
        <f>SUM(AD2430:AE2430)</f>
        <v>0</v>
      </c>
      <c r="AD2430" s="1156"/>
      <c r="AE2430" s="1156"/>
      <c r="AF2430" s="1156"/>
      <c r="AG2430" s="1013">
        <f t="shared" si="3211"/>
        <v>0</v>
      </c>
      <c r="AH2430" s="1013">
        <f t="shared" si="3211"/>
        <v>0</v>
      </c>
      <c r="AI2430" s="1013">
        <f t="shared" si="3211"/>
        <v>0</v>
      </c>
      <c r="AJ2430" s="1013">
        <f t="shared" si="3211"/>
        <v>0</v>
      </c>
      <c r="AK2430" s="133"/>
      <c r="AL2430" s="506">
        <f t="shared" si="3212"/>
        <v>0</v>
      </c>
      <c r="AM2430" s="661"/>
      <c r="AN2430" s="661"/>
      <c r="AO2430" s="661"/>
      <c r="AP2430" s="661"/>
      <c r="AQ2430" s="44">
        <f>AP2430*R2430</f>
        <v>0</v>
      </c>
      <c r="AR2430" s="44">
        <f>AN2430*Q2430</f>
        <v>0</v>
      </c>
      <c r="AS2430" s="44">
        <f>SUM(AT2430:AU2430)</f>
        <v>0</v>
      </c>
      <c r="AT2430" s="44">
        <f>AM2430*Q2430</f>
        <v>0</v>
      </c>
      <c r="AU2430" s="44">
        <f>AO2430*R2430</f>
        <v>0</v>
      </c>
      <c r="AV2430" s="1013">
        <f t="shared" si="3213"/>
        <v>0</v>
      </c>
      <c r="AW2430" s="661"/>
      <c r="AX2430" s="661"/>
      <c r="AY2430" s="661"/>
      <c r="AZ2430" s="661"/>
      <c r="BA2430" s="661"/>
      <c r="BB2430" s="1013">
        <f t="shared" si="3214"/>
        <v>0</v>
      </c>
      <c r="BC2430" s="661"/>
      <c r="BD2430" s="1153"/>
      <c r="BE2430" s="815">
        <f t="shared" ref="BE2430:BE2432" si="3264">AR2430*AY2430</f>
        <v>0</v>
      </c>
      <c r="BF2430" s="1351">
        <f t="shared" ref="BF2430:BF2432" si="3265">R2430*(1-AP2430-AO2430)*AZ2430</f>
        <v>0</v>
      </c>
      <c r="BG2430" s="1351">
        <f>SUM(BH2430:BI2430)</f>
        <v>0</v>
      </c>
      <c r="BH2430" s="1351">
        <f t="shared" ref="BH2430:BH2432" si="3266">AT2430*AW2430</f>
        <v>0</v>
      </c>
      <c r="BI2430" s="1351">
        <f t="shared" ref="BI2430:BI2432" si="3267">AU2430*AX2430</f>
        <v>0</v>
      </c>
      <c r="BJ2430" s="1351">
        <f>SUM(BK2430:BL2430)</f>
        <v>0</v>
      </c>
      <c r="BK2430" s="44">
        <f t="shared" ref="BK2430:BL2432" si="3268">BH2430</f>
        <v>0</v>
      </c>
      <c r="BL2430" s="44">
        <f t="shared" si="3268"/>
        <v>0</v>
      </c>
      <c r="BM2430" s="1351">
        <f>Q2430*(1-AM2430-AN2430)*AM4350*AW4350</f>
        <v>0</v>
      </c>
      <c r="BN2430" s="1351">
        <f>AQ2430*AM4350*AW4350</f>
        <v>0</v>
      </c>
      <c r="BO2430" s="44">
        <f t="shared" si="3224"/>
        <v>0</v>
      </c>
      <c r="BP2430" s="44">
        <f>SUM(BQ2430:BR2430)</f>
        <v>0</v>
      </c>
      <c r="BQ2430" s="44">
        <f>Q2430-AR2430-AT2430+AQ2430</f>
        <v>0</v>
      </c>
      <c r="BR2430" s="44">
        <f>R2430+AR2430-AQ2430-AU2430</f>
        <v>0</v>
      </c>
      <c r="BS2430" s="44">
        <f>SUM(BT2430:BU2430)</f>
        <v>0</v>
      </c>
      <c r="BT2430" s="1351">
        <f>T2430</f>
        <v>0</v>
      </c>
      <c r="BU2430" s="1351">
        <f>AS2430</f>
        <v>0</v>
      </c>
      <c r="BV2430" s="757"/>
      <c r="BW2430" s="1151"/>
      <c r="BX2430" s="757"/>
      <c r="BY2430" s="1151"/>
      <c r="BZ2430" s="757"/>
      <c r="CA2430" s="1151"/>
      <c r="CB2430" s="1351">
        <f>SUM(CC2430,CF2430)</f>
        <v>0</v>
      </c>
      <c r="CC2430" s="1351">
        <f>SUM(CD2430:CE2430)</f>
        <v>0</v>
      </c>
      <c r="CD2430" s="1351">
        <f>BM2430+BN2430</f>
        <v>0</v>
      </c>
      <c r="CE2430" s="1351">
        <f>BE2430+BF2430</f>
        <v>0</v>
      </c>
      <c r="CF2430" s="1351">
        <f>BO2430+BJ2430</f>
        <v>0</v>
      </c>
      <c r="CG2430" s="1013">
        <f t="shared" si="3217"/>
        <v>0</v>
      </c>
      <c r="CH2430" s="1013">
        <f t="shared" si="3217"/>
        <v>0</v>
      </c>
      <c r="CI2430" s="1013">
        <f t="shared" si="3217"/>
        <v>0</v>
      </c>
      <c r="CJ2430" s="618">
        <f t="shared" si="3217"/>
        <v>0</v>
      </c>
    </row>
    <row r="2431" spans="1:88" ht="13.5" customHeight="1" x14ac:dyDescent="0.25">
      <c r="A2431" s="34"/>
      <c r="B2431" s="1464">
        <v>2423</v>
      </c>
      <c r="C2431" s="1940" t="s">
        <v>251</v>
      </c>
      <c r="D2431" s="1946">
        <f>Input!$C$19</f>
        <v>0</v>
      </c>
      <c r="E2431" s="1951" t="s">
        <v>144</v>
      </c>
      <c r="F2431" s="1943">
        <v>2020</v>
      </c>
      <c r="G2431" s="1951" t="s">
        <v>280</v>
      </c>
      <c r="H2431" s="1955" t="s">
        <v>289</v>
      </c>
      <c r="I2431" s="1925" t="s">
        <v>37</v>
      </c>
      <c r="J2431" s="1925" t="s">
        <v>290</v>
      </c>
      <c r="K2431" s="1925"/>
      <c r="L2431" s="2323" t="str">
        <f t="shared" si="3107"/>
        <v>Retail Other Non SME</v>
      </c>
      <c r="M2431" s="1931" t="s">
        <v>290</v>
      </c>
      <c r="N2431" s="136"/>
      <c r="O2431" s="665"/>
      <c r="P2431" s="151">
        <f>SUM(Q2431:R2431)</f>
        <v>0</v>
      </c>
      <c r="Q2431" s="1156"/>
      <c r="R2431" s="1156"/>
      <c r="S2431" s="1156"/>
      <c r="T2431" s="44">
        <f>S2431</f>
        <v>0</v>
      </c>
      <c r="U2431" s="1243"/>
      <c r="V2431" s="1243"/>
      <c r="W2431" s="1150"/>
      <c r="X2431" s="1243"/>
      <c r="Y2431" s="1150"/>
      <c r="Z2431" s="1243"/>
      <c r="AA2431" s="1150"/>
      <c r="AB2431" s="44">
        <f>SUM(AC2431,AF2431)</f>
        <v>0</v>
      </c>
      <c r="AC2431" s="44">
        <f>SUM(AD2431:AE2431)</f>
        <v>0</v>
      </c>
      <c r="AD2431" s="1156"/>
      <c r="AE2431" s="1156"/>
      <c r="AF2431" s="1156"/>
      <c r="AG2431" s="1013">
        <f t="shared" si="3211"/>
        <v>0</v>
      </c>
      <c r="AH2431" s="1013">
        <f t="shared" si="3211"/>
        <v>0</v>
      </c>
      <c r="AI2431" s="1013">
        <f t="shared" si="3211"/>
        <v>0</v>
      </c>
      <c r="AJ2431" s="1013">
        <f t="shared" si="3211"/>
        <v>0</v>
      </c>
      <c r="AK2431" s="908"/>
      <c r="AL2431" s="506">
        <f t="shared" si="3212"/>
        <v>0</v>
      </c>
      <c r="AM2431" s="906"/>
      <c r="AN2431" s="906"/>
      <c r="AO2431" s="906"/>
      <c r="AP2431" s="906"/>
      <c r="AQ2431" s="44">
        <f>AP2431*R2431</f>
        <v>0</v>
      </c>
      <c r="AR2431" s="44">
        <f>AN2431*Q2431</f>
        <v>0</v>
      </c>
      <c r="AS2431" s="44">
        <f>SUM(AT2431:AU2431)</f>
        <v>0</v>
      </c>
      <c r="AT2431" s="44">
        <f>AM2431*Q2431</f>
        <v>0</v>
      </c>
      <c r="AU2431" s="44">
        <f>AO2431*R2431</f>
        <v>0</v>
      </c>
      <c r="AV2431" s="1013">
        <f t="shared" si="3213"/>
        <v>0</v>
      </c>
      <c r="AW2431" s="906"/>
      <c r="AX2431" s="906"/>
      <c r="AY2431" s="906"/>
      <c r="AZ2431" s="906"/>
      <c r="BA2431" s="906"/>
      <c r="BB2431" s="1013">
        <f t="shared" si="3214"/>
        <v>0</v>
      </c>
      <c r="BC2431" s="906"/>
      <c r="BD2431" s="131"/>
      <c r="BE2431" s="815">
        <f t="shared" si="3264"/>
        <v>0</v>
      </c>
      <c r="BF2431" s="1351">
        <f t="shared" si="3265"/>
        <v>0</v>
      </c>
      <c r="BG2431" s="1351">
        <f>SUM(BH2431:BI2431)</f>
        <v>0</v>
      </c>
      <c r="BH2431" s="1351">
        <f t="shared" si="3266"/>
        <v>0</v>
      </c>
      <c r="BI2431" s="1351">
        <f t="shared" si="3267"/>
        <v>0</v>
      </c>
      <c r="BJ2431" s="1351">
        <f>SUM(BK2431:BL2431)</f>
        <v>0</v>
      </c>
      <c r="BK2431" s="44">
        <f t="shared" si="3268"/>
        <v>0</v>
      </c>
      <c r="BL2431" s="44">
        <f t="shared" si="3268"/>
        <v>0</v>
      </c>
      <c r="BM2431" s="1351">
        <f>Q2431*(1-AM2431-AN2431)*AM4351*AW4351</f>
        <v>0</v>
      </c>
      <c r="BN2431" s="1351">
        <f>AQ2431*AM4351*AW4351</f>
        <v>0</v>
      </c>
      <c r="BO2431" s="44">
        <f t="shared" si="3224"/>
        <v>0</v>
      </c>
      <c r="BP2431" s="44">
        <f>SUM(BQ2431:BR2431)</f>
        <v>0</v>
      </c>
      <c r="BQ2431" s="44">
        <f>Q2431-AR2431-AT2431+AQ2431</f>
        <v>0</v>
      </c>
      <c r="BR2431" s="44">
        <f>R2431+AR2431-AQ2431-AU2431</f>
        <v>0</v>
      </c>
      <c r="BS2431" s="44">
        <f>SUM(BT2431:BU2431)</f>
        <v>0</v>
      </c>
      <c r="BT2431" s="1351">
        <f>T2431</f>
        <v>0</v>
      </c>
      <c r="BU2431" s="1351">
        <f>AS2431</f>
        <v>0</v>
      </c>
      <c r="BV2431" s="1243"/>
      <c r="BW2431" s="1150"/>
      <c r="BX2431" s="1243"/>
      <c r="BY2431" s="1150"/>
      <c r="BZ2431" s="1243"/>
      <c r="CA2431" s="1150"/>
      <c r="CB2431" s="1351">
        <f>SUM(CC2431,CF2431)</f>
        <v>0</v>
      </c>
      <c r="CC2431" s="1351">
        <f>SUM(CD2431:CE2431)</f>
        <v>0</v>
      </c>
      <c r="CD2431" s="1351">
        <f>BM2431+BN2431</f>
        <v>0</v>
      </c>
      <c r="CE2431" s="1351">
        <f>BE2431+BF2431</f>
        <v>0</v>
      </c>
      <c r="CF2431" s="1351">
        <f>BO2431+BJ2431</f>
        <v>0</v>
      </c>
      <c r="CG2431" s="1013">
        <f t="shared" si="3217"/>
        <v>0</v>
      </c>
      <c r="CH2431" s="1013">
        <f t="shared" si="3217"/>
        <v>0</v>
      </c>
      <c r="CI2431" s="1013">
        <f t="shared" si="3217"/>
        <v>0</v>
      </c>
      <c r="CJ2431" s="618">
        <f t="shared" si="3217"/>
        <v>0</v>
      </c>
    </row>
    <row r="2432" spans="1:88" ht="13.5" customHeight="1" x14ac:dyDescent="0.25">
      <c r="A2432" s="34"/>
      <c r="B2432" s="1464">
        <v>2424</v>
      </c>
      <c r="C2432" s="1940" t="s">
        <v>251</v>
      </c>
      <c r="D2432" s="1946">
        <f>Input!$C$19</f>
        <v>0</v>
      </c>
      <c r="E2432" s="1951" t="s">
        <v>144</v>
      </c>
      <c r="F2432" s="1943">
        <v>2020</v>
      </c>
      <c r="G2432" s="1951" t="s">
        <v>280</v>
      </c>
      <c r="H2432" s="1955" t="s">
        <v>23</v>
      </c>
      <c r="I2432" s="1925"/>
      <c r="J2432" s="1925"/>
      <c r="K2432" s="1925"/>
      <c r="L2432" s="2323" t="str">
        <f t="shared" si="3107"/>
        <v>Equity</v>
      </c>
      <c r="M2432" s="1929" t="s">
        <v>23</v>
      </c>
      <c r="N2432" s="1935"/>
      <c r="O2432" s="1936"/>
      <c r="P2432" s="151">
        <f>SUM(Q2432:R2432)</f>
        <v>0</v>
      </c>
      <c r="Q2432" s="1156"/>
      <c r="R2432" s="1156"/>
      <c r="S2432" s="1156"/>
      <c r="T2432" s="44">
        <f>S2432</f>
        <v>0</v>
      </c>
      <c r="U2432" s="1243"/>
      <c r="V2432" s="1243"/>
      <c r="W2432" s="1150"/>
      <c r="X2432" s="1243"/>
      <c r="Y2432" s="1150"/>
      <c r="Z2432" s="1243"/>
      <c r="AA2432" s="1150"/>
      <c r="AB2432" s="44">
        <f>SUM(AC2432,AF2432)</f>
        <v>0</v>
      </c>
      <c r="AC2432" s="44">
        <f>SUM(AD2432:AE2432)</f>
        <v>0</v>
      </c>
      <c r="AD2432" s="1156"/>
      <c r="AE2432" s="1156"/>
      <c r="AF2432" s="1156"/>
      <c r="AG2432" s="1013">
        <f t="shared" si="3211"/>
        <v>0</v>
      </c>
      <c r="AH2432" s="1013">
        <f t="shared" si="3211"/>
        <v>0</v>
      </c>
      <c r="AI2432" s="1013">
        <f t="shared" si="3211"/>
        <v>0</v>
      </c>
      <c r="AJ2432" s="1013">
        <f t="shared" si="3211"/>
        <v>0</v>
      </c>
      <c r="AK2432" s="908"/>
      <c r="AL2432" s="506">
        <f t="shared" si="3212"/>
        <v>0</v>
      </c>
      <c r="AM2432" s="906"/>
      <c r="AN2432" s="906"/>
      <c r="AO2432" s="906"/>
      <c r="AP2432" s="906"/>
      <c r="AQ2432" s="44">
        <f>AP2432*R2432</f>
        <v>0</v>
      </c>
      <c r="AR2432" s="44">
        <f>AN2432*Q2432</f>
        <v>0</v>
      </c>
      <c r="AS2432" s="44">
        <f>SUM(AT2432:AU2432)</f>
        <v>0</v>
      </c>
      <c r="AT2432" s="44">
        <f>AM2432*Q2432</f>
        <v>0</v>
      </c>
      <c r="AU2432" s="44">
        <f>AO2432*R2432</f>
        <v>0</v>
      </c>
      <c r="AV2432" s="1013">
        <f t="shared" si="3213"/>
        <v>0</v>
      </c>
      <c r="AW2432" s="906"/>
      <c r="AX2432" s="906"/>
      <c r="AY2432" s="906"/>
      <c r="AZ2432" s="906"/>
      <c r="BA2432" s="906"/>
      <c r="BB2432" s="1013">
        <f t="shared" si="3214"/>
        <v>0</v>
      </c>
      <c r="BC2432" s="906"/>
      <c r="BD2432" s="131"/>
      <c r="BE2432" s="815">
        <f t="shared" si="3264"/>
        <v>0</v>
      </c>
      <c r="BF2432" s="1351">
        <f t="shared" si="3265"/>
        <v>0</v>
      </c>
      <c r="BG2432" s="1351">
        <f>SUM(BH2432:BI2432)</f>
        <v>0</v>
      </c>
      <c r="BH2432" s="1351">
        <f t="shared" si="3266"/>
        <v>0</v>
      </c>
      <c r="BI2432" s="1351">
        <f t="shared" si="3267"/>
        <v>0</v>
      </c>
      <c r="BJ2432" s="1351">
        <f>SUM(BK2432:BL2432)</f>
        <v>0</v>
      </c>
      <c r="BK2432" s="44">
        <f t="shared" si="3268"/>
        <v>0</v>
      </c>
      <c r="BL2432" s="44">
        <f t="shared" si="3268"/>
        <v>0</v>
      </c>
      <c r="BM2432" s="1351">
        <f>Q2432*(1-AM2432-AN2432)*AM4352*AW4352</f>
        <v>0</v>
      </c>
      <c r="BN2432" s="1351">
        <f>AQ2432*AM4352*AW4352</f>
        <v>0</v>
      </c>
      <c r="BO2432" s="44">
        <f t="shared" si="3224"/>
        <v>0</v>
      </c>
      <c r="BP2432" s="44">
        <f>SUM(BQ2432:BR2432)</f>
        <v>0</v>
      </c>
      <c r="BQ2432" s="44">
        <f>Q2432-AR2432-AT2432+AQ2432</f>
        <v>0</v>
      </c>
      <c r="BR2432" s="44">
        <f>R2432+AR2432-AQ2432-AU2432</f>
        <v>0</v>
      </c>
      <c r="BS2432" s="44">
        <f>SUM(BT2432:BU2432)</f>
        <v>0</v>
      </c>
      <c r="BT2432" s="1351">
        <f>T2432</f>
        <v>0</v>
      </c>
      <c r="BU2432" s="1351">
        <f>AS2432</f>
        <v>0</v>
      </c>
      <c r="BV2432" s="1243"/>
      <c r="BW2432" s="1150"/>
      <c r="BX2432" s="1243"/>
      <c r="BY2432" s="1150"/>
      <c r="BZ2432" s="1243"/>
      <c r="CA2432" s="1150"/>
      <c r="CB2432" s="1351">
        <f>SUM(CC2432,CF2432)</f>
        <v>0</v>
      </c>
      <c r="CC2432" s="1351">
        <f>SUM(CD2432:CE2432)</f>
        <v>0</v>
      </c>
      <c r="CD2432" s="1351">
        <f>BM2432+BN2432</f>
        <v>0</v>
      </c>
      <c r="CE2432" s="1351">
        <f>BE2432+BF2432</f>
        <v>0</v>
      </c>
      <c r="CF2432" s="1351">
        <f>BO2432+BJ2432</f>
        <v>0</v>
      </c>
      <c r="CG2432" s="1013">
        <f t="shared" si="3217"/>
        <v>0</v>
      </c>
      <c r="CH2432" s="1013">
        <f t="shared" si="3217"/>
        <v>0</v>
      </c>
      <c r="CI2432" s="1013">
        <f t="shared" si="3217"/>
        <v>0</v>
      </c>
      <c r="CJ2432" s="618">
        <f t="shared" si="3217"/>
        <v>0</v>
      </c>
    </row>
    <row r="2433" spans="1:88" ht="13.5" customHeight="1" x14ac:dyDescent="0.25">
      <c r="A2433" s="34"/>
      <c r="B2433" s="1464">
        <v>2425</v>
      </c>
      <c r="C2433" s="1940" t="s">
        <v>251</v>
      </c>
      <c r="D2433" s="1946">
        <f>Input!$C$19</f>
        <v>0</v>
      </c>
      <c r="E2433" s="1951" t="s">
        <v>144</v>
      </c>
      <c r="F2433" s="1943">
        <v>2020</v>
      </c>
      <c r="G2433" s="1951" t="s">
        <v>280</v>
      </c>
      <c r="H2433" s="1955" t="s">
        <v>292</v>
      </c>
      <c r="I2433" s="1925"/>
      <c r="J2433" s="1925"/>
      <c r="K2433" s="1925"/>
      <c r="L2433" s="2323" t="str">
        <f t="shared" si="3107"/>
        <v>Securitisation</v>
      </c>
      <c r="M2433" s="1929" t="s">
        <v>292</v>
      </c>
      <c r="N2433" s="1935"/>
      <c r="O2433" s="1936"/>
      <c r="P2433" s="1286"/>
      <c r="Q2433" s="497"/>
      <c r="R2433" s="497"/>
      <c r="S2433" s="497"/>
      <c r="T2433" s="497"/>
      <c r="U2433" s="497"/>
      <c r="V2433" s="497"/>
      <c r="W2433" s="497"/>
      <c r="X2433" s="497"/>
      <c r="Y2433" s="497"/>
      <c r="Z2433" s="497"/>
      <c r="AA2433" s="497"/>
      <c r="AB2433" s="497"/>
      <c r="AC2433" s="497"/>
      <c r="AD2433" s="497"/>
      <c r="AE2433" s="497"/>
      <c r="AF2433" s="497"/>
      <c r="AG2433" s="607"/>
      <c r="AH2433" s="607"/>
      <c r="AI2433" s="607"/>
      <c r="AJ2433" s="607"/>
      <c r="AK2433" s="930"/>
      <c r="AL2433" s="744"/>
      <c r="AM2433" s="607"/>
      <c r="AN2433" s="607"/>
      <c r="AO2433" s="607"/>
      <c r="AP2433" s="607"/>
      <c r="AQ2433" s="497"/>
      <c r="AR2433" s="497"/>
      <c r="AS2433" s="497"/>
      <c r="AT2433" s="497"/>
      <c r="AU2433" s="497"/>
      <c r="AV2433" s="607"/>
      <c r="AW2433" s="607"/>
      <c r="AX2433" s="607"/>
      <c r="AY2433" s="607"/>
      <c r="AZ2433" s="607"/>
      <c r="BA2433" s="607"/>
      <c r="BB2433" s="607"/>
      <c r="BC2433" s="607"/>
      <c r="BD2433" s="1100"/>
      <c r="BE2433" s="735"/>
      <c r="BF2433" s="497"/>
      <c r="BG2433" s="497"/>
      <c r="BH2433" s="497"/>
      <c r="BI2433" s="497"/>
      <c r="BJ2433" s="497"/>
      <c r="BK2433" s="497"/>
      <c r="BL2433" s="497"/>
      <c r="BM2433" s="497"/>
      <c r="BN2433" s="497"/>
      <c r="BO2433" s="497"/>
      <c r="BP2433" s="497"/>
      <c r="BQ2433" s="497"/>
      <c r="BR2433" s="497"/>
      <c r="BS2433" s="497"/>
      <c r="BT2433" s="497"/>
      <c r="BU2433" s="497"/>
      <c r="BV2433" s="497"/>
      <c r="BW2433" s="497"/>
      <c r="BX2433" s="497"/>
      <c r="BY2433" s="497"/>
      <c r="BZ2433" s="497"/>
      <c r="CA2433" s="497"/>
      <c r="CB2433" s="497"/>
      <c r="CC2433" s="497"/>
      <c r="CD2433" s="497"/>
      <c r="CE2433" s="497"/>
      <c r="CF2433" s="497"/>
      <c r="CG2433" s="607"/>
      <c r="CH2433" s="607"/>
      <c r="CI2433" s="607"/>
      <c r="CJ2433" s="1100"/>
    </row>
    <row r="2434" spans="1:88" ht="13.5" customHeight="1" x14ac:dyDescent="0.25">
      <c r="A2434" s="34"/>
      <c r="B2434" s="1464">
        <v>2426</v>
      </c>
      <c r="C2434" s="1940" t="s">
        <v>251</v>
      </c>
      <c r="D2434" s="1946">
        <f>Input!$C$19</f>
        <v>0</v>
      </c>
      <c r="E2434" s="1951" t="s">
        <v>144</v>
      </c>
      <c r="F2434" s="1943">
        <v>2020</v>
      </c>
      <c r="G2434" s="1951" t="s">
        <v>280</v>
      </c>
      <c r="H2434" s="1955" t="s">
        <v>293</v>
      </c>
      <c r="I2434" s="1925"/>
      <c r="J2434" s="1925"/>
      <c r="K2434" s="1925"/>
      <c r="L2434" s="2323" t="str">
        <f t="shared" si="3107"/>
        <v>Other non-credit obligation assets</v>
      </c>
      <c r="M2434" s="1929" t="s">
        <v>293</v>
      </c>
      <c r="N2434" s="1935"/>
      <c r="O2434" s="1936"/>
      <c r="P2434" s="151">
        <f>SUM(Q2434:R2434)</f>
        <v>0</v>
      </c>
      <c r="Q2434" s="1156"/>
      <c r="R2434" s="1156"/>
      <c r="S2434" s="1156"/>
      <c r="T2434" s="44">
        <f>S2434</f>
        <v>0</v>
      </c>
      <c r="U2434" s="1243"/>
      <c r="V2434" s="1243"/>
      <c r="W2434" s="1150"/>
      <c r="X2434" s="1243"/>
      <c r="Y2434" s="1150"/>
      <c r="Z2434" s="1243"/>
      <c r="AA2434" s="1150"/>
      <c r="AB2434" s="44">
        <f>SUM(AC2434,AF2434)</f>
        <v>0</v>
      </c>
      <c r="AC2434" s="44">
        <f>SUM(AD2434:AE2434)</f>
        <v>0</v>
      </c>
      <c r="AD2434" s="1156"/>
      <c r="AE2434" s="1156"/>
      <c r="AF2434" s="1156"/>
      <c r="AG2434" s="1013">
        <f t="shared" ref="AG2434:AJ2459" si="3269">IF(P2434=0,0,AC2434/P2434)</f>
        <v>0</v>
      </c>
      <c r="AH2434" s="1013">
        <f t="shared" si="3269"/>
        <v>0</v>
      </c>
      <c r="AI2434" s="1013">
        <f t="shared" si="3269"/>
        <v>0</v>
      </c>
      <c r="AJ2434" s="1013">
        <f>IF(S2434=0,0,AF2434/S2434)</f>
        <v>0</v>
      </c>
      <c r="AK2434" s="908"/>
      <c r="AL2434" s="506">
        <f t="shared" ref="AL2434:AL2459" si="3270">IF(P2434=0,0,AS2434/P2434)</f>
        <v>0</v>
      </c>
      <c r="AM2434" s="906"/>
      <c r="AN2434" s="906"/>
      <c r="AO2434" s="906"/>
      <c r="AP2434" s="906"/>
      <c r="AQ2434" s="44">
        <f>AP2434*R2434</f>
        <v>0</v>
      </c>
      <c r="AR2434" s="44">
        <f>AN2434*Q2434</f>
        <v>0</v>
      </c>
      <c r="AS2434" s="44">
        <f>SUM(AT2434:AU2434)</f>
        <v>0</v>
      </c>
      <c r="AT2434" s="44">
        <f>AM2434*Q2434</f>
        <v>0</v>
      </c>
      <c r="AU2434" s="44">
        <f>AO2434*R2434</f>
        <v>0</v>
      </c>
      <c r="AV2434" s="1013">
        <f t="shared" ref="AV2434:AV2459" si="3271">IF($AL2434*$P2434=0,0,(AW2434*$AM2434*$Q2434+AX2434*$AO2434*$R2434)/($AM2434*$Q2434+$AO2434*$R2434))</f>
        <v>0</v>
      </c>
      <c r="AW2434" s="906"/>
      <c r="AX2434" s="906"/>
      <c r="AY2434" s="906"/>
      <c r="AZ2434" s="906"/>
      <c r="BA2434" s="906"/>
      <c r="BB2434" s="1013">
        <f t="shared" ref="BB2434:BB2459" si="3272">IF($AL2434*$P2434=0,0,(BC2434*$AM2434*$Q2434+BD2434*$AO2434*$R2434)/($AM2434*$Q2434+$AO2434*$R2434))</f>
        <v>0</v>
      </c>
      <c r="BC2434" s="906"/>
      <c r="BD2434" s="131"/>
      <c r="BE2434" s="815">
        <f t="shared" ref="BE2434" si="3273">AR2434*AY2434</f>
        <v>0</v>
      </c>
      <c r="BF2434" s="1351">
        <f t="shared" ref="BF2434" si="3274">R2434*(1-AP2434-AO2434)*AZ2434</f>
        <v>0</v>
      </c>
      <c r="BG2434" s="1351">
        <f>SUM(BH2434:BI2434)</f>
        <v>0</v>
      </c>
      <c r="BH2434" s="1351">
        <f>AT2434*AW2434</f>
        <v>0</v>
      </c>
      <c r="BI2434" s="1351">
        <f>AU2434*AX2434</f>
        <v>0</v>
      </c>
      <c r="BJ2434" s="1351">
        <f>SUM(BK2434:BL2434)</f>
        <v>0</v>
      </c>
      <c r="BK2434" s="44">
        <f>BH2434</f>
        <v>0</v>
      </c>
      <c r="BL2434" s="44">
        <f>BI2434</f>
        <v>0</v>
      </c>
      <c r="BM2434" s="1351">
        <f>Q2434*(1-AM2434-AN2434)*AM4354*AW4354</f>
        <v>0</v>
      </c>
      <c r="BN2434" s="1351">
        <f>AQ2434*AM4354*AW4354</f>
        <v>0</v>
      </c>
      <c r="BO2434" s="44">
        <f>MAX(T2434*BA2434,AF2434)</f>
        <v>0</v>
      </c>
      <c r="BP2434" s="44">
        <f>SUM(BQ2434:BR2434)</f>
        <v>0</v>
      </c>
      <c r="BQ2434" s="44">
        <f>Q2434-AR2434-AT2434+AQ2434</f>
        <v>0</v>
      </c>
      <c r="BR2434" s="44">
        <f>R2434+AR2434-AQ2434-AU2434</f>
        <v>0</v>
      </c>
      <c r="BS2434" s="44">
        <f>SUM(BT2434:BU2434)</f>
        <v>0</v>
      </c>
      <c r="BT2434" s="1351">
        <f>T2434</f>
        <v>0</v>
      </c>
      <c r="BU2434" s="1351">
        <f>AS2434</f>
        <v>0</v>
      </c>
      <c r="BV2434" s="1243"/>
      <c r="BW2434" s="1150"/>
      <c r="BX2434" s="1243"/>
      <c r="BY2434" s="1150"/>
      <c r="BZ2434" s="1243"/>
      <c r="CA2434" s="1150"/>
      <c r="CB2434" s="1351">
        <f>SUM(CC2434,CF2434)</f>
        <v>0</v>
      </c>
      <c r="CC2434" s="1351">
        <f>SUM(CD2434:CE2434)</f>
        <v>0</v>
      </c>
      <c r="CD2434" s="1351">
        <f>BM2434+BN2434</f>
        <v>0</v>
      </c>
      <c r="CE2434" s="1351">
        <f>BE2434+BF2434</f>
        <v>0</v>
      </c>
      <c r="CF2434" s="1351">
        <f>BO2434+BJ2434</f>
        <v>0</v>
      </c>
      <c r="CG2434" s="1013">
        <f t="shared" ref="CG2434:CJ2459" si="3275">IFERROR(CC2434/BP2434,0)</f>
        <v>0</v>
      </c>
      <c r="CH2434" s="1013">
        <f t="shared" si="3275"/>
        <v>0</v>
      </c>
      <c r="CI2434" s="1013">
        <f t="shared" si="3275"/>
        <v>0</v>
      </c>
      <c r="CJ2434" s="618">
        <f t="shared" si="3275"/>
        <v>0</v>
      </c>
    </row>
    <row r="2435" spans="1:88" ht="13.5" customHeight="1" thickBot="1" x14ac:dyDescent="0.3">
      <c r="A2435" s="34"/>
      <c r="B2435" s="1464">
        <v>2427</v>
      </c>
      <c r="C2435" s="1941" t="s">
        <v>283</v>
      </c>
      <c r="D2435" s="1947">
        <f>Input!$C$19</f>
        <v>0</v>
      </c>
      <c r="E2435" s="1951" t="s">
        <v>144</v>
      </c>
      <c r="F2435" s="1944">
        <v>2020</v>
      </c>
      <c r="G2435" s="1478" t="s">
        <v>280</v>
      </c>
      <c r="H2435" s="1956" t="s">
        <v>294</v>
      </c>
      <c r="I2435" s="1926"/>
      <c r="J2435" s="1926"/>
      <c r="K2435" s="1926"/>
      <c r="L2435" s="2323" t="str">
        <f t="shared" si="3107"/>
        <v>TOTAL</v>
      </c>
      <c r="M2435" s="1929" t="s">
        <v>294</v>
      </c>
      <c r="N2435" s="1937"/>
      <c r="O2435" s="1474"/>
      <c r="P2435" s="916">
        <f>SUM(P2434,P2432,P2422,P2412,P2411,P2410,P2409)</f>
        <v>0</v>
      </c>
      <c r="Q2435" s="950">
        <f>SUM(Q2434,Q2432,Q2422,Q2412,Q2411,Q2410,Q2409)</f>
        <v>0</v>
      </c>
      <c r="R2435" s="950">
        <f>SUM(R2434,R2432,R2422,R2412,R2411,R2410,R2409)</f>
        <v>0</v>
      </c>
      <c r="S2435" s="950">
        <f>SUM(S2434,S2432,S2422,S2412,S2411,S2410,S2409)</f>
        <v>0</v>
      </c>
      <c r="T2435" s="950">
        <f>SUM(T2434,T2432,T2422,T2412,T2411,T2410,T2409)</f>
        <v>0</v>
      </c>
      <c r="U2435" s="498"/>
      <c r="V2435" s="608"/>
      <c r="W2435" s="950">
        <f>SUM(W2434,W2432,W2422,W2412,W2411,W2410,W2409)</f>
        <v>0</v>
      </c>
      <c r="X2435" s="608"/>
      <c r="Y2435" s="950">
        <f>SUM(Y2434,Y2432,Y2422,Y2412,Y2411,Y2410,Y2409)</f>
        <v>0</v>
      </c>
      <c r="Z2435" s="608"/>
      <c r="AA2435" s="950">
        <f t="shared" ref="AA2435:AC2435" si="3276">SUM(AA2434,AA2432,AA2422,AA2412,AA2411,AA2410,AA2409)</f>
        <v>0</v>
      </c>
      <c r="AB2435" s="950">
        <f t="shared" si="3276"/>
        <v>0</v>
      </c>
      <c r="AC2435" s="950">
        <f t="shared" si="3276"/>
        <v>0</v>
      </c>
      <c r="AD2435" s="950">
        <f>SUM(AD2434,AD2432,AD2422,AD2412,AD2411,AD2410,AD2409)</f>
        <v>0</v>
      </c>
      <c r="AE2435" s="950">
        <f>SUM(AE2434,AE2432,AE2422,AE2412,AE2411,AE2410,AE2409)</f>
        <v>0</v>
      </c>
      <c r="AF2435" s="950">
        <f>SUM(AF2434,AF2432,AF2422,AF2412,AF2411,AF2410,AF2409)</f>
        <v>0</v>
      </c>
      <c r="AG2435" s="851">
        <f t="shared" si="3269"/>
        <v>0</v>
      </c>
      <c r="AH2435" s="851">
        <f t="shared" si="3269"/>
        <v>0</v>
      </c>
      <c r="AI2435" s="851">
        <f t="shared" si="3269"/>
        <v>0</v>
      </c>
      <c r="AJ2435" s="851">
        <f>IF(S2435=0,0,AF2435/S2435)</f>
        <v>0</v>
      </c>
      <c r="AK2435" s="1003">
        <f>IFERROR((AK2409*P2409+AK2410*P2410+AK2411*P2411+AK2412*P2412+AK2422*P2422+AK2432*P2432+AK2434*P2434)/(P2409+P2410+P2411+P2412+P2422+P2432+P2434),0)</f>
        <v>0</v>
      </c>
      <c r="AL2435" s="528">
        <f t="shared" si="3270"/>
        <v>0</v>
      </c>
      <c r="AM2435" s="851">
        <f>IF($Q2435=0,0,SUM(AM2434*$Q2434,AM2432*$Q2432,AM2422*$Q2422,AM2412*$Q2412,AM2411*$Q2411,AM2410*$Q2410)/SUM($Q2434,$Q2432,$Q2422,$Q2412,$Q2411,$Q2410))</f>
        <v>0</v>
      </c>
      <c r="AN2435" s="851">
        <f>IF($Q2435=0,0,SUM(AN2434*$Q2434,AN2432*$Q2432,AN2422*$Q2422,AN2412*$Q2412,AN2411*$Q2411,AN2410*$Q2410)/SUM($Q2434,$Q2432,$Q2422,$Q2412,$Q2411,$Q2410))</f>
        <v>0</v>
      </c>
      <c r="AO2435" s="851">
        <f>IF($R2435=0,0,SUM(AO2434*$R2434,AO2432*$R2432,AO2422*$R2422,AO2412*$R2412,AO2411*$R2411,AO2410*$R2410)/SUM($R2434,$R2432,$R2422,$R2412,$R2411,$R2410))</f>
        <v>0</v>
      </c>
      <c r="AP2435" s="851">
        <f>IF($R2435=0,0,SUM(AP2434*$R2434,AP2432*$R2432,AP2422*$R2422,AP2412*$R2412,AP2411*$R2411,AP2410*$R2410)/SUM($R2434,$R2432,$R2422,$R2412,$R2411,$R2410))</f>
        <v>0</v>
      </c>
      <c r="AQ2435" s="950">
        <f>SUM(AQ2434,AQ2432,AQ2422,AQ2412,AQ2411,AQ2410,AQ2409)</f>
        <v>0</v>
      </c>
      <c r="AR2435" s="950">
        <f>SUM(AR2434,AR2432,AR2422,AR2412,AR2411,AR2410,AR2409)</f>
        <v>0</v>
      </c>
      <c r="AS2435" s="1225">
        <f>SUM(AS2434,AS2432,AS2422,AS2412,AS2411,AS2410,AS2409)</f>
        <v>0</v>
      </c>
      <c r="AT2435" s="950">
        <f>SUM(AT2434,AT2432,AT2422,AT2412,AT2411,AT2410,AT2409)</f>
        <v>0</v>
      </c>
      <c r="AU2435" s="950">
        <f>SUM(AU2434,AU2432,AU2422,AU2412,AU2411,AU2410,AU2409)</f>
        <v>0</v>
      </c>
      <c r="AV2435" s="851">
        <f t="shared" si="3271"/>
        <v>0</v>
      </c>
      <c r="AW2435" s="851">
        <f>IF($AM2435*$Q2435=0,0,SUM(AW2434*$AM2434*$Q2434,AW2432*$AM2432*$Q2432,AW2422*$AM2422*$Q2422,AW2412*$AM2412*$Q2412,AW2411*$AM2411*$Q2411,AW2410*$AM2410*$Q2410)/SUM($AM2434*$Q2434,$AM2432*$Q2432,$AM2422*$Q2422,$AM2412*$Q2412,$AM2411*$Q2411,$AM2410*$Q2410))</f>
        <v>0</v>
      </c>
      <c r="AX2435" s="851">
        <f>IF($AO2435*$R2435=0,0,SUM(AX2434*$AO2434*$R2434,AX2432*$AO2432*$R2432,AX2422*$AO2422*$R2422,AX2412*$AO2412*$R2412,AX2411*$AO2411*$R2411,AX2410*$AO2410*$R2410)/SUM($AO2434*$R2434,$AO2432*$R2432,$AO2422*$R2422,$AO2412*$R2412,$AO2411*$R2411,$AO2410*$R2410))</f>
        <v>0</v>
      </c>
      <c r="AY2435" s="851">
        <f>IF(OR(Q2435=0,AND(AY2434=0,AY2432=0,AY2422=0,AY2412=0,AY2411=0,AY2410=0,AY2409=0)),0,SUM(AY2434*Q2434*AN2434,AY2432*Q2432*AN2432,AY2422*Q2422*AN2422,AY2412*Q2412*AN2412,AY2411*Q2411*AN2411,AY2410*Q2410*AN2410)/SUM(Q2434*AN2434,Q2432*AN2432,Q2422*AN2422,Q2412*AN2412,Q2411*AN2411,Q2410*AN2410))</f>
        <v>0</v>
      </c>
      <c r="AZ2435" s="851">
        <f>IF(R2435=0,0,SUM(AZ2434*R2434*(1-AO2434-AP2434),AZ2432*R2432*(1-AO2432-AP2432),AZ2422*R2422*(1-AO2422-AP2422),AZ2412*R2412*(1-AO2412-AP2412),AZ2411*R2411*(1-AO2411-AP2411),AZ2410*R2410*(1-AO2410-AP2410))/SUM(R2434*(1-AO2434-AP2434),R2432*(1-AO2432-AP2432),R2422*(1-AO2422-AP2422),R2412*(1-AO2412-AP2412),R2411*(1-AO2411-AP2411),R2410*(1-AO2410-AP2410)))</f>
        <v>0</v>
      </c>
      <c r="BA2435" s="851">
        <f>IF(T2435=0,0,SUM(BA2434*T2434,BA2432*T2432,BA2422*T2422,BA2412*T2412,BA2411*T2411,BA2410*T2410)/SUM(T2434,T2432,T2422,T2412,T2411,T2410))</f>
        <v>0</v>
      </c>
      <c r="BB2435" s="851">
        <f t="shared" si="3272"/>
        <v>0</v>
      </c>
      <c r="BC2435" s="851">
        <f>IF($AM2435*$Q2435=0,0,SUM(BC2434*$AM2434*$Q2434,BC2432*$AM2432*$Q2432,BC2422*$AM2422*$Q2422,BC2412*$AM2412*$Q2412,BC2411*$AM2411*$Q2411,BC2410*$AM2410*$Q2410)/SUM($AM2434*$Q2434,$AM2432*$Q2432,$AM2422*$Q2422,$AM2412*$Q2412,$AM2411*$Q2411,$AM2410*$Q2410))</f>
        <v>0</v>
      </c>
      <c r="BD2435" s="1355">
        <f>IF($AO2435*$R2435=0,0,SUM(BD2434*$AO2434*$R2434,BD2432*$AO2432*$R2432,BD2422*$AO2422*$R2422,BD2412*$AO2412*$R2412,BD2411*$AO2411*$R2411,BD2410*$AO2410*$R2410)/SUM($AO2434*$R2434,$AO2432*$R2432,$AO2422*$R2422,$AO2412*$R2412,$AO2411*$R2411,$AO2410*$R2410))</f>
        <v>0</v>
      </c>
      <c r="BE2435" s="158">
        <f t="shared" ref="BE2435:BF2435" si="3277">SUM(BE2434,BE2432,BE2422,BE2412,BE2411,BE2410,BE2409)</f>
        <v>0</v>
      </c>
      <c r="BF2435" s="950">
        <f t="shared" si="3277"/>
        <v>0</v>
      </c>
      <c r="BG2435" s="950">
        <f t="shared" ref="BG2435:BU2435" si="3278">SUM(BG2434,BG2432,BG2422,BG2412,BG2411,BG2410,BG2409)</f>
        <v>0</v>
      </c>
      <c r="BH2435" s="950">
        <f t="shared" si="3278"/>
        <v>0</v>
      </c>
      <c r="BI2435" s="950">
        <f t="shared" si="3278"/>
        <v>0</v>
      </c>
      <c r="BJ2435" s="950">
        <f t="shared" si="3278"/>
        <v>0</v>
      </c>
      <c r="BK2435" s="950">
        <f t="shared" si="3278"/>
        <v>0</v>
      </c>
      <c r="BL2435" s="950">
        <f t="shared" si="3278"/>
        <v>0</v>
      </c>
      <c r="BM2435" s="950">
        <f t="shared" si="3278"/>
        <v>0</v>
      </c>
      <c r="BN2435" s="950">
        <f t="shared" si="3278"/>
        <v>0</v>
      </c>
      <c r="BO2435" s="950">
        <f t="shared" si="3278"/>
        <v>0</v>
      </c>
      <c r="BP2435" s="950">
        <f t="shared" si="3278"/>
        <v>0</v>
      </c>
      <c r="BQ2435" s="950">
        <f t="shared" si="3278"/>
        <v>0</v>
      </c>
      <c r="BR2435" s="950">
        <f t="shared" si="3278"/>
        <v>0</v>
      </c>
      <c r="BS2435" s="950">
        <f t="shared" si="3278"/>
        <v>0</v>
      </c>
      <c r="BT2435" s="950">
        <f t="shared" si="3278"/>
        <v>0</v>
      </c>
      <c r="BU2435" s="950">
        <f t="shared" si="3278"/>
        <v>0</v>
      </c>
      <c r="BV2435" s="608"/>
      <c r="BW2435" s="950">
        <f>SUM(BW2434,BW2432,BW2422,BW2412,BW2411,BW2410,BW2409)</f>
        <v>0</v>
      </c>
      <c r="BX2435" s="608"/>
      <c r="BY2435" s="950">
        <f>SUM(BY2434,BY2432,BY2422,BY2412,BY2411,BY2410,BY2409)</f>
        <v>0</v>
      </c>
      <c r="BZ2435" s="608"/>
      <c r="CA2435" s="950">
        <f>SUM(CA2434,CA2432,CA2422,CA2412,CA2411,CA2409)</f>
        <v>0</v>
      </c>
      <c r="CB2435" s="950">
        <f>SUM(CB2434,CB2432,CB2422,CB2412,CB2411,CB2410,CB2409)</f>
        <v>0</v>
      </c>
      <c r="CC2435" s="950">
        <f>SUM(CC2434,CC2432,CC2422,CC2412,CC2411,CC2410,CC2409)</f>
        <v>0</v>
      </c>
      <c r="CD2435" s="950">
        <f>SUM(CD2434,CD2432,CD2422,CD2412,CD2411,CD2410,CD2409)</f>
        <v>0</v>
      </c>
      <c r="CE2435" s="950">
        <f>SUM(CE2434,CE2432,CE2422,CE2412,CE2411,CE2410,CE2409)</f>
        <v>0</v>
      </c>
      <c r="CF2435" s="875">
        <f>SUM(CF2434,CF2432,CF2422,CF2412,CF2411,CF2410,CF2409)</f>
        <v>0</v>
      </c>
      <c r="CG2435" s="851">
        <f t="shared" si="3275"/>
        <v>0</v>
      </c>
      <c r="CH2435" s="851">
        <f t="shared" si="3275"/>
        <v>0</v>
      </c>
      <c r="CI2435" s="851">
        <f t="shared" si="3275"/>
        <v>0</v>
      </c>
      <c r="CJ2435" s="1355">
        <f t="shared" si="3275"/>
        <v>0</v>
      </c>
    </row>
    <row r="2436" spans="1:88" ht="13.5" customHeight="1" x14ac:dyDescent="0.25">
      <c r="A2436" s="34"/>
      <c r="B2436" s="1464">
        <v>2428</v>
      </c>
      <c r="C2436" s="1940" t="s">
        <v>251</v>
      </c>
      <c r="D2436" s="1946">
        <f>Input!$C$19</f>
        <v>0</v>
      </c>
      <c r="E2436" s="1951" t="s">
        <v>144</v>
      </c>
      <c r="F2436" s="1943">
        <v>2020</v>
      </c>
      <c r="G2436" s="1951" t="s">
        <v>295</v>
      </c>
      <c r="H2436" s="1954" t="s">
        <v>281</v>
      </c>
      <c r="I2436" s="1927" t="s">
        <v>395</v>
      </c>
      <c r="J2436" s="1925"/>
      <c r="K2436" s="1925"/>
      <c r="L2436" s="2323" t="str">
        <f t="shared" si="3107"/>
        <v>Central banks and central governments Central banks</v>
      </c>
      <c r="M2436" s="1929" t="s">
        <v>395</v>
      </c>
      <c r="N2436" s="1938"/>
      <c r="O2436" s="1473"/>
      <c r="P2436" s="151">
        <f>SUM(Q2436:R2436)</f>
        <v>0</v>
      </c>
      <c r="Q2436" s="1155"/>
      <c r="R2436" s="1155"/>
      <c r="S2436" s="1155"/>
      <c r="T2436" s="564">
        <f>S2436</f>
        <v>0</v>
      </c>
      <c r="U2436" s="670"/>
      <c r="V2436" s="45"/>
      <c r="W2436" s="666"/>
      <c r="X2436" s="45"/>
      <c r="Y2436" s="666"/>
      <c r="Z2436" s="45"/>
      <c r="AA2436" s="666"/>
      <c r="AB2436" s="44">
        <f>SUM(AC2436,AF2436)</f>
        <v>0</v>
      </c>
      <c r="AC2436" s="44">
        <f>SUM(AD2436:AE2436)</f>
        <v>0</v>
      </c>
      <c r="AD2436" s="1155"/>
      <c r="AE2436" s="1155"/>
      <c r="AF2436" s="1155"/>
      <c r="AG2436" s="1123">
        <f t="shared" si="3269"/>
        <v>0</v>
      </c>
      <c r="AH2436" s="1123">
        <f t="shared" si="3269"/>
        <v>0</v>
      </c>
      <c r="AI2436" s="1123">
        <f t="shared" si="3269"/>
        <v>0</v>
      </c>
      <c r="AJ2436" s="1123">
        <f>IF(S2436=0,0,AF2436/S2436)</f>
        <v>0</v>
      </c>
      <c r="AK2436" s="907"/>
      <c r="AL2436" s="883">
        <f t="shared" si="3270"/>
        <v>0</v>
      </c>
      <c r="AM2436" s="664"/>
      <c r="AN2436" s="664"/>
      <c r="AO2436" s="664"/>
      <c r="AP2436" s="664"/>
      <c r="AQ2436" s="44">
        <f>AP2436*R2436</f>
        <v>0</v>
      </c>
      <c r="AR2436" s="44">
        <f>AN2436*Q2436</f>
        <v>0</v>
      </c>
      <c r="AS2436" s="44">
        <f>SUM(AT2436:AU2436)</f>
        <v>0</v>
      </c>
      <c r="AT2436" s="44">
        <f>AM2436*Q2436</f>
        <v>0</v>
      </c>
      <c r="AU2436" s="44">
        <f>AO2436*R2436</f>
        <v>0</v>
      </c>
      <c r="AV2436" s="1123">
        <f t="shared" si="3271"/>
        <v>0</v>
      </c>
      <c r="AW2436" s="664"/>
      <c r="AX2436" s="664"/>
      <c r="AY2436" s="664"/>
      <c r="AZ2436" s="664"/>
      <c r="BA2436" s="664"/>
      <c r="BB2436" s="1123">
        <f t="shared" si="3272"/>
        <v>0</v>
      </c>
      <c r="BC2436" s="1362"/>
      <c r="BD2436" s="47"/>
      <c r="BE2436" s="464">
        <f t="shared" ref="BE2436" si="3279">AR2436*AY2436</f>
        <v>0</v>
      </c>
      <c r="BF2436" s="44">
        <f t="shared" ref="BF2436" si="3280">R2436*(1-AP2436-AO2436)*AZ2436</f>
        <v>0</v>
      </c>
      <c r="BG2436" s="44">
        <f>SUM(BH2436:BI2436)</f>
        <v>0</v>
      </c>
      <c r="BH2436" s="44">
        <f t="shared" ref="BH2436:BI2438" si="3281">AT2436*AW2436</f>
        <v>0</v>
      </c>
      <c r="BI2436" s="44">
        <f t="shared" si="3281"/>
        <v>0</v>
      </c>
      <c r="BJ2436" s="1351">
        <f>SUM(BK2436:BL2436)</f>
        <v>0</v>
      </c>
      <c r="BK2436" s="44">
        <f t="shared" ref="BK2436:BL2438" si="3282">BH2436</f>
        <v>0</v>
      </c>
      <c r="BL2436" s="44">
        <f t="shared" si="3282"/>
        <v>0</v>
      </c>
      <c r="BM2436" s="44">
        <f>Q2436*(1-AM2436-AN2436)*AM4356*AW4356</f>
        <v>0</v>
      </c>
      <c r="BN2436" s="44">
        <f>AQ2436*AM4356*AW4356</f>
        <v>0</v>
      </c>
      <c r="BO2436" s="44">
        <f t="shared" ref="BO2436:BO2459" si="3283">MAX(T2436*BA2436,AF2436)</f>
        <v>0</v>
      </c>
      <c r="BP2436" s="44">
        <f>SUM(BQ2436:BR2436)</f>
        <v>0</v>
      </c>
      <c r="BQ2436" s="44">
        <f>Q2436-AR2436-AT2436+AQ2436</f>
        <v>0</v>
      </c>
      <c r="BR2436" s="44">
        <f>R2436+AR2436-AQ2436-AU2436</f>
        <v>0</v>
      </c>
      <c r="BS2436" s="44">
        <f>SUM(BT2436:BU2436)</f>
        <v>0</v>
      </c>
      <c r="BT2436" s="1351">
        <f>T2436</f>
        <v>0</v>
      </c>
      <c r="BU2436" s="1351">
        <f>AS2436</f>
        <v>0</v>
      </c>
      <c r="BV2436" s="45"/>
      <c r="BW2436" s="1149"/>
      <c r="BX2436" s="45"/>
      <c r="BY2436" s="1149"/>
      <c r="BZ2436" s="45"/>
      <c r="CA2436" s="1149"/>
      <c r="CB2436" s="564">
        <f>SUM(CC2436,CF2436)</f>
        <v>0</v>
      </c>
      <c r="CC2436" s="564">
        <f>SUM(CD2436:CE2436)</f>
        <v>0</v>
      </c>
      <c r="CD2436" s="564">
        <f>AD2436</f>
        <v>0</v>
      </c>
      <c r="CE2436" s="564">
        <f>BE2436+BF2436</f>
        <v>0</v>
      </c>
      <c r="CF2436" s="564">
        <f>BO2436+BJ2436</f>
        <v>0</v>
      </c>
      <c r="CG2436" s="154">
        <f t="shared" si="3275"/>
        <v>0</v>
      </c>
      <c r="CH2436" s="154">
        <f t="shared" si="3275"/>
        <v>0</v>
      </c>
      <c r="CI2436" s="154">
        <f t="shared" si="3275"/>
        <v>0</v>
      </c>
      <c r="CJ2436" s="440">
        <f t="shared" si="3275"/>
        <v>0</v>
      </c>
    </row>
    <row r="2437" spans="1:88" ht="13.5" customHeight="1" x14ac:dyDescent="0.25">
      <c r="A2437" s="34"/>
      <c r="B2437" s="1464">
        <v>2429</v>
      </c>
      <c r="C2437" s="1940" t="s">
        <v>251</v>
      </c>
      <c r="D2437" s="1946">
        <f>Input!$C$19</f>
        <v>0</v>
      </c>
      <c r="E2437" s="1951" t="s">
        <v>144</v>
      </c>
      <c r="F2437" s="1943">
        <v>2020</v>
      </c>
      <c r="G2437" s="1951" t="s">
        <v>295</v>
      </c>
      <c r="H2437" s="1954" t="s">
        <v>281</v>
      </c>
      <c r="I2437" s="1927" t="s">
        <v>1733</v>
      </c>
      <c r="J2437" s="1925"/>
      <c r="K2437" s="1925"/>
      <c r="L2437" s="2323" t="str">
        <f t="shared" si="3107"/>
        <v>Central banks and central governments Central governments</v>
      </c>
      <c r="M2437" s="1929" t="s">
        <v>1733</v>
      </c>
      <c r="N2437" s="136"/>
      <c r="O2437" s="665"/>
      <c r="P2437" s="151">
        <f>SUM(Q2437:R2437)</f>
        <v>0</v>
      </c>
      <c r="Q2437" s="1156"/>
      <c r="R2437" s="1156"/>
      <c r="S2437" s="1156"/>
      <c r="T2437" s="44">
        <f>S2437</f>
        <v>0</v>
      </c>
      <c r="U2437" s="45"/>
      <c r="V2437" s="45"/>
      <c r="W2437" s="1149"/>
      <c r="X2437" s="45"/>
      <c r="Y2437" s="1149"/>
      <c r="Z2437" s="45"/>
      <c r="AA2437" s="1149"/>
      <c r="AB2437" s="44">
        <f>SUM(AC2437,AF2437)</f>
        <v>0</v>
      </c>
      <c r="AC2437" s="44">
        <f>SUM(AD2437:AE2437)</f>
        <v>0</v>
      </c>
      <c r="AD2437" s="1156"/>
      <c r="AE2437" s="1156"/>
      <c r="AF2437" s="1156"/>
      <c r="AG2437" s="154">
        <f t="shared" si="3269"/>
        <v>0</v>
      </c>
      <c r="AH2437" s="154">
        <f t="shared" si="3269"/>
        <v>0</v>
      </c>
      <c r="AI2437" s="154">
        <f t="shared" si="3269"/>
        <v>0</v>
      </c>
      <c r="AJ2437" s="154">
        <f t="shared" si="3269"/>
        <v>0</v>
      </c>
      <c r="AK2437" s="907"/>
      <c r="AL2437" s="912">
        <f t="shared" si="3270"/>
        <v>0</v>
      </c>
      <c r="AM2437" s="660"/>
      <c r="AN2437" s="660"/>
      <c r="AO2437" s="660"/>
      <c r="AP2437" s="660"/>
      <c r="AQ2437" s="44">
        <f>AP2437*R2437</f>
        <v>0</v>
      </c>
      <c r="AR2437" s="44">
        <f>AN2437*Q2437</f>
        <v>0</v>
      </c>
      <c r="AS2437" s="44">
        <f>SUM(AT2437:AU2437)</f>
        <v>0</v>
      </c>
      <c r="AT2437" s="44">
        <f>AM2437*Q2437</f>
        <v>0</v>
      </c>
      <c r="AU2437" s="44">
        <f>AO2437*R2437</f>
        <v>0</v>
      </c>
      <c r="AV2437" s="154">
        <f t="shared" si="3271"/>
        <v>0</v>
      </c>
      <c r="AW2437" s="660"/>
      <c r="AX2437" s="660"/>
      <c r="AY2437" s="660"/>
      <c r="AZ2437" s="660"/>
      <c r="BA2437" s="660"/>
      <c r="BB2437" s="154">
        <f t="shared" si="3272"/>
        <v>0</v>
      </c>
      <c r="BC2437" s="660"/>
      <c r="BD2437" s="1152"/>
      <c r="BE2437" s="464">
        <f t="shared" ref="BE2437:BE2438" si="3284">AR2437*AY2437</f>
        <v>0</v>
      </c>
      <c r="BF2437" s="44">
        <f t="shared" ref="BF2437:BF2438" si="3285">R2437*(1-AP2437-AO2437)*AZ2437</f>
        <v>0</v>
      </c>
      <c r="BG2437" s="44">
        <f>SUM(BH2437:BI2437)</f>
        <v>0</v>
      </c>
      <c r="BH2437" s="44">
        <f t="shared" si="3281"/>
        <v>0</v>
      </c>
      <c r="BI2437" s="44">
        <f t="shared" si="3281"/>
        <v>0</v>
      </c>
      <c r="BJ2437" s="1351">
        <f>SUM(BK2437:BL2437)</f>
        <v>0</v>
      </c>
      <c r="BK2437" s="44">
        <f t="shared" si="3282"/>
        <v>0</v>
      </c>
      <c r="BL2437" s="44">
        <f t="shared" si="3282"/>
        <v>0</v>
      </c>
      <c r="BM2437" s="44">
        <f>Q2437*(1-AM2437-AN2437)*AM4357*AW4357</f>
        <v>0</v>
      </c>
      <c r="BN2437" s="44">
        <f>AQ2437*AM4357*AW4357</f>
        <v>0</v>
      </c>
      <c r="BO2437" s="44">
        <f t="shared" si="3283"/>
        <v>0</v>
      </c>
      <c r="BP2437" s="44">
        <f>SUM(BQ2437:BR2437)</f>
        <v>0</v>
      </c>
      <c r="BQ2437" s="44">
        <f>Q2437-AR2437-AT2437+AQ2437</f>
        <v>0</v>
      </c>
      <c r="BR2437" s="44">
        <f>R2437+AR2437-AQ2437-AU2437</f>
        <v>0</v>
      </c>
      <c r="BS2437" s="44">
        <f>SUM(BT2437:BU2437)</f>
        <v>0</v>
      </c>
      <c r="BT2437" s="1351">
        <f>T2437</f>
        <v>0</v>
      </c>
      <c r="BU2437" s="1351">
        <f>AS2437</f>
        <v>0</v>
      </c>
      <c r="BV2437" s="45"/>
      <c r="BW2437" s="1150"/>
      <c r="BX2437" s="45"/>
      <c r="BY2437" s="1150"/>
      <c r="BZ2437" s="45"/>
      <c r="CA2437" s="1150"/>
      <c r="CB2437" s="44">
        <f>SUM(CC2437,CF2437)</f>
        <v>0</v>
      </c>
      <c r="CC2437" s="44">
        <f>SUM(CD2437:CE2437)</f>
        <v>0</v>
      </c>
      <c r="CD2437" s="44">
        <f>BM2437+BN2437</f>
        <v>0</v>
      </c>
      <c r="CE2437" s="44">
        <f>BE2437+BF2437</f>
        <v>0</v>
      </c>
      <c r="CF2437" s="44">
        <f>BO2437+BJ2437</f>
        <v>0</v>
      </c>
      <c r="CG2437" s="1013">
        <f t="shared" si="3275"/>
        <v>0</v>
      </c>
      <c r="CH2437" s="1013">
        <f t="shared" si="3275"/>
        <v>0</v>
      </c>
      <c r="CI2437" s="1013">
        <f t="shared" si="3275"/>
        <v>0</v>
      </c>
      <c r="CJ2437" s="618">
        <f t="shared" si="3275"/>
        <v>0</v>
      </c>
    </row>
    <row r="2438" spans="1:88" ht="13.5" customHeight="1" x14ac:dyDescent="0.25">
      <c r="A2438" s="34"/>
      <c r="B2438" s="1464">
        <v>2430</v>
      </c>
      <c r="C2438" s="1940" t="s">
        <v>251</v>
      </c>
      <c r="D2438" s="1946">
        <f>Input!$C$19</f>
        <v>0</v>
      </c>
      <c r="E2438" s="1951" t="s">
        <v>144</v>
      </c>
      <c r="F2438" s="1943">
        <v>2020</v>
      </c>
      <c r="G2438" s="1951" t="s">
        <v>295</v>
      </c>
      <c r="H2438" s="1955" t="s">
        <v>282</v>
      </c>
      <c r="I2438" s="1925"/>
      <c r="J2438" s="1925"/>
      <c r="K2438" s="1925"/>
      <c r="L2438" s="2323" t="str">
        <f t="shared" si="3107"/>
        <v>Institutions</v>
      </c>
      <c r="M2438" s="1929" t="s">
        <v>282</v>
      </c>
      <c r="N2438" s="136"/>
      <c r="O2438" s="665"/>
      <c r="P2438" s="151">
        <f>SUM(Q2438:R2438)</f>
        <v>0</v>
      </c>
      <c r="Q2438" s="1156"/>
      <c r="R2438" s="1156"/>
      <c r="S2438" s="1156"/>
      <c r="T2438" s="44">
        <f>S2438</f>
        <v>0</v>
      </c>
      <c r="U2438" s="1243"/>
      <c r="V2438" s="45"/>
      <c r="W2438" s="1150"/>
      <c r="X2438" s="45"/>
      <c r="Y2438" s="1150"/>
      <c r="Z2438" s="45"/>
      <c r="AA2438" s="1150"/>
      <c r="AB2438" s="44">
        <f>SUM(AC2438,AF2438)</f>
        <v>0</v>
      </c>
      <c r="AC2438" s="44">
        <f>SUM(AD2438:AE2438)</f>
        <v>0</v>
      </c>
      <c r="AD2438" s="1156"/>
      <c r="AE2438" s="1156"/>
      <c r="AF2438" s="1156"/>
      <c r="AG2438" s="1013">
        <f t="shared" si="3269"/>
        <v>0</v>
      </c>
      <c r="AH2438" s="1013">
        <f t="shared" si="3269"/>
        <v>0</v>
      </c>
      <c r="AI2438" s="1013">
        <f t="shared" si="3269"/>
        <v>0</v>
      </c>
      <c r="AJ2438" s="1013">
        <f t="shared" si="3269"/>
        <v>0</v>
      </c>
      <c r="AK2438" s="908"/>
      <c r="AL2438" s="506">
        <f t="shared" si="3270"/>
        <v>0</v>
      </c>
      <c r="AM2438" s="906"/>
      <c r="AN2438" s="906"/>
      <c r="AO2438" s="906"/>
      <c r="AP2438" s="906"/>
      <c r="AQ2438" s="44">
        <f>AP2438*R2438</f>
        <v>0</v>
      </c>
      <c r="AR2438" s="44">
        <f>AN2438*Q2438</f>
        <v>0</v>
      </c>
      <c r="AS2438" s="44">
        <f>SUM(AT2438:AU2438)</f>
        <v>0</v>
      </c>
      <c r="AT2438" s="44">
        <f>AM2438*Q2438</f>
        <v>0</v>
      </c>
      <c r="AU2438" s="44">
        <f>AO2438*R2438</f>
        <v>0</v>
      </c>
      <c r="AV2438" s="1013">
        <f t="shared" si="3271"/>
        <v>0</v>
      </c>
      <c r="AW2438" s="906"/>
      <c r="AX2438" s="906"/>
      <c r="AY2438" s="906"/>
      <c r="AZ2438" s="906"/>
      <c r="BA2438" s="906"/>
      <c r="BB2438" s="1013">
        <f t="shared" si="3272"/>
        <v>0</v>
      </c>
      <c r="BC2438" s="906"/>
      <c r="BD2438" s="131"/>
      <c r="BE2438" s="464">
        <f t="shared" si="3284"/>
        <v>0</v>
      </c>
      <c r="BF2438" s="1351">
        <f t="shared" si="3285"/>
        <v>0</v>
      </c>
      <c r="BG2438" s="1351">
        <f>SUM(BH2438:BI2438)</f>
        <v>0</v>
      </c>
      <c r="BH2438" s="1351">
        <f t="shared" si="3281"/>
        <v>0</v>
      </c>
      <c r="BI2438" s="1351">
        <f t="shared" si="3281"/>
        <v>0</v>
      </c>
      <c r="BJ2438" s="1351">
        <f>SUM(BK2438:BL2438)</f>
        <v>0</v>
      </c>
      <c r="BK2438" s="44">
        <f t="shared" si="3282"/>
        <v>0</v>
      </c>
      <c r="BL2438" s="44">
        <f t="shared" si="3282"/>
        <v>0</v>
      </c>
      <c r="BM2438" s="1351">
        <f>Q2438*(1-AM2438-AN2438)*AM4358*AW4358</f>
        <v>0</v>
      </c>
      <c r="BN2438" s="1351">
        <f>AQ2438*AM4358*AW4358</f>
        <v>0</v>
      </c>
      <c r="BO2438" s="44">
        <f t="shared" si="3283"/>
        <v>0</v>
      </c>
      <c r="BP2438" s="44">
        <f>SUM(BQ2438:BR2438)</f>
        <v>0</v>
      </c>
      <c r="BQ2438" s="44">
        <f>Q2438-AR2438-AT2438+AQ2438</f>
        <v>0</v>
      </c>
      <c r="BR2438" s="44">
        <f>R2438+AR2438-AQ2438-AU2438</f>
        <v>0</v>
      </c>
      <c r="BS2438" s="44">
        <f>SUM(BT2438:BU2438)</f>
        <v>0</v>
      </c>
      <c r="BT2438" s="1351">
        <f>T2438</f>
        <v>0</v>
      </c>
      <c r="BU2438" s="1351">
        <f>AS2438</f>
        <v>0</v>
      </c>
      <c r="BV2438" s="45"/>
      <c r="BW2438" s="1150"/>
      <c r="BX2438" s="45"/>
      <c r="BY2438" s="1150"/>
      <c r="BZ2438" s="45"/>
      <c r="CA2438" s="1150"/>
      <c r="CB2438" s="1351">
        <f>SUM(CC2438,CF2438)</f>
        <v>0</v>
      </c>
      <c r="CC2438" s="1351">
        <f>SUM(CD2438:CE2438)</f>
        <v>0</v>
      </c>
      <c r="CD2438" s="1351">
        <f>BM2438+BN2438</f>
        <v>0</v>
      </c>
      <c r="CE2438" s="1351">
        <f>BE2438+BF2438</f>
        <v>0</v>
      </c>
      <c r="CF2438" s="1351">
        <f>BO2438+BJ2438</f>
        <v>0</v>
      </c>
      <c r="CG2438" s="1013">
        <f t="shared" si="3275"/>
        <v>0</v>
      </c>
      <c r="CH2438" s="1013">
        <f t="shared" si="3275"/>
        <v>0</v>
      </c>
      <c r="CI2438" s="1013">
        <f t="shared" si="3275"/>
        <v>0</v>
      </c>
      <c r="CJ2438" s="618">
        <f t="shared" si="3275"/>
        <v>0</v>
      </c>
    </row>
    <row r="2439" spans="1:88" ht="13.5" customHeight="1" x14ac:dyDescent="0.25">
      <c r="A2439" s="34"/>
      <c r="B2439" s="1464">
        <v>2431</v>
      </c>
      <c r="C2439" s="1940" t="s">
        <v>283</v>
      </c>
      <c r="D2439" s="1946">
        <f>Input!$C$19</f>
        <v>0</v>
      </c>
      <c r="E2439" s="1951" t="s">
        <v>144</v>
      </c>
      <c r="F2439" s="1943">
        <v>2020</v>
      </c>
      <c r="G2439" s="1951" t="s">
        <v>295</v>
      </c>
      <c r="H2439" s="1955" t="s">
        <v>284</v>
      </c>
      <c r="I2439" s="1925"/>
      <c r="J2439" s="1925"/>
      <c r="K2439" s="1925"/>
      <c r="L2439" s="2323" t="str">
        <f t="shared" si="3107"/>
        <v>Corporates</v>
      </c>
      <c r="M2439" s="1929" t="s">
        <v>284</v>
      </c>
      <c r="N2439" s="1935"/>
      <c r="O2439" s="1936"/>
      <c r="P2439" s="1037">
        <f>SUM(P2440,P2443,P2446)</f>
        <v>0</v>
      </c>
      <c r="Q2439" s="587">
        <f>SUM(Q2440,Q2443,Q2446)</f>
        <v>0</v>
      </c>
      <c r="R2439" s="587">
        <f>SUM(R2440,R2443,R2446)</f>
        <v>0</v>
      </c>
      <c r="S2439" s="587">
        <f>SUM(S2440,S2443,S2446)</f>
        <v>0</v>
      </c>
      <c r="T2439" s="587">
        <f>SUM(T2440,T2443,T2446)</f>
        <v>0</v>
      </c>
      <c r="U2439" s="1243"/>
      <c r="V2439" s="757"/>
      <c r="W2439" s="587">
        <f>SUM(W2440,W2443,W2446)</f>
        <v>0</v>
      </c>
      <c r="X2439" s="757"/>
      <c r="Y2439" s="587">
        <f>SUM(Y2440,Y2443,Y2446)</f>
        <v>0</v>
      </c>
      <c r="Z2439" s="757"/>
      <c r="AA2439" s="587">
        <f t="shared" ref="AA2439:AF2439" si="3286">SUM(AA2440,AA2443,AA2446)</f>
        <v>0</v>
      </c>
      <c r="AB2439" s="587">
        <f t="shared" si="3286"/>
        <v>0</v>
      </c>
      <c r="AC2439" s="587">
        <f t="shared" si="3286"/>
        <v>0</v>
      </c>
      <c r="AD2439" s="587">
        <f t="shared" si="3286"/>
        <v>0</v>
      </c>
      <c r="AE2439" s="587">
        <f t="shared" si="3286"/>
        <v>0</v>
      </c>
      <c r="AF2439" s="587">
        <f t="shared" si="3286"/>
        <v>0</v>
      </c>
      <c r="AG2439" s="1013">
        <f t="shared" si="3269"/>
        <v>0</v>
      </c>
      <c r="AH2439" s="1013">
        <f t="shared" si="3269"/>
        <v>0</v>
      </c>
      <c r="AI2439" s="1013">
        <f t="shared" si="3269"/>
        <v>0</v>
      </c>
      <c r="AJ2439" s="1013">
        <f t="shared" si="3269"/>
        <v>0</v>
      </c>
      <c r="AK2439" s="1340">
        <f>IFERROR((AK2440*P2440+AK2443*P2443+AK2446*P2446)/(P2440+P2443+P2446),0)</f>
        <v>0</v>
      </c>
      <c r="AL2439" s="506">
        <f t="shared" si="3270"/>
        <v>0</v>
      </c>
      <c r="AM2439" s="1013">
        <f>IF($Q2439=0,0,SUM(AM2440*$Q2440,AM2443*$Q2443,AM2446*$Q2446)/SUM($Q2440,$Q2443,$Q2446))</f>
        <v>0</v>
      </c>
      <c r="AN2439" s="1013">
        <f>IF(Q2439=0,0,SUM(AN2440*Q2440,AN2443*Q2443,AN2446*Q2446)/SUM(Q2440,Q2443,Q2446))</f>
        <v>0</v>
      </c>
      <c r="AO2439" s="1013">
        <f>IF(R2439=0,0,SUM(AO2440*R2440,AO2443*R2443,AO2446*R2446)/SUM(R2440,R2443,R2446))</f>
        <v>0</v>
      </c>
      <c r="AP2439" s="1013">
        <f>IF(R2439=0,0,SUM(AP2440*R2440,AP2443*R2443,AP2446*R2446)/SUM(R2440,R2443,R2446))</f>
        <v>0</v>
      </c>
      <c r="AQ2439" s="587">
        <f>SUM(AQ2440,AQ2443,AQ2446)</f>
        <v>0</v>
      </c>
      <c r="AR2439" s="587">
        <f>SUM(AR2440,AR2443,AR2446)</f>
        <v>0</v>
      </c>
      <c r="AS2439" s="587">
        <f>SUM(AS2440,AS2443,AS2446)</f>
        <v>0</v>
      </c>
      <c r="AT2439" s="587">
        <f>SUM(AT2440,AT2443,AT2446)</f>
        <v>0</v>
      </c>
      <c r="AU2439" s="587">
        <f>SUM(AU2440,AU2443,AU2446)</f>
        <v>0</v>
      </c>
      <c r="AV2439" s="1013">
        <f t="shared" si="3271"/>
        <v>0</v>
      </c>
      <c r="AW2439" s="1013">
        <f>IF($AM2439*$Q2439=0,0,SUM(AW2440*$AM2440*$Q2440,AW2443*$AM2443*$Q2443,AW2446*$AM2446*$Q2446)/SUM($AM2440*$Q2440,$AM2443*$Q2443,$AM2446*$Q2446))</f>
        <v>0</v>
      </c>
      <c r="AX2439" s="1013">
        <f>IF($AO2439*$R2439=0,0,SUM(AX2440*$AO2440*$R2440,AX2443*$AO2443*$R2443,AX2446*$AO2446*$R2446)/SUM($AO2440*$R2440,$AO2443*$R2443,$AO2446*$R2446))</f>
        <v>0</v>
      </c>
      <c r="AY2439" s="1013">
        <f>IF(OR($Q2439=0,AND(AY2440=0, AY2443=0,AY2446=0)),0,SUM(AY2440*$Q2440*AN2440,AY2443*$Q2443*AN2443,AY2446*$Q2446*AN2446)/SUM($Q2440*AN2440,$Q2443*AN2443,$Q2446*AN2446))</f>
        <v>0</v>
      </c>
      <c r="AZ2439" s="1013">
        <f>IF($R2439=0,0,SUM(AZ2440*$R2440*(1-AO2440-AP2440),AZ2443*$R2443*(1-AO2443-AP2443),AZ2446*$R2446*(1-AO2446-AP2446))/SUM($R2440*(1-AO2440-AP2440),$R2443*(1-AO2443-AP2443),$R2446*(1-AO2446-AP2446)))</f>
        <v>0</v>
      </c>
      <c r="BA2439" s="1013">
        <f>IF(T2439=0,0,SUM(BA2440*T2440,BA2443*T2443,BA2446*T2446)/SUM(T2440,T2443,T2446))</f>
        <v>0</v>
      </c>
      <c r="BB2439" s="1013">
        <f t="shared" si="3272"/>
        <v>0</v>
      </c>
      <c r="BC2439" s="1013">
        <f>IF($AM2439*$Q2439=0,0,SUM(BC2440*$AM2440*$Q2440,BC2443*$AM2443*$Q2443,BC2446*$AM2446*$Q2446)/SUM($AM2440*$Q2440,$AM2443*$Q2443,$AM2446*$Q2446))</f>
        <v>0</v>
      </c>
      <c r="BD2439" s="618">
        <f>IF($AO2439*$R2439=0,0,SUM(BD2440*$AO2440*$R2440,BD2443*$AO2443*$R2443,BD2446*$AO2446*$R2446)/SUM($AO2440*$R2440,$AO2443*$R2443,$AO2446*$R2446))</f>
        <v>0</v>
      </c>
      <c r="BE2439" s="860">
        <f t="shared" ref="BE2439:BF2439" si="3287">SUM(BE2440,BE2443,BE2446)</f>
        <v>0</v>
      </c>
      <c r="BF2439" s="587">
        <f t="shared" si="3287"/>
        <v>0</v>
      </c>
      <c r="BG2439" s="587">
        <f t="shared" ref="BG2439:BU2439" si="3288">SUM(BG2440,BG2443,BG2446)</f>
        <v>0</v>
      </c>
      <c r="BH2439" s="587">
        <f t="shared" si="3288"/>
        <v>0</v>
      </c>
      <c r="BI2439" s="587">
        <f t="shared" si="3288"/>
        <v>0</v>
      </c>
      <c r="BJ2439" s="587">
        <f t="shared" si="3288"/>
        <v>0</v>
      </c>
      <c r="BK2439" s="587">
        <f t="shared" si="3288"/>
        <v>0</v>
      </c>
      <c r="BL2439" s="587">
        <f t="shared" si="3288"/>
        <v>0</v>
      </c>
      <c r="BM2439" s="587">
        <f t="shared" si="3288"/>
        <v>0</v>
      </c>
      <c r="BN2439" s="587">
        <f t="shared" si="3288"/>
        <v>0</v>
      </c>
      <c r="BO2439" s="587">
        <f t="shared" si="3288"/>
        <v>0</v>
      </c>
      <c r="BP2439" s="587">
        <f t="shared" si="3288"/>
        <v>0</v>
      </c>
      <c r="BQ2439" s="587">
        <f t="shared" si="3288"/>
        <v>0</v>
      </c>
      <c r="BR2439" s="587">
        <f t="shared" si="3288"/>
        <v>0</v>
      </c>
      <c r="BS2439" s="587">
        <f t="shared" si="3288"/>
        <v>0</v>
      </c>
      <c r="BT2439" s="587">
        <f t="shared" si="3288"/>
        <v>0</v>
      </c>
      <c r="BU2439" s="587">
        <f t="shared" si="3288"/>
        <v>0</v>
      </c>
      <c r="BV2439" s="757"/>
      <c r="BW2439" s="587">
        <f>SUM(BW2440,BW2443,BW2446)</f>
        <v>0</v>
      </c>
      <c r="BX2439" s="757"/>
      <c r="BY2439" s="587">
        <f>SUM(BY2440,BY2443,BY2446)</f>
        <v>0</v>
      </c>
      <c r="BZ2439" s="757"/>
      <c r="CA2439" s="587">
        <f t="shared" ref="CA2439:CF2439" si="3289">SUM(CA2440,CA2443,CA2446)</f>
        <v>0</v>
      </c>
      <c r="CB2439" s="587">
        <f t="shared" si="3289"/>
        <v>0</v>
      </c>
      <c r="CC2439" s="587">
        <f t="shared" si="3289"/>
        <v>0</v>
      </c>
      <c r="CD2439" s="587">
        <f t="shared" si="3289"/>
        <v>0</v>
      </c>
      <c r="CE2439" s="587">
        <f t="shared" si="3289"/>
        <v>0</v>
      </c>
      <c r="CF2439" s="587">
        <f t="shared" si="3289"/>
        <v>0</v>
      </c>
      <c r="CG2439" s="1013">
        <f t="shared" si="3275"/>
        <v>0</v>
      </c>
      <c r="CH2439" s="1013">
        <f t="shared" si="3275"/>
        <v>0</v>
      </c>
      <c r="CI2439" s="1013">
        <f t="shared" si="3275"/>
        <v>0</v>
      </c>
      <c r="CJ2439" s="618">
        <f t="shared" si="3275"/>
        <v>0</v>
      </c>
    </row>
    <row r="2440" spans="1:88" ht="13.5" customHeight="1" x14ac:dyDescent="0.25">
      <c r="A2440" s="34"/>
      <c r="B2440" s="1464">
        <v>2432</v>
      </c>
      <c r="C2440" s="1940" t="s">
        <v>283</v>
      </c>
      <c r="D2440" s="1946">
        <f>Input!$C$19</f>
        <v>0</v>
      </c>
      <c r="E2440" s="1951" t="s">
        <v>144</v>
      </c>
      <c r="F2440" s="1943">
        <v>2020</v>
      </c>
      <c r="G2440" s="1951" t="s">
        <v>295</v>
      </c>
      <c r="H2440" s="1955" t="s">
        <v>284</v>
      </c>
      <c r="I2440" s="1925" t="s">
        <v>285</v>
      </c>
      <c r="J2440" s="1925"/>
      <c r="K2440" s="1925"/>
      <c r="L2440" s="2323" t="str">
        <f t="shared" si="3107"/>
        <v>Corporates Specialised Lending</v>
      </c>
      <c r="M2440" s="1930" t="s">
        <v>285</v>
      </c>
      <c r="N2440" s="1935"/>
      <c r="O2440" s="1936"/>
      <c r="P2440" s="1037">
        <f>SUM(P2441:P2442)</f>
        <v>0</v>
      </c>
      <c r="Q2440" s="587">
        <f>SUM(Q2441:Q2442)</f>
        <v>0</v>
      </c>
      <c r="R2440" s="587">
        <f>SUM(R2441:R2442)</f>
        <v>0</v>
      </c>
      <c r="S2440" s="587">
        <f>SUM(S2441:S2442)</f>
        <v>0</v>
      </c>
      <c r="T2440" s="587">
        <f>SUM(T2441:T2442)</f>
        <v>0</v>
      </c>
      <c r="U2440" s="1243"/>
      <c r="V2440" s="1243"/>
      <c r="W2440" s="587">
        <f>SUM(W2441:W2442)</f>
        <v>0</v>
      </c>
      <c r="X2440" s="1243"/>
      <c r="Y2440" s="587">
        <f>SUM(Y2441:Y2442)</f>
        <v>0</v>
      </c>
      <c r="Z2440" s="1243"/>
      <c r="AA2440" s="587">
        <f t="shared" ref="AA2440:AF2440" si="3290">SUM(AA2441:AA2442)</f>
        <v>0</v>
      </c>
      <c r="AB2440" s="587">
        <f t="shared" si="3290"/>
        <v>0</v>
      </c>
      <c r="AC2440" s="587">
        <f t="shared" si="3290"/>
        <v>0</v>
      </c>
      <c r="AD2440" s="587">
        <f t="shared" si="3290"/>
        <v>0</v>
      </c>
      <c r="AE2440" s="587">
        <f t="shared" si="3290"/>
        <v>0</v>
      </c>
      <c r="AF2440" s="587">
        <f t="shared" si="3290"/>
        <v>0</v>
      </c>
      <c r="AG2440" s="1013">
        <f t="shared" si="3269"/>
        <v>0</v>
      </c>
      <c r="AH2440" s="1013">
        <f t="shared" si="3269"/>
        <v>0</v>
      </c>
      <c r="AI2440" s="1013">
        <f t="shared" si="3269"/>
        <v>0</v>
      </c>
      <c r="AJ2440" s="1013">
        <f t="shared" si="3269"/>
        <v>0</v>
      </c>
      <c r="AK2440" s="1340">
        <f>IFERROR((AK2441*P2441+AK2442*P2442)/(P2441+P2442),0)</f>
        <v>0</v>
      </c>
      <c r="AL2440" s="506">
        <f t="shared" si="3270"/>
        <v>0</v>
      </c>
      <c r="AM2440" s="1013">
        <f>IF($Q2440=0,0,SUM(AM2441*$Q2441,AM2442*$Q2442)/SUM($Q2441,$Q2442))</f>
        <v>0</v>
      </c>
      <c r="AN2440" s="1013">
        <f>IF(Q2440=0,0,SUM(AN2441*Q2441,AN2442*Q2442)/SUM(Q2441,Q2442))</f>
        <v>0</v>
      </c>
      <c r="AO2440" s="1013">
        <f>IF(R2440=0,0,SUM(AO2441*R2441,AO2442*R2442)/SUM(R2441,R2442))</f>
        <v>0</v>
      </c>
      <c r="AP2440" s="1013">
        <f>IF(R2440=0,0,SUM(AP2441*R2441,AP2442*R2442)/SUM(R2441,R2442))</f>
        <v>0</v>
      </c>
      <c r="AQ2440" s="587">
        <f>SUM(AQ2441:AQ2442)</f>
        <v>0</v>
      </c>
      <c r="AR2440" s="587">
        <f>SUM(AR2441:AR2442)</f>
        <v>0</v>
      </c>
      <c r="AS2440" s="587">
        <f>SUM(AS2441:AS2442)</f>
        <v>0</v>
      </c>
      <c r="AT2440" s="587">
        <f>SUM(AT2441:AT2442)</f>
        <v>0</v>
      </c>
      <c r="AU2440" s="587">
        <f>SUM(AU2441:AU2442)</f>
        <v>0</v>
      </c>
      <c r="AV2440" s="1013">
        <f t="shared" si="3271"/>
        <v>0</v>
      </c>
      <c r="AW2440" s="1013">
        <f>IF($AM2440*$Q2440=0,0,SUM(AW2441*$AM2441*$Q2441,AW2442*$AM2442*$Q2442)/SUM($AM2441*$Q2441,$AM2442*$Q2442))</f>
        <v>0</v>
      </c>
      <c r="AX2440" s="1013">
        <f>IF($AO2440*$R2440=0,0,SUM(AX2441*$AO2441*$R2441,AX2442*$AO2442*$R2442)/SUM($AO2441*$R2441,$AO2442*$R2442))</f>
        <v>0</v>
      </c>
      <c r="AY2440" s="1013">
        <f>IF(OR(Q2440=0,AND(AY2441=0,AY2442=0)),0,SUM(AY2441*Q2441*AN2441,AY2442*Q2442*AN2442)/SUM(Q2441*AN2441,Q2442*AN2442))</f>
        <v>0</v>
      </c>
      <c r="AZ2440" s="1013">
        <f>IF(R2440=0,0,SUM(AZ2441*R2441*(1-AO2441-AP2441),AZ2442*R2442*(1-AO2442-AP2442))/SUM(R2441*(1-AO2441-AP2441),R2442*(1-AO2442-AP2442)))</f>
        <v>0</v>
      </c>
      <c r="BA2440" s="1013">
        <f>IF(T2440=0,0,SUM(BA2441*T2441,BA2442*T2442)/SUM(T2441,T2442))</f>
        <v>0</v>
      </c>
      <c r="BB2440" s="1013">
        <f t="shared" si="3272"/>
        <v>0</v>
      </c>
      <c r="BC2440" s="1013">
        <f>IF($AM2440*$Q2440=0,0,SUM(BC2441*$AM2441*$Q2441,BC2442*$AM2442*$Q2442)/SUM($AM2441*$Q2441,$AM2442*$Q2442))</f>
        <v>0</v>
      </c>
      <c r="BD2440" s="618">
        <f>IF($AO2440*$R2440=0,0,SUM(BD2441*$AO2441*$R2441,BD2442*$AO2442*$R2442)/SUM($AO2441*$R2441,$AO2442*$R2442))</f>
        <v>0</v>
      </c>
      <c r="BE2440" s="860">
        <f t="shared" ref="BE2440:BF2440" si="3291">SUM(BE2441:BE2442)</f>
        <v>0</v>
      </c>
      <c r="BF2440" s="587">
        <f t="shared" si="3291"/>
        <v>0</v>
      </c>
      <c r="BG2440" s="587">
        <f t="shared" ref="BG2440:BU2440" si="3292">SUM(BG2441:BG2442)</f>
        <v>0</v>
      </c>
      <c r="BH2440" s="587">
        <f t="shared" si="3292"/>
        <v>0</v>
      </c>
      <c r="BI2440" s="587">
        <f t="shared" si="3292"/>
        <v>0</v>
      </c>
      <c r="BJ2440" s="587">
        <f t="shared" si="3292"/>
        <v>0</v>
      </c>
      <c r="BK2440" s="587">
        <f t="shared" si="3292"/>
        <v>0</v>
      </c>
      <c r="BL2440" s="587">
        <f t="shared" si="3292"/>
        <v>0</v>
      </c>
      <c r="BM2440" s="587">
        <f t="shared" si="3292"/>
        <v>0</v>
      </c>
      <c r="BN2440" s="587">
        <f t="shared" si="3292"/>
        <v>0</v>
      </c>
      <c r="BO2440" s="587">
        <f t="shared" si="3292"/>
        <v>0</v>
      </c>
      <c r="BP2440" s="587">
        <f t="shared" si="3292"/>
        <v>0</v>
      </c>
      <c r="BQ2440" s="587">
        <f t="shared" si="3292"/>
        <v>0</v>
      </c>
      <c r="BR2440" s="587">
        <f t="shared" si="3292"/>
        <v>0</v>
      </c>
      <c r="BS2440" s="587">
        <f t="shared" si="3292"/>
        <v>0</v>
      </c>
      <c r="BT2440" s="587">
        <f t="shared" si="3292"/>
        <v>0</v>
      </c>
      <c r="BU2440" s="587">
        <f t="shared" si="3292"/>
        <v>0</v>
      </c>
      <c r="BV2440" s="1243"/>
      <c r="BW2440" s="587">
        <f>SUM(BW2441:BW2442)</f>
        <v>0</v>
      </c>
      <c r="BX2440" s="1243"/>
      <c r="BY2440" s="587">
        <f>SUM(BY2441:BY2442)</f>
        <v>0</v>
      </c>
      <c r="BZ2440" s="1243"/>
      <c r="CA2440" s="587">
        <f t="shared" ref="CA2440:CF2440" si="3293">SUM(CA2441:CA2442)</f>
        <v>0</v>
      </c>
      <c r="CB2440" s="587">
        <f t="shared" si="3293"/>
        <v>0</v>
      </c>
      <c r="CC2440" s="587">
        <f t="shared" si="3293"/>
        <v>0</v>
      </c>
      <c r="CD2440" s="587">
        <f t="shared" si="3293"/>
        <v>0</v>
      </c>
      <c r="CE2440" s="587">
        <f t="shared" si="3293"/>
        <v>0</v>
      </c>
      <c r="CF2440" s="587">
        <f t="shared" si="3293"/>
        <v>0</v>
      </c>
      <c r="CG2440" s="1013">
        <f t="shared" si="3275"/>
        <v>0</v>
      </c>
      <c r="CH2440" s="1013">
        <f t="shared" si="3275"/>
        <v>0</v>
      </c>
      <c r="CI2440" s="1013">
        <f t="shared" si="3275"/>
        <v>0</v>
      </c>
      <c r="CJ2440" s="618">
        <f t="shared" si="3275"/>
        <v>0</v>
      </c>
    </row>
    <row r="2441" spans="1:88" ht="13.5" customHeight="1" x14ac:dyDescent="0.25">
      <c r="A2441" s="34"/>
      <c r="B2441" s="1464">
        <v>2433</v>
      </c>
      <c r="C2441" s="1940" t="s">
        <v>251</v>
      </c>
      <c r="D2441" s="1946">
        <f>Input!$C$19</f>
        <v>0</v>
      </c>
      <c r="E2441" s="1951" t="s">
        <v>144</v>
      </c>
      <c r="F2441" s="1943">
        <v>2020</v>
      </c>
      <c r="G2441" s="1951" t="s">
        <v>295</v>
      </c>
      <c r="H2441" s="1955" t="s">
        <v>284</v>
      </c>
      <c r="I2441" s="1925" t="s">
        <v>285</v>
      </c>
      <c r="J2441" s="1925" t="s">
        <v>286</v>
      </c>
      <c r="K2441" s="1925"/>
      <c r="L2441" s="2323" t="str">
        <f t="shared" si="3107"/>
        <v>Corporates Specialised Lending Secured by real estate property</v>
      </c>
      <c r="M2441" s="1931" t="s">
        <v>286</v>
      </c>
      <c r="N2441" s="136"/>
      <c r="O2441" s="665"/>
      <c r="P2441" s="151">
        <f>SUM(Q2441:R2441)</f>
        <v>0</v>
      </c>
      <c r="Q2441" s="1156"/>
      <c r="R2441" s="1156"/>
      <c r="S2441" s="1156"/>
      <c r="T2441" s="44">
        <f>S2441</f>
        <v>0</v>
      </c>
      <c r="U2441" s="757"/>
      <c r="V2441" s="1151"/>
      <c r="W2441" s="1151"/>
      <c r="X2441" s="1151"/>
      <c r="Y2441" s="1151"/>
      <c r="Z2441" s="1151"/>
      <c r="AA2441" s="1151"/>
      <c r="AB2441" s="44">
        <f>SUM(AC2441,AF2441)</f>
        <v>0</v>
      </c>
      <c r="AC2441" s="44">
        <f>SUM(AD2441:AE2441)</f>
        <v>0</v>
      </c>
      <c r="AD2441" s="1156"/>
      <c r="AE2441" s="1156"/>
      <c r="AF2441" s="1156"/>
      <c r="AG2441" s="1013">
        <f t="shared" si="3269"/>
        <v>0</v>
      </c>
      <c r="AH2441" s="1013">
        <f t="shared" si="3269"/>
        <v>0</v>
      </c>
      <c r="AI2441" s="1013">
        <f t="shared" si="3269"/>
        <v>0</v>
      </c>
      <c r="AJ2441" s="1013">
        <f t="shared" si="3269"/>
        <v>0</v>
      </c>
      <c r="AK2441" s="133"/>
      <c r="AL2441" s="506">
        <f t="shared" si="3270"/>
        <v>0</v>
      </c>
      <c r="AM2441" s="661"/>
      <c r="AN2441" s="661"/>
      <c r="AO2441" s="661"/>
      <c r="AP2441" s="661"/>
      <c r="AQ2441" s="44">
        <f>AP2441*R2441</f>
        <v>0</v>
      </c>
      <c r="AR2441" s="44">
        <f>AN2441*Q2441</f>
        <v>0</v>
      </c>
      <c r="AS2441" s="44">
        <f>SUM(AT2441:AU2441)</f>
        <v>0</v>
      </c>
      <c r="AT2441" s="44">
        <f>AM2441*Q2441</f>
        <v>0</v>
      </c>
      <c r="AU2441" s="44">
        <f>AO2441*R2441</f>
        <v>0</v>
      </c>
      <c r="AV2441" s="1013">
        <f t="shared" si="3271"/>
        <v>0</v>
      </c>
      <c r="AW2441" s="661"/>
      <c r="AX2441" s="661"/>
      <c r="AY2441" s="661"/>
      <c r="AZ2441" s="661"/>
      <c r="BA2441" s="661"/>
      <c r="BB2441" s="1013">
        <f t="shared" si="3272"/>
        <v>0</v>
      </c>
      <c r="BC2441" s="661"/>
      <c r="BD2441" s="1153"/>
      <c r="BE2441" s="464">
        <f t="shared" ref="BE2441:BE2442" si="3294">AR2441*AY2441</f>
        <v>0</v>
      </c>
      <c r="BF2441" s="1351">
        <f t="shared" ref="BF2441:BF2442" si="3295">R2441*(1-AP2441-AO2441)*AZ2441</f>
        <v>0</v>
      </c>
      <c r="BG2441" s="1351">
        <f>SUM(BH2441:BI2441)</f>
        <v>0</v>
      </c>
      <c r="BH2441" s="1351">
        <f>AT2441*AW2441</f>
        <v>0</v>
      </c>
      <c r="BI2441" s="1351">
        <f>AU2441*AX2441</f>
        <v>0</v>
      </c>
      <c r="BJ2441" s="1351">
        <f>SUM(BK2441:BL2441)</f>
        <v>0</v>
      </c>
      <c r="BK2441" s="44">
        <f>BH2441</f>
        <v>0</v>
      </c>
      <c r="BL2441" s="44">
        <f>BI2441</f>
        <v>0</v>
      </c>
      <c r="BM2441" s="1351">
        <f>Q2441*(1-AM2441-AN2441)*AM4361*AW4361</f>
        <v>0</v>
      </c>
      <c r="BN2441" s="1351">
        <f>AQ2441*AM4361*AW4361</f>
        <v>0</v>
      </c>
      <c r="BO2441" s="44">
        <f t="shared" si="3283"/>
        <v>0</v>
      </c>
      <c r="BP2441" s="44">
        <f>SUM(BQ2441:BR2441)</f>
        <v>0</v>
      </c>
      <c r="BQ2441" s="44">
        <f>Q2441-AR2441-AT2441+AQ2441</f>
        <v>0</v>
      </c>
      <c r="BR2441" s="44">
        <f>R2441+AR2441-AQ2441-AU2441</f>
        <v>0</v>
      </c>
      <c r="BS2441" s="44">
        <f>SUM(BT2441:BU2441)</f>
        <v>0</v>
      </c>
      <c r="BT2441" s="1351">
        <f>T2441</f>
        <v>0</v>
      </c>
      <c r="BU2441" s="1351">
        <f>AS2441</f>
        <v>0</v>
      </c>
      <c r="BV2441" s="1151"/>
      <c r="BW2441" s="1151"/>
      <c r="BX2441" s="1151"/>
      <c r="BY2441" s="1151"/>
      <c r="BZ2441" s="1151"/>
      <c r="CA2441" s="1151"/>
      <c r="CB2441" s="1351">
        <f>SUM(CC2441,CF2441)</f>
        <v>0</v>
      </c>
      <c r="CC2441" s="1351">
        <f>SUM(CD2441:CE2441)</f>
        <v>0</v>
      </c>
      <c r="CD2441" s="1351">
        <f>BM2441+BN2441</f>
        <v>0</v>
      </c>
      <c r="CE2441" s="1351">
        <f>BE2441+BF2441</f>
        <v>0</v>
      </c>
      <c r="CF2441" s="1351">
        <f>BO2441+BJ2441</f>
        <v>0</v>
      </c>
      <c r="CG2441" s="1013">
        <f t="shared" si="3275"/>
        <v>0</v>
      </c>
      <c r="CH2441" s="1013">
        <f t="shared" si="3275"/>
        <v>0</v>
      </c>
      <c r="CI2441" s="1013">
        <f t="shared" si="3275"/>
        <v>0</v>
      </c>
      <c r="CJ2441" s="618">
        <f t="shared" si="3275"/>
        <v>0</v>
      </c>
    </row>
    <row r="2442" spans="1:88" ht="13.5" customHeight="1" x14ac:dyDescent="0.25">
      <c r="A2442" s="34"/>
      <c r="B2442" s="1464">
        <v>2434</v>
      </c>
      <c r="C2442" s="1940" t="s">
        <v>251</v>
      </c>
      <c r="D2442" s="1946">
        <f>Input!$C$19</f>
        <v>0</v>
      </c>
      <c r="E2442" s="1951" t="s">
        <v>144</v>
      </c>
      <c r="F2442" s="1943">
        <v>2020</v>
      </c>
      <c r="G2442" s="1951" t="s">
        <v>295</v>
      </c>
      <c r="H2442" s="1955" t="s">
        <v>284</v>
      </c>
      <c r="I2442" s="1925" t="s">
        <v>285</v>
      </c>
      <c r="J2442" s="1925" t="s">
        <v>287</v>
      </c>
      <c r="K2442" s="1925"/>
      <c r="L2442" s="2323" t="str">
        <f t="shared" ref="L2442:L2505" si="3296">TRIM(H2442&amp;"  "&amp;I2442&amp;"  "&amp;J2442&amp;"  "&amp;K2442)</f>
        <v>Corporates Specialised Lending Not secured by real estate property</v>
      </c>
      <c r="M2442" s="1931" t="s">
        <v>287</v>
      </c>
      <c r="N2442" s="136"/>
      <c r="O2442" s="665"/>
      <c r="P2442" s="151">
        <f>SUM(Q2442:R2442)</f>
        <v>0</v>
      </c>
      <c r="Q2442" s="1156"/>
      <c r="R2442" s="1156"/>
      <c r="S2442" s="1156"/>
      <c r="T2442" s="44">
        <f>S2442</f>
        <v>0</v>
      </c>
      <c r="U2442" s="757"/>
      <c r="V2442" s="757"/>
      <c r="W2442" s="1151"/>
      <c r="X2442" s="757"/>
      <c r="Y2442" s="1151"/>
      <c r="Z2442" s="757"/>
      <c r="AA2442" s="1151"/>
      <c r="AB2442" s="44">
        <f>SUM(AC2442,AF2442)</f>
        <v>0</v>
      </c>
      <c r="AC2442" s="44">
        <f>SUM(AD2442:AE2442)</f>
        <v>0</v>
      </c>
      <c r="AD2442" s="1156"/>
      <c r="AE2442" s="1156"/>
      <c r="AF2442" s="1156"/>
      <c r="AG2442" s="1013">
        <f t="shared" si="3269"/>
        <v>0</v>
      </c>
      <c r="AH2442" s="1013">
        <f t="shared" si="3269"/>
        <v>0</v>
      </c>
      <c r="AI2442" s="1013">
        <f t="shared" si="3269"/>
        <v>0</v>
      </c>
      <c r="AJ2442" s="1013">
        <f t="shared" si="3269"/>
        <v>0</v>
      </c>
      <c r="AK2442" s="133"/>
      <c r="AL2442" s="506">
        <f t="shared" si="3270"/>
        <v>0</v>
      </c>
      <c r="AM2442" s="661"/>
      <c r="AN2442" s="661"/>
      <c r="AO2442" s="661"/>
      <c r="AP2442" s="661"/>
      <c r="AQ2442" s="44">
        <f>AP2442*R2442</f>
        <v>0</v>
      </c>
      <c r="AR2442" s="44">
        <f>AN2442*Q2442</f>
        <v>0</v>
      </c>
      <c r="AS2442" s="44">
        <f>SUM(AT2442:AU2442)</f>
        <v>0</v>
      </c>
      <c r="AT2442" s="44">
        <f>AM2442*Q2442</f>
        <v>0</v>
      </c>
      <c r="AU2442" s="44">
        <f>AO2442*R2442</f>
        <v>0</v>
      </c>
      <c r="AV2442" s="1013">
        <f t="shared" si="3271"/>
        <v>0</v>
      </c>
      <c r="AW2442" s="661"/>
      <c r="AX2442" s="661"/>
      <c r="AY2442" s="661"/>
      <c r="AZ2442" s="661"/>
      <c r="BA2442" s="661"/>
      <c r="BB2442" s="1013">
        <f t="shared" si="3272"/>
        <v>0</v>
      </c>
      <c r="BC2442" s="661"/>
      <c r="BD2442" s="1153"/>
      <c r="BE2442" s="464">
        <f t="shared" si="3294"/>
        <v>0</v>
      </c>
      <c r="BF2442" s="1351">
        <f t="shared" si="3295"/>
        <v>0</v>
      </c>
      <c r="BG2442" s="1351">
        <f>SUM(BH2442:BI2442)</f>
        <v>0</v>
      </c>
      <c r="BH2442" s="1351">
        <f>AT2442*AW2442</f>
        <v>0</v>
      </c>
      <c r="BI2442" s="1351">
        <f>AU2442*AX2442</f>
        <v>0</v>
      </c>
      <c r="BJ2442" s="1351">
        <f>SUM(BK2442:BL2442)</f>
        <v>0</v>
      </c>
      <c r="BK2442" s="44">
        <f>BH2442</f>
        <v>0</v>
      </c>
      <c r="BL2442" s="44">
        <f>BI2442</f>
        <v>0</v>
      </c>
      <c r="BM2442" s="1351">
        <f>Q2442*(1-AM2442-AN2442)*AM4362*AW4362</f>
        <v>0</v>
      </c>
      <c r="BN2442" s="1351">
        <f>AQ2442*AM4362*AW4362</f>
        <v>0</v>
      </c>
      <c r="BO2442" s="44">
        <f t="shared" si="3283"/>
        <v>0</v>
      </c>
      <c r="BP2442" s="44">
        <f>SUM(BQ2442:BR2442)</f>
        <v>0</v>
      </c>
      <c r="BQ2442" s="44">
        <f>Q2442-AR2442-AT2442+AQ2442</f>
        <v>0</v>
      </c>
      <c r="BR2442" s="44">
        <f>R2442+AR2442-AQ2442-AU2442</f>
        <v>0</v>
      </c>
      <c r="BS2442" s="44">
        <f>SUM(BT2442:BU2442)</f>
        <v>0</v>
      </c>
      <c r="BT2442" s="1351">
        <f>T2442</f>
        <v>0</v>
      </c>
      <c r="BU2442" s="1351">
        <f>AS2442</f>
        <v>0</v>
      </c>
      <c r="BV2442" s="757"/>
      <c r="BW2442" s="1151"/>
      <c r="BX2442" s="757"/>
      <c r="BY2442" s="1151"/>
      <c r="BZ2442" s="757"/>
      <c r="CA2442" s="1151"/>
      <c r="CB2442" s="1351">
        <f>SUM(CC2442,CF2442)</f>
        <v>0</v>
      </c>
      <c r="CC2442" s="1351">
        <f>SUM(CD2442:CE2442)</f>
        <v>0</v>
      </c>
      <c r="CD2442" s="1351">
        <f>BM2442+BN2442</f>
        <v>0</v>
      </c>
      <c r="CE2442" s="1351">
        <f>BE2442+BF2442</f>
        <v>0</v>
      </c>
      <c r="CF2442" s="1351">
        <f>BO2442+BJ2442</f>
        <v>0</v>
      </c>
      <c r="CG2442" s="1013">
        <f t="shared" si="3275"/>
        <v>0</v>
      </c>
      <c r="CH2442" s="1013">
        <f t="shared" si="3275"/>
        <v>0</v>
      </c>
      <c r="CI2442" s="1013">
        <f t="shared" si="3275"/>
        <v>0</v>
      </c>
      <c r="CJ2442" s="618">
        <f t="shared" si="3275"/>
        <v>0</v>
      </c>
    </row>
    <row r="2443" spans="1:88" ht="13.5" customHeight="1" x14ac:dyDescent="0.25">
      <c r="A2443" s="34"/>
      <c r="B2443" s="1464">
        <v>2435</v>
      </c>
      <c r="C2443" s="1940" t="s">
        <v>283</v>
      </c>
      <c r="D2443" s="1946">
        <f>Input!$C$19</f>
        <v>0</v>
      </c>
      <c r="E2443" s="1951" t="s">
        <v>144</v>
      </c>
      <c r="F2443" s="1943">
        <v>2020</v>
      </c>
      <c r="G2443" s="1951" t="s">
        <v>295</v>
      </c>
      <c r="H2443" s="1955" t="s">
        <v>284</v>
      </c>
      <c r="I2443" s="1925" t="s">
        <v>288</v>
      </c>
      <c r="J2443" s="1925"/>
      <c r="K2443" s="1925"/>
      <c r="L2443" s="2323" t="str">
        <f t="shared" si="3296"/>
        <v>Corporates SME</v>
      </c>
      <c r="M2443" s="1930" t="s">
        <v>288</v>
      </c>
      <c r="N2443" s="1935"/>
      <c r="O2443" s="1936"/>
      <c r="P2443" s="1037">
        <f>SUM(P2444:P2445)</f>
        <v>0</v>
      </c>
      <c r="Q2443" s="587">
        <f>SUM(Q2444:Q2445)</f>
        <v>0</v>
      </c>
      <c r="R2443" s="587">
        <f>SUM(R2444:R2445)</f>
        <v>0</v>
      </c>
      <c r="S2443" s="587">
        <f>SUM(S2444:S2445)</f>
        <v>0</v>
      </c>
      <c r="T2443" s="587">
        <f>SUM(T2444:T2445)</f>
        <v>0</v>
      </c>
      <c r="U2443" s="1243"/>
      <c r="V2443" s="757"/>
      <c r="W2443" s="587">
        <f>SUM(W2444:W2445)</f>
        <v>0</v>
      </c>
      <c r="X2443" s="757"/>
      <c r="Y2443" s="587">
        <f>SUM(Y2444:Y2445)</f>
        <v>0</v>
      </c>
      <c r="Z2443" s="757"/>
      <c r="AA2443" s="587">
        <f t="shared" ref="AA2443:AF2443" si="3297">SUM(AA2444:AA2445)</f>
        <v>0</v>
      </c>
      <c r="AB2443" s="587">
        <f t="shared" si="3297"/>
        <v>0</v>
      </c>
      <c r="AC2443" s="587">
        <f t="shared" si="3297"/>
        <v>0</v>
      </c>
      <c r="AD2443" s="587">
        <f t="shared" si="3297"/>
        <v>0</v>
      </c>
      <c r="AE2443" s="587">
        <f t="shared" si="3297"/>
        <v>0</v>
      </c>
      <c r="AF2443" s="587">
        <f t="shared" si="3297"/>
        <v>0</v>
      </c>
      <c r="AG2443" s="1013">
        <f t="shared" si="3269"/>
        <v>0</v>
      </c>
      <c r="AH2443" s="1013">
        <f t="shared" si="3269"/>
        <v>0</v>
      </c>
      <c r="AI2443" s="1013">
        <f t="shared" si="3269"/>
        <v>0</v>
      </c>
      <c r="AJ2443" s="1013">
        <f t="shared" si="3269"/>
        <v>0</v>
      </c>
      <c r="AK2443" s="1340">
        <f>IFERROR((AK2444*P2444+AK2445*P2445)/(P2444+P2445),0)</f>
        <v>0</v>
      </c>
      <c r="AL2443" s="506">
        <f t="shared" si="3270"/>
        <v>0</v>
      </c>
      <c r="AM2443" s="1013">
        <f>IF($Q2443=0,0,SUM(AM2444*$Q2444,AM2445*$Q2445)/SUM($Q2444,$Q2445))</f>
        <v>0</v>
      </c>
      <c r="AN2443" s="1013">
        <f>IF(Q2443=0,0,SUM(AN2444*Q2444,AN2445*Q2445)/SUM(Q2444,Q2445))</f>
        <v>0</v>
      </c>
      <c r="AO2443" s="1013">
        <f>IF(R2443=0,0,SUM(AO2444*R2444,AO2445*R2445)/SUM(R2444,R2445))</f>
        <v>0</v>
      </c>
      <c r="AP2443" s="1013">
        <f>IF(R2443=0,0,SUM(AP2444*R2444,AP2445*R2445)/SUM(R2444,R2445))</f>
        <v>0</v>
      </c>
      <c r="AQ2443" s="587">
        <f>SUM(AQ2444:AQ2445)</f>
        <v>0</v>
      </c>
      <c r="AR2443" s="587">
        <f>SUM(AR2444:AR2445)</f>
        <v>0</v>
      </c>
      <c r="AS2443" s="587">
        <f>SUM(AS2444:AS2445)</f>
        <v>0</v>
      </c>
      <c r="AT2443" s="587">
        <f>SUM(AT2444:AT2445)</f>
        <v>0</v>
      </c>
      <c r="AU2443" s="587">
        <f>SUM(AU2444:AU2445)</f>
        <v>0</v>
      </c>
      <c r="AV2443" s="1013">
        <f t="shared" si="3271"/>
        <v>0</v>
      </c>
      <c r="AW2443" s="1013">
        <f>IF($AM2443*$Q2443=0,0,SUM(AW2444*$AM2444*$Q2444,AW2445*$AM2445*$Q2445)/SUM($AM2444*$Q2444,$AM2445*$Q2445))</f>
        <v>0</v>
      </c>
      <c r="AX2443" s="1013">
        <f>IF($AO2443*$R2443=0,0,SUM(AX2444*$AO2444*$R2444,AX2445*$AO2445*$R2445)/SUM($AO2444*$R2444,$AO2445*$R2445))</f>
        <v>0</v>
      </c>
      <c r="AY2443" s="1013">
        <f>IF(OR(Q2443=0,AND(AY2444=0,AY2445=0)),0,SUM(AY2444*Q2444*AN2444,AY2445*Q2445*AN2445)/SUM(Q2444*AN2444,Q2445*AN2445))</f>
        <v>0</v>
      </c>
      <c r="AZ2443" s="1013">
        <f>IF(R2443=0,0,SUM(AZ2444*R2444*(1-AO2444-AP2444),AZ2445*R2445*(1-AO2445-AP2445))/SUM(R2444*(1-AO2444-AP2444),R2445*(1-AO2445-AP2445)))</f>
        <v>0</v>
      </c>
      <c r="BA2443" s="1013">
        <f>IF(T2443=0,0,SUM(BA2444*T2444,BA2445*T2445)/SUM(T2444,T2445))</f>
        <v>0</v>
      </c>
      <c r="BB2443" s="1013">
        <f t="shared" si="3272"/>
        <v>0</v>
      </c>
      <c r="BC2443" s="1013">
        <f>IF($AM2443*$Q2443=0,0,SUM(BC2444*$AM2444*$Q2444,BC2445*$AM2445*$Q2445)/SUM($AM2444*$Q2444,$AM2445*$Q2445))</f>
        <v>0</v>
      </c>
      <c r="BD2443" s="618">
        <f>IF($AO2443*$R2443=0,0,SUM(BD2444*$AO2444*$R2444,BD2445*$AO2445*$R2445)/SUM($AO2444*$R2444,$AO2445*$R2445))</f>
        <v>0</v>
      </c>
      <c r="BE2443" s="860">
        <f t="shared" ref="BE2443:BF2443" si="3298">SUM(BE2444:BE2445)</f>
        <v>0</v>
      </c>
      <c r="BF2443" s="587">
        <f t="shared" si="3298"/>
        <v>0</v>
      </c>
      <c r="BG2443" s="587">
        <f t="shared" ref="BG2443:BU2443" si="3299">SUM(BG2444:BG2445)</f>
        <v>0</v>
      </c>
      <c r="BH2443" s="587">
        <f t="shared" si="3299"/>
        <v>0</v>
      </c>
      <c r="BI2443" s="587">
        <f t="shared" si="3299"/>
        <v>0</v>
      </c>
      <c r="BJ2443" s="587">
        <f t="shared" si="3299"/>
        <v>0</v>
      </c>
      <c r="BK2443" s="587">
        <f t="shared" si="3299"/>
        <v>0</v>
      </c>
      <c r="BL2443" s="587">
        <f t="shared" si="3299"/>
        <v>0</v>
      </c>
      <c r="BM2443" s="587">
        <f t="shared" si="3299"/>
        <v>0</v>
      </c>
      <c r="BN2443" s="587">
        <f t="shared" si="3299"/>
        <v>0</v>
      </c>
      <c r="BO2443" s="587">
        <f t="shared" si="3299"/>
        <v>0</v>
      </c>
      <c r="BP2443" s="587">
        <f t="shared" si="3299"/>
        <v>0</v>
      </c>
      <c r="BQ2443" s="587">
        <f t="shared" si="3299"/>
        <v>0</v>
      </c>
      <c r="BR2443" s="587">
        <f t="shared" si="3299"/>
        <v>0</v>
      </c>
      <c r="BS2443" s="587">
        <f t="shared" si="3299"/>
        <v>0</v>
      </c>
      <c r="BT2443" s="587">
        <f t="shared" si="3299"/>
        <v>0</v>
      </c>
      <c r="BU2443" s="587">
        <f t="shared" si="3299"/>
        <v>0</v>
      </c>
      <c r="BV2443" s="757"/>
      <c r="BW2443" s="587">
        <f>SUM(BW2444:BW2445)</f>
        <v>0</v>
      </c>
      <c r="BX2443" s="757"/>
      <c r="BY2443" s="587">
        <f>SUM(BY2444:BY2445)</f>
        <v>0</v>
      </c>
      <c r="BZ2443" s="757"/>
      <c r="CA2443" s="587">
        <f t="shared" ref="CA2443:CF2443" si="3300">SUM(CA2444:CA2445)</f>
        <v>0</v>
      </c>
      <c r="CB2443" s="587">
        <f t="shared" si="3300"/>
        <v>0</v>
      </c>
      <c r="CC2443" s="587">
        <f t="shared" si="3300"/>
        <v>0</v>
      </c>
      <c r="CD2443" s="587">
        <f t="shared" si="3300"/>
        <v>0</v>
      </c>
      <c r="CE2443" s="587">
        <f t="shared" si="3300"/>
        <v>0</v>
      </c>
      <c r="CF2443" s="587">
        <f t="shared" si="3300"/>
        <v>0</v>
      </c>
      <c r="CG2443" s="1013">
        <f t="shared" si="3275"/>
        <v>0</v>
      </c>
      <c r="CH2443" s="1013">
        <f t="shared" si="3275"/>
        <v>0</v>
      </c>
      <c r="CI2443" s="1013">
        <f t="shared" si="3275"/>
        <v>0</v>
      </c>
      <c r="CJ2443" s="618">
        <f t="shared" si="3275"/>
        <v>0</v>
      </c>
    </row>
    <row r="2444" spans="1:88" ht="13.5" customHeight="1" x14ac:dyDescent="0.25">
      <c r="A2444" s="34"/>
      <c r="B2444" s="1464">
        <v>2436</v>
      </c>
      <c r="C2444" s="1940" t="s">
        <v>251</v>
      </c>
      <c r="D2444" s="1946">
        <f>Input!$C$19</f>
        <v>0</v>
      </c>
      <c r="E2444" s="1951" t="s">
        <v>144</v>
      </c>
      <c r="F2444" s="1943">
        <v>2020</v>
      </c>
      <c r="G2444" s="1951" t="s">
        <v>295</v>
      </c>
      <c r="H2444" s="1955" t="s">
        <v>284</v>
      </c>
      <c r="I2444" s="1925" t="s">
        <v>288</v>
      </c>
      <c r="J2444" s="1925" t="s">
        <v>286</v>
      </c>
      <c r="K2444" s="1925"/>
      <c r="L2444" s="2323" t="str">
        <f t="shared" si="3296"/>
        <v>Corporates SME Secured by real estate property</v>
      </c>
      <c r="M2444" s="1931" t="s">
        <v>286</v>
      </c>
      <c r="N2444" s="136"/>
      <c r="O2444" s="665"/>
      <c r="P2444" s="151">
        <f>SUM(Q2444:R2444)</f>
        <v>0</v>
      </c>
      <c r="Q2444" s="1156"/>
      <c r="R2444" s="1156"/>
      <c r="S2444" s="1156"/>
      <c r="T2444" s="44">
        <f>S2444</f>
        <v>0</v>
      </c>
      <c r="U2444" s="757"/>
      <c r="V2444" s="1151"/>
      <c r="W2444" s="1151"/>
      <c r="X2444" s="1151"/>
      <c r="Y2444" s="1151"/>
      <c r="Z2444" s="1151"/>
      <c r="AA2444" s="1151"/>
      <c r="AB2444" s="44">
        <f>SUM(AC2444,AF2444)</f>
        <v>0</v>
      </c>
      <c r="AC2444" s="44">
        <f>SUM(AD2444:AE2444)</f>
        <v>0</v>
      </c>
      <c r="AD2444" s="1156"/>
      <c r="AE2444" s="1156"/>
      <c r="AF2444" s="1156"/>
      <c r="AG2444" s="1013">
        <f t="shared" si="3269"/>
        <v>0</v>
      </c>
      <c r="AH2444" s="1013">
        <f t="shared" si="3269"/>
        <v>0</v>
      </c>
      <c r="AI2444" s="1013">
        <f t="shared" si="3269"/>
        <v>0</v>
      </c>
      <c r="AJ2444" s="1013">
        <f t="shared" si="3269"/>
        <v>0</v>
      </c>
      <c r="AK2444" s="133"/>
      <c r="AL2444" s="506">
        <f t="shared" si="3270"/>
        <v>0</v>
      </c>
      <c r="AM2444" s="661"/>
      <c r="AN2444" s="661"/>
      <c r="AO2444" s="661"/>
      <c r="AP2444" s="661"/>
      <c r="AQ2444" s="44">
        <f>AP2444*R2444</f>
        <v>0</v>
      </c>
      <c r="AR2444" s="44">
        <f>AN2444*Q2444</f>
        <v>0</v>
      </c>
      <c r="AS2444" s="44">
        <f>SUM(AT2444:AU2444)</f>
        <v>0</v>
      </c>
      <c r="AT2444" s="44">
        <f>AM2444*Q2444</f>
        <v>0</v>
      </c>
      <c r="AU2444" s="44">
        <f>AO2444*R2444</f>
        <v>0</v>
      </c>
      <c r="AV2444" s="1013">
        <f t="shared" si="3271"/>
        <v>0</v>
      </c>
      <c r="AW2444" s="661"/>
      <c r="AX2444" s="661"/>
      <c r="AY2444" s="661"/>
      <c r="AZ2444" s="661"/>
      <c r="BA2444" s="661"/>
      <c r="BB2444" s="1013">
        <f t="shared" si="3272"/>
        <v>0</v>
      </c>
      <c r="BC2444" s="661"/>
      <c r="BD2444" s="1153"/>
      <c r="BE2444" s="464">
        <f t="shared" ref="BE2444:BE2445" si="3301">AR2444*AY2444</f>
        <v>0</v>
      </c>
      <c r="BF2444" s="1351">
        <f t="shared" ref="BF2444:BF2445" si="3302">R2444*(1-AP2444-AO2444)*AZ2444</f>
        <v>0</v>
      </c>
      <c r="BG2444" s="1351">
        <f>SUM(BH2444:BI2444)</f>
        <v>0</v>
      </c>
      <c r="BH2444" s="1351">
        <f>AT2444*AW2444</f>
        <v>0</v>
      </c>
      <c r="BI2444" s="1351">
        <f>AU2444*AX2444</f>
        <v>0</v>
      </c>
      <c r="BJ2444" s="1351">
        <f>SUM(BK2444:BL2444)</f>
        <v>0</v>
      </c>
      <c r="BK2444" s="44">
        <f>BH2444</f>
        <v>0</v>
      </c>
      <c r="BL2444" s="44">
        <f>BI2444</f>
        <v>0</v>
      </c>
      <c r="BM2444" s="1351">
        <f>Q2444*(1-AM2444-AN2444)*AM4364*AW4364</f>
        <v>0</v>
      </c>
      <c r="BN2444" s="1351">
        <f>AQ2444*AM4364*AW4364</f>
        <v>0</v>
      </c>
      <c r="BO2444" s="44">
        <f t="shared" si="3283"/>
        <v>0</v>
      </c>
      <c r="BP2444" s="44">
        <f>SUM(BQ2444:BR2444)</f>
        <v>0</v>
      </c>
      <c r="BQ2444" s="44">
        <f>Q2444-AR2444-AT2444+AQ2444</f>
        <v>0</v>
      </c>
      <c r="BR2444" s="44">
        <f>R2444+AR2444-AQ2444-AU2444</f>
        <v>0</v>
      </c>
      <c r="BS2444" s="44">
        <f>SUM(BT2444:BU2444)</f>
        <v>0</v>
      </c>
      <c r="BT2444" s="1351">
        <f>T2444</f>
        <v>0</v>
      </c>
      <c r="BU2444" s="1351">
        <f>AS2444</f>
        <v>0</v>
      </c>
      <c r="BV2444" s="1151"/>
      <c r="BW2444" s="1151"/>
      <c r="BX2444" s="1151"/>
      <c r="BY2444" s="1151"/>
      <c r="BZ2444" s="1151"/>
      <c r="CA2444" s="1151"/>
      <c r="CB2444" s="1351">
        <f>SUM(CC2444,CF2444)</f>
        <v>0</v>
      </c>
      <c r="CC2444" s="1351">
        <f>SUM(CD2444:CE2444)</f>
        <v>0</v>
      </c>
      <c r="CD2444" s="1351">
        <f>BM2444+BN2444</f>
        <v>0</v>
      </c>
      <c r="CE2444" s="1351">
        <f>BE2444+BF2444</f>
        <v>0</v>
      </c>
      <c r="CF2444" s="1351">
        <f>BO2444+BJ2444</f>
        <v>0</v>
      </c>
      <c r="CG2444" s="1013">
        <f t="shared" si="3275"/>
        <v>0</v>
      </c>
      <c r="CH2444" s="1013">
        <f t="shared" si="3275"/>
        <v>0</v>
      </c>
      <c r="CI2444" s="1013">
        <f t="shared" si="3275"/>
        <v>0</v>
      </c>
      <c r="CJ2444" s="618">
        <f t="shared" si="3275"/>
        <v>0</v>
      </c>
    </row>
    <row r="2445" spans="1:88" ht="13.5" customHeight="1" x14ac:dyDescent="0.25">
      <c r="A2445" s="34"/>
      <c r="B2445" s="1464">
        <v>2437</v>
      </c>
      <c r="C2445" s="1940" t="s">
        <v>251</v>
      </c>
      <c r="D2445" s="1946">
        <f>Input!$C$19</f>
        <v>0</v>
      </c>
      <c r="E2445" s="1951" t="s">
        <v>144</v>
      </c>
      <c r="F2445" s="1943">
        <v>2020</v>
      </c>
      <c r="G2445" s="1951" t="s">
        <v>295</v>
      </c>
      <c r="H2445" s="1955" t="s">
        <v>284</v>
      </c>
      <c r="I2445" s="1925" t="s">
        <v>288</v>
      </c>
      <c r="J2445" s="1925" t="s">
        <v>287</v>
      </c>
      <c r="K2445" s="1925"/>
      <c r="L2445" s="2323" t="str">
        <f t="shared" si="3296"/>
        <v>Corporates SME Not secured by real estate property</v>
      </c>
      <c r="M2445" s="1931" t="s">
        <v>287</v>
      </c>
      <c r="N2445" s="136"/>
      <c r="O2445" s="665"/>
      <c r="P2445" s="151">
        <f>SUM(Q2445:R2445)</f>
        <v>0</v>
      </c>
      <c r="Q2445" s="1156"/>
      <c r="R2445" s="1156"/>
      <c r="S2445" s="1156"/>
      <c r="T2445" s="44">
        <f>S2445</f>
        <v>0</v>
      </c>
      <c r="U2445" s="757"/>
      <c r="V2445" s="757"/>
      <c r="W2445" s="1151"/>
      <c r="X2445" s="757"/>
      <c r="Y2445" s="1151"/>
      <c r="Z2445" s="757"/>
      <c r="AA2445" s="1151"/>
      <c r="AB2445" s="44">
        <f>SUM(AC2445,AF2445)</f>
        <v>0</v>
      </c>
      <c r="AC2445" s="44">
        <f>SUM(AD2445:AE2445)</f>
        <v>0</v>
      </c>
      <c r="AD2445" s="1156"/>
      <c r="AE2445" s="1156"/>
      <c r="AF2445" s="1156"/>
      <c r="AG2445" s="1013">
        <f t="shared" si="3269"/>
        <v>0</v>
      </c>
      <c r="AH2445" s="1013">
        <f t="shared" si="3269"/>
        <v>0</v>
      </c>
      <c r="AI2445" s="1013">
        <f t="shared" si="3269"/>
        <v>0</v>
      </c>
      <c r="AJ2445" s="1013">
        <f t="shared" si="3269"/>
        <v>0</v>
      </c>
      <c r="AK2445" s="133"/>
      <c r="AL2445" s="506">
        <f t="shared" si="3270"/>
        <v>0</v>
      </c>
      <c r="AM2445" s="661"/>
      <c r="AN2445" s="661"/>
      <c r="AO2445" s="661"/>
      <c r="AP2445" s="661"/>
      <c r="AQ2445" s="44">
        <f>AP2445*R2445</f>
        <v>0</v>
      </c>
      <c r="AR2445" s="44">
        <f>AN2445*Q2445</f>
        <v>0</v>
      </c>
      <c r="AS2445" s="44">
        <f>SUM(AT2445:AU2445)</f>
        <v>0</v>
      </c>
      <c r="AT2445" s="44">
        <f>AM2445*Q2445</f>
        <v>0</v>
      </c>
      <c r="AU2445" s="44">
        <f>AO2445*R2445</f>
        <v>0</v>
      </c>
      <c r="AV2445" s="1013">
        <f t="shared" si="3271"/>
        <v>0</v>
      </c>
      <c r="AW2445" s="661"/>
      <c r="AX2445" s="661"/>
      <c r="AY2445" s="661"/>
      <c r="AZ2445" s="661"/>
      <c r="BA2445" s="661"/>
      <c r="BB2445" s="1013">
        <f t="shared" si="3272"/>
        <v>0</v>
      </c>
      <c r="BC2445" s="661"/>
      <c r="BD2445" s="1153"/>
      <c r="BE2445" s="464">
        <f t="shared" si="3301"/>
        <v>0</v>
      </c>
      <c r="BF2445" s="1351">
        <f t="shared" si="3302"/>
        <v>0</v>
      </c>
      <c r="BG2445" s="1351">
        <f>SUM(BH2445:BI2445)</f>
        <v>0</v>
      </c>
      <c r="BH2445" s="1351">
        <f>AT2445*AW2445</f>
        <v>0</v>
      </c>
      <c r="BI2445" s="1351">
        <f>AU2445*AX2445</f>
        <v>0</v>
      </c>
      <c r="BJ2445" s="1351">
        <f>SUM(BK2445:BL2445)</f>
        <v>0</v>
      </c>
      <c r="BK2445" s="44">
        <f>BH2445</f>
        <v>0</v>
      </c>
      <c r="BL2445" s="44">
        <f>BI2445</f>
        <v>0</v>
      </c>
      <c r="BM2445" s="1351">
        <f>Q2445*(1-AM2445-AN2445)*AM4365*AW4365</f>
        <v>0</v>
      </c>
      <c r="BN2445" s="1351">
        <f>AQ2445*AM4365*AW4365</f>
        <v>0</v>
      </c>
      <c r="BO2445" s="44">
        <f t="shared" si="3283"/>
        <v>0</v>
      </c>
      <c r="BP2445" s="44">
        <f>SUM(BQ2445:BR2445)</f>
        <v>0</v>
      </c>
      <c r="BQ2445" s="44">
        <f>Q2445-AR2445-AT2445+AQ2445</f>
        <v>0</v>
      </c>
      <c r="BR2445" s="44">
        <f>R2445+AR2445-AQ2445-AU2445</f>
        <v>0</v>
      </c>
      <c r="BS2445" s="44">
        <f>SUM(BT2445:BU2445)</f>
        <v>0</v>
      </c>
      <c r="BT2445" s="1351">
        <f>T2445</f>
        <v>0</v>
      </c>
      <c r="BU2445" s="1351">
        <f>AS2445</f>
        <v>0</v>
      </c>
      <c r="BV2445" s="757"/>
      <c r="BW2445" s="1151"/>
      <c r="BX2445" s="757"/>
      <c r="BY2445" s="1151"/>
      <c r="BZ2445" s="757"/>
      <c r="CA2445" s="1151"/>
      <c r="CB2445" s="1351">
        <f>SUM(CC2445,CF2445)</f>
        <v>0</v>
      </c>
      <c r="CC2445" s="1351">
        <f>SUM(CD2445:CE2445)</f>
        <v>0</v>
      </c>
      <c r="CD2445" s="1351">
        <f>BM2445+BN2445</f>
        <v>0</v>
      </c>
      <c r="CE2445" s="1351">
        <f>BE2445+BF2445</f>
        <v>0</v>
      </c>
      <c r="CF2445" s="1351">
        <f>BO2445+BJ2445</f>
        <v>0</v>
      </c>
      <c r="CG2445" s="1013">
        <f t="shared" si="3275"/>
        <v>0</v>
      </c>
      <c r="CH2445" s="1013">
        <f t="shared" si="3275"/>
        <v>0</v>
      </c>
      <c r="CI2445" s="1013">
        <f t="shared" si="3275"/>
        <v>0</v>
      </c>
      <c r="CJ2445" s="618">
        <f t="shared" si="3275"/>
        <v>0</v>
      </c>
    </row>
    <row r="2446" spans="1:88" ht="13.5" customHeight="1" x14ac:dyDescent="0.25">
      <c r="A2446" s="34"/>
      <c r="B2446" s="1464">
        <v>2438</v>
      </c>
      <c r="C2446" s="1940" t="s">
        <v>283</v>
      </c>
      <c r="D2446" s="1946">
        <f>Input!$C$19</f>
        <v>0</v>
      </c>
      <c r="E2446" s="1951" t="s">
        <v>144</v>
      </c>
      <c r="F2446" s="1943">
        <v>2020</v>
      </c>
      <c r="G2446" s="1951" t="s">
        <v>295</v>
      </c>
      <c r="H2446" s="1955" t="s">
        <v>284</v>
      </c>
      <c r="I2446" s="1925" t="s">
        <v>37</v>
      </c>
      <c r="J2446" s="1925"/>
      <c r="K2446" s="1925"/>
      <c r="L2446" s="2323" t="str">
        <f t="shared" si="3296"/>
        <v>Corporates Other</v>
      </c>
      <c r="M2446" s="1930" t="s">
        <v>37</v>
      </c>
      <c r="N2446" s="1935"/>
      <c r="O2446" s="1936"/>
      <c r="P2446" s="1037">
        <f>SUM(P2447:P2448)</f>
        <v>0</v>
      </c>
      <c r="Q2446" s="587">
        <f>SUM(Q2447:Q2448)</f>
        <v>0</v>
      </c>
      <c r="R2446" s="587">
        <f>SUM(R2447:R2448)</f>
        <v>0</v>
      </c>
      <c r="S2446" s="587">
        <f>SUM(S2447:S2448)</f>
        <v>0</v>
      </c>
      <c r="T2446" s="587">
        <f>SUM(T2447:T2448)</f>
        <v>0</v>
      </c>
      <c r="U2446" s="1243"/>
      <c r="V2446" s="757"/>
      <c r="W2446" s="587">
        <f>SUM(W2447:W2448)</f>
        <v>0</v>
      </c>
      <c r="X2446" s="757"/>
      <c r="Y2446" s="587">
        <f>SUM(Y2447:Y2448)</f>
        <v>0</v>
      </c>
      <c r="Z2446" s="757"/>
      <c r="AA2446" s="587">
        <f t="shared" ref="AA2446:AF2446" si="3303">SUM(AA2447:AA2448)</f>
        <v>0</v>
      </c>
      <c r="AB2446" s="587">
        <f t="shared" si="3303"/>
        <v>0</v>
      </c>
      <c r="AC2446" s="587">
        <f t="shared" si="3303"/>
        <v>0</v>
      </c>
      <c r="AD2446" s="587">
        <f t="shared" si="3303"/>
        <v>0</v>
      </c>
      <c r="AE2446" s="587">
        <f t="shared" si="3303"/>
        <v>0</v>
      </c>
      <c r="AF2446" s="587">
        <f t="shared" si="3303"/>
        <v>0</v>
      </c>
      <c r="AG2446" s="1013">
        <f t="shared" si="3269"/>
        <v>0</v>
      </c>
      <c r="AH2446" s="1013">
        <f t="shared" si="3269"/>
        <v>0</v>
      </c>
      <c r="AI2446" s="1013">
        <f t="shared" si="3269"/>
        <v>0</v>
      </c>
      <c r="AJ2446" s="1013">
        <f t="shared" si="3269"/>
        <v>0</v>
      </c>
      <c r="AK2446" s="1340">
        <f>IFERROR((AK2447*P2447+AK2448*P2448)/(P2447+P2448),0)</f>
        <v>0</v>
      </c>
      <c r="AL2446" s="506">
        <f t="shared" si="3270"/>
        <v>0</v>
      </c>
      <c r="AM2446" s="1013">
        <f>IF($Q2446=0,0,SUM(AM2447*$Q2447,AM2448*$Q2448)/SUM($Q2447,$Q2448))</f>
        <v>0</v>
      </c>
      <c r="AN2446" s="1013">
        <f>IF(Q2446=0,0,SUM(AN2447*Q2447,AN2448*Q2448)/SUM(Q2447,Q2448))</f>
        <v>0</v>
      </c>
      <c r="AO2446" s="1013">
        <f>IF(R2446=0,0,SUM(AO2447*R2447,AO2448*R2448)/SUM(R2447,R2448))</f>
        <v>0</v>
      </c>
      <c r="AP2446" s="1013">
        <f>IF(R2446=0,0,SUM(AP2447*R2447,AP2448*R2448)/SUM(R2447,R2448))</f>
        <v>0</v>
      </c>
      <c r="AQ2446" s="587">
        <f>SUM(AQ2447:AQ2448)</f>
        <v>0</v>
      </c>
      <c r="AR2446" s="587">
        <f>SUM(AR2447:AR2448)</f>
        <v>0</v>
      </c>
      <c r="AS2446" s="587">
        <f>SUM(AS2447:AS2448)</f>
        <v>0</v>
      </c>
      <c r="AT2446" s="587">
        <f>SUM(AT2447:AT2448)</f>
        <v>0</v>
      </c>
      <c r="AU2446" s="587">
        <f>SUM(AU2447:AU2448)</f>
        <v>0</v>
      </c>
      <c r="AV2446" s="1013">
        <f t="shared" si="3271"/>
        <v>0</v>
      </c>
      <c r="AW2446" s="1013">
        <f>IF($AM2446*$Q2446=0,0,SUM(AW2447*$AM2447*$Q2447,AW2448*$AM2448*$Q2448)/SUM($AM2447*$Q2447,$AM2448*$Q2448))</f>
        <v>0</v>
      </c>
      <c r="AX2446" s="1013">
        <f>IF($AO2446*$R2446=0,0,SUM(AX2447*$AO2447*$R2447,AX2448*$AO2448*$R2448)/SUM($AO2447*$R2447,$AO2448*$R2448))</f>
        <v>0</v>
      </c>
      <c r="AY2446" s="1013">
        <f>IF(OR(Q2446=0,AND(AY2447=0,AY2448=0)),0,SUM(AY2447*Q2447*AN2447,AY2448*Q2448*AN2448)/SUM(Q2447*AN2447,Q2448*AN2448))</f>
        <v>0</v>
      </c>
      <c r="AZ2446" s="1013">
        <f>IF(R2446=0,0,SUM(AZ2447*R2447*(1-AO2447-AP2447),AZ2448*R2448*(1-AO2448-AP2448))/SUM(R2447*(1-AO2447-AP2447),R2448*(1-AO2448-AP2448)))</f>
        <v>0</v>
      </c>
      <c r="BA2446" s="1013">
        <f>IF(T2446=0,0,SUM(BA2447*T2447,BA2448*T2448)/SUM(T2447,T2448))</f>
        <v>0</v>
      </c>
      <c r="BB2446" s="1013">
        <f t="shared" si="3272"/>
        <v>0</v>
      </c>
      <c r="BC2446" s="1013">
        <f>IF($AM2446*$Q2446=0,0,SUM(BC2447*$AM2447*$Q2447,BC2448*$AM2448*$Q2448)/SUM($AM2447*$Q2447,$AM2448*$Q2448))</f>
        <v>0</v>
      </c>
      <c r="BD2446" s="618">
        <f>IF($AO2446*$R2446=0,0,SUM(BD2447*$AO2447*$R2447,BD2448*$AO2448*$R2448)/SUM($AO2447*$R2447,$AO2448*$R2448))</f>
        <v>0</v>
      </c>
      <c r="BE2446" s="860">
        <f t="shared" ref="BE2446:BF2446" si="3304">SUM(BE2447:BE2448)</f>
        <v>0</v>
      </c>
      <c r="BF2446" s="587">
        <f t="shared" si="3304"/>
        <v>0</v>
      </c>
      <c r="BG2446" s="587">
        <f t="shared" ref="BG2446:BU2446" si="3305">SUM(BG2447:BG2448)</f>
        <v>0</v>
      </c>
      <c r="BH2446" s="587">
        <f t="shared" si="3305"/>
        <v>0</v>
      </c>
      <c r="BI2446" s="587">
        <f t="shared" si="3305"/>
        <v>0</v>
      </c>
      <c r="BJ2446" s="587">
        <f t="shared" si="3305"/>
        <v>0</v>
      </c>
      <c r="BK2446" s="587">
        <f t="shared" si="3305"/>
        <v>0</v>
      </c>
      <c r="BL2446" s="587">
        <f t="shared" si="3305"/>
        <v>0</v>
      </c>
      <c r="BM2446" s="587">
        <f t="shared" si="3305"/>
        <v>0</v>
      </c>
      <c r="BN2446" s="587">
        <f t="shared" si="3305"/>
        <v>0</v>
      </c>
      <c r="BO2446" s="587">
        <f t="shared" si="3305"/>
        <v>0</v>
      </c>
      <c r="BP2446" s="587">
        <f t="shared" si="3305"/>
        <v>0</v>
      </c>
      <c r="BQ2446" s="587">
        <f t="shared" si="3305"/>
        <v>0</v>
      </c>
      <c r="BR2446" s="587">
        <f t="shared" si="3305"/>
        <v>0</v>
      </c>
      <c r="BS2446" s="587">
        <f t="shared" si="3305"/>
        <v>0</v>
      </c>
      <c r="BT2446" s="587">
        <f t="shared" si="3305"/>
        <v>0</v>
      </c>
      <c r="BU2446" s="587">
        <f t="shared" si="3305"/>
        <v>0</v>
      </c>
      <c r="BV2446" s="757"/>
      <c r="BW2446" s="587">
        <f>SUM(BW2447:BW2448)</f>
        <v>0</v>
      </c>
      <c r="BX2446" s="757"/>
      <c r="BY2446" s="587">
        <f>SUM(BY2447:BY2448)</f>
        <v>0</v>
      </c>
      <c r="BZ2446" s="757"/>
      <c r="CA2446" s="587">
        <f t="shared" ref="CA2446:CF2446" si="3306">SUM(CA2447:CA2448)</f>
        <v>0</v>
      </c>
      <c r="CB2446" s="587">
        <f t="shared" si="3306"/>
        <v>0</v>
      </c>
      <c r="CC2446" s="587">
        <f t="shared" si="3306"/>
        <v>0</v>
      </c>
      <c r="CD2446" s="587">
        <f t="shared" si="3306"/>
        <v>0</v>
      </c>
      <c r="CE2446" s="587">
        <f t="shared" si="3306"/>
        <v>0</v>
      </c>
      <c r="CF2446" s="587">
        <f t="shared" si="3306"/>
        <v>0</v>
      </c>
      <c r="CG2446" s="1013">
        <f t="shared" si="3275"/>
        <v>0</v>
      </c>
      <c r="CH2446" s="1013">
        <f t="shared" si="3275"/>
        <v>0</v>
      </c>
      <c r="CI2446" s="1013">
        <f t="shared" si="3275"/>
        <v>0</v>
      </c>
      <c r="CJ2446" s="618">
        <f t="shared" si="3275"/>
        <v>0</v>
      </c>
    </row>
    <row r="2447" spans="1:88" ht="13.5" customHeight="1" x14ac:dyDescent="0.25">
      <c r="A2447" s="34"/>
      <c r="B2447" s="1464">
        <v>2439</v>
      </c>
      <c r="C2447" s="1940" t="s">
        <v>251</v>
      </c>
      <c r="D2447" s="1946">
        <f>Input!$C$19</f>
        <v>0</v>
      </c>
      <c r="E2447" s="1951" t="s">
        <v>144</v>
      </c>
      <c r="F2447" s="1943">
        <v>2020</v>
      </c>
      <c r="G2447" s="1951" t="s">
        <v>295</v>
      </c>
      <c r="H2447" s="1955" t="s">
        <v>284</v>
      </c>
      <c r="I2447" s="1925" t="s">
        <v>37</v>
      </c>
      <c r="J2447" s="1925" t="s">
        <v>286</v>
      </c>
      <c r="K2447" s="1925"/>
      <c r="L2447" s="2323" t="str">
        <f t="shared" si="3296"/>
        <v>Corporates Other Secured by real estate property</v>
      </c>
      <c r="M2447" s="1931" t="s">
        <v>286</v>
      </c>
      <c r="N2447" s="136"/>
      <c r="O2447" s="665"/>
      <c r="P2447" s="151">
        <f>SUM(Q2447:R2447)</f>
        <v>0</v>
      </c>
      <c r="Q2447" s="1156"/>
      <c r="R2447" s="1156"/>
      <c r="S2447" s="1156"/>
      <c r="T2447" s="44">
        <f>S2447</f>
        <v>0</v>
      </c>
      <c r="U2447" s="757"/>
      <c r="V2447" s="1151"/>
      <c r="W2447" s="1151"/>
      <c r="X2447" s="1151"/>
      <c r="Y2447" s="1151"/>
      <c r="Z2447" s="1151"/>
      <c r="AA2447" s="1151"/>
      <c r="AB2447" s="44">
        <f>SUM(AC2447,AF2447)</f>
        <v>0</v>
      </c>
      <c r="AC2447" s="44">
        <f>SUM(AD2447:AE2447)</f>
        <v>0</v>
      </c>
      <c r="AD2447" s="1156"/>
      <c r="AE2447" s="1156"/>
      <c r="AF2447" s="1156"/>
      <c r="AG2447" s="1013">
        <f t="shared" si="3269"/>
        <v>0</v>
      </c>
      <c r="AH2447" s="1013">
        <f t="shared" si="3269"/>
        <v>0</v>
      </c>
      <c r="AI2447" s="1013">
        <f t="shared" si="3269"/>
        <v>0</v>
      </c>
      <c r="AJ2447" s="1013">
        <f t="shared" si="3269"/>
        <v>0</v>
      </c>
      <c r="AK2447" s="133"/>
      <c r="AL2447" s="506">
        <f t="shared" si="3270"/>
        <v>0</v>
      </c>
      <c r="AM2447" s="661"/>
      <c r="AN2447" s="661"/>
      <c r="AO2447" s="661"/>
      <c r="AP2447" s="661"/>
      <c r="AQ2447" s="44">
        <f>AP2447*R2447</f>
        <v>0</v>
      </c>
      <c r="AR2447" s="44">
        <f>AN2447*Q2447</f>
        <v>0</v>
      </c>
      <c r="AS2447" s="44">
        <f>SUM(AT2447:AU2447)</f>
        <v>0</v>
      </c>
      <c r="AT2447" s="44">
        <f>AM2447*Q2447</f>
        <v>0</v>
      </c>
      <c r="AU2447" s="44">
        <f>AO2447*R2447</f>
        <v>0</v>
      </c>
      <c r="AV2447" s="1013">
        <f t="shared" si="3271"/>
        <v>0</v>
      </c>
      <c r="AW2447" s="661"/>
      <c r="AX2447" s="661"/>
      <c r="AY2447" s="661"/>
      <c r="AZ2447" s="661"/>
      <c r="BA2447" s="661"/>
      <c r="BB2447" s="1013">
        <f t="shared" si="3272"/>
        <v>0</v>
      </c>
      <c r="BC2447" s="661"/>
      <c r="BD2447" s="1153"/>
      <c r="BE2447" s="464">
        <f t="shared" ref="BE2447:BE2448" si="3307">AR2447*AY2447</f>
        <v>0</v>
      </c>
      <c r="BF2447" s="1351">
        <f t="shared" ref="BF2447:BF2448" si="3308">R2447*(1-AP2447-AO2447)*AZ2447</f>
        <v>0</v>
      </c>
      <c r="BG2447" s="1351">
        <f>SUM(BH2447:BI2447)</f>
        <v>0</v>
      </c>
      <c r="BH2447" s="1351">
        <f>AT2447*AW2447</f>
        <v>0</v>
      </c>
      <c r="BI2447" s="1351">
        <f>AU2447*AX2447</f>
        <v>0</v>
      </c>
      <c r="BJ2447" s="1351">
        <f>SUM(BK2447:BL2447)</f>
        <v>0</v>
      </c>
      <c r="BK2447" s="44">
        <f>BH2447</f>
        <v>0</v>
      </c>
      <c r="BL2447" s="44">
        <f>BI2447</f>
        <v>0</v>
      </c>
      <c r="BM2447" s="1351">
        <f>Q2447*(1-AM2447-AN2447)*AM4367*AW4367</f>
        <v>0</v>
      </c>
      <c r="BN2447" s="1351">
        <f>AQ2447*AM4367*AW4367</f>
        <v>0</v>
      </c>
      <c r="BO2447" s="44">
        <f t="shared" si="3283"/>
        <v>0</v>
      </c>
      <c r="BP2447" s="44">
        <f>SUM(BQ2447:BR2447)</f>
        <v>0</v>
      </c>
      <c r="BQ2447" s="44">
        <f>Q2447-AR2447-AT2447+AQ2447</f>
        <v>0</v>
      </c>
      <c r="BR2447" s="44">
        <f>R2447+AR2447-AQ2447-AU2447</f>
        <v>0</v>
      </c>
      <c r="BS2447" s="44">
        <f>SUM(BT2447:BU2447)</f>
        <v>0</v>
      </c>
      <c r="BT2447" s="1351">
        <f>T2447</f>
        <v>0</v>
      </c>
      <c r="BU2447" s="1351">
        <f>AS2447</f>
        <v>0</v>
      </c>
      <c r="BV2447" s="1151"/>
      <c r="BW2447" s="1151"/>
      <c r="BX2447" s="1151"/>
      <c r="BY2447" s="1151"/>
      <c r="BZ2447" s="1151"/>
      <c r="CA2447" s="1151"/>
      <c r="CB2447" s="1351">
        <f>SUM(CC2447,CF2447)</f>
        <v>0</v>
      </c>
      <c r="CC2447" s="1351">
        <f>SUM(CD2447:CE2447)</f>
        <v>0</v>
      </c>
      <c r="CD2447" s="1351">
        <f>BM2447+BN2447</f>
        <v>0</v>
      </c>
      <c r="CE2447" s="1351">
        <f>BE2447+BF2447</f>
        <v>0</v>
      </c>
      <c r="CF2447" s="1351">
        <f>BO2447+BJ2447</f>
        <v>0</v>
      </c>
      <c r="CG2447" s="1013">
        <f t="shared" si="3275"/>
        <v>0</v>
      </c>
      <c r="CH2447" s="1013">
        <f t="shared" si="3275"/>
        <v>0</v>
      </c>
      <c r="CI2447" s="1013">
        <f t="shared" si="3275"/>
        <v>0</v>
      </c>
      <c r="CJ2447" s="618">
        <f t="shared" si="3275"/>
        <v>0</v>
      </c>
    </row>
    <row r="2448" spans="1:88" ht="13.5" customHeight="1" x14ac:dyDescent="0.25">
      <c r="A2448" s="34"/>
      <c r="B2448" s="1464">
        <v>2440</v>
      </c>
      <c r="C2448" s="1940" t="s">
        <v>251</v>
      </c>
      <c r="D2448" s="1946">
        <f>Input!$C$19</f>
        <v>0</v>
      </c>
      <c r="E2448" s="1951" t="s">
        <v>144</v>
      </c>
      <c r="F2448" s="1943">
        <v>2020</v>
      </c>
      <c r="G2448" s="1951" t="s">
        <v>295</v>
      </c>
      <c r="H2448" s="1955" t="s">
        <v>284</v>
      </c>
      <c r="I2448" s="1925" t="s">
        <v>37</v>
      </c>
      <c r="J2448" s="1925" t="s">
        <v>287</v>
      </c>
      <c r="K2448" s="1925"/>
      <c r="L2448" s="2323" t="str">
        <f t="shared" si="3296"/>
        <v>Corporates Other Not secured by real estate property</v>
      </c>
      <c r="M2448" s="1931" t="s">
        <v>287</v>
      </c>
      <c r="N2448" s="136"/>
      <c r="O2448" s="665"/>
      <c r="P2448" s="151">
        <f>SUM(Q2448:R2448)</f>
        <v>0</v>
      </c>
      <c r="Q2448" s="1156"/>
      <c r="R2448" s="1156"/>
      <c r="S2448" s="1156"/>
      <c r="T2448" s="44">
        <f>S2448</f>
        <v>0</v>
      </c>
      <c r="U2448" s="757"/>
      <c r="V2448" s="757"/>
      <c r="W2448" s="1151"/>
      <c r="X2448" s="757"/>
      <c r="Y2448" s="1151"/>
      <c r="Z2448" s="757"/>
      <c r="AA2448" s="1151"/>
      <c r="AB2448" s="44">
        <f>SUM(AC2448,AF2448)</f>
        <v>0</v>
      </c>
      <c r="AC2448" s="44">
        <f>SUM(AD2448:AE2448)</f>
        <v>0</v>
      </c>
      <c r="AD2448" s="1156"/>
      <c r="AE2448" s="1156"/>
      <c r="AF2448" s="1156"/>
      <c r="AG2448" s="1013">
        <f t="shared" si="3269"/>
        <v>0</v>
      </c>
      <c r="AH2448" s="1013">
        <f t="shared" si="3269"/>
        <v>0</v>
      </c>
      <c r="AI2448" s="1013">
        <f t="shared" si="3269"/>
        <v>0</v>
      </c>
      <c r="AJ2448" s="1013">
        <f t="shared" si="3269"/>
        <v>0</v>
      </c>
      <c r="AK2448" s="133"/>
      <c r="AL2448" s="506">
        <f t="shared" si="3270"/>
        <v>0</v>
      </c>
      <c r="AM2448" s="661"/>
      <c r="AN2448" s="661"/>
      <c r="AO2448" s="661"/>
      <c r="AP2448" s="661"/>
      <c r="AQ2448" s="44">
        <f>AP2448*R2448</f>
        <v>0</v>
      </c>
      <c r="AR2448" s="44">
        <f>AN2448*Q2448</f>
        <v>0</v>
      </c>
      <c r="AS2448" s="44">
        <f>SUM(AT2448:AU2448)</f>
        <v>0</v>
      </c>
      <c r="AT2448" s="44">
        <f>AM2448*Q2448</f>
        <v>0</v>
      </c>
      <c r="AU2448" s="44">
        <f>AO2448*R2448</f>
        <v>0</v>
      </c>
      <c r="AV2448" s="1013">
        <f t="shared" si="3271"/>
        <v>0</v>
      </c>
      <c r="AW2448" s="661"/>
      <c r="AX2448" s="661"/>
      <c r="AY2448" s="661"/>
      <c r="AZ2448" s="661"/>
      <c r="BA2448" s="661"/>
      <c r="BB2448" s="1013">
        <f t="shared" si="3272"/>
        <v>0</v>
      </c>
      <c r="BC2448" s="661"/>
      <c r="BD2448" s="1153"/>
      <c r="BE2448" s="464">
        <f t="shared" si="3307"/>
        <v>0</v>
      </c>
      <c r="BF2448" s="1351">
        <f t="shared" si="3308"/>
        <v>0</v>
      </c>
      <c r="BG2448" s="1351">
        <f>SUM(BH2448:BI2448)</f>
        <v>0</v>
      </c>
      <c r="BH2448" s="1351">
        <f>AT2448*AW2448</f>
        <v>0</v>
      </c>
      <c r="BI2448" s="1351">
        <f>AU2448*AX2448</f>
        <v>0</v>
      </c>
      <c r="BJ2448" s="1351">
        <f>SUM(BK2448:BL2448)</f>
        <v>0</v>
      </c>
      <c r="BK2448" s="44">
        <f>BH2448</f>
        <v>0</v>
      </c>
      <c r="BL2448" s="44">
        <f>BI2448</f>
        <v>0</v>
      </c>
      <c r="BM2448" s="1351">
        <f>Q2448*(1-AM2448-AN2448)*AM4368*AW4368</f>
        <v>0</v>
      </c>
      <c r="BN2448" s="1351">
        <f>AQ2448*AM4368*AW4368</f>
        <v>0</v>
      </c>
      <c r="BO2448" s="44">
        <f t="shared" si="3283"/>
        <v>0</v>
      </c>
      <c r="BP2448" s="44">
        <f>SUM(BQ2448:BR2448)</f>
        <v>0</v>
      </c>
      <c r="BQ2448" s="44">
        <f>Q2448-AR2448-AT2448+AQ2448</f>
        <v>0</v>
      </c>
      <c r="BR2448" s="44">
        <f>R2448+AR2448-AQ2448-AU2448</f>
        <v>0</v>
      </c>
      <c r="BS2448" s="44">
        <f>SUM(BT2448:BU2448)</f>
        <v>0</v>
      </c>
      <c r="BT2448" s="1351">
        <f>T2448</f>
        <v>0</v>
      </c>
      <c r="BU2448" s="1351">
        <f>AS2448</f>
        <v>0</v>
      </c>
      <c r="BV2448" s="757"/>
      <c r="BW2448" s="1151"/>
      <c r="BX2448" s="757"/>
      <c r="BY2448" s="1151"/>
      <c r="BZ2448" s="757"/>
      <c r="CA2448" s="1151"/>
      <c r="CB2448" s="1351">
        <f>SUM(CC2448,CF2448)</f>
        <v>0</v>
      </c>
      <c r="CC2448" s="1351">
        <f>SUM(CD2448:CE2448)</f>
        <v>0</v>
      </c>
      <c r="CD2448" s="1351">
        <f>BM2448+BN2448</f>
        <v>0</v>
      </c>
      <c r="CE2448" s="1351">
        <f>BE2448+BF2448</f>
        <v>0</v>
      </c>
      <c r="CF2448" s="1351">
        <f>BO2448+BJ2448</f>
        <v>0</v>
      </c>
      <c r="CG2448" s="1013">
        <f t="shared" si="3275"/>
        <v>0</v>
      </c>
      <c r="CH2448" s="1013">
        <f t="shared" si="3275"/>
        <v>0</v>
      </c>
      <c r="CI2448" s="1013">
        <f t="shared" si="3275"/>
        <v>0</v>
      </c>
      <c r="CJ2448" s="618">
        <f t="shared" si="3275"/>
        <v>0</v>
      </c>
    </row>
    <row r="2449" spans="1:88" ht="13.5" customHeight="1" x14ac:dyDescent="0.25">
      <c r="A2449" s="34"/>
      <c r="B2449" s="1464">
        <v>2441</v>
      </c>
      <c r="C2449" s="1940" t="s">
        <v>283</v>
      </c>
      <c r="D2449" s="1946">
        <f>Input!$C$19</f>
        <v>0</v>
      </c>
      <c r="E2449" s="1951" t="s">
        <v>144</v>
      </c>
      <c r="F2449" s="1943">
        <v>2020</v>
      </c>
      <c r="G2449" s="1951" t="s">
        <v>295</v>
      </c>
      <c r="H2449" s="1955" t="s">
        <v>289</v>
      </c>
      <c r="I2449" s="1925"/>
      <c r="J2449" s="1925"/>
      <c r="K2449" s="1925"/>
      <c r="L2449" s="2323" t="str">
        <f t="shared" si="3296"/>
        <v>Retail</v>
      </c>
      <c r="M2449" s="1929" t="s">
        <v>289</v>
      </c>
      <c r="N2449" s="1935"/>
      <c r="O2449" s="1936"/>
      <c r="P2449" s="1037">
        <f>SUM(P2450,P2455,P2456)</f>
        <v>0</v>
      </c>
      <c r="Q2449" s="587">
        <f>SUM(Q2450,Q2455,Q2456)</f>
        <v>0</v>
      </c>
      <c r="R2449" s="587">
        <f>SUM(R2450,R2455,R2456)</f>
        <v>0</v>
      </c>
      <c r="S2449" s="587">
        <f>SUM(S2450,S2455,S2456)</f>
        <v>0</v>
      </c>
      <c r="T2449" s="587">
        <f>SUM(T2450,T2455,T2456)</f>
        <v>0</v>
      </c>
      <c r="U2449" s="1243"/>
      <c r="V2449" s="757"/>
      <c r="W2449" s="587">
        <f>SUM(W2450,W2455,W2456)</f>
        <v>0</v>
      </c>
      <c r="X2449" s="757"/>
      <c r="Y2449" s="587">
        <f>SUM(Y2450,Y2455,Y2456)</f>
        <v>0</v>
      </c>
      <c r="Z2449" s="757"/>
      <c r="AA2449" s="587">
        <f t="shared" ref="AA2449:AF2449" si="3309">SUM(AA2450,AA2455,AA2456)</f>
        <v>0</v>
      </c>
      <c r="AB2449" s="587">
        <f t="shared" si="3309"/>
        <v>0</v>
      </c>
      <c r="AC2449" s="587">
        <f t="shared" si="3309"/>
        <v>0</v>
      </c>
      <c r="AD2449" s="587">
        <f t="shared" si="3309"/>
        <v>0</v>
      </c>
      <c r="AE2449" s="587">
        <f t="shared" si="3309"/>
        <v>0</v>
      </c>
      <c r="AF2449" s="587">
        <f t="shared" si="3309"/>
        <v>0</v>
      </c>
      <c r="AG2449" s="1013">
        <f t="shared" si="3269"/>
        <v>0</v>
      </c>
      <c r="AH2449" s="1013">
        <f t="shared" si="3269"/>
        <v>0</v>
      </c>
      <c r="AI2449" s="1013">
        <f t="shared" si="3269"/>
        <v>0</v>
      </c>
      <c r="AJ2449" s="1013">
        <f t="shared" si="3269"/>
        <v>0</v>
      </c>
      <c r="AK2449" s="1340">
        <f>IFERROR((AK2450*P2450+AK2455*P2455+AK2456*P2456)/(P2450+P2455+P2456),0)</f>
        <v>0</v>
      </c>
      <c r="AL2449" s="506">
        <f t="shared" si="3270"/>
        <v>0</v>
      </c>
      <c r="AM2449" s="1013">
        <f>IF($Q2449=0,0,SUM(AM2450*$Q2450,AM2455*$Q2455,AM2456*$Q2456)/SUM($Q2450,$Q2455,$Q2456))</f>
        <v>0</v>
      </c>
      <c r="AN2449" s="1013">
        <f>IF(Q2449=0,0,SUM(AN2450*Q2450,AN2455*Q2455,AN2456*Q2456)/SUM(Q2450,Q2455,Q2456))</f>
        <v>0</v>
      </c>
      <c r="AO2449" s="1013">
        <f>IF(R2449=0,0,SUM(AO2450*R2450,AO2455*R2455,AO2456*R2456)/SUM(R2450,R2455,R2456))</f>
        <v>0</v>
      </c>
      <c r="AP2449" s="1013">
        <f>IF(R2449=0,0,SUM(AP2450*R2450,AP2455*R2455,AP2456*R2456)/SUM(R2450,R2455,R2456))</f>
        <v>0</v>
      </c>
      <c r="AQ2449" s="587">
        <f>SUM(AQ2450,AQ2455,AQ2456)</f>
        <v>0</v>
      </c>
      <c r="AR2449" s="587">
        <f>SUM(AR2450,AR2455,AR2456)</f>
        <v>0</v>
      </c>
      <c r="AS2449" s="587">
        <f>SUM(AS2450,AS2455,AS2456)</f>
        <v>0</v>
      </c>
      <c r="AT2449" s="587">
        <f>SUM(AT2450,AT2455,AT2456)</f>
        <v>0</v>
      </c>
      <c r="AU2449" s="587">
        <f>SUM(AU2450,AU2455,AU2456)</f>
        <v>0</v>
      </c>
      <c r="AV2449" s="1013">
        <f t="shared" si="3271"/>
        <v>0</v>
      </c>
      <c r="AW2449" s="1013">
        <f>IF($AM2449*$Q2449=0,0,SUM(AW2450*$AM2450*$Q2450,AW2455*$AM2455*$Q2455,AW2456*$AM2456*$Q2456)/SUM($AM2450*$Q2450,$AM2455*$Q2455,$AM2456*$Q2456))</f>
        <v>0</v>
      </c>
      <c r="AX2449" s="1013">
        <f>IF($AO2449*$R2449=0,0,SUM(AX2450*$AO2450*$R2450,AX2455*$AO2455*$R2455,AX2456*$AO2456*$R2456)/SUM($AO2450*$R2450,$AO2455*$R2455,$AO2456*$R2456))</f>
        <v>0</v>
      </c>
      <c r="AY2449" s="1013">
        <f>IF(OR(Q2449=0,AND(AY2450=0,AY2455=0,AY2456=0)),0,SUM(AY2450*Q2450*AN2450,AY2455*Q2455*AN2455,AY2456*Q2456*AN2456)/SUM(Q2450*AN2450,Q2455*AN2455,Q2456*AN2456))</f>
        <v>0</v>
      </c>
      <c r="AZ2449" s="1013">
        <f>IF(R2449=0,0,SUM(AZ2450*R2450*(1-AO2450-AP2450),AZ2455*R2455*(1-AO2455-AP2455),AZ2456*R2456*(1-AO2456-AP2456))/SUM(R2450*(1-AO2450-AP2450),R2455*(1-AO2455-AP2455),R2456*(1-AO2456-AP2456)))</f>
        <v>0</v>
      </c>
      <c r="BA2449" s="1013">
        <f>IF(T2449=0,0,SUM(BA2450*T2450,BA2455*T2455,BA2456*T2456)/SUM(T2450,T2455,T2456))</f>
        <v>0</v>
      </c>
      <c r="BB2449" s="1013">
        <f t="shared" si="3272"/>
        <v>0</v>
      </c>
      <c r="BC2449" s="1013">
        <f>IF($AM2449*$Q2449=0,0,SUM(BC2450*$AM2450*$Q2450,BC2455*$AM2455*$Q2455,BC2456*$AM2456*$Q2456)/SUM($AM2450*$Q2450,$AM2455*$Q2455,$AM2456*$Q2456))</f>
        <v>0</v>
      </c>
      <c r="BD2449" s="618">
        <f>IF($AO2449*$R2449=0,0,SUM(BD2450*$AO2450*$R2450,BD2455*$AO2455*$R2455,BD2456*$AO2456*$R2456)/SUM($AO2450*$R2450,$AO2455*$R2455,$AO2456*$R2456))</f>
        <v>0</v>
      </c>
      <c r="BE2449" s="860">
        <f t="shared" ref="BE2449:BF2449" si="3310">SUM(BE2450,BE2455,BE2456)</f>
        <v>0</v>
      </c>
      <c r="BF2449" s="587">
        <f t="shared" si="3310"/>
        <v>0</v>
      </c>
      <c r="BG2449" s="587">
        <f t="shared" ref="BG2449:BU2449" si="3311">SUM(BG2450,BG2455,BG2456)</f>
        <v>0</v>
      </c>
      <c r="BH2449" s="587">
        <f t="shared" si="3311"/>
        <v>0</v>
      </c>
      <c r="BI2449" s="587">
        <f t="shared" si="3311"/>
        <v>0</v>
      </c>
      <c r="BJ2449" s="587">
        <f t="shared" si="3311"/>
        <v>0</v>
      </c>
      <c r="BK2449" s="587">
        <f t="shared" si="3311"/>
        <v>0</v>
      </c>
      <c r="BL2449" s="587">
        <f t="shared" si="3311"/>
        <v>0</v>
      </c>
      <c r="BM2449" s="587">
        <f t="shared" si="3311"/>
        <v>0</v>
      </c>
      <c r="BN2449" s="587">
        <f t="shared" si="3311"/>
        <v>0</v>
      </c>
      <c r="BO2449" s="587">
        <f t="shared" si="3311"/>
        <v>0</v>
      </c>
      <c r="BP2449" s="587">
        <f t="shared" si="3311"/>
        <v>0</v>
      </c>
      <c r="BQ2449" s="587">
        <f t="shared" si="3311"/>
        <v>0</v>
      </c>
      <c r="BR2449" s="587">
        <f t="shared" si="3311"/>
        <v>0</v>
      </c>
      <c r="BS2449" s="587">
        <f t="shared" si="3311"/>
        <v>0</v>
      </c>
      <c r="BT2449" s="587">
        <f t="shared" si="3311"/>
        <v>0</v>
      </c>
      <c r="BU2449" s="587">
        <f t="shared" si="3311"/>
        <v>0</v>
      </c>
      <c r="BV2449" s="757"/>
      <c r="BW2449" s="587">
        <f>SUM(BW2450,BW2455,BW2456)</f>
        <v>0</v>
      </c>
      <c r="BX2449" s="757"/>
      <c r="BY2449" s="587">
        <f>SUM(BY2450,BY2455,BY2456)</f>
        <v>0</v>
      </c>
      <c r="BZ2449" s="757"/>
      <c r="CA2449" s="587">
        <f t="shared" ref="CA2449:CF2449" si="3312">SUM(CA2450,CA2455,CA2456)</f>
        <v>0</v>
      </c>
      <c r="CB2449" s="587">
        <f t="shared" si="3312"/>
        <v>0</v>
      </c>
      <c r="CC2449" s="587">
        <f t="shared" si="3312"/>
        <v>0</v>
      </c>
      <c r="CD2449" s="587">
        <f t="shared" si="3312"/>
        <v>0</v>
      </c>
      <c r="CE2449" s="587">
        <f t="shared" si="3312"/>
        <v>0</v>
      </c>
      <c r="CF2449" s="587">
        <f t="shared" si="3312"/>
        <v>0</v>
      </c>
      <c r="CG2449" s="1013">
        <f t="shared" si="3275"/>
        <v>0</v>
      </c>
      <c r="CH2449" s="1013">
        <f t="shared" si="3275"/>
        <v>0</v>
      </c>
      <c r="CI2449" s="1013">
        <f t="shared" si="3275"/>
        <v>0</v>
      </c>
      <c r="CJ2449" s="618">
        <f t="shared" si="3275"/>
        <v>0</v>
      </c>
    </row>
    <row r="2450" spans="1:88" ht="13.5" customHeight="1" x14ac:dyDescent="0.25">
      <c r="A2450" s="34"/>
      <c r="B2450" s="1464">
        <v>2442</v>
      </c>
      <c r="C2450" s="1940" t="s">
        <v>283</v>
      </c>
      <c r="D2450" s="1946">
        <f>Input!$C$19</f>
        <v>0</v>
      </c>
      <c r="E2450" s="1951" t="s">
        <v>144</v>
      </c>
      <c r="F2450" s="1943">
        <v>2020</v>
      </c>
      <c r="G2450" s="1951" t="s">
        <v>295</v>
      </c>
      <c r="H2450" s="1955" t="s">
        <v>289</v>
      </c>
      <c r="I2450" s="1925" t="s">
        <v>286</v>
      </c>
      <c r="J2450" s="1925"/>
      <c r="K2450" s="1925"/>
      <c r="L2450" s="2323" t="str">
        <f t="shared" si="3296"/>
        <v>Retail Secured by real estate property</v>
      </c>
      <c r="M2450" s="1930" t="s">
        <v>286</v>
      </c>
      <c r="N2450" s="1935"/>
      <c r="O2450" s="1936"/>
      <c r="P2450" s="1037">
        <f>SUM(P2451:P2452)</f>
        <v>0</v>
      </c>
      <c r="Q2450" s="587">
        <f>SUM(Q2451:Q2452)</f>
        <v>0</v>
      </c>
      <c r="R2450" s="587">
        <f>SUM(R2451:R2452)</f>
        <v>0</v>
      </c>
      <c r="S2450" s="587">
        <f>SUM(S2451:S2452)</f>
        <v>0</v>
      </c>
      <c r="T2450" s="587">
        <f>SUM(T2451:T2452)</f>
        <v>0</v>
      </c>
      <c r="U2450" s="1243"/>
      <c r="V2450" s="1151"/>
      <c r="W2450" s="587">
        <f>SUM(W2451:W2452)</f>
        <v>0</v>
      </c>
      <c r="X2450" s="1151"/>
      <c r="Y2450" s="587">
        <f>SUM(Y2451:Y2452)</f>
        <v>0</v>
      </c>
      <c r="Z2450" s="1151"/>
      <c r="AA2450" s="587">
        <f t="shared" ref="AA2450:AF2450" si="3313">SUM(AA2451:AA2452)</f>
        <v>0</v>
      </c>
      <c r="AB2450" s="587">
        <f t="shared" si="3313"/>
        <v>0</v>
      </c>
      <c r="AC2450" s="587">
        <f t="shared" si="3313"/>
        <v>0</v>
      </c>
      <c r="AD2450" s="587">
        <f t="shared" si="3313"/>
        <v>0</v>
      </c>
      <c r="AE2450" s="587">
        <f t="shared" si="3313"/>
        <v>0</v>
      </c>
      <c r="AF2450" s="587">
        <f t="shared" si="3313"/>
        <v>0</v>
      </c>
      <c r="AG2450" s="1013">
        <f t="shared" si="3269"/>
        <v>0</v>
      </c>
      <c r="AH2450" s="1013">
        <f t="shared" si="3269"/>
        <v>0</v>
      </c>
      <c r="AI2450" s="1013">
        <f t="shared" si="3269"/>
        <v>0</v>
      </c>
      <c r="AJ2450" s="1013">
        <f t="shared" si="3269"/>
        <v>0</v>
      </c>
      <c r="AK2450" s="1340">
        <f>IFERROR((AK2451*P2451+AK2452*P2452)/(P2451+P2452),0)</f>
        <v>0</v>
      </c>
      <c r="AL2450" s="506">
        <f t="shared" si="3270"/>
        <v>0</v>
      </c>
      <c r="AM2450" s="1013">
        <f>IF(Q2450=0,0,SUM(AM2451*Q2451,AM2452*Q2452)/SUM(Q2451,Q2452))</f>
        <v>0</v>
      </c>
      <c r="AN2450" s="1013">
        <f>IF(Q2450=0,0,SUM(AN2451*Q2451,AN2452*Q2452)/SUM(Q2451,Q2452))</f>
        <v>0</v>
      </c>
      <c r="AO2450" s="1013">
        <f>IF(R2450=0,0,SUM(AO2451*R2451,AO2452*R2452)/SUM(R2451,R2452))</f>
        <v>0</v>
      </c>
      <c r="AP2450" s="1013">
        <f>IF(R2450=0,0,SUM(AP2451*R2451,AP2452*R2452)/SUM(R2451,R2452))</f>
        <v>0</v>
      </c>
      <c r="AQ2450" s="587">
        <f>SUM(AQ2451:AQ2452)</f>
        <v>0</v>
      </c>
      <c r="AR2450" s="587">
        <f>SUM(AR2451:AR2452)</f>
        <v>0</v>
      </c>
      <c r="AS2450" s="587">
        <f>SUM(AS2451:AS2452)</f>
        <v>0</v>
      </c>
      <c r="AT2450" s="587">
        <f>SUM(AT2451:AT2452)</f>
        <v>0</v>
      </c>
      <c r="AU2450" s="587">
        <f>SUM(AU2451:AU2452)</f>
        <v>0</v>
      </c>
      <c r="AV2450" s="1013">
        <f t="shared" si="3271"/>
        <v>0</v>
      </c>
      <c r="AW2450" s="1013">
        <f>IF($AM2450*$Q2450=0,0,SUM(AW2451*$AM2451*$Q2451,AW2452*$AM2452*$Q2452)/SUM($AM2451*$Q2451,$AM2452*$Q2452))</f>
        <v>0</v>
      </c>
      <c r="AX2450" s="1013">
        <f>IF($AO2450*$R2450=0,0,SUM(AX2451*$AO2451*$R2451,AX2452*$AO2452*$R2452)/SUM($AO2451*$R2451,$AO2452*$R2452))</f>
        <v>0</v>
      </c>
      <c r="AY2450" s="1013">
        <f>IF(OR(Q2450=0,AND(AY2451=0,AY2452=0)),0,SUM(AY2451*Q2451*AN2451,AY2452*Q2452*AN2452)/SUM(Q2451*AN2451,Q2452*AN2452))</f>
        <v>0</v>
      </c>
      <c r="AZ2450" s="1013">
        <f>IF(R2450=0,0,SUM(AZ2451*R2451*(1-AO2451-AP2451),AZ2452*R2452*(1-AO2452-AP2452))/SUM(R2451*(1-AO2451-AP2451),R2452*(1-AO2452-AP2452)))</f>
        <v>0</v>
      </c>
      <c r="BA2450" s="1013">
        <f>IF(T2450=0,0,SUM(BA2451*T2451,BA2452*T2452)/SUM(T2451,T2452))</f>
        <v>0</v>
      </c>
      <c r="BB2450" s="1013">
        <f t="shared" si="3272"/>
        <v>0</v>
      </c>
      <c r="BC2450" s="1013">
        <f>IF($AM2450*$Q2450=0,0,SUM(BC2451*$AM2451*$Q2451,BC2452*$AM2452*$Q2452)/SUM($AM2451*$Q2451,$AM2452*$Q2452))</f>
        <v>0</v>
      </c>
      <c r="BD2450" s="618">
        <f>IF($AO2450*$R2450=0,0,SUM(BD2451*$AO2451*$R2451,BD2452*$AO2452*$R2452)/SUM($AO2451*$R2451,$AO2452*$R2452))</f>
        <v>0</v>
      </c>
      <c r="BE2450" s="860">
        <f t="shared" ref="BE2450:BF2450" si="3314">SUM(BE2451:BE2452)</f>
        <v>0</v>
      </c>
      <c r="BF2450" s="587">
        <f t="shared" si="3314"/>
        <v>0</v>
      </c>
      <c r="BG2450" s="587">
        <f t="shared" ref="BG2450:BU2450" si="3315">SUM(BG2451:BG2452)</f>
        <v>0</v>
      </c>
      <c r="BH2450" s="587">
        <f t="shared" si="3315"/>
        <v>0</v>
      </c>
      <c r="BI2450" s="587">
        <f t="shared" si="3315"/>
        <v>0</v>
      </c>
      <c r="BJ2450" s="587">
        <f t="shared" si="3315"/>
        <v>0</v>
      </c>
      <c r="BK2450" s="587">
        <f t="shared" si="3315"/>
        <v>0</v>
      </c>
      <c r="BL2450" s="587">
        <f t="shared" si="3315"/>
        <v>0</v>
      </c>
      <c r="BM2450" s="587">
        <f t="shared" si="3315"/>
        <v>0</v>
      </c>
      <c r="BN2450" s="587">
        <f t="shared" si="3315"/>
        <v>0</v>
      </c>
      <c r="BO2450" s="587">
        <f t="shared" si="3315"/>
        <v>0</v>
      </c>
      <c r="BP2450" s="587">
        <f t="shared" si="3315"/>
        <v>0</v>
      </c>
      <c r="BQ2450" s="587">
        <f t="shared" si="3315"/>
        <v>0</v>
      </c>
      <c r="BR2450" s="587">
        <f t="shared" si="3315"/>
        <v>0</v>
      </c>
      <c r="BS2450" s="587">
        <f t="shared" si="3315"/>
        <v>0</v>
      </c>
      <c r="BT2450" s="587">
        <f t="shared" si="3315"/>
        <v>0</v>
      </c>
      <c r="BU2450" s="587">
        <f t="shared" si="3315"/>
        <v>0</v>
      </c>
      <c r="BV2450" s="1151"/>
      <c r="BW2450" s="587">
        <f>SUM(BW2451:BW2452)</f>
        <v>0</v>
      </c>
      <c r="BX2450" s="1151"/>
      <c r="BY2450" s="587">
        <f>SUM(BY2451:BY2452)</f>
        <v>0</v>
      </c>
      <c r="BZ2450" s="1151"/>
      <c r="CA2450" s="587">
        <f t="shared" ref="CA2450:CF2450" si="3316">SUM(CA2451:CA2452)</f>
        <v>0</v>
      </c>
      <c r="CB2450" s="587">
        <f t="shared" si="3316"/>
        <v>0</v>
      </c>
      <c r="CC2450" s="587">
        <f t="shared" si="3316"/>
        <v>0</v>
      </c>
      <c r="CD2450" s="587">
        <f t="shared" si="3316"/>
        <v>0</v>
      </c>
      <c r="CE2450" s="587">
        <f t="shared" si="3316"/>
        <v>0</v>
      </c>
      <c r="CF2450" s="587">
        <f t="shared" si="3316"/>
        <v>0</v>
      </c>
      <c r="CG2450" s="1013">
        <f t="shared" si="3275"/>
        <v>0</v>
      </c>
      <c r="CH2450" s="1013">
        <f t="shared" si="3275"/>
        <v>0</v>
      </c>
      <c r="CI2450" s="1013">
        <f t="shared" si="3275"/>
        <v>0</v>
      </c>
      <c r="CJ2450" s="618">
        <f t="shared" si="3275"/>
        <v>0</v>
      </c>
    </row>
    <row r="2451" spans="1:88" ht="13.5" customHeight="1" x14ac:dyDescent="0.25">
      <c r="A2451" s="34"/>
      <c r="B2451" s="1464">
        <v>2443</v>
      </c>
      <c r="C2451" s="1940" t="s">
        <v>251</v>
      </c>
      <c r="D2451" s="1946">
        <f>Input!$C$19</f>
        <v>0</v>
      </c>
      <c r="E2451" s="1951" t="s">
        <v>144</v>
      </c>
      <c r="F2451" s="1943">
        <v>2020</v>
      </c>
      <c r="G2451" s="1951" t="s">
        <v>295</v>
      </c>
      <c r="H2451" s="1955" t="s">
        <v>289</v>
      </c>
      <c r="I2451" s="1925" t="s">
        <v>286</v>
      </c>
      <c r="J2451" s="1925" t="s">
        <v>288</v>
      </c>
      <c r="K2451" s="1925"/>
      <c r="L2451" s="2323" t="str">
        <f t="shared" si="3296"/>
        <v>Retail Secured by real estate property SME</v>
      </c>
      <c r="M2451" s="1931" t="s">
        <v>288</v>
      </c>
      <c r="N2451" s="136"/>
      <c r="O2451" s="665"/>
      <c r="P2451" s="151">
        <f>SUM(Q2451:R2451)</f>
        <v>0</v>
      </c>
      <c r="Q2451" s="1156"/>
      <c r="R2451" s="1156"/>
      <c r="S2451" s="1156"/>
      <c r="T2451" s="44">
        <f>S2451</f>
        <v>0</v>
      </c>
      <c r="U2451" s="757"/>
      <c r="V2451" s="757"/>
      <c r="W2451" s="1151"/>
      <c r="X2451" s="757"/>
      <c r="Y2451" s="1151"/>
      <c r="Z2451" s="757"/>
      <c r="AA2451" s="1151"/>
      <c r="AB2451" s="44">
        <f>SUM(AC2451,AF2451)</f>
        <v>0</v>
      </c>
      <c r="AC2451" s="44">
        <f>SUM(AD2451:AE2451)</f>
        <v>0</v>
      </c>
      <c r="AD2451" s="1156"/>
      <c r="AE2451" s="1156"/>
      <c r="AF2451" s="1156"/>
      <c r="AG2451" s="1013">
        <f t="shared" si="3269"/>
        <v>0</v>
      </c>
      <c r="AH2451" s="1013">
        <f t="shared" si="3269"/>
        <v>0</v>
      </c>
      <c r="AI2451" s="1013">
        <f t="shared" si="3269"/>
        <v>0</v>
      </c>
      <c r="AJ2451" s="1013">
        <f t="shared" si="3269"/>
        <v>0</v>
      </c>
      <c r="AK2451" s="133"/>
      <c r="AL2451" s="506">
        <f t="shared" si="3270"/>
        <v>0</v>
      </c>
      <c r="AM2451" s="661"/>
      <c r="AN2451" s="661"/>
      <c r="AO2451" s="661"/>
      <c r="AP2451" s="661"/>
      <c r="AQ2451" s="44">
        <f>AP2451*R2451</f>
        <v>0</v>
      </c>
      <c r="AR2451" s="44">
        <f>AN2451*Q2451</f>
        <v>0</v>
      </c>
      <c r="AS2451" s="44">
        <f>SUM(AT2451:AU2451)</f>
        <v>0</v>
      </c>
      <c r="AT2451" s="44">
        <f>AM2451*Q2451</f>
        <v>0</v>
      </c>
      <c r="AU2451" s="44">
        <f>AO2451*R2451</f>
        <v>0</v>
      </c>
      <c r="AV2451" s="1013">
        <f t="shared" si="3271"/>
        <v>0</v>
      </c>
      <c r="AW2451" s="661"/>
      <c r="AX2451" s="661"/>
      <c r="AY2451" s="661"/>
      <c r="AZ2451" s="661"/>
      <c r="BA2451" s="661"/>
      <c r="BB2451" s="1013">
        <f t="shared" si="3272"/>
        <v>0</v>
      </c>
      <c r="BC2451" s="661"/>
      <c r="BD2451" s="1153"/>
      <c r="BE2451" s="464">
        <f t="shared" ref="BE2451:BE2455" si="3317">AR2451*AY2451</f>
        <v>0</v>
      </c>
      <c r="BF2451" s="1351">
        <f t="shared" ref="BF2451:BF2455" si="3318">R2451*(1-AP2451-AO2451)*AZ2451</f>
        <v>0</v>
      </c>
      <c r="BG2451" s="1351">
        <f>SUM(BH2451:BI2451)</f>
        <v>0</v>
      </c>
      <c r="BH2451" s="1351">
        <f t="shared" ref="BH2451:BH2455" si="3319">AT2451*AW2451</f>
        <v>0</v>
      </c>
      <c r="BI2451" s="1351">
        <f t="shared" ref="BI2451:BI2455" si="3320">AU2451*AX2451</f>
        <v>0</v>
      </c>
      <c r="BJ2451" s="1351">
        <f>SUM(BK2451:BL2451)</f>
        <v>0</v>
      </c>
      <c r="BK2451" s="44">
        <f t="shared" ref="BK2451:BL2455" si="3321">BH2451</f>
        <v>0</v>
      </c>
      <c r="BL2451" s="44">
        <f t="shared" si="3321"/>
        <v>0</v>
      </c>
      <c r="BM2451" s="1351">
        <f>Q2451*(1-AM2451-AN2451)*AM4371*AW4371</f>
        <v>0</v>
      </c>
      <c r="BN2451" s="1351">
        <f>AQ2451*AM4371*AW4371</f>
        <v>0</v>
      </c>
      <c r="BO2451" s="44">
        <f t="shared" si="3283"/>
        <v>0</v>
      </c>
      <c r="BP2451" s="44">
        <f>SUM(BQ2451:BR2451)</f>
        <v>0</v>
      </c>
      <c r="BQ2451" s="44">
        <f>Q2451-AR2451-AT2451+AQ2451</f>
        <v>0</v>
      </c>
      <c r="BR2451" s="44">
        <f>R2451+AR2451-AQ2451-AU2451</f>
        <v>0</v>
      </c>
      <c r="BS2451" s="44">
        <f>SUM(BT2451:BU2451)</f>
        <v>0</v>
      </c>
      <c r="BT2451" s="1351">
        <f>T2451</f>
        <v>0</v>
      </c>
      <c r="BU2451" s="1351">
        <f>AS2451</f>
        <v>0</v>
      </c>
      <c r="BV2451" s="757"/>
      <c r="BW2451" s="1151"/>
      <c r="BX2451" s="757"/>
      <c r="BY2451" s="1151"/>
      <c r="BZ2451" s="757"/>
      <c r="CA2451" s="1151"/>
      <c r="CB2451" s="1351">
        <f>SUM(CC2451,CF2451)</f>
        <v>0</v>
      </c>
      <c r="CC2451" s="1351">
        <f>SUM(CD2451:CE2451)</f>
        <v>0</v>
      </c>
      <c r="CD2451" s="1351">
        <f>BM2451+BN2451</f>
        <v>0</v>
      </c>
      <c r="CE2451" s="1351">
        <f>BE2451+BF2451</f>
        <v>0</v>
      </c>
      <c r="CF2451" s="1351">
        <f>BO2451+BJ2451</f>
        <v>0</v>
      </c>
      <c r="CG2451" s="1013">
        <f t="shared" si="3275"/>
        <v>0</v>
      </c>
      <c r="CH2451" s="1013">
        <f t="shared" si="3275"/>
        <v>0</v>
      </c>
      <c r="CI2451" s="1013">
        <f t="shared" si="3275"/>
        <v>0</v>
      </c>
      <c r="CJ2451" s="618">
        <f t="shared" si="3275"/>
        <v>0</v>
      </c>
    </row>
    <row r="2452" spans="1:88" ht="13.5" customHeight="1" x14ac:dyDescent="0.25">
      <c r="A2452" s="34"/>
      <c r="B2452" s="1464">
        <v>2444</v>
      </c>
      <c r="C2452" s="1940" t="s">
        <v>251</v>
      </c>
      <c r="D2452" s="1946">
        <f>Input!$C$19</f>
        <v>0</v>
      </c>
      <c r="E2452" s="1951" t="s">
        <v>144</v>
      </c>
      <c r="F2452" s="1943">
        <v>2020</v>
      </c>
      <c r="G2452" s="1951" t="s">
        <v>295</v>
      </c>
      <c r="H2452" s="1955" t="s">
        <v>289</v>
      </c>
      <c r="I2452" s="1925" t="s">
        <v>286</v>
      </c>
      <c r="J2452" s="1925" t="s">
        <v>290</v>
      </c>
      <c r="K2452" s="1925"/>
      <c r="L2452" s="2323" t="str">
        <f t="shared" si="3296"/>
        <v>Retail Secured by real estate property Non SME</v>
      </c>
      <c r="M2452" s="1931" t="s">
        <v>290</v>
      </c>
      <c r="N2452" s="136"/>
      <c r="O2452" s="665"/>
      <c r="P2452" s="151">
        <f>SUM(Q2452:R2452)</f>
        <v>0</v>
      </c>
      <c r="Q2452" s="1156"/>
      <c r="R2452" s="1156"/>
      <c r="S2452" s="1156"/>
      <c r="T2452" s="44">
        <f>S2452</f>
        <v>0</v>
      </c>
      <c r="U2452" s="757"/>
      <c r="V2452" s="757"/>
      <c r="W2452" s="1151"/>
      <c r="X2452" s="757"/>
      <c r="Y2452" s="1151"/>
      <c r="Z2452" s="757"/>
      <c r="AA2452" s="1151"/>
      <c r="AB2452" s="44">
        <f>SUM(AC2452,AF2452)</f>
        <v>0</v>
      </c>
      <c r="AC2452" s="44">
        <f>SUM(AD2452:AE2452)</f>
        <v>0</v>
      </c>
      <c r="AD2452" s="1156"/>
      <c r="AE2452" s="1156"/>
      <c r="AF2452" s="1156"/>
      <c r="AG2452" s="1013">
        <f t="shared" si="3269"/>
        <v>0</v>
      </c>
      <c r="AH2452" s="1013">
        <f t="shared" si="3269"/>
        <v>0</v>
      </c>
      <c r="AI2452" s="1013">
        <f t="shared" si="3269"/>
        <v>0</v>
      </c>
      <c r="AJ2452" s="1013">
        <f t="shared" si="3269"/>
        <v>0</v>
      </c>
      <c r="AK2452" s="133"/>
      <c r="AL2452" s="506">
        <f t="shared" si="3270"/>
        <v>0</v>
      </c>
      <c r="AM2452" s="661"/>
      <c r="AN2452" s="661"/>
      <c r="AO2452" s="661"/>
      <c r="AP2452" s="661"/>
      <c r="AQ2452" s="44">
        <f>AP2452*R2452</f>
        <v>0</v>
      </c>
      <c r="AR2452" s="44">
        <f>AN2452*Q2452</f>
        <v>0</v>
      </c>
      <c r="AS2452" s="44">
        <f>SUM(AT2452:AU2452)</f>
        <v>0</v>
      </c>
      <c r="AT2452" s="44">
        <f>AM2452*Q2452</f>
        <v>0</v>
      </c>
      <c r="AU2452" s="44">
        <f>AO2452*R2452</f>
        <v>0</v>
      </c>
      <c r="AV2452" s="1013">
        <f t="shared" si="3271"/>
        <v>0</v>
      </c>
      <c r="AW2452" s="661"/>
      <c r="AX2452" s="661"/>
      <c r="AY2452" s="661"/>
      <c r="AZ2452" s="661"/>
      <c r="BA2452" s="661"/>
      <c r="BB2452" s="1013">
        <f t="shared" si="3272"/>
        <v>0</v>
      </c>
      <c r="BC2452" s="661"/>
      <c r="BD2452" s="1153"/>
      <c r="BE2452" s="464">
        <f t="shared" si="3317"/>
        <v>0</v>
      </c>
      <c r="BF2452" s="1351">
        <f t="shared" si="3318"/>
        <v>0</v>
      </c>
      <c r="BG2452" s="1351">
        <f>SUM(BH2452:BI2452)</f>
        <v>0</v>
      </c>
      <c r="BH2452" s="1351">
        <f t="shared" si="3319"/>
        <v>0</v>
      </c>
      <c r="BI2452" s="1351">
        <f t="shared" si="3320"/>
        <v>0</v>
      </c>
      <c r="BJ2452" s="1351">
        <f>SUM(BK2452:BL2452)</f>
        <v>0</v>
      </c>
      <c r="BK2452" s="44">
        <f t="shared" si="3321"/>
        <v>0</v>
      </c>
      <c r="BL2452" s="44">
        <f t="shared" si="3321"/>
        <v>0</v>
      </c>
      <c r="BM2452" s="1351">
        <f>Q2452*(1-AM2452-AN2452)*AM4372*AW4372</f>
        <v>0</v>
      </c>
      <c r="BN2452" s="1351">
        <f>AQ2452*AM4372*AW4372</f>
        <v>0</v>
      </c>
      <c r="BO2452" s="44">
        <f t="shared" si="3283"/>
        <v>0</v>
      </c>
      <c r="BP2452" s="44">
        <f>SUM(BQ2452:BR2452)</f>
        <v>0</v>
      </c>
      <c r="BQ2452" s="44">
        <f>Q2452-AR2452-AT2452+AQ2452</f>
        <v>0</v>
      </c>
      <c r="BR2452" s="44">
        <f>R2452+AR2452-AQ2452-AU2452</f>
        <v>0</v>
      </c>
      <c r="BS2452" s="44">
        <f>SUM(BT2452:BU2452)</f>
        <v>0</v>
      </c>
      <c r="BT2452" s="1351">
        <f>T2452</f>
        <v>0</v>
      </c>
      <c r="BU2452" s="1351">
        <f>AS2452</f>
        <v>0</v>
      </c>
      <c r="BV2452" s="757"/>
      <c r="BW2452" s="1151"/>
      <c r="BX2452" s="757"/>
      <c r="BY2452" s="1151"/>
      <c r="BZ2452" s="757"/>
      <c r="CA2452" s="1151"/>
      <c r="CB2452" s="1351">
        <f>SUM(CC2452,CF2452)</f>
        <v>0</v>
      </c>
      <c r="CC2452" s="1351">
        <f>SUM(CD2452:CE2452)</f>
        <v>0</v>
      </c>
      <c r="CD2452" s="1351">
        <f>BM2452+BN2452</f>
        <v>0</v>
      </c>
      <c r="CE2452" s="1351">
        <f>BE2452+BF2452</f>
        <v>0</v>
      </c>
      <c r="CF2452" s="1351">
        <f>BO2452+BJ2452</f>
        <v>0</v>
      </c>
      <c r="CG2452" s="1013">
        <f t="shared" si="3275"/>
        <v>0</v>
      </c>
      <c r="CH2452" s="1013">
        <f t="shared" si="3275"/>
        <v>0</v>
      </c>
      <c r="CI2452" s="1013">
        <f t="shared" si="3275"/>
        <v>0</v>
      </c>
      <c r="CJ2452" s="618">
        <f t="shared" si="3275"/>
        <v>0</v>
      </c>
    </row>
    <row r="2453" spans="1:88" s="137" customFormat="1" ht="26.1" customHeight="1" x14ac:dyDescent="0.25">
      <c r="A2453" s="1148"/>
      <c r="B2453" s="1464">
        <v>2445</v>
      </c>
      <c r="C2453" s="1940" t="s">
        <v>2323</v>
      </c>
      <c r="D2453" s="1946">
        <f>Input!$C$19</f>
        <v>0</v>
      </c>
      <c r="E2453" s="1951" t="s">
        <v>144</v>
      </c>
      <c r="F2453" s="1943">
        <v>2020</v>
      </c>
      <c r="G2453" s="1951" t="s">
        <v>295</v>
      </c>
      <c r="H2453" s="1955" t="s">
        <v>289</v>
      </c>
      <c r="I2453" s="1925" t="s">
        <v>286</v>
      </c>
      <c r="J2453" s="1925" t="s">
        <v>290</v>
      </c>
      <c r="K2453" s="1925" t="s">
        <v>2280</v>
      </c>
      <c r="L2453" s="2323" t="str">
        <f t="shared" si="3296"/>
        <v>Retail Secured by real estate property Non SME of which: Residential guaranteed loans (Prêts cautionnés) insured by an eligible residential property loan guarantor</v>
      </c>
      <c r="M2453" s="1932" t="s">
        <v>2280</v>
      </c>
      <c r="N2453" s="136"/>
      <c r="O2453" s="665"/>
      <c r="P2453" s="151">
        <f>SUM(Q2453:R2453)</f>
        <v>0</v>
      </c>
      <c r="Q2453" s="1156"/>
      <c r="R2453" s="1156"/>
      <c r="S2453" s="1156"/>
      <c r="T2453" s="44">
        <f>S2453</f>
        <v>0</v>
      </c>
      <c r="U2453" s="757"/>
      <c r="V2453" s="757"/>
      <c r="W2453" s="1151"/>
      <c r="X2453" s="757"/>
      <c r="Y2453" s="1151"/>
      <c r="Z2453" s="757"/>
      <c r="AA2453" s="1151"/>
      <c r="AB2453" s="44">
        <f>SUM(AC2453,AF2453)</f>
        <v>0</v>
      </c>
      <c r="AC2453" s="44">
        <f>SUM(AD2453:AE2453)</f>
        <v>0</v>
      </c>
      <c r="AD2453" s="1156"/>
      <c r="AE2453" s="1156"/>
      <c r="AF2453" s="1156"/>
      <c r="AG2453" s="1013">
        <f t="shared" si="3269"/>
        <v>0</v>
      </c>
      <c r="AH2453" s="1013">
        <f t="shared" si="3269"/>
        <v>0</v>
      </c>
      <c r="AI2453" s="1013">
        <f t="shared" si="3269"/>
        <v>0</v>
      </c>
      <c r="AJ2453" s="1013">
        <f t="shared" si="3269"/>
        <v>0</v>
      </c>
      <c r="AK2453" s="133"/>
      <c r="AL2453" s="506">
        <f t="shared" si="3270"/>
        <v>0</v>
      </c>
      <c r="AM2453" s="661"/>
      <c r="AN2453" s="661"/>
      <c r="AO2453" s="661"/>
      <c r="AP2453" s="661"/>
      <c r="AQ2453" s="44">
        <f>AP2453*R2453</f>
        <v>0</v>
      </c>
      <c r="AR2453" s="44">
        <f>AN2453*Q2453</f>
        <v>0</v>
      </c>
      <c r="AS2453" s="44">
        <f>SUM(AT2453:AU2453)</f>
        <v>0</v>
      </c>
      <c r="AT2453" s="44">
        <f>AM2453*Q2453</f>
        <v>0</v>
      </c>
      <c r="AU2453" s="44">
        <f>AO2453*R2453</f>
        <v>0</v>
      </c>
      <c r="AV2453" s="1013">
        <f t="shared" si="3271"/>
        <v>0</v>
      </c>
      <c r="AW2453" s="661"/>
      <c r="AX2453" s="661"/>
      <c r="AY2453" s="661"/>
      <c r="AZ2453" s="661"/>
      <c r="BA2453" s="661"/>
      <c r="BB2453" s="1013">
        <f t="shared" si="3272"/>
        <v>0</v>
      </c>
      <c r="BC2453" s="661"/>
      <c r="BD2453" s="1153"/>
      <c r="BE2453" s="464">
        <f t="shared" si="3317"/>
        <v>0</v>
      </c>
      <c r="BF2453" s="1351">
        <f t="shared" si="3318"/>
        <v>0</v>
      </c>
      <c r="BG2453" s="1351">
        <f>SUM(BH2453:BI2453)</f>
        <v>0</v>
      </c>
      <c r="BH2453" s="1351">
        <f t="shared" si="3319"/>
        <v>0</v>
      </c>
      <c r="BI2453" s="1351">
        <f t="shared" si="3320"/>
        <v>0</v>
      </c>
      <c r="BJ2453" s="1351">
        <f>SUM(BK2453:BL2453)</f>
        <v>0</v>
      </c>
      <c r="BK2453" s="44">
        <f t="shared" si="3321"/>
        <v>0</v>
      </c>
      <c r="BL2453" s="44">
        <f t="shared" si="3321"/>
        <v>0</v>
      </c>
      <c r="BM2453" s="1351">
        <f>Q2453*(1-AM2453-AN2453)*AM4373*AW4373</f>
        <v>0</v>
      </c>
      <c r="BN2453" s="1351">
        <f>AQ2453*AM4373*AW4373</f>
        <v>0</v>
      </c>
      <c r="BO2453" s="44">
        <f t="shared" si="3283"/>
        <v>0</v>
      </c>
      <c r="BP2453" s="44">
        <f>SUM(BQ2453:BR2453)</f>
        <v>0</v>
      </c>
      <c r="BQ2453" s="44">
        <f>Q2453-AR2453-AT2453+AQ2453</f>
        <v>0</v>
      </c>
      <c r="BR2453" s="44">
        <f>R2453+AR2453-AQ2453-AU2453</f>
        <v>0</v>
      </c>
      <c r="BS2453" s="44">
        <f>SUM(BT2453:BU2453)</f>
        <v>0</v>
      </c>
      <c r="BT2453" s="1351">
        <f>T2453</f>
        <v>0</v>
      </c>
      <c r="BU2453" s="1351">
        <f>AS2453</f>
        <v>0</v>
      </c>
      <c r="BV2453" s="757"/>
      <c r="BW2453" s="1151"/>
      <c r="BX2453" s="757"/>
      <c r="BY2453" s="1151"/>
      <c r="BZ2453" s="757"/>
      <c r="CA2453" s="1151"/>
      <c r="CB2453" s="1351">
        <f>SUM(CC2453,CF2453)</f>
        <v>0</v>
      </c>
      <c r="CC2453" s="1351">
        <f>SUM(CD2453:CE2453)</f>
        <v>0</v>
      </c>
      <c r="CD2453" s="1351">
        <f>BM2453+BN2453</f>
        <v>0</v>
      </c>
      <c r="CE2453" s="1351">
        <f>BE2453+BF2453</f>
        <v>0</v>
      </c>
      <c r="CF2453" s="1351">
        <f>BO2453+BJ2453</f>
        <v>0</v>
      </c>
      <c r="CG2453" s="1013">
        <f t="shared" si="3275"/>
        <v>0</v>
      </c>
      <c r="CH2453" s="1013">
        <f t="shared" si="3275"/>
        <v>0</v>
      </c>
      <c r="CI2453" s="1013">
        <f t="shared" si="3275"/>
        <v>0</v>
      </c>
      <c r="CJ2453" s="618">
        <f t="shared" si="3275"/>
        <v>0</v>
      </c>
    </row>
    <row r="2454" spans="1:88" s="137" customFormat="1" ht="26.1" customHeight="1" x14ac:dyDescent="0.25">
      <c r="A2454" s="1148"/>
      <c r="B2454" s="1464">
        <v>2446</v>
      </c>
      <c r="C2454" s="1940" t="s">
        <v>2323</v>
      </c>
      <c r="D2454" s="1946">
        <f>Input!$C$19</f>
        <v>0</v>
      </c>
      <c r="E2454" s="1951" t="s">
        <v>144</v>
      </c>
      <c r="F2454" s="1943">
        <v>2020</v>
      </c>
      <c r="G2454" s="1951" t="s">
        <v>295</v>
      </c>
      <c r="H2454" s="1955" t="s">
        <v>289</v>
      </c>
      <c r="I2454" s="1925" t="s">
        <v>286</v>
      </c>
      <c r="J2454" s="1925" t="s">
        <v>290</v>
      </c>
      <c r="K2454" s="1925" t="s">
        <v>2281</v>
      </c>
      <c r="L2454" s="2323" t="str">
        <f t="shared" si="3296"/>
        <v>Retail Secured by real estate property Non SME of which: other than Residential guaranteed loans (Prêts cautionnés) insured by an eligible residential property loan guarantor</v>
      </c>
      <c r="M2454" s="1932" t="s">
        <v>2281</v>
      </c>
      <c r="N2454" s="136"/>
      <c r="O2454" s="665"/>
      <c r="P2454" s="151">
        <f>SUM(Q2454:R2454)</f>
        <v>0</v>
      </c>
      <c r="Q2454" s="1156"/>
      <c r="R2454" s="1156"/>
      <c r="S2454" s="1156"/>
      <c r="T2454" s="44">
        <f>S2454</f>
        <v>0</v>
      </c>
      <c r="U2454" s="757"/>
      <c r="V2454" s="757"/>
      <c r="W2454" s="1151"/>
      <c r="X2454" s="757"/>
      <c r="Y2454" s="1151"/>
      <c r="Z2454" s="757"/>
      <c r="AA2454" s="1151"/>
      <c r="AB2454" s="44">
        <f>SUM(AC2454,AF2454)</f>
        <v>0</v>
      </c>
      <c r="AC2454" s="44">
        <f>SUM(AD2454:AE2454)</f>
        <v>0</v>
      </c>
      <c r="AD2454" s="1156"/>
      <c r="AE2454" s="1156"/>
      <c r="AF2454" s="1156"/>
      <c r="AG2454" s="1013">
        <f t="shared" si="3269"/>
        <v>0</v>
      </c>
      <c r="AH2454" s="1013">
        <f t="shared" si="3269"/>
        <v>0</v>
      </c>
      <c r="AI2454" s="1013">
        <f t="shared" si="3269"/>
        <v>0</v>
      </c>
      <c r="AJ2454" s="1013">
        <f t="shared" si="3269"/>
        <v>0</v>
      </c>
      <c r="AK2454" s="133"/>
      <c r="AL2454" s="506">
        <f t="shared" si="3270"/>
        <v>0</v>
      </c>
      <c r="AM2454" s="661"/>
      <c r="AN2454" s="661"/>
      <c r="AO2454" s="661"/>
      <c r="AP2454" s="661"/>
      <c r="AQ2454" s="44">
        <f>AP2454*R2454</f>
        <v>0</v>
      </c>
      <c r="AR2454" s="44">
        <f>AN2454*Q2454</f>
        <v>0</v>
      </c>
      <c r="AS2454" s="44">
        <f>SUM(AT2454:AU2454)</f>
        <v>0</v>
      </c>
      <c r="AT2454" s="44">
        <f>AM2454*Q2454</f>
        <v>0</v>
      </c>
      <c r="AU2454" s="44">
        <f>AO2454*R2454</f>
        <v>0</v>
      </c>
      <c r="AV2454" s="1013">
        <f t="shared" si="3271"/>
        <v>0</v>
      </c>
      <c r="AW2454" s="661"/>
      <c r="AX2454" s="661"/>
      <c r="AY2454" s="661"/>
      <c r="AZ2454" s="661"/>
      <c r="BA2454" s="661"/>
      <c r="BB2454" s="1013">
        <f t="shared" si="3272"/>
        <v>0</v>
      </c>
      <c r="BC2454" s="661"/>
      <c r="BD2454" s="1153"/>
      <c r="BE2454" s="464">
        <f t="shared" si="3317"/>
        <v>0</v>
      </c>
      <c r="BF2454" s="1351">
        <f t="shared" si="3318"/>
        <v>0</v>
      </c>
      <c r="BG2454" s="1351">
        <f>SUM(BH2454:BI2454)</f>
        <v>0</v>
      </c>
      <c r="BH2454" s="1351">
        <f t="shared" si="3319"/>
        <v>0</v>
      </c>
      <c r="BI2454" s="1351">
        <f t="shared" si="3320"/>
        <v>0</v>
      </c>
      <c r="BJ2454" s="1351">
        <f>SUM(BK2454:BL2454)</f>
        <v>0</v>
      </c>
      <c r="BK2454" s="44">
        <f t="shared" si="3321"/>
        <v>0</v>
      </c>
      <c r="BL2454" s="44">
        <f t="shared" si="3321"/>
        <v>0</v>
      </c>
      <c r="BM2454" s="1351">
        <f>Q2454*(1-AM2454-AN2454)*AM4374*AW4374</f>
        <v>0</v>
      </c>
      <c r="BN2454" s="1351">
        <f>AQ2454*AM4374*AW4374</f>
        <v>0</v>
      </c>
      <c r="BO2454" s="44">
        <f t="shared" si="3283"/>
        <v>0</v>
      </c>
      <c r="BP2454" s="44">
        <f>SUM(BQ2454:BR2454)</f>
        <v>0</v>
      </c>
      <c r="BQ2454" s="44">
        <f>Q2454-AR2454-AT2454+AQ2454</f>
        <v>0</v>
      </c>
      <c r="BR2454" s="44">
        <f>R2454+AR2454-AQ2454-AU2454</f>
        <v>0</v>
      </c>
      <c r="BS2454" s="44">
        <f>SUM(BT2454:BU2454)</f>
        <v>0</v>
      </c>
      <c r="BT2454" s="1351">
        <f>T2454</f>
        <v>0</v>
      </c>
      <c r="BU2454" s="1351">
        <f>AS2454</f>
        <v>0</v>
      </c>
      <c r="BV2454" s="757"/>
      <c r="BW2454" s="1151"/>
      <c r="BX2454" s="757"/>
      <c r="BY2454" s="1151"/>
      <c r="BZ2454" s="757"/>
      <c r="CA2454" s="1151"/>
      <c r="CB2454" s="1351">
        <f>SUM(CC2454,CF2454)</f>
        <v>0</v>
      </c>
      <c r="CC2454" s="1351">
        <f>SUM(CD2454:CE2454)</f>
        <v>0</v>
      </c>
      <c r="CD2454" s="1351">
        <f>BM2454+BN2454</f>
        <v>0</v>
      </c>
      <c r="CE2454" s="1351">
        <f>BE2454+BF2454</f>
        <v>0</v>
      </c>
      <c r="CF2454" s="1351">
        <f>BO2454+BJ2454</f>
        <v>0</v>
      </c>
      <c r="CG2454" s="1013">
        <f t="shared" si="3275"/>
        <v>0</v>
      </c>
      <c r="CH2454" s="1013">
        <f t="shared" si="3275"/>
        <v>0</v>
      </c>
      <c r="CI2454" s="1013">
        <f t="shared" si="3275"/>
        <v>0</v>
      </c>
      <c r="CJ2454" s="618">
        <f t="shared" si="3275"/>
        <v>0</v>
      </c>
    </row>
    <row r="2455" spans="1:88" ht="13.5" customHeight="1" x14ac:dyDescent="0.25">
      <c r="A2455" s="34"/>
      <c r="B2455" s="1464">
        <v>2447</v>
      </c>
      <c r="C2455" s="1940" t="s">
        <v>251</v>
      </c>
      <c r="D2455" s="1946">
        <f>Input!$C$19</f>
        <v>0</v>
      </c>
      <c r="E2455" s="1951" t="s">
        <v>144</v>
      </c>
      <c r="F2455" s="1943">
        <v>2020</v>
      </c>
      <c r="G2455" s="1951" t="s">
        <v>295</v>
      </c>
      <c r="H2455" s="1955" t="s">
        <v>289</v>
      </c>
      <c r="I2455" s="1925" t="s">
        <v>291</v>
      </c>
      <c r="J2455" s="1925"/>
      <c r="K2455" s="1925"/>
      <c r="L2455" s="2323" t="str">
        <f t="shared" si="3296"/>
        <v>Retail Qualifying Revolving</v>
      </c>
      <c r="M2455" s="1930" t="s">
        <v>291</v>
      </c>
      <c r="N2455" s="136"/>
      <c r="O2455" s="665"/>
      <c r="P2455" s="151">
        <f>SUM(Q2455:R2455)</f>
        <v>0</v>
      </c>
      <c r="Q2455" s="1156"/>
      <c r="R2455" s="1156"/>
      <c r="S2455" s="1156"/>
      <c r="T2455" s="44">
        <f>S2455</f>
        <v>0</v>
      </c>
      <c r="U2455" s="1243"/>
      <c r="V2455" s="1243"/>
      <c r="W2455" s="1150"/>
      <c r="X2455" s="1243"/>
      <c r="Y2455" s="1150"/>
      <c r="Z2455" s="1243"/>
      <c r="AA2455" s="1150"/>
      <c r="AB2455" s="44">
        <f>SUM(AC2455,AF2455)</f>
        <v>0</v>
      </c>
      <c r="AC2455" s="44">
        <f>SUM(AD2455:AE2455)</f>
        <v>0</v>
      </c>
      <c r="AD2455" s="1156"/>
      <c r="AE2455" s="1156"/>
      <c r="AF2455" s="1156"/>
      <c r="AG2455" s="1013">
        <f t="shared" si="3269"/>
        <v>0</v>
      </c>
      <c r="AH2455" s="1013">
        <f t="shared" si="3269"/>
        <v>0</v>
      </c>
      <c r="AI2455" s="1013">
        <f t="shared" si="3269"/>
        <v>0</v>
      </c>
      <c r="AJ2455" s="1013">
        <f t="shared" si="3269"/>
        <v>0</v>
      </c>
      <c r="AK2455" s="908"/>
      <c r="AL2455" s="506">
        <f t="shared" si="3270"/>
        <v>0</v>
      </c>
      <c r="AM2455" s="906"/>
      <c r="AN2455" s="906"/>
      <c r="AO2455" s="906"/>
      <c r="AP2455" s="906"/>
      <c r="AQ2455" s="44">
        <f>AP2455*R2455</f>
        <v>0</v>
      </c>
      <c r="AR2455" s="44">
        <f>AN2455*Q2455</f>
        <v>0</v>
      </c>
      <c r="AS2455" s="44">
        <f>SUM(AT2455:AU2455)</f>
        <v>0</v>
      </c>
      <c r="AT2455" s="44">
        <f>AM2455*Q2455</f>
        <v>0</v>
      </c>
      <c r="AU2455" s="44">
        <f>AO2455*R2455</f>
        <v>0</v>
      </c>
      <c r="AV2455" s="1013">
        <f t="shared" si="3271"/>
        <v>0</v>
      </c>
      <c r="AW2455" s="906"/>
      <c r="AX2455" s="906"/>
      <c r="AY2455" s="906"/>
      <c r="AZ2455" s="906"/>
      <c r="BA2455" s="906"/>
      <c r="BB2455" s="1013">
        <f t="shared" si="3272"/>
        <v>0</v>
      </c>
      <c r="BC2455" s="906"/>
      <c r="BD2455" s="131"/>
      <c r="BE2455" s="464">
        <f t="shared" si="3317"/>
        <v>0</v>
      </c>
      <c r="BF2455" s="1351">
        <f t="shared" si="3318"/>
        <v>0</v>
      </c>
      <c r="BG2455" s="1351">
        <f>SUM(BH2455:BI2455)</f>
        <v>0</v>
      </c>
      <c r="BH2455" s="1351">
        <f t="shared" si="3319"/>
        <v>0</v>
      </c>
      <c r="BI2455" s="1351">
        <f t="shared" si="3320"/>
        <v>0</v>
      </c>
      <c r="BJ2455" s="1351">
        <f>SUM(BK2455:BL2455)</f>
        <v>0</v>
      </c>
      <c r="BK2455" s="44">
        <f t="shared" si="3321"/>
        <v>0</v>
      </c>
      <c r="BL2455" s="44">
        <f t="shared" si="3321"/>
        <v>0</v>
      </c>
      <c r="BM2455" s="1351">
        <f>Q2455*(1-AM2455-AN2455)*AM4375*AW4375</f>
        <v>0</v>
      </c>
      <c r="BN2455" s="1351">
        <f>AQ2455*AM4375*AW4375</f>
        <v>0</v>
      </c>
      <c r="BO2455" s="44">
        <f t="shared" si="3283"/>
        <v>0</v>
      </c>
      <c r="BP2455" s="44">
        <f>SUM(BQ2455:BR2455)</f>
        <v>0</v>
      </c>
      <c r="BQ2455" s="44">
        <f>Q2455-AR2455-AT2455+AQ2455</f>
        <v>0</v>
      </c>
      <c r="BR2455" s="44">
        <f>R2455+AR2455-AQ2455-AU2455</f>
        <v>0</v>
      </c>
      <c r="BS2455" s="44">
        <f>SUM(BT2455:BU2455)</f>
        <v>0</v>
      </c>
      <c r="BT2455" s="1351">
        <f>T2455</f>
        <v>0</v>
      </c>
      <c r="BU2455" s="1351">
        <f>AS2455</f>
        <v>0</v>
      </c>
      <c r="BV2455" s="1243"/>
      <c r="BW2455" s="1150"/>
      <c r="BX2455" s="1243"/>
      <c r="BY2455" s="1150"/>
      <c r="BZ2455" s="1243"/>
      <c r="CA2455" s="1150"/>
      <c r="CB2455" s="1351">
        <f>SUM(CC2455,CF2455)</f>
        <v>0</v>
      </c>
      <c r="CC2455" s="1351">
        <f>SUM(CD2455:CE2455)</f>
        <v>0</v>
      </c>
      <c r="CD2455" s="1351">
        <f>BM2455+BN2455</f>
        <v>0</v>
      </c>
      <c r="CE2455" s="1351">
        <f>BE2455+BF2455</f>
        <v>0</v>
      </c>
      <c r="CF2455" s="1351">
        <f>BO2455+BJ2455</f>
        <v>0</v>
      </c>
      <c r="CG2455" s="1013">
        <f t="shared" si="3275"/>
        <v>0</v>
      </c>
      <c r="CH2455" s="1013">
        <f t="shared" si="3275"/>
        <v>0</v>
      </c>
      <c r="CI2455" s="1013">
        <f t="shared" si="3275"/>
        <v>0</v>
      </c>
      <c r="CJ2455" s="618">
        <f t="shared" si="3275"/>
        <v>0</v>
      </c>
    </row>
    <row r="2456" spans="1:88" ht="13.5" customHeight="1" x14ac:dyDescent="0.25">
      <c r="A2456" s="34"/>
      <c r="B2456" s="1464">
        <v>2448</v>
      </c>
      <c r="C2456" s="1940" t="s">
        <v>283</v>
      </c>
      <c r="D2456" s="1946">
        <f>Input!$C$19</f>
        <v>0</v>
      </c>
      <c r="E2456" s="1951" t="s">
        <v>144</v>
      </c>
      <c r="F2456" s="1943">
        <v>2020</v>
      </c>
      <c r="G2456" s="1951" t="s">
        <v>295</v>
      </c>
      <c r="H2456" s="1955" t="s">
        <v>289</v>
      </c>
      <c r="I2456" s="1925" t="s">
        <v>37</v>
      </c>
      <c r="J2456" s="1925"/>
      <c r="K2456" s="1925"/>
      <c r="L2456" s="2323" t="str">
        <f t="shared" si="3296"/>
        <v>Retail Other</v>
      </c>
      <c r="M2456" s="1930" t="s">
        <v>37</v>
      </c>
      <c r="N2456" s="1935"/>
      <c r="O2456" s="1936"/>
      <c r="P2456" s="1037">
        <f>SUM(P2457:P2458)</f>
        <v>0</v>
      </c>
      <c r="Q2456" s="587">
        <f>SUM(Q2457:Q2458)</f>
        <v>0</v>
      </c>
      <c r="R2456" s="587">
        <f>SUM(R2457:R2458)</f>
        <v>0</v>
      </c>
      <c r="S2456" s="587">
        <f>SUM(S2457:S2458)</f>
        <v>0</v>
      </c>
      <c r="T2456" s="587">
        <f>SUM(T2457:T2458)</f>
        <v>0</v>
      </c>
      <c r="U2456" s="1243"/>
      <c r="V2456" s="1243"/>
      <c r="W2456" s="587">
        <f>SUM(W2457:W2458)</f>
        <v>0</v>
      </c>
      <c r="X2456" s="1243"/>
      <c r="Y2456" s="587">
        <f>SUM(Y2457:Y2458)</f>
        <v>0</v>
      </c>
      <c r="Z2456" s="1243"/>
      <c r="AA2456" s="587">
        <f t="shared" ref="AA2456:AF2456" si="3322">SUM(AA2457:AA2458)</f>
        <v>0</v>
      </c>
      <c r="AB2456" s="587">
        <f t="shared" si="3322"/>
        <v>0</v>
      </c>
      <c r="AC2456" s="587">
        <f t="shared" si="3322"/>
        <v>0</v>
      </c>
      <c r="AD2456" s="587">
        <f t="shared" si="3322"/>
        <v>0</v>
      </c>
      <c r="AE2456" s="587">
        <f t="shared" si="3322"/>
        <v>0</v>
      </c>
      <c r="AF2456" s="587">
        <f t="shared" si="3322"/>
        <v>0</v>
      </c>
      <c r="AG2456" s="1013">
        <f t="shared" si="3269"/>
        <v>0</v>
      </c>
      <c r="AH2456" s="1013">
        <f t="shared" si="3269"/>
        <v>0</v>
      </c>
      <c r="AI2456" s="1013">
        <f t="shared" si="3269"/>
        <v>0</v>
      </c>
      <c r="AJ2456" s="1013">
        <f t="shared" si="3269"/>
        <v>0</v>
      </c>
      <c r="AK2456" s="1340">
        <f>IFERROR((AK2457*P2457+AK2458*P2458)/(P2457+P2458),0)</f>
        <v>0</v>
      </c>
      <c r="AL2456" s="506">
        <f t="shared" si="3270"/>
        <v>0</v>
      </c>
      <c r="AM2456" s="1013">
        <f>IF($Q2456=0,0,SUM(AM2457*$Q2457,AM2458*$Q2458)/SUM($Q2457,$Q2458))</f>
        <v>0</v>
      </c>
      <c r="AN2456" s="1013">
        <f>IF(Q2456=0,0,SUM(AN2457*Q2457,AN2458*Q2458)/SUM(Q2457,Q2458))</f>
        <v>0</v>
      </c>
      <c r="AO2456" s="1013">
        <f>IF(R2456=0,0,SUM(AO2457*R2457,AO2458*R2458)/SUM(R2457,R2458))</f>
        <v>0</v>
      </c>
      <c r="AP2456" s="1013">
        <f>IF(R2456=0,0,SUM(AP2457*R2457,AP2458*R2458)/SUM(R2457,R2458))</f>
        <v>0</v>
      </c>
      <c r="AQ2456" s="587">
        <f>SUM(AQ2457:AQ2458)</f>
        <v>0</v>
      </c>
      <c r="AR2456" s="587">
        <f>SUM(AR2457:AR2458)</f>
        <v>0</v>
      </c>
      <c r="AS2456" s="587">
        <f>SUM(AS2457:AS2458)</f>
        <v>0</v>
      </c>
      <c r="AT2456" s="587">
        <f>SUM(AT2457:AT2458)</f>
        <v>0</v>
      </c>
      <c r="AU2456" s="587">
        <f>SUM(AU2457:AU2458)</f>
        <v>0</v>
      </c>
      <c r="AV2456" s="1013">
        <f t="shared" si="3271"/>
        <v>0</v>
      </c>
      <c r="AW2456" s="1013">
        <f>IF($AM2456*$Q2456=0,0,SUM(AW2457*$AM2457*$Q2457,AW2458*$AM2458*$Q2458)/SUM($AM2457*$Q2457,$AM2458*$Q2458))</f>
        <v>0</v>
      </c>
      <c r="AX2456" s="1013">
        <f>IF($AO2456*$R2456=0,0,SUM(AX2457*$AO2457*$R2457,AX2458*$AO2458*$R2458)/SUM($AO2457*$R2457,$AO2458*$R2458))</f>
        <v>0</v>
      </c>
      <c r="AY2456" s="1013">
        <f>IF(OR(Q2456=0,AND(AY2457=0,AY2458=0)),0,SUM(AY2457*Q2457*AN2457,AY2458*Q2458*AN2458)/SUM(Q2457*AN2457,Q2458*AN2458))</f>
        <v>0</v>
      </c>
      <c r="AZ2456" s="1013">
        <f>IF(R2456=0,0,SUM(AZ2457*R2457*(1-AO2457-AP2457),AZ2458*R2458*(1-AO2458-AP2458))/SUM(R2457*(1-AO2457-AP2457),R2458*(1-AO2458-AP2458)))</f>
        <v>0</v>
      </c>
      <c r="BA2456" s="1013">
        <f>IF(T2456=0,0,SUM(BA2457*T2457,BA2458*T2458)/SUM(T2457,T2458))</f>
        <v>0</v>
      </c>
      <c r="BB2456" s="1013">
        <f t="shared" si="3272"/>
        <v>0</v>
      </c>
      <c r="BC2456" s="1013">
        <f>IF($AM2456*$Q2456=0,0,SUM(BC2457*$AM2457*$Q2457,BC2458*$AM2458*$Q2458)/SUM($AM2457*$Q2457,$AM2458*$Q2458))</f>
        <v>0</v>
      </c>
      <c r="BD2456" s="618">
        <f>IF($AO2456*$R2456=0,0,SUM(BD2457*$AO2457*$R2457,BD2458*$AO2458*$R2458)/SUM($AO2457*$R2457,$AO2458*$R2458))</f>
        <v>0</v>
      </c>
      <c r="BE2456" s="860">
        <f t="shared" ref="BE2456:BF2456" si="3323">SUM(BE2457:BE2458)</f>
        <v>0</v>
      </c>
      <c r="BF2456" s="587">
        <f t="shared" si="3323"/>
        <v>0</v>
      </c>
      <c r="BG2456" s="587">
        <f t="shared" ref="BG2456:BU2456" si="3324">SUM(BG2457:BG2458)</f>
        <v>0</v>
      </c>
      <c r="BH2456" s="587">
        <f t="shared" si="3324"/>
        <v>0</v>
      </c>
      <c r="BI2456" s="587">
        <f t="shared" si="3324"/>
        <v>0</v>
      </c>
      <c r="BJ2456" s="587">
        <f t="shared" si="3324"/>
        <v>0</v>
      </c>
      <c r="BK2456" s="587">
        <f t="shared" si="3324"/>
        <v>0</v>
      </c>
      <c r="BL2456" s="587">
        <f t="shared" si="3324"/>
        <v>0</v>
      </c>
      <c r="BM2456" s="587">
        <f t="shared" si="3324"/>
        <v>0</v>
      </c>
      <c r="BN2456" s="587">
        <f t="shared" si="3324"/>
        <v>0</v>
      </c>
      <c r="BO2456" s="587">
        <f t="shared" si="3324"/>
        <v>0</v>
      </c>
      <c r="BP2456" s="587">
        <f t="shared" si="3324"/>
        <v>0</v>
      </c>
      <c r="BQ2456" s="587">
        <f t="shared" si="3324"/>
        <v>0</v>
      </c>
      <c r="BR2456" s="587">
        <f t="shared" si="3324"/>
        <v>0</v>
      </c>
      <c r="BS2456" s="587">
        <f t="shared" si="3324"/>
        <v>0</v>
      </c>
      <c r="BT2456" s="587">
        <f t="shared" si="3324"/>
        <v>0</v>
      </c>
      <c r="BU2456" s="587">
        <f t="shared" si="3324"/>
        <v>0</v>
      </c>
      <c r="BV2456" s="1243"/>
      <c r="BW2456" s="587">
        <f>SUM(BW2457:BW2458)</f>
        <v>0</v>
      </c>
      <c r="BX2456" s="1243"/>
      <c r="BY2456" s="587">
        <f>SUM(BY2457:BY2458)</f>
        <v>0</v>
      </c>
      <c r="BZ2456" s="1243"/>
      <c r="CA2456" s="587">
        <f t="shared" ref="CA2456:CF2456" si="3325">SUM(CA2457:CA2458)</f>
        <v>0</v>
      </c>
      <c r="CB2456" s="587">
        <f t="shared" si="3325"/>
        <v>0</v>
      </c>
      <c r="CC2456" s="587">
        <f t="shared" si="3325"/>
        <v>0</v>
      </c>
      <c r="CD2456" s="587">
        <f t="shared" si="3325"/>
        <v>0</v>
      </c>
      <c r="CE2456" s="587">
        <f t="shared" si="3325"/>
        <v>0</v>
      </c>
      <c r="CF2456" s="587">
        <f t="shared" si="3325"/>
        <v>0</v>
      </c>
      <c r="CG2456" s="1013">
        <f t="shared" si="3275"/>
        <v>0</v>
      </c>
      <c r="CH2456" s="1013">
        <f t="shared" si="3275"/>
        <v>0</v>
      </c>
      <c r="CI2456" s="1013">
        <f t="shared" si="3275"/>
        <v>0</v>
      </c>
      <c r="CJ2456" s="618">
        <f t="shared" si="3275"/>
        <v>0</v>
      </c>
    </row>
    <row r="2457" spans="1:88" ht="13.5" customHeight="1" x14ac:dyDescent="0.25">
      <c r="A2457" s="34"/>
      <c r="B2457" s="1464">
        <v>2449</v>
      </c>
      <c r="C2457" s="1940" t="s">
        <v>251</v>
      </c>
      <c r="D2457" s="1946">
        <f>Input!$C$19</f>
        <v>0</v>
      </c>
      <c r="E2457" s="1951" t="s">
        <v>144</v>
      </c>
      <c r="F2457" s="1943">
        <v>2020</v>
      </c>
      <c r="G2457" s="1951" t="s">
        <v>295</v>
      </c>
      <c r="H2457" s="1955" t="s">
        <v>289</v>
      </c>
      <c r="I2457" s="1925" t="s">
        <v>37</v>
      </c>
      <c r="J2457" s="1925" t="s">
        <v>288</v>
      </c>
      <c r="K2457" s="1925"/>
      <c r="L2457" s="2323" t="str">
        <f t="shared" si="3296"/>
        <v>Retail Other SME</v>
      </c>
      <c r="M2457" s="1931" t="s">
        <v>288</v>
      </c>
      <c r="N2457" s="136"/>
      <c r="O2457" s="665"/>
      <c r="P2457" s="151">
        <f>SUM(Q2457:R2457)</f>
        <v>0</v>
      </c>
      <c r="Q2457" s="1156"/>
      <c r="R2457" s="1156"/>
      <c r="S2457" s="1156"/>
      <c r="T2457" s="44">
        <f>S2457</f>
        <v>0</v>
      </c>
      <c r="U2457" s="757"/>
      <c r="V2457" s="757"/>
      <c r="W2457" s="1151"/>
      <c r="X2457" s="757"/>
      <c r="Y2457" s="1151"/>
      <c r="Z2457" s="757"/>
      <c r="AA2457" s="1151"/>
      <c r="AB2457" s="44">
        <f>SUM(AC2457,AF2457)</f>
        <v>0</v>
      </c>
      <c r="AC2457" s="44">
        <f>SUM(AD2457:AE2457)</f>
        <v>0</v>
      </c>
      <c r="AD2457" s="1156"/>
      <c r="AE2457" s="1156"/>
      <c r="AF2457" s="1156"/>
      <c r="AG2457" s="1013">
        <f t="shared" si="3269"/>
        <v>0</v>
      </c>
      <c r="AH2457" s="1013">
        <f t="shared" si="3269"/>
        <v>0</v>
      </c>
      <c r="AI2457" s="1013">
        <f t="shared" si="3269"/>
        <v>0</v>
      </c>
      <c r="AJ2457" s="1013">
        <f t="shared" si="3269"/>
        <v>0</v>
      </c>
      <c r="AK2457" s="133"/>
      <c r="AL2457" s="506">
        <f t="shared" si="3270"/>
        <v>0</v>
      </c>
      <c r="AM2457" s="661"/>
      <c r="AN2457" s="661"/>
      <c r="AO2457" s="661"/>
      <c r="AP2457" s="661"/>
      <c r="AQ2457" s="44">
        <f>AP2457*R2457</f>
        <v>0</v>
      </c>
      <c r="AR2457" s="44">
        <f>AN2457*Q2457</f>
        <v>0</v>
      </c>
      <c r="AS2457" s="44">
        <f>SUM(AT2457:AU2457)</f>
        <v>0</v>
      </c>
      <c r="AT2457" s="44">
        <f>AM2457*Q2457</f>
        <v>0</v>
      </c>
      <c r="AU2457" s="44">
        <f>AO2457*R2457</f>
        <v>0</v>
      </c>
      <c r="AV2457" s="1013">
        <f t="shared" si="3271"/>
        <v>0</v>
      </c>
      <c r="AW2457" s="661"/>
      <c r="AX2457" s="661"/>
      <c r="AY2457" s="661"/>
      <c r="AZ2457" s="661"/>
      <c r="BA2457" s="661"/>
      <c r="BB2457" s="1013">
        <f t="shared" si="3272"/>
        <v>0</v>
      </c>
      <c r="BC2457" s="661"/>
      <c r="BD2457" s="1153"/>
      <c r="BE2457" s="464">
        <f t="shared" ref="BE2457:BE2459" si="3326">AR2457*AY2457</f>
        <v>0</v>
      </c>
      <c r="BF2457" s="1351">
        <f t="shared" ref="BF2457:BF2459" si="3327">R2457*(1-AP2457-AO2457)*AZ2457</f>
        <v>0</v>
      </c>
      <c r="BG2457" s="1351">
        <f>SUM(BH2457:BI2457)</f>
        <v>0</v>
      </c>
      <c r="BH2457" s="1351">
        <f t="shared" ref="BH2457:BH2459" si="3328">AT2457*AW2457</f>
        <v>0</v>
      </c>
      <c r="BI2457" s="1351">
        <f t="shared" ref="BI2457:BI2459" si="3329">AU2457*AX2457</f>
        <v>0</v>
      </c>
      <c r="BJ2457" s="1351">
        <f>SUM(BK2457:BL2457)</f>
        <v>0</v>
      </c>
      <c r="BK2457" s="44">
        <f t="shared" ref="BK2457:BL2459" si="3330">BH2457</f>
        <v>0</v>
      </c>
      <c r="BL2457" s="44">
        <f t="shared" si="3330"/>
        <v>0</v>
      </c>
      <c r="BM2457" s="1351">
        <f>Q2457*(1-AM2457-AN2457)*AM4377*AW4377</f>
        <v>0</v>
      </c>
      <c r="BN2457" s="1351">
        <f>AQ2457*AM4377*AW4377</f>
        <v>0</v>
      </c>
      <c r="BO2457" s="44">
        <f t="shared" si="3283"/>
        <v>0</v>
      </c>
      <c r="BP2457" s="44">
        <f>SUM(BQ2457:BR2457)</f>
        <v>0</v>
      </c>
      <c r="BQ2457" s="44">
        <f>Q2457-AR2457-AT2457+AQ2457</f>
        <v>0</v>
      </c>
      <c r="BR2457" s="44">
        <f>R2457+AR2457-AQ2457-AU2457</f>
        <v>0</v>
      </c>
      <c r="BS2457" s="44">
        <f>SUM(BT2457:BU2457)</f>
        <v>0</v>
      </c>
      <c r="BT2457" s="1351">
        <f>T2457</f>
        <v>0</v>
      </c>
      <c r="BU2457" s="1351">
        <f>AS2457</f>
        <v>0</v>
      </c>
      <c r="BV2457" s="757"/>
      <c r="BW2457" s="1151"/>
      <c r="BX2457" s="757"/>
      <c r="BY2457" s="1151"/>
      <c r="BZ2457" s="757"/>
      <c r="CA2457" s="1151"/>
      <c r="CB2457" s="1351">
        <f>SUM(CC2457,CF2457)</f>
        <v>0</v>
      </c>
      <c r="CC2457" s="1351">
        <f>SUM(CD2457:CE2457)</f>
        <v>0</v>
      </c>
      <c r="CD2457" s="1351">
        <f>BM2457+BN2457</f>
        <v>0</v>
      </c>
      <c r="CE2457" s="1351">
        <f>BE2457+BF2457</f>
        <v>0</v>
      </c>
      <c r="CF2457" s="1351">
        <f>BO2457+BJ2457</f>
        <v>0</v>
      </c>
      <c r="CG2457" s="1013">
        <f t="shared" si="3275"/>
        <v>0</v>
      </c>
      <c r="CH2457" s="1013">
        <f t="shared" si="3275"/>
        <v>0</v>
      </c>
      <c r="CI2457" s="1013">
        <f t="shared" si="3275"/>
        <v>0</v>
      </c>
      <c r="CJ2457" s="618">
        <f t="shared" si="3275"/>
        <v>0</v>
      </c>
    </row>
    <row r="2458" spans="1:88" ht="13.5" customHeight="1" x14ac:dyDescent="0.25">
      <c r="A2458" s="34"/>
      <c r="B2458" s="1464">
        <v>2450</v>
      </c>
      <c r="C2458" s="1940" t="s">
        <v>251</v>
      </c>
      <c r="D2458" s="1946">
        <f>Input!$C$19</f>
        <v>0</v>
      </c>
      <c r="E2458" s="1951" t="s">
        <v>144</v>
      </c>
      <c r="F2458" s="1943">
        <v>2020</v>
      </c>
      <c r="G2458" s="1951" t="s">
        <v>295</v>
      </c>
      <c r="H2458" s="1955" t="s">
        <v>289</v>
      </c>
      <c r="I2458" s="1925" t="s">
        <v>37</v>
      </c>
      <c r="J2458" s="1925" t="s">
        <v>290</v>
      </c>
      <c r="K2458" s="1925"/>
      <c r="L2458" s="2323" t="str">
        <f t="shared" si="3296"/>
        <v>Retail Other Non SME</v>
      </c>
      <c r="M2458" s="1931" t="s">
        <v>290</v>
      </c>
      <c r="N2458" s="136"/>
      <c r="O2458" s="665"/>
      <c r="P2458" s="151">
        <f>SUM(Q2458:R2458)</f>
        <v>0</v>
      </c>
      <c r="Q2458" s="1156"/>
      <c r="R2458" s="1156"/>
      <c r="S2458" s="1156"/>
      <c r="T2458" s="44">
        <f>S2458</f>
        <v>0</v>
      </c>
      <c r="U2458" s="1243"/>
      <c r="V2458" s="1243"/>
      <c r="W2458" s="1150"/>
      <c r="X2458" s="1243"/>
      <c r="Y2458" s="1150"/>
      <c r="Z2458" s="1243"/>
      <c r="AA2458" s="1150"/>
      <c r="AB2458" s="44">
        <f>SUM(AC2458,AF2458)</f>
        <v>0</v>
      </c>
      <c r="AC2458" s="44">
        <f>SUM(AD2458:AE2458)</f>
        <v>0</v>
      </c>
      <c r="AD2458" s="1156"/>
      <c r="AE2458" s="1156"/>
      <c r="AF2458" s="1156"/>
      <c r="AG2458" s="1013">
        <f t="shared" si="3269"/>
        <v>0</v>
      </c>
      <c r="AH2458" s="1013">
        <f t="shared" si="3269"/>
        <v>0</v>
      </c>
      <c r="AI2458" s="1013">
        <f t="shared" si="3269"/>
        <v>0</v>
      </c>
      <c r="AJ2458" s="1013">
        <f t="shared" si="3269"/>
        <v>0</v>
      </c>
      <c r="AK2458" s="908"/>
      <c r="AL2458" s="506">
        <f t="shared" si="3270"/>
        <v>0</v>
      </c>
      <c r="AM2458" s="906"/>
      <c r="AN2458" s="906"/>
      <c r="AO2458" s="906"/>
      <c r="AP2458" s="906"/>
      <c r="AQ2458" s="44">
        <f>AP2458*R2458</f>
        <v>0</v>
      </c>
      <c r="AR2458" s="44">
        <f>AN2458*Q2458</f>
        <v>0</v>
      </c>
      <c r="AS2458" s="44">
        <f>SUM(AT2458:AU2458)</f>
        <v>0</v>
      </c>
      <c r="AT2458" s="44">
        <f>AM2458*Q2458</f>
        <v>0</v>
      </c>
      <c r="AU2458" s="44">
        <f>AO2458*R2458</f>
        <v>0</v>
      </c>
      <c r="AV2458" s="1013">
        <f t="shared" si="3271"/>
        <v>0</v>
      </c>
      <c r="AW2458" s="906"/>
      <c r="AX2458" s="906"/>
      <c r="AY2458" s="906"/>
      <c r="AZ2458" s="906"/>
      <c r="BA2458" s="906"/>
      <c r="BB2458" s="1013">
        <f t="shared" si="3272"/>
        <v>0</v>
      </c>
      <c r="BC2458" s="906"/>
      <c r="BD2458" s="131"/>
      <c r="BE2458" s="464">
        <f t="shared" si="3326"/>
        <v>0</v>
      </c>
      <c r="BF2458" s="1351">
        <f t="shared" si="3327"/>
        <v>0</v>
      </c>
      <c r="BG2458" s="1351">
        <f>SUM(BH2458:BI2458)</f>
        <v>0</v>
      </c>
      <c r="BH2458" s="1351">
        <f t="shared" si="3328"/>
        <v>0</v>
      </c>
      <c r="BI2458" s="1351">
        <f t="shared" si="3329"/>
        <v>0</v>
      </c>
      <c r="BJ2458" s="1351">
        <f>SUM(BK2458:BL2458)</f>
        <v>0</v>
      </c>
      <c r="BK2458" s="44">
        <f t="shared" si="3330"/>
        <v>0</v>
      </c>
      <c r="BL2458" s="44">
        <f t="shared" si="3330"/>
        <v>0</v>
      </c>
      <c r="BM2458" s="1351">
        <f>Q2458*(1-AM2458-AN2458)*AM4378*AW4378</f>
        <v>0</v>
      </c>
      <c r="BN2458" s="1351">
        <f>AQ2458*AM4378*AW4378</f>
        <v>0</v>
      </c>
      <c r="BO2458" s="44">
        <f t="shared" si="3283"/>
        <v>0</v>
      </c>
      <c r="BP2458" s="44">
        <f>SUM(BQ2458:BR2458)</f>
        <v>0</v>
      </c>
      <c r="BQ2458" s="44">
        <f>Q2458-AR2458-AT2458+AQ2458</f>
        <v>0</v>
      </c>
      <c r="BR2458" s="44">
        <f>R2458+AR2458-AQ2458-AU2458</f>
        <v>0</v>
      </c>
      <c r="BS2458" s="44">
        <f>SUM(BT2458:BU2458)</f>
        <v>0</v>
      </c>
      <c r="BT2458" s="1351">
        <f>T2458</f>
        <v>0</v>
      </c>
      <c r="BU2458" s="1351">
        <f>AS2458</f>
        <v>0</v>
      </c>
      <c r="BV2458" s="1243"/>
      <c r="BW2458" s="1150"/>
      <c r="BX2458" s="1243"/>
      <c r="BY2458" s="1150"/>
      <c r="BZ2458" s="1243"/>
      <c r="CA2458" s="1150"/>
      <c r="CB2458" s="1351">
        <f>SUM(CC2458,CF2458)</f>
        <v>0</v>
      </c>
      <c r="CC2458" s="1351">
        <f>SUM(CD2458:CE2458)</f>
        <v>0</v>
      </c>
      <c r="CD2458" s="1351">
        <f>BM2458+BN2458</f>
        <v>0</v>
      </c>
      <c r="CE2458" s="1351">
        <f>BE2458+BF2458</f>
        <v>0</v>
      </c>
      <c r="CF2458" s="1351">
        <f>BO2458+BJ2458</f>
        <v>0</v>
      </c>
      <c r="CG2458" s="1013">
        <f t="shared" si="3275"/>
        <v>0</v>
      </c>
      <c r="CH2458" s="1013">
        <f t="shared" si="3275"/>
        <v>0</v>
      </c>
      <c r="CI2458" s="1013">
        <f t="shared" si="3275"/>
        <v>0</v>
      </c>
      <c r="CJ2458" s="618">
        <f t="shared" si="3275"/>
        <v>0</v>
      </c>
    </row>
    <row r="2459" spans="1:88" ht="13.5" customHeight="1" x14ac:dyDescent="0.25">
      <c r="A2459" s="34"/>
      <c r="B2459" s="1464">
        <v>2451</v>
      </c>
      <c r="C2459" s="1940" t="s">
        <v>251</v>
      </c>
      <c r="D2459" s="1946">
        <f>Input!$C$19</f>
        <v>0</v>
      </c>
      <c r="E2459" s="1951" t="s">
        <v>144</v>
      </c>
      <c r="F2459" s="1943">
        <v>2020</v>
      </c>
      <c r="G2459" s="1951" t="s">
        <v>295</v>
      </c>
      <c r="H2459" s="1955" t="s">
        <v>23</v>
      </c>
      <c r="I2459" s="1925"/>
      <c r="J2459" s="1925"/>
      <c r="K2459" s="1925"/>
      <c r="L2459" s="2323" t="str">
        <f t="shared" si="3296"/>
        <v>Equity</v>
      </c>
      <c r="M2459" s="1929" t="s">
        <v>23</v>
      </c>
      <c r="N2459" s="1935"/>
      <c r="O2459" s="1936"/>
      <c r="P2459" s="151">
        <f>SUM(Q2459:R2459)</f>
        <v>0</v>
      </c>
      <c r="Q2459" s="1156"/>
      <c r="R2459" s="1156"/>
      <c r="S2459" s="1156"/>
      <c r="T2459" s="44">
        <f>S2459</f>
        <v>0</v>
      </c>
      <c r="U2459" s="1243"/>
      <c r="V2459" s="1243"/>
      <c r="W2459" s="1150"/>
      <c r="X2459" s="1243"/>
      <c r="Y2459" s="1150"/>
      <c r="Z2459" s="1243"/>
      <c r="AA2459" s="1150"/>
      <c r="AB2459" s="44">
        <f>SUM(AC2459,AF2459)</f>
        <v>0</v>
      </c>
      <c r="AC2459" s="44">
        <f>SUM(AD2459:AE2459)</f>
        <v>0</v>
      </c>
      <c r="AD2459" s="1156"/>
      <c r="AE2459" s="1156"/>
      <c r="AF2459" s="1156"/>
      <c r="AG2459" s="1013">
        <f t="shared" si="3269"/>
        <v>0</v>
      </c>
      <c r="AH2459" s="1013">
        <f t="shared" si="3269"/>
        <v>0</v>
      </c>
      <c r="AI2459" s="1013">
        <f t="shared" si="3269"/>
        <v>0</v>
      </c>
      <c r="AJ2459" s="1013">
        <f t="shared" si="3269"/>
        <v>0</v>
      </c>
      <c r="AK2459" s="908"/>
      <c r="AL2459" s="506">
        <f t="shared" si="3270"/>
        <v>0</v>
      </c>
      <c r="AM2459" s="906"/>
      <c r="AN2459" s="906"/>
      <c r="AO2459" s="906"/>
      <c r="AP2459" s="906"/>
      <c r="AQ2459" s="44">
        <f>AP2459*R2459</f>
        <v>0</v>
      </c>
      <c r="AR2459" s="44">
        <f>AN2459*Q2459</f>
        <v>0</v>
      </c>
      <c r="AS2459" s="44">
        <f>SUM(AT2459:AU2459)</f>
        <v>0</v>
      </c>
      <c r="AT2459" s="44">
        <f>AM2459*Q2459</f>
        <v>0</v>
      </c>
      <c r="AU2459" s="44">
        <f>AO2459*R2459</f>
        <v>0</v>
      </c>
      <c r="AV2459" s="1013">
        <f t="shared" si="3271"/>
        <v>0</v>
      </c>
      <c r="AW2459" s="906"/>
      <c r="AX2459" s="906"/>
      <c r="AY2459" s="906"/>
      <c r="AZ2459" s="906"/>
      <c r="BA2459" s="906"/>
      <c r="BB2459" s="1013">
        <f t="shared" si="3272"/>
        <v>0</v>
      </c>
      <c r="BC2459" s="906"/>
      <c r="BD2459" s="131"/>
      <c r="BE2459" s="464">
        <f t="shared" si="3326"/>
        <v>0</v>
      </c>
      <c r="BF2459" s="1351">
        <f t="shared" si="3327"/>
        <v>0</v>
      </c>
      <c r="BG2459" s="1351">
        <f>SUM(BH2459:BI2459)</f>
        <v>0</v>
      </c>
      <c r="BH2459" s="1351">
        <f t="shared" si="3328"/>
        <v>0</v>
      </c>
      <c r="BI2459" s="1351">
        <f t="shared" si="3329"/>
        <v>0</v>
      </c>
      <c r="BJ2459" s="1351">
        <f>SUM(BK2459:BL2459)</f>
        <v>0</v>
      </c>
      <c r="BK2459" s="44">
        <f t="shared" si="3330"/>
        <v>0</v>
      </c>
      <c r="BL2459" s="44">
        <f t="shared" si="3330"/>
        <v>0</v>
      </c>
      <c r="BM2459" s="1351">
        <f>Q2459*(1-AM2459-AN2459)*AM4379*AW4379</f>
        <v>0</v>
      </c>
      <c r="BN2459" s="1351">
        <f>AQ2459*AM4379*AW4379</f>
        <v>0</v>
      </c>
      <c r="BO2459" s="44">
        <f t="shared" si="3283"/>
        <v>0</v>
      </c>
      <c r="BP2459" s="44">
        <f>SUM(BQ2459:BR2459)</f>
        <v>0</v>
      </c>
      <c r="BQ2459" s="44">
        <f>Q2459-AR2459-AT2459+AQ2459</f>
        <v>0</v>
      </c>
      <c r="BR2459" s="44">
        <f>R2459+AR2459-AQ2459-AU2459</f>
        <v>0</v>
      </c>
      <c r="BS2459" s="44">
        <f>SUM(BT2459:BU2459)</f>
        <v>0</v>
      </c>
      <c r="BT2459" s="1351">
        <f>T2459</f>
        <v>0</v>
      </c>
      <c r="BU2459" s="1351">
        <f>AS2459</f>
        <v>0</v>
      </c>
      <c r="BV2459" s="1243"/>
      <c r="BW2459" s="1150"/>
      <c r="BX2459" s="1243"/>
      <c r="BY2459" s="1150"/>
      <c r="BZ2459" s="1243"/>
      <c r="CA2459" s="1150"/>
      <c r="CB2459" s="1351">
        <f>SUM(CC2459,CF2459)</f>
        <v>0</v>
      </c>
      <c r="CC2459" s="1351">
        <f>SUM(CD2459:CE2459)</f>
        <v>0</v>
      </c>
      <c r="CD2459" s="1351">
        <f>BM2459+BN2459</f>
        <v>0</v>
      </c>
      <c r="CE2459" s="1351">
        <f>BE2459+BF2459</f>
        <v>0</v>
      </c>
      <c r="CF2459" s="1351">
        <f>BO2459+BJ2459</f>
        <v>0</v>
      </c>
      <c r="CG2459" s="1013">
        <f t="shared" si="3275"/>
        <v>0</v>
      </c>
      <c r="CH2459" s="1013">
        <f t="shared" si="3275"/>
        <v>0</v>
      </c>
      <c r="CI2459" s="1013">
        <f t="shared" si="3275"/>
        <v>0</v>
      </c>
      <c r="CJ2459" s="618">
        <f t="shared" si="3275"/>
        <v>0</v>
      </c>
    </row>
    <row r="2460" spans="1:88" ht="13.5" customHeight="1" x14ac:dyDescent="0.25">
      <c r="A2460" s="34"/>
      <c r="B2460" s="1464">
        <v>2452</v>
      </c>
      <c r="C2460" s="1940" t="s">
        <v>251</v>
      </c>
      <c r="D2460" s="1946">
        <f>Input!$C$19</f>
        <v>0</v>
      </c>
      <c r="E2460" s="1951" t="s">
        <v>144</v>
      </c>
      <c r="F2460" s="1943">
        <v>2020</v>
      </c>
      <c r="G2460" s="1951" t="s">
        <v>295</v>
      </c>
      <c r="H2460" s="1955" t="s">
        <v>292</v>
      </c>
      <c r="I2460" s="1925"/>
      <c r="J2460" s="1925"/>
      <c r="K2460" s="1925"/>
      <c r="L2460" s="2323" t="str">
        <f t="shared" si="3296"/>
        <v>Securitisation</v>
      </c>
      <c r="M2460" s="1929" t="s">
        <v>292</v>
      </c>
      <c r="N2460" s="1935"/>
      <c r="O2460" s="1936"/>
      <c r="P2460" s="1286"/>
      <c r="Q2460" s="497"/>
      <c r="R2460" s="497"/>
      <c r="S2460" s="497"/>
      <c r="T2460" s="497"/>
      <c r="U2460" s="497"/>
      <c r="V2460" s="497"/>
      <c r="W2460" s="497"/>
      <c r="X2460" s="497"/>
      <c r="Y2460" s="497"/>
      <c r="Z2460" s="497"/>
      <c r="AA2460" s="497"/>
      <c r="AB2460" s="497"/>
      <c r="AC2460" s="497"/>
      <c r="AD2460" s="497"/>
      <c r="AE2460" s="497"/>
      <c r="AF2460" s="497"/>
      <c r="AG2460" s="607"/>
      <c r="AH2460" s="607"/>
      <c r="AI2460" s="607"/>
      <c r="AJ2460" s="607"/>
      <c r="AK2460" s="930"/>
      <c r="AL2460" s="744"/>
      <c r="AM2460" s="607"/>
      <c r="AN2460" s="607"/>
      <c r="AO2460" s="607"/>
      <c r="AP2460" s="607"/>
      <c r="AQ2460" s="497"/>
      <c r="AR2460" s="497"/>
      <c r="AS2460" s="497"/>
      <c r="AT2460" s="497"/>
      <c r="AU2460" s="497"/>
      <c r="AV2460" s="607"/>
      <c r="AW2460" s="607"/>
      <c r="AX2460" s="607"/>
      <c r="AY2460" s="607"/>
      <c r="AZ2460" s="607"/>
      <c r="BA2460" s="607"/>
      <c r="BB2460" s="607"/>
      <c r="BC2460" s="607"/>
      <c r="BD2460" s="1100"/>
      <c r="BE2460" s="1293"/>
      <c r="BF2460" s="497"/>
      <c r="BG2460" s="497"/>
      <c r="BH2460" s="497"/>
      <c r="BI2460" s="497"/>
      <c r="BJ2460" s="497"/>
      <c r="BK2460" s="497"/>
      <c r="BL2460" s="497"/>
      <c r="BM2460" s="497"/>
      <c r="BN2460" s="497"/>
      <c r="BO2460" s="497"/>
      <c r="BP2460" s="497"/>
      <c r="BQ2460" s="497"/>
      <c r="BR2460" s="497"/>
      <c r="BS2460" s="497"/>
      <c r="BT2460" s="497"/>
      <c r="BU2460" s="497"/>
      <c r="BV2460" s="497"/>
      <c r="BW2460" s="497"/>
      <c r="BX2460" s="497"/>
      <c r="BY2460" s="497"/>
      <c r="BZ2460" s="497"/>
      <c r="CA2460" s="497"/>
      <c r="CB2460" s="497"/>
      <c r="CC2460" s="497"/>
      <c r="CD2460" s="497"/>
      <c r="CE2460" s="497"/>
      <c r="CF2460" s="497"/>
      <c r="CG2460" s="607"/>
      <c r="CH2460" s="607"/>
      <c r="CI2460" s="607"/>
      <c r="CJ2460" s="1100"/>
    </row>
    <row r="2461" spans="1:88" ht="13.5" customHeight="1" x14ac:dyDescent="0.25">
      <c r="A2461" s="34"/>
      <c r="B2461" s="1464">
        <v>2453</v>
      </c>
      <c r="C2461" s="1940" t="s">
        <v>251</v>
      </c>
      <c r="D2461" s="1946">
        <f>Input!$C$19</f>
        <v>0</v>
      </c>
      <c r="E2461" s="1951" t="s">
        <v>144</v>
      </c>
      <c r="F2461" s="1943">
        <v>2020</v>
      </c>
      <c r="G2461" s="1951" t="s">
        <v>295</v>
      </c>
      <c r="H2461" s="1955" t="s">
        <v>293</v>
      </c>
      <c r="I2461" s="1925"/>
      <c r="J2461" s="1925"/>
      <c r="K2461" s="1925"/>
      <c r="L2461" s="2323" t="str">
        <f t="shared" si="3296"/>
        <v>Other non-credit obligation assets</v>
      </c>
      <c r="M2461" s="1929" t="s">
        <v>293</v>
      </c>
      <c r="N2461" s="1935"/>
      <c r="O2461" s="1936"/>
      <c r="P2461" s="151">
        <f>SUM(Q2461:R2461)</f>
        <v>0</v>
      </c>
      <c r="Q2461" s="1156"/>
      <c r="R2461" s="1156"/>
      <c r="S2461" s="1156"/>
      <c r="T2461" s="44">
        <f>S2461</f>
        <v>0</v>
      </c>
      <c r="U2461" s="1243"/>
      <c r="V2461" s="1243"/>
      <c r="W2461" s="1150"/>
      <c r="X2461" s="1243"/>
      <c r="Y2461" s="1150"/>
      <c r="Z2461" s="1243"/>
      <c r="AA2461" s="1150"/>
      <c r="AB2461" s="44">
        <f>SUM(AC2461,AF2461)</f>
        <v>0</v>
      </c>
      <c r="AC2461" s="44">
        <f>SUM(AD2461:AE2461)</f>
        <v>0</v>
      </c>
      <c r="AD2461" s="1156"/>
      <c r="AE2461" s="1156"/>
      <c r="AF2461" s="1156"/>
      <c r="AG2461" s="1013">
        <f t="shared" ref="AG2461:AJ2485" si="3331">IF(P2461=0,0,AC2461/P2461)</f>
        <v>0</v>
      </c>
      <c r="AH2461" s="1013">
        <f t="shared" si="3331"/>
        <v>0</v>
      </c>
      <c r="AI2461" s="1013">
        <f t="shared" si="3331"/>
        <v>0</v>
      </c>
      <c r="AJ2461" s="1013">
        <f>IF(S2461=0,0,AF2461/S2461)</f>
        <v>0</v>
      </c>
      <c r="AK2461" s="908"/>
      <c r="AL2461" s="506">
        <f t="shared" ref="AL2461:AL2485" si="3332">IF(P2461=0,0,AS2461/P2461)</f>
        <v>0</v>
      </c>
      <c r="AM2461" s="906"/>
      <c r="AN2461" s="906"/>
      <c r="AO2461" s="906"/>
      <c r="AP2461" s="906"/>
      <c r="AQ2461" s="44">
        <f>AP2461*R2461</f>
        <v>0</v>
      </c>
      <c r="AR2461" s="44">
        <f>AN2461*Q2461</f>
        <v>0</v>
      </c>
      <c r="AS2461" s="44">
        <f>SUM(AT2461:AU2461)</f>
        <v>0</v>
      </c>
      <c r="AT2461" s="44">
        <f>AM2461*Q2461</f>
        <v>0</v>
      </c>
      <c r="AU2461" s="44">
        <f>AO2461*R2461</f>
        <v>0</v>
      </c>
      <c r="AV2461" s="1013">
        <f t="shared" ref="AV2461:AV2485" si="3333">IF($AL2461*$P2461=0,0,(AW2461*$AM2461*$Q2461+AX2461*$AO2461*$R2461)/($AM2461*$Q2461+$AO2461*$R2461))</f>
        <v>0</v>
      </c>
      <c r="AW2461" s="906"/>
      <c r="AX2461" s="906"/>
      <c r="AY2461" s="906"/>
      <c r="AZ2461" s="906"/>
      <c r="BA2461" s="906"/>
      <c r="BB2461" s="1013">
        <f t="shared" ref="BB2461:BB2485" si="3334">IF($AL2461*$P2461=0,0,(BC2461*$AM2461*$Q2461+BD2461*$AO2461*$R2461)/($AM2461*$Q2461+$AO2461*$R2461))</f>
        <v>0</v>
      </c>
      <c r="BC2461" s="906"/>
      <c r="BD2461" s="131"/>
      <c r="BE2461" s="464">
        <f t="shared" ref="BE2461" si="3335">AR2461*AY2461</f>
        <v>0</v>
      </c>
      <c r="BF2461" s="1351">
        <f t="shared" ref="BF2461" si="3336">R2461*(1-AP2461-AO2461)*AZ2461</f>
        <v>0</v>
      </c>
      <c r="BG2461" s="1351">
        <f>SUM(BH2461:BI2461)</f>
        <v>0</v>
      </c>
      <c r="BH2461" s="1351">
        <f>AT2461*AW2461</f>
        <v>0</v>
      </c>
      <c r="BI2461" s="1351">
        <f>AU2461*AX2461</f>
        <v>0</v>
      </c>
      <c r="BJ2461" s="1351">
        <f>SUM(BK2461:BL2461)</f>
        <v>0</v>
      </c>
      <c r="BK2461" s="44">
        <f>BH2461</f>
        <v>0</v>
      </c>
      <c r="BL2461" s="44">
        <f>BI2461</f>
        <v>0</v>
      </c>
      <c r="BM2461" s="1351">
        <f>Q2461*(1-AM2461-AN2461)*AM4381*AW4381</f>
        <v>0</v>
      </c>
      <c r="BN2461" s="1351">
        <f>AQ2461*AM4381*AW4381</f>
        <v>0</v>
      </c>
      <c r="BO2461" s="44">
        <f>MAX(T2461*BA2461,AF2461)</f>
        <v>0</v>
      </c>
      <c r="BP2461" s="44">
        <f>SUM(BQ2461:BR2461)</f>
        <v>0</v>
      </c>
      <c r="BQ2461" s="44">
        <f>Q2461-AR2461-AT2461+AQ2461</f>
        <v>0</v>
      </c>
      <c r="BR2461" s="44">
        <f>R2461+AR2461-AQ2461-AU2461</f>
        <v>0</v>
      </c>
      <c r="BS2461" s="44">
        <f>SUM(BT2461:BU2461)</f>
        <v>0</v>
      </c>
      <c r="BT2461" s="1351">
        <f>T2461</f>
        <v>0</v>
      </c>
      <c r="BU2461" s="1351">
        <f>AS2461</f>
        <v>0</v>
      </c>
      <c r="BV2461" s="1243"/>
      <c r="BW2461" s="1150"/>
      <c r="BX2461" s="1243"/>
      <c r="BY2461" s="1150"/>
      <c r="BZ2461" s="1243"/>
      <c r="CA2461" s="1150"/>
      <c r="CB2461" s="1351">
        <f>SUM(CC2461,CF2461)</f>
        <v>0</v>
      </c>
      <c r="CC2461" s="1351">
        <f>SUM(CD2461:CE2461)</f>
        <v>0</v>
      </c>
      <c r="CD2461" s="1351">
        <f>BM2461+BN2461</f>
        <v>0</v>
      </c>
      <c r="CE2461" s="1351">
        <f>BE2461+BF2461</f>
        <v>0</v>
      </c>
      <c r="CF2461" s="1351">
        <f>BO2461+BJ2461</f>
        <v>0</v>
      </c>
      <c r="CG2461" s="1013">
        <f t="shared" ref="CG2461:CJ2485" si="3337">IFERROR(CC2461/BP2461,0)</f>
        <v>0</v>
      </c>
      <c r="CH2461" s="1013">
        <f t="shared" si="3337"/>
        <v>0</v>
      </c>
      <c r="CI2461" s="1013">
        <f t="shared" si="3337"/>
        <v>0</v>
      </c>
      <c r="CJ2461" s="618">
        <f t="shared" si="3337"/>
        <v>0</v>
      </c>
    </row>
    <row r="2462" spans="1:88" ht="13.5" customHeight="1" thickBot="1" x14ac:dyDescent="0.3">
      <c r="A2462" s="34"/>
      <c r="B2462" s="1464">
        <v>2454</v>
      </c>
      <c r="C2462" s="1941" t="s">
        <v>283</v>
      </c>
      <c r="D2462" s="1947">
        <f>Input!$C$19</f>
        <v>0</v>
      </c>
      <c r="E2462" s="1951" t="s">
        <v>144</v>
      </c>
      <c r="F2462" s="1944">
        <v>2020</v>
      </c>
      <c r="G2462" s="1478" t="s">
        <v>295</v>
      </c>
      <c r="H2462" s="1956" t="s">
        <v>294</v>
      </c>
      <c r="I2462" s="1926"/>
      <c r="J2462" s="1926"/>
      <c r="K2462" s="1926"/>
      <c r="L2462" s="2323" t="str">
        <f t="shared" si="3296"/>
        <v>TOTAL</v>
      </c>
      <c r="M2462" s="1929" t="s">
        <v>294</v>
      </c>
      <c r="N2462" s="1937"/>
      <c r="O2462" s="1474"/>
      <c r="P2462" s="759">
        <f>SUM(P2461,P2459,P2449,P2439,P2438,P2437,P2436)</f>
        <v>0</v>
      </c>
      <c r="Q2462" s="950">
        <f>SUM(Q2461,Q2459,Q2449,Q2439,Q2438,Q2437,Q2436)</f>
        <v>0</v>
      </c>
      <c r="R2462" s="158">
        <f>SUM(R2461,R2459,R2449,R2439,R2438,R2437,R2436)</f>
        <v>0</v>
      </c>
      <c r="S2462" s="158">
        <f>SUM(S2461,S2459,S2449,S2439,S2438,S2437,S2436)</f>
        <v>0</v>
      </c>
      <c r="T2462" s="158">
        <f>SUM(T2461,T2459,T2449,T2439,T2438,T2437,T2436)</f>
        <v>0</v>
      </c>
      <c r="U2462" s="498"/>
      <c r="V2462" s="608"/>
      <c r="W2462" s="950">
        <f>SUM(W2461,W2459,W2449,W2439,W2438,W2437,W2436)</f>
        <v>0</v>
      </c>
      <c r="X2462" s="608"/>
      <c r="Y2462" s="950">
        <f>SUM(Y2461,Y2459,Y2449,Y2439,Y2438,Y2437,Y2436)</f>
        <v>0</v>
      </c>
      <c r="Z2462" s="608"/>
      <c r="AA2462" s="950">
        <f t="shared" ref="AA2462:AC2462" si="3338">SUM(AA2461,AA2459,AA2449,AA2439,AA2438,AA2437,AA2436)</f>
        <v>0</v>
      </c>
      <c r="AB2462" s="950">
        <f t="shared" si="3338"/>
        <v>0</v>
      </c>
      <c r="AC2462" s="950">
        <f t="shared" si="3338"/>
        <v>0</v>
      </c>
      <c r="AD2462" s="950">
        <f>SUM(AD2461,AD2459,AD2449,AD2439,AD2438,AD2437,AD2436)</f>
        <v>0</v>
      </c>
      <c r="AE2462" s="158">
        <f>SUM(AE2461,AE2459,AE2449,AE2439,AE2438,AE2437,AE2436)</f>
        <v>0</v>
      </c>
      <c r="AF2462" s="158">
        <f>SUM(AF2461,AF2459,AF2449,AF2439,AF2438,AF2437,AF2436)</f>
        <v>0</v>
      </c>
      <c r="AG2462" s="851">
        <f t="shared" si="3331"/>
        <v>0</v>
      </c>
      <c r="AH2462" s="851">
        <f t="shared" si="3331"/>
        <v>0</v>
      </c>
      <c r="AI2462" s="851">
        <f t="shared" si="3331"/>
        <v>0</v>
      </c>
      <c r="AJ2462" s="851">
        <f>IF(S2462=0,0,AF2462/S2462)</f>
        <v>0</v>
      </c>
      <c r="AK2462" s="1003">
        <f>IFERROR((AK2436*P2436+AK2437*P2437+AK2438*P2438+AK2439*P2439+AK2449*P2449+AK2459*P2459+AK2461*P2461)/(P2436+P2437+P2438+P2439+P2449+P2459+P2461),0)</f>
        <v>0</v>
      </c>
      <c r="AL2462" s="528">
        <f t="shared" si="3332"/>
        <v>0</v>
      </c>
      <c r="AM2462" s="851">
        <f>IF($Q2462=0,0,SUM(AM2461*$Q2461,AM2459*$Q2459,AM2449*$Q2449,AM2439*$Q2439,AM2438*$Q2438,AM2437*$Q2437)/SUM($Q2461,$Q2459,$Q2449,$Q2439,$Q2438,$Q2437))</f>
        <v>0</v>
      </c>
      <c r="AN2462" s="851">
        <f>IF($Q2462=0,0,SUM(AN2461*$Q2461,AN2459*$Q2459,AN2449*$Q2449,AN2439*$Q2439,AN2438*$Q2438,AN2437*$Q2437)/SUM($Q2461,$Q2459,$Q2449,$Q2439,$Q2438,$Q2437))</f>
        <v>0</v>
      </c>
      <c r="AO2462" s="851">
        <f>IF($R2462=0,0,SUM(AO2461*$R2461,AO2459*$R2459,AO2449*$R2449,AO2439*$R2439,AO2438*$R2438,AO2437*$R2437)/SUM($R2461,$R2459,$R2449,$R2439,$R2438,$R2437))</f>
        <v>0</v>
      </c>
      <c r="AP2462" s="851">
        <f>IF($R2462=0,0,SUM(AP2461*$R2461,AP2459*$R2459,AP2449*$R2449,AP2439*$R2439,AP2438*$R2438,AP2437*$R2437)/SUM($R2461,$R2459,$R2449,$R2439,$R2438,$R2437))</f>
        <v>0</v>
      </c>
      <c r="AQ2462" s="950">
        <f>SUM(AQ2461,AQ2459,AQ2449,AQ2439,AQ2438,AQ2437,AQ2436)</f>
        <v>0</v>
      </c>
      <c r="AR2462" s="950">
        <f>SUM(AR2461,AR2459,AR2449,AR2439,AR2438,AR2437,AR2436)</f>
        <v>0</v>
      </c>
      <c r="AS2462" s="950">
        <f>SUM(AS2461,AS2459,AS2449,AS2439,AS2438,AS2437,AS2436)</f>
        <v>0</v>
      </c>
      <c r="AT2462" s="950">
        <f>SUM(AT2461,AT2459,AT2449,AT2439,AT2438,AT2437,AT2436)</f>
        <v>0</v>
      </c>
      <c r="AU2462" s="950">
        <f>SUM(AU2461,AU2459,AU2449,AU2439,AU2438,AU2437,AU2436)</f>
        <v>0</v>
      </c>
      <c r="AV2462" s="851">
        <f t="shared" si="3333"/>
        <v>0</v>
      </c>
      <c r="AW2462" s="851">
        <f>IF($AM2462*$Q2462=0,0,SUM(AW2461*$AM2461*$Q2461,AW2459*$AM2459*$Q2459,AW2449*$AM2449*$Q2449,AW2439*$AM2439*$Q2439,AW2438*$AM2438*$Q2438,AW2437*$AM2437*$Q2437)/SUM($AM2461*$Q2461,$AM2459*$Q2459,$AM2449*$Q2449,$AM2439*$Q2439,$AM2438*$Q2438,$AM2437*$Q2437))</f>
        <v>0</v>
      </c>
      <c r="AX2462" s="851">
        <f>IF($AO2462*$R2462=0,0,SUM(AX2461*$AO2461*$R2461,AX2459*$AO2459*$R2459,AX2449*$AO2449*$R2449,AX2439*$AO2439*$R2439,AX2438*$AO2438*$R2438,AX2437*$AO2437*$R2437)/SUM($AO2461*$R2461,$AO2459*$R2459,$AO2449*$R2449,$AO2439*$R2439,$AO2438*$R2438,$AO2437*$R2437))</f>
        <v>0</v>
      </c>
      <c r="AY2462" s="851">
        <f>IF(OR(Q2462=0,AND(AY2461=0,AY2459=0,AY2449=0,AY2439=0,AY2438=0,AY2437=0,AY2436=0)),0,SUM(AY2461*Q2461*AN2461,AY2459*Q2459*AN2459,AY2449*Q2449*AN2449,AY2439*Q2439*AN2439,AY2438*Q2438*AN2438,AY2437*Q2437*AN2437)/SUM(Q2461*AN2461,Q2459*AN2459,Q2449*AN2449,Q2439*AN2439,Q2438*AN2438,Q2437*AN2437))</f>
        <v>0</v>
      </c>
      <c r="AZ2462" s="851">
        <f>IF(R2462=0,0,SUM(AZ2461*R2461*(1-AO2461-AP2461),AZ2459*R2459*(1-AO2459-AP2459),AZ2449*R2449*(1-AO2449-AP2449),AZ2439*R2439*(1-AO2439-AP2439),AZ2438*R2438*(1-AO2438-AP2438),AZ2437*R2437*(1-AO2437-AP2437))/SUM(R2461*(1-AO2461-AP2461),R2459*(1-AO2459-AP2459),R2449*(1-AO2449-AP2449),R2439*(1-AO2439-AP2439),R2438*(1-AO2438-AP2438),R2437*(1-AO2437-AP2437)))</f>
        <v>0</v>
      </c>
      <c r="BA2462" s="851">
        <f>IF(T2462=0,0,SUM(BA2461*T2461,BA2459*T2459,BA2449*T2449,BA2439*T2439,BA2438*T2438,BA2437*T2437)/SUM(T2461,T2459,T2449,T2439,T2438,T2437))</f>
        <v>0</v>
      </c>
      <c r="BB2462" s="851">
        <f t="shared" si="3334"/>
        <v>0</v>
      </c>
      <c r="BC2462" s="851">
        <f>IF($AM2462*$Q2462=0,0,SUM(BC2461*$AM2461*$Q2461,BC2459*$AM2459*$Q2459,BC2449*$AM2449*$Q2449,BC2439*$AM2439*$Q2439,BC2438*$AM2438*$Q2438,BC2437*$AM2437*$Q2437)/SUM($AM2461*$Q2461,$AM2459*$Q2459,$AM2449*$Q2449,$AM2439*$Q2439,$AM2438*$Q2438,$AM2437*$Q2437))</f>
        <v>0</v>
      </c>
      <c r="BD2462" s="1355">
        <f>IF($AO2462*$R2462=0,0,SUM(BD2461*$AO2461*$R2461,BD2459*$AO2459*$R2459,BD2449*$AO2449*$R2449,BD2439*$AO2439*$R2439,BD2438*$AO2438*$R2438,BD2437*$AO2437*$R2437)/SUM($AO2461*$R2461,$AO2459*$R2459,$AO2449*$R2449,$AO2439*$R2439,$AO2438*$R2438,$AO2437*$R2437))</f>
        <v>0</v>
      </c>
      <c r="BE2462" s="158">
        <f t="shared" ref="BE2462:BF2462" si="3339">SUM(BE2461,BE2459,BE2449,BE2439,BE2438,BE2437,BE2436)</f>
        <v>0</v>
      </c>
      <c r="BF2462" s="950">
        <f t="shared" si="3339"/>
        <v>0</v>
      </c>
      <c r="BG2462" s="950">
        <f t="shared" ref="BG2462:BU2462" si="3340">SUM(BG2461,BG2459,BG2449,BG2439,BG2438,BG2437,BG2436)</f>
        <v>0</v>
      </c>
      <c r="BH2462" s="950">
        <f t="shared" si="3340"/>
        <v>0</v>
      </c>
      <c r="BI2462" s="950">
        <f t="shared" si="3340"/>
        <v>0</v>
      </c>
      <c r="BJ2462" s="950">
        <f t="shared" si="3340"/>
        <v>0</v>
      </c>
      <c r="BK2462" s="950">
        <f t="shared" si="3340"/>
        <v>0</v>
      </c>
      <c r="BL2462" s="950">
        <f t="shared" si="3340"/>
        <v>0</v>
      </c>
      <c r="BM2462" s="950">
        <f t="shared" si="3340"/>
        <v>0</v>
      </c>
      <c r="BN2462" s="950">
        <f t="shared" si="3340"/>
        <v>0</v>
      </c>
      <c r="BO2462" s="950">
        <f t="shared" si="3340"/>
        <v>0</v>
      </c>
      <c r="BP2462" s="950">
        <f t="shared" si="3340"/>
        <v>0</v>
      </c>
      <c r="BQ2462" s="950">
        <f t="shared" si="3340"/>
        <v>0</v>
      </c>
      <c r="BR2462" s="950">
        <f t="shared" si="3340"/>
        <v>0</v>
      </c>
      <c r="BS2462" s="950">
        <f t="shared" si="3340"/>
        <v>0</v>
      </c>
      <c r="BT2462" s="950">
        <f t="shared" si="3340"/>
        <v>0</v>
      </c>
      <c r="BU2462" s="950">
        <f t="shared" si="3340"/>
        <v>0</v>
      </c>
      <c r="BV2462" s="608"/>
      <c r="BW2462" s="950">
        <f>SUM(BW2461,BW2459,BW2449,BW2439,BW2438,BW2437,BW2436)</f>
        <v>0</v>
      </c>
      <c r="BX2462" s="608"/>
      <c r="BY2462" s="950">
        <f>SUM(BY2461,BY2459,BY2449,BY2439,BY2438,BY2437,BY2436)</f>
        <v>0</v>
      </c>
      <c r="BZ2462" s="608"/>
      <c r="CA2462" s="950">
        <f t="shared" ref="CA2462:CF2462" si="3341">SUM(CA2461,CA2459,CA2449,CA2439,CA2438,CA2437,CA2436)</f>
        <v>0</v>
      </c>
      <c r="CB2462" s="950">
        <f t="shared" si="3341"/>
        <v>0</v>
      </c>
      <c r="CC2462" s="950">
        <f t="shared" si="3341"/>
        <v>0</v>
      </c>
      <c r="CD2462" s="950">
        <f t="shared" si="3341"/>
        <v>0</v>
      </c>
      <c r="CE2462" s="950">
        <f t="shared" si="3341"/>
        <v>0</v>
      </c>
      <c r="CF2462" s="875">
        <f t="shared" si="3341"/>
        <v>0</v>
      </c>
      <c r="CG2462" s="851">
        <f t="shared" si="3337"/>
        <v>0</v>
      </c>
      <c r="CH2462" s="851">
        <f t="shared" si="3337"/>
        <v>0</v>
      </c>
      <c r="CI2462" s="851">
        <f t="shared" si="3337"/>
        <v>0</v>
      </c>
      <c r="CJ2462" s="1355">
        <f t="shared" si="3337"/>
        <v>0</v>
      </c>
    </row>
    <row r="2463" spans="1:88" ht="13.5" customHeight="1" x14ac:dyDescent="0.25">
      <c r="A2463" s="34"/>
      <c r="B2463" s="1464">
        <v>2455</v>
      </c>
      <c r="C2463" s="1940" t="s">
        <v>251</v>
      </c>
      <c r="D2463" s="1946">
        <f>Input!$C$19</f>
        <v>0</v>
      </c>
      <c r="E2463" s="1951" t="s">
        <v>144</v>
      </c>
      <c r="F2463" s="1943">
        <v>2020</v>
      </c>
      <c r="G2463" s="1951" t="s">
        <v>296</v>
      </c>
      <c r="H2463" s="1954" t="s">
        <v>297</v>
      </c>
      <c r="I2463" s="1927" t="s">
        <v>395</v>
      </c>
      <c r="J2463" s="1925"/>
      <c r="K2463" s="1925"/>
      <c r="L2463" s="2323" t="str">
        <f t="shared" si="3296"/>
        <v>Central governments or central banks Central banks</v>
      </c>
      <c r="M2463" s="1929" t="s">
        <v>395</v>
      </c>
      <c r="N2463" s="1938"/>
      <c r="O2463" s="1473"/>
      <c r="P2463" s="151">
        <f t="shared" ref="P2463:P2469" si="3342">SUM(Q2463:R2463)</f>
        <v>0</v>
      </c>
      <c r="Q2463" s="1156"/>
      <c r="R2463" s="1156"/>
      <c r="S2463" s="1156"/>
      <c r="T2463" s="44">
        <f t="shared" ref="T2463:T2469" si="3343">S2463</f>
        <v>0</v>
      </c>
      <c r="U2463" s="45"/>
      <c r="V2463" s="45"/>
      <c r="W2463" s="1149"/>
      <c r="X2463" s="45"/>
      <c r="Y2463" s="1149"/>
      <c r="Z2463" s="45"/>
      <c r="AA2463" s="1149"/>
      <c r="AB2463" s="44">
        <f t="shared" ref="AB2463:AB2469" si="3344">SUM(AC2463,AF2463)</f>
        <v>0</v>
      </c>
      <c r="AC2463" s="44">
        <f t="shared" ref="AC2463:AC2469" si="3345">SUM(AD2463:AE2463)</f>
        <v>0</v>
      </c>
      <c r="AD2463" s="1156"/>
      <c r="AE2463" s="1156"/>
      <c r="AF2463" s="1156"/>
      <c r="AG2463" s="154">
        <f t="shared" si="3331"/>
        <v>0</v>
      </c>
      <c r="AH2463" s="154">
        <f t="shared" si="3331"/>
        <v>0</v>
      </c>
      <c r="AI2463" s="154">
        <f t="shared" si="3331"/>
        <v>0</v>
      </c>
      <c r="AJ2463" s="1123">
        <f t="shared" si="3331"/>
        <v>0</v>
      </c>
      <c r="AK2463" s="135"/>
      <c r="AL2463" s="506">
        <f t="shared" si="3332"/>
        <v>0</v>
      </c>
      <c r="AM2463" s="664"/>
      <c r="AN2463" s="664"/>
      <c r="AO2463" s="664"/>
      <c r="AP2463" s="664"/>
      <c r="AQ2463" s="44">
        <f t="shared" ref="AQ2463:AQ2469" si="3346">AP2463*R2463</f>
        <v>0</v>
      </c>
      <c r="AR2463" s="44">
        <f t="shared" ref="AR2463:AR2469" si="3347">AN2463*Q2463</f>
        <v>0</v>
      </c>
      <c r="AS2463" s="44">
        <f t="shared" ref="AS2463:AS2469" si="3348">SUM(AT2463:AU2463)</f>
        <v>0</v>
      </c>
      <c r="AT2463" s="44">
        <f t="shared" ref="AT2463:AT2469" si="3349">AM2463*Q2463</f>
        <v>0</v>
      </c>
      <c r="AU2463" s="44">
        <f t="shared" ref="AU2463:AU2469" si="3350">AO2463*R2463</f>
        <v>0</v>
      </c>
      <c r="AV2463" s="154">
        <f t="shared" si="3333"/>
        <v>0</v>
      </c>
      <c r="AW2463" s="664"/>
      <c r="AX2463" s="664"/>
      <c r="AY2463" s="664"/>
      <c r="AZ2463" s="664"/>
      <c r="BA2463" s="664"/>
      <c r="BB2463" s="1123">
        <f t="shared" si="3334"/>
        <v>0</v>
      </c>
      <c r="BC2463" s="1362"/>
      <c r="BD2463" s="47"/>
      <c r="BE2463" s="464">
        <f t="shared" ref="BE2463" si="3351">AR2463*AY2463</f>
        <v>0</v>
      </c>
      <c r="BF2463" s="44">
        <f t="shared" ref="BF2463" si="3352">R2463*(1-AP2463-AO2463)*AZ2463</f>
        <v>0</v>
      </c>
      <c r="BG2463" s="44">
        <f t="shared" ref="BG2463" si="3353">SUM(BH2463:BI2463)</f>
        <v>0</v>
      </c>
      <c r="BH2463" s="44">
        <f t="shared" ref="BH2463" si="3354">AT2463*AW2463</f>
        <v>0</v>
      </c>
      <c r="BI2463" s="44">
        <f t="shared" ref="BI2463" si="3355">AU2463*AX2463</f>
        <v>0</v>
      </c>
      <c r="BJ2463" s="1351">
        <f t="shared" ref="BJ2463" si="3356">SUM(BK2463:BL2463)</f>
        <v>0</v>
      </c>
      <c r="BK2463" s="44">
        <f t="shared" ref="BK2463" si="3357">BH2463</f>
        <v>0</v>
      </c>
      <c r="BL2463" s="44">
        <f t="shared" ref="BL2463" si="3358">BI2463</f>
        <v>0</v>
      </c>
      <c r="BM2463" s="44">
        <f t="shared" ref="BM2463" si="3359">Q2463*(1-AM2463-AN2463)*AM4383*AW4383</f>
        <v>0</v>
      </c>
      <c r="BN2463" s="44">
        <f t="shared" ref="BN2463" si="3360">AQ2463*AM4383*AW4383</f>
        <v>0</v>
      </c>
      <c r="BO2463" s="44">
        <f t="shared" ref="BO2463:BO2485" si="3361">MAX(T2463*BA2463,AF2463)</f>
        <v>0</v>
      </c>
      <c r="BP2463" s="44">
        <f t="shared" ref="BP2463" si="3362">SUM(BQ2463:BR2463)</f>
        <v>0</v>
      </c>
      <c r="BQ2463" s="44">
        <f t="shared" ref="BQ2463" si="3363">Q2463-AR2463-AT2463+AQ2463</f>
        <v>0</v>
      </c>
      <c r="BR2463" s="44">
        <f t="shared" ref="BR2463" si="3364">R2463+AR2463-AQ2463-AU2463</f>
        <v>0</v>
      </c>
      <c r="BS2463" s="44">
        <f t="shared" ref="BS2463" si="3365">SUM(BT2463:BU2463)</f>
        <v>0</v>
      </c>
      <c r="BT2463" s="1351">
        <f t="shared" ref="BT2463" si="3366">T2463</f>
        <v>0</v>
      </c>
      <c r="BU2463" s="1351">
        <f t="shared" ref="BU2463" si="3367">AS2463</f>
        <v>0</v>
      </c>
      <c r="BV2463" s="45"/>
      <c r="BW2463" s="1149"/>
      <c r="BX2463" s="45"/>
      <c r="BY2463" s="1149"/>
      <c r="BZ2463" s="45"/>
      <c r="CA2463" s="1149"/>
      <c r="CB2463" s="564">
        <f t="shared" ref="CB2463:CB2469" si="3368">SUM(CC2463,CF2463)</f>
        <v>0</v>
      </c>
      <c r="CC2463" s="564">
        <f t="shared" ref="CC2463:CC2469" si="3369">SUM(CD2463:CE2463)</f>
        <v>0</v>
      </c>
      <c r="CD2463" s="564">
        <f>AD2463</f>
        <v>0</v>
      </c>
      <c r="CE2463" s="564">
        <f>BE2463+BF2463</f>
        <v>0</v>
      </c>
      <c r="CF2463" s="564">
        <f>BO2463+BJ2463</f>
        <v>0</v>
      </c>
      <c r="CG2463" s="154">
        <f t="shared" si="3337"/>
        <v>0</v>
      </c>
      <c r="CH2463" s="154">
        <f t="shared" si="3337"/>
        <v>0</v>
      </c>
      <c r="CI2463" s="154">
        <f t="shared" si="3337"/>
        <v>0</v>
      </c>
      <c r="CJ2463" s="440">
        <f t="shared" si="3337"/>
        <v>0</v>
      </c>
    </row>
    <row r="2464" spans="1:88" ht="13.5" customHeight="1" x14ac:dyDescent="0.25">
      <c r="A2464" s="34"/>
      <c r="B2464" s="1464">
        <v>2456</v>
      </c>
      <c r="C2464" s="1940" t="s">
        <v>251</v>
      </c>
      <c r="D2464" s="1946">
        <f>Input!$C$19</f>
        <v>0</v>
      </c>
      <c r="E2464" s="1951" t="s">
        <v>144</v>
      </c>
      <c r="F2464" s="1943">
        <v>2020</v>
      </c>
      <c r="G2464" s="1951" t="s">
        <v>296</v>
      </c>
      <c r="H2464" s="1954" t="s">
        <v>297</v>
      </c>
      <c r="I2464" s="1927" t="s">
        <v>1733</v>
      </c>
      <c r="J2464" s="1925"/>
      <c r="K2464" s="1925"/>
      <c r="L2464" s="2323" t="str">
        <f t="shared" si="3296"/>
        <v>Central governments or central banks Central governments</v>
      </c>
      <c r="M2464" s="1929" t="s">
        <v>1733</v>
      </c>
      <c r="N2464" s="136"/>
      <c r="O2464" s="665"/>
      <c r="P2464" s="151">
        <f t="shared" si="3342"/>
        <v>0</v>
      </c>
      <c r="Q2464" s="1156"/>
      <c r="R2464" s="1156"/>
      <c r="S2464" s="1156"/>
      <c r="T2464" s="44">
        <f t="shared" si="3343"/>
        <v>0</v>
      </c>
      <c r="U2464" s="45"/>
      <c r="V2464" s="45"/>
      <c r="W2464" s="1149"/>
      <c r="X2464" s="45"/>
      <c r="Y2464" s="1149"/>
      <c r="Z2464" s="45"/>
      <c r="AA2464" s="1149"/>
      <c r="AB2464" s="44">
        <f t="shared" si="3344"/>
        <v>0</v>
      </c>
      <c r="AC2464" s="44">
        <f t="shared" si="3345"/>
        <v>0</v>
      </c>
      <c r="AD2464" s="1156"/>
      <c r="AE2464" s="1156"/>
      <c r="AF2464" s="1156"/>
      <c r="AG2464" s="154">
        <f t="shared" si="3331"/>
        <v>0</v>
      </c>
      <c r="AH2464" s="154">
        <f t="shared" si="3331"/>
        <v>0</v>
      </c>
      <c r="AI2464" s="154">
        <f t="shared" si="3331"/>
        <v>0</v>
      </c>
      <c r="AJ2464" s="154">
        <f t="shared" si="3331"/>
        <v>0</v>
      </c>
      <c r="AK2464" s="907"/>
      <c r="AL2464" s="506">
        <f t="shared" si="3332"/>
        <v>0</v>
      </c>
      <c r="AM2464" s="660"/>
      <c r="AN2464" s="660"/>
      <c r="AO2464" s="660"/>
      <c r="AP2464" s="660"/>
      <c r="AQ2464" s="44">
        <f t="shared" si="3346"/>
        <v>0</v>
      </c>
      <c r="AR2464" s="44">
        <f t="shared" si="3347"/>
        <v>0</v>
      </c>
      <c r="AS2464" s="44">
        <f t="shared" si="3348"/>
        <v>0</v>
      </c>
      <c r="AT2464" s="44">
        <f t="shared" si="3349"/>
        <v>0</v>
      </c>
      <c r="AU2464" s="44">
        <f t="shared" si="3350"/>
        <v>0</v>
      </c>
      <c r="AV2464" s="154">
        <f t="shared" si="3333"/>
        <v>0</v>
      </c>
      <c r="AW2464" s="660"/>
      <c r="AX2464" s="660"/>
      <c r="AY2464" s="660"/>
      <c r="AZ2464" s="660"/>
      <c r="BA2464" s="660"/>
      <c r="BB2464" s="154">
        <f t="shared" si="3334"/>
        <v>0</v>
      </c>
      <c r="BC2464" s="660"/>
      <c r="BD2464" s="1152"/>
      <c r="BE2464" s="464">
        <f t="shared" ref="BE2464:BE2469" si="3370">AR2464*AY2464</f>
        <v>0</v>
      </c>
      <c r="BF2464" s="44">
        <f t="shared" ref="BF2464:BF2469" si="3371">R2464*(1-AP2464-AO2464)*AZ2464</f>
        <v>0</v>
      </c>
      <c r="BG2464" s="44">
        <f t="shared" ref="BG2464:BG2469" si="3372">SUM(BH2464:BI2464)</f>
        <v>0</v>
      </c>
      <c r="BH2464" s="44">
        <f t="shared" ref="BH2464:BH2469" si="3373">AT2464*AW2464</f>
        <v>0</v>
      </c>
      <c r="BI2464" s="44">
        <f t="shared" ref="BI2464:BI2469" si="3374">AU2464*AX2464</f>
        <v>0</v>
      </c>
      <c r="BJ2464" s="1351">
        <f t="shared" ref="BJ2464:BJ2469" si="3375">SUM(BK2464:BL2464)</f>
        <v>0</v>
      </c>
      <c r="BK2464" s="44">
        <f t="shared" ref="BK2464:BL2469" si="3376">BH2464</f>
        <v>0</v>
      </c>
      <c r="BL2464" s="44">
        <f t="shared" si="3376"/>
        <v>0</v>
      </c>
      <c r="BM2464" s="44">
        <f t="shared" ref="BM2464:BM2469" si="3377">Q2464*(1-AM2464-AN2464)*AM4384*AW4384</f>
        <v>0</v>
      </c>
      <c r="BN2464" s="44">
        <f t="shared" ref="BN2464:BN2469" si="3378">AQ2464*AM4384*AW4384</f>
        <v>0</v>
      </c>
      <c r="BO2464" s="44">
        <f t="shared" si="3361"/>
        <v>0</v>
      </c>
      <c r="BP2464" s="44">
        <f t="shared" ref="BP2464:BP2469" si="3379">SUM(BQ2464:BR2464)</f>
        <v>0</v>
      </c>
      <c r="BQ2464" s="44">
        <f t="shared" ref="BQ2464:BQ2469" si="3380">Q2464-AR2464-AT2464+AQ2464</f>
        <v>0</v>
      </c>
      <c r="BR2464" s="44">
        <f t="shared" ref="BR2464:BR2469" si="3381">R2464+AR2464-AQ2464-AU2464</f>
        <v>0</v>
      </c>
      <c r="BS2464" s="44">
        <f t="shared" ref="BS2464:BS2469" si="3382">SUM(BT2464:BU2464)</f>
        <v>0</v>
      </c>
      <c r="BT2464" s="1351">
        <f t="shared" ref="BT2464:BT2469" si="3383">T2464</f>
        <v>0</v>
      </c>
      <c r="BU2464" s="1351">
        <f t="shared" ref="BU2464:BU2469" si="3384">AS2464</f>
        <v>0</v>
      </c>
      <c r="BV2464" s="45"/>
      <c r="BW2464" s="1149"/>
      <c r="BX2464" s="45"/>
      <c r="BY2464" s="1149"/>
      <c r="BZ2464" s="45"/>
      <c r="CA2464" s="1149"/>
      <c r="CB2464" s="44">
        <f t="shared" si="3368"/>
        <v>0</v>
      </c>
      <c r="CC2464" s="44">
        <f t="shared" si="3369"/>
        <v>0</v>
      </c>
      <c r="CD2464" s="44">
        <f t="shared" ref="CD2464:CD2469" si="3385">BM2464+BN2464</f>
        <v>0</v>
      </c>
      <c r="CE2464" s="44">
        <f t="shared" ref="CE2464:CE2469" si="3386">BE2464+BF2464</f>
        <v>0</v>
      </c>
      <c r="CF2464" s="44">
        <f t="shared" ref="CF2464:CF2469" si="3387">BO2464+BJ2464</f>
        <v>0</v>
      </c>
      <c r="CG2464" s="154">
        <f t="shared" si="3337"/>
        <v>0</v>
      </c>
      <c r="CH2464" s="154">
        <f t="shared" si="3337"/>
        <v>0</v>
      </c>
      <c r="CI2464" s="154">
        <f t="shared" si="3337"/>
        <v>0</v>
      </c>
      <c r="CJ2464" s="440">
        <f t="shared" si="3337"/>
        <v>0</v>
      </c>
    </row>
    <row r="2465" spans="1:88" ht="13.5" customHeight="1" x14ac:dyDescent="0.25">
      <c r="A2465" s="34"/>
      <c r="B2465" s="1464">
        <v>2457</v>
      </c>
      <c r="C2465" s="1940" t="s">
        <v>251</v>
      </c>
      <c r="D2465" s="1946">
        <f>Input!$C$19</f>
        <v>0</v>
      </c>
      <c r="E2465" s="1951" t="s">
        <v>144</v>
      </c>
      <c r="F2465" s="1943">
        <v>2020</v>
      </c>
      <c r="G2465" s="1951" t="s">
        <v>296</v>
      </c>
      <c r="H2465" s="1955" t="s">
        <v>298</v>
      </c>
      <c r="I2465" s="1925"/>
      <c r="J2465" s="1925"/>
      <c r="K2465" s="1925"/>
      <c r="L2465" s="2323" t="str">
        <f t="shared" si="3296"/>
        <v>Regional governments or local authorities</v>
      </c>
      <c r="M2465" s="1929" t="s">
        <v>298</v>
      </c>
      <c r="N2465" s="136"/>
      <c r="O2465" s="665"/>
      <c r="P2465" s="151">
        <f t="shared" si="3342"/>
        <v>0</v>
      </c>
      <c r="Q2465" s="1156"/>
      <c r="R2465" s="1156"/>
      <c r="S2465" s="1156"/>
      <c r="T2465" s="44">
        <f t="shared" si="3343"/>
        <v>0</v>
      </c>
      <c r="U2465" s="1243"/>
      <c r="V2465" s="1243"/>
      <c r="W2465" s="1150"/>
      <c r="X2465" s="1243"/>
      <c r="Y2465" s="1150"/>
      <c r="Z2465" s="1243"/>
      <c r="AA2465" s="1150"/>
      <c r="AB2465" s="44">
        <f t="shared" si="3344"/>
        <v>0</v>
      </c>
      <c r="AC2465" s="44">
        <f t="shared" si="3345"/>
        <v>0</v>
      </c>
      <c r="AD2465" s="1156"/>
      <c r="AE2465" s="1156"/>
      <c r="AF2465" s="1156"/>
      <c r="AG2465" s="1013">
        <f t="shared" si="3331"/>
        <v>0</v>
      </c>
      <c r="AH2465" s="1013">
        <f t="shared" si="3331"/>
        <v>0</v>
      </c>
      <c r="AI2465" s="1013">
        <f t="shared" si="3331"/>
        <v>0</v>
      </c>
      <c r="AJ2465" s="1013">
        <f t="shared" si="3331"/>
        <v>0</v>
      </c>
      <c r="AK2465" s="908"/>
      <c r="AL2465" s="506">
        <f t="shared" si="3332"/>
        <v>0</v>
      </c>
      <c r="AM2465" s="906"/>
      <c r="AN2465" s="906"/>
      <c r="AO2465" s="906"/>
      <c r="AP2465" s="906"/>
      <c r="AQ2465" s="44">
        <f t="shared" si="3346"/>
        <v>0</v>
      </c>
      <c r="AR2465" s="44">
        <f t="shared" si="3347"/>
        <v>0</v>
      </c>
      <c r="AS2465" s="44">
        <f t="shared" si="3348"/>
        <v>0</v>
      </c>
      <c r="AT2465" s="44">
        <f t="shared" si="3349"/>
        <v>0</v>
      </c>
      <c r="AU2465" s="44">
        <f t="shared" si="3350"/>
        <v>0</v>
      </c>
      <c r="AV2465" s="1013">
        <f t="shared" si="3333"/>
        <v>0</v>
      </c>
      <c r="AW2465" s="906"/>
      <c r="AX2465" s="906"/>
      <c r="AY2465" s="906"/>
      <c r="AZ2465" s="906"/>
      <c r="BA2465" s="906"/>
      <c r="BB2465" s="1013">
        <f t="shared" si="3334"/>
        <v>0</v>
      </c>
      <c r="BC2465" s="906"/>
      <c r="BD2465" s="131"/>
      <c r="BE2465" s="464">
        <f t="shared" si="3370"/>
        <v>0</v>
      </c>
      <c r="BF2465" s="1351">
        <f t="shared" si="3371"/>
        <v>0</v>
      </c>
      <c r="BG2465" s="1351">
        <f t="shared" si="3372"/>
        <v>0</v>
      </c>
      <c r="BH2465" s="1351">
        <f t="shared" si="3373"/>
        <v>0</v>
      </c>
      <c r="BI2465" s="1351">
        <f t="shared" si="3374"/>
        <v>0</v>
      </c>
      <c r="BJ2465" s="1351">
        <f t="shared" si="3375"/>
        <v>0</v>
      </c>
      <c r="BK2465" s="44">
        <f t="shared" si="3376"/>
        <v>0</v>
      </c>
      <c r="BL2465" s="44">
        <f t="shared" si="3376"/>
        <v>0</v>
      </c>
      <c r="BM2465" s="1351">
        <f t="shared" si="3377"/>
        <v>0</v>
      </c>
      <c r="BN2465" s="1351">
        <f t="shared" si="3378"/>
        <v>0</v>
      </c>
      <c r="BO2465" s="44">
        <f t="shared" si="3361"/>
        <v>0</v>
      </c>
      <c r="BP2465" s="44">
        <f t="shared" si="3379"/>
        <v>0</v>
      </c>
      <c r="BQ2465" s="44">
        <f t="shared" si="3380"/>
        <v>0</v>
      </c>
      <c r="BR2465" s="44">
        <f t="shared" si="3381"/>
        <v>0</v>
      </c>
      <c r="BS2465" s="44">
        <f t="shared" si="3382"/>
        <v>0</v>
      </c>
      <c r="BT2465" s="1351">
        <f t="shared" si="3383"/>
        <v>0</v>
      </c>
      <c r="BU2465" s="1351">
        <f t="shared" si="3384"/>
        <v>0</v>
      </c>
      <c r="BV2465" s="1243"/>
      <c r="BW2465" s="1150"/>
      <c r="BX2465" s="1243"/>
      <c r="BY2465" s="1150"/>
      <c r="BZ2465" s="1243"/>
      <c r="CA2465" s="1150"/>
      <c r="CB2465" s="1351">
        <f t="shared" si="3368"/>
        <v>0</v>
      </c>
      <c r="CC2465" s="1351">
        <f t="shared" si="3369"/>
        <v>0</v>
      </c>
      <c r="CD2465" s="1351">
        <f t="shared" si="3385"/>
        <v>0</v>
      </c>
      <c r="CE2465" s="1351">
        <f t="shared" si="3386"/>
        <v>0</v>
      </c>
      <c r="CF2465" s="1351">
        <f t="shared" si="3387"/>
        <v>0</v>
      </c>
      <c r="CG2465" s="1013">
        <f t="shared" si="3337"/>
        <v>0</v>
      </c>
      <c r="CH2465" s="1013">
        <f t="shared" si="3337"/>
        <v>0</v>
      </c>
      <c r="CI2465" s="1013">
        <f t="shared" si="3337"/>
        <v>0</v>
      </c>
      <c r="CJ2465" s="618">
        <f t="shared" si="3337"/>
        <v>0</v>
      </c>
    </row>
    <row r="2466" spans="1:88" ht="13.5" customHeight="1" x14ac:dyDescent="0.25">
      <c r="A2466" s="34"/>
      <c r="B2466" s="1464">
        <v>2458</v>
      </c>
      <c r="C2466" s="1940" t="s">
        <v>251</v>
      </c>
      <c r="D2466" s="1946">
        <f>Input!$C$19</f>
        <v>0</v>
      </c>
      <c r="E2466" s="1951" t="s">
        <v>144</v>
      </c>
      <c r="F2466" s="1943">
        <v>2020</v>
      </c>
      <c r="G2466" s="1951" t="s">
        <v>296</v>
      </c>
      <c r="H2466" s="1955" t="s">
        <v>299</v>
      </c>
      <c r="I2466" s="1925"/>
      <c r="J2466" s="1925"/>
      <c r="K2466" s="1925"/>
      <c r="L2466" s="2323" t="str">
        <f t="shared" si="3296"/>
        <v>Public sector entities</v>
      </c>
      <c r="M2466" s="1929" t="s">
        <v>299</v>
      </c>
      <c r="N2466" s="1935"/>
      <c r="O2466" s="1936"/>
      <c r="P2466" s="151">
        <f t="shared" si="3342"/>
        <v>0</v>
      </c>
      <c r="Q2466" s="1156"/>
      <c r="R2466" s="1156"/>
      <c r="S2466" s="1156"/>
      <c r="T2466" s="44">
        <f t="shared" si="3343"/>
        <v>0</v>
      </c>
      <c r="U2466" s="1243"/>
      <c r="V2466" s="1243"/>
      <c r="W2466" s="1150"/>
      <c r="X2466" s="1243"/>
      <c r="Y2466" s="1150"/>
      <c r="Z2466" s="1243"/>
      <c r="AA2466" s="1150"/>
      <c r="AB2466" s="44">
        <f t="shared" si="3344"/>
        <v>0</v>
      </c>
      <c r="AC2466" s="44">
        <f t="shared" si="3345"/>
        <v>0</v>
      </c>
      <c r="AD2466" s="1156"/>
      <c r="AE2466" s="1156"/>
      <c r="AF2466" s="1156"/>
      <c r="AG2466" s="1013">
        <f t="shared" si="3331"/>
        <v>0</v>
      </c>
      <c r="AH2466" s="1013">
        <f t="shared" si="3331"/>
        <v>0</v>
      </c>
      <c r="AI2466" s="1013">
        <f t="shared" si="3331"/>
        <v>0</v>
      </c>
      <c r="AJ2466" s="1013">
        <f t="shared" si="3331"/>
        <v>0</v>
      </c>
      <c r="AK2466" s="908"/>
      <c r="AL2466" s="506">
        <f t="shared" si="3332"/>
        <v>0</v>
      </c>
      <c r="AM2466" s="906"/>
      <c r="AN2466" s="906"/>
      <c r="AO2466" s="906"/>
      <c r="AP2466" s="906"/>
      <c r="AQ2466" s="44">
        <f t="shared" si="3346"/>
        <v>0</v>
      </c>
      <c r="AR2466" s="44">
        <f t="shared" si="3347"/>
        <v>0</v>
      </c>
      <c r="AS2466" s="44">
        <f t="shared" si="3348"/>
        <v>0</v>
      </c>
      <c r="AT2466" s="44">
        <f t="shared" si="3349"/>
        <v>0</v>
      </c>
      <c r="AU2466" s="44">
        <f t="shared" si="3350"/>
        <v>0</v>
      </c>
      <c r="AV2466" s="1013">
        <f t="shared" si="3333"/>
        <v>0</v>
      </c>
      <c r="AW2466" s="906"/>
      <c r="AX2466" s="906"/>
      <c r="AY2466" s="906"/>
      <c r="AZ2466" s="906"/>
      <c r="BA2466" s="906"/>
      <c r="BB2466" s="1013">
        <f t="shared" si="3334"/>
        <v>0</v>
      </c>
      <c r="BC2466" s="906"/>
      <c r="BD2466" s="131"/>
      <c r="BE2466" s="464">
        <f t="shared" si="3370"/>
        <v>0</v>
      </c>
      <c r="BF2466" s="1351">
        <f t="shared" si="3371"/>
        <v>0</v>
      </c>
      <c r="BG2466" s="1351">
        <f t="shared" si="3372"/>
        <v>0</v>
      </c>
      <c r="BH2466" s="1351">
        <f t="shared" si="3373"/>
        <v>0</v>
      </c>
      <c r="BI2466" s="1351">
        <f t="shared" si="3374"/>
        <v>0</v>
      </c>
      <c r="BJ2466" s="1351">
        <f t="shared" si="3375"/>
        <v>0</v>
      </c>
      <c r="BK2466" s="44">
        <f t="shared" si="3376"/>
        <v>0</v>
      </c>
      <c r="BL2466" s="44">
        <f t="shared" si="3376"/>
        <v>0</v>
      </c>
      <c r="BM2466" s="1351">
        <f t="shared" si="3377"/>
        <v>0</v>
      </c>
      <c r="BN2466" s="1351">
        <f t="shared" si="3378"/>
        <v>0</v>
      </c>
      <c r="BO2466" s="44">
        <f t="shared" si="3361"/>
        <v>0</v>
      </c>
      <c r="BP2466" s="44">
        <f t="shared" si="3379"/>
        <v>0</v>
      </c>
      <c r="BQ2466" s="44">
        <f t="shared" si="3380"/>
        <v>0</v>
      </c>
      <c r="BR2466" s="44">
        <f t="shared" si="3381"/>
        <v>0</v>
      </c>
      <c r="BS2466" s="44">
        <f t="shared" si="3382"/>
        <v>0</v>
      </c>
      <c r="BT2466" s="1351">
        <f t="shared" si="3383"/>
        <v>0</v>
      </c>
      <c r="BU2466" s="1351">
        <f t="shared" si="3384"/>
        <v>0</v>
      </c>
      <c r="BV2466" s="1243"/>
      <c r="BW2466" s="1150"/>
      <c r="BX2466" s="1243"/>
      <c r="BY2466" s="1150"/>
      <c r="BZ2466" s="1243"/>
      <c r="CA2466" s="1150"/>
      <c r="CB2466" s="1351">
        <f t="shared" si="3368"/>
        <v>0</v>
      </c>
      <c r="CC2466" s="1351">
        <f t="shared" si="3369"/>
        <v>0</v>
      </c>
      <c r="CD2466" s="1351">
        <f t="shared" si="3385"/>
        <v>0</v>
      </c>
      <c r="CE2466" s="1351">
        <f t="shared" si="3386"/>
        <v>0</v>
      </c>
      <c r="CF2466" s="1351">
        <f t="shared" si="3387"/>
        <v>0</v>
      </c>
      <c r="CG2466" s="1013">
        <f t="shared" si="3337"/>
        <v>0</v>
      </c>
      <c r="CH2466" s="1013">
        <f t="shared" si="3337"/>
        <v>0</v>
      </c>
      <c r="CI2466" s="1013">
        <f t="shared" si="3337"/>
        <v>0</v>
      </c>
      <c r="CJ2466" s="618">
        <f t="shared" si="3337"/>
        <v>0</v>
      </c>
    </row>
    <row r="2467" spans="1:88" ht="13.5" customHeight="1" x14ac:dyDescent="0.25">
      <c r="A2467" s="34"/>
      <c r="B2467" s="1464">
        <v>2459</v>
      </c>
      <c r="C2467" s="1940" t="s">
        <v>251</v>
      </c>
      <c r="D2467" s="1946">
        <f>Input!$C$19</f>
        <v>0</v>
      </c>
      <c r="E2467" s="1951" t="s">
        <v>144</v>
      </c>
      <c r="F2467" s="1943">
        <v>2020</v>
      </c>
      <c r="G2467" s="1951" t="s">
        <v>296</v>
      </c>
      <c r="H2467" s="1955" t="s">
        <v>300</v>
      </c>
      <c r="I2467" s="1925"/>
      <c r="J2467" s="1925"/>
      <c r="K2467" s="1925"/>
      <c r="L2467" s="2323" t="str">
        <f t="shared" si="3296"/>
        <v>Multilateral Development Banks</v>
      </c>
      <c r="M2467" s="1929" t="s">
        <v>300</v>
      </c>
      <c r="N2467" s="1935"/>
      <c r="O2467" s="1936"/>
      <c r="P2467" s="151">
        <f t="shared" si="3342"/>
        <v>0</v>
      </c>
      <c r="Q2467" s="1156"/>
      <c r="R2467" s="1156"/>
      <c r="S2467" s="1156"/>
      <c r="T2467" s="44">
        <f t="shared" si="3343"/>
        <v>0</v>
      </c>
      <c r="U2467" s="1243"/>
      <c r="V2467" s="1243"/>
      <c r="W2467" s="1150"/>
      <c r="X2467" s="1243"/>
      <c r="Y2467" s="1150"/>
      <c r="Z2467" s="1243"/>
      <c r="AA2467" s="1150"/>
      <c r="AB2467" s="44">
        <f t="shared" si="3344"/>
        <v>0</v>
      </c>
      <c r="AC2467" s="44">
        <f t="shared" si="3345"/>
        <v>0</v>
      </c>
      <c r="AD2467" s="1156"/>
      <c r="AE2467" s="1156"/>
      <c r="AF2467" s="1156"/>
      <c r="AG2467" s="1013">
        <f t="shared" si="3331"/>
        <v>0</v>
      </c>
      <c r="AH2467" s="1013">
        <f t="shared" si="3331"/>
        <v>0</v>
      </c>
      <c r="AI2467" s="1013">
        <f t="shared" si="3331"/>
        <v>0</v>
      </c>
      <c r="AJ2467" s="1013">
        <f t="shared" si="3331"/>
        <v>0</v>
      </c>
      <c r="AK2467" s="908"/>
      <c r="AL2467" s="506">
        <f t="shared" si="3332"/>
        <v>0</v>
      </c>
      <c r="AM2467" s="906"/>
      <c r="AN2467" s="906"/>
      <c r="AO2467" s="906"/>
      <c r="AP2467" s="906"/>
      <c r="AQ2467" s="44">
        <f t="shared" si="3346"/>
        <v>0</v>
      </c>
      <c r="AR2467" s="44">
        <f t="shared" si="3347"/>
        <v>0</v>
      </c>
      <c r="AS2467" s="44">
        <f t="shared" si="3348"/>
        <v>0</v>
      </c>
      <c r="AT2467" s="44">
        <f t="shared" si="3349"/>
        <v>0</v>
      </c>
      <c r="AU2467" s="44">
        <f t="shared" si="3350"/>
        <v>0</v>
      </c>
      <c r="AV2467" s="1013">
        <f t="shared" si="3333"/>
        <v>0</v>
      </c>
      <c r="AW2467" s="906"/>
      <c r="AX2467" s="906"/>
      <c r="AY2467" s="906"/>
      <c r="AZ2467" s="906"/>
      <c r="BA2467" s="906"/>
      <c r="BB2467" s="1013">
        <f t="shared" si="3334"/>
        <v>0</v>
      </c>
      <c r="BC2467" s="906"/>
      <c r="BD2467" s="131"/>
      <c r="BE2467" s="464">
        <f t="shared" si="3370"/>
        <v>0</v>
      </c>
      <c r="BF2467" s="1351">
        <f t="shared" si="3371"/>
        <v>0</v>
      </c>
      <c r="BG2467" s="1351">
        <f t="shared" si="3372"/>
        <v>0</v>
      </c>
      <c r="BH2467" s="1351">
        <f t="shared" si="3373"/>
        <v>0</v>
      </c>
      <c r="BI2467" s="1351">
        <f t="shared" si="3374"/>
        <v>0</v>
      </c>
      <c r="BJ2467" s="1351">
        <f t="shared" si="3375"/>
        <v>0</v>
      </c>
      <c r="BK2467" s="44">
        <f t="shared" si="3376"/>
        <v>0</v>
      </c>
      <c r="BL2467" s="44">
        <f t="shared" si="3376"/>
        <v>0</v>
      </c>
      <c r="BM2467" s="1351">
        <f t="shared" si="3377"/>
        <v>0</v>
      </c>
      <c r="BN2467" s="1351">
        <f t="shared" si="3378"/>
        <v>0</v>
      </c>
      <c r="BO2467" s="44">
        <f t="shared" si="3361"/>
        <v>0</v>
      </c>
      <c r="BP2467" s="44">
        <f t="shared" si="3379"/>
        <v>0</v>
      </c>
      <c r="BQ2467" s="44">
        <f t="shared" si="3380"/>
        <v>0</v>
      </c>
      <c r="BR2467" s="44">
        <f t="shared" si="3381"/>
        <v>0</v>
      </c>
      <c r="BS2467" s="44">
        <f t="shared" si="3382"/>
        <v>0</v>
      </c>
      <c r="BT2467" s="1351">
        <f t="shared" si="3383"/>
        <v>0</v>
      </c>
      <c r="BU2467" s="1351">
        <f t="shared" si="3384"/>
        <v>0</v>
      </c>
      <c r="BV2467" s="1243"/>
      <c r="BW2467" s="1150"/>
      <c r="BX2467" s="1243"/>
      <c r="BY2467" s="1150"/>
      <c r="BZ2467" s="1243"/>
      <c r="CA2467" s="1150"/>
      <c r="CB2467" s="1351">
        <f t="shared" si="3368"/>
        <v>0</v>
      </c>
      <c r="CC2467" s="1351">
        <f t="shared" si="3369"/>
        <v>0</v>
      </c>
      <c r="CD2467" s="1351">
        <f t="shared" si="3385"/>
        <v>0</v>
      </c>
      <c r="CE2467" s="1351">
        <f t="shared" si="3386"/>
        <v>0</v>
      </c>
      <c r="CF2467" s="1351">
        <f t="shared" si="3387"/>
        <v>0</v>
      </c>
      <c r="CG2467" s="1013">
        <f t="shared" si="3337"/>
        <v>0</v>
      </c>
      <c r="CH2467" s="1013">
        <f t="shared" si="3337"/>
        <v>0</v>
      </c>
      <c r="CI2467" s="1013">
        <f t="shared" si="3337"/>
        <v>0</v>
      </c>
      <c r="CJ2467" s="618">
        <f t="shared" si="3337"/>
        <v>0</v>
      </c>
    </row>
    <row r="2468" spans="1:88" ht="13.5" customHeight="1" x14ac:dyDescent="0.25">
      <c r="A2468" s="34"/>
      <c r="B2468" s="1464">
        <v>2460</v>
      </c>
      <c r="C2468" s="1940" t="s">
        <v>251</v>
      </c>
      <c r="D2468" s="1946">
        <f>Input!$C$19</f>
        <v>0</v>
      </c>
      <c r="E2468" s="1951" t="s">
        <v>144</v>
      </c>
      <c r="F2468" s="1943">
        <v>2020</v>
      </c>
      <c r="G2468" s="1951" t="s">
        <v>296</v>
      </c>
      <c r="H2468" s="1955" t="s">
        <v>301</v>
      </c>
      <c r="I2468" s="1925"/>
      <c r="J2468" s="1925"/>
      <c r="K2468" s="1925"/>
      <c r="L2468" s="2323" t="str">
        <f t="shared" si="3296"/>
        <v>International Organisations</v>
      </c>
      <c r="M2468" s="1929" t="s">
        <v>301</v>
      </c>
      <c r="N2468" s="1935"/>
      <c r="O2468" s="1936"/>
      <c r="P2468" s="151">
        <f t="shared" si="3342"/>
        <v>0</v>
      </c>
      <c r="Q2468" s="1156"/>
      <c r="R2468" s="1156"/>
      <c r="S2468" s="1156"/>
      <c r="T2468" s="44">
        <f t="shared" si="3343"/>
        <v>0</v>
      </c>
      <c r="U2468" s="1243"/>
      <c r="V2468" s="1243"/>
      <c r="W2468" s="1150"/>
      <c r="X2468" s="1243"/>
      <c r="Y2468" s="1150"/>
      <c r="Z2468" s="1243"/>
      <c r="AA2468" s="1150"/>
      <c r="AB2468" s="44">
        <f t="shared" si="3344"/>
        <v>0</v>
      </c>
      <c r="AC2468" s="44">
        <f t="shared" si="3345"/>
        <v>0</v>
      </c>
      <c r="AD2468" s="1156"/>
      <c r="AE2468" s="1156"/>
      <c r="AF2468" s="1156"/>
      <c r="AG2468" s="1013">
        <f t="shared" si="3331"/>
        <v>0</v>
      </c>
      <c r="AH2468" s="1013">
        <f t="shared" si="3331"/>
        <v>0</v>
      </c>
      <c r="AI2468" s="1013">
        <f t="shared" si="3331"/>
        <v>0</v>
      </c>
      <c r="AJ2468" s="1013">
        <f t="shared" si="3331"/>
        <v>0</v>
      </c>
      <c r="AK2468" s="908"/>
      <c r="AL2468" s="506">
        <f t="shared" si="3332"/>
        <v>0</v>
      </c>
      <c r="AM2468" s="906"/>
      <c r="AN2468" s="906"/>
      <c r="AO2468" s="906"/>
      <c r="AP2468" s="906"/>
      <c r="AQ2468" s="44">
        <f t="shared" si="3346"/>
        <v>0</v>
      </c>
      <c r="AR2468" s="44">
        <f t="shared" si="3347"/>
        <v>0</v>
      </c>
      <c r="AS2468" s="44">
        <f t="shared" si="3348"/>
        <v>0</v>
      </c>
      <c r="AT2468" s="44">
        <f t="shared" si="3349"/>
        <v>0</v>
      </c>
      <c r="AU2468" s="44">
        <f t="shared" si="3350"/>
        <v>0</v>
      </c>
      <c r="AV2468" s="1013">
        <f t="shared" si="3333"/>
        <v>0</v>
      </c>
      <c r="AW2468" s="906"/>
      <c r="AX2468" s="906"/>
      <c r="AY2468" s="906"/>
      <c r="AZ2468" s="906"/>
      <c r="BA2468" s="906"/>
      <c r="BB2468" s="1013">
        <f t="shared" si="3334"/>
        <v>0</v>
      </c>
      <c r="BC2468" s="906"/>
      <c r="BD2468" s="131"/>
      <c r="BE2468" s="464">
        <f t="shared" si="3370"/>
        <v>0</v>
      </c>
      <c r="BF2468" s="1351">
        <f t="shared" si="3371"/>
        <v>0</v>
      </c>
      <c r="BG2468" s="1351">
        <f t="shared" si="3372"/>
        <v>0</v>
      </c>
      <c r="BH2468" s="1351">
        <f t="shared" si="3373"/>
        <v>0</v>
      </c>
      <c r="BI2468" s="1351">
        <f t="shared" si="3374"/>
        <v>0</v>
      </c>
      <c r="BJ2468" s="1351">
        <f t="shared" si="3375"/>
        <v>0</v>
      </c>
      <c r="BK2468" s="44">
        <f t="shared" si="3376"/>
        <v>0</v>
      </c>
      <c r="BL2468" s="44">
        <f t="shared" si="3376"/>
        <v>0</v>
      </c>
      <c r="BM2468" s="1351">
        <f t="shared" si="3377"/>
        <v>0</v>
      </c>
      <c r="BN2468" s="1351">
        <f t="shared" si="3378"/>
        <v>0</v>
      </c>
      <c r="BO2468" s="44">
        <f t="shared" si="3361"/>
        <v>0</v>
      </c>
      <c r="BP2468" s="44">
        <f t="shared" si="3379"/>
        <v>0</v>
      </c>
      <c r="BQ2468" s="44">
        <f t="shared" si="3380"/>
        <v>0</v>
      </c>
      <c r="BR2468" s="44">
        <f t="shared" si="3381"/>
        <v>0</v>
      </c>
      <c r="BS2468" s="44">
        <f t="shared" si="3382"/>
        <v>0</v>
      </c>
      <c r="BT2468" s="1351">
        <f t="shared" si="3383"/>
        <v>0</v>
      </c>
      <c r="BU2468" s="1351">
        <f t="shared" si="3384"/>
        <v>0</v>
      </c>
      <c r="BV2468" s="1243"/>
      <c r="BW2468" s="1150"/>
      <c r="BX2468" s="1243"/>
      <c r="BY2468" s="1150"/>
      <c r="BZ2468" s="1243"/>
      <c r="CA2468" s="1150"/>
      <c r="CB2468" s="1351">
        <f t="shared" si="3368"/>
        <v>0</v>
      </c>
      <c r="CC2468" s="1351">
        <f t="shared" si="3369"/>
        <v>0</v>
      </c>
      <c r="CD2468" s="1351">
        <f t="shared" si="3385"/>
        <v>0</v>
      </c>
      <c r="CE2468" s="1351">
        <f t="shared" si="3386"/>
        <v>0</v>
      </c>
      <c r="CF2468" s="1351">
        <f t="shared" si="3387"/>
        <v>0</v>
      </c>
      <c r="CG2468" s="1013">
        <f t="shared" si="3337"/>
        <v>0</v>
      </c>
      <c r="CH2468" s="1013">
        <f t="shared" si="3337"/>
        <v>0</v>
      </c>
      <c r="CI2468" s="1013">
        <f t="shared" si="3337"/>
        <v>0</v>
      </c>
      <c r="CJ2468" s="618">
        <f t="shared" si="3337"/>
        <v>0</v>
      </c>
    </row>
    <row r="2469" spans="1:88" ht="13.5" customHeight="1" x14ac:dyDescent="0.25">
      <c r="A2469" s="34"/>
      <c r="B2469" s="1464">
        <v>2461</v>
      </c>
      <c r="C2469" s="1940" t="s">
        <v>251</v>
      </c>
      <c r="D2469" s="1946">
        <f>Input!$C$19</f>
        <v>0</v>
      </c>
      <c r="E2469" s="1951" t="s">
        <v>144</v>
      </c>
      <c r="F2469" s="1943">
        <v>2020</v>
      </c>
      <c r="G2469" s="1951" t="s">
        <v>296</v>
      </c>
      <c r="H2469" s="1955" t="s">
        <v>282</v>
      </c>
      <c r="I2469" s="1925"/>
      <c r="J2469" s="1925"/>
      <c r="K2469" s="1925"/>
      <c r="L2469" s="2323" t="str">
        <f t="shared" si="3296"/>
        <v>Institutions</v>
      </c>
      <c r="M2469" s="1929" t="s">
        <v>282</v>
      </c>
      <c r="N2469" s="136"/>
      <c r="O2469" s="665"/>
      <c r="P2469" s="151">
        <f t="shared" si="3342"/>
        <v>0</v>
      </c>
      <c r="Q2469" s="1156"/>
      <c r="R2469" s="1156"/>
      <c r="S2469" s="1156"/>
      <c r="T2469" s="44">
        <f t="shared" si="3343"/>
        <v>0</v>
      </c>
      <c r="U2469" s="1243"/>
      <c r="V2469" s="1243"/>
      <c r="W2469" s="1150"/>
      <c r="X2469" s="1243"/>
      <c r="Y2469" s="1150"/>
      <c r="Z2469" s="1243"/>
      <c r="AA2469" s="1150"/>
      <c r="AB2469" s="44">
        <f t="shared" si="3344"/>
        <v>0</v>
      </c>
      <c r="AC2469" s="44">
        <f t="shared" si="3345"/>
        <v>0</v>
      </c>
      <c r="AD2469" s="1156"/>
      <c r="AE2469" s="1156"/>
      <c r="AF2469" s="1156"/>
      <c r="AG2469" s="1013">
        <f t="shared" si="3331"/>
        <v>0</v>
      </c>
      <c r="AH2469" s="1013">
        <f t="shared" si="3331"/>
        <v>0</v>
      </c>
      <c r="AI2469" s="1013">
        <f t="shared" si="3331"/>
        <v>0</v>
      </c>
      <c r="AJ2469" s="1013">
        <f t="shared" si="3331"/>
        <v>0</v>
      </c>
      <c r="AK2469" s="908"/>
      <c r="AL2469" s="506">
        <f t="shared" si="3332"/>
        <v>0</v>
      </c>
      <c r="AM2469" s="906"/>
      <c r="AN2469" s="906"/>
      <c r="AO2469" s="906"/>
      <c r="AP2469" s="906"/>
      <c r="AQ2469" s="44">
        <f t="shared" si="3346"/>
        <v>0</v>
      </c>
      <c r="AR2469" s="44">
        <f t="shared" si="3347"/>
        <v>0</v>
      </c>
      <c r="AS2469" s="44">
        <f t="shared" si="3348"/>
        <v>0</v>
      </c>
      <c r="AT2469" s="44">
        <f t="shared" si="3349"/>
        <v>0</v>
      </c>
      <c r="AU2469" s="44">
        <f t="shared" si="3350"/>
        <v>0</v>
      </c>
      <c r="AV2469" s="1013">
        <f t="shared" si="3333"/>
        <v>0</v>
      </c>
      <c r="AW2469" s="906"/>
      <c r="AX2469" s="906"/>
      <c r="AY2469" s="906"/>
      <c r="AZ2469" s="906"/>
      <c r="BA2469" s="906"/>
      <c r="BB2469" s="1013">
        <f t="shared" si="3334"/>
        <v>0</v>
      </c>
      <c r="BC2469" s="906"/>
      <c r="BD2469" s="131"/>
      <c r="BE2469" s="464">
        <f t="shared" si="3370"/>
        <v>0</v>
      </c>
      <c r="BF2469" s="1351">
        <f t="shared" si="3371"/>
        <v>0</v>
      </c>
      <c r="BG2469" s="1351">
        <f t="shared" si="3372"/>
        <v>0</v>
      </c>
      <c r="BH2469" s="1351">
        <f t="shared" si="3373"/>
        <v>0</v>
      </c>
      <c r="BI2469" s="1351">
        <f t="shared" si="3374"/>
        <v>0</v>
      </c>
      <c r="BJ2469" s="1351">
        <f t="shared" si="3375"/>
        <v>0</v>
      </c>
      <c r="BK2469" s="44">
        <f t="shared" si="3376"/>
        <v>0</v>
      </c>
      <c r="BL2469" s="44">
        <f t="shared" si="3376"/>
        <v>0</v>
      </c>
      <c r="BM2469" s="1351">
        <f t="shared" si="3377"/>
        <v>0</v>
      </c>
      <c r="BN2469" s="1351">
        <f t="shared" si="3378"/>
        <v>0</v>
      </c>
      <c r="BO2469" s="44">
        <f t="shared" si="3361"/>
        <v>0</v>
      </c>
      <c r="BP2469" s="44">
        <f t="shared" si="3379"/>
        <v>0</v>
      </c>
      <c r="BQ2469" s="44">
        <f t="shared" si="3380"/>
        <v>0</v>
      </c>
      <c r="BR2469" s="44">
        <f t="shared" si="3381"/>
        <v>0</v>
      </c>
      <c r="BS2469" s="44">
        <f t="shared" si="3382"/>
        <v>0</v>
      </c>
      <c r="BT2469" s="1351">
        <f t="shared" si="3383"/>
        <v>0</v>
      </c>
      <c r="BU2469" s="1351">
        <f t="shared" si="3384"/>
        <v>0</v>
      </c>
      <c r="BV2469" s="1243"/>
      <c r="BW2469" s="1150"/>
      <c r="BX2469" s="1243"/>
      <c r="BY2469" s="1150"/>
      <c r="BZ2469" s="1243"/>
      <c r="CA2469" s="1150"/>
      <c r="CB2469" s="1351">
        <f t="shared" si="3368"/>
        <v>0</v>
      </c>
      <c r="CC2469" s="1351">
        <f t="shared" si="3369"/>
        <v>0</v>
      </c>
      <c r="CD2469" s="1351">
        <f t="shared" si="3385"/>
        <v>0</v>
      </c>
      <c r="CE2469" s="1351">
        <f t="shared" si="3386"/>
        <v>0</v>
      </c>
      <c r="CF2469" s="1351">
        <f t="shared" si="3387"/>
        <v>0</v>
      </c>
      <c r="CG2469" s="1013">
        <f t="shared" si="3337"/>
        <v>0</v>
      </c>
      <c r="CH2469" s="1013">
        <f t="shared" si="3337"/>
        <v>0</v>
      </c>
      <c r="CI2469" s="1013">
        <f t="shared" si="3337"/>
        <v>0</v>
      </c>
      <c r="CJ2469" s="618">
        <f t="shared" si="3337"/>
        <v>0</v>
      </c>
    </row>
    <row r="2470" spans="1:88" ht="13.5" customHeight="1" x14ac:dyDescent="0.25">
      <c r="A2470" s="34"/>
      <c r="B2470" s="1464">
        <v>2462</v>
      </c>
      <c r="C2470" s="1940" t="s">
        <v>283</v>
      </c>
      <c r="D2470" s="1946">
        <f>Input!$C$19</f>
        <v>0</v>
      </c>
      <c r="E2470" s="1951" t="s">
        <v>144</v>
      </c>
      <c r="F2470" s="1943">
        <v>2020</v>
      </c>
      <c r="G2470" s="1951" t="s">
        <v>296</v>
      </c>
      <c r="H2470" s="1955" t="s">
        <v>127</v>
      </c>
      <c r="I2470" s="1925"/>
      <c r="J2470" s="1925"/>
      <c r="K2470" s="1925"/>
      <c r="L2470" s="2323" t="str">
        <f t="shared" si="3296"/>
        <v>Corporates</v>
      </c>
      <c r="M2470" s="1929" t="s">
        <v>127</v>
      </c>
      <c r="N2470" s="1935"/>
      <c r="O2470" s="1936"/>
      <c r="P2470" s="1037">
        <f>SUM(P2471:P2472)</f>
        <v>0</v>
      </c>
      <c r="Q2470" s="587">
        <f>SUM(Q2471:Q2472)</f>
        <v>0</v>
      </c>
      <c r="R2470" s="587">
        <f>SUM(R2471:R2472)</f>
        <v>0</v>
      </c>
      <c r="S2470" s="587">
        <f>SUM(S2471:S2472)</f>
        <v>0</v>
      </c>
      <c r="T2470" s="587">
        <f>SUM(T2471:T2472)</f>
        <v>0</v>
      </c>
      <c r="U2470" s="1243"/>
      <c r="V2470" s="1243"/>
      <c r="W2470" s="587">
        <f>SUM(W2471:W2472)</f>
        <v>0</v>
      </c>
      <c r="X2470" s="1243"/>
      <c r="Y2470" s="587">
        <f>SUM(Y2471:Y2472)</f>
        <v>0</v>
      </c>
      <c r="Z2470" s="1243"/>
      <c r="AA2470" s="587">
        <f t="shared" ref="AA2470:AF2470" si="3388">SUM(AA2471:AA2472)</f>
        <v>0</v>
      </c>
      <c r="AB2470" s="587">
        <f t="shared" si="3388"/>
        <v>0</v>
      </c>
      <c r="AC2470" s="587">
        <f t="shared" si="3388"/>
        <v>0</v>
      </c>
      <c r="AD2470" s="587">
        <f t="shared" si="3388"/>
        <v>0</v>
      </c>
      <c r="AE2470" s="587">
        <f t="shared" si="3388"/>
        <v>0</v>
      </c>
      <c r="AF2470" s="587">
        <f t="shared" si="3388"/>
        <v>0</v>
      </c>
      <c r="AG2470" s="1013">
        <f t="shared" si="3331"/>
        <v>0</v>
      </c>
      <c r="AH2470" s="1013">
        <f t="shared" si="3331"/>
        <v>0</v>
      </c>
      <c r="AI2470" s="1013">
        <f t="shared" si="3331"/>
        <v>0</v>
      </c>
      <c r="AJ2470" s="1013">
        <f t="shared" si="3331"/>
        <v>0</v>
      </c>
      <c r="AK2470" s="1340">
        <f>IFERROR((AK2471*P2471+AK2472*P2472)/(P2471+P2472),0)</f>
        <v>0</v>
      </c>
      <c r="AL2470" s="506">
        <f t="shared" si="3332"/>
        <v>0</v>
      </c>
      <c r="AM2470" s="1013">
        <f>IF($Q2470=0,0,SUM(AM2471*$Q2471,AM2472*$Q2472)/SUM($Q2471,$Q2472))</f>
        <v>0</v>
      </c>
      <c r="AN2470" s="1013">
        <f>IF(Q2470=0,0,SUM(AN2471*Q2471,AN2472*Q2472)/SUM(Q2471,Q2472))</f>
        <v>0</v>
      </c>
      <c r="AO2470" s="1013">
        <f>IF(R2470=0,0,SUM(AO2471*R2471,AO2472*R2472)/SUM(R2471,R2472))</f>
        <v>0</v>
      </c>
      <c r="AP2470" s="1013">
        <f>IF(R2470=0,0,SUM(AP2471*R2471,AP2472*R2472)/SUM(R2471,R2472))</f>
        <v>0</v>
      </c>
      <c r="AQ2470" s="587">
        <f>SUM(AQ2471:AQ2472)</f>
        <v>0</v>
      </c>
      <c r="AR2470" s="587">
        <f>SUM(AR2471:AR2472)</f>
        <v>0</v>
      </c>
      <c r="AS2470" s="587">
        <f>SUM(AS2471:AS2472)</f>
        <v>0</v>
      </c>
      <c r="AT2470" s="587">
        <f>SUM(AT2471:AT2472)</f>
        <v>0</v>
      </c>
      <c r="AU2470" s="587">
        <f>SUM(AU2471:AU2472)</f>
        <v>0</v>
      </c>
      <c r="AV2470" s="1013">
        <f t="shared" si="3333"/>
        <v>0</v>
      </c>
      <c r="AW2470" s="1013">
        <f>IF($AM2470*$Q2470=0,0,SUM(AW2471*$AM2471*$Q2471,AW2472*$AM2472*$Q2472)/SUM($AM2471*$Q2471,$AM2472*$Q2472))</f>
        <v>0</v>
      </c>
      <c r="AX2470" s="1013">
        <f>IF($AO2470*$R2470=0,0,SUM(AX2471*$AO2471*$R2471,AX2472*$AO2472*$R2472)/SUM($AO2471*$R2471,$AO2472*$R2472))</f>
        <v>0</v>
      </c>
      <c r="AY2470" s="1013">
        <f>IF(OR(Q2470=0,AND(AY2471=0,AY2472=0)),0,SUM(AY2471*Q2471*AN2471,AY2472*Q2472*AN2472)/SUM(Q2471*AN2471,Q2472*AN2472))</f>
        <v>0</v>
      </c>
      <c r="AZ2470" s="1013">
        <f>IF(R2470=0,0,SUM(AZ2471*R2471*(1-AO2471-AP2471),AZ2472*R2472*(1-AO2472-AP2472))/SUM(R2471*(1-AO2471-AP2471),R2472*(1-AO2472-AP2472)))</f>
        <v>0</v>
      </c>
      <c r="BA2470" s="1013">
        <f>IF(T2470=0,0,SUM(BA2471*T2471,BA2472*T2472)/SUM(T2471,T2472))</f>
        <v>0</v>
      </c>
      <c r="BB2470" s="1013">
        <f t="shared" si="3334"/>
        <v>0</v>
      </c>
      <c r="BC2470" s="1013">
        <f>IF($AM2470*$Q2470=0,0,SUM(BC2471*$AM2471*$Q2471,BC2472*$AM2472*$Q2472)/SUM($AM2471*$Q2471,$AM2472*$Q2472))</f>
        <v>0</v>
      </c>
      <c r="BD2470" s="618">
        <f>IF($AO2470*$R2470=0,0,SUM(BD2471*$AO2471*$R2471,BD2472*$AO2472*$R2472)/SUM($AO2471*$R2471,$AO2472*$R2472))</f>
        <v>0</v>
      </c>
      <c r="BE2470" s="860">
        <f t="shared" ref="BE2470:BF2470" si="3389">SUM(BE2471:BE2472)</f>
        <v>0</v>
      </c>
      <c r="BF2470" s="587">
        <f t="shared" si="3389"/>
        <v>0</v>
      </c>
      <c r="BG2470" s="587">
        <f t="shared" ref="BG2470:BU2470" si="3390">SUM(BG2471:BG2472)</f>
        <v>0</v>
      </c>
      <c r="BH2470" s="587">
        <f t="shared" si="3390"/>
        <v>0</v>
      </c>
      <c r="BI2470" s="587">
        <f t="shared" si="3390"/>
        <v>0</v>
      </c>
      <c r="BJ2470" s="587">
        <f t="shared" si="3390"/>
        <v>0</v>
      </c>
      <c r="BK2470" s="587">
        <f t="shared" si="3390"/>
        <v>0</v>
      </c>
      <c r="BL2470" s="587">
        <f t="shared" si="3390"/>
        <v>0</v>
      </c>
      <c r="BM2470" s="587">
        <f t="shared" si="3390"/>
        <v>0</v>
      </c>
      <c r="BN2470" s="587">
        <f t="shared" si="3390"/>
        <v>0</v>
      </c>
      <c r="BO2470" s="587">
        <f t="shared" si="3390"/>
        <v>0</v>
      </c>
      <c r="BP2470" s="587">
        <f t="shared" si="3390"/>
        <v>0</v>
      </c>
      <c r="BQ2470" s="587">
        <f t="shared" si="3390"/>
        <v>0</v>
      </c>
      <c r="BR2470" s="587">
        <f t="shared" si="3390"/>
        <v>0</v>
      </c>
      <c r="BS2470" s="587">
        <f t="shared" si="3390"/>
        <v>0</v>
      </c>
      <c r="BT2470" s="587">
        <f t="shared" si="3390"/>
        <v>0</v>
      </c>
      <c r="BU2470" s="587">
        <f t="shared" si="3390"/>
        <v>0</v>
      </c>
      <c r="BV2470" s="1243"/>
      <c r="BW2470" s="587">
        <f>SUM(BW2471:BW2472)</f>
        <v>0</v>
      </c>
      <c r="BX2470" s="1243"/>
      <c r="BY2470" s="587">
        <f>SUM(BY2471:BY2472)</f>
        <v>0</v>
      </c>
      <c r="BZ2470" s="1243"/>
      <c r="CA2470" s="587">
        <f t="shared" ref="CA2470:CF2470" si="3391">SUM(CA2471:CA2472)</f>
        <v>0</v>
      </c>
      <c r="CB2470" s="587">
        <f t="shared" si="3391"/>
        <v>0</v>
      </c>
      <c r="CC2470" s="587">
        <f t="shared" si="3391"/>
        <v>0</v>
      </c>
      <c r="CD2470" s="587">
        <f t="shared" si="3391"/>
        <v>0</v>
      </c>
      <c r="CE2470" s="587">
        <f t="shared" si="3391"/>
        <v>0</v>
      </c>
      <c r="CF2470" s="587">
        <f t="shared" si="3391"/>
        <v>0</v>
      </c>
      <c r="CG2470" s="1013">
        <f t="shared" si="3337"/>
        <v>0</v>
      </c>
      <c r="CH2470" s="1013">
        <f t="shared" si="3337"/>
        <v>0</v>
      </c>
      <c r="CI2470" s="1013">
        <f t="shared" si="3337"/>
        <v>0</v>
      </c>
      <c r="CJ2470" s="618">
        <f t="shared" si="3337"/>
        <v>0</v>
      </c>
    </row>
    <row r="2471" spans="1:88" ht="13.5" customHeight="1" x14ac:dyDescent="0.25">
      <c r="A2471" s="34"/>
      <c r="B2471" s="1464">
        <v>2463</v>
      </c>
      <c r="C2471" s="1940" t="s">
        <v>251</v>
      </c>
      <c r="D2471" s="1946">
        <f>Input!$C$19</f>
        <v>0</v>
      </c>
      <c r="E2471" s="1951" t="s">
        <v>144</v>
      </c>
      <c r="F2471" s="1943">
        <v>2020</v>
      </c>
      <c r="G2471" s="1951" t="s">
        <v>296</v>
      </c>
      <c r="H2471" s="1955" t="s">
        <v>127</v>
      </c>
      <c r="I2471" s="1925" t="s">
        <v>288</v>
      </c>
      <c r="J2471" s="1925"/>
      <c r="K2471" s="1925"/>
      <c r="L2471" s="2323" t="str">
        <f t="shared" si="3296"/>
        <v>Corporates SME</v>
      </c>
      <c r="M2471" s="1930" t="s">
        <v>288</v>
      </c>
      <c r="N2471" s="136"/>
      <c r="O2471" s="665"/>
      <c r="P2471" s="151">
        <f>SUM(Q2471:R2471)</f>
        <v>0</v>
      </c>
      <c r="Q2471" s="1156"/>
      <c r="R2471" s="1156"/>
      <c r="S2471" s="1156"/>
      <c r="T2471" s="44">
        <f>S2471</f>
        <v>0</v>
      </c>
      <c r="U2471" s="757"/>
      <c r="V2471" s="1243"/>
      <c r="W2471" s="1151"/>
      <c r="X2471" s="1243"/>
      <c r="Y2471" s="1151"/>
      <c r="Z2471" s="1243"/>
      <c r="AA2471" s="1151"/>
      <c r="AB2471" s="44">
        <f>SUM(AC2471,AF2471)</f>
        <v>0</v>
      </c>
      <c r="AC2471" s="44">
        <f>SUM(AD2471:AE2471)</f>
        <v>0</v>
      </c>
      <c r="AD2471" s="1156"/>
      <c r="AE2471" s="1156"/>
      <c r="AF2471" s="1156"/>
      <c r="AG2471" s="1013">
        <f t="shared" si="3331"/>
        <v>0</v>
      </c>
      <c r="AH2471" s="1013">
        <f t="shared" si="3331"/>
        <v>0</v>
      </c>
      <c r="AI2471" s="1013">
        <f t="shared" si="3331"/>
        <v>0</v>
      </c>
      <c r="AJ2471" s="1013">
        <f t="shared" si="3331"/>
        <v>0</v>
      </c>
      <c r="AK2471" s="133"/>
      <c r="AL2471" s="506">
        <f t="shared" si="3332"/>
        <v>0</v>
      </c>
      <c r="AM2471" s="661"/>
      <c r="AN2471" s="661"/>
      <c r="AO2471" s="661"/>
      <c r="AP2471" s="661"/>
      <c r="AQ2471" s="44">
        <f>AP2471*R2471</f>
        <v>0</v>
      </c>
      <c r="AR2471" s="44">
        <f>AN2471*Q2471</f>
        <v>0</v>
      </c>
      <c r="AS2471" s="44">
        <f>SUM(AT2471:AU2471)</f>
        <v>0</v>
      </c>
      <c r="AT2471" s="44">
        <f>AM2471*Q2471</f>
        <v>0</v>
      </c>
      <c r="AU2471" s="44">
        <f>AO2471*R2471</f>
        <v>0</v>
      </c>
      <c r="AV2471" s="1013">
        <f t="shared" si="3333"/>
        <v>0</v>
      </c>
      <c r="AW2471" s="661"/>
      <c r="AX2471" s="661"/>
      <c r="AY2471" s="661"/>
      <c r="AZ2471" s="661"/>
      <c r="BA2471" s="661"/>
      <c r="BB2471" s="1013">
        <f t="shared" si="3334"/>
        <v>0</v>
      </c>
      <c r="BC2471" s="661"/>
      <c r="BD2471" s="1153"/>
      <c r="BE2471" s="464">
        <f t="shared" ref="BE2471:BE2472" si="3392">AR2471*AY2471</f>
        <v>0</v>
      </c>
      <c r="BF2471" s="1351">
        <f t="shared" ref="BF2471:BF2472" si="3393">R2471*(1-AP2471-AO2471)*AZ2471</f>
        <v>0</v>
      </c>
      <c r="BG2471" s="1351">
        <f>SUM(BH2471:BI2471)</f>
        <v>0</v>
      </c>
      <c r="BH2471" s="1351">
        <f>AT2471*AW2471</f>
        <v>0</v>
      </c>
      <c r="BI2471" s="1351">
        <f>AU2471*AX2471</f>
        <v>0</v>
      </c>
      <c r="BJ2471" s="1351">
        <f>SUM(BK2471:BL2471)</f>
        <v>0</v>
      </c>
      <c r="BK2471" s="44">
        <f>BH2471</f>
        <v>0</v>
      </c>
      <c r="BL2471" s="44">
        <f>BI2471</f>
        <v>0</v>
      </c>
      <c r="BM2471" s="1351">
        <f>Q2471*(1-AM2471-AN2471)*AM4391*AW4391</f>
        <v>0</v>
      </c>
      <c r="BN2471" s="1351">
        <f>AQ2471*AM4391*AW4391</f>
        <v>0</v>
      </c>
      <c r="BO2471" s="44">
        <f t="shared" si="3361"/>
        <v>0</v>
      </c>
      <c r="BP2471" s="44">
        <f>SUM(BQ2471:BR2471)</f>
        <v>0</v>
      </c>
      <c r="BQ2471" s="44">
        <f>Q2471-AR2471-AT2471+AQ2471</f>
        <v>0</v>
      </c>
      <c r="BR2471" s="44">
        <f>R2471+AR2471-AQ2471-AU2471</f>
        <v>0</v>
      </c>
      <c r="BS2471" s="44">
        <f>SUM(BT2471:BU2471)</f>
        <v>0</v>
      </c>
      <c r="BT2471" s="1351">
        <f>T2471</f>
        <v>0</v>
      </c>
      <c r="BU2471" s="1351">
        <f>AS2471</f>
        <v>0</v>
      </c>
      <c r="BV2471" s="1243"/>
      <c r="BW2471" s="1151"/>
      <c r="BX2471" s="1243"/>
      <c r="BY2471" s="1151"/>
      <c r="BZ2471" s="1243"/>
      <c r="CA2471" s="1151"/>
      <c r="CB2471" s="1351">
        <f>SUM(CC2471,CF2471)</f>
        <v>0</v>
      </c>
      <c r="CC2471" s="1351">
        <f>SUM(CD2471:CE2471)</f>
        <v>0</v>
      </c>
      <c r="CD2471" s="1351">
        <f>BM2471+BN2471</f>
        <v>0</v>
      </c>
      <c r="CE2471" s="1351">
        <f>BE2471+BF2471</f>
        <v>0</v>
      </c>
      <c r="CF2471" s="1351">
        <f>BO2471+BJ2471</f>
        <v>0</v>
      </c>
      <c r="CG2471" s="1013">
        <f t="shared" si="3337"/>
        <v>0</v>
      </c>
      <c r="CH2471" s="1013">
        <f t="shared" si="3337"/>
        <v>0</v>
      </c>
      <c r="CI2471" s="1013">
        <f t="shared" si="3337"/>
        <v>0</v>
      </c>
      <c r="CJ2471" s="618">
        <f t="shared" si="3337"/>
        <v>0</v>
      </c>
    </row>
    <row r="2472" spans="1:88" ht="13.5" customHeight="1" x14ac:dyDescent="0.25">
      <c r="A2472" s="34"/>
      <c r="B2472" s="1464">
        <v>2464</v>
      </c>
      <c r="C2472" s="1940" t="s">
        <v>251</v>
      </c>
      <c r="D2472" s="1946">
        <f>Input!$C$19</f>
        <v>0</v>
      </c>
      <c r="E2472" s="1951" t="s">
        <v>144</v>
      </c>
      <c r="F2472" s="1943">
        <v>2020</v>
      </c>
      <c r="G2472" s="1951" t="s">
        <v>296</v>
      </c>
      <c r="H2472" s="1955" t="s">
        <v>127</v>
      </c>
      <c r="I2472" s="1925" t="s">
        <v>290</v>
      </c>
      <c r="J2472" s="1925"/>
      <c r="K2472" s="1925"/>
      <c r="L2472" s="2323" t="str">
        <f t="shared" si="3296"/>
        <v>Corporates Non SME</v>
      </c>
      <c r="M2472" s="1930" t="s">
        <v>290</v>
      </c>
      <c r="N2472" s="136"/>
      <c r="O2472" s="665"/>
      <c r="P2472" s="151">
        <f>SUM(Q2472:R2472)</f>
        <v>0</v>
      </c>
      <c r="Q2472" s="1156"/>
      <c r="R2472" s="1156"/>
      <c r="S2472" s="1156"/>
      <c r="T2472" s="44">
        <f>S2472</f>
        <v>0</v>
      </c>
      <c r="U2472" s="757"/>
      <c r="V2472" s="1243"/>
      <c r="W2472" s="1151"/>
      <c r="X2472" s="1243"/>
      <c r="Y2472" s="1151"/>
      <c r="Z2472" s="1243"/>
      <c r="AA2472" s="1151"/>
      <c r="AB2472" s="44">
        <f>SUM(AC2472,AF2472)</f>
        <v>0</v>
      </c>
      <c r="AC2472" s="44">
        <f>SUM(AD2472:AE2472)</f>
        <v>0</v>
      </c>
      <c r="AD2472" s="1156"/>
      <c r="AE2472" s="1156"/>
      <c r="AF2472" s="1156"/>
      <c r="AG2472" s="1013">
        <f t="shared" si="3331"/>
        <v>0</v>
      </c>
      <c r="AH2472" s="1013">
        <f t="shared" si="3331"/>
        <v>0</v>
      </c>
      <c r="AI2472" s="1013">
        <f t="shared" si="3331"/>
        <v>0</v>
      </c>
      <c r="AJ2472" s="1013">
        <f t="shared" si="3331"/>
        <v>0</v>
      </c>
      <c r="AK2472" s="133"/>
      <c r="AL2472" s="506">
        <f t="shared" si="3332"/>
        <v>0</v>
      </c>
      <c r="AM2472" s="661"/>
      <c r="AN2472" s="661"/>
      <c r="AO2472" s="661"/>
      <c r="AP2472" s="661"/>
      <c r="AQ2472" s="44">
        <f>AP2472*R2472</f>
        <v>0</v>
      </c>
      <c r="AR2472" s="44">
        <f>AN2472*Q2472</f>
        <v>0</v>
      </c>
      <c r="AS2472" s="44">
        <f>SUM(AT2472:AU2472)</f>
        <v>0</v>
      </c>
      <c r="AT2472" s="44">
        <f>AM2472*Q2472</f>
        <v>0</v>
      </c>
      <c r="AU2472" s="44">
        <f>AO2472*R2472</f>
        <v>0</v>
      </c>
      <c r="AV2472" s="1013">
        <f t="shared" si="3333"/>
        <v>0</v>
      </c>
      <c r="AW2472" s="661"/>
      <c r="AX2472" s="661"/>
      <c r="AY2472" s="661"/>
      <c r="AZ2472" s="661"/>
      <c r="BA2472" s="661"/>
      <c r="BB2472" s="1013">
        <f t="shared" si="3334"/>
        <v>0</v>
      </c>
      <c r="BC2472" s="661"/>
      <c r="BD2472" s="1153"/>
      <c r="BE2472" s="464">
        <f t="shared" si="3392"/>
        <v>0</v>
      </c>
      <c r="BF2472" s="1351">
        <f t="shared" si="3393"/>
        <v>0</v>
      </c>
      <c r="BG2472" s="1351">
        <f>SUM(BH2472:BI2472)</f>
        <v>0</v>
      </c>
      <c r="BH2472" s="1351">
        <f>AT2472*AW2472</f>
        <v>0</v>
      </c>
      <c r="BI2472" s="1351">
        <f>AU2472*AX2472</f>
        <v>0</v>
      </c>
      <c r="BJ2472" s="1351">
        <f>SUM(BK2472:BL2472)</f>
        <v>0</v>
      </c>
      <c r="BK2472" s="44">
        <f>BH2472</f>
        <v>0</v>
      </c>
      <c r="BL2472" s="44">
        <f>BI2472</f>
        <v>0</v>
      </c>
      <c r="BM2472" s="1351">
        <f>Q2472*(1-AM2472-AN2472)*AM4392*AW4392</f>
        <v>0</v>
      </c>
      <c r="BN2472" s="1351">
        <f>AQ2472*AM4392*AW4392</f>
        <v>0</v>
      </c>
      <c r="BO2472" s="44">
        <f t="shared" si="3361"/>
        <v>0</v>
      </c>
      <c r="BP2472" s="44">
        <f>SUM(BQ2472:BR2472)</f>
        <v>0</v>
      </c>
      <c r="BQ2472" s="44">
        <f>Q2472-AR2472-AT2472+AQ2472</f>
        <v>0</v>
      </c>
      <c r="BR2472" s="44">
        <f>R2472+AR2472-AQ2472-AU2472</f>
        <v>0</v>
      </c>
      <c r="BS2472" s="44">
        <f>SUM(BT2472:BU2472)</f>
        <v>0</v>
      </c>
      <c r="BT2472" s="1351">
        <f>T2472</f>
        <v>0</v>
      </c>
      <c r="BU2472" s="1351">
        <f>AS2472</f>
        <v>0</v>
      </c>
      <c r="BV2472" s="1243"/>
      <c r="BW2472" s="1151"/>
      <c r="BX2472" s="1243"/>
      <c r="BY2472" s="1151"/>
      <c r="BZ2472" s="1243"/>
      <c r="CA2472" s="1151"/>
      <c r="CB2472" s="1351">
        <f>SUM(CC2472,CF2472)</f>
        <v>0</v>
      </c>
      <c r="CC2472" s="1351">
        <f>SUM(CD2472:CE2472)</f>
        <v>0</v>
      </c>
      <c r="CD2472" s="1351">
        <f>BM2472+BN2472</f>
        <v>0</v>
      </c>
      <c r="CE2472" s="1351">
        <f>BE2472+BF2472</f>
        <v>0</v>
      </c>
      <c r="CF2472" s="1351">
        <f>BO2472+BJ2472</f>
        <v>0</v>
      </c>
      <c r="CG2472" s="1013">
        <f t="shared" si="3337"/>
        <v>0</v>
      </c>
      <c r="CH2472" s="1013">
        <f t="shared" si="3337"/>
        <v>0</v>
      </c>
      <c r="CI2472" s="1013">
        <f t="shared" si="3337"/>
        <v>0</v>
      </c>
      <c r="CJ2472" s="618">
        <f t="shared" si="3337"/>
        <v>0</v>
      </c>
    </row>
    <row r="2473" spans="1:88" ht="13.5" customHeight="1" x14ac:dyDescent="0.25">
      <c r="A2473" s="34"/>
      <c r="B2473" s="1464">
        <v>2465</v>
      </c>
      <c r="C2473" s="1940" t="s">
        <v>283</v>
      </c>
      <c r="D2473" s="1946">
        <f>Input!$C$19</f>
        <v>0</v>
      </c>
      <c r="E2473" s="1951" t="s">
        <v>144</v>
      </c>
      <c r="F2473" s="1943">
        <v>2020</v>
      </c>
      <c r="G2473" s="1951" t="s">
        <v>296</v>
      </c>
      <c r="H2473" s="1955" t="s">
        <v>289</v>
      </c>
      <c r="I2473" s="1925"/>
      <c r="J2473" s="1925"/>
      <c r="K2473" s="1925"/>
      <c r="L2473" s="2323" t="str">
        <f t="shared" si="3296"/>
        <v>Retail</v>
      </c>
      <c r="M2473" s="1929" t="s">
        <v>289</v>
      </c>
      <c r="N2473" s="1935"/>
      <c r="O2473" s="1936"/>
      <c r="P2473" s="1037">
        <f>SUM(P2474:P2475)</f>
        <v>0</v>
      </c>
      <c r="Q2473" s="587">
        <f>SUM(Q2474:Q2475)</f>
        <v>0</v>
      </c>
      <c r="R2473" s="587">
        <f>SUM(R2474:R2475)</f>
        <v>0</v>
      </c>
      <c r="S2473" s="587">
        <f>SUM(S2474:S2475)</f>
        <v>0</v>
      </c>
      <c r="T2473" s="587">
        <f>SUM(T2474:T2475)</f>
        <v>0</v>
      </c>
      <c r="U2473" s="1243"/>
      <c r="V2473" s="1243"/>
      <c r="W2473" s="587">
        <f>SUM(W2474:W2475)</f>
        <v>0</v>
      </c>
      <c r="X2473" s="1243"/>
      <c r="Y2473" s="587">
        <f>SUM(Y2474:Y2475)</f>
        <v>0</v>
      </c>
      <c r="Z2473" s="1243"/>
      <c r="AA2473" s="587">
        <f t="shared" ref="AA2473:AF2473" si="3394">SUM(AA2474:AA2475)</f>
        <v>0</v>
      </c>
      <c r="AB2473" s="587">
        <f t="shared" si="3394"/>
        <v>0</v>
      </c>
      <c r="AC2473" s="587">
        <f t="shared" si="3394"/>
        <v>0</v>
      </c>
      <c r="AD2473" s="587">
        <f t="shared" si="3394"/>
        <v>0</v>
      </c>
      <c r="AE2473" s="587">
        <f t="shared" si="3394"/>
        <v>0</v>
      </c>
      <c r="AF2473" s="587">
        <f t="shared" si="3394"/>
        <v>0</v>
      </c>
      <c r="AG2473" s="1013">
        <f t="shared" si="3331"/>
        <v>0</v>
      </c>
      <c r="AH2473" s="1013">
        <f t="shared" si="3331"/>
        <v>0</v>
      </c>
      <c r="AI2473" s="1013">
        <f t="shared" si="3331"/>
        <v>0</v>
      </c>
      <c r="AJ2473" s="1013">
        <f t="shared" si="3331"/>
        <v>0</v>
      </c>
      <c r="AK2473" s="1340">
        <f>IFERROR((AK2474*P2474+AK2475*P2475)/(P2474+P2475),0)</f>
        <v>0</v>
      </c>
      <c r="AL2473" s="506">
        <f t="shared" si="3332"/>
        <v>0</v>
      </c>
      <c r="AM2473" s="1013">
        <f>IF($Q2473=0,0,SUM(AM2474*$Q2474,AM2475*$Q2475)/SUM(Q2474,$Q2475))</f>
        <v>0</v>
      </c>
      <c r="AN2473" s="1013">
        <f>IF(Q2473=0,0,SUM(AN2474*Q2474,AN2475*Q2475)/SUM(Q2474,Q2475))</f>
        <v>0</v>
      </c>
      <c r="AO2473" s="1013">
        <f>IF(R2473=0,0,SUM(AO2474*R2474,AO2475*R2475)/SUM(R2474,R2475))</f>
        <v>0</v>
      </c>
      <c r="AP2473" s="1013">
        <f>IF(R2473=0,0,SUM(AP2474*R2474,AP2475*R2475)/SUM(R2474,R2475))</f>
        <v>0</v>
      </c>
      <c r="AQ2473" s="587">
        <f>SUM(AQ2474:AQ2475)</f>
        <v>0</v>
      </c>
      <c r="AR2473" s="587">
        <f>SUM(AR2474:AR2475)</f>
        <v>0</v>
      </c>
      <c r="AS2473" s="587">
        <f>SUM(AS2474:AS2475)</f>
        <v>0</v>
      </c>
      <c r="AT2473" s="587">
        <f>SUM(AT2474:AT2475)</f>
        <v>0</v>
      </c>
      <c r="AU2473" s="587">
        <f>SUM(AU2474:AU2475)</f>
        <v>0</v>
      </c>
      <c r="AV2473" s="1013">
        <f t="shared" si="3333"/>
        <v>0</v>
      </c>
      <c r="AW2473" s="1013">
        <f>IF($AM2473*$Q2473=0,0,SUM(AW2474*$AM2474*$Q2474,AW2475*$AM2475*$Q2475)/SUM($AM2474*$Q2474,$AM2475*$Q2475))</f>
        <v>0</v>
      </c>
      <c r="AX2473" s="1013">
        <f>IF($AO2473*$R2473=0,0,SUM(AX2474*$AO2474*$R2474,AX2475*$AO2475*$R2475)/SUM($AO2474*$R2474,$AO2475*$R2475))</f>
        <v>0</v>
      </c>
      <c r="AY2473" s="1013">
        <f>IF(OR(Q2473=0,AND(AY2474=0,AY2475=0)),0,SUM(AY2474*Q2474*AN2474,AY2475*Q2475*AN2475)/SUM(Q2474*AN2474,Q2475*AN2475))</f>
        <v>0</v>
      </c>
      <c r="AZ2473" s="1013">
        <f>IF(R2473=0,0,SUM(AZ2474*R2474*(1-AO2474-AP2474),AZ2475*R2475*(1-AO2475-AP2475))/SUM(R2474*(1-AO2474-AP2474),R2475*(1-AO2475-AP2475)))</f>
        <v>0</v>
      </c>
      <c r="BA2473" s="1013">
        <f>IF(T2473=0,0,SUM(BA2474*T2474,BA2475*T2475)/SUM(T2474,T2475))</f>
        <v>0</v>
      </c>
      <c r="BB2473" s="1013">
        <f t="shared" si="3334"/>
        <v>0</v>
      </c>
      <c r="BC2473" s="1013">
        <f>IF($AM2473*$Q2473=0,0,SUM(BC2474*$AM2474*$Q2474,BC2475*$AM2475*$Q2475)/SUM($AM2474*$Q2474,$AM2475*$Q2475))</f>
        <v>0</v>
      </c>
      <c r="BD2473" s="618">
        <f>IF($AO2473*$R2473=0,0,SUM(BD2474*$AO2474*$R2474,BD2475*$AO2475*$R2475)/SUM($AO2474*$R2474,$AO2475*$R2475))</f>
        <v>0</v>
      </c>
      <c r="BE2473" s="860">
        <f t="shared" ref="BE2473:BF2473" si="3395">SUM(BE2474:BE2475)</f>
        <v>0</v>
      </c>
      <c r="BF2473" s="587">
        <f t="shared" si="3395"/>
        <v>0</v>
      </c>
      <c r="BG2473" s="587">
        <f t="shared" ref="BG2473:BU2473" si="3396">SUM(BG2474:BG2475)</f>
        <v>0</v>
      </c>
      <c r="BH2473" s="587">
        <f t="shared" si="3396"/>
        <v>0</v>
      </c>
      <c r="BI2473" s="587">
        <f t="shared" si="3396"/>
        <v>0</v>
      </c>
      <c r="BJ2473" s="587">
        <f t="shared" si="3396"/>
        <v>0</v>
      </c>
      <c r="BK2473" s="587">
        <f t="shared" si="3396"/>
        <v>0</v>
      </c>
      <c r="BL2473" s="587">
        <f t="shared" si="3396"/>
        <v>0</v>
      </c>
      <c r="BM2473" s="587">
        <f t="shared" si="3396"/>
        <v>0</v>
      </c>
      <c r="BN2473" s="587">
        <f t="shared" si="3396"/>
        <v>0</v>
      </c>
      <c r="BO2473" s="587">
        <f t="shared" si="3396"/>
        <v>0</v>
      </c>
      <c r="BP2473" s="587">
        <f t="shared" si="3396"/>
        <v>0</v>
      </c>
      <c r="BQ2473" s="587">
        <f t="shared" si="3396"/>
        <v>0</v>
      </c>
      <c r="BR2473" s="587">
        <f t="shared" si="3396"/>
        <v>0</v>
      </c>
      <c r="BS2473" s="587">
        <f t="shared" si="3396"/>
        <v>0</v>
      </c>
      <c r="BT2473" s="587">
        <f t="shared" si="3396"/>
        <v>0</v>
      </c>
      <c r="BU2473" s="587">
        <f t="shared" si="3396"/>
        <v>0</v>
      </c>
      <c r="BV2473" s="1243"/>
      <c r="BW2473" s="587">
        <f>SUM(BW2474:BW2475)</f>
        <v>0</v>
      </c>
      <c r="BX2473" s="1243"/>
      <c r="BY2473" s="587">
        <f>SUM(BY2474:BY2475)</f>
        <v>0</v>
      </c>
      <c r="BZ2473" s="1243"/>
      <c r="CA2473" s="587">
        <f t="shared" ref="CA2473:CF2473" si="3397">SUM(CA2474:CA2475)</f>
        <v>0</v>
      </c>
      <c r="CB2473" s="587">
        <f t="shared" si="3397"/>
        <v>0</v>
      </c>
      <c r="CC2473" s="587">
        <f t="shared" si="3397"/>
        <v>0</v>
      </c>
      <c r="CD2473" s="587">
        <f t="shared" si="3397"/>
        <v>0</v>
      </c>
      <c r="CE2473" s="587">
        <f t="shared" si="3397"/>
        <v>0</v>
      </c>
      <c r="CF2473" s="587">
        <f t="shared" si="3397"/>
        <v>0</v>
      </c>
      <c r="CG2473" s="1013">
        <f t="shared" si="3337"/>
        <v>0</v>
      </c>
      <c r="CH2473" s="1013">
        <f t="shared" si="3337"/>
        <v>0</v>
      </c>
      <c r="CI2473" s="1013">
        <f t="shared" si="3337"/>
        <v>0</v>
      </c>
      <c r="CJ2473" s="618">
        <f t="shared" si="3337"/>
        <v>0</v>
      </c>
    </row>
    <row r="2474" spans="1:88" ht="13.5" customHeight="1" x14ac:dyDescent="0.25">
      <c r="A2474" s="34"/>
      <c r="B2474" s="1464">
        <v>2466</v>
      </c>
      <c r="C2474" s="1940" t="s">
        <v>251</v>
      </c>
      <c r="D2474" s="1946">
        <f>Input!$C$19</f>
        <v>0</v>
      </c>
      <c r="E2474" s="1951" t="s">
        <v>144</v>
      </c>
      <c r="F2474" s="1943">
        <v>2020</v>
      </c>
      <c r="G2474" s="1951" t="s">
        <v>296</v>
      </c>
      <c r="H2474" s="1955" t="s">
        <v>289</v>
      </c>
      <c r="I2474" s="1925" t="s">
        <v>288</v>
      </c>
      <c r="J2474" s="1925"/>
      <c r="K2474" s="1925"/>
      <c r="L2474" s="2323" t="str">
        <f t="shared" si="3296"/>
        <v>Retail SME</v>
      </c>
      <c r="M2474" s="1930" t="s">
        <v>288</v>
      </c>
      <c r="N2474" s="136"/>
      <c r="O2474" s="665"/>
      <c r="P2474" s="151">
        <f>SUM(Q2474:R2474)</f>
        <v>0</v>
      </c>
      <c r="Q2474" s="1156"/>
      <c r="R2474" s="1156"/>
      <c r="S2474" s="1156"/>
      <c r="T2474" s="44">
        <f>S2474</f>
        <v>0</v>
      </c>
      <c r="U2474" s="757"/>
      <c r="V2474" s="1243"/>
      <c r="W2474" s="1151"/>
      <c r="X2474" s="1243"/>
      <c r="Y2474" s="1151"/>
      <c r="Z2474" s="1243"/>
      <c r="AA2474" s="1151"/>
      <c r="AB2474" s="44">
        <f>SUM(AC2474,AF2474)</f>
        <v>0</v>
      </c>
      <c r="AC2474" s="44">
        <f>SUM(AD2474:AE2474)</f>
        <v>0</v>
      </c>
      <c r="AD2474" s="1156"/>
      <c r="AE2474" s="1156"/>
      <c r="AF2474" s="1156"/>
      <c r="AG2474" s="1013">
        <f t="shared" si="3331"/>
        <v>0</v>
      </c>
      <c r="AH2474" s="1013">
        <f t="shared" si="3331"/>
        <v>0</v>
      </c>
      <c r="AI2474" s="1013">
        <f t="shared" si="3331"/>
        <v>0</v>
      </c>
      <c r="AJ2474" s="1013">
        <f t="shared" si="3331"/>
        <v>0</v>
      </c>
      <c r="AK2474" s="133"/>
      <c r="AL2474" s="506">
        <f t="shared" si="3332"/>
        <v>0</v>
      </c>
      <c r="AM2474" s="661"/>
      <c r="AN2474" s="661"/>
      <c r="AO2474" s="661"/>
      <c r="AP2474" s="661"/>
      <c r="AQ2474" s="44">
        <f>AP2474*R2474</f>
        <v>0</v>
      </c>
      <c r="AR2474" s="44">
        <f>AN2474*Q2474</f>
        <v>0</v>
      </c>
      <c r="AS2474" s="44">
        <f>SUM(AT2474:AU2474)</f>
        <v>0</v>
      </c>
      <c r="AT2474" s="44">
        <f>AM2474*Q2474</f>
        <v>0</v>
      </c>
      <c r="AU2474" s="44">
        <f>AO2474*R2474</f>
        <v>0</v>
      </c>
      <c r="AV2474" s="1013">
        <f t="shared" si="3333"/>
        <v>0</v>
      </c>
      <c r="AW2474" s="661"/>
      <c r="AX2474" s="661"/>
      <c r="AY2474" s="661"/>
      <c r="AZ2474" s="661"/>
      <c r="BA2474" s="661"/>
      <c r="BB2474" s="1013">
        <f t="shared" si="3334"/>
        <v>0</v>
      </c>
      <c r="BC2474" s="661"/>
      <c r="BD2474" s="1153"/>
      <c r="BE2474" s="464">
        <f t="shared" ref="BE2474:BE2475" si="3398">AR2474*AY2474</f>
        <v>0</v>
      </c>
      <c r="BF2474" s="1351">
        <f t="shared" ref="BF2474:BF2475" si="3399">R2474*(1-AP2474-AO2474)*AZ2474</f>
        <v>0</v>
      </c>
      <c r="BG2474" s="1351">
        <f>SUM(BH2474:BI2474)</f>
        <v>0</v>
      </c>
      <c r="BH2474" s="1351">
        <f>AT2474*AW2474</f>
        <v>0</v>
      </c>
      <c r="BI2474" s="1351">
        <f>AU2474*AX2474</f>
        <v>0</v>
      </c>
      <c r="BJ2474" s="1351">
        <f>SUM(BK2474:BL2474)</f>
        <v>0</v>
      </c>
      <c r="BK2474" s="44">
        <f>BH2474</f>
        <v>0</v>
      </c>
      <c r="BL2474" s="44">
        <f>BI2474</f>
        <v>0</v>
      </c>
      <c r="BM2474" s="1351">
        <f>Q2474*(1-AM2474-AN2474)*AM4394*AW4394</f>
        <v>0</v>
      </c>
      <c r="BN2474" s="1351">
        <f>AQ2474*AM4394*AW4394</f>
        <v>0</v>
      </c>
      <c r="BO2474" s="44">
        <f t="shared" si="3361"/>
        <v>0</v>
      </c>
      <c r="BP2474" s="44">
        <f>SUM(BQ2474:BR2474)</f>
        <v>0</v>
      </c>
      <c r="BQ2474" s="44">
        <f>Q2474-AR2474-AT2474+AQ2474</f>
        <v>0</v>
      </c>
      <c r="BR2474" s="44">
        <f>R2474+AR2474-AQ2474-AU2474</f>
        <v>0</v>
      </c>
      <c r="BS2474" s="44">
        <f>SUM(BT2474:BU2474)</f>
        <v>0</v>
      </c>
      <c r="BT2474" s="1351">
        <f>T2474</f>
        <v>0</v>
      </c>
      <c r="BU2474" s="1351">
        <f>AS2474</f>
        <v>0</v>
      </c>
      <c r="BV2474" s="1243"/>
      <c r="BW2474" s="1151"/>
      <c r="BX2474" s="1243"/>
      <c r="BY2474" s="1151"/>
      <c r="BZ2474" s="1243"/>
      <c r="CA2474" s="1151"/>
      <c r="CB2474" s="1351">
        <f>SUM(CC2474,CF2474)</f>
        <v>0</v>
      </c>
      <c r="CC2474" s="1351">
        <f>SUM(CD2474:CE2474)</f>
        <v>0</v>
      </c>
      <c r="CD2474" s="1351">
        <f>BM2474+BN2474</f>
        <v>0</v>
      </c>
      <c r="CE2474" s="1351">
        <f>BE2474+BF2474</f>
        <v>0</v>
      </c>
      <c r="CF2474" s="1351">
        <f>BO2474+BJ2474</f>
        <v>0</v>
      </c>
      <c r="CG2474" s="1013">
        <f t="shared" si="3337"/>
        <v>0</v>
      </c>
      <c r="CH2474" s="1013">
        <f t="shared" si="3337"/>
        <v>0</v>
      </c>
      <c r="CI2474" s="1013">
        <f t="shared" si="3337"/>
        <v>0</v>
      </c>
      <c r="CJ2474" s="618">
        <f t="shared" si="3337"/>
        <v>0</v>
      </c>
    </row>
    <row r="2475" spans="1:88" ht="13.5" customHeight="1" x14ac:dyDescent="0.25">
      <c r="A2475" s="34"/>
      <c r="B2475" s="1464">
        <v>2467</v>
      </c>
      <c r="C2475" s="1940" t="s">
        <v>251</v>
      </c>
      <c r="D2475" s="1946">
        <f>Input!$C$19</f>
        <v>0</v>
      </c>
      <c r="E2475" s="1951" t="s">
        <v>144</v>
      </c>
      <c r="F2475" s="1943">
        <v>2020</v>
      </c>
      <c r="G2475" s="1951" t="s">
        <v>296</v>
      </c>
      <c r="H2475" s="1955" t="s">
        <v>289</v>
      </c>
      <c r="I2475" s="1925" t="s">
        <v>290</v>
      </c>
      <c r="J2475" s="1925"/>
      <c r="K2475" s="1925"/>
      <c r="L2475" s="2323" t="str">
        <f t="shared" si="3296"/>
        <v>Retail Non SME</v>
      </c>
      <c r="M2475" s="1930" t="s">
        <v>290</v>
      </c>
      <c r="N2475" s="136"/>
      <c r="O2475" s="665"/>
      <c r="P2475" s="151">
        <f>SUM(Q2475:R2475)</f>
        <v>0</v>
      </c>
      <c r="Q2475" s="1156"/>
      <c r="R2475" s="1156"/>
      <c r="S2475" s="1156"/>
      <c r="T2475" s="44">
        <f>S2475</f>
        <v>0</v>
      </c>
      <c r="U2475" s="757"/>
      <c r="V2475" s="1243"/>
      <c r="W2475" s="1151"/>
      <c r="X2475" s="1243"/>
      <c r="Y2475" s="1151"/>
      <c r="Z2475" s="1243"/>
      <c r="AA2475" s="1151"/>
      <c r="AB2475" s="44">
        <f>SUM(AC2475,AF2475)</f>
        <v>0</v>
      </c>
      <c r="AC2475" s="44">
        <f>SUM(AD2475:AE2475)</f>
        <v>0</v>
      </c>
      <c r="AD2475" s="1156"/>
      <c r="AE2475" s="1156"/>
      <c r="AF2475" s="1156"/>
      <c r="AG2475" s="1013">
        <f t="shared" si="3331"/>
        <v>0</v>
      </c>
      <c r="AH2475" s="1013">
        <f t="shared" si="3331"/>
        <v>0</v>
      </c>
      <c r="AI2475" s="1013">
        <f t="shared" si="3331"/>
        <v>0</v>
      </c>
      <c r="AJ2475" s="1013">
        <f t="shared" si="3331"/>
        <v>0</v>
      </c>
      <c r="AK2475" s="133"/>
      <c r="AL2475" s="506">
        <f t="shared" si="3332"/>
        <v>0</v>
      </c>
      <c r="AM2475" s="661"/>
      <c r="AN2475" s="661"/>
      <c r="AO2475" s="661"/>
      <c r="AP2475" s="661"/>
      <c r="AQ2475" s="44">
        <f>AP2475*R2475</f>
        <v>0</v>
      </c>
      <c r="AR2475" s="44">
        <f>AN2475*Q2475</f>
        <v>0</v>
      </c>
      <c r="AS2475" s="44">
        <f>SUM(AT2475:AU2475)</f>
        <v>0</v>
      </c>
      <c r="AT2475" s="44">
        <f>AM2475*Q2475</f>
        <v>0</v>
      </c>
      <c r="AU2475" s="44">
        <f>AO2475*R2475</f>
        <v>0</v>
      </c>
      <c r="AV2475" s="1013">
        <f t="shared" si="3333"/>
        <v>0</v>
      </c>
      <c r="AW2475" s="661"/>
      <c r="AX2475" s="661"/>
      <c r="AY2475" s="661"/>
      <c r="AZ2475" s="661"/>
      <c r="BA2475" s="661"/>
      <c r="BB2475" s="1013">
        <f t="shared" si="3334"/>
        <v>0</v>
      </c>
      <c r="BC2475" s="661"/>
      <c r="BD2475" s="1153"/>
      <c r="BE2475" s="464">
        <f t="shared" si="3398"/>
        <v>0</v>
      </c>
      <c r="BF2475" s="1351">
        <f t="shared" si="3399"/>
        <v>0</v>
      </c>
      <c r="BG2475" s="1351">
        <f>SUM(BH2475:BI2475)</f>
        <v>0</v>
      </c>
      <c r="BH2475" s="1351">
        <f>AT2475*AW2475</f>
        <v>0</v>
      </c>
      <c r="BI2475" s="1351">
        <f>AU2475*AX2475</f>
        <v>0</v>
      </c>
      <c r="BJ2475" s="1351">
        <f>SUM(BK2475:BL2475)</f>
        <v>0</v>
      </c>
      <c r="BK2475" s="44">
        <f>BH2475</f>
        <v>0</v>
      </c>
      <c r="BL2475" s="44">
        <f>BI2475</f>
        <v>0</v>
      </c>
      <c r="BM2475" s="1351">
        <f>Q2475*(1-AM2475-AN2475)*AM4395*AW4395</f>
        <v>0</v>
      </c>
      <c r="BN2475" s="1351">
        <f>AQ2475*AM4395*AW4395</f>
        <v>0</v>
      </c>
      <c r="BO2475" s="44">
        <f t="shared" si="3361"/>
        <v>0</v>
      </c>
      <c r="BP2475" s="44">
        <f>SUM(BQ2475:BR2475)</f>
        <v>0</v>
      </c>
      <c r="BQ2475" s="44">
        <f>Q2475-AR2475-AT2475+AQ2475</f>
        <v>0</v>
      </c>
      <c r="BR2475" s="44">
        <f>R2475+AR2475-AQ2475-AU2475</f>
        <v>0</v>
      </c>
      <c r="BS2475" s="44">
        <f>SUM(BT2475:BU2475)</f>
        <v>0</v>
      </c>
      <c r="BT2475" s="1351">
        <f>T2475</f>
        <v>0</v>
      </c>
      <c r="BU2475" s="1351">
        <f>AS2475</f>
        <v>0</v>
      </c>
      <c r="BV2475" s="1243"/>
      <c r="BW2475" s="1151"/>
      <c r="BX2475" s="1243"/>
      <c r="BY2475" s="1151"/>
      <c r="BZ2475" s="1243"/>
      <c r="CA2475" s="1151"/>
      <c r="CB2475" s="1351">
        <f>SUM(CC2475,CF2475)</f>
        <v>0</v>
      </c>
      <c r="CC2475" s="1351">
        <f>SUM(CD2475:CE2475)</f>
        <v>0</v>
      </c>
      <c r="CD2475" s="1351">
        <f>BM2475+BN2475</f>
        <v>0</v>
      </c>
      <c r="CE2475" s="1351">
        <f>BE2475+BF2475</f>
        <v>0</v>
      </c>
      <c r="CF2475" s="1351">
        <f>BO2475+BJ2475</f>
        <v>0</v>
      </c>
      <c r="CG2475" s="1013">
        <f t="shared" si="3337"/>
        <v>0</v>
      </c>
      <c r="CH2475" s="1013">
        <f t="shared" si="3337"/>
        <v>0</v>
      </c>
      <c r="CI2475" s="1013">
        <f t="shared" si="3337"/>
        <v>0</v>
      </c>
      <c r="CJ2475" s="618">
        <f t="shared" si="3337"/>
        <v>0</v>
      </c>
    </row>
    <row r="2476" spans="1:88" ht="13.5" customHeight="1" x14ac:dyDescent="0.25">
      <c r="A2476" s="34"/>
      <c r="B2476" s="1464">
        <v>2468</v>
      </c>
      <c r="C2476" s="1940" t="s">
        <v>283</v>
      </c>
      <c r="D2476" s="1946">
        <f>Input!$C$19</f>
        <v>0</v>
      </c>
      <c r="E2476" s="1951" t="s">
        <v>144</v>
      </c>
      <c r="F2476" s="1943">
        <v>2020</v>
      </c>
      <c r="G2476" s="1951" t="s">
        <v>296</v>
      </c>
      <c r="H2476" s="1955" t="s">
        <v>302</v>
      </c>
      <c r="I2476" s="1925"/>
      <c r="J2476" s="1925"/>
      <c r="K2476" s="1925"/>
      <c r="L2476" s="2323" t="str">
        <f t="shared" si="3296"/>
        <v>Secured by mortgages on immovable property</v>
      </c>
      <c r="M2476" s="1929" t="s">
        <v>302</v>
      </c>
      <c r="N2476" s="1935"/>
      <c r="O2476" s="1936"/>
      <c r="P2476" s="1037">
        <f>SUM(P2477:P2478)</f>
        <v>0</v>
      </c>
      <c r="Q2476" s="587">
        <f>SUM(Q2477:Q2478)</f>
        <v>0</v>
      </c>
      <c r="R2476" s="587">
        <f>SUM(R2477:R2478)</f>
        <v>0</v>
      </c>
      <c r="S2476" s="587">
        <f>SUM(S2477:S2478)</f>
        <v>0</v>
      </c>
      <c r="T2476" s="587">
        <f>SUM(T2477:T2478)</f>
        <v>0</v>
      </c>
      <c r="U2476" s="1243"/>
      <c r="V2476" s="1151"/>
      <c r="W2476" s="587">
        <f>SUM(W2477:W2478)</f>
        <v>0</v>
      </c>
      <c r="X2476" s="1151"/>
      <c r="Y2476" s="587">
        <f>SUM(Y2477:Y2478)</f>
        <v>0</v>
      </c>
      <c r="Z2476" s="1151"/>
      <c r="AA2476" s="587">
        <f t="shared" ref="AA2476:AF2476" si="3400">SUM(AA2477:AA2478)</f>
        <v>0</v>
      </c>
      <c r="AB2476" s="587">
        <f t="shared" si="3400"/>
        <v>0</v>
      </c>
      <c r="AC2476" s="587">
        <f t="shared" si="3400"/>
        <v>0</v>
      </c>
      <c r="AD2476" s="587">
        <f t="shared" si="3400"/>
        <v>0</v>
      </c>
      <c r="AE2476" s="587">
        <f t="shared" si="3400"/>
        <v>0</v>
      </c>
      <c r="AF2476" s="587">
        <f t="shared" si="3400"/>
        <v>0</v>
      </c>
      <c r="AG2476" s="1013">
        <f t="shared" si="3331"/>
        <v>0</v>
      </c>
      <c r="AH2476" s="1013">
        <f t="shared" si="3331"/>
        <v>0</v>
      </c>
      <c r="AI2476" s="1013">
        <f t="shared" si="3331"/>
        <v>0</v>
      </c>
      <c r="AJ2476" s="1013">
        <f t="shared" si="3331"/>
        <v>0</v>
      </c>
      <c r="AK2476" s="1340">
        <f>IFERROR((AK2477*P2477+AK2478*P2478)/(P2477+P2478),0)</f>
        <v>0</v>
      </c>
      <c r="AL2476" s="506">
        <f t="shared" si="3332"/>
        <v>0</v>
      </c>
      <c r="AM2476" s="1013">
        <f>IF($Q2476=0,0,SUM(AM2477*$Q2477,AM2478*$Q2478)/SUM($Q2477,$Q2478))</f>
        <v>0</v>
      </c>
      <c r="AN2476" s="1013">
        <f>IF(Q2476=0,0,SUM(AN2477*Q2477,AN2478*Q2478)/SUM(Q2477,Q2478))</f>
        <v>0</v>
      </c>
      <c r="AO2476" s="1013">
        <f>IF(R2476=0,0,SUM(AO2477*R2477,AO2478*R2478)/SUM(R2477,R2478))</f>
        <v>0</v>
      </c>
      <c r="AP2476" s="1013">
        <f>IF(R2476=0,0,SUM(AP2477*R2477,AP2478*R2478)/SUM(R2477,R2478))</f>
        <v>0</v>
      </c>
      <c r="AQ2476" s="587">
        <f>SUM(AQ2477:AQ2478)</f>
        <v>0</v>
      </c>
      <c r="AR2476" s="587">
        <f>SUM(AR2477:AR2478)</f>
        <v>0</v>
      </c>
      <c r="AS2476" s="587">
        <f>SUM(AS2477:AS2478)</f>
        <v>0</v>
      </c>
      <c r="AT2476" s="587">
        <f>SUM(AT2477:AT2478)</f>
        <v>0</v>
      </c>
      <c r="AU2476" s="587">
        <f>SUM(AU2477:AU2478)</f>
        <v>0</v>
      </c>
      <c r="AV2476" s="1013">
        <f t="shared" si="3333"/>
        <v>0</v>
      </c>
      <c r="AW2476" s="1013">
        <f>IF($AM2476*$Q2476=0,0,SUM(AW2477*$AM2477*$Q2477,AW2478*$AM2478*$Q2478)/SUM($AM2477*$Q2477,$AM2478*$Q2478))</f>
        <v>0</v>
      </c>
      <c r="AX2476" s="1013">
        <f>IF($AO2476*$R2476=0,0,SUM(AX2477*$AO2477*$R2477,AX2478*$AO2478*$R2478)/SUM($AO2477*$R2477,$AO2478*$R2478))</f>
        <v>0</v>
      </c>
      <c r="AY2476" s="1013">
        <f>IF(OR(Q2476=0,AND(AY2477=0,AY2478=0)),0,SUM(AY2477*Q2477*AN2477,AY2478*Q2478*AN2478)/SUM(Q2477*AN2477,Q2478*AN2478))</f>
        <v>0</v>
      </c>
      <c r="AZ2476" s="1013">
        <f>IF(R2476=0,0,SUM(AZ2477*R2477*(1-AO2477-AP2477),AZ2478*R2478*(1-AO2478-AP2478))/SUM(R2477*(1-AO2477-AP2477),R2478*(1-AO2478-AP2478)))</f>
        <v>0</v>
      </c>
      <c r="BA2476" s="1013">
        <f>IF(T2476=0,0,SUM(BA2477*T2477,BA2478*T2478)/SUM(T2477,T2478))</f>
        <v>0</v>
      </c>
      <c r="BB2476" s="1013">
        <f t="shared" si="3334"/>
        <v>0</v>
      </c>
      <c r="BC2476" s="1013">
        <f>IF($AM2476*$Q2476=0,0,SUM(BC2477*$AM2477*$Q2477,BC2478*$AM2478*$Q2478)/SUM($AM2477*$Q2477,$AM2478*$Q2478))</f>
        <v>0</v>
      </c>
      <c r="BD2476" s="618">
        <f>IF($AO2476*$R2476=0,0,SUM(BD2477*$AO2477*$R2477,BD2478*$AO2478*$R2478)/SUM($AO2477*$R2477,$AO2478*$R2478))</f>
        <v>0</v>
      </c>
      <c r="BE2476" s="860">
        <f t="shared" ref="BE2476:BF2476" si="3401">SUM(BE2477:BE2478)</f>
        <v>0</v>
      </c>
      <c r="BF2476" s="587">
        <f t="shared" si="3401"/>
        <v>0</v>
      </c>
      <c r="BG2476" s="587">
        <f t="shared" ref="BG2476:BU2476" si="3402">SUM(BG2477:BG2478)</f>
        <v>0</v>
      </c>
      <c r="BH2476" s="587">
        <f t="shared" si="3402"/>
        <v>0</v>
      </c>
      <c r="BI2476" s="587">
        <f t="shared" si="3402"/>
        <v>0</v>
      </c>
      <c r="BJ2476" s="587">
        <f t="shared" si="3402"/>
        <v>0</v>
      </c>
      <c r="BK2476" s="587">
        <f t="shared" si="3402"/>
        <v>0</v>
      </c>
      <c r="BL2476" s="587">
        <f t="shared" si="3402"/>
        <v>0</v>
      </c>
      <c r="BM2476" s="587">
        <f t="shared" si="3402"/>
        <v>0</v>
      </c>
      <c r="BN2476" s="587">
        <f t="shared" si="3402"/>
        <v>0</v>
      </c>
      <c r="BO2476" s="587">
        <f t="shared" si="3402"/>
        <v>0</v>
      </c>
      <c r="BP2476" s="587">
        <f t="shared" si="3402"/>
        <v>0</v>
      </c>
      <c r="BQ2476" s="587">
        <f t="shared" si="3402"/>
        <v>0</v>
      </c>
      <c r="BR2476" s="587">
        <f t="shared" si="3402"/>
        <v>0</v>
      </c>
      <c r="BS2476" s="587">
        <f t="shared" si="3402"/>
        <v>0</v>
      </c>
      <c r="BT2476" s="587">
        <f t="shared" si="3402"/>
        <v>0</v>
      </c>
      <c r="BU2476" s="587">
        <f t="shared" si="3402"/>
        <v>0</v>
      </c>
      <c r="BV2476" s="1151"/>
      <c r="BW2476" s="587">
        <f>SUM(BW2477:BW2478)</f>
        <v>0</v>
      </c>
      <c r="BX2476" s="1151"/>
      <c r="BY2476" s="587">
        <f>SUM(BY2477:BY2478)</f>
        <v>0</v>
      </c>
      <c r="BZ2476" s="1151"/>
      <c r="CA2476" s="587">
        <f t="shared" ref="CA2476:CF2476" si="3403">SUM(CA2477:CA2478)</f>
        <v>0</v>
      </c>
      <c r="CB2476" s="587">
        <f t="shared" si="3403"/>
        <v>0</v>
      </c>
      <c r="CC2476" s="587">
        <f t="shared" si="3403"/>
        <v>0</v>
      </c>
      <c r="CD2476" s="587">
        <f t="shared" si="3403"/>
        <v>0</v>
      </c>
      <c r="CE2476" s="587">
        <f t="shared" si="3403"/>
        <v>0</v>
      </c>
      <c r="CF2476" s="587">
        <f t="shared" si="3403"/>
        <v>0</v>
      </c>
      <c r="CG2476" s="1013">
        <f t="shared" si="3337"/>
        <v>0</v>
      </c>
      <c r="CH2476" s="1013">
        <f t="shared" si="3337"/>
        <v>0</v>
      </c>
      <c r="CI2476" s="1013">
        <f t="shared" si="3337"/>
        <v>0</v>
      </c>
      <c r="CJ2476" s="618">
        <f t="shared" si="3337"/>
        <v>0</v>
      </c>
    </row>
    <row r="2477" spans="1:88" ht="13.5" customHeight="1" x14ac:dyDescent="0.25">
      <c r="A2477" s="34"/>
      <c r="B2477" s="1464">
        <v>2469</v>
      </c>
      <c r="C2477" s="1940" t="s">
        <v>251</v>
      </c>
      <c r="D2477" s="1946">
        <f>Input!$C$19</f>
        <v>0</v>
      </c>
      <c r="E2477" s="1951" t="s">
        <v>144</v>
      </c>
      <c r="F2477" s="1943">
        <v>2020</v>
      </c>
      <c r="G2477" s="1951" t="s">
        <v>296</v>
      </c>
      <c r="H2477" s="1955" t="s">
        <v>302</v>
      </c>
      <c r="I2477" s="1925" t="s">
        <v>288</v>
      </c>
      <c r="J2477" s="1925"/>
      <c r="K2477" s="1925"/>
      <c r="L2477" s="2323" t="str">
        <f t="shared" si="3296"/>
        <v>Secured by mortgages on immovable property SME</v>
      </c>
      <c r="M2477" s="1930" t="s">
        <v>288</v>
      </c>
      <c r="N2477" s="136"/>
      <c r="O2477" s="665"/>
      <c r="P2477" s="151">
        <f t="shared" ref="P2477:P2485" si="3404">SUM(Q2477:R2477)</f>
        <v>0</v>
      </c>
      <c r="Q2477" s="1156"/>
      <c r="R2477" s="1156"/>
      <c r="S2477" s="1156"/>
      <c r="T2477" s="44">
        <f t="shared" ref="T2477:T2485" si="3405">S2477</f>
        <v>0</v>
      </c>
      <c r="U2477" s="757"/>
      <c r="V2477" s="1151"/>
      <c r="W2477" s="1151"/>
      <c r="X2477" s="1151"/>
      <c r="Y2477" s="1151"/>
      <c r="Z2477" s="1151"/>
      <c r="AA2477" s="1151"/>
      <c r="AB2477" s="44">
        <f t="shared" ref="AB2477:AB2485" si="3406">SUM(AC2477,AF2477)</f>
        <v>0</v>
      </c>
      <c r="AC2477" s="44">
        <f t="shared" ref="AC2477:AC2485" si="3407">SUM(AD2477:AE2477)</f>
        <v>0</v>
      </c>
      <c r="AD2477" s="1156"/>
      <c r="AE2477" s="1156"/>
      <c r="AF2477" s="1156"/>
      <c r="AG2477" s="1013">
        <f t="shared" si="3331"/>
        <v>0</v>
      </c>
      <c r="AH2477" s="1013">
        <f t="shared" si="3331"/>
        <v>0</v>
      </c>
      <c r="AI2477" s="1013">
        <f t="shared" si="3331"/>
        <v>0</v>
      </c>
      <c r="AJ2477" s="1013">
        <f t="shared" si="3331"/>
        <v>0</v>
      </c>
      <c r="AK2477" s="133"/>
      <c r="AL2477" s="506">
        <f t="shared" si="3332"/>
        <v>0</v>
      </c>
      <c r="AM2477" s="661"/>
      <c r="AN2477" s="661"/>
      <c r="AO2477" s="661"/>
      <c r="AP2477" s="661"/>
      <c r="AQ2477" s="44">
        <f t="shared" ref="AQ2477:AQ2485" si="3408">AP2477*R2477</f>
        <v>0</v>
      </c>
      <c r="AR2477" s="44">
        <f t="shared" ref="AR2477:AR2485" si="3409">AN2477*Q2477</f>
        <v>0</v>
      </c>
      <c r="AS2477" s="44">
        <f t="shared" ref="AS2477:AS2485" si="3410">SUM(AT2477:AU2477)</f>
        <v>0</v>
      </c>
      <c r="AT2477" s="44">
        <f t="shared" ref="AT2477:AT2485" si="3411">AM2477*Q2477</f>
        <v>0</v>
      </c>
      <c r="AU2477" s="44">
        <f t="shared" ref="AU2477:AU2485" si="3412">AO2477*R2477</f>
        <v>0</v>
      </c>
      <c r="AV2477" s="1013">
        <f t="shared" si="3333"/>
        <v>0</v>
      </c>
      <c r="AW2477" s="661"/>
      <c r="AX2477" s="661"/>
      <c r="AY2477" s="661"/>
      <c r="AZ2477" s="661"/>
      <c r="BA2477" s="661"/>
      <c r="BB2477" s="1013">
        <f t="shared" si="3334"/>
        <v>0</v>
      </c>
      <c r="BC2477" s="661"/>
      <c r="BD2477" s="1153"/>
      <c r="BE2477" s="464">
        <f t="shared" ref="BE2477:BE2485" si="3413">AR2477*AY2477</f>
        <v>0</v>
      </c>
      <c r="BF2477" s="1351">
        <f t="shared" ref="BF2477:BF2485" si="3414">R2477*(1-AP2477-AO2477)*AZ2477</f>
        <v>0</v>
      </c>
      <c r="BG2477" s="1351">
        <f t="shared" ref="BG2477:BG2485" si="3415">SUM(BH2477:BI2477)</f>
        <v>0</v>
      </c>
      <c r="BH2477" s="1351">
        <f t="shared" ref="BH2477:BH2485" si="3416">AT2477*AW2477</f>
        <v>0</v>
      </c>
      <c r="BI2477" s="1351">
        <f t="shared" ref="BI2477:BI2485" si="3417">AU2477*AX2477</f>
        <v>0</v>
      </c>
      <c r="BJ2477" s="1351">
        <f t="shared" ref="BJ2477:BJ2485" si="3418">SUM(BK2477:BL2477)</f>
        <v>0</v>
      </c>
      <c r="BK2477" s="44">
        <f t="shared" ref="BK2477:BK2485" si="3419">BH2477</f>
        <v>0</v>
      </c>
      <c r="BL2477" s="44">
        <f t="shared" ref="BL2477:BL2485" si="3420">BI2477</f>
        <v>0</v>
      </c>
      <c r="BM2477" s="1351">
        <f t="shared" ref="BM2477:BM2485" si="3421">Q2477*(1-AM2477-AN2477)*AM4397*AW4397</f>
        <v>0</v>
      </c>
      <c r="BN2477" s="1351">
        <f t="shared" ref="BN2477:BN2485" si="3422">AQ2477*AM4397*AW4397</f>
        <v>0</v>
      </c>
      <c r="BO2477" s="44">
        <f t="shared" si="3361"/>
        <v>0</v>
      </c>
      <c r="BP2477" s="44">
        <f t="shared" ref="BP2477:BP2485" si="3423">SUM(BQ2477:BR2477)</f>
        <v>0</v>
      </c>
      <c r="BQ2477" s="44">
        <f t="shared" ref="BQ2477:BQ2485" si="3424">Q2477-AR2477-AT2477+AQ2477</f>
        <v>0</v>
      </c>
      <c r="BR2477" s="44">
        <f t="shared" ref="BR2477:BR2485" si="3425">R2477+AR2477-AQ2477-AU2477</f>
        <v>0</v>
      </c>
      <c r="BS2477" s="44">
        <f t="shared" ref="BS2477:BS2485" si="3426">SUM(BT2477:BU2477)</f>
        <v>0</v>
      </c>
      <c r="BT2477" s="1351">
        <f t="shared" ref="BT2477:BT2485" si="3427">T2477</f>
        <v>0</v>
      </c>
      <c r="BU2477" s="1351">
        <f t="shared" ref="BU2477:BU2485" si="3428">AS2477</f>
        <v>0</v>
      </c>
      <c r="BV2477" s="1151"/>
      <c r="BW2477" s="1151"/>
      <c r="BX2477" s="1151"/>
      <c r="BY2477" s="1151"/>
      <c r="BZ2477" s="1151"/>
      <c r="CA2477" s="1151"/>
      <c r="CB2477" s="1351">
        <f t="shared" ref="CB2477:CB2485" si="3429">SUM(CC2477,CF2477)</f>
        <v>0</v>
      </c>
      <c r="CC2477" s="1351">
        <f t="shared" ref="CC2477:CC2485" si="3430">SUM(CD2477:CE2477)</f>
        <v>0</v>
      </c>
      <c r="CD2477" s="1351">
        <f t="shared" ref="CD2477:CD2485" si="3431">BM2477+BN2477</f>
        <v>0</v>
      </c>
      <c r="CE2477" s="1351">
        <f t="shared" ref="CE2477:CE2485" si="3432">BE2477+BF2477</f>
        <v>0</v>
      </c>
      <c r="CF2477" s="1351">
        <f t="shared" ref="CF2477:CF2485" si="3433">BO2477+BJ2477</f>
        <v>0</v>
      </c>
      <c r="CG2477" s="1013">
        <f t="shared" si="3337"/>
        <v>0</v>
      </c>
      <c r="CH2477" s="1013">
        <f t="shared" si="3337"/>
        <v>0</v>
      </c>
      <c r="CI2477" s="1013">
        <f t="shared" si="3337"/>
        <v>0</v>
      </c>
      <c r="CJ2477" s="618">
        <f t="shared" si="3337"/>
        <v>0</v>
      </c>
    </row>
    <row r="2478" spans="1:88" ht="13.5" customHeight="1" x14ac:dyDescent="0.25">
      <c r="A2478" s="34"/>
      <c r="B2478" s="1464">
        <v>2470</v>
      </c>
      <c r="C2478" s="1940" t="s">
        <v>251</v>
      </c>
      <c r="D2478" s="1946">
        <f>Input!$C$19</f>
        <v>0</v>
      </c>
      <c r="E2478" s="1951" t="s">
        <v>144</v>
      </c>
      <c r="F2478" s="1943">
        <v>2020</v>
      </c>
      <c r="G2478" s="1951" t="s">
        <v>296</v>
      </c>
      <c r="H2478" s="1955" t="s">
        <v>302</v>
      </c>
      <c r="I2478" s="1925" t="s">
        <v>290</v>
      </c>
      <c r="J2478" s="1925"/>
      <c r="K2478" s="1925"/>
      <c r="L2478" s="2323" t="str">
        <f t="shared" si="3296"/>
        <v>Secured by mortgages on immovable property Non SME</v>
      </c>
      <c r="M2478" s="1930" t="s">
        <v>290</v>
      </c>
      <c r="N2478" s="136"/>
      <c r="O2478" s="665"/>
      <c r="P2478" s="151">
        <f t="shared" si="3404"/>
        <v>0</v>
      </c>
      <c r="Q2478" s="1156"/>
      <c r="R2478" s="1156"/>
      <c r="S2478" s="1156"/>
      <c r="T2478" s="44">
        <f t="shared" si="3405"/>
        <v>0</v>
      </c>
      <c r="U2478" s="757"/>
      <c r="V2478" s="1151"/>
      <c r="W2478" s="1151"/>
      <c r="X2478" s="1151"/>
      <c r="Y2478" s="1151"/>
      <c r="Z2478" s="1151"/>
      <c r="AA2478" s="1151"/>
      <c r="AB2478" s="44">
        <f t="shared" si="3406"/>
        <v>0</v>
      </c>
      <c r="AC2478" s="44">
        <f t="shared" si="3407"/>
        <v>0</v>
      </c>
      <c r="AD2478" s="1156"/>
      <c r="AE2478" s="1156"/>
      <c r="AF2478" s="1156"/>
      <c r="AG2478" s="1013">
        <f t="shared" si="3331"/>
        <v>0</v>
      </c>
      <c r="AH2478" s="1013">
        <f t="shared" si="3331"/>
        <v>0</v>
      </c>
      <c r="AI2478" s="1013">
        <f t="shared" si="3331"/>
        <v>0</v>
      </c>
      <c r="AJ2478" s="1013">
        <f t="shared" si="3331"/>
        <v>0</v>
      </c>
      <c r="AK2478" s="133"/>
      <c r="AL2478" s="506">
        <f t="shared" si="3332"/>
        <v>0</v>
      </c>
      <c r="AM2478" s="661"/>
      <c r="AN2478" s="661"/>
      <c r="AO2478" s="661"/>
      <c r="AP2478" s="661"/>
      <c r="AQ2478" s="44">
        <f t="shared" si="3408"/>
        <v>0</v>
      </c>
      <c r="AR2478" s="44">
        <f t="shared" si="3409"/>
        <v>0</v>
      </c>
      <c r="AS2478" s="44">
        <f t="shared" si="3410"/>
        <v>0</v>
      </c>
      <c r="AT2478" s="44">
        <f t="shared" si="3411"/>
        <v>0</v>
      </c>
      <c r="AU2478" s="44">
        <f t="shared" si="3412"/>
        <v>0</v>
      </c>
      <c r="AV2478" s="1013">
        <f t="shared" si="3333"/>
        <v>0</v>
      </c>
      <c r="AW2478" s="661"/>
      <c r="AX2478" s="661"/>
      <c r="AY2478" s="661"/>
      <c r="AZ2478" s="661"/>
      <c r="BA2478" s="661"/>
      <c r="BB2478" s="1013">
        <f t="shared" si="3334"/>
        <v>0</v>
      </c>
      <c r="BC2478" s="661"/>
      <c r="BD2478" s="1153"/>
      <c r="BE2478" s="464">
        <f t="shared" si="3413"/>
        <v>0</v>
      </c>
      <c r="BF2478" s="1351">
        <f t="shared" si="3414"/>
        <v>0</v>
      </c>
      <c r="BG2478" s="1351">
        <f t="shared" si="3415"/>
        <v>0</v>
      </c>
      <c r="BH2478" s="1351">
        <f t="shared" si="3416"/>
        <v>0</v>
      </c>
      <c r="BI2478" s="1351">
        <f t="shared" si="3417"/>
        <v>0</v>
      </c>
      <c r="BJ2478" s="1351">
        <f t="shared" si="3418"/>
        <v>0</v>
      </c>
      <c r="BK2478" s="44">
        <f t="shared" si="3419"/>
        <v>0</v>
      </c>
      <c r="BL2478" s="44">
        <f t="shared" si="3420"/>
        <v>0</v>
      </c>
      <c r="BM2478" s="1351">
        <f t="shared" si="3421"/>
        <v>0</v>
      </c>
      <c r="BN2478" s="1351">
        <f t="shared" si="3422"/>
        <v>0</v>
      </c>
      <c r="BO2478" s="44">
        <f t="shared" si="3361"/>
        <v>0</v>
      </c>
      <c r="BP2478" s="44">
        <f t="shared" si="3423"/>
        <v>0</v>
      </c>
      <c r="BQ2478" s="44">
        <f t="shared" si="3424"/>
        <v>0</v>
      </c>
      <c r="BR2478" s="44">
        <f t="shared" si="3425"/>
        <v>0</v>
      </c>
      <c r="BS2478" s="44">
        <f t="shared" si="3426"/>
        <v>0</v>
      </c>
      <c r="BT2478" s="1351">
        <f t="shared" si="3427"/>
        <v>0</v>
      </c>
      <c r="BU2478" s="1351">
        <f t="shared" si="3428"/>
        <v>0</v>
      </c>
      <c r="BV2478" s="1151"/>
      <c r="BW2478" s="1151"/>
      <c r="BX2478" s="1151"/>
      <c r="BY2478" s="1151"/>
      <c r="BZ2478" s="1151"/>
      <c r="CA2478" s="1151"/>
      <c r="CB2478" s="1351">
        <f t="shared" si="3429"/>
        <v>0</v>
      </c>
      <c r="CC2478" s="1351">
        <f t="shared" si="3430"/>
        <v>0</v>
      </c>
      <c r="CD2478" s="1351">
        <f t="shared" si="3431"/>
        <v>0</v>
      </c>
      <c r="CE2478" s="1351">
        <f t="shared" si="3432"/>
        <v>0</v>
      </c>
      <c r="CF2478" s="1351">
        <f t="shared" si="3433"/>
        <v>0</v>
      </c>
      <c r="CG2478" s="1013">
        <f t="shared" si="3337"/>
        <v>0</v>
      </c>
      <c r="CH2478" s="1013">
        <f t="shared" si="3337"/>
        <v>0</v>
      </c>
      <c r="CI2478" s="1013">
        <f t="shared" si="3337"/>
        <v>0</v>
      </c>
      <c r="CJ2478" s="618">
        <f t="shared" si="3337"/>
        <v>0</v>
      </c>
    </row>
    <row r="2479" spans="1:88" s="137" customFormat="1" ht="26.1" customHeight="1" x14ac:dyDescent="0.25">
      <c r="A2479" s="1148"/>
      <c r="B2479" s="1464">
        <v>2471</v>
      </c>
      <c r="C2479" s="1940" t="s">
        <v>2323</v>
      </c>
      <c r="D2479" s="1946">
        <f>Input!$C$19</f>
        <v>0</v>
      </c>
      <c r="E2479" s="1951" t="s">
        <v>144</v>
      </c>
      <c r="F2479" s="1943">
        <v>2020</v>
      </c>
      <c r="G2479" s="1951" t="s">
        <v>296</v>
      </c>
      <c r="H2479" s="1955" t="s">
        <v>302</v>
      </c>
      <c r="I2479" s="1925" t="s">
        <v>290</v>
      </c>
      <c r="J2479" s="1925" t="s">
        <v>2280</v>
      </c>
      <c r="K2479" s="1925"/>
      <c r="L2479" s="2323" t="str">
        <f t="shared" si="3296"/>
        <v>Secured by mortgages on immovable property Non SME of which: Residential guaranteed loans (Prêts cautionnés) insured by an eligible residential property loan guarantor</v>
      </c>
      <c r="M2479" s="1933" t="s">
        <v>2280</v>
      </c>
      <c r="N2479" s="136"/>
      <c r="O2479" s="665"/>
      <c r="P2479" s="151">
        <f t="shared" si="3404"/>
        <v>0</v>
      </c>
      <c r="Q2479" s="1156"/>
      <c r="R2479" s="1156"/>
      <c r="S2479" s="1156"/>
      <c r="T2479" s="44">
        <f t="shared" si="3405"/>
        <v>0</v>
      </c>
      <c r="U2479" s="757"/>
      <c r="V2479" s="1243"/>
      <c r="W2479" s="1151"/>
      <c r="X2479" s="1243"/>
      <c r="Y2479" s="1151"/>
      <c r="Z2479" s="1243"/>
      <c r="AA2479" s="1151"/>
      <c r="AB2479" s="44">
        <f t="shared" si="3406"/>
        <v>0</v>
      </c>
      <c r="AC2479" s="44">
        <f t="shared" si="3407"/>
        <v>0</v>
      </c>
      <c r="AD2479" s="1156"/>
      <c r="AE2479" s="1156"/>
      <c r="AF2479" s="1156"/>
      <c r="AG2479" s="1013">
        <f t="shared" si="3331"/>
        <v>0</v>
      </c>
      <c r="AH2479" s="1013">
        <f t="shared" si="3331"/>
        <v>0</v>
      </c>
      <c r="AI2479" s="1013">
        <f t="shared" si="3331"/>
        <v>0</v>
      </c>
      <c r="AJ2479" s="1013">
        <f t="shared" si="3331"/>
        <v>0</v>
      </c>
      <c r="AK2479" s="133"/>
      <c r="AL2479" s="506">
        <f t="shared" si="3332"/>
        <v>0</v>
      </c>
      <c r="AM2479" s="661"/>
      <c r="AN2479" s="661"/>
      <c r="AO2479" s="661"/>
      <c r="AP2479" s="661"/>
      <c r="AQ2479" s="44">
        <f t="shared" si="3408"/>
        <v>0</v>
      </c>
      <c r="AR2479" s="44">
        <f t="shared" si="3409"/>
        <v>0</v>
      </c>
      <c r="AS2479" s="44">
        <f t="shared" si="3410"/>
        <v>0</v>
      </c>
      <c r="AT2479" s="44">
        <f t="shared" si="3411"/>
        <v>0</v>
      </c>
      <c r="AU2479" s="44">
        <f t="shared" si="3412"/>
        <v>0</v>
      </c>
      <c r="AV2479" s="1013">
        <f t="shared" si="3333"/>
        <v>0</v>
      </c>
      <c r="AW2479" s="661"/>
      <c r="AX2479" s="661"/>
      <c r="AY2479" s="661"/>
      <c r="AZ2479" s="661"/>
      <c r="BA2479" s="661"/>
      <c r="BB2479" s="1013">
        <f t="shared" si="3334"/>
        <v>0</v>
      </c>
      <c r="BC2479" s="661"/>
      <c r="BD2479" s="1153"/>
      <c r="BE2479" s="464">
        <f t="shared" si="3413"/>
        <v>0</v>
      </c>
      <c r="BF2479" s="1351">
        <f t="shared" si="3414"/>
        <v>0</v>
      </c>
      <c r="BG2479" s="1351">
        <f t="shared" si="3415"/>
        <v>0</v>
      </c>
      <c r="BH2479" s="1351">
        <f t="shared" si="3416"/>
        <v>0</v>
      </c>
      <c r="BI2479" s="1351">
        <f t="shared" si="3417"/>
        <v>0</v>
      </c>
      <c r="BJ2479" s="1351">
        <f t="shared" si="3418"/>
        <v>0</v>
      </c>
      <c r="BK2479" s="44">
        <f t="shared" si="3419"/>
        <v>0</v>
      </c>
      <c r="BL2479" s="44">
        <f t="shared" si="3420"/>
        <v>0</v>
      </c>
      <c r="BM2479" s="1351">
        <f t="shared" si="3421"/>
        <v>0</v>
      </c>
      <c r="BN2479" s="1351">
        <f t="shared" si="3422"/>
        <v>0</v>
      </c>
      <c r="BO2479" s="44">
        <f t="shared" si="3361"/>
        <v>0</v>
      </c>
      <c r="BP2479" s="44">
        <f t="shared" si="3423"/>
        <v>0</v>
      </c>
      <c r="BQ2479" s="44">
        <f t="shared" si="3424"/>
        <v>0</v>
      </c>
      <c r="BR2479" s="44">
        <f t="shared" si="3425"/>
        <v>0</v>
      </c>
      <c r="BS2479" s="44">
        <f t="shared" si="3426"/>
        <v>0</v>
      </c>
      <c r="BT2479" s="1351">
        <f t="shared" si="3427"/>
        <v>0</v>
      </c>
      <c r="BU2479" s="1351">
        <f t="shared" si="3428"/>
        <v>0</v>
      </c>
      <c r="BV2479" s="1243"/>
      <c r="BW2479" s="1151"/>
      <c r="BX2479" s="1243"/>
      <c r="BY2479" s="1151"/>
      <c r="BZ2479" s="1243"/>
      <c r="CA2479" s="1151"/>
      <c r="CB2479" s="1351">
        <f t="shared" si="3429"/>
        <v>0</v>
      </c>
      <c r="CC2479" s="1351">
        <f t="shared" si="3430"/>
        <v>0</v>
      </c>
      <c r="CD2479" s="1351">
        <f t="shared" si="3431"/>
        <v>0</v>
      </c>
      <c r="CE2479" s="1351">
        <f t="shared" si="3432"/>
        <v>0</v>
      </c>
      <c r="CF2479" s="1351">
        <f t="shared" si="3433"/>
        <v>0</v>
      </c>
      <c r="CG2479" s="1013">
        <f t="shared" si="3337"/>
        <v>0</v>
      </c>
      <c r="CH2479" s="1013">
        <f t="shared" si="3337"/>
        <v>0</v>
      </c>
      <c r="CI2479" s="1013">
        <f t="shared" si="3337"/>
        <v>0</v>
      </c>
      <c r="CJ2479" s="618">
        <f t="shared" si="3337"/>
        <v>0</v>
      </c>
    </row>
    <row r="2480" spans="1:88" s="137" customFormat="1" ht="26.1" customHeight="1" x14ac:dyDescent="0.25">
      <c r="A2480" s="1148"/>
      <c r="B2480" s="1464">
        <v>2472</v>
      </c>
      <c r="C2480" s="1940" t="s">
        <v>2323</v>
      </c>
      <c r="D2480" s="1946">
        <f>Input!$C$19</f>
        <v>0</v>
      </c>
      <c r="E2480" s="1951" t="s">
        <v>144</v>
      </c>
      <c r="F2480" s="1943">
        <v>2020</v>
      </c>
      <c r="G2480" s="1951" t="s">
        <v>296</v>
      </c>
      <c r="H2480" s="1955" t="s">
        <v>302</v>
      </c>
      <c r="I2480" s="1925" t="s">
        <v>290</v>
      </c>
      <c r="J2480" s="1925" t="s">
        <v>2281</v>
      </c>
      <c r="K2480" s="1925"/>
      <c r="L2480" s="2323" t="str">
        <f t="shared" si="3296"/>
        <v>Secured by mortgages on immovable property Non SME of which: other than Residential guaranteed loans (Prêts cautionnés) insured by an eligible residential property loan guarantor</v>
      </c>
      <c r="M2480" s="1933" t="s">
        <v>2281</v>
      </c>
      <c r="N2480" s="136"/>
      <c r="O2480" s="665"/>
      <c r="P2480" s="151">
        <f t="shared" si="3404"/>
        <v>0</v>
      </c>
      <c r="Q2480" s="1156"/>
      <c r="R2480" s="1156"/>
      <c r="S2480" s="1156"/>
      <c r="T2480" s="44">
        <f t="shared" si="3405"/>
        <v>0</v>
      </c>
      <c r="U2480" s="757"/>
      <c r="V2480" s="1243"/>
      <c r="W2480" s="1151"/>
      <c r="X2480" s="1243"/>
      <c r="Y2480" s="1151"/>
      <c r="Z2480" s="1243"/>
      <c r="AA2480" s="1151"/>
      <c r="AB2480" s="44">
        <f t="shared" si="3406"/>
        <v>0</v>
      </c>
      <c r="AC2480" s="44">
        <f t="shared" si="3407"/>
        <v>0</v>
      </c>
      <c r="AD2480" s="1156"/>
      <c r="AE2480" s="1156"/>
      <c r="AF2480" s="1156"/>
      <c r="AG2480" s="1013">
        <f t="shared" si="3331"/>
        <v>0</v>
      </c>
      <c r="AH2480" s="1013">
        <f t="shared" si="3331"/>
        <v>0</v>
      </c>
      <c r="AI2480" s="1013">
        <f t="shared" si="3331"/>
        <v>0</v>
      </c>
      <c r="AJ2480" s="1013">
        <f t="shared" si="3331"/>
        <v>0</v>
      </c>
      <c r="AK2480" s="133"/>
      <c r="AL2480" s="506">
        <f t="shared" si="3332"/>
        <v>0</v>
      </c>
      <c r="AM2480" s="661"/>
      <c r="AN2480" s="661"/>
      <c r="AO2480" s="661"/>
      <c r="AP2480" s="661"/>
      <c r="AQ2480" s="44">
        <f t="shared" si="3408"/>
        <v>0</v>
      </c>
      <c r="AR2480" s="44">
        <f t="shared" si="3409"/>
        <v>0</v>
      </c>
      <c r="AS2480" s="44">
        <f t="shared" si="3410"/>
        <v>0</v>
      </c>
      <c r="AT2480" s="44">
        <f t="shared" si="3411"/>
        <v>0</v>
      </c>
      <c r="AU2480" s="44">
        <f t="shared" si="3412"/>
        <v>0</v>
      </c>
      <c r="AV2480" s="1013">
        <f t="shared" si="3333"/>
        <v>0</v>
      </c>
      <c r="AW2480" s="661"/>
      <c r="AX2480" s="661"/>
      <c r="AY2480" s="661"/>
      <c r="AZ2480" s="661"/>
      <c r="BA2480" s="661"/>
      <c r="BB2480" s="1013">
        <f t="shared" si="3334"/>
        <v>0</v>
      </c>
      <c r="BC2480" s="661"/>
      <c r="BD2480" s="1153"/>
      <c r="BE2480" s="464">
        <f t="shared" si="3413"/>
        <v>0</v>
      </c>
      <c r="BF2480" s="1351">
        <f t="shared" si="3414"/>
        <v>0</v>
      </c>
      <c r="BG2480" s="1351">
        <f t="shared" si="3415"/>
        <v>0</v>
      </c>
      <c r="BH2480" s="1351">
        <f t="shared" si="3416"/>
        <v>0</v>
      </c>
      <c r="BI2480" s="1351">
        <f t="shared" si="3417"/>
        <v>0</v>
      </c>
      <c r="BJ2480" s="1351">
        <f t="shared" si="3418"/>
        <v>0</v>
      </c>
      <c r="BK2480" s="44">
        <f t="shared" si="3419"/>
        <v>0</v>
      </c>
      <c r="BL2480" s="44">
        <f t="shared" si="3420"/>
        <v>0</v>
      </c>
      <c r="BM2480" s="1351">
        <f t="shared" si="3421"/>
        <v>0</v>
      </c>
      <c r="BN2480" s="1351">
        <f t="shared" si="3422"/>
        <v>0</v>
      </c>
      <c r="BO2480" s="44">
        <f t="shared" si="3361"/>
        <v>0</v>
      </c>
      <c r="BP2480" s="44">
        <f t="shared" si="3423"/>
        <v>0</v>
      </c>
      <c r="BQ2480" s="44">
        <f t="shared" si="3424"/>
        <v>0</v>
      </c>
      <c r="BR2480" s="44">
        <f t="shared" si="3425"/>
        <v>0</v>
      </c>
      <c r="BS2480" s="44">
        <f t="shared" si="3426"/>
        <v>0</v>
      </c>
      <c r="BT2480" s="1351">
        <f t="shared" si="3427"/>
        <v>0</v>
      </c>
      <c r="BU2480" s="1351">
        <f t="shared" si="3428"/>
        <v>0</v>
      </c>
      <c r="BV2480" s="1243"/>
      <c r="BW2480" s="1151"/>
      <c r="BX2480" s="1243"/>
      <c r="BY2480" s="1151"/>
      <c r="BZ2480" s="1243"/>
      <c r="CA2480" s="1151"/>
      <c r="CB2480" s="1351">
        <f t="shared" si="3429"/>
        <v>0</v>
      </c>
      <c r="CC2480" s="1351">
        <f t="shared" si="3430"/>
        <v>0</v>
      </c>
      <c r="CD2480" s="1351">
        <f t="shared" si="3431"/>
        <v>0</v>
      </c>
      <c r="CE2480" s="1351">
        <f t="shared" si="3432"/>
        <v>0</v>
      </c>
      <c r="CF2480" s="1351">
        <f t="shared" si="3433"/>
        <v>0</v>
      </c>
      <c r="CG2480" s="1013">
        <f t="shared" si="3337"/>
        <v>0</v>
      </c>
      <c r="CH2480" s="1013">
        <f t="shared" si="3337"/>
        <v>0</v>
      </c>
      <c r="CI2480" s="1013">
        <f t="shared" si="3337"/>
        <v>0</v>
      </c>
      <c r="CJ2480" s="618">
        <f t="shared" si="3337"/>
        <v>0</v>
      </c>
    </row>
    <row r="2481" spans="1:88" ht="13.5" customHeight="1" x14ac:dyDescent="0.25">
      <c r="A2481" s="34"/>
      <c r="B2481" s="1464">
        <v>2473</v>
      </c>
      <c r="C2481" s="1940" t="s">
        <v>251</v>
      </c>
      <c r="D2481" s="1946">
        <f>Input!$C$19</f>
        <v>0</v>
      </c>
      <c r="E2481" s="1951" t="s">
        <v>144</v>
      </c>
      <c r="F2481" s="1943">
        <v>2020</v>
      </c>
      <c r="G2481" s="1951" t="s">
        <v>296</v>
      </c>
      <c r="H2481" s="1955" t="s">
        <v>303</v>
      </c>
      <c r="I2481" s="1925"/>
      <c r="J2481" s="1925"/>
      <c r="K2481" s="1925"/>
      <c r="L2481" s="2323" t="str">
        <f t="shared" si="3296"/>
        <v>Items associated with particularly high risk</v>
      </c>
      <c r="M2481" s="1929" t="s">
        <v>303</v>
      </c>
      <c r="N2481" s="1935"/>
      <c r="O2481" s="1936"/>
      <c r="P2481" s="151">
        <f t="shared" si="3404"/>
        <v>0</v>
      </c>
      <c r="Q2481" s="1156"/>
      <c r="R2481" s="1156"/>
      <c r="S2481" s="1156"/>
      <c r="T2481" s="44">
        <f t="shared" si="3405"/>
        <v>0</v>
      </c>
      <c r="U2481" s="1243"/>
      <c r="V2481" s="1243"/>
      <c r="W2481" s="1150"/>
      <c r="X2481" s="1243"/>
      <c r="Y2481" s="1150"/>
      <c r="Z2481" s="1243"/>
      <c r="AA2481" s="1150"/>
      <c r="AB2481" s="44">
        <f t="shared" si="3406"/>
        <v>0</v>
      </c>
      <c r="AC2481" s="44">
        <f t="shared" si="3407"/>
        <v>0</v>
      </c>
      <c r="AD2481" s="1156"/>
      <c r="AE2481" s="1156"/>
      <c r="AF2481" s="1156"/>
      <c r="AG2481" s="1013">
        <f t="shared" si="3331"/>
        <v>0</v>
      </c>
      <c r="AH2481" s="1013">
        <f t="shared" si="3331"/>
        <v>0</v>
      </c>
      <c r="AI2481" s="1013">
        <f t="shared" si="3331"/>
        <v>0</v>
      </c>
      <c r="AJ2481" s="1013">
        <f t="shared" si="3331"/>
        <v>0</v>
      </c>
      <c r="AK2481" s="908"/>
      <c r="AL2481" s="506">
        <f t="shared" si="3332"/>
        <v>0</v>
      </c>
      <c r="AM2481" s="906"/>
      <c r="AN2481" s="906"/>
      <c r="AO2481" s="906"/>
      <c r="AP2481" s="906"/>
      <c r="AQ2481" s="44">
        <f t="shared" si="3408"/>
        <v>0</v>
      </c>
      <c r="AR2481" s="44">
        <f t="shared" si="3409"/>
        <v>0</v>
      </c>
      <c r="AS2481" s="44">
        <f t="shared" si="3410"/>
        <v>0</v>
      </c>
      <c r="AT2481" s="44">
        <f t="shared" si="3411"/>
        <v>0</v>
      </c>
      <c r="AU2481" s="44">
        <f t="shared" si="3412"/>
        <v>0</v>
      </c>
      <c r="AV2481" s="1013">
        <f t="shared" si="3333"/>
        <v>0</v>
      </c>
      <c r="AW2481" s="906"/>
      <c r="AX2481" s="906"/>
      <c r="AY2481" s="906"/>
      <c r="AZ2481" s="906"/>
      <c r="BA2481" s="906"/>
      <c r="BB2481" s="1013">
        <f t="shared" si="3334"/>
        <v>0</v>
      </c>
      <c r="BC2481" s="906"/>
      <c r="BD2481" s="131"/>
      <c r="BE2481" s="464">
        <f t="shared" si="3413"/>
        <v>0</v>
      </c>
      <c r="BF2481" s="1351">
        <f t="shared" si="3414"/>
        <v>0</v>
      </c>
      <c r="BG2481" s="1351">
        <f t="shared" si="3415"/>
        <v>0</v>
      </c>
      <c r="BH2481" s="1351">
        <f t="shared" si="3416"/>
        <v>0</v>
      </c>
      <c r="BI2481" s="1351">
        <f t="shared" si="3417"/>
        <v>0</v>
      </c>
      <c r="BJ2481" s="1351">
        <f t="shared" si="3418"/>
        <v>0</v>
      </c>
      <c r="BK2481" s="44">
        <f t="shared" si="3419"/>
        <v>0</v>
      </c>
      <c r="BL2481" s="44">
        <f t="shared" si="3420"/>
        <v>0</v>
      </c>
      <c r="BM2481" s="1351">
        <f t="shared" si="3421"/>
        <v>0</v>
      </c>
      <c r="BN2481" s="1351">
        <f t="shared" si="3422"/>
        <v>0</v>
      </c>
      <c r="BO2481" s="44">
        <f t="shared" si="3361"/>
        <v>0</v>
      </c>
      <c r="BP2481" s="44">
        <f t="shared" si="3423"/>
        <v>0</v>
      </c>
      <c r="BQ2481" s="44">
        <f t="shared" si="3424"/>
        <v>0</v>
      </c>
      <c r="BR2481" s="44">
        <f t="shared" si="3425"/>
        <v>0</v>
      </c>
      <c r="BS2481" s="44">
        <f t="shared" si="3426"/>
        <v>0</v>
      </c>
      <c r="BT2481" s="1351">
        <f t="shared" si="3427"/>
        <v>0</v>
      </c>
      <c r="BU2481" s="1351">
        <f t="shared" si="3428"/>
        <v>0</v>
      </c>
      <c r="BV2481" s="1243"/>
      <c r="BW2481" s="1150"/>
      <c r="BX2481" s="1243"/>
      <c r="BY2481" s="1150"/>
      <c r="BZ2481" s="1243"/>
      <c r="CA2481" s="1150"/>
      <c r="CB2481" s="1351">
        <f t="shared" si="3429"/>
        <v>0</v>
      </c>
      <c r="CC2481" s="1351">
        <f t="shared" si="3430"/>
        <v>0</v>
      </c>
      <c r="CD2481" s="1351">
        <f t="shared" si="3431"/>
        <v>0</v>
      </c>
      <c r="CE2481" s="1351">
        <f t="shared" si="3432"/>
        <v>0</v>
      </c>
      <c r="CF2481" s="1351">
        <f t="shared" si="3433"/>
        <v>0</v>
      </c>
      <c r="CG2481" s="1013">
        <f t="shared" si="3337"/>
        <v>0</v>
      </c>
      <c r="CH2481" s="1013">
        <f t="shared" si="3337"/>
        <v>0</v>
      </c>
      <c r="CI2481" s="1013">
        <f t="shared" si="3337"/>
        <v>0</v>
      </c>
      <c r="CJ2481" s="618">
        <f t="shared" si="3337"/>
        <v>0</v>
      </c>
    </row>
    <row r="2482" spans="1:88" ht="13.5" customHeight="1" x14ac:dyDescent="0.25">
      <c r="A2482" s="34"/>
      <c r="B2482" s="1464">
        <v>2474</v>
      </c>
      <c r="C2482" s="1940" t="s">
        <v>251</v>
      </c>
      <c r="D2482" s="1946">
        <f>Input!$C$19</f>
        <v>0</v>
      </c>
      <c r="E2482" s="1951" t="s">
        <v>144</v>
      </c>
      <c r="F2482" s="1943">
        <v>2020</v>
      </c>
      <c r="G2482" s="1951" t="s">
        <v>296</v>
      </c>
      <c r="H2482" s="1955" t="s">
        <v>304</v>
      </c>
      <c r="I2482" s="1925"/>
      <c r="J2482" s="1925"/>
      <c r="K2482" s="1925"/>
      <c r="L2482" s="2323" t="str">
        <f t="shared" si="3296"/>
        <v>Covered bonds</v>
      </c>
      <c r="M2482" s="1929" t="s">
        <v>304</v>
      </c>
      <c r="N2482" s="1935"/>
      <c r="O2482" s="1936"/>
      <c r="P2482" s="151">
        <f t="shared" si="3404"/>
        <v>0</v>
      </c>
      <c r="Q2482" s="1156"/>
      <c r="R2482" s="1156"/>
      <c r="S2482" s="1156"/>
      <c r="T2482" s="44">
        <f t="shared" si="3405"/>
        <v>0</v>
      </c>
      <c r="U2482" s="1243"/>
      <c r="V2482" s="1243"/>
      <c r="W2482" s="1150"/>
      <c r="X2482" s="1243"/>
      <c r="Y2482" s="1150"/>
      <c r="Z2482" s="1243"/>
      <c r="AA2482" s="1150"/>
      <c r="AB2482" s="44">
        <f t="shared" si="3406"/>
        <v>0</v>
      </c>
      <c r="AC2482" s="44">
        <f t="shared" si="3407"/>
        <v>0</v>
      </c>
      <c r="AD2482" s="1156"/>
      <c r="AE2482" s="1156"/>
      <c r="AF2482" s="1156"/>
      <c r="AG2482" s="1013">
        <f t="shared" si="3331"/>
        <v>0</v>
      </c>
      <c r="AH2482" s="1013">
        <f t="shared" si="3331"/>
        <v>0</v>
      </c>
      <c r="AI2482" s="1013">
        <f t="shared" si="3331"/>
        <v>0</v>
      </c>
      <c r="AJ2482" s="1013">
        <f t="shared" si="3331"/>
        <v>0</v>
      </c>
      <c r="AK2482" s="908"/>
      <c r="AL2482" s="506">
        <f t="shared" si="3332"/>
        <v>0</v>
      </c>
      <c r="AM2482" s="906"/>
      <c r="AN2482" s="906"/>
      <c r="AO2482" s="906"/>
      <c r="AP2482" s="906"/>
      <c r="AQ2482" s="44">
        <f t="shared" si="3408"/>
        <v>0</v>
      </c>
      <c r="AR2482" s="44">
        <f t="shared" si="3409"/>
        <v>0</v>
      </c>
      <c r="AS2482" s="44">
        <f t="shared" si="3410"/>
        <v>0</v>
      </c>
      <c r="AT2482" s="44">
        <f t="shared" si="3411"/>
        <v>0</v>
      </c>
      <c r="AU2482" s="44">
        <f t="shared" si="3412"/>
        <v>0</v>
      </c>
      <c r="AV2482" s="1013">
        <f t="shared" si="3333"/>
        <v>0</v>
      </c>
      <c r="AW2482" s="906"/>
      <c r="AX2482" s="906"/>
      <c r="AY2482" s="906"/>
      <c r="AZ2482" s="906"/>
      <c r="BA2482" s="906"/>
      <c r="BB2482" s="1013">
        <f t="shared" si="3334"/>
        <v>0</v>
      </c>
      <c r="BC2482" s="906"/>
      <c r="BD2482" s="131"/>
      <c r="BE2482" s="464">
        <f t="shared" si="3413"/>
        <v>0</v>
      </c>
      <c r="BF2482" s="1351">
        <f t="shared" si="3414"/>
        <v>0</v>
      </c>
      <c r="BG2482" s="1351">
        <f t="shared" si="3415"/>
        <v>0</v>
      </c>
      <c r="BH2482" s="1351">
        <f t="shared" si="3416"/>
        <v>0</v>
      </c>
      <c r="BI2482" s="1351">
        <f t="shared" si="3417"/>
        <v>0</v>
      </c>
      <c r="BJ2482" s="1351">
        <f t="shared" si="3418"/>
        <v>0</v>
      </c>
      <c r="BK2482" s="44">
        <f t="shared" si="3419"/>
        <v>0</v>
      </c>
      <c r="BL2482" s="44">
        <f t="shared" si="3420"/>
        <v>0</v>
      </c>
      <c r="BM2482" s="1351">
        <f t="shared" si="3421"/>
        <v>0</v>
      </c>
      <c r="BN2482" s="1351">
        <f t="shared" si="3422"/>
        <v>0</v>
      </c>
      <c r="BO2482" s="44">
        <f t="shared" si="3361"/>
        <v>0</v>
      </c>
      <c r="BP2482" s="44">
        <f t="shared" si="3423"/>
        <v>0</v>
      </c>
      <c r="BQ2482" s="44">
        <f t="shared" si="3424"/>
        <v>0</v>
      </c>
      <c r="BR2482" s="44">
        <f t="shared" si="3425"/>
        <v>0</v>
      </c>
      <c r="BS2482" s="44">
        <f t="shared" si="3426"/>
        <v>0</v>
      </c>
      <c r="BT2482" s="1351">
        <f t="shared" si="3427"/>
        <v>0</v>
      </c>
      <c r="BU2482" s="1351">
        <f t="shared" si="3428"/>
        <v>0</v>
      </c>
      <c r="BV2482" s="1243"/>
      <c r="BW2482" s="1150"/>
      <c r="BX2482" s="1243"/>
      <c r="BY2482" s="1150"/>
      <c r="BZ2482" s="1243"/>
      <c r="CA2482" s="1150"/>
      <c r="CB2482" s="1351">
        <f t="shared" si="3429"/>
        <v>0</v>
      </c>
      <c r="CC2482" s="1351">
        <f t="shared" si="3430"/>
        <v>0</v>
      </c>
      <c r="CD2482" s="1351">
        <f t="shared" si="3431"/>
        <v>0</v>
      </c>
      <c r="CE2482" s="1351">
        <f t="shared" si="3432"/>
        <v>0</v>
      </c>
      <c r="CF2482" s="1351">
        <f t="shared" si="3433"/>
        <v>0</v>
      </c>
      <c r="CG2482" s="1013">
        <f t="shared" si="3337"/>
        <v>0</v>
      </c>
      <c r="CH2482" s="1013">
        <f t="shared" si="3337"/>
        <v>0</v>
      </c>
      <c r="CI2482" s="1013">
        <f t="shared" si="3337"/>
        <v>0</v>
      </c>
      <c r="CJ2482" s="618">
        <f t="shared" si="3337"/>
        <v>0</v>
      </c>
    </row>
    <row r="2483" spans="1:88" ht="13.5" customHeight="1" x14ac:dyDescent="0.25">
      <c r="A2483" s="34"/>
      <c r="B2483" s="1464">
        <v>2475</v>
      </c>
      <c r="C2483" s="1940" t="s">
        <v>251</v>
      </c>
      <c r="D2483" s="1946">
        <f>Input!$C$19</f>
        <v>0</v>
      </c>
      <c r="E2483" s="1951" t="s">
        <v>144</v>
      </c>
      <c r="F2483" s="1943">
        <v>2020</v>
      </c>
      <c r="G2483" s="1951" t="s">
        <v>296</v>
      </c>
      <c r="H2483" s="1955" t="s">
        <v>305</v>
      </c>
      <c r="I2483" s="1925"/>
      <c r="J2483" s="1925"/>
      <c r="K2483" s="1925"/>
      <c r="L2483" s="2323" t="str">
        <f t="shared" si="3296"/>
        <v>Claims on institutions and corporates with a ST credit assessment</v>
      </c>
      <c r="M2483" s="1929" t="s">
        <v>305</v>
      </c>
      <c r="N2483" s="1935"/>
      <c r="O2483" s="1936"/>
      <c r="P2483" s="151">
        <f t="shared" si="3404"/>
        <v>0</v>
      </c>
      <c r="Q2483" s="1156"/>
      <c r="R2483" s="1156"/>
      <c r="S2483" s="1156"/>
      <c r="T2483" s="44">
        <f t="shared" si="3405"/>
        <v>0</v>
      </c>
      <c r="U2483" s="1243"/>
      <c r="V2483" s="1243"/>
      <c r="W2483" s="1150"/>
      <c r="X2483" s="1243"/>
      <c r="Y2483" s="1150"/>
      <c r="Z2483" s="1243"/>
      <c r="AA2483" s="1150"/>
      <c r="AB2483" s="44">
        <f t="shared" si="3406"/>
        <v>0</v>
      </c>
      <c r="AC2483" s="44">
        <f t="shared" si="3407"/>
        <v>0</v>
      </c>
      <c r="AD2483" s="1156"/>
      <c r="AE2483" s="1156"/>
      <c r="AF2483" s="1156"/>
      <c r="AG2483" s="1013">
        <f t="shared" si="3331"/>
        <v>0</v>
      </c>
      <c r="AH2483" s="1013">
        <f t="shared" si="3331"/>
        <v>0</v>
      </c>
      <c r="AI2483" s="1013">
        <f t="shared" si="3331"/>
        <v>0</v>
      </c>
      <c r="AJ2483" s="1013">
        <f t="shared" si="3331"/>
        <v>0</v>
      </c>
      <c r="AK2483" s="908"/>
      <c r="AL2483" s="506">
        <f t="shared" si="3332"/>
        <v>0</v>
      </c>
      <c r="AM2483" s="906"/>
      <c r="AN2483" s="906"/>
      <c r="AO2483" s="906"/>
      <c r="AP2483" s="906"/>
      <c r="AQ2483" s="44">
        <f t="shared" si="3408"/>
        <v>0</v>
      </c>
      <c r="AR2483" s="44">
        <f t="shared" si="3409"/>
        <v>0</v>
      </c>
      <c r="AS2483" s="44">
        <f t="shared" si="3410"/>
        <v>0</v>
      </c>
      <c r="AT2483" s="44">
        <f t="shared" si="3411"/>
        <v>0</v>
      </c>
      <c r="AU2483" s="44">
        <f t="shared" si="3412"/>
        <v>0</v>
      </c>
      <c r="AV2483" s="1013">
        <f t="shared" si="3333"/>
        <v>0</v>
      </c>
      <c r="AW2483" s="906"/>
      <c r="AX2483" s="906"/>
      <c r="AY2483" s="906"/>
      <c r="AZ2483" s="906"/>
      <c r="BA2483" s="906"/>
      <c r="BB2483" s="1013">
        <f t="shared" si="3334"/>
        <v>0</v>
      </c>
      <c r="BC2483" s="906"/>
      <c r="BD2483" s="131"/>
      <c r="BE2483" s="464">
        <f t="shared" si="3413"/>
        <v>0</v>
      </c>
      <c r="BF2483" s="1351">
        <f t="shared" si="3414"/>
        <v>0</v>
      </c>
      <c r="BG2483" s="1351">
        <f t="shared" si="3415"/>
        <v>0</v>
      </c>
      <c r="BH2483" s="1351">
        <f t="shared" si="3416"/>
        <v>0</v>
      </c>
      <c r="BI2483" s="1351">
        <f t="shared" si="3417"/>
        <v>0</v>
      </c>
      <c r="BJ2483" s="1351">
        <f t="shared" si="3418"/>
        <v>0</v>
      </c>
      <c r="BK2483" s="44">
        <f t="shared" si="3419"/>
        <v>0</v>
      </c>
      <c r="BL2483" s="44">
        <f t="shared" si="3420"/>
        <v>0</v>
      </c>
      <c r="BM2483" s="1351">
        <f t="shared" si="3421"/>
        <v>0</v>
      </c>
      <c r="BN2483" s="1351">
        <f t="shared" si="3422"/>
        <v>0</v>
      </c>
      <c r="BO2483" s="44">
        <f t="shared" si="3361"/>
        <v>0</v>
      </c>
      <c r="BP2483" s="44">
        <f t="shared" si="3423"/>
        <v>0</v>
      </c>
      <c r="BQ2483" s="44">
        <f t="shared" si="3424"/>
        <v>0</v>
      </c>
      <c r="BR2483" s="44">
        <f t="shared" si="3425"/>
        <v>0</v>
      </c>
      <c r="BS2483" s="44">
        <f t="shared" si="3426"/>
        <v>0</v>
      </c>
      <c r="BT2483" s="1351">
        <f t="shared" si="3427"/>
        <v>0</v>
      </c>
      <c r="BU2483" s="1351">
        <f t="shared" si="3428"/>
        <v>0</v>
      </c>
      <c r="BV2483" s="1243"/>
      <c r="BW2483" s="1150"/>
      <c r="BX2483" s="1243"/>
      <c r="BY2483" s="1150"/>
      <c r="BZ2483" s="1243"/>
      <c r="CA2483" s="1150"/>
      <c r="CB2483" s="1351">
        <f t="shared" si="3429"/>
        <v>0</v>
      </c>
      <c r="CC2483" s="1351">
        <f t="shared" si="3430"/>
        <v>0</v>
      </c>
      <c r="CD2483" s="1351">
        <f t="shared" si="3431"/>
        <v>0</v>
      </c>
      <c r="CE2483" s="1351">
        <f t="shared" si="3432"/>
        <v>0</v>
      </c>
      <c r="CF2483" s="1351">
        <f t="shared" si="3433"/>
        <v>0</v>
      </c>
      <c r="CG2483" s="1013">
        <f t="shared" si="3337"/>
        <v>0</v>
      </c>
      <c r="CH2483" s="1013">
        <f t="shared" si="3337"/>
        <v>0</v>
      </c>
      <c r="CI2483" s="1013">
        <f t="shared" si="3337"/>
        <v>0</v>
      </c>
      <c r="CJ2483" s="618">
        <f t="shared" si="3337"/>
        <v>0</v>
      </c>
    </row>
    <row r="2484" spans="1:88" ht="13.5" customHeight="1" x14ac:dyDescent="0.25">
      <c r="A2484" s="34"/>
      <c r="B2484" s="1464">
        <v>2476</v>
      </c>
      <c r="C2484" s="1940" t="s">
        <v>251</v>
      </c>
      <c r="D2484" s="1946">
        <f>Input!$C$19</f>
        <v>0</v>
      </c>
      <c r="E2484" s="1951" t="s">
        <v>144</v>
      </c>
      <c r="F2484" s="1943">
        <v>2020</v>
      </c>
      <c r="G2484" s="1951" t="s">
        <v>296</v>
      </c>
      <c r="H2484" s="1955" t="s">
        <v>306</v>
      </c>
      <c r="I2484" s="1925"/>
      <c r="J2484" s="1925"/>
      <c r="K2484" s="1925"/>
      <c r="L2484" s="2323" t="str">
        <f t="shared" si="3296"/>
        <v>Collective investments undertakings (CIU)</v>
      </c>
      <c r="M2484" s="1929" t="s">
        <v>306</v>
      </c>
      <c r="N2484" s="1935"/>
      <c r="O2484" s="1936"/>
      <c r="P2484" s="151">
        <f t="shared" si="3404"/>
        <v>0</v>
      </c>
      <c r="Q2484" s="1156"/>
      <c r="R2484" s="1156"/>
      <c r="S2484" s="1156"/>
      <c r="T2484" s="44">
        <f t="shared" si="3405"/>
        <v>0</v>
      </c>
      <c r="U2484" s="1243"/>
      <c r="V2484" s="1243"/>
      <c r="W2484" s="1150"/>
      <c r="X2484" s="1243"/>
      <c r="Y2484" s="1150"/>
      <c r="Z2484" s="1243"/>
      <c r="AA2484" s="1150"/>
      <c r="AB2484" s="44">
        <f t="shared" si="3406"/>
        <v>0</v>
      </c>
      <c r="AC2484" s="44">
        <f t="shared" si="3407"/>
        <v>0</v>
      </c>
      <c r="AD2484" s="1156"/>
      <c r="AE2484" s="1156"/>
      <c r="AF2484" s="1156"/>
      <c r="AG2484" s="1013">
        <f t="shared" si="3331"/>
        <v>0</v>
      </c>
      <c r="AH2484" s="1013">
        <f t="shared" si="3331"/>
        <v>0</v>
      </c>
      <c r="AI2484" s="1013">
        <f t="shared" si="3331"/>
        <v>0</v>
      </c>
      <c r="AJ2484" s="1013">
        <f t="shared" si="3331"/>
        <v>0</v>
      </c>
      <c r="AK2484" s="908"/>
      <c r="AL2484" s="506">
        <f t="shared" si="3332"/>
        <v>0</v>
      </c>
      <c r="AM2484" s="906"/>
      <c r="AN2484" s="906"/>
      <c r="AO2484" s="906"/>
      <c r="AP2484" s="906"/>
      <c r="AQ2484" s="44">
        <f t="shared" si="3408"/>
        <v>0</v>
      </c>
      <c r="AR2484" s="44">
        <f t="shared" si="3409"/>
        <v>0</v>
      </c>
      <c r="AS2484" s="44">
        <f t="shared" si="3410"/>
        <v>0</v>
      </c>
      <c r="AT2484" s="44">
        <f t="shared" si="3411"/>
        <v>0</v>
      </c>
      <c r="AU2484" s="44">
        <f t="shared" si="3412"/>
        <v>0</v>
      </c>
      <c r="AV2484" s="1013">
        <f t="shared" si="3333"/>
        <v>0</v>
      </c>
      <c r="AW2484" s="906"/>
      <c r="AX2484" s="906"/>
      <c r="AY2484" s="906"/>
      <c r="AZ2484" s="906"/>
      <c r="BA2484" s="906"/>
      <c r="BB2484" s="1013">
        <f t="shared" si="3334"/>
        <v>0</v>
      </c>
      <c r="BC2484" s="906"/>
      <c r="BD2484" s="131"/>
      <c r="BE2484" s="464">
        <f t="shared" si="3413"/>
        <v>0</v>
      </c>
      <c r="BF2484" s="1351">
        <f t="shared" si="3414"/>
        <v>0</v>
      </c>
      <c r="BG2484" s="1351">
        <f t="shared" si="3415"/>
        <v>0</v>
      </c>
      <c r="BH2484" s="1351">
        <f t="shared" si="3416"/>
        <v>0</v>
      </c>
      <c r="BI2484" s="1351">
        <f t="shared" si="3417"/>
        <v>0</v>
      </c>
      <c r="BJ2484" s="1351">
        <f t="shared" si="3418"/>
        <v>0</v>
      </c>
      <c r="BK2484" s="44">
        <f t="shared" si="3419"/>
        <v>0</v>
      </c>
      <c r="BL2484" s="44">
        <f t="shared" si="3420"/>
        <v>0</v>
      </c>
      <c r="BM2484" s="1351">
        <f t="shared" si="3421"/>
        <v>0</v>
      </c>
      <c r="BN2484" s="1351">
        <f t="shared" si="3422"/>
        <v>0</v>
      </c>
      <c r="BO2484" s="44">
        <f t="shared" si="3361"/>
        <v>0</v>
      </c>
      <c r="BP2484" s="44">
        <f t="shared" si="3423"/>
        <v>0</v>
      </c>
      <c r="BQ2484" s="44">
        <f t="shared" si="3424"/>
        <v>0</v>
      </c>
      <c r="BR2484" s="44">
        <f t="shared" si="3425"/>
        <v>0</v>
      </c>
      <c r="BS2484" s="44">
        <f t="shared" si="3426"/>
        <v>0</v>
      </c>
      <c r="BT2484" s="1351">
        <f t="shared" si="3427"/>
        <v>0</v>
      </c>
      <c r="BU2484" s="1351">
        <f t="shared" si="3428"/>
        <v>0</v>
      </c>
      <c r="BV2484" s="1243"/>
      <c r="BW2484" s="1150"/>
      <c r="BX2484" s="1243"/>
      <c r="BY2484" s="1150"/>
      <c r="BZ2484" s="1243"/>
      <c r="CA2484" s="1150"/>
      <c r="CB2484" s="1351">
        <f t="shared" si="3429"/>
        <v>0</v>
      </c>
      <c r="CC2484" s="1351">
        <f t="shared" si="3430"/>
        <v>0</v>
      </c>
      <c r="CD2484" s="1351">
        <f t="shared" si="3431"/>
        <v>0</v>
      </c>
      <c r="CE2484" s="1351">
        <f t="shared" si="3432"/>
        <v>0</v>
      </c>
      <c r="CF2484" s="1351">
        <f t="shared" si="3433"/>
        <v>0</v>
      </c>
      <c r="CG2484" s="1013">
        <f t="shared" si="3337"/>
        <v>0</v>
      </c>
      <c r="CH2484" s="1013">
        <f t="shared" si="3337"/>
        <v>0</v>
      </c>
      <c r="CI2484" s="1013">
        <f t="shared" si="3337"/>
        <v>0</v>
      </c>
      <c r="CJ2484" s="618">
        <f t="shared" si="3337"/>
        <v>0</v>
      </c>
    </row>
    <row r="2485" spans="1:88" ht="13.5" customHeight="1" x14ac:dyDescent="0.25">
      <c r="A2485" s="34"/>
      <c r="B2485" s="1464">
        <v>2477</v>
      </c>
      <c r="C2485" s="1940" t="s">
        <v>251</v>
      </c>
      <c r="D2485" s="1946">
        <f>Input!$C$19</f>
        <v>0</v>
      </c>
      <c r="E2485" s="1951" t="s">
        <v>144</v>
      </c>
      <c r="F2485" s="1943">
        <v>2020</v>
      </c>
      <c r="G2485" s="1951" t="s">
        <v>296</v>
      </c>
      <c r="H2485" s="1955" t="s">
        <v>23</v>
      </c>
      <c r="I2485" s="1925"/>
      <c r="J2485" s="1925"/>
      <c r="K2485" s="1925"/>
      <c r="L2485" s="2323" t="str">
        <f t="shared" si="3296"/>
        <v>Equity</v>
      </c>
      <c r="M2485" s="1929" t="s">
        <v>23</v>
      </c>
      <c r="N2485" s="1935"/>
      <c r="O2485" s="1936"/>
      <c r="P2485" s="151">
        <f t="shared" si="3404"/>
        <v>0</v>
      </c>
      <c r="Q2485" s="1156"/>
      <c r="R2485" s="1156"/>
      <c r="S2485" s="1156"/>
      <c r="T2485" s="44">
        <f t="shared" si="3405"/>
        <v>0</v>
      </c>
      <c r="U2485" s="1243"/>
      <c r="V2485" s="1243"/>
      <c r="W2485" s="1150"/>
      <c r="X2485" s="1243"/>
      <c r="Y2485" s="1150"/>
      <c r="Z2485" s="1243"/>
      <c r="AA2485" s="1150"/>
      <c r="AB2485" s="44">
        <f t="shared" si="3406"/>
        <v>0</v>
      </c>
      <c r="AC2485" s="44">
        <f t="shared" si="3407"/>
        <v>0</v>
      </c>
      <c r="AD2485" s="1156"/>
      <c r="AE2485" s="1156"/>
      <c r="AF2485" s="1156"/>
      <c r="AG2485" s="1013">
        <f t="shared" si="3331"/>
        <v>0</v>
      </c>
      <c r="AH2485" s="1013">
        <f t="shared" si="3331"/>
        <v>0</v>
      </c>
      <c r="AI2485" s="1013">
        <f t="shared" si="3331"/>
        <v>0</v>
      </c>
      <c r="AJ2485" s="1013">
        <f t="shared" si="3331"/>
        <v>0</v>
      </c>
      <c r="AK2485" s="908"/>
      <c r="AL2485" s="506">
        <f t="shared" si="3332"/>
        <v>0</v>
      </c>
      <c r="AM2485" s="906"/>
      <c r="AN2485" s="906"/>
      <c r="AO2485" s="906"/>
      <c r="AP2485" s="906"/>
      <c r="AQ2485" s="44">
        <f t="shared" si="3408"/>
        <v>0</v>
      </c>
      <c r="AR2485" s="44">
        <f t="shared" si="3409"/>
        <v>0</v>
      </c>
      <c r="AS2485" s="44">
        <f t="shared" si="3410"/>
        <v>0</v>
      </c>
      <c r="AT2485" s="44">
        <f t="shared" si="3411"/>
        <v>0</v>
      </c>
      <c r="AU2485" s="44">
        <f t="shared" si="3412"/>
        <v>0</v>
      </c>
      <c r="AV2485" s="1013">
        <f t="shared" si="3333"/>
        <v>0</v>
      </c>
      <c r="AW2485" s="906"/>
      <c r="AX2485" s="906"/>
      <c r="AY2485" s="906"/>
      <c r="AZ2485" s="906"/>
      <c r="BA2485" s="906"/>
      <c r="BB2485" s="1013">
        <f t="shared" si="3334"/>
        <v>0</v>
      </c>
      <c r="BC2485" s="906"/>
      <c r="BD2485" s="131"/>
      <c r="BE2485" s="464">
        <f t="shared" si="3413"/>
        <v>0</v>
      </c>
      <c r="BF2485" s="1351">
        <f t="shared" si="3414"/>
        <v>0</v>
      </c>
      <c r="BG2485" s="1351">
        <f t="shared" si="3415"/>
        <v>0</v>
      </c>
      <c r="BH2485" s="1351">
        <f t="shared" si="3416"/>
        <v>0</v>
      </c>
      <c r="BI2485" s="1351">
        <f t="shared" si="3417"/>
        <v>0</v>
      </c>
      <c r="BJ2485" s="1351">
        <f t="shared" si="3418"/>
        <v>0</v>
      </c>
      <c r="BK2485" s="44">
        <f t="shared" si="3419"/>
        <v>0</v>
      </c>
      <c r="BL2485" s="44">
        <f t="shared" si="3420"/>
        <v>0</v>
      </c>
      <c r="BM2485" s="1351">
        <f t="shared" si="3421"/>
        <v>0</v>
      </c>
      <c r="BN2485" s="1351">
        <f t="shared" si="3422"/>
        <v>0</v>
      </c>
      <c r="BO2485" s="44">
        <f t="shared" si="3361"/>
        <v>0</v>
      </c>
      <c r="BP2485" s="44">
        <f t="shared" si="3423"/>
        <v>0</v>
      </c>
      <c r="BQ2485" s="44">
        <f t="shared" si="3424"/>
        <v>0</v>
      </c>
      <c r="BR2485" s="44">
        <f t="shared" si="3425"/>
        <v>0</v>
      </c>
      <c r="BS2485" s="44">
        <f t="shared" si="3426"/>
        <v>0</v>
      </c>
      <c r="BT2485" s="1351">
        <f t="shared" si="3427"/>
        <v>0</v>
      </c>
      <c r="BU2485" s="1351">
        <f t="shared" si="3428"/>
        <v>0</v>
      </c>
      <c r="BV2485" s="1243"/>
      <c r="BW2485" s="1150"/>
      <c r="BX2485" s="1243"/>
      <c r="BY2485" s="1150"/>
      <c r="BZ2485" s="1243"/>
      <c r="CA2485" s="1150"/>
      <c r="CB2485" s="1351">
        <f t="shared" si="3429"/>
        <v>0</v>
      </c>
      <c r="CC2485" s="1351">
        <f t="shared" si="3430"/>
        <v>0</v>
      </c>
      <c r="CD2485" s="1351">
        <f t="shared" si="3431"/>
        <v>0</v>
      </c>
      <c r="CE2485" s="1351">
        <f t="shared" si="3432"/>
        <v>0</v>
      </c>
      <c r="CF2485" s="1351">
        <f t="shared" si="3433"/>
        <v>0</v>
      </c>
      <c r="CG2485" s="1013">
        <f t="shared" si="3337"/>
        <v>0</v>
      </c>
      <c r="CH2485" s="1013">
        <f t="shared" si="3337"/>
        <v>0</v>
      </c>
      <c r="CI2485" s="1013">
        <f t="shared" si="3337"/>
        <v>0</v>
      </c>
      <c r="CJ2485" s="618">
        <f t="shared" si="3337"/>
        <v>0</v>
      </c>
    </row>
    <row r="2486" spans="1:88" ht="13.5" customHeight="1" x14ac:dyDescent="0.25">
      <c r="A2486" s="34"/>
      <c r="B2486" s="1464">
        <v>2478</v>
      </c>
      <c r="C2486" s="1940" t="s">
        <v>251</v>
      </c>
      <c r="D2486" s="1946">
        <f>Input!$C$19</f>
        <v>0</v>
      </c>
      <c r="E2486" s="1951" t="s">
        <v>144</v>
      </c>
      <c r="F2486" s="1943">
        <v>2020</v>
      </c>
      <c r="G2486" s="1951" t="s">
        <v>296</v>
      </c>
      <c r="H2486" s="1955" t="s">
        <v>292</v>
      </c>
      <c r="I2486" s="1925"/>
      <c r="J2486" s="1925"/>
      <c r="K2486" s="1925"/>
      <c r="L2486" s="2323" t="str">
        <f t="shared" si="3296"/>
        <v>Securitisation</v>
      </c>
      <c r="M2486" s="1929" t="s">
        <v>292</v>
      </c>
      <c r="N2486" s="1935"/>
      <c r="O2486" s="1936"/>
      <c r="P2486" s="1286"/>
      <c r="Q2486" s="497"/>
      <c r="R2486" s="497"/>
      <c r="S2486" s="497"/>
      <c r="T2486" s="497"/>
      <c r="U2486" s="497"/>
      <c r="V2486" s="1243"/>
      <c r="W2486" s="497"/>
      <c r="X2486" s="1243"/>
      <c r="Y2486" s="497"/>
      <c r="Z2486" s="1243"/>
      <c r="AA2486" s="497"/>
      <c r="AB2486" s="497"/>
      <c r="AC2486" s="497"/>
      <c r="AD2486" s="497"/>
      <c r="AE2486" s="497"/>
      <c r="AF2486" s="497"/>
      <c r="AG2486" s="607"/>
      <c r="AH2486" s="607"/>
      <c r="AI2486" s="607"/>
      <c r="AJ2486" s="607"/>
      <c r="AK2486" s="930"/>
      <c r="AL2486" s="744"/>
      <c r="AM2486" s="607"/>
      <c r="AN2486" s="607"/>
      <c r="AO2486" s="607"/>
      <c r="AP2486" s="607"/>
      <c r="AQ2486" s="497"/>
      <c r="AR2486" s="497"/>
      <c r="AS2486" s="497"/>
      <c r="AT2486" s="497"/>
      <c r="AU2486" s="497"/>
      <c r="AV2486" s="607"/>
      <c r="AW2486" s="607"/>
      <c r="AX2486" s="607"/>
      <c r="AY2486" s="607"/>
      <c r="AZ2486" s="607"/>
      <c r="BA2486" s="607"/>
      <c r="BB2486" s="607"/>
      <c r="BC2486" s="607"/>
      <c r="BD2486" s="1100"/>
      <c r="BE2486" s="1293"/>
      <c r="BF2486" s="1243"/>
      <c r="BG2486" s="1243"/>
      <c r="BH2486" s="497"/>
      <c r="BI2486" s="497"/>
      <c r="BJ2486" s="497"/>
      <c r="BK2486" s="497"/>
      <c r="BL2486" s="497"/>
      <c r="BM2486" s="497"/>
      <c r="BN2486" s="497"/>
      <c r="BO2486" s="497"/>
      <c r="BP2486" s="497"/>
      <c r="BQ2486" s="497"/>
      <c r="BR2486" s="497"/>
      <c r="BS2486" s="497"/>
      <c r="BT2486" s="497"/>
      <c r="BU2486" s="497"/>
      <c r="BV2486" s="1243"/>
      <c r="BW2486" s="497"/>
      <c r="BX2486" s="1243"/>
      <c r="BY2486" s="497"/>
      <c r="BZ2486" s="1243"/>
      <c r="CA2486" s="497"/>
      <c r="CB2486" s="497"/>
      <c r="CC2486" s="497"/>
      <c r="CD2486" s="497"/>
      <c r="CE2486" s="497"/>
      <c r="CF2486" s="497"/>
      <c r="CG2486" s="607"/>
      <c r="CH2486" s="607"/>
      <c r="CI2486" s="607"/>
      <c r="CJ2486" s="1100"/>
    </row>
    <row r="2487" spans="1:88" ht="13.5" customHeight="1" x14ac:dyDescent="0.25">
      <c r="A2487" s="34"/>
      <c r="B2487" s="1464">
        <v>2479</v>
      </c>
      <c r="C2487" s="1940" t="s">
        <v>251</v>
      </c>
      <c r="D2487" s="1946">
        <f>Input!$C$19</f>
        <v>0</v>
      </c>
      <c r="E2487" s="1951" t="s">
        <v>144</v>
      </c>
      <c r="F2487" s="1943">
        <v>2020</v>
      </c>
      <c r="G2487" s="1951" t="s">
        <v>296</v>
      </c>
      <c r="H2487" s="1955" t="s">
        <v>307</v>
      </c>
      <c r="I2487" s="1925"/>
      <c r="J2487" s="1925"/>
      <c r="K2487" s="1925"/>
      <c r="L2487" s="2323" t="str">
        <f t="shared" si="3296"/>
        <v>Other exposures</v>
      </c>
      <c r="M2487" s="1929" t="s">
        <v>307</v>
      </c>
      <c r="N2487" s="1935"/>
      <c r="O2487" s="1936"/>
      <c r="P2487" s="151">
        <f>SUM(Q2487:R2487)</f>
        <v>0</v>
      </c>
      <c r="Q2487" s="1156"/>
      <c r="R2487" s="1156"/>
      <c r="S2487" s="1156"/>
      <c r="T2487" s="44">
        <f>S2487</f>
        <v>0</v>
      </c>
      <c r="U2487" s="1243"/>
      <c r="V2487" s="1243"/>
      <c r="W2487" s="1150"/>
      <c r="X2487" s="1243"/>
      <c r="Y2487" s="1150"/>
      <c r="Z2487" s="1243"/>
      <c r="AA2487" s="1150"/>
      <c r="AB2487" s="44">
        <f>SUM(AC2487,AF2487)</f>
        <v>0</v>
      </c>
      <c r="AC2487" s="44">
        <f>SUM(AD2487:AE2487)</f>
        <v>0</v>
      </c>
      <c r="AD2487" s="1156"/>
      <c r="AE2487" s="1156"/>
      <c r="AF2487" s="1156"/>
      <c r="AG2487" s="1013">
        <f t="shared" ref="AG2487:AJ2512" si="3434">IF(P2487=0,0,AC2487/P2487)</f>
        <v>0</v>
      </c>
      <c r="AH2487" s="1013">
        <f t="shared" si="3434"/>
        <v>0</v>
      </c>
      <c r="AI2487" s="1013">
        <f t="shared" si="3434"/>
        <v>0</v>
      </c>
      <c r="AJ2487" s="1013">
        <f t="shared" si="3434"/>
        <v>0</v>
      </c>
      <c r="AK2487" s="908"/>
      <c r="AL2487" s="506">
        <f t="shared" ref="AL2487:AL2512" si="3435">IF(P2487=0,0,AS2487/P2487)</f>
        <v>0</v>
      </c>
      <c r="AM2487" s="906"/>
      <c r="AN2487" s="906"/>
      <c r="AO2487" s="906"/>
      <c r="AP2487" s="906"/>
      <c r="AQ2487" s="44">
        <f>AP2487*R2487</f>
        <v>0</v>
      </c>
      <c r="AR2487" s="44">
        <f>AN2487*Q2487</f>
        <v>0</v>
      </c>
      <c r="AS2487" s="44">
        <f>SUM(AT2487:AU2487)</f>
        <v>0</v>
      </c>
      <c r="AT2487" s="44">
        <f>AM2487*Q2487</f>
        <v>0</v>
      </c>
      <c r="AU2487" s="44">
        <f>AO2487*R2487</f>
        <v>0</v>
      </c>
      <c r="AV2487" s="1013">
        <f t="shared" ref="AV2487:AV2512" si="3436">IF($AL2487*$P2487=0,0,(AW2487*$AM2487*$Q2487+AX2487*$AO2487*$R2487)/($AM2487*$Q2487+$AO2487*$R2487))</f>
        <v>0</v>
      </c>
      <c r="AW2487" s="906"/>
      <c r="AX2487" s="906"/>
      <c r="AY2487" s="906"/>
      <c r="AZ2487" s="906"/>
      <c r="BA2487" s="906"/>
      <c r="BB2487" s="1013">
        <f t="shared" ref="BB2487:BB2512" si="3437">IF($AL2487*$P2487=0,0,(BC2487*$AM2487*$Q2487+BD2487*$AO2487*$R2487)/($AM2487*$Q2487+$AO2487*$R2487))</f>
        <v>0</v>
      </c>
      <c r="BC2487" s="906"/>
      <c r="BD2487" s="131"/>
      <c r="BE2487" s="464">
        <f t="shared" ref="BE2487" si="3438">AR2487*AY2487</f>
        <v>0</v>
      </c>
      <c r="BF2487" s="1351">
        <f t="shared" ref="BF2487" si="3439">R2487*(1-AP2487-AO2487)*AZ2487</f>
        <v>0</v>
      </c>
      <c r="BG2487" s="1351">
        <f>SUM(BH2487:BI2487)</f>
        <v>0</v>
      </c>
      <c r="BH2487" s="1351">
        <f>AT2487*AW2487</f>
        <v>0</v>
      </c>
      <c r="BI2487" s="1351">
        <f>AU2487*AX2487</f>
        <v>0</v>
      </c>
      <c r="BJ2487" s="1351">
        <f>SUM(BK2487:BL2487)</f>
        <v>0</v>
      </c>
      <c r="BK2487" s="44">
        <f>BH2487</f>
        <v>0</v>
      </c>
      <c r="BL2487" s="44">
        <f>BI2487</f>
        <v>0</v>
      </c>
      <c r="BM2487" s="1351">
        <f>Q2487*(1-AM2487-AN2487)*AM4407*AW4407</f>
        <v>0</v>
      </c>
      <c r="BN2487" s="1351">
        <f>AQ2487*AM4407*AW4407</f>
        <v>0</v>
      </c>
      <c r="BO2487" s="44">
        <f>MAX(T2487*BA2487,AF2487)</f>
        <v>0</v>
      </c>
      <c r="BP2487" s="44">
        <f>SUM(BQ2487:BR2487)</f>
        <v>0</v>
      </c>
      <c r="BQ2487" s="44">
        <f>Q2487-AR2487-AT2487+AQ2487</f>
        <v>0</v>
      </c>
      <c r="BR2487" s="44">
        <f>R2487+AR2487-AQ2487-AU2487</f>
        <v>0</v>
      </c>
      <c r="BS2487" s="44">
        <f>SUM(BT2487:BU2487)</f>
        <v>0</v>
      </c>
      <c r="BT2487" s="1351">
        <f>T2487</f>
        <v>0</v>
      </c>
      <c r="BU2487" s="1351">
        <f>AS2487</f>
        <v>0</v>
      </c>
      <c r="BV2487" s="1243"/>
      <c r="BW2487" s="1150"/>
      <c r="BX2487" s="1243"/>
      <c r="BY2487" s="1150"/>
      <c r="BZ2487" s="1243"/>
      <c r="CA2487" s="1150"/>
      <c r="CB2487" s="1351">
        <f>SUM(CC2487,CF2487)</f>
        <v>0</v>
      </c>
      <c r="CC2487" s="1351">
        <f>SUM(CD2487:CE2487)</f>
        <v>0</v>
      </c>
      <c r="CD2487" s="1351">
        <f>BM2487+BN2487</f>
        <v>0</v>
      </c>
      <c r="CE2487" s="1351">
        <f>BE2487+BF2487</f>
        <v>0</v>
      </c>
      <c r="CF2487" s="1351">
        <f>BO2487+BJ2487</f>
        <v>0</v>
      </c>
      <c r="CG2487" s="1013">
        <f t="shared" ref="CG2487:CJ2512" si="3440">IFERROR(CC2487/BP2487,0)</f>
        <v>0</v>
      </c>
      <c r="CH2487" s="1013">
        <f t="shared" si="3440"/>
        <v>0</v>
      </c>
      <c r="CI2487" s="1013">
        <f t="shared" si="3440"/>
        <v>0</v>
      </c>
      <c r="CJ2487" s="618">
        <f t="shared" si="3440"/>
        <v>0</v>
      </c>
    </row>
    <row r="2488" spans="1:88" ht="13.5" customHeight="1" thickBot="1" x14ac:dyDescent="0.3">
      <c r="A2488" s="34"/>
      <c r="B2488" s="1464">
        <v>2480</v>
      </c>
      <c r="C2488" s="1941" t="s">
        <v>283</v>
      </c>
      <c r="D2488" s="1947">
        <f>Input!$C$19</f>
        <v>0</v>
      </c>
      <c r="E2488" s="1951" t="s">
        <v>144</v>
      </c>
      <c r="F2488" s="1944">
        <v>2020</v>
      </c>
      <c r="G2488" s="1478" t="s">
        <v>296</v>
      </c>
      <c r="H2488" s="1956" t="s">
        <v>294</v>
      </c>
      <c r="I2488" s="1926"/>
      <c r="J2488" s="1926"/>
      <c r="K2488" s="1926"/>
      <c r="L2488" s="2323" t="str">
        <f t="shared" si="3296"/>
        <v>TOTAL</v>
      </c>
      <c r="M2488" s="1929" t="s">
        <v>294</v>
      </c>
      <c r="N2488" s="1937"/>
      <c r="O2488" s="1474"/>
      <c r="P2488" s="759">
        <f>SUM(P2487,P2485,P2484,P2483,P2482,P2481,P2476,P2473,P2470,P2469,P2468,P2467,P2466,P2465,P2464,P2463)</f>
        <v>0</v>
      </c>
      <c r="Q2488" s="950">
        <f>SUM(Q2487,Q2485,Q2484,Q2483,Q2482,Q2481,Q2476,Q2473,Q2470,Q2469,Q2468,Q2467,Q2466,Q2465,Q2464,Q2463)</f>
        <v>0</v>
      </c>
      <c r="R2488" s="158">
        <f>SUM(R2487,R2485,R2484,R2483,R2482,R2481,R2476,R2473,R2470,R2469,R2468,R2467,R2466,R2465,R2464,R2463)</f>
        <v>0</v>
      </c>
      <c r="S2488" s="158">
        <f>SUM(S2487,S2485,S2484,S2483,S2482,S2481,S2476,S2473,S2470,S2469,S2468,S2467,S2466,S2465,S2464,S2463)</f>
        <v>0</v>
      </c>
      <c r="T2488" s="158">
        <f>SUM(T2487,T2485,T2484,T2483,T2482,T2481,T2476,T2473,T2470,T2469,T2468,T2467,T2466,T2465,T2464,T2463)</f>
        <v>0</v>
      </c>
      <c r="U2488" s="498"/>
      <c r="V2488" s="498"/>
      <c r="W2488" s="950">
        <f>SUM(W2487,W2485,W2484,W2483,W2482,W2481,W2476,W2473,W2470,W2469,W2468,W2467,W2466,W2465,W2464,W2463)</f>
        <v>0</v>
      </c>
      <c r="X2488" s="498"/>
      <c r="Y2488" s="950">
        <f>SUM(Y2487,Y2485,Y2484,Y2483,Y2482,Y2481,Y2476,Y2473,Y2470,Y2469,Y2468,Y2467,Y2466,Y2465,Y2464,Y2463)</f>
        <v>0</v>
      </c>
      <c r="Z2488" s="498"/>
      <c r="AA2488" s="950">
        <f t="shared" ref="AA2488:AC2488" si="3441">SUM(AA2487,AA2485,AA2484,AA2483,AA2482,AA2481,AA2476,AA2473,AA2470,AA2469,AA2468,AA2467,AA2466,AA2465,AA2464,AA2463)</f>
        <v>0</v>
      </c>
      <c r="AB2488" s="950">
        <f t="shared" si="3441"/>
        <v>0</v>
      </c>
      <c r="AC2488" s="950">
        <f t="shared" si="3441"/>
        <v>0</v>
      </c>
      <c r="AD2488" s="950">
        <f>SUM(AD2487,AD2485,AD2484,AD2483,AD2482,AD2481,AD2476,AD2473,AD2470,AD2469,AD2468,AD2467,AD2466,AD2465,AD2464,AD2463)</f>
        <v>0</v>
      </c>
      <c r="AE2488" s="158">
        <f>SUM(AE2487,AE2485,AE2484,AE2483,AE2482,AE2481,AE2476,AE2473,AE2470,AE2469,AE2468,AE2467,AE2466,AE2465,AE2464,AE2463)</f>
        <v>0</v>
      </c>
      <c r="AF2488" s="158">
        <f>SUM(AF2487,AF2485,AF2484,AF2483,AF2482,AF2481,AF2476,AF2473,AF2470,AF2469,AF2468,AF2467,AF2466,AF2465,AF2464,AF2463)</f>
        <v>0</v>
      </c>
      <c r="AG2488" s="851">
        <f t="shared" si="3434"/>
        <v>0</v>
      </c>
      <c r="AH2488" s="851">
        <f t="shared" si="3434"/>
        <v>0</v>
      </c>
      <c r="AI2488" s="851">
        <f t="shared" si="3434"/>
        <v>0</v>
      </c>
      <c r="AJ2488" s="851">
        <f t="shared" si="3434"/>
        <v>0</v>
      </c>
      <c r="AK2488" s="1254">
        <f>IFERROR((AK2463*P2463+AK2464*P2464+AK2465*P2465+AK2466*P2466+AK2467*P2467+AK2468*P2468+AK2469*P2469+AK2470*P2470+AK2473*P2473+AK2476*P2476+AK2481*P2481+AK2482*P2482+AK2483*P2483+AK2484*P2484+AK2485*P2485)/(P2463+P2464+P2465+P2466+P2467+P2468+P2469+P2470+P2473+P2476+P2481+P2482+P2483+P2484+P2485),0)</f>
        <v>0</v>
      </c>
      <c r="AL2488" s="528">
        <f t="shared" si="3435"/>
        <v>0</v>
      </c>
      <c r="AM2488" s="1024">
        <f>IF($Q2488=0,0,SUM(AM2464*$Q2464,AM2465*$Q2465,AM2466*$Q2466,AM2467*$Q2467,AM2468*$Q2468,AM2469*$Q2469,AM2470*$Q2470,AM2473*$Q2473,AM2476*$Q2476,AM2481*$Q2481,AM2482*$Q2482,AM2483*$Q2483,AM2484*$Q2484,AM2485*$Q2485,AM2487*$Q2487)/SUM($Q2464,$Q2465,$Q2466,$Q2467,$Q2468,$Q2469,$Q2470,$Q2473,$Q2476,$Q2481,$Q2482,$Q2483,$Q2484,$Q2485,$Q2487))</f>
        <v>0</v>
      </c>
      <c r="AN2488" s="1024">
        <f>IF($Q2488=0,0,SUM(AN2464*$Q2464,AN2465*$Q2465,AN2466*$Q2466,AN2467*$Q2467,AN2468*$Q2468,AN2469*$Q2469,AN2470*$Q2470,AN2473*$Q2473,AN2476*$Q2476,AN2481*$Q2481,AN2482*$Q2482,AN2483*$Q2483,AN2484*$Q2484,AN2485*$Q2485,AN2487*$Q2487)/SUM($Q2464,$Q2465,$Q2466,$Q2467,$Q2468,$Q2469,$Q2470,$Q2473,$Q2476,$Q2481,$Q2482,$Q2483,$Q2484,$Q2485,$Q2487))</f>
        <v>0</v>
      </c>
      <c r="AO2488" s="1024">
        <f>IF($R2488=0,0,(AO2464*$R2464+AO2465*$R2465+AO2466*$R2466+AO2467*$R2467+AO2468*$R2468+AO2469*$R2469+AO2470*$R2470+AO2473*$R2473+AO2476*$R2476+AO2481*$R2481+AO2482*$R2482+AO2483*$R2483+AO2484*$R2484+AO2485*$R2485+AO2487*$R2487)/($R2464+$R2465+$R2466+$R2467+$R2468+$R2469+$R2470+$R2473+$R2476+$R2481+$R2482+$R2483+$R2484+$R2485+$R2487))</f>
        <v>0</v>
      </c>
      <c r="AP2488" s="1024">
        <f>IF($R2488=0,0,(AP2464*$R2464+AP2465*$R2465+AP2466*$R2466+AP2467*$R2467+AP2468*$R2468+AP2469*$R2469+AP2470*$R2470+AP2473*$R2473+AP2476*$R2476+AP2481*$R2481+AP2482*$R2482+AP2483*$R2483+AP2484*$R2484+AP2485*$R2485+AP2487*$R2487)/($R2464+$R2465+$R2466+$R2467+$R2468+$R2469+$R2470+$R2473+$R2476+$R2481+$R2482+$R2483+$R2484+$R2485+$R2487))</f>
        <v>0</v>
      </c>
      <c r="AQ2488" s="950">
        <f>SUM(AQ2487,AQ2485,AQ2484,AQ2483,AQ2482,AQ2481,AQ2476,AQ2473,AQ2470,AQ2469,AQ2468,AQ2467,AQ2466,AQ2465,AQ2464,AQ2463)</f>
        <v>0</v>
      </c>
      <c r="AR2488" s="950">
        <f>SUM(AR2487,AR2485,AR2484,AR2483,AR2482,AR2481,AR2476,AR2473,AR2470,AR2469,AR2468,AR2467,AR2466,AR2465,AR2464,AR2463)</f>
        <v>0</v>
      </c>
      <c r="AS2488" s="950">
        <f>SUM(AS2487,AS2485,AS2484,AS2483,AS2482,AS2481,AS2476,AS2473,AS2470,AS2469,AS2468,AS2467,AS2466,AS2465,AS2464,AS2463)</f>
        <v>0</v>
      </c>
      <c r="AT2488" s="950">
        <f>SUM(AT2487,AT2485,AT2484,AT2483,AT2482,AT2481,AT2476,AT2473,AT2470,AT2469,AT2468,AT2467,AT2466,AT2465,AT2464,AT2463)</f>
        <v>0</v>
      </c>
      <c r="AU2488" s="950">
        <f>SUM(AU2487,AU2485,AU2484,AU2483,AU2482,AU2481,AU2476,AU2473,AU2470,AU2469,AU2468,AU2467,AU2466,AU2465,AU2464,AU2463)</f>
        <v>0</v>
      </c>
      <c r="AV2488" s="851">
        <f t="shared" si="3436"/>
        <v>0</v>
      </c>
      <c r="AW2488" s="851">
        <f>IF($Q2488=0,0,SUM($AM2464*$Q2464*AW2464,$AM2465*$Q2465*AW2465,$AM2466*$Q2466*AW2466,$AM2467*$Q2467*AW2467,$AM2468*$Q2468*AW2468,$AM2469*$Q2469*AW2469,$AM2470*$Q2470*AW2470,$AM2473*$Q2473*AW2473,$AM2476*$Q2476*AW2476,$AM2481*$Q2481*AW2481,$AM2482*$Q2482*AW2482,$AM2483*$Q2483*AW2483,$AM2484*$Q2484*AW2484,$AM2485*$Q2485*AW2485,$AM2487*$Q2487*AW2487)/SUM($AM2464*$Q2464,$AM2465*$Q2465,$AM2466*$Q2466,$AM2467*$Q2467,$AM2468*$Q2468,$AM2469*$Q2469,$AM2470*$Q2470,$AM2473*$Q2473,$AM2476*$Q2476,$AM2481*$Q2481,$AM2482*$Q2482,$AM2483*$Q2483,$AM2484*$Q2484,$AM2485*$Q2485,$AM2487*$Q2487))</f>
        <v>0</v>
      </c>
      <c r="AX2488" s="851">
        <f>IF($R2488=0,0,SUM($AN2464*$R2464*AX2464,$AN2465*$R2465*AX2465,$AN2466*$R2466*AX2466,$AN2467*$R2467*AX2467,$AN2468*$R2468*AX2468,$AN2469*$R2469*AX2469,$AN2470*$R2470*AX2470,$AN2473*$R2473*AX2473,$AN2476*$R2476*AX2476,$AN2481*$R2481*AX2481,$AN2482*$R2482*AX2482,$AN2483*$R2483*AX2483,$AN2484*$R2484*AX2484,$AN2485*$R2485*AX2485,$AN2487*$R2487*AX2487)/SUM($AN2464*$R2464,$AN2465*$R2465,$AN2466*$R2466,$AN2467*$R2467,$AN2468*$R2468,$AN2469*$R2469,$AN2470*$R2470,$AN2473*$R2473,$AN2476*$R2476,$AN2481*$R2481,$AN2482*$R2482,$AN2483*$R2483,$AN2484*$R2484,$AN2485*$R2485,$AN2487*$R2487))</f>
        <v>0</v>
      </c>
      <c r="AY2488" s="1024">
        <f>IF(OR($Q2488=0,AND(AY2464=0,AY2465=0,AY2466=0,AY2467=0,AY2468=0,AY2469=0,AY2470=0,AY2473=0,AY2476=0,AY2481=0,AY2482=0,AY2483=0,AY2484=0,AY2485=0,AY2487=0)),0,SUM(AY2464*$Q2464*$AN2464,AY2465*$Q2465*$AN2465,AY2466*$Q2466*$AN2466,AY2467*$Q2467*$AN2467,AY2468*$Q2468*$AN2468,AY2469*$Q2469*$AN2469,AY2470*$Q2470*$AN2470,AY2473*$Q2473*$AN2473,AY2476*$Q2476*$AN2476,AY2481*$Q2481*$AN2481,AY2482*$Q2482*$AN2482,AY2483*$Q2483*$AN2483,AY2484*$Q2484*$AN2484,AY2485*$Q2485*$AN2485,AY2487*$Q2487*$AN2487)/SUM($Q2464*$AN2464,$Q2465*$AN2465,$Q2466*$AN2466,$Q2467*$AN2467,$Q2468*$AN2468,$Q2469*$AN2469,$Q2470*$AN2470,$Q2473*$AN2473,$Q2476*$AN2476,$Q2481*$AN2481,$Q2482*$AN2482,$Q2483*$AN2483,$Q2484*$AN2484,$Q2485*$AN2485,$Q2487*$AN2487))</f>
        <v>0</v>
      </c>
      <c r="AZ2488" s="1024">
        <f>IF($R2488=0,0,SUM(AZ2464*$R2464*(1-AO2464-AP2464),AZ2465*$R2465*(1-AO2465-AP2465),AZ2466*$R2466*(1-AO2466-AP2466),AZ2467*$R2467*(1-AO2467-AP2467),AZ2468*$R2468*(1-AO2468-AP2468),AZ2469*$R2469*(1-AO2469-AP2469),AZ2470*$R2470*(1-AO2470-AP2470),AZ2473*$R2473*(1-AO2473-AP2473),AZ2476*$R2476*(1-AO2476-AP2476),AZ2481*$R2481*(1-AO2481-AP2481),AZ2482*$R2482*(1-AO2482-AP2482),AZ2483*$R2483*(1-AO2483-AP2483),AZ2484*$R2484*(1-AO2484-AP2484),AZ2485*$R2485*(1-AO2485-AP2485),AZ2487*$R2487*(1-AO2487-AP2487))/SUM($R2464*(1-AO2464-AP2464),$R2465*(1-AO2465-AP2465),$R2466*(1-AO2466-AP2466),$R2467*(1-AO2467-AP2467),$R2468*(1-AO2468-AP2468),$R2469*(1-AO2469-AP2469),$R2470*(1-AO2470-AP2470),$R2473*(1-AO2473-AP2473),$R2476*(1-AO2476-AP2476),$R2481*(1-AO2481-AP2481),$R2482*(1-AO2482-AP2482),$R2483*(1-AO2483-AP2483),$R2484*(1-AO2484-AP2484),$R2485*(1-AO2485-AP2485),$R2487*(1-AO2487-AP2487)))</f>
        <v>0</v>
      </c>
      <c r="BA2488" s="1024">
        <f>IF($T2488=0,0,SUM(BA2464*$T2464,BA2465*$T2465,BA2466*$T2466,BA2467*$T2467,BA2468*$T2468,BA2469*$T2469,BA2470*$T2470,BA2473*$T2473,BA2476*$T2476,BA2481*$T2481,BA2482*$T2482,BA2483*$T2483,BA2484*$T2484,BA2485*$T2485,BA2487*$T2487)/SUM($T2464,$T2465,$T2466,$T2467,$T2468,$T2469,$T2470,$T2473,$T2476,$T2481,$T2482,$T2483,$T2484,$T2485,$T2487))</f>
        <v>0</v>
      </c>
      <c r="BB2488" s="851">
        <f t="shared" si="3437"/>
        <v>0</v>
      </c>
      <c r="BC2488" s="851">
        <f>IF($Q2488=0,0,SUM($AM2464*$Q2464*BC2464,$AM2465*$Q2465*BC2465,$AM2466*$Q2466*BC2466,$AM2467*$Q2467*BC2467,$AM2468*$Q2468*BC2468,$AM2469*$Q2469*BC2469,$AM2470*$Q2470*BC2470,$AM2473*$Q2473*BC2473,$AM2476*$Q2476*BC2476,$AM2481*$Q2481*BC2481,$AM2482*$Q2482*BC2482,$AM2483*$Q2483*BC2483,$AM2484*$Q2484*BC2484,$AM2485*$Q2485*BC2485,$AM2487*$Q2487*BC2487)/SUM($AM2464*$Q2464,$AM2465*$Q2465,$AM2466*$Q2466,$AM2467*$Q2467,$AM2468*$Q2468,$AM2469*$Q2469,$AM2470*$Q2470,$AM2473*$Q2473,$AM2476*$Q2476,$AM2481*$Q2481,$AM2482*$Q2482,$AM2483*$Q2483,$AM2484*$Q2484,$AM2485*$Q2485,$AM2487*$Q2487))</f>
        <v>0</v>
      </c>
      <c r="BD2488" s="1355">
        <f>IF($R2488=0,0,SUM($AN2464*$R2464*BD2464,$AN2465*$R2465*BD2465,$AN2466*$R2466*BD2466,$AN2467*$R2467*BD2467,$AN2468*$R2468*BD2468,$AN2469*$R2469*BD2469,$AN2470*$R2470*BD2470,$AN2473*$R2473*BD2473,$AN2476*$R2476*BD2476,$AN2481*$R2481*BD2481,$AN2482*$R2482*BD2482,$AN2483*$R2483*BD2483,$AN2484*$R2484*BD2484,$AN2485*$R2485*BD2485,$AN2487*$R2487*BD2487)/SUM($AN2464*$R2464,$AN2465*$R2465,$AN2466*$R2466,$AN2467*$R2467,$AN2468*$R2468,$AN2469*$R2469,$AN2470*$R2470,$AN2473*$R2473,$AN2476*$R2476,$AN2481*$R2481,$AN2482*$R2482,$AN2483*$R2483,$AN2484*$R2484,$AN2485*$R2485,$AN2487*$R2487))</f>
        <v>0</v>
      </c>
      <c r="BE2488" s="158">
        <f t="shared" ref="BE2488:BF2488" si="3442">SUM(BE2487,BE2485,BE2484,BE2483,BE2482,BE2481,BE2476,BE2473,BE2470,BE2469,BE2468,BE2467,BE2466,BE2465,BE2464,BE2463)</f>
        <v>0</v>
      </c>
      <c r="BF2488" s="950">
        <f t="shared" si="3442"/>
        <v>0</v>
      </c>
      <c r="BG2488" s="950">
        <f t="shared" ref="BG2488:BU2488" si="3443">SUM(BG2487,BG2485,BG2484,BG2483,BG2482,BG2481,BG2476,BG2473,BG2470,BG2469,BG2468,BG2467,BG2466,BG2465,BG2464,BG2463)</f>
        <v>0</v>
      </c>
      <c r="BH2488" s="950">
        <f t="shared" si="3443"/>
        <v>0</v>
      </c>
      <c r="BI2488" s="950">
        <f t="shared" si="3443"/>
        <v>0</v>
      </c>
      <c r="BJ2488" s="950">
        <f t="shared" si="3443"/>
        <v>0</v>
      </c>
      <c r="BK2488" s="950">
        <f t="shared" si="3443"/>
        <v>0</v>
      </c>
      <c r="BL2488" s="950">
        <f t="shared" si="3443"/>
        <v>0</v>
      </c>
      <c r="BM2488" s="950">
        <f t="shared" si="3443"/>
        <v>0</v>
      </c>
      <c r="BN2488" s="950">
        <f t="shared" si="3443"/>
        <v>0</v>
      </c>
      <c r="BO2488" s="950">
        <f t="shared" si="3443"/>
        <v>0</v>
      </c>
      <c r="BP2488" s="950">
        <f t="shared" si="3443"/>
        <v>0</v>
      </c>
      <c r="BQ2488" s="950">
        <f t="shared" si="3443"/>
        <v>0</v>
      </c>
      <c r="BR2488" s="950">
        <f t="shared" si="3443"/>
        <v>0</v>
      </c>
      <c r="BS2488" s="950">
        <f t="shared" si="3443"/>
        <v>0</v>
      </c>
      <c r="BT2488" s="950">
        <f t="shared" si="3443"/>
        <v>0</v>
      </c>
      <c r="BU2488" s="950">
        <f t="shared" si="3443"/>
        <v>0</v>
      </c>
      <c r="BV2488" s="498"/>
      <c r="BW2488" s="950">
        <f>SUM(BW2487,BW2485,BW2484,BW2483,BW2482,BW2481,BW2476,BW2473,BW2470,BW2469,BW2468,BW2467,BW2466,BW2465,BW2464,BW2463)</f>
        <v>0</v>
      </c>
      <c r="BX2488" s="498"/>
      <c r="BY2488" s="950">
        <f>SUM(BY2487,BY2485,BY2484,BY2483,BY2482,BY2481,BY2476,BY2473,BY2470,BY2469,BY2468,BY2467,BY2466,BY2465,BY2464,BY2463)</f>
        <v>0</v>
      </c>
      <c r="BZ2488" s="498"/>
      <c r="CA2488" s="950">
        <f t="shared" ref="CA2488:CF2488" si="3444">SUM(CA2487,CA2485,CA2484,CA2483,CA2482,CA2481,CA2476,CA2473,CA2470,CA2469,CA2468,CA2467,CA2466,CA2465,CA2464,CA2463)</f>
        <v>0</v>
      </c>
      <c r="CB2488" s="950">
        <f t="shared" si="3444"/>
        <v>0</v>
      </c>
      <c r="CC2488" s="950">
        <f t="shared" si="3444"/>
        <v>0</v>
      </c>
      <c r="CD2488" s="950">
        <f t="shared" si="3444"/>
        <v>0</v>
      </c>
      <c r="CE2488" s="950">
        <f t="shared" si="3444"/>
        <v>0</v>
      </c>
      <c r="CF2488" s="950">
        <f t="shared" si="3444"/>
        <v>0</v>
      </c>
      <c r="CG2488" s="851">
        <f t="shared" si="3440"/>
        <v>0</v>
      </c>
      <c r="CH2488" s="851">
        <f t="shared" si="3440"/>
        <v>0</v>
      </c>
      <c r="CI2488" s="851">
        <f t="shared" si="3440"/>
        <v>0</v>
      </c>
      <c r="CJ2488" s="1355">
        <f t="shared" si="3440"/>
        <v>0</v>
      </c>
    </row>
    <row r="2489" spans="1:88" ht="13.5" customHeight="1" x14ac:dyDescent="0.25">
      <c r="A2489" s="34"/>
      <c r="B2489" s="1464">
        <v>2481</v>
      </c>
      <c r="C2489" s="1940" t="s">
        <v>251</v>
      </c>
      <c r="D2489" s="1946">
        <f>Input!$C$20</f>
        <v>0</v>
      </c>
      <c r="E2489" s="1951" t="s">
        <v>144</v>
      </c>
      <c r="F2489" s="1943">
        <v>2020</v>
      </c>
      <c r="G2489" s="1951" t="s">
        <v>280</v>
      </c>
      <c r="H2489" s="1954" t="s">
        <v>281</v>
      </c>
      <c r="I2489" s="1927" t="s">
        <v>395</v>
      </c>
      <c r="J2489" s="1925"/>
      <c r="K2489" s="1925"/>
      <c r="L2489" s="2323" t="str">
        <f t="shared" si="3296"/>
        <v>Central banks and central governments Central banks</v>
      </c>
      <c r="M2489" s="1929" t="s">
        <v>395</v>
      </c>
      <c r="N2489" s="1938"/>
      <c r="O2489" s="1473"/>
      <c r="P2489" s="151">
        <f>SUM(Q2489:R2489)</f>
        <v>0</v>
      </c>
      <c r="Q2489" s="1155"/>
      <c r="R2489" s="1155"/>
      <c r="S2489" s="1155"/>
      <c r="T2489" s="564">
        <f>S2489</f>
        <v>0</v>
      </c>
      <c r="U2489" s="1243"/>
      <c r="V2489" s="45"/>
      <c r="W2489" s="1150"/>
      <c r="X2489" s="45"/>
      <c r="Y2489" s="1150"/>
      <c r="Z2489" s="45"/>
      <c r="AA2489" s="1150"/>
      <c r="AB2489" s="564">
        <f>SUM(AC2489,AF2489)</f>
        <v>0</v>
      </c>
      <c r="AC2489" s="564">
        <f>SUM(AD2489:AE2489)</f>
        <v>0</v>
      </c>
      <c r="AD2489" s="1155"/>
      <c r="AE2489" s="1155"/>
      <c r="AF2489" s="1155"/>
      <c r="AG2489" s="1013">
        <f t="shared" si="3434"/>
        <v>0</v>
      </c>
      <c r="AH2489" s="1013">
        <f t="shared" si="3434"/>
        <v>0</v>
      </c>
      <c r="AI2489" s="1013">
        <f t="shared" si="3434"/>
        <v>0</v>
      </c>
      <c r="AJ2489" s="154">
        <f>IF(S2489=0,0,AF2489/S2489)</f>
        <v>0</v>
      </c>
      <c r="AK2489" s="907"/>
      <c r="AL2489" s="506">
        <f t="shared" si="3435"/>
        <v>0</v>
      </c>
      <c r="AM2489" s="660"/>
      <c r="AN2489" s="660"/>
      <c r="AO2489" s="660"/>
      <c r="AP2489" s="660"/>
      <c r="AQ2489" s="564">
        <f>AP2489*R2489</f>
        <v>0</v>
      </c>
      <c r="AR2489" s="564">
        <f>AN2489*Q2489</f>
        <v>0</v>
      </c>
      <c r="AS2489" s="564">
        <f>SUM(AT2489:AU2489)</f>
        <v>0</v>
      </c>
      <c r="AT2489" s="564">
        <f>AM2489*Q2489</f>
        <v>0</v>
      </c>
      <c r="AU2489" s="564">
        <f>AO2489*R2489</f>
        <v>0</v>
      </c>
      <c r="AV2489" s="1123">
        <f t="shared" si="3436"/>
        <v>0</v>
      </c>
      <c r="AW2489" s="660"/>
      <c r="AX2489" s="660"/>
      <c r="AY2489" s="660"/>
      <c r="AZ2489" s="660"/>
      <c r="BA2489" s="660"/>
      <c r="BB2489" s="154">
        <f t="shared" si="3437"/>
        <v>0</v>
      </c>
      <c r="BC2489" s="156"/>
      <c r="BD2489" s="626"/>
      <c r="BE2489" s="572">
        <f>AR2489*AY2489</f>
        <v>0</v>
      </c>
      <c r="BF2489" s="44">
        <f>R2489*(1-AP2489-AO2489)*AZ2489</f>
        <v>0</v>
      </c>
      <c r="BG2489" s="44">
        <f>SUM(BH2489:BI2489)</f>
        <v>0</v>
      </c>
      <c r="BH2489" s="44">
        <f t="shared" ref="BH2489:BI2491" si="3445">AT2489*AW2489</f>
        <v>0</v>
      </c>
      <c r="BI2489" s="44">
        <f t="shared" si="3445"/>
        <v>0</v>
      </c>
      <c r="BJ2489" s="44">
        <f>SUM(BK2489:BL2489)</f>
        <v>0</v>
      </c>
      <c r="BK2489" s="44">
        <f t="shared" ref="BK2489:BL2491" si="3446">BH2489</f>
        <v>0</v>
      </c>
      <c r="BL2489" s="44">
        <f t="shared" si="3446"/>
        <v>0</v>
      </c>
      <c r="BM2489" s="44">
        <f>Q2489*(1-AM2489-AN2489)*AM4409*AW4409</f>
        <v>0</v>
      </c>
      <c r="BN2489" s="44">
        <f>AQ2489*AM4409*AW4409</f>
        <v>0</v>
      </c>
      <c r="BO2489" s="1351">
        <f>MAX(T2489*BA2489,AF2489)</f>
        <v>0</v>
      </c>
      <c r="BP2489" s="1351">
        <f>SUM(BQ2489:BR2489)</f>
        <v>0</v>
      </c>
      <c r="BQ2489" s="1351">
        <f>Q2489-AR2489-AT2489+AQ2489</f>
        <v>0</v>
      </c>
      <c r="BR2489" s="1351">
        <f>R2489+AR2489-AQ2489-AU2489</f>
        <v>0</v>
      </c>
      <c r="BS2489" s="1351">
        <f>SUM(BT2489:BU2489)</f>
        <v>0</v>
      </c>
      <c r="BT2489" s="1351">
        <f>T2489</f>
        <v>0</v>
      </c>
      <c r="BU2489" s="1351">
        <f>AS2489</f>
        <v>0</v>
      </c>
      <c r="BV2489" s="45"/>
      <c r="BW2489" s="1150"/>
      <c r="BX2489" s="45"/>
      <c r="BY2489" s="1150"/>
      <c r="BZ2489" s="45"/>
      <c r="CA2489" s="1150"/>
      <c r="CB2489" s="564">
        <f>SUM(CC2489,CF2489)</f>
        <v>0</v>
      </c>
      <c r="CC2489" s="564">
        <f>SUM(CD2489:CE2489)</f>
        <v>0</v>
      </c>
      <c r="CD2489" s="564">
        <f>AD2489</f>
        <v>0</v>
      </c>
      <c r="CE2489" s="564">
        <f>BE2489+BF2489</f>
        <v>0</v>
      </c>
      <c r="CF2489" s="564">
        <f>BO2489+BJ2489</f>
        <v>0</v>
      </c>
      <c r="CG2489" s="1013">
        <f t="shared" si="3440"/>
        <v>0</v>
      </c>
      <c r="CH2489" s="1013">
        <f t="shared" si="3440"/>
        <v>0</v>
      </c>
      <c r="CI2489" s="1013">
        <f t="shared" si="3440"/>
        <v>0</v>
      </c>
      <c r="CJ2489" s="618">
        <f t="shared" si="3440"/>
        <v>0</v>
      </c>
    </row>
    <row r="2490" spans="1:88" ht="13.5" customHeight="1" x14ac:dyDescent="0.25">
      <c r="A2490" s="34"/>
      <c r="B2490" s="1464">
        <v>2482</v>
      </c>
      <c r="C2490" s="1940" t="s">
        <v>251</v>
      </c>
      <c r="D2490" s="1946">
        <f>Input!$C$20</f>
        <v>0</v>
      </c>
      <c r="E2490" s="1951" t="s">
        <v>144</v>
      </c>
      <c r="F2490" s="1943">
        <v>2020</v>
      </c>
      <c r="G2490" s="1951" t="s">
        <v>280</v>
      </c>
      <c r="H2490" s="1954" t="s">
        <v>281</v>
      </c>
      <c r="I2490" s="1927" t="s">
        <v>1733</v>
      </c>
      <c r="J2490" s="1925"/>
      <c r="K2490" s="1925"/>
      <c r="L2490" s="2323" t="str">
        <f t="shared" si="3296"/>
        <v>Central banks and central governments Central governments</v>
      </c>
      <c r="M2490" s="1929" t="s">
        <v>1733</v>
      </c>
      <c r="N2490" s="136"/>
      <c r="O2490" s="665"/>
      <c r="P2490" s="151">
        <f>SUM(Q2490:R2490)</f>
        <v>0</v>
      </c>
      <c r="Q2490" s="1156"/>
      <c r="R2490" s="1156"/>
      <c r="S2490" s="1156"/>
      <c r="T2490" s="44">
        <f>S2490</f>
        <v>0</v>
      </c>
      <c r="U2490" s="45"/>
      <c r="V2490" s="45"/>
      <c r="W2490" s="1149"/>
      <c r="X2490" s="45"/>
      <c r="Y2490" s="1149"/>
      <c r="Z2490" s="45"/>
      <c r="AA2490" s="1149"/>
      <c r="AB2490" s="44">
        <f>SUM(AC2490,AF2490)</f>
        <v>0</v>
      </c>
      <c r="AC2490" s="44">
        <f>SUM(AD2490:AE2490)</f>
        <v>0</v>
      </c>
      <c r="AD2490" s="1156"/>
      <c r="AE2490" s="1156"/>
      <c r="AF2490" s="1156"/>
      <c r="AG2490" s="154">
        <f t="shared" si="3434"/>
        <v>0</v>
      </c>
      <c r="AH2490" s="154">
        <f t="shared" si="3434"/>
        <v>0</v>
      </c>
      <c r="AI2490" s="154">
        <f t="shared" si="3434"/>
        <v>0</v>
      </c>
      <c r="AJ2490" s="154">
        <f t="shared" si="3434"/>
        <v>0</v>
      </c>
      <c r="AK2490" s="907"/>
      <c r="AL2490" s="506">
        <f t="shared" si="3435"/>
        <v>0</v>
      </c>
      <c r="AM2490" s="660"/>
      <c r="AN2490" s="660"/>
      <c r="AO2490" s="660"/>
      <c r="AP2490" s="660"/>
      <c r="AQ2490" s="44">
        <f>AP2490*R2490</f>
        <v>0</v>
      </c>
      <c r="AR2490" s="44">
        <f>AN2490*Q2490</f>
        <v>0</v>
      </c>
      <c r="AS2490" s="44">
        <f>SUM(AT2490:AU2490)</f>
        <v>0</v>
      </c>
      <c r="AT2490" s="44">
        <f>AM2490*Q2490</f>
        <v>0</v>
      </c>
      <c r="AU2490" s="44">
        <f>AO2490*R2490</f>
        <v>0</v>
      </c>
      <c r="AV2490" s="154">
        <f t="shared" si="3436"/>
        <v>0</v>
      </c>
      <c r="AW2490" s="660"/>
      <c r="AX2490" s="660"/>
      <c r="AY2490" s="660"/>
      <c r="AZ2490" s="660"/>
      <c r="BA2490" s="660"/>
      <c r="BB2490" s="154">
        <f t="shared" si="3437"/>
        <v>0</v>
      </c>
      <c r="BC2490" s="660"/>
      <c r="BD2490" s="1152"/>
      <c r="BE2490" s="572">
        <f>AR2490*AY2490</f>
        <v>0</v>
      </c>
      <c r="BF2490" s="44">
        <f>R2490*(1-AP2490-AO2490)*AZ2490</f>
        <v>0</v>
      </c>
      <c r="BG2490" s="44">
        <f>SUM(BH2490:BI2490)</f>
        <v>0</v>
      </c>
      <c r="BH2490" s="44">
        <f t="shared" si="3445"/>
        <v>0</v>
      </c>
      <c r="BI2490" s="44">
        <f t="shared" si="3445"/>
        <v>0</v>
      </c>
      <c r="BJ2490" s="44">
        <f>SUM(BK2490:BL2490)</f>
        <v>0</v>
      </c>
      <c r="BK2490" s="44">
        <f t="shared" si="3446"/>
        <v>0</v>
      </c>
      <c r="BL2490" s="44">
        <f t="shared" si="3446"/>
        <v>0</v>
      </c>
      <c r="BM2490" s="44">
        <f>Q2490*(1-AM2490-AN2490)*AM4410*AW4410</f>
        <v>0</v>
      </c>
      <c r="BN2490" s="44">
        <f>AQ2490*AM4410*AW4410</f>
        <v>0</v>
      </c>
      <c r="BO2490" s="1351">
        <f>MAX(T2490*BA2490,AF2490)</f>
        <v>0</v>
      </c>
      <c r="BP2490" s="1351">
        <f>SUM(BQ2490:BR2490)</f>
        <v>0</v>
      </c>
      <c r="BQ2490" s="1351">
        <f>Q2490-AR2490-AT2490+AQ2490</f>
        <v>0</v>
      </c>
      <c r="BR2490" s="1351">
        <f>R2490+AR2490-AQ2490-AU2490</f>
        <v>0</v>
      </c>
      <c r="BS2490" s="1351">
        <f>SUM(BT2490:BU2490)</f>
        <v>0</v>
      </c>
      <c r="BT2490" s="1351">
        <f>T2490</f>
        <v>0</v>
      </c>
      <c r="BU2490" s="1351">
        <f>AS2490</f>
        <v>0</v>
      </c>
      <c r="BV2490" s="45"/>
      <c r="BW2490" s="1149"/>
      <c r="BX2490" s="45"/>
      <c r="BY2490" s="1149"/>
      <c r="BZ2490" s="45"/>
      <c r="CA2490" s="1149"/>
      <c r="CB2490" s="44">
        <f>SUM(CC2490,CF2490)</f>
        <v>0</v>
      </c>
      <c r="CC2490" s="44">
        <f>SUM(CD2490:CE2490)</f>
        <v>0</v>
      </c>
      <c r="CD2490" s="44">
        <f>BM2490+BN2490</f>
        <v>0</v>
      </c>
      <c r="CE2490" s="44">
        <f>BE2490+BF2490</f>
        <v>0</v>
      </c>
      <c r="CF2490" s="44">
        <f>BO2490+BJ2490</f>
        <v>0</v>
      </c>
      <c r="CG2490" s="154">
        <f t="shared" si="3440"/>
        <v>0</v>
      </c>
      <c r="CH2490" s="154">
        <f t="shared" si="3440"/>
        <v>0</v>
      </c>
      <c r="CI2490" s="154">
        <f t="shared" si="3440"/>
        <v>0</v>
      </c>
      <c r="CJ2490" s="440">
        <f t="shared" si="3440"/>
        <v>0</v>
      </c>
    </row>
    <row r="2491" spans="1:88" ht="13.5" customHeight="1" x14ac:dyDescent="0.25">
      <c r="A2491" s="34"/>
      <c r="B2491" s="1464">
        <v>2483</v>
      </c>
      <c r="C2491" s="1940" t="s">
        <v>251</v>
      </c>
      <c r="D2491" s="1946">
        <f>Input!$C$20</f>
        <v>0</v>
      </c>
      <c r="E2491" s="1951" t="s">
        <v>144</v>
      </c>
      <c r="F2491" s="1943">
        <v>2020</v>
      </c>
      <c r="G2491" s="1951" t="s">
        <v>280</v>
      </c>
      <c r="H2491" s="1955" t="s">
        <v>282</v>
      </c>
      <c r="I2491" s="1925"/>
      <c r="J2491" s="1925"/>
      <c r="K2491" s="1925"/>
      <c r="L2491" s="2323" t="str">
        <f t="shared" si="3296"/>
        <v>Institutions</v>
      </c>
      <c r="M2491" s="1929" t="s">
        <v>282</v>
      </c>
      <c r="N2491" s="136"/>
      <c r="O2491" s="665"/>
      <c r="P2491" s="151">
        <f>SUM(Q2491:R2491)</f>
        <v>0</v>
      </c>
      <c r="Q2491" s="1156"/>
      <c r="R2491" s="1156"/>
      <c r="S2491" s="1156"/>
      <c r="T2491" s="44">
        <f>S2491</f>
        <v>0</v>
      </c>
      <c r="U2491" s="1243"/>
      <c r="V2491" s="45"/>
      <c r="W2491" s="1150"/>
      <c r="X2491" s="45"/>
      <c r="Y2491" s="1150"/>
      <c r="Z2491" s="45"/>
      <c r="AA2491" s="1150"/>
      <c r="AB2491" s="44">
        <f>SUM(AC2491,AF2491)</f>
        <v>0</v>
      </c>
      <c r="AC2491" s="44">
        <f>SUM(AD2491:AE2491)</f>
        <v>0</v>
      </c>
      <c r="AD2491" s="1156"/>
      <c r="AE2491" s="1156"/>
      <c r="AF2491" s="1156"/>
      <c r="AG2491" s="1013">
        <f t="shared" si="3434"/>
        <v>0</v>
      </c>
      <c r="AH2491" s="1013">
        <f t="shared" si="3434"/>
        <v>0</v>
      </c>
      <c r="AI2491" s="1013">
        <f t="shared" si="3434"/>
        <v>0</v>
      </c>
      <c r="AJ2491" s="1013">
        <f t="shared" si="3434"/>
        <v>0</v>
      </c>
      <c r="AK2491" s="908"/>
      <c r="AL2491" s="506">
        <f t="shared" si="3435"/>
        <v>0</v>
      </c>
      <c r="AM2491" s="906"/>
      <c r="AN2491" s="906"/>
      <c r="AO2491" s="906"/>
      <c r="AP2491" s="906"/>
      <c r="AQ2491" s="44">
        <f>AP2491*R2491</f>
        <v>0</v>
      </c>
      <c r="AR2491" s="44">
        <f>AN2491*Q2491</f>
        <v>0</v>
      </c>
      <c r="AS2491" s="44">
        <f>SUM(AT2491:AU2491)</f>
        <v>0</v>
      </c>
      <c r="AT2491" s="44">
        <f>AM2491*Q2491</f>
        <v>0</v>
      </c>
      <c r="AU2491" s="44">
        <f>AO2491*R2491</f>
        <v>0</v>
      </c>
      <c r="AV2491" s="1013">
        <f t="shared" si="3436"/>
        <v>0</v>
      </c>
      <c r="AW2491" s="906"/>
      <c r="AX2491" s="906"/>
      <c r="AY2491" s="906"/>
      <c r="AZ2491" s="906"/>
      <c r="BA2491" s="906"/>
      <c r="BB2491" s="1013">
        <f t="shared" si="3437"/>
        <v>0</v>
      </c>
      <c r="BC2491" s="906"/>
      <c r="BD2491" s="131"/>
      <c r="BE2491" s="572">
        <f>AR2491*AY2491</f>
        <v>0</v>
      </c>
      <c r="BF2491" s="1351">
        <f>R2491*(1-AP2491-AO2491)*AZ2491</f>
        <v>0</v>
      </c>
      <c r="BG2491" s="1351">
        <f>SUM(BH2491:BI2491)</f>
        <v>0</v>
      </c>
      <c r="BH2491" s="1351">
        <f t="shared" si="3445"/>
        <v>0</v>
      </c>
      <c r="BI2491" s="1351">
        <f t="shared" si="3445"/>
        <v>0</v>
      </c>
      <c r="BJ2491" s="1351">
        <f>SUM(BK2491:BL2491)</f>
        <v>0</v>
      </c>
      <c r="BK2491" s="1351">
        <f t="shared" si="3446"/>
        <v>0</v>
      </c>
      <c r="BL2491" s="1351">
        <f t="shared" si="3446"/>
        <v>0</v>
      </c>
      <c r="BM2491" s="1351">
        <f>Q2491*(1-AM2491-AN2491)*AM4411*AW4411</f>
        <v>0</v>
      </c>
      <c r="BN2491" s="1351">
        <f>AQ2491*AM4411*AW4411</f>
        <v>0</v>
      </c>
      <c r="BO2491" s="44">
        <f t="shared" ref="BO2491:BO2512" si="3447">MAX(T2491*BA2491,AF2491)</f>
        <v>0</v>
      </c>
      <c r="BP2491" s="44">
        <f>SUM(BQ2491:BR2491)</f>
        <v>0</v>
      </c>
      <c r="BQ2491" s="44">
        <f>Q2491-AR2491-AT2491+AQ2491</f>
        <v>0</v>
      </c>
      <c r="BR2491" s="44">
        <f>R2491+AR2491-AQ2491-AU2491</f>
        <v>0</v>
      </c>
      <c r="BS2491" s="44">
        <f>SUM(BT2491:BU2491)</f>
        <v>0</v>
      </c>
      <c r="BT2491" s="44">
        <f>T2491</f>
        <v>0</v>
      </c>
      <c r="BU2491" s="44">
        <f>AS2491</f>
        <v>0</v>
      </c>
      <c r="BV2491" s="45"/>
      <c r="BW2491" s="1150"/>
      <c r="BX2491" s="45"/>
      <c r="BY2491" s="1150"/>
      <c r="BZ2491" s="45"/>
      <c r="CA2491" s="1150"/>
      <c r="CB2491" s="1351">
        <f>SUM(CC2491,CF2491)</f>
        <v>0</v>
      </c>
      <c r="CC2491" s="1351">
        <f>SUM(CD2491:CE2491)</f>
        <v>0</v>
      </c>
      <c r="CD2491" s="1351">
        <f>BM2491+BN2491</f>
        <v>0</v>
      </c>
      <c r="CE2491" s="1351">
        <f>BE2491+BF2491</f>
        <v>0</v>
      </c>
      <c r="CF2491" s="1351">
        <f>BO2491+BJ2491</f>
        <v>0</v>
      </c>
      <c r="CG2491" s="1013">
        <f t="shared" si="3440"/>
        <v>0</v>
      </c>
      <c r="CH2491" s="1013">
        <f t="shared" si="3440"/>
        <v>0</v>
      </c>
      <c r="CI2491" s="1013">
        <f t="shared" si="3440"/>
        <v>0</v>
      </c>
      <c r="CJ2491" s="618">
        <f t="shared" si="3440"/>
        <v>0</v>
      </c>
    </row>
    <row r="2492" spans="1:88" ht="13.5" customHeight="1" x14ac:dyDescent="0.25">
      <c r="A2492" s="34"/>
      <c r="B2492" s="1464">
        <v>2484</v>
      </c>
      <c r="C2492" s="1940" t="s">
        <v>283</v>
      </c>
      <c r="D2492" s="1946">
        <f>Input!$C$20</f>
        <v>0</v>
      </c>
      <c r="E2492" s="1951" t="s">
        <v>144</v>
      </c>
      <c r="F2492" s="1943">
        <v>2020</v>
      </c>
      <c r="G2492" s="1951" t="s">
        <v>280</v>
      </c>
      <c r="H2492" s="1955" t="s">
        <v>284</v>
      </c>
      <c r="I2492" s="1925"/>
      <c r="J2492" s="1925"/>
      <c r="K2492" s="1925"/>
      <c r="L2492" s="2323" t="str">
        <f t="shared" si="3296"/>
        <v>Corporates</v>
      </c>
      <c r="M2492" s="1929" t="s">
        <v>284</v>
      </c>
      <c r="N2492" s="1935"/>
      <c r="O2492" s="1936"/>
      <c r="P2492" s="1037">
        <f>SUM(P2493,P2496,P2499)</f>
        <v>0</v>
      </c>
      <c r="Q2492" s="587">
        <f>SUM(Q2493,Q2496,Q2499)</f>
        <v>0</v>
      </c>
      <c r="R2492" s="587">
        <f>SUM(R2493,R2496,R2499)</f>
        <v>0</v>
      </c>
      <c r="S2492" s="587">
        <f>SUM(S2493,S2496,S2499)</f>
        <v>0</v>
      </c>
      <c r="T2492" s="587">
        <f>SUM(T2493,T2496,T2499)</f>
        <v>0</v>
      </c>
      <c r="U2492" s="1243"/>
      <c r="V2492" s="757"/>
      <c r="W2492" s="587">
        <f>SUM(W2493,W2496,W2499)</f>
        <v>0</v>
      </c>
      <c r="X2492" s="757"/>
      <c r="Y2492" s="587">
        <f>SUM(Y2493,Y2496,Y2499)</f>
        <v>0</v>
      </c>
      <c r="Z2492" s="757"/>
      <c r="AA2492" s="587">
        <f t="shared" ref="AA2492:AF2492" si="3448">SUM(AA2493,AA2496,AA2499)</f>
        <v>0</v>
      </c>
      <c r="AB2492" s="587">
        <f t="shared" si="3448"/>
        <v>0</v>
      </c>
      <c r="AC2492" s="587">
        <f t="shared" si="3448"/>
        <v>0</v>
      </c>
      <c r="AD2492" s="587">
        <f t="shared" si="3448"/>
        <v>0</v>
      </c>
      <c r="AE2492" s="587">
        <f t="shared" si="3448"/>
        <v>0</v>
      </c>
      <c r="AF2492" s="587">
        <f t="shared" si="3448"/>
        <v>0</v>
      </c>
      <c r="AG2492" s="1013">
        <f t="shared" si="3434"/>
        <v>0</v>
      </c>
      <c r="AH2492" s="1013">
        <f t="shared" si="3434"/>
        <v>0</v>
      </c>
      <c r="AI2492" s="1013">
        <f t="shared" si="3434"/>
        <v>0</v>
      </c>
      <c r="AJ2492" s="1013">
        <f t="shared" si="3434"/>
        <v>0</v>
      </c>
      <c r="AK2492" s="1340">
        <f>IFERROR((AK2493*P2493+AK2496*P2496+AK2499*P2499)/(P2493+P2496+P2499),0)</f>
        <v>0</v>
      </c>
      <c r="AL2492" s="506">
        <f t="shared" si="3435"/>
        <v>0</v>
      </c>
      <c r="AM2492" s="1013">
        <f>IF($Q2492=0,0,SUM(AM2493*$Q2493,AM2496*$Q2496,AM2499*$Q2499)/SUM($Q2493,$Q2496,$Q2499))</f>
        <v>0</v>
      </c>
      <c r="AN2492" s="1013">
        <f>IF(Q2492=0,0,SUM(AN2493*Q2493,AN2496*Q2496,AN2499*Q2499)/SUM(Q2493,Q2496,Q2499))</f>
        <v>0</v>
      </c>
      <c r="AO2492" s="1013">
        <f>IF(R2492=0,0,SUM(AO2493*R2493,AO2496*R2496,AO2499*R2499)/SUM(R2493,R2496,R2499))</f>
        <v>0</v>
      </c>
      <c r="AP2492" s="1013">
        <f>IF(R2492=0,0,SUM(AP2493*R2493,AP2496*R2496,AP2499*R2499)/SUM(R2493,R2496,R2499))</f>
        <v>0</v>
      </c>
      <c r="AQ2492" s="587">
        <f>SUM(AQ2493,AQ2496,AQ2499)</f>
        <v>0</v>
      </c>
      <c r="AR2492" s="587">
        <f>SUM(AR2493,AR2496,AR2499)</f>
        <v>0</v>
      </c>
      <c r="AS2492" s="587">
        <f>SUM(AS2493,AS2496,AS2499)</f>
        <v>0</v>
      </c>
      <c r="AT2492" s="587">
        <f>SUM(AT2493,AT2496,AT2499)</f>
        <v>0</v>
      </c>
      <c r="AU2492" s="587">
        <f>SUM(AU2493,AU2496,AU2499)</f>
        <v>0</v>
      </c>
      <c r="AV2492" s="1013">
        <f t="shared" si="3436"/>
        <v>0</v>
      </c>
      <c r="AW2492" s="1013">
        <f>IF($AM2492*$Q2492=0,0,SUM(AW2493*$AM2493*$Q2493,AW2496*$AM2496*$Q2496,AW2499*$AM2499*$Q2499)/SUM($AM2493*$Q2493,$AM2496*$Q2496,$AM2499*$Q2499))</f>
        <v>0</v>
      </c>
      <c r="AX2492" s="1013">
        <f>IF($AO2492*$R2492=0,0,SUM(AX2493*$AO2493*$R2493,AX2496*$AO2496*$R2496,AX2499*$AO2499*$R2499)/SUM($AO2493*$R2493,$AO2496*$R2496,$AO2499*$R2499))</f>
        <v>0</v>
      </c>
      <c r="AY2492" s="1013">
        <f>IF(OR($Q2492=0,AND(AY2493=0, AY2496=0,AY2499=0)),0,SUM(AY2493*$Q2493*AN2493,AY2496*$Q2496*AN2496,AY2499*$Q2499*AN2499)/SUM($Q2493*AN2493,$Q2496*AN2496,$Q2499*AN2499))</f>
        <v>0</v>
      </c>
      <c r="AZ2492" s="1013">
        <f>IF($R2492=0,0,SUM(AZ2493*$R2493*(1-AO2493-AP2493),AZ2496*$R2496*(1-AO2496-AP2496),AZ2499*$R2499*(1-AO2499-AP2499))/SUM($R2493*(1-AO2493-AP2493),$R2496*(1-AO2496-AP2496),$R2499*(1-AO2499-AP2499)))</f>
        <v>0</v>
      </c>
      <c r="BA2492" s="1013">
        <f>IF(T2492=0,0,SUM(BA2493*T2493,BA2496*T2496,BA2499*T2499)/SUM(T2493,T2496,T2499))</f>
        <v>0</v>
      </c>
      <c r="BB2492" s="1013">
        <f t="shared" si="3437"/>
        <v>0</v>
      </c>
      <c r="BC2492" s="1013">
        <f>IF($AM2492*$Q2492=0,0,SUM(BC2493*$AM2493*$Q2493,BC2496*$AM2496*$Q2496,BC2499*$AM2499*$Q2499)/SUM($AM2493*$Q2493,$AM2496*$Q2496,$AM2499*$Q2499))</f>
        <v>0</v>
      </c>
      <c r="BD2492" s="618">
        <f>IF($AO2492*$R2492=0,0,SUM(BD2493*$AO2493*$R2493,BD2496*$AO2496*$R2496,BD2499*$AO2499*$R2499)/SUM($AO2493*$R2493,$AO2496*$R2496,$AO2499*$R2499))</f>
        <v>0</v>
      </c>
      <c r="BE2492" s="860">
        <f t="shared" ref="BE2492:BF2492" si="3449">SUM(BE2493,BE2496,BE2499)</f>
        <v>0</v>
      </c>
      <c r="BF2492" s="587">
        <f t="shared" si="3449"/>
        <v>0</v>
      </c>
      <c r="BG2492" s="587">
        <f t="shared" ref="BG2492:BU2492" si="3450">SUM(BG2493,BG2496,BG2499)</f>
        <v>0</v>
      </c>
      <c r="BH2492" s="587">
        <f t="shared" si="3450"/>
        <v>0</v>
      </c>
      <c r="BI2492" s="587">
        <f t="shared" si="3450"/>
        <v>0</v>
      </c>
      <c r="BJ2492" s="587">
        <f t="shared" si="3450"/>
        <v>0</v>
      </c>
      <c r="BK2492" s="587">
        <f t="shared" si="3450"/>
        <v>0</v>
      </c>
      <c r="BL2492" s="587">
        <f t="shared" si="3450"/>
        <v>0</v>
      </c>
      <c r="BM2492" s="587">
        <f t="shared" si="3450"/>
        <v>0</v>
      </c>
      <c r="BN2492" s="587">
        <f t="shared" si="3450"/>
        <v>0</v>
      </c>
      <c r="BO2492" s="587">
        <f t="shared" si="3450"/>
        <v>0</v>
      </c>
      <c r="BP2492" s="587">
        <f t="shared" si="3450"/>
        <v>0</v>
      </c>
      <c r="BQ2492" s="587">
        <f t="shared" si="3450"/>
        <v>0</v>
      </c>
      <c r="BR2492" s="587">
        <f t="shared" si="3450"/>
        <v>0</v>
      </c>
      <c r="BS2492" s="587">
        <f t="shared" si="3450"/>
        <v>0</v>
      </c>
      <c r="BT2492" s="587">
        <f t="shared" si="3450"/>
        <v>0</v>
      </c>
      <c r="BU2492" s="587">
        <f t="shared" si="3450"/>
        <v>0</v>
      </c>
      <c r="BV2492" s="757"/>
      <c r="BW2492" s="587">
        <f>SUM(BW2493,BW2496,BW2499)</f>
        <v>0</v>
      </c>
      <c r="BX2492" s="757"/>
      <c r="BY2492" s="587">
        <f>SUM(BY2493,BY2496,BY2499)</f>
        <v>0</v>
      </c>
      <c r="BZ2492" s="757"/>
      <c r="CA2492" s="587">
        <f t="shared" ref="CA2492:CF2492" si="3451">SUM(CA2493,CA2496,CA2499)</f>
        <v>0</v>
      </c>
      <c r="CB2492" s="587">
        <f t="shared" si="3451"/>
        <v>0</v>
      </c>
      <c r="CC2492" s="587">
        <f t="shared" si="3451"/>
        <v>0</v>
      </c>
      <c r="CD2492" s="587">
        <f t="shared" si="3451"/>
        <v>0</v>
      </c>
      <c r="CE2492" s="587">
        <f t="shared" si="3451"/>
        <v>0</v>
      </c>
      <c r="CF2492" s="587">
        <f t="shared" si="3451"/>
        <v>0</v>
      </c>
      <c r="CG2492" s="1013">
        <f t="shared" si="3440"/>
        <v>0</v>
      </c>
      <c r="CH2492" s="1013">
        <f t="shared" si="3440"/>
        <v>0</v>
      </c>
      <c r="CI2492" s="1013">
        <f t="shared" si="3440"/>
        <v>0</v>
      </c>
      <c r="CJ2492" s="618">
        <f t="shared" si="3440"/>
        <v>0</v>
      </c>
    </row>
    <row r="2493" spans="1:88" ht="13.5" customHeight="1" x14ac:dyDescent="0.25">
      <c r="A2493" s="34"/>
      <c r="B2493" s="1464">
        <v>2485</v>
      </c>
      <c r="C2493" s="1940" t="s">
        <v>283</v>
      </c>
      <c r="D2493" s="1946">
        <f>Input!$C$20</f>
        <v>0</v>
      </c>
      <c r="E2493" s="1951" t="s">
        <v>144</v>
      </c>
      <c r="F2493" s="1943">
        <v>2020</v>
      </c>
      <c r="G2493" s="1951" t="s">
        <v>280</v>
      </c>
      <c r="H2493" s="1955" t="s">
        <v>284</v>
      </c>
      <c r="I2493" s="1925" t="s">
        <v>285</v>
      </c>
      <c r="J2493" s="1925"/>
      <c r="K2493" s="1925"/>
      <c r="L2493" s="2323" t="str">
        <f t="shared" si="3296"/>
        <v>Corporates Specialised Lending</v>
      </c>
      <c r="M2493" s="1930" t="s">
        <v>285</v>
      </c>
      <c r="N2493" s="1935"/>
      <c r="O2493" s="1936"/>
      <c r="P2493" s="1037">
        <f>SUM(P2494:P2495)</f>
        <v>0</v>
      </c>
      <c r="Q2493" s="587">
        <f>SUM(Q2494:Q2495)</f>
        <v>0</v>
      </c>
      <c r="R2493" s="587">
        <f>SUM(R2494:R2495)</f>
        <v>0</v>
      </c>
      <c r="S2493" s="587">
        <f>SUM(S2494:S2495)</f>
        <v>0</v>
      </c>
      <c r="T2493" s="587">
        <f>SUM(T2494:T2495)</f>
        <v>0</v>
      </c>
      <c r="U2493" s="1243"/>
      <c r="V2493" s="1243"/>
      <c r="W2493" s="587">
        <f>SUM(W2494:W2495)</f>
        <v>0</v>
      </c>
      <c r="X2493" s="1243"/>
      <c r="Y2493" s="587">
        <f>SUM(Y2494:Y2495)</f>
        <v>0</v>
      </c>
      <c r="Z2493" s="1243"/>
      <c r="AA2493" s="587">
        <f t="shared" ref="AA2493:AF2493" si="3452">SUM(AA2494:AA2495)</f>
        <v>0</v>
      </c>
      <c r="AB2493" s="587">
        <f t="shared" si="3452"/>
        <v>0</v>
      </c>
      <c r="AC2493" s="587">
        <f t="shared" si="3452"/>
        <v>0</v>
      </c>
      <c r="AD2493" s="587">
        <f t="shared" si="3452"/>
        <v>0</v>
      </c>
      <c r="AE2493" s="587">
        <f t="shared" si="3452"/>
        <v>0</v>
      </c>
      <c r="AF2493" s="587">
        <f t="shared" si="3452"/>
        <v>0</v>
      </c>
      <c r="AG2493" s="1013">
        <f t="shared" si="3434"/>
        <v>0</v>
      </c>
      <c r="AH2493" s="1013">
        <f t="shared" si="3434"/>
        <v>0</v>
      </c>
      <c r="AI2493" s="1013">
        <f t="shared" si="3434"/>
        <v>0</v>
      </c>
      <c r="AJ2493" s="1013">
        <f t="shared" si="3434"/>
        <v>0</v>
      </c>
      <c r="AK2493" s="1340">
        <f>IFERROR((AK2494*P2494+AK2495*P2495)/(P2494+P2495),0)</f>
        <v>0</v>
      </c>
      <c r="AL2493" s="506">
        <f t="shared" si="3435"/>
        <v>0</v>
      </c>
      <c r="AM2493" s="1013">
        <f>IF($Q2493=0,0,SUM(AM2494*$Q2494,AM2495*$Q2495)/SUM($Q2494,$Q2495))</f>
        <v>0</v>
      </c>
      <c r="AN2493" s="1013">
        <f>IF(Q2493=0,0,SUM(AN2494*Q2494,AN2495*Q2495)/SUM(Q2494,Q2495))</f>
        <v>0</v>
      </c>
      <c r="AO2493" s="1013">
        <f>IF(R2493=0,0,SUM(AO2494*R2494,AO2495*R2495)/SUM(R2494,R2495))</f>
        <v>0</v>
      </c>
      <c r="AP2493" s="1013">
        <f>IF(R2493=0,0,SUM(AP2494*R2494,AP2495*R2495)/SUM(R2494,R2495))</f>
        <v>0</v>
      </c>
      <c r="AQ2493" s="587">
        <f>SUM(AQ2494:AQ2495)</f>
        <v>0</v>
      </c>
      <c r="AR2493" s="587">
        <f>SUM(AR2494:AR2495)</f>
        <v>0</v>
      </c>
      <c r="AS2493" s="587">
        <f>SUM(AS2494:AS2495)</f>
        <v>0</v>
      </c>
      <c r="AT2493" s="587">
        <f>SUM(AT2494:AT2495)</f>
        <v>0</v>
      </c>
      <c r="AU2493" s="587">
        <f>SUM(AU2494:AU2495)</f>
        <v>0</v>
      </c>
      <c r="AV2493" s="1013">
        <f t="shared" si="3436"/>
        <v>0</v>
      </c>
      <c r="AW2493" s="1013">
        <f>IF($AM2493*$Q2493=0,0,SUM(AW2494*$AM2494*$Q2494,AW2495*$AM2495*$Q2495)/SUM($AM2494*$Q2494,$AM2495*$Q2495))</f>
        <v>0</v>
      </c>
      <c r="AX2493" s="1013">
        <f>IF($AO2493*$R2493=0,0,SUM(AX2494*$AO2494*$R2494,AX2495*$AO2495*$R2495)/SUM($AO2494*$R2494,$AO2495*$R2495))</f>
        <v>0</v>
      </c>
      <c r="AY2493" s="1013">
        <f>IF(OR(Q2493=0,AND(AY2494=0,AY2495=0)),0,SUM(AY2494*Q2494*AN2494,AY2495*Q2495*AN2495)/SUM(Q2494*AN2494,Q2495*AN2495))</f>
        <v>0</v>
      </c>
      <c r="AZ2493" s="1013">
        <f>IF(R2493=0,0,SUM(AZ2494*R2494*(1-AO2494-AP2494),AZ2495*R2495*(1-AO2495-AP2495))/SUM(R2494*(1-AO2494-AP2494),R2495*(1-AO2495-AP2495)))</f>
        <v>0</v>
      </c>
      <c r="BA2493" s="1013">
        <f>IF(T2493=0,0,SUM(BA2494*T2494,BA2495*T2495)/SUM(T2494,T2495))</f>
        <v>0</v>
      </c>
      <c r="BB2493" s="1013">
        <f t="shared" si="3437"/>
        <v>0</v>
      </c>
      <c r="BC2493" s="1013">
        <f>IF($AM2493*$Q2493=0,0,SUM(BC2494*$AM2494*$Q2494,BC2495*$AM2495*$Q2495)/SUM($AM2494*$Q2494,$AM2495*$Q2495))</f>
        <v>0</v>
      </c>
      <c r="BD2493" s="618">
        <f>IF($AO2493*$R2493=0,0,SUM(BD2494*$AO2494*$R2494,BD2495*$AO2495*$R2495)/SUM($AO2494*$R2494,$AO2495*$R2495))</f>
        <v>0</v>
      </c>
      <c r="BE2493" s="860">
        <f t="shared" ref="BE2493:BF2493" si="3453">SUM(BE2494:BE2495)</f>
        <v>0</v>
      </c>
      <c r="BF2493" s="587">
        <f t="shared" si="3453"/>
        <v>0</v>
      </c>
      <c r="BG2493" s="587">
        <f t="shared" ref="BG2493:BU2493" si="3454">SUM(BG2494:BG2495)</f>
        <v>0</v>
      </c>
      <c r="BH2493" s="587">
        <f t="shared" si="3454"/>
        <v>0</v>
      </c>
      <c r="BI2493" s="587">
        <f t="shared" si="3454"/>
        <v>0</v>
      </c>
      <c r="BJ2493" s="587">
        <f t="shared" si="3454"/>
        <v>0</v>
      </c>
      <c r="BK2493" s="587">
        <f t="shared" si="3454"/>
        <v>0</v>
      </c>
      <c r="BL2493" s="587">
        <f t="shared" si="3454"/>
        <v>0</v>
      </c>
      <c r="BM2493" s="587">
        <f t="shared" si="3454"/>
        <v>0</v>
      </c>
      <c r="BN2493" s="587">
        <f t="shared" si="3454"/>
        <v>0</v>
      </c>
      <c r="BO2493" s="587">
        <f t="shared" si="3454"/>
        <v>0</v>
      </c>
      <c r="BP2493" s="587">
        <f t="shared" si="3454"/>
        <v>0</v>
      </c>
      <c r="BQ2493" s="587">
        <f t="shared" si="3454"/>
        <v>0</v>
      </c>
      <c r="BR2493" s="587">
        <f t="shared" si="3454"/>
        <v>0</v>
      </c>
      <c r="BS2493" s="587">
        <f t="shared" si="3454"/>
        <v>0</v>
      </c>
      <c r="BT2493" s="587">
        <f t="shared" si="3454"/>
        <v>0</v>
      </c>
      <c r="BU2493" s="587">
        <f t="shared" si="3454"/>
        <v>0</v>
      </c>
      <c r="BV2493" s="1243"/>
      <c r="BW2493" s="587">
        <f>SUM(BW2494:BW2495)</f>
        <v>0</v>
      </c>
      <c r="BX2493" s="1243"/>
      <c r="BY2493" s="587">
        <f>SUM(BY2494:BY2495)</f>
        <v>0</v>
      </c>
      <c r="BZ2493" s="1243"/>
      <c r="CA2493" s="587">
        <f t="shared" ref="CA2493:CF2493" si="3455">SUM(CA2494:CA2495)</f>
        <v>0</v>
      </c>
      <c r="CB2493" s="587">
        <f t="shared" si="3455"/>
        <v>0</v>
      </c>
      <c r="CC2493" s="587">
        <f t="shared" si="3455"/>
        <v>0</v>
      </c>
      <c r="CD2493" s="587">
        <f t="shared" si="3455"/>
        <v>0</v>
      </c>
      <c r="CE2493" s="587">
        <f t="shared" si="3455"/>
        <v>0</v>
      </c>
      <c r="CF2493" s="587">
        <f t="shared" si="3455"/>
        <v>0</v>
      </c>
      <c r="CG2493" s="1013">
        <f t="shared" si="3440"/>
        <v>0</v>
      </c>
      <c r="CH2493" s="1013">
        <f t="shared" si="3440"/>
        <v>0</v>
      </c>
      <c r="CI2493" s="1013">
        <f t="shared" si="3440"/>
        <v>0</v>
      </c>
      <c r="CJ2493" s="618">
        <f t="shared" si="3440"/>
        <v>0</v>
      </c>
    </row>
    <row r="2494" spans="1:88" ht="13.5" customHeight="1" x14ac:dyDescent="0.25">
      <c r="A2494" s="34"/>
      <c r="B2494" s="1464">
        <v>2486</v>
      </c>
      <c r="C2494" s="1940" t="s">
        <v>251</v>
      </c>
      <c r="D2494" s="1946">
        <f>Input!$C$20</f>
        <v>0</v>
      </c>
      <c r="E2494" s="1951" t="s">
        <v>144</v>
      </c>
      <c r="F2494" s="1943">
        <v>2020</v>
      </c>
      <c r="G2494" s="1951" t="s">
        <v>280</v>
      </c>
      <c r="H2494" s="1955" t="s">
        <v>284</v>
      </c>
      <c r="I2494" s="1925" t="s">
        <v>285</v>
      </c>
      <c r="J2494" s="1925" t="s">
        <v>286</v>
      </c>
      <c r="K2494" s="1925"/>
      <c r="L2494" s="2323" t="str">
        <f t="shared" si="3296"/>
        <v>Corporates Specialised Lending Secured by real estate property</v>
      </c>
      <c r="M2494" s="1931" t="s">
        <v>286</v>
      </c>
      <c r="N2494" s="136"/>
      <c r="O2494" s="665"/>
      <c r="P2494" s="151">
        <f>SUM(Q2494:R2494)</f>
        <v>0</v>
      </c>
      <c r="Q2494" s="1156"/>
      <c r="R2494" s="1156"/>
      <c r="S2494" s="1156"/>
      <c r="T2494" s="44">
        <f>S2494</f>
        <v>0</v>
      </c>
      <c r="U2494" s="757"/>
      <c r="V2494" s="1151"/>
      <c r="W2494" s="1151"/>
      <c r="X2494" s="1151"/>
      <c r="Y2494" s="1151"/>
      <c r="Z2494" s="1151"/>
      <c r="AA2494" s="1151"/>
      <c r="AB2494" s="44">
        <f>SUM(AC2494,AF2494)</f>
        <v>0</v>
      </c>
      <c r="AC2494" s="44">
        <f>SUM(AD2494:AE2494)</f>
        <v>0</v>
      </c>
      <c r="AD2494" s="1156"/>
      <c r="AE2494" s="1156"/>
      <c r="AF2494" s="1156"/>
      <c r="AG2494" s="1013">
        <f t="shared" si="3434"/>
        <v>0</v>
      </c>
      <c r="AH2494" s="1013">
        <f t="shared" si="3434"/>
        <v>0</v>
      </c>
      <c r="AI2494" s="1013">
        <f t="shared" si="3434"/>
        <v>0</v>
      </c>
      <c r="AJ2494" s="1013">
        <f t="shared" si="3434"/>
        <v>0</v>
      </c>
      <c r="AK2494" s="133"/>
      <c r="AL2494" s="506">
        <f t="shared" si="3435"/>
        <v>0</v>
      </c>
      <c r="AM2494" s="661"/>
      <c r="AN2494" s="661"/>
      <c r="AO2494" s="661"/>
      <c r="AP2494" s="661"/>
      <c r="AQ2494" s="44">
        <f>AP2494*R2494</f>
        <v>0</v>
      </c>
      <c r="AR2494" s="44">
        <f>AN2494*Q2494</f>
        <v>0</v>
      </c>
      <c r="AS2494" s="44">
        <f>SUM(AT2494:AU2494)</f>
        <v>0</v>
      </c>
      <c r="AT2494" s="44">
        <f>AM2494*Q2494</f>
        <v>0</v>
      </c>
      <c r="AU2494" s="44">
        <f>AO2494*R2494</f>
        <v>0</v>
      </c>
      <c r="AV2494" s="1013">
        <f t="shared" si="3436"/>
        <v>0</v>
      </c>
      <c r="AW2494" s="661"/>
      <c r="AX2494" s="661"/>
      <c r="AY2494" s="661"/>
      <c r="AZ2494" s="661"/>
      <c r="BA2494" s="661"/>
      <c r="BB2494" s="1013">
        <f t="shared" si="3437"/>
        <v>0</v>
      </c>
      <c r="BC2494" s="661"/>
      <c r="BD2494" s="1153"/>
      <c r="BE2494" s="815">
        <f t="shared" ref="BE2494:BE2495" si="3456">AR2494*AY2494</f>
        <v>0</v>
      </c>
      <c r="BF2494" s="1351">
        <f t="shared" ref="BF2494:BF2495" si="3457">R2494*(1-AP2494-AO2494)*AZ2494</f>
        <v>0</v>
      </c>
      <c r="BG2494" s="1351">
        <f>SUM(BH2494:BI2494)</f>
        <v>0</v>
      </c>
      <c r="BH2494" s="587">
        <f>AT2494*AW2494</f>
        <v>0</v>
      </c>
      <c r="BI2494" s="587">
        <f>AU2494*AX2494</f>
        <v>0</v>
      </c>
      <c r="BJ2494" s="1351">
        <f>SUM(BK2494:BL2494)</f>
        <v>0</v>
      </c>
      <c r="BK2494" s="44">
        <f>BH2494</f>
        <v>0</v>
      </c>
      <c r="BL2494" s="44">
        <f>BI2494</f>
        <v>0</v>
      </c>
      <c r="BM2494" s="1351">
        <f>Q2494*(1-AM2494-AN2494)*AM4414*AW4414</f>
        <v>0</v>
      </c>
      <c r="BN2494" s="1351">
        <f>AQ2494*AM4414*AW4414</f>
        <v>0</v>
      </c>
      <c r="BO2494" s="44">
        <f t="shared" si="3447"/>
        <v>0</v>
      </c>
      <c r="BP2494" s="44">
        <f>SUM(BQ2494:BR2494)</f>
        <v>0</v>
      </c>
      <c r="BQ2494" s="44">
        <f>Q2494-AR2494-AT2494+AQ2494</f>
        <v>0</v>
      </c>
      <c r="BR2494" s="44">
        <f>R2494+AR2494-AQ2494-AU2494</f>
        <v>0</v>
      </c>
      <c r="BS2494" s="44">
        <f>SUM(BT2494:BU2494)</f>
        <v>0</v>
      </c>
      <c r="BT2494" s="1351">
        <f>T2494</f>
        <v>0</v>
      </c>
      <c r="BU2494" s="1351">
        <f>AS2494</f>
        <v>0</v>
      </c>
      <c r="BV2494" s="1151"/>
      <c r="BW2494" s="1151"/>
      <c r="BX2494" s="1151"/>
      <c r="BY2494" s="1151"/>
      <c r="BZ2494" s="1151"/>
      <c r="CA2494" s="1151"/>
      <c r="CB2494" s="1351">
        <f>SUM(CC2494,CF2494)</f>
        <v>0</v>
      </c>
      <c r="CC2494" s="1351">
        <f>SUM(CD2494:CE2494)</f>
        <v>0</v>
      </c>
      <c r="CD2494" s="1351">
        <f>BM2494+BN2494</f>
        <v>0</v>
      </c>
      <c r="CE2494" s="1351">
        <f>BE2494+BF2494</f>
        <v>0</v>
      </c>
      <c r="CF2494" s="1351">
        <f>BO2494+BJ2494</f>
        <v>0</v>
      </c>
      <c r="CG2494" s="1013">
        <f t="shared" si="3440"/>
        <v>0</v>
      </c>
      <c r="CH2494" s="1013">
        <f t="shared" si="3440"/>
        <v>0</v>
      </c>
      <c r="CI2494" s="1013">
        <f t="shared" si="3440"/>
        <v>0</v>
      </c>
      <c r="CJ2494" s="618">
        <f t="shared" si="3440"/>
        <v>0</v>
      </c>
    </row>
    <row r="2495" spans="1:88" ht="13.5" customHeight="1" x14ac:dyDescent="0.25">
      <c r="A2495" s="34"/>
      <c r="B2495" s="1464">
        <v>2487</v>
      </c>
      <c r="C2495" s="1940" t="s">
        <v>251</v>
      </c>
      <c r="D2495" s="1946">
        <f>Input!$C$20</f>
        <v>0</v>
      </c>
      <c r="E2495" s="1951" t="s">
        <v>144</v>
      </c>
      <c r="F2495" s="1943">
        <v>2020</v>
      </c>
      <c r="G2495" s="1951" t="s">
        <v>280</v>
      </c>
      <c r="H2495" s="1955" t="s">
        <v>284</v>
      </c>
      <c r="I2495" s="1925" t="s">
        <v>285</v>
      </c>
      <c r="J2495" s="1925" t="s">
        <v>287</v>
      </c>
      <c r="K2495" s="1925"/>
      <c r="L2495" s="2323" t="str">
        <f t="shared" si="3296"/>
        <v>Corporates Specialised Lending Not secured by real estate property</v>
      </c>
      <c r="M2495" s="1931" t="s">
        <v>287</v>
      </c>
      <c r="N2495" s="136"/>
      <c r="O2495" s="665"/>
      <c r="P2495" s="151">
        <f>SUM(Q2495:R2495)</f>
        <v>0</v>
      </c>
      <c r="Q2495" s="1156"/>
      <c r="R2495" s="1156"/>
      <c r="S2495" s="1156"/>
      <c r="T2495" s="44">
        <f>S2495</f>
        <v>0</v>
      </c>
      <c r="U2495" s="757"/>
      <c r="V2495" s="757"/>
      <c r="W2495" s="1151"/>
      <c r="X2495" s="757"/>
      <c r="Y2495" s="1151"/>
      <c r="Z2495" s="757"/>
      <c r="AA2495" s="1151"/>
      <c r="AB2495" s="44">
        <f>SUM(AC2495,AF2495)</f>
        <v>0</v>
      </c>
      <c r="AC2495" s="44">
        <f>SUM(AD2495:AE2495)</f>
        <v>0</v>
      </c>
      <c r="AD2495" s="1156"/>
      <c r="AE2495" s="1156"/>
      <c r="AF2495" s="1156"/>
      <c r="AG2495" s="1013">
        <f t="shared" si="3434"/>
        <v>0</v>
      </c>
      <c r="AH2495" s="1013">
        <f t="shared" si="3434"/>
        <v>0</v>
      </c>
      <c r="AI2495" s="1013">
        <f t="shared" si="3434"/>
        <v>0</v>
      </c>
      <c r="AJ2495" s="1013">
        <f t="shared" si="3434"/>
        <v>0</v>
      </c>
      <c r="AK2495" s="133"/>
      <c r="AL2495" s="506">
        <f t="shared" si="3435"/>
        <v>0</v>
      </c>
      <c r="AM2495" s="661"/>
      <c r="AN2495" s="661"/>
      <c r="AO2495" s="661"/>
      <c r="AP2495" s="661"/>
      <c r="AQ2495" s="44">
        <f>AP2495*R2495</f>
        <v>0</v>
      </c>
      <c r="AR2495" s="44">
        <f>AN2495*Q2495</f>
        <v>0</v>
      </c>
      <c r="AS2495" s="44">
        <f>SUM(AT2495:AU2495)</f>
        <v>0</v>
      </c>
      <c r="AT2495" s="44">
        <f>AM2495*Q2495</f>
        <v>0</v>
      </c>
      <c r="AU2495" s="44">
        <f>AO2495*R2495</f>
        <v>0</v>
      </c>
      <c r="AV2495" s="1013">
        <f t="shared" si="3436"/>
        <v>0</v>
      </c>
      <c r="AW2495" s="661"/>
      <c r="AX2495" s="661"/>
      <c r="AY2495" s="661"/>
      <c r="AZ2495" s="661"/>
      <c r="BA2495" s="661"/>
      <c r="BB2495" s="1013">
        <f t="shared" si="3437"/>
        <v>0</v>
      </c>
      <c r="BC2495" s="661"/>
      <c r="BD2495" s="1153"/>
      <c r="BE2495" s="815">
        <f t="shared" si="3456"/>
        <v>0</v>
      </c>
      <c r="BF2495" s="1351">
        <f t="shared" si="3457"/>
        <v>0</v>
      </c>
      <c r="BG2495" s="1351">
        <f>SUM(BH2495:BI2495)</f>
        <v>0</v>
      </c>
      <c r="BH2495" s="587">
        <f>AT2495*AW2495</f>
        <v>0</v>
      </c>
      <c r="BI2495" s="587">
        <f>AU2495*AX2495</f>
        <v>0</v>
      </c>
      <c r="BJ2495" s="1351">
        <f>SUM(BK2495:BL2495)</f>
        <v>0</v>
      </c>
      <c r="BK2495" s="44">
        <f>BH2495</f>
        <v>0</v>
      </c>
      <c r="BL2495" s="44">
        <f>BI2495</f>
        <v>0</v>
      </c>
      <c r="BM2495" s="1351">
        <f>Q2495*(1-AM2495-AN2495)*AM4415*AW4415</f>
        <v>0</v>
      </c>
      <c r="BN2495" s="1351">
        <f>AQ2495*AM4415*AW4415</f>
        <v>0</v>
      </c>
      <c r="BO2495" s="44">
        <f t="shared" si="3447"/>
        <v>0</v>
      </c>
      <c r="BP2495" s="44">
        <f>SUM(BQ2495:BR2495)</f>
        <v>0</v>
      </c>
      <c r="BQ2495" s="44">
        <f>Q2495-AR2495-AT2495+AQ2495</f>
        <v>0</v>
      </c>
      <c r="BR2495" s="44">
        <f>R2495+AR2495-AQ2495-AU2495</f>
        <v>0</v>
      </c>
      <c r="BS2495" s="44">
        <f>SUM(BT2495:BU2495)</f>
        <v>0</v>
      </c>
      <c r="BT2495" s="1351">
        <f>T2495</f>
        <v>0</v>
      </c>
      <c r="BU2495" s="1351">
        <f>AS2495</f>
        <v>0</v>
      </c>
      <c r="BV2495" s="757"/>
      <c r="BW2495" s="1151"/>
      <c r="BX2495" s="757"/>
      <c r="BY2495" s="1151"/>
      <c r="BZ2495" s="757"/>
      <c r="CA2495" s="1151"/>
      <c r="CB2495" s="1351">
        <f>SUM(CC2495,CF2495)</f>
        <v>0</v>
      </c>
      <c r="CC2495" s="1351">
        <f>SUM(CD2495:CE2495)</f>
        <v>0</v>
      </c>
      <c r="CD2495" s="1351">
        <f>BM2495+BN2495</f>
        <v>0</v>
      </c>
      <c r="CE2495" s="1351">
        <f>BE2495+BF2495</f>
        <v>0</v>
      </c>
      <c r="CF2495" s="1351">
        <f>BO2495+BJ2495</f>
        <v>0</v>
      </c>
      <c r="CG2495" s="1013">
        <f t="shared" si="3440"/>
        <v>0</v>
      </c>
      <c r="CH2495" s="1013">
        <f t="shared" si="3440"/>
        <v>0</v>
      </c>
      <c r="CI2495" s="1013">
        <f t="shared" si="3440"/>
        <v>0</v>
      </c>
      <c r="CJ2495" s="618">
        <f t="shared" si="3440"/>
        <v>0</v>
      </c>
    </row>
    <row r="2496" spans="1:88" ht="13.5" customHeight="1" x14ac:dyDescent="0.25">
      <c r="A2496" s="34"/>
      <c r="B2496" s="1464">
        <v>2488</v>
      </c>
      <c r="C2496" s="1940" t="s">
        <v>283</v>
      </c>
      <c r="D2496" s="1946">
        <f>Input!$C$20</f>
        <v>0</v>
      </c>
      <c r="E2496" s="1951" t="s">
        <v>144</v>
      </c>
      <c r="F2496" s="1943">
        <v>2020</v>
      </c>
      <c r="G2496" s="1951" t="s">
        <v>280</v>
      </c>
      <c r="H2496" s="1955" t="s">
        <v>284</v>
      </c>
      <c r="I2496" s="1925" t="s">
        <v>288</v>
      </c>
      <c r="J2496" s="1925"/>
      <c r="K2496" s="1925"/>
      <c r="L2496" s="2323" t="str">
        <f t="shared" si="3296"/>
        <v>Corporates SME</v>
      </c>
      <c r="M2496" s="1930" t="s">
        <v>288</v>
      </c>
      <c r="N2496" s="1935"/>
      <c r="O2496" s="1936"/>
      <c r="P2496" s="1037">
        <f>SUM(P2497:P2498)</f>
        <v>0</v>
      </c>
      <c r="Q2496" s="587">
        <f>SUM(Q2497:Q2498)</f>
        <v>0</v>
      </c>
      <c r="R2496" s="587">
        <f>SUM(R2497:R2498)</f>
        <v>0</v>
      </c>
      <c r="S2496" s="587">
        <f>SUM(S2497:S2498)</f>
        <v>0</v>
      </c>
      <c r="T2496" s="587">
        <f>SUM(T2497:T2498)</f>
        <v>0</v>
      </c>
      <c r="U2496" s="1243"/>
      <c r="V2496" s="757"/>
      <c r="W2496" s="587">
        <f>SUM(W2497:W2498)</f>
        <v>0</v>
      </c>
      <c r="X2496" s="757"/>
      <c r="Y2496" s="587">
        <f>SUM(Y2497:Y2498)</f>
        <v>0</v>
      </c>
      <c r="Z2496" s="757"/>
      <c r="AA2496" s="587">
        <f t="shared" ref="AA2496:AF2496" si="3458">SUM(AA2497:AA2498)</f>
        <v>0</v>
      </c>
      <c r="AB2496" s="587">
        <f t="shared" si="3458"/>
        <v>0</v>
      </c>
      <c r="AC2496" s="587">
        <f t="shared" si="3458"/>
        <v>0</v>
      </c>
      <c r="AD2496" s="587">
        <f t="shared" si="3458"/>
        <v>0</v>
      </c>
      <c r="AE2496" s="587">
        <f t="shared" si="3458"/>
        <v>0</v>
      </c>
      <c r="AF2496" s="587">
        <f t="shared" si="3458"/>
        <v>0</v>
      </c>
      <c r="AG2496" s="1013">
        <f t="shared" si="3434"/>
        <v>0</v>
      </c>
      <c r="AH2496" s="1013">
        <f t="shared" si="3434"/>
        <v>0</v>
      </c>
      <c r="AI2496" s="1013">
        <f t="shared" si="3434"/>
        <v>0</v>
      </c>
      <c r="AJ2496" s="1013">
        <f t="shared" si="3434"/>
        <v>0</v>
      </c>
      <c r="AK2496" s="1340">
        <f>IFERROR((AK2497*P2497+AK2498*P2498)/(P2497+P2498),0)</f>
        <v>0</v>
      </c>
      <c r="AL2496" s="506">
        <f t="shared" si="3435"/>
        <v>0</v>
      </c>
      <c r="AM2496" s="1013">
        <f>IF($Q2496=0,0,SUM(AM2497*$Q2497,AM2498*$Q2498)/SUM($Q2497,$Q2498))</f>
        <v>0</v>
      </c>
      <c r="AN2496" s="1013">
        <f>IF(Q2496=0,0,SUM(AN2497*Q2497,AN2498*Q2498)/SUM(Q2497,Q2498))</f>
        <v>0</v>
      </c>
      <c r="AO2496" s="1013">
        <f>IF(R2496=0,0,SUM(AO2497*R2497,AO2498*R2498)/SUM(R2497,R2498))</f>
        <v>0</v>
      </c>
      <c r="AP2496" s="1013">
        <f>IF(R2496=0,0,SUM(AP2497*R2497,AP2498*R2498)/SUM(R2497,R2498))</f>
        <v>0</v>
      </c>
      <c r="AQ2496" s="587">
        <f>SUM(AQ2497:AQ2498)</f>
        <v>0</v>
      </c>
      <c r="AR2496" s="587">
        <f>SUM(AR2497:AR2498)</f>
        <v>0</v>
      </c>
      <c r="AS2496" s="587">
        <f>SUM(AS2497:AS2498)</f>
        <v>0</v>
      </c>
      <c r="AT2496" s="587">
        <f>SUM(AT2497:AT2498)</f>
        <v>0</v>
      </c>
      <c r="AU2496" s="587">
        <f>SUM(AU2497:AU2498)</f>
        <v>0</v>
      </c>
      <c r="AV2496" s="1013">
        <f t="shared" si="3436"/>
        <v>0</v>
      </c>
      <c r="AW2496" s="1013">
        <f>IF($AM2496*$Q2496=0,0,SUM(AW2497*$AM2497*$Q2497,AW2498*$AM2498*$Q2498)/SUM($AM2497*$Q2497,$AM2498*$Q2498))</f>
        <v>0</v>
      </c>
      <c r="AX2496" s="1013">
        <f>IF($AO2496*$R2496=0,0,SUM(AX2497*$AO2497*$R2497,AX2498*$AO2498*$R2498)/SUM($AO2497*$R2497,$AO2498*$R2498))</f>
        <v>0</v>
      </c>
      <c r="AY2496" s="1013">
        <f>IF(OR(Q2496=0,AND(AY2497=0,AY2498=0)),0,SUM(AY2497*Q2497*AN2497,AY2498*Q2498*AN2498)/SUM(Q2497*AN2497,Q2498*AN2498))</f>
        <v>0</v>
      </c>
      <c r="AZ2496" s="1013">
        <f>IF(R2496=0,0,SUM(AZ2497*R2497*(1-AO2497-AP2497),AZ2498*R2498*(1-AO2498-AP2498))/SUM(R2497*(1-AO2497-AP2497),R2498*(1-AO2498-AP2498)))</f>
        <v>0</v>
      </c>
      <c r="BA2496" s="1013">
        <f>IF(T2496=0,0,SUM(BA2497*T2497,BA2498*T2498)/SUM(T2497,T2498))</f>
        <v>0</v>
      </c>
      <c r="BB2496" s="1013">
        <f t="shared" si="3437"/>
        <v>0</v>
      </c>
      <c r="BC2496" s="1013">
        <f>IF($AM2496*$Q2496=0,0,SUM(BC2497*$AM2497*$Q2497,BC2498*$AM2498*$Q2498)/SUM($AM2497*$Q2497,$AM2498*$Q2498))</f>
        <v>0</v>
      </c>
      <c r="BD2496" s="618">
        <f>IF($AO2496*$R2496=0,0,SUM(BD2497*$AO2497*$R2497,BD2498*$AO2498*$R2498)/SUM($AO2497*$R2497,$AO2498*$R2498))</f>
        <v>0</v>
      </c>
      <c r="BE2496" s="860">
        <f t="shared" ref="BE2496:BF2496" si="3459">SUM(BE2497:BE2498)</f>
        <v>0</v>
      </c>
      <c r="BF2496" s="587">
        <f t="shared" si="3459"/>
        <v>0</v>
      </c>
      <c r="BG2496" s="587">
        <f t="shared" ref="BG2496:BU2496" si="3460">SUM(BG2497:BG2498)</f>
        <v>0</v>
      </c>
      <c r="BH2496" s="587">
        <f t="shared" si="3460"/>
        <v>0</v>
      </c>
      <c r="BI2496" s="587">
        <f t="shared" si="3460"/>
        <v>0</v>
      </c>
      <c r="BJ2496" s="587">
        <f t="shared" si="3460"/>
        <v>0</v>
      </c>
      <c r="BK2496" s="587">
        <f t="shared" si="3460"/>
        <v>0</v>
      </c>
      <c r="BL2496" s="587">
        <f t="shared" si="3460"/>
        <v>0</v>
      </c>
      <c r="BM2496" s="587">
        <f t="shared" si="3460"/>
        <v>0</v>
      </c>
      <c r="BN2496" s="587">
        <f t="shared" si="3460"/>
        <v>0</v>
      </c>
      <c r="BO2496" s="587">
        <f t="shared" si="3460"/>
        <v>0</v>
      </c>
      <c r="BP2496" s="587">
        <f t="shared" si="3460"/>
        <v>0</v>
      </c>
      <c r="BQ2496" s="587">
        <f t="shared" si="3460"/>
        <v>0</v>
      </c>
      <c r="BR2496" s="587">
        <f t="shared" si="3460"/>
        <v>0</v>
      </c>
      <c r="BS2496" s="587">
        <f t="shared" si="3460"/>
        <v>0</v>
      </c>
      <c r="BT2496" s="587">
        <f t="shared" si="3460"/>
        <v>0</v>
      </c>
      <c r="BU2496" s="587">
        <f t="shared" si="3460"/>
        <v>0</v>
      </c>
      <c r="BV2496" s="757"/>
      <c r="BW2496" s="587">
        <f>SUM(BW2497:BW2498)</f>
        <v>0</v>
      </c>
      <c r="BX2496" s="757"/>
      <c r="BY2496" s="587">
        <f>SUM(BY2497:BY2498)</f>
        <v>0</v>
      </c>
      <c r="BZ2496" s="757"/>
      <c r="CA2496" s="587">
        <f t="shared" ref="CA2496:CF2496" si="3461">SUM(CA2497:CA2498)</f>
        <v>0</v>
      </c>
      <c r="CB2496" s="587">
        <f t="shared" si="3461"/>
        <v>0</v>
      </c>
      <c r="CC2496" s="587">
        <f t="shared" si="3461"/>
        <v>0</v>
      </c>
      <c r="CD2496" s="587">
        <f t="shared" si="3461"/>
        <v>0</v>
      </c>
      <c r="CE2496" s="587">
        <f t="shared" si="3461"/>
        <v>0</v>
      </c>
      <c r="CF2496" s="587">
        <f t="shared" si="3461"/>
        <v>0</v>
      </c>
      <c r="CG2496" s="1013">
        <f t="shared" si="3440"/>
        <v>0</v>
      </c>
      <c r="CH2496" s="1013">
        <f t="shared" si="3440"/>
        <v>0</v>
      </c>
      <c r="CI2496" s="1013">
        <f t="shared" si="3440"/>
        <v>0</v>
      </c>
      <c r="CJ2496" s="618">
        <f t="shared" si="3440"/>
        <v>0</v>
      </c>
    </row>
    <row r="2497" spans="1:88" ht="13.5" customHeight="1" x14ac:dyDescent="0.25">
      <c r="A2497" s="34"/>
      <c r="B2497" s="1464">
        <v>2489</v>
      </c>
      <c r="C2497" s="1940" t="s">
        <v>251</v>
      </c>
      <c r="D2497" s="1946">
        <f>Input!$C$20</f>
        <v>0</v>
      </c>
      <c r="E2497" s="1951" t="s">
        <v>144</v>
      </c>
      <c r="F2497" s="1943">
        <v>2020</v>
      </c>
      <c r="G2497" s="1951" t="s">
        <v>280</v>
      </c>
      <c r="H2497" s="1955" t="s">
        <v>284</v>
      </c>
      <c r="I2497" s="1925" t="s">
        <v>288</v>
      </c>
      <c r="J2497" s="1925" t="s">
        <v>286</v>
      </c>
      <c r="K2497" s="1925"/>
      <c r="L2497" s="2323" t="str">
        <f t="shared" si="3296"/>
        <v>Corporates SME Secured by real estate property</v>
      </c>
      <c r="M2497" s="1931" t="s">
        <v>286</v>
      </c>
      <c r="N2497" s="136"/>
      <c r="O2497" s="665"/>
      <c r="P2497" s="151">
        <f>SUM(Q2497:R2497)</f>
        <v>0</v>
      </c>
      <c r="Q2497" s="1156"/>
      <c r="R2497" s="1156"/>
      <c r="S2497" s="1156"/>
      <c r="T2497" s="44">
        <f>S2497</f>
        <v>0</v>
      </c>
      <c r="U2497" s="757"/>
      <c r="V2497" s="1151"/>
      <c r="W2497" s="1151"/>
      <c r="X2497" s="1151"/>
      <c r="Y2497" s="1151"/>
      <c r="Z2497" s="1151"/>
      <c r="AA2497" s="1151"/>
      <c r="AB2497" s="44">
        <f>SUM(AC2497,AF2497)</f>
        <v>0</v>
      </c>
      <c r="AC2497" s="44">
        <f>SUM(AD2497:AE2497)</f>
        <v>0</v>
      </c>
      <c r="AD2497" s="1156"/>
      <c r="AE2497" s="1156"/>
      <c r="AF2497" s="1156"/>
      <c r="AG2497" s="1013">
        <f t="shared" si="3434"/>
        <v>0</v>
      </c>
      <c r="AH2497" s="1013">
        <f t="shared" si="3434"/>
        <v>0</v>
      </c>
      <c r="AI2497" s="1013">
        <f t="shared" si="3434"/>
        <v>0</v>
      </c>
      <c r="AJ2497" s="1013">
        <f t="shared" si="3434"/>
        <v>0</v>
      </c>
      <c r="AK2497" s="133"/>
      <c r="AL2497" s="506">
        <f t="shared" si="3435"/>
        <v>0</v>
      </c>
      <c r="AM2497" s="661"/>
      <c r="AN2497" s="661"/>
      <c r="AO2497" s="661"/>
      <c r="AP2497" s="661"/>
      <c r="AQ2497" s="44">
        <f>AP2497*R2497</f>
        <v>0</v>
      </c>
      <c r="AR2497" s="44">
        <f>AN2497*Q2497</f>
        <v>0</v>
      </c>
      <c r="AS2497" s="44">
        <f>SUM(AT2497:AU2497)</f>
        <v>0</v>
      </c>
      <c r="AT2497" s="44">
        <f>AM2497*Q2497</f>
        <v>0</v>
      </c>
      <c r="AU2497" s="44">
        <f>AO2497*R2497</f>
        <v>0</v>
      </c>
      <c r="AV2497" s="1013">
        <f t="shared" si="3436"/>
        <v>0</v>
      </c>
      <c r="AW2497" s="661"/>
      <c r="AX2497" s="661"/>
      <c r="AY2497" s="661"/>
      <c r="AZ2497" s="661"/>
      <c r="BA2497" s="661"/>
      <c r="BB2497" s="1013">
        <f t="shared" si="3437"/>
        <v>0</v>
      </c>
      <c r="BC2497" s="661"/>
      <c r="BD2497" s="1153"/>
      <c r="BE2497" s="815">
        <f t="shared" ref="BE2497:BE2498" si="3462">AR2497*AY2497</f>
        <v>0</v>
      </c>
      <c r="BF2497" s="1351">
        <f t="shared" ref="BF2497:BF2498" si="3463">R2497*(1-AP2497-AO2497)*AZ2497</f>
        <v>0</v>
      </c>
      <c r="BG2497" s="1351">
        <f>SUM(BH2497:BI2497)</f>
        <v>0</v>
      </c>
      <c r="BH2497" s="1351">
        <f>AT2497*AW2497</f>
        <v>0</v>
      </c>
      <c r="BI2497" s="1351">
        <f>AU2497*AX2497</f>
        <v>0</v>
      </c>
      <c r="BJ2497" s="1351">
        <f>SUM(BK2497:BL2497)</f>
        <v>0</v>
      </c>
      <c r="BK2497" s="44">
        <f>BH2497</f>
        <v>0</v>
      </c>
      <c r="BL2497" s="44">
        <f>BI2497</f>
        <v>0</v>
      </c>
      <c r="BM2497" s="1351">
        <f>Q2497*(1-AM2497-AN2497)*AM4417*AW4417</f>
        <v>0</v>
      </c>
      <c r="BN2497" s="1351">
        <f>AQ2497*AM4417*AW4417</f>
        <v>0</v>
      </c>
      <c r="BO2497" s="44">
        <f t="shared" si="3447"/>
        <v>0</v>
      </c>
      <c r="BP2497" s="44">
        <f>SUM(BQ2497:BR2497)</f>
        <v>0</v>
      </c>
      <c r="BQ2497" s="44">
        <f>Q2497-AR2497-AT2497+AQ2497</f>
        <v>0</v>
      </c>
      <c r="BR2497" s="44">
        <f>R2497+AR2497-AQ2497-AU2497</f>
        <v>0</v>
      </c>
      <c r="BS2497" s="44">
        <f>SUM(BT2497:BU2497)</f>
        <v>0</v>
      </c>
      <c r="BT2497" s="1351">
        <f>T2497</f>
        <v>0</v>
      </c>
      <c r="BU2497" s="1351">
        <f>AS2497</f>
        <v>0</v>
      </c>
      <c r="BV2497" s="1151"/>
      <c r="BW2497" s="1151"/>
      <c r="BX2497" s="1151"/>
      <c r="BY2497" s="1151"/>
      <c r="BZ2497" s="1151"/>
      <c r="CA2497" s="1151"/>
      <c r="CB2497" s="1351">
        <f>SUM(CC2497,CF2497)</f>
        <v>0</v>
      </c>
      <c r="CC2497" s="1351">
        <f>SUM(CD2497:CE2497)</f>
        <v>0</v>
      </c>
      <c r="CD2497" s="1351">
        <f>BM2497+BN2497</f>
        <v>0</v>
      </c>
      <c r="CE2497" s="1351">
        <f>BE2497+BF2497</f>
        <v>0</v>
      </c>
      <c r="CF2497" s="1351">
        <f>BO2497+BJ2497</f>
        <v>0</v>
      </c>
      <c r="CG2497" s="1013">
        <f t="shared" si="3440"/>
        <v>0</v>
      </c>
      <c r="CH2497" s="1013">
        <f t="shared" si="3440"/>
        <v>0</v>
      </c>
      <c r="CI2497" s="1013">
        <f t="shared" si="3440"/>
        <v>0</v>
      </c>
      <c r="CJ2497" s="618">
        <f t="shared" si="3440"/>
        <v>0</v>
      </c>
    </row>
    <row r="2498" spans="1:88" ht="13.5" customHeight="1" x14ac:dyDescent="0.25">
      <c r="A2498" s="34"/>
      <c r="B2498" s="1464">
        <v>2490</v>
      </c>
      <c r="C2498" s="1940" t="s">
        <v>251</v>
      </c>
      <c r="D2498" s="1946">
        <f>Input!$C$20</f>
        <v>0</v>
      </c>
      <c r="E2498" s="1951" t="s">
        <v>144</v>
      </c>
      <c r="F2498" s="1943">
        <v>2020</v>
      </c>
      <c r="G2498" s="1951" t="s">
        <v>280</v>
      </c>
      <c r="H2498" s="1955" t="s">
        <v>284</v>
      </c>
      <c r="I2498" s="1925" t="s">
        <v>288</v>
      </c>
      <c r="J2498" s="1925" t="s">
        <v>287</v>
      </c>
      <c r="K2498" s="1925"/>
      <c r="L2498" s="2323" t="str">
        <f t="shared" si="3296"/>
        <v>Corporates SME Not secured by real estate property</v>
      </c>
      <c r="M2498" s="1931" t="s">
        <v>287</v>
      </c>
      <c r="N2498" s="136"/>
      <c r="O2498" s="665"/>
      <c r="P2498" s="151">
        <f>SUM(Q2498:R2498)</f>
        <v>0</v>
      </c>
      <c r="Q2498" s="1156"/>
      <c r="R2498" s="1156"/>
      <c r="S2498" s="1156"/>
      <c r="T2498" s="44">
        <f>S2498</f>
        <v>0</v>
      </c>
      <c r="U2498" s="757"/>
      <c r="V2498" s="757"/>
      <c r="W2498" s="1151"/>
      <c r="X2498" s="757"/>
      <c r="Y2498" s="1151"/>
      <c r="Z2498" s="757"/>
      <c r="AA2498" s="1151"/>
      <c r="AB2498" s="44">
        <f>SUM(AC2498,AF2498)</f>
        <v>0</v>
      </c>
      <c r="AC2498" s="44">
        <f>SUM(AD2498:AE2498)</f>
        <v>0</v>
      </c>
      <c r="AD2498" s="1156"/>
      <c r="AE2498" s="1156"/>
      <c r="AF2498" s="1156"/>
      <c r="AG2498" s="1013">
        <f t="shared" si="3434"/>
        <v>0</v>
      </c>
      <c r="AH2498" s="1013">
        <f t="shared" si="3434"/>
        <v>0</v>
      </c>
      <c r="AI2498" s="1013">
        <f t="shared" si="3434"/>
        <v>0</v>
      </c>
      <c r="AJ2498" s="1013">
        <f t="shared" si="3434"/>
        <v>0</v>
      </c>
      <c r="AK2498" s="133"/>
      <c r="AL2498" s="506">
        <f t="shared" si="3435"/>
        <v>0</v>
      </c>
      <c r="AM2498" s="661"/>
      <c r="AN2498" s="661"/>
      <c r="AO2498" s="661"/>
      <c r="AP2498" s="661"/>
      <c r="AQ2498" s="44">
        <f>AP2498*R2498</f>
        <v>0</v>
      </c>
      <c r="AR2498" s="44">
        <f>AN2498*Q2498</f>
        <v>0</v>
      </c>
      <c r="AS2498" s="44">
        <f>SUM(AT2498:AU2498)</f>
        <v>0</v>
      </c>
      <c r="AT2498" s="44">
        <f>AM2498*Q2498</f>
        <v>0</v>
      </c>
      <c r="AU2498" s="44">
        <f>AO2498*R2498</f>
        <v>0</v>
      </c>
      <c r="AV2498" s="1013">
        <f t="shared" si="3436"/>
        <v>0</v>
      </c>
      <c r="AW2498" s="661"/>
      <c r="AX2498" s="661"/>
      <c r="AY2498" s="661"/>
      <c r="AZ2498" s="661"/>
      <c r="BA2498" s="661"/>
      <c r="BB2498" s="1013">
        <f t="shared" si="3437"/>
        <v>0</v>
      </c>
      <c r="BC2498" s="661"/>
      <c r="BD2498" s="1153"/>
      <c r="BE2498" s="815">
        <f t="shared" si="3462"/>
        <v>0</v>
      </c>
      <c r="BF2498" s="1351">
        <f t="shared" si="3463"/>
        <v>0</v>
      </c>
      <c r="BG2498" s="1351">
        <f>SUM(BH2498:BI2498)</f>
        <v>0</v>
      </c>
      <c r="BH2498" s="1351">
        <f>AT2498*AW2498</f>
        <v>0</v>
      </c>
      <c r="BI2498" s="1351">
        <f>AU2498*AX2498</f>
        <v>0</v>
      </c>
      <c r="BJ2498" s="1351">
        <f>SUM(BK2498:BL2498)</f>
        <v>0</v>
      </c>
      <c r="BK2498" s="44">
        <f>BH2498</f>
        <v>0</v>
      </c>
      <c r="BL2498" s="44">
        <f>BI2498</f>
        <v>0</v>
      </c>
      <c r="BM2498" s="1351">
        <f>Q2498*(1-AM2498-AN2498)*AM4418*AW4418</f>
        <v>0</v>
      </c>
      <c r="BN2498" s="1351">
        <f>AQ2498*AM4418*AW4418</f>
        <v>0</v>
      </c>
      <c r="BO2498" s="44">
        <f t="shared" si="3447"/>
        <v>0</v>
      </c>
      <c r="BP2498" s="44">
        <f>SUM(BQ2498:BR2498)</f>
        <v>0</v>
      </c>
      <c r="BQ2498" s="44">
        <f>Q2498-AR2498-AT2498+AQ2498</f>
        <v>0</v>
      </c>
      <c r="BR2498" s="44">
        <f>R2498+AR2498-AQ2498-AU2498</f>
        <v>0</v>
      </c>
      <c r="BS2498" s="44">
        <f>SUM(BT2498:BU2498)</f>
        <v>0</v>
      </c>
      <c r="BT2498" s="1351">
        <f>T2498</f>
        <v>0</v>
      </c>
      <c r="BU2498" s="1351">
        <f>AS2498</f>
        <v>0</v>
      </c>
      <c r="BV2498" s="757"/>
      <c r="BW2498" s="1151"/>
      <c r="BX2498" s="757"/>
      <c r="BY2498" s="1151"/>
      <c r="BZ2498" s="757"/>
      <c r="CA2498" s="1151"/>
      <c r="CB2498" s="1351">
        <f>SUM(CC2498,CF2498)</f>
        <v>0</v>
      </c>
      <c r="CC2498" s="1351">
        <f>SUM(CD2498:CE2498)</f>
        <v>0</v>
      </c>
      <c r="CD2498" s="1351">
        <f>BM2498+BN2498</f>
        <v>0</v>
      </c>
      <c r="CE2498" s="1351">
        <f>BE2498+BF2498</f>
        <v>0</v>
      </c>
      <c r="CF2498" s="1351">
        <f>BO2498+BJ2498</f>
        <v>0</v>
      </c>
      <c r="CG2498" s="1013">
        <f t="shared" si="3440"/>
        <v>0</v>
      </c>
      <c r="CH2498" s="1013">
        <f t="shared" si="3440"/>
        <v>0</v>
      </c>
      <c r="CI2498" s="1013">
        <f t="shared" si="3440"/>
        <v>0</v>
      </c>
      <c r="CJ2498" s="618">
        <f t="shared" si="3440"/>
        <v>0</v>
      </c>
    </row>
    <row r="2499" spans="1:88" ht="13.5" customHeight="1" x14ac:dyDescent="0.25">
      <c r="A2499" s="34"/>
      <c r="B2499" s="1464">
        <v>2491</v>
      </c>
      <c r="C2499" s="1940" t="s">
        <v>283</v>
      </c>
      <c r="D2499" s="1946">
        <f>Input!$C$20</f>
        <v>0</v>
      </c>
      <c r="E2499" s="1951" t="s">
        <v>144</v>
      </c>
      <c r="F2499" s="1943">
        <v>2020</v>
      </c>
      <c r="G2499" s="1951" t="s">
        <v>280</v>
      </c>
      <c r="H2499" s="1955" t="s">
        <v>284</v>
      </c>
      <c r="I2499" s="1925" t="s">
        <v>37</v>
      </c>
      <c r="J2499" s="1925"/>
      <c r="K2499" s="1925"/>
      <c r="L2499" s="2323" t="str">
        <f t="shared" si="3296"/>
        <v>Corporates Other</v>
      </c>
      <c r="M2499" s="1930" t="s">
        <v>37</v>
      </c>
      <c r="N2499" s="1935"/>
      <c r="O2499" s="1936"/>
      <c r="P2499" s="1037">
        <f>SUM(P2500:P2501)</f>
        <v>0</v>
      </c>
      <c r="Q2499" s="587">
        <f>SUM(Q2500:Q2501)</f>
        <v>0</v>
      </c>
      <c r="R2499" s="587">
        <f>SUM(R2500:R2501)</f>
        <v>0</v>
      </c>
      <c r="S2499" s="587">
        <f>SUM(S2500:S2501)</f>
        <v>0</v>
      </c>
      <c r="T2499" s="587">
        <f>SUM(T2500:T2501)</f>
        <v>0</v>
      </c>
      <c r="U2499" s="1243"/>
      <c r="V2499" s="757"/>
      <c r="W2499" s="587">
        <f>SUM(W2500:W2501)</f>
        <v>0</v>
      </c>
      <c r="X2499" s="757"/>
      <c r="Y2499" s="587">
        <f>SUM(Y2500:Y2501)</f>
        <v>0</v>
      </c>
      <c r="Z2499" s="757"/>
      <c r="AA2499" s="587">
        <f t="shared" ref="AA2499:AF2499" si="3464">SUM(AA2500:AA2501)</f>
        <v>0</v>
      </c>
      <c r="AB2499" s="587">
        <f t="shared" si="3464"/>
        <v>0</v>
      </c>
      <c r="AC2499" s="587">
        <f t="shared" si="3464"/>
        <v>0</v>
      </c>
      <c r="AD2499" s="587">
        <f t="shared" si="3464"/>
        <v>0</v>
      </c>
      <c r="AE2499" s="587">
        <f t="shared" si="3464"/>
        <v>0</v>
      </c>
      <c r="AF2499" s="587">
        <f t="shared" si="3464"/>
        <v>0</v>
      </c>
      <c r="AG2499" s="1013">
        <f t="shared" si="3434"/>
        <v>0</v>
      </c>
      <c r="AH2499" s="1013">
        <f t="shared" si="3434"/>
        <v>0</v>
      </c>
      <c r="AI2499" s="1013">
        <f t="shared" si="3434"/>
        <v>0</v>
      </c>
      <c r="AJ2499" s="1013">
        <f t="shared" si="3434"/>
        <v>0</v>
      </c>
      <c r="AK2499" s="1340">
        <f>IFERROR((AK2500*P2500+AK2501*P2501)/(P2500+P2501),0)</f>
        <v>0</v>
      </c>
      <c r="AL2499" s="506">
        <f t="shared" si="3435"/>
        <v>0</v>
      </c>
      <c r="AM2499" s="1013">
        <f>IF($Q2499=0,0,SUM(AM2500*$Q2500,AM2501*$Q2501)/SUM($Q2500,$Q2501))</f>
        <v>0</v>
      </c>
      <c r="AN2499" s="1013">
        <f>IF(Q2499=0,0,SUM(AN2500*Q2500,AN2501*Q2501)/SUM(Q2500,Q2501))</f>
        <v>0</v>
      </c>
      <c r="AO2499" s="1013">
        <f>IF(R2499=0,0,SUM(AO2500*R2500,AO2501*R2501)/SUM(R2500,R2501))</f>
        <v>0</v>
      </c>
      <c r="AP2499" s="1013">
        <f>IF(R2499=0,0,SUM(AP2500*R2500,AP2501*R2501)/SUM(R2500,R2501))</f>
        <v>0</v>
      </c>
      <c r="AQ2499" s="587">
        <f>SUM(AQ2500:AQ2501)</f>
        <v>0</v>
      </c>
      <c r="AR2499" s="587">
        <f>SUM(AR2500:AR2501)</f>
        <v>0</v>
      </c>
      <c r="AS2499" s="587">
        <f>SUM(AS2500:AS2501)</f>
        <v>0</v>
      </c>
      <c r="AT2499" s="587">
        <f>SUM(AT2500:AT2501)</f>
        <v>0</v>
      </c>
      <c r="AU2499" s="587">
        <f>SUM(AU2500:AU2501)</f>
        <v>0</v>
      </c>
      <c r="AV2499" s="1013">
        <f t="shared" si="3436"/>
        <v>0</v>
      </c>
      <c r="AW2499" s="1013">
        <f>IF($AM2499*$Q2499=0,0,SUM(AW2500*$AM2500*$Q2500,AW2501*$AM2501*$Q2501)/SUM($AM2500*$Q2500,$AM2501*$Q2501))</f>
        <v>0</v>
      </c>
      <c r="AX2499" s="1013">
        <f>IF($AO2499*$R2499=0,0,SUM(AX2500*$AO2500*$R2500,AX2501*$AO2501*$R2501)/SUM($AO2500*$R2500,$AO2501*$R2501))</f>
        <v>0</v>
      </c>
      <c r="AY2499" s="1013">
        <f>IF(OR(Q2499=0,AND(AY2500=0,AY2501=0)),0,SUM(AY2500*Q2500*AN2500,AY2501*Q2501*AN2501)/SUM(Q2500*AN2500,Q2501*AN2501))</f>
        <v>0</v>
      </c>
      <c r="AZ2499" s="1013">
        <f>IF(R2499=0,0,SUM(AZ2500*R2500*(1-AO2500-AP2500),AZ2501*R2501*(1-AO2501-AP2501))/SUM(R2500*(1-AO2500-AP2500),R2501*(1-AO2501-AP2501)))</f>
        <v>0</v>
      </c>
      <c r="BA2499" s="1013">
        <f>IF(T2499=0,0,SUM(BA2500*T2500,BA2501*T2501)/SUM(T2500,T2501))</f>
        <v>0</v>
      </c>
      <c r="BB2499" s="1013">
        <f t="shared" si="3437"/>
        <v>0</v>
      </c>
      <c r="BC2499" s="1013">
        <f>IF($AM2499*$Q2499=0,0,SUM(BC2500*$AM2500*$Q2500,BC2501*$AM2501*$Q2501)/SUM($AM2500*$Q2500,$AM2501*$Q2501))</f>
        <v>0</v>
      </c>
      <c r="BD2499" s="618">
        <f>IF($AO2499*$R2499=0,0,SUM(BD2500*$AO2500*$R2500,BD2501*$AO2501*$R2501)/SUM($AO2500*$R2500,$AO2501*$R2501))</f>
        <v>0</v>
      </c>
      <c r="BE2499" s="860">
        <f t="shared" ref="BE2499:BF2499" si="3465">SUM(BE2500:BE2501)</f>
        <v>0</v>
      </c>
      <c r="BF2499" s="587">
        <f t="shared" si="3465"/>
        <v>0</v>
      </c>
      <c r="BG2499" s="587">
        <f t="shared" ref="BG2499:BU2499" si="3466">SUM(BG2500:BG2501)</f>
        <v>0</v>
      </c>
      <c r="BH2499" s="587">
        <f t="shared" si="3466"/>
        <v>0</v>
      </c>
      <c r="BI2499" s="587">
        <f t="shared" si="3466"/>
        <v>0</v>
      </c>
      <c r="BJ2499" s="587">
        <f t="shared" si="3466"/>
        <v>0</v>
      </c>
      <c r="BK2499" s="587">
        <f t="shared" si="3466"/>
        <v>0</v>
      </c>
      <c r="BL2499" s="587">
        <f t="shared" si="3466"/>
        <v>0</v>
      </c>
      <c r="BM2499" s="587">
        <f t="shared" si="3466"/>
        <v>0</v>
      </c>
      <c r="BN2499" s="587">
        <f t="shared" si="3466"/>
        <v>0</v>
      </c>
      <c r="BO2499" s="587">
        <f t="shared" si="3466"/>
        <v>0</v>
      </c>
      <c r="BP2499" s="587">
        <f t="shared" si="3466"/>
        <v>0</v>
      </c>
      <c r="BQ2499" s="587">
        <f t="shared" si="3466"/>
        <v>0</v>
      </c>
      <c r="BR2499" s="587">
        <f t="shared" si="3466"/>
        <v>0</v>
      </c>
      <c r="BS2499" s="587">
        <f t="shared" si="3466"/>
        <v>0</v>
      </c>
      <c r="BT2499" s="587">
        <f t="shared" si="3466"/>
        <v>0</v>
      </c>
      <c r="BU2499" s="587">
        <f t="shared" si="3466"/>
        <v>0</v>
      </c>
      <c r="BV2499" s="757"/>
      <c r="BW2499" s="587">
        <f>SUM(BW2500:BW2501)</f>
        <v>0</v>
      </c>
      <c r="BX2499" s="757"/>
      <c r="BY2499" s="587">
        <f>SUM(BY2500:BY2501)</f>
        <v>0</v>
      </c>
      <c r="BZ2499" s="757"/>
      <c r="CA2499" s="587">
        <f t="shared" ref="CA2499:CF2499" si="3467">SUM(CA2500:CA2501)</f>
        <v>0</v>
      </c>
      <c r="CB2499" s="587">
        <f t="shared" si="3467"/>
        <v>0</v>
      </c>
      <c r="CC2499" s="587">
        <f t="shared" si="3467"/>
        <v>0</v>
      </c>
      <c r="CD2499" s="587">
        <f t="shared" si="3467"/>
        <v>0</v>
      </c>
      <c r="CE2499" s="587">
        <f t="shared" si="3467"/>
        <v>0</v>
      </c>
      <c r="CF2499" s="587">
        <f t="shared" si="3467"/>
        <v>0</v>
      </c>
      <c r="CG2499" s="1013">
        <f t="shared" si="3440"/>
        <v>0</v>
      </c>
      <c r="CH2499" s="1013">
        <f t="shared" si="3440"/>
        <v>0</v>
      </c>
      <c r="CI2499" s="1013">
        <f t="shared" si="3440"/>
        <v>0</v>
      </c>
      <c r="CJ2499" s="618">
        <f t="shared" si="3440"/>
        <v>0</v>
      </c>
    </row>
    <row r="2500" spans="1:88" ht="13.5" customHeight="1" x14ac:dyDescent="0.25">
      <c r="A2500" s="34"/>
      <c r="B2500" s="1464">
        <v>2492</v>
      </c>
      <c r="C2500" s="1940" t="s">
        <v>251</v>
      </c>
      <c r="D2500" s="1946">
        <f>Input!$C$20</f>
        <v>0</v>
      </c>
      <c r="E2500" s="1951" t="s">
        <v>144</v>
      </c>
      <c r="F2500" s="1943">
        <v>2020</v>
      </c>
      <c r="G2500" s="1951" t="s">
        <v>280</v>
      </c>
      <c r="H2500" s="1955" t="s">
        <v>284</v>
      </c>
      <c r="I2500" s="1925" t="s">
        <v>37</v>
      </c>
      <c r="J2500" s="1925" t="s">
        <v>286</v>
      </c>
      <c r="K2500" s="1925"/>
      <c r="L2500" s="2323" t="str">
        <f t="shared" si="3296"/>
        <v>Corporates Other Secured by real estate property</v>
      </c>
      <c r="M2500" s="1931" t="s">
        <v>286</v>
      </c>
      <c r="N2500" s="136"/>
      <c r="O2500" s="665"/>
      <c r="P2500" s="151">
        <f>SUM(Q2500:R2500)</f>
        <v>0</v>
      </c>
      <c r="Q2500" s="1156"/>
      <c r="R2500" s="1156"/>
      <c r="S2500" s="1156"/>
      <c r="T2500" s="44">
        <f>S2500</f>
        <v>0</v>
      </c>
      <c r="U2500" s="757"/>
      <c r="V2500" s="1151"/>
      <c r="W2500" s="1151"/>
      <c r="X2500" s="1151"/>
      <c r="Y2500" s="1151"/>
      <c r="Z2500" s="1151"/>
      <c r="AA2500" s="1151"/>
      <c r="AB2500" s="44">
        <f>SUM(AC2500,AF2500)</f>
        <v>0</v>
      </c>
      <c r="AC2500" s="44">
        <f>SUM(AD2500:AE2500)</f>
        <v>0</v>
      </c>
      <c r="AD2500" s="1156"/>
      <c r="AE2500" s="1156"/>
      <c r="AF2500" s="1156"/>
      <c r="AG2500" s="1013">
        <f t="shared" si="3434"/>
        <v>0</v>
      </c>
      <c r="AH2500" s="1013">
        <f t="shared" si="3434"/>
        <v>0</v>
      </c>
      <c r="AI2500" s="1013">
        <f t="shared" si="3434"/>
        <v>0</v>
      </c>
      <c r="AJ2500" s="1013">
        <f t="shared" si="3434"/>
        <v>0</v>
      </c>
      <c r="AK2500" s="133"/>
      <c r="AL2500" s="506">
        <f t="shared" si="3435"/>
        <v>0</v>
      </c>
      <c r="AM2500" s="661"/>
      <c r="AN2500" s="661"/>
      <c r="AO2500" s="661"/>
      <c r="AP2500" s="661"/>
      <c r="AQ2500" s="44">
        <f>AP2500*R2500</f>
        <v>0</v>
      </c>
      <c r="AR2500" s="44">
        <f>AN2500*Q2500</f>
        <v>0</v>
      </c>
      <c r="AS2500" s="44">
        <f>SUM(AT2500:AU2500)</f>
        <v>0</v>
      </c>
      <c r="AT2500" s="44">
        <f>AM2500*Q2500</f>
        <v>0</v>
      </c>
      <c r="AU2500" s="44">
        <f>AO2500*R2500</f>
        <v>0</v>
      </c>
      <c r="AV2500" s="1013">
        <f t="shared" si="3436"/>
        <v>0</v>
      </c>
      <c r="AW2500" s="661"/>
      <c r="AX2500" s="661"/>
      <c r="AY2500" s="661"/>
      <c r="AZ2500" s="661"/>
      <c r="BA2500" s="661"/>
      <c r="BB2500" s="1013">
        <f t="shared" si="3437"/>
        <v>0</v>
      </c>
      <c r="BC2500" s="661"/>
      <c r="BD2500" s="1153"/>
      <c r="BE2500" s="815">
        <f t="shared" ref="BE2500:BE2501" si="3468">AR2500*AY2500</f>
        <v>0</v>
      </c>
      <c r="BF2500" s="1351">
        <f t="shared" ref="BF2500:BF2501" si="3469">R2500*(1-AP2500-AO2500)*AZ2500</f>
        <v>0</v>
      </c>
      <c r="BG2500" s="1351">
        <f>SUM(BH2500:BI2500)</f>
        <v>0</v>
      </c>
      <c r="BH2500" s="1351">
        <f>AT2500*AW2500</f>
        <v>0</v>
      </c>
      <c r="BI2500" s="1351">
        <f>AU2500*AX2500</f>
        <v>0</v>
      </c>
      <c r="BJ2500" s="1351">
        <f>SUM(BK2500:BL2500)</f>
        <v>0</v>
      </c>
      <c r="BK2500" s="44">
        <f>BH2500</f>
        <v>0</v>
      </c>
      <c r="BL2500" s="44">
        <f>BI2500</f>
        <v>0</v>
      </c>
      <c r="BM2500" s="1351">
        <f>Q2500*(1-AM2500-AN2500)*AM4420*AW4420</f>
        <v>0</v>
      </c>
      <c r="BN2500" s="1351">
        <f>AQ2500*AM4420*AW4420</f>
        <v>0</v>
      </c>
      <c r="BO2500" s="44">
        <f t="shared" si="3447"/>
        <v>0</v>
      </c>
      <c r="BP2500" s="44">
        <f>SUM(BQ2500:BR2500)</f>
        <v>0</v>
      </c>
      <c r="BQ2500" s="44">
        <f>Q2500-AR2500-AT2500+AQ2500</f>
        <v>0</v>
      </c>
      <c r="BR2500" s="44">
        <f>R2500+AR2500-AQ2500-AU2500</f>
        <v>0</v>
      </c>
      <c r="BS2500" s="44">
        <f>SUM(BT2500:BU2500)</f>
        <v>0</v>
      </c>
      <c r="BT2500" s="1351">
        <f>T2500</f>
        <v>0</v>
      </c>
      <c r="BU2500" s="1351">
        <f>AS2500</f>
        <v>0</v>
      </c>
      <c r="BV2500" s="1151"/>
      <c r="BW2500" s="1151"/>
      <c r="BX2500" s="1151"/>
      <c r="BY2500" s="1151"/>
      <c r="BZ2500" s="1151"/>
      <c r="CA2500" s="1151"/>
      <c r="CB2500" s="1351">
        <f>SUM(CC2500,CF2500)</f>
        <v>0</v>
      </c>
      <c r="CC2500" s="1351">
        <f>SUM(CD2500:CE2500)</f>
        <v>0</v>
      </c>
      <c r="CD2500" s="1351">
        <f>BM2500+BN2500</f>
        <v>0</v>
      </c>
      <c r="CE2500" s="1351">
        <f>BE2500+BF2500</f>
        <v>0</v>
      </c>
      <c r="CF2500" s="1351">
        <f>BO2500+BJ2500</f>
        <v>0</v>
      </c>
      <c r="CG2500" s="1013">
        <f t="shared" si="3440"/>
        <v>0</v>
      </c>
      <c r="CH2500" s="1013">
        <f t="shared" si="3440"/>
        <v>0</v>
      </c>
      <c r="CI2500" s="1013">
        <f t="shared" si="3440"/>
        <v>0</v>
      </c>
      <c r="CJ2500" s="618">
        <f t="shared" si="3440"/>
        <v>0</v>
      </c>
    </row>
    <row r="2501" spans="1:88" ht="13.5" customHeight="1" x14ac:dyDescent="0.25">
      <c r="A2501" s="34"/>
      <c r="B2501" s="1464">
        <v>2493</v>
      </c>
      <c r="C2501" s="1940" t="s">
        <v>251</v>
      </c>
      <c r="D2501" s="1946">
        <f>Input!$C$20</f>
        <v>0</v>
      </c>
      <c r="E2501" s="1951" t="s">
        <v>144</v>
      </c>
      <c r="F2501" s="1943">
        <v>2020</v>
      </c>
      <c r="G2501" s="1951" t="s">
        <v>280</v>
      </c>
      <c r="H2501" s="1955" t="s">
        <v>284</v>
      </c>
      <c r="I2501" s="1925" t="s">
        <v>37</v>
      </c>
      <c r="J2501" s="1925" t="s">
        <v>287</v>
      </c>
      <c r="K2501" s="1925"/>
      <c r="L2501" s="2323" t="str">
        <f t="shared" si="3296"/>
        <v>Corporates Other Not secured by real estate property</v>
      </c>
      <c r="M2501" s="1931" t="s">
        <v>287</v>
      </c>
      <c r="N2501" s="136"/>
      <c r="O2501" s="665"/>
      <c r="P2501" s="151">
        <f>SUM(Q2501:R2501)</f>
        <v>0</v>
      </c>
      <c r="Q2501" s="1156"/>
      <c r="R2501" s="1156"/>
      <c r="S2501" s="1156"/>
      <c r="T2501" s="44">
        <f>S2501</f>
        <v>0</v>
      </c>
      <c r="U2501" s="757"/>
      <c r="V2501" s="757"/>
      <c r="W2501" s="1151"/>
      <c r="X2501" s="757"/>
      <c r="Y2501" s="1151"/>
      <c r="Z2501" s="757"/>
      <c r="AA2501" s="1151"/>
      <c r="AB2501" s="44">
        <f>SUM(AC2501,AF2501)</f>
        <v>0</v>
      </c>
      <c r="AC2501" s="44">
        <f>SUM(AD2501:AE2501)</f>
        <v>0</v>
      </c>
      <c r="AD2501" s="1156"/>
      <c r="AE2501" s="1156"/>
      <c r="AF2501" s="1156"/>
      <c r="AG2501" s="1013">
        <f t="shared" si="3434"/>
        <v>0</v>
      </c>
      <c r="AH2501" s="1013">
        <f t="shared" si="3434"/>
        <v>0</v>
      </c>
      <c r="AI2501" s="1013">
        <f t="shared" si="3434"/>
        <v>0</v>
      </c>
      <c r="AJ2501" s="1013">
        <f t="shared" si="3434"/>
        <v>0</v>
      </c>
      <c r="AK2501" s="133"/>
      <c r="AL2501" s="506">
        <f t="shared" si="3435"/>
        <v>0</v>
      </c>
      <c r="AM2501" s="661"/>
      <c r="AN2501" s="661"/>
      <c r="AO2501" s="661"/>
      <c r="AP2501" s="661"/>
      <c r="AQ2501" s="44">
        <f>AP2501*R2501</f>
        <v>0</v>
      </c>
      <c r="AR2501" s="44">
        <f>AN2501*Q2501</f>
        <v>0</v>
      </c>
      <c r="AS2501" s="44">
        <f>SUM(AT2501:AU2501)</f>
        <v>0</v>
      </c>
      <c r="AT2501" s="44">
        <f>AM2501*Q2501</f>
        <v>0</v>
      </c>
      <c r="AU2501" s="44">
        <f>AO2501*R2501</f>
        <v>0</v>
      </c>
      <c r="AV2501" s="1013">
        <f t="shared" si="3436"/>
        <v>0</v>
      </c>
      <c r="AW2501" s="661"/>
      <c r="AX2501" s="661"/>
      <c r="AY2501" s="661"/>
      <c r="AZ2501" s="661"/>
      <c r="BA2501" s="661"/>
      <c r="BB2501" s="1013">
        <f t="shared" si="3437"/>
        <v>0</v>
      </c>
      <c r="BC2501" s="661"/>
      <c r="BD2501" s="1153"/>
      <c r="BE2501" s="815">
        <f t="shared" si="3468"/>
        <v>0</v>
      </c>
      <c r="BF2501" s="1351">
        <f t="shared" si="3469"/>
        <v>0</v>
      </c>
      <c r="BG2501" s="1351">
        <f>SUM(BH2501:BI2501)</f>
        <v>0</v>
      </c>
      <c r="BH2501" s="1351">
        <f>AT2501*AW2501</f>
        <v>0</v>
      </c>
      <c r="BI2501" s="1351">
        <f>AU2501*AX2501</f>
        <v>0</v>
      </c>
      <c r="BJ2501" s="1351">
        <f>SUM(BK2501:BL2501)</f>
        <v>0</v>
      </c>
      <c r="BK2501" s="44">
        <f>BH2501</f>
        <v>0</v>
      </c>
      <c r="BL2501" s="44">
        <f>BI2501</f>
        <v>0</v>
      </c>
      <c r="BM2501" s="1351">
        <f>Q2501*(1-AM2501-AN2501)*AM4421*AW4421</f>
        <v>0</v>
      </c>
      <c r="BN2501" s="1351">
        <f>AQ2501*AM4421*AW4421</f>
        <v>0</v>
      </c>
      <c r="BO2501" s="44">
        <f t="shared" si="3447"/>
        <v>0</v>
      </c>
      <c r="BP2501" s="44">
        <f>SUM(BQ2501:BR2501)</f>
        <v>0</v>
      </c>
      <c r="BQ2501" s="44">
        <f>Q2501-AR2501-AT2501+AQ2501</f>
        <v>0</v>
      </c>
      <c r="BR2501" s="44">
        <f>R2501+AR2501-AQ2501-AU2501</f>
        <v>0</v>
      </c>
      <c r="BS2501" s="44">
        <f>SUM(BT2501:BU2501)</f>
        <v>0</v>
      </c>
      <c r="BT2501" s="1351">
        <f>T2501</f>
        <v>0</v>
      </c>
      <c r="BU2501" s="1351">
        <f>AS2501</f>
        <v>0</v>
      </c>
      <c r="BV2501" s="757"/>
      <c r="BW2501" s="1151"/>
      <c r="BX2501" s="757"/>
      <c r="BY2501" s="1151"/>
      <c r="BZ2501" s="757"/>
      <c r="CA2501" s="1151"/>
      <c r="CB2501" s="1351">
        <f>SUM(CC2501,CF2501)</f>
        <v>0</v>
      </c>
      <c r="CC2501" s="1351">
        <f>SUM(CD2501:CE2501)</f>
        <v>0</v>
      </c>
      <c r="CD2501" s="1351">
        <f>BM2501+BN2501</f>
        <v>0</v>
      </c>
      <c r="CE2501" s="1351">
        <f>BE2501+BF2501</f>
        <v>0</v>
      </c>
      <c r="CF2501" s="1351">
        <f>BO2501+BJ2501</f>
        <v>0</v>
      </c>
      <c r="CG2501" s="1013">
        <f t="shared" si="3440"/>
        <v>0</v>
      </c>
      <c r="CH2501" s="1013">
        <f t="shared" si="3440"/>
        <v>0</v>
      </c>
      <c r="CI2501" s="1013">
        <f t="shared" si="3440"/>
        <v>0</v>
      </c>
      <c r="CJ2501" s="618">
        <f t="shared" si="3440"/>
        <v>0</v>
      </c>
    </row>
    <row r="2502" spans="1:88" ht="13.5" customHeight="1" x14ac:dyDescent="0.25">
      <c r="A2502" s="34"/>
      <c r="B2502" s="1464">
        <v>2494</v>
      </c>
      <c r="C2502" s="1940" t="s">
        <v>283</v>
      </c>
      <c r="D2502" s="1946">
        <f>Input!$C$20</f>
        <v>0</v>
      </c>
      <c r="E2502" s="1951" t="s">
        <v>144</v>
      </c>
      <c r="F2502" s="1943">
        <v>2020</v>
      </c>
      <c r="G2502" s="1951" t="s">
        <v>280</v>
      </c>
      <c r="H2502" s="1955" t="s">
        <v>289</v>
      </c>
      <c r="I2502" s="1925"/>
      <c r="J2502" s="1925"/>
      <c r="K2502" s="1925"/>
      <c r="L2502" s="2323" t="str">
        <f t="shared" si="3296"/>
        <v>Retail</v>
      </c>
      <c r="M2502" s="1929" t="s">
        <v>289</v>
      </c>
      <c r="N2502" s="1935"/>
      <c r="O2502" s="1936"/>
      <c r="P2502" s="1037">
        <f>SUM(P2503,P2508,P2509)</f>
        <v>0</v>
      </c>
      <c r="Q2502" s="587">
        <f>SUM(Q2503,Q2508,Q2509)</f>
        <v>0</v>
      </c>
      <c r="R2502" s="587">
        <f>SUM(R2503,R2508,R2509)</f>
        <v>0</v>
      </c>
      <c r="S2502" s="587">
        <f>SUM(S2503,S2508,S2509)</f>
        <v>0</v>
      </c>
      <c r="T2502" s="587">
        <f>SUM(T2503,T2508,T2509)</f>
        <v>0</v>
      </c>
      <c r="U2502" s="1243"/>
      <c r="V2502" s="757"/>
      <c r="W2502" s="587">
        <f>SUM(W2503,W2508,W2509)</f>
        <v>0</v>
      </c>
      <c r="X2502" s="757"/>
      <c r="Y2502" s="587">
        <f>SUM(Y2503,Y2508,Y2509)</f>
        <v>0</v>
      </c>
      <c r="Z2502" s="757"/>
      <c r="AA2502" s="587">
        <f t="shared" ref="AA2502:AF2502" si="3470">SUM(AA2503,AA2508,AA2509)</f>
        <v>0</v>
      </c>
      <c r="AB2502" s="587">
        <f t="shared" si="3470"/>
        <v>0</v>
      </c>
      <c r="AC2502" s="587">
        <f t="shared" si="3470"/>
        <v>0</v>
      </c>
      <c r="AD2502" s="587">
        <f t="shared" si="3470"/>
        <v>0</v>
      </c>
      <c r="AE2502" s="587">
        <f t="shared" si="3470"/>
        <v>0</v>
      </c>
      <c r="AF2502" s="587">
        <f t="shared" si="3470"/>
        <v>0</v>
      </c>
      <c r="AG2502" s="1013">
        <f t="shared" si="3434"/>
        <v>0</v>
      </c>
      <c r="AH2502" s="1013">
        <f t="shared" si="3434"/>
        <v>0</v>
      </c>
      <c r="AI2502" s="1013">
        <f t="shared" si="3434"/>
        <v>0</v>
      </c>
      <c r="AJ2502" s="1013">
        <f t="shared" si="3434"/>
        <v>0</v>
      </c>
      <c r="AK2502" s="1340">
        <f>IFERROR((AK2503*P2503+AK2508*P2508+AK2509*P2509)/(P2503+P2508+P2509),0)</f>
        <v>0</v>
      </c>
      <c r="AL2502" s="506">
        <f t="shared" si="3435"/>
        <v>0</v>
      </c>
      <c r="AM2502" s="1013">
        <f>IF($Q2502=0,0,SUM(AM2503*$Q2503,AM2508*$Q2508,AM2509*$Q2509)/SUM($Q2503,$Q2508,$Q2509))</f>
        <v>0</v>
      </c>
      <c r="AN2502" s="1013">
        <f>IF(Q2502=0,0,SUM(AN2503*Q2503,AN2508*Q2508,AN2509*Q2509)/SUM(Q2503,Q2508,Q2509))</f>
        <v>0</v>
      </c>
      <c r="AO2502" s="1013">
        <f>IF(R2502=0,0,SUM(AO2503*R2503,AO2508*R2508,AO2509*R2509)/SUM(R2503,R2508,R2509))</f>
        <v>0</v>
      </c>
      <c r="AP2502" s="1013">
        <f>IF(R2502=0,0,SUM(AP2503*R2503,AP2508*R2508,AP2509*R2509)/SUM(R2503,R2508,R2509))</f>
        <v>0</v>
      </c>
      <c r="AQ2502" s="587">
        <f>SUM(AQ2503,AQ2508,AQ2509)</f>
        <v>0</v>
      </c>
      <c r="AR2502" s="587">
        <f>SUM(AR2503,AR2508,AR2509)</f>
        <v>0</v>
      </c>
      <c r="AS2502" s="587">
        <f>SUM(AS2503,AS2508,AS2509)</f>
        <v>0</v>
      </c>
      <c r="AT2502" s="587">
        <f>SUM(AT2503,AT2508,AT2509)</f>
        <v>0</v>
      </c>
      <c r="AU2502" s="587">
        <f>SUM(AU2503,AU2508,AU2509)</f>
        <v>0</v>
      </c>
      <c r="AV2502" s="1013">
        <f t="shared" si="3436"/>
        <v>0</v>
      </c>
      <c r="AW2502" s="1013">
        <f>IF($AM2502*$Q2502=0,0,SUM(AW2503*$AM2503*$Q2503,AW2508*$AM2508*$Q2508,AW2509*$AM2509*$Q2509)/SUM($AM2503*$Q2503,$AM2508*$Q2508,$AM2509*$Q2509))</f>
        <v>0</v>
      </c>
      <c r="AX2502" s="1013">
        <f>IF($AO2502*$R2502=0,0,SUM(AX2503*$AO2503*$R2503,AX2508*$AO2508*$R2508,AX2509*$AO2509*$R2509)/SUM($AO2503*$R2503,$AO2508*$R2508,$AO2509*$R2509))</f>
        <v>0</v>
      </c>
      <c r="AY2502" s="1013">
        <f>IF(OR(Q2502=0,AND(AY2503=0,AY2508=0,AY2509=0)),0,SUM(AY2503*Q2503*AN2503,AY2508*Q2508*AN2508,AY2509*Q2509*AN2509)/SUM(Q2503*AN2503,Q2508*AN2508,Q2509*AN2509))</f>
        <v>0</v>
      </c>
      <c r="AZ2502" s="1013">
        <f>IF(R2502=0,0,SUM(AZ2503*R2503*(1-AO2503-AP2503),AZ2508*R2508*(1-AO2508-AP2508),AZ2509*R2509*(1-AO2509-AP2509))/SUM(R2503*(1-AO2503-AP2503),R2508*(1-AO2508-AP2508),R2509*(1-AO2509-AP2509)))</f>
        <v>0</v>
      </c>
      <c r="BA2502" s="1013">
        <f>IF(T2502=0,0,SUM(BA2503*T2503,BA2508*T2508,BA2509*T2509)/SUM(T2503,T2508,T2509))</f>
        <v>0</v>
      </c>
      <c r="BB2502" s="1013">
        <f t="shared" si="3437"/>
        <v>0</v>
      </c>
      <c r="BC2502" s="1013">
        <f>IF($AM2502*$Q2502=0,0,SUM(BC2503*$AM2503*$Q2503,BC2508*$AM2508*$Q2508,BC2509*$AM2509*$Q2509)/SUM($AM2503*$Q2503,$AM2508*$Q2508,$AM2509*$Q2509))</f>
        <v>0</v>
      </c>
      <c r="BD2502" s="618">
        <f>IF($AO2502*$R2502=0,0,SUM(BD2503*$AO2503*$R2503,BD2508*$AO2508*$R2508,BD2509*$AO2509*$R2509)/SUM($AO2503*$R2503,$AO2508*$R2508,$AO2509*$R2509))</f>
        <v>0</v>
      </c>
      <c r="BE2502" s="860">
        <f t="shared" ref="BE2502:BF2502" si="3471">SUM(BE2503,BE2508,BE2509)</f>
        <v>0</v>
      </c>
      <c r="BF2502" s="587">
        <f t="shared" si="3471"/>
        <v>0</v>
      </c>
      <c r="BG2502" s="587">
        <f t="shared" ref="BG2502:BU2502" si="3472">SUM(BG2503,BG2508,BG2509)</f>
        <v>0</v>
      </c>
      <c r="BH2502" s="587">
        <f t="shared" si="3472"/>
        <v>0</v>
      </c>
      <c r="BI2502" s="587">
        <f t="shared" si="3472"/>
        <v>0</v>
      </c>
      <c r="BJ2502" s="587">
        <f t="shared" si="3472"/>
        <v>0</v>
      </c>
      <c r="BK2502" s="587">
        <f t="shared" si="3472"/>
        <v>0</v>
      </c>
      <c r="BL2502" s="587">
        <f t="shared" si="3472"/>
        <v>0</v>
      </c>
      <c r="BM2502" s="587">
        <f t="shared" si="3472"/>
        <v>0</v>
      </c>
      <c r="BN2502" s="587">
        <f t="shared" si="3472"/>
        <v>0</v>
      </c>
      <c r="BO2502" s="587">
        <f t="shared" si="3472"/>
        <v>0</v>
      </c>
      <c r="BP2502" s="587">
        <f t="shared" si="3472"/>
        <v>0</v>
      </c>
      <c r="BQ2502" s="587">
        <f t="shared" si="3472"/>
        <v>0</v>
      </c>
      <c r="BR2502" s="587">
        <f t="shared" si="3472"/>
        <v>0</v>
      </c>
      <c r="BS2502" s="587">
        <f t="shared" si="3472"/>
        <v>0</v>
      </c>
      <c r="BT2502" s="587">
        <f t="shared" si="3472"/>
        <v>0</v>
      </c>
      <c r="BU2502" s="587">
        <f t="shared" si="3472"/>
        <v>0</v>
      </c>
      <c r="BV2502" s="757"/>
      <c r="BW2502" s="587">
        <f>SUM(BW2503,BW2508,BW2509)</f>
        <v>0</v>
      </c>
      <c r="BX2502" s="757"/>
      <c r="BY2502" s="587">
        <f>SUM(BY2503,BY2508,BY2509)</f>
        <v>0</v>
      </c>
      <c r="BZ2502" s="757"/>
      <c r="CA2502" s="587">
        <f t="shared" ref="CA2502:CF2502" si="3473">SUM(CA2503,CA2508,CA2509)</f>
        <v>0</v>
      </c>
      <c r="CB2502" s="587">
        <f t="shared" si="3473"/>
        <v>0</v>
      </c>
      <c r="CC2502" s="587">
        <f t="shared" si="3473"/>
        <v>0</v>
      </c>
      <c r="CD2502" s="587">
        <f t="shared" si="3473"/>
        <v>0</v>
      </c>
      <c r="CE2502" s="587">
        <f t="shared" si="3473"/>
        <v>0</v>
      </c>
      <c r="CF2502" s="587">
        <f t="shared" si="3473"/>
        <v>0</v>
      </c>
      <c r="CG2502" s="1013">
        <f t="shared" si="3440"/>
        <v>0</v>
      </c>
      <c r="CH2502" s="1013">
        <f t="shared" si="3440"/>
        <v>0</v>
      </c>
      <c r="CI2502" s="1013">
        <f t="shared" si="3440"/>
        <v>0</v>
      </c>
      <c r="CJ2502" s="618">
        <f t="shared" si="3440"/>
        <v>0</v>
      </c>
    </row>
    <row r="2503" spans="1:88" ht="13.5" customHeight="1" x14ac:dyDescent="0.25">
      <c r="A2503" s="34"/>
      <c r="B2503" s="1464">
        <v>2495</v>
      </c>
      <c r="C2503" s="1940" t="s">
        <v>283</v>
      </c>
      <c r="D2503" s="1946">
        <f>Input!$C$20</f>
        <v>0</v>
      </c>
      <c r="E2503" s="1951" t="s">
        <v>144</v>
      </c>
      <c r="F2503" s="1943">
        <v>2020</v>
      </c>
      <c r="G2503" s="1951" t="s">
        <v>280</v>
      </c>
      <c r="H2503" s="1955" t="s">
        <v>289</v>
      </c>
      <c r="I2503" s="1925" t="s">
        <v>286</v>
      </c>
      <c r="J2503" s="1925"/>
      <c r="K2503" s="1925"/>
      <c r="L2503" s="2323" t="str">
        <f t="shared" si="3296"/>
        <v>Retail Secured by real estate property</v>
      </c>
      <c r="M2503" s="1930" t="s">
        <v>286</v>
      </c>
      <c r="N2503" s="1935"/>
      <c r="O2503" s="1936"/>
      <c r="P2503" s="1037">
        <f>SUM(P2504:P2505)</f>
        <v>0</v>
      </c>
      <c r="Q2503" s="587">
        <f>SUM(Q2504:Q2505)</f>
        <v>0</v>
      </c>
      <c r="R2503" s="587">
        <f>SUM(R2504:R2505)</f>
        <v>0</v>
      </c>
      <c r="S2503" s="587">
        <f>SUM(S2504:S2505)</f>
        <v>0</v>
      </c>
      <c r="T2503" s="587">
        <f>SUM(T2504:T2505)</f>
        <v>0</v>
      </c>
      <c r="U2503" s="1243"/>
      <c r="V2503" s="1151"/>
      <c r="W2503" s="587">
        <f>SUM(W2504:W2505)</f>
        <v>0</v>
      </c>
      <c r="X2503" s="1151"/>
      <c r="Y2503" s="587">
        <f>SUM(Y2504:Y2505)</f>
        <v>0</v>
      </c>
      <c r="Z2503" s="1151"/>
      <c r="AA2503" s="587">
        <f t="shared" ref="AA2503:AF2503" si="3474">SUM(AA2504:AA2505)</f>
        <v>0</v>
      </c>
      <c r="AB2503" s="587">
        <f t="shared" si="3474"/>
        <v>0</v>
      </c>
      <c r="AC2503" s="587">
        <f t="shared" si="3474"/>
        <v>0</v>
      </c>
      <c r="AD2503" s="587">
        <f t="shared" si="3474"/>
        <v>0</v>
      </c>
      <c r="AE2503" s="587">
        <f t="shared" si="3474"/>
        <v>0</v>
      </c>
      <c r="AF2503" s="587">
        <f t="shared" si="3474"/>
        <v>0</v>
      </c>
      <c r="AG2503" s="1013">
        <f t="shared" si="3434"/>
        <v>0</v>
      </c>
      <c r="AH2503" s="1013">
        <f t="shared" si="3434"/>
        <v>0</v>
      </c>
      <c r="AI2503" s="1013">
        <f t="shared" si="3434"/>
        <v>0</v>
      </c>
      <c r="AJ2503" s="1013">
        <f t="shared" si="3434"/>
        <v>0</v>
      </c>
      <c r="AK2503" s="1340">
        <f>IFERROR((AK2504*P2504+AK2505*P2505)/(P2504+P2505),0)</f>
        <v>0</v>
      </c>
      <c r="AL2503" s="506">
        <f t="shared" si="3435"/>
        <v>0</v>
      </c>
      <c r="AM2503" s="1013">
        <f>IF(Q2503=0,0,SUM(AM2504*Q2504,AM2505*Q2505)/SUM(Q2504,Q2505))</f>
        <v>0</v>
      </c>
      <c r="AN2503" s="1013">
        <f>IF(Q2503=0,0,SUM(AN2504*Q2504,AN2505*Q2505)/SUM(Q2504,Q2505))</f>
        <v>0</v>
      </c>
      <c r="AO2503" s="1013">
        <f>IF(R2503=0,0,SUM(AO2504*R2504,AO2505*R2505)/SUM(R2504,R2505))</f>
        <v>0</v>
      </c>
      <c r="AP2503" s="1013">
        <f>IF(R2503=0,0,SUM(AP2504*R2504,AP2505*R2505)/SUM(R2504,R2505))</f>
        <v>0</v>
      </c>
      <c r="AQ2503" s="587">
        <f>SUM(AQ2504:AQ2505)</f>
        <v>0</v>
      </c>
      <c r="AR2503" s="587">
        <f>SUM(AR2504:AR2505)</f>
        <v>0</v>
      </c>
      <c r="AS2503" s="587">
        <f>SUM(AS2504:AS2505)</f>
        <v>0</v>
      </c>
      <c r="AT2503" s="587">
        <f>SUM(AT2504:AT2505)</f>
        <v>0</v>
      </c>
      <c r="AU2503" s="587">
        <f>SUM(AU2504:AU2505)</f>
        <v>0</v>
      </c>
      <c r="AV2503" s="1013">
        <f t="shared" si="3436"/>
        <v>0</v>
      </c>
      <c r="AW2503" s="1013">
        <f>IF($AM2503*$Q2503=0,0,SUM(AW2504*$AM2504*$Q2504,AW2505*$AM2505*$Q2505)/SUM($AM2504*$Q2504,$AM2505*$Q2505))</f>
        <v>0</v>
      </c>
      <c r="AX2503" s="1013">
        <f>IF($AO2503*$R2503=0,0,SUM(AX2504*$AO2504*$R2504,AX2505*$AO2505*$R2505)/SUM($AO2504*$R2504,$AO2505*$R2505))</f>
        <v>0</v>
      </c>
      <c r="AY2503" s="1013">
        <f>IF(OR(Q2503=0,AND(AY2504=0,AY2505=0)),0,SUM(AY2504*Q2504*AN2504,AY2505*Q2505*AN2505)/SUM(Q2504*AN2504,Q2505*AN2505))</f>
        <v>0</v>
      </c>
      <c r="AZ2503" s="1013">
        <f>IF(R2503=0,0,SUM(AZ2504*R2504*(1-AO2504-AP2504),AZ2505*R2505*(1-AO2505-AP2505))/SUM(R2504*(1-AO2504-AP2504),R2505*(1-AO2505-AP2505)))</f>
        <v>0</v>
      </c>
      <c r="BA2503" s="1013">
        <f>IF(T2503=0,0,SUM(BA2504*T2504,BA2505*T2505)/SUM(T2504,T2505))</f>
        <v>0</v>
      </c>
      <c r="BB2503" s="1013">
        <f t="shared" si="3437"/>
        <v>0</v>
      </c>
      <c r="BC2503" s="1013">
        <f>IF($AM2503*$Q2503=0,0,SUM(BC2504*$AM2504*$Q2504,BC2505*$AM2505*$Q2505)/SUM($AM2504*$Q2504,$AM2505*$Q2505))</f>
        <v>0</v>
      </c>
      <c r="BD2503" s="618">
        <f>IF($AO2503*$R2503=0,0,SUM(BD2504*$AO2504*$R2504,BD2505*$AO2505*$R2505)/SUM($AO2504*$R2504,$AO2505*$R2505))</f>
        <v>0</v>
      </c>
      <c r="BE2503" s="860">
        <f t="shared" ref="BE2503:BF2503" si="3475">SUM(BE2504:BE2505)</f>
        <v>0</v>
      </c>
      <c r="BF2503" s="587">
        <f t="shared" si="3475"/>
        <v>0</v>
      </c>
      <c r="BG2503" s="587">
        <f t="shared" ref="BG2503:BU2503" si="3476">SUM(BG2504:BG2505)</f>
        <v>0</v>
      </c>
      <c r="BH2503" s="587">
        <f t="shared" si="3476"/>
        <v>0</v>
      </c>
      <c r="BI2503" s="587">
        <f t="shared" si="3476"/>
        <v>0</v>
      </c>
      <c r="BJ2503" s="587">
        <f t="shared" si="3476"/>
        <v>0</v>
      </c>
      <c r="BK2503" s="587">
        <f t="shared" si="3476"/>
        <v>0</v>
      </c>
      <c r="BL2503" s="587">
        <f t="shared" si="3476"/>
        <v>0</v>
      </c>
      <c r="BM2503" s="587">
        <f t="shared" si="3476"/>
        <v>0</v>
      </c>
      <c r="BN2503" s="587">
        <f t="shared" si="3476"/>
        <v>0</v>
      </c>
      <c r="BO2503" s="587">
        <f t="shared" si="3476"/>
        <v>0</v>
      </c>
      <c r="BP2503" s="587">
        <f t="shared" si="3476"/>
        <v>0</v>
      </c>
      <c r="BQ2503" s="587">
        <f t="shared" si="3476"/>
        <v>0</v>
      </c>
      <c r="BR2503" s="587">
        <f t="shared" si="3476"/>
        <v>0</v>
      </c>
      <c r="BS2503" s="587">
        <f t="shared" si="3476"/>
        <v>0</v>
      </c>
      <c r="BT2503" s="587">
        <f t="shared" si="3476"/>
        <v>0</v>
      </c>
      <c r="BU2503" s="587">
        <f t="shared" si="3476"/>
        <v>0</v>
      </c>
      <c r="BV2503" s="1151"/>
      <c r="BW2503" s="587">
        <f>SUM(BW2504:BW2505)</f>
        <v>0</v>
      </c>
      <c r="BX2503" s="1151"/>
      <c r="BY2503" s="587">
        <f>SUM(BY2504:BY2505)</f>
        <v>0</v>
      </c>
      <c r="BZ2503" s="1151"/>
      <c r="CA2503" s="587">
        <f t="shared" ref="CA2503:CF2503" si="3477">SUM(CA2504:CA2505)</f>
        <v>0</v>
      </c>
      <c r="CB2503" s="587">
        <f t="shared" si="3477"/>
        <v>0</v>
      </c>
      <c r="CC2503" s="587">
        <f t="shared" si="3477"/>
        <v>0</v>
      </c>
      <c r="CD2503" s="587">
        <f t="shared" si="3477"/>
        <v>0</v>
      </c>
      <c r="CE2503" s="587">
        <f t="shared" si="3477"/>
        <v>0</v>
      </c>
      <c r="CF2503" s="587">
        <f t="shared" si="3477"/>
        <v>0</v>
      </c>
      <c r="CG2503" s="1013">
        <f t="shared" si="3440"/>
        <v>0</v>
      </c>
      <c r="CH2503" s="1013">
        <f t="shared" si="3440"/>
        <v>0</v>
      </c>
      <c r="CI2503" s="1013">
        <f t="shared" si="3440"/>
        <v>0</v>
      </c>
      <c r="CJ2503" s="618">
        <f t="shared" si="3440"/>
        <v>0</v>
      </c>
    </row>
    <row r="2504" spans="1:88" ht="13.5" customHeight="1" x14ac:dyDescent="0.25">
      <c r="A2504" s="34"/>
      <c r="B2504" s="1464">
        <v>2496</v>
      </c>
      <c r="C2504" s="1940" t="s">
        <v>251</v>
      </c>
      <c r="D2504" s="1946">
        <f>Input!$C$20</f>
        <v>0</v>
      </c>
      <c r="E2504" s="1951" t="s">
        <v>144</v>
      </c>
      <c r="F2504" s="1943">
        <v>2020</v>
      </c>
      <c r="G2504" s="1951" t="s">
        <v>280</v>
      </c>
      <c r="H2504" s="1955" t="s">
        <v>289</v>
      </c>
      <c r="I2504" s="1925" t="s">
        <v>286</v>
      </c>
      <c r="J2504" s="1925" t="s">
        <v>288</v>
      </c>
      <c r="K2504" s="1925"/>
      <c r="L2504" s="2323" t="str">
        <f t="shared" si="3296"/>
        <v>Retail Secured by real estate property SME</v>
      </c>
      <c r="M2504" s="1931" t="s">
        <v>288</v>
      </c>
      <c r="N2504" s="136"/>
      <c r="O2504" s="665"/>
      <c r="P2504" s="151">
        <f>SUM(Q2504:R2504)</f>
        <v>0</v>
      </c>
      <c r="Q2504" s="1156"/>
      <c r="R2504" s="1156"/>
      <c r="S2504" s="1156"/>
      <c r="T2504" s="44">
        <f>S2504</f>
        <v>0</v>
      </c>
      <c r="U2504" s="757"/>
      <c r="V2504" s="757"/>
      <c r="W2504" s="1151"/>
      <c r="X2504" s="757"/>
      <c r="Y2504" s="1151"/>
      <c r="Z2504" s="757"/>
      <c r="AA2504" s="1151"/>
      <c r="AB2504" s="44">
        <f>SUM(AC2504,AF2504)</f>
        <v>0</v>
      </c>
      <c r="AC2504" s="44">
        <f>SUM(AD2504:AE2504)</f>
        <v>0</v>
      </c>
      <c r="AD2504" s="1156"/>
      <c r="AE2504" s="1156"/>
      <c r="AF2504" s="1156"/>
      <c r="AG2504" s="1013">
        <f t="shared" si="3434"/>
        <v>0</v>
      </c>
      <c r="AH2504" s="1013">
        <f t="shared" si="3434"/>
        <v>0</v>
      </c>
      <c r="AI2504" s="1013">
        <f t="shared" si="3434"/>
        <v>0</v>
      </c>
      <c r="AJ2504" s="1013">
        <f t="shared" si="3434"/>
        <v>0</v>
      </c>
      <c r="AK2504" s="133"/>
      <c r="AL2504" s="506">
        <f t="shared" si="3435"/>
        <v>0</v>
      </c>
      <c r="AM2504" s="661"/>
      <c r="AN2504" s="661"/>
      <c r="AO2504" s="661"/>
      <c r="AP2504" s="661"/>
      <c r="AQ2504" s="44">
        <f>AP2504*R2504</f>
        <v>0</v>
      </c>
      <c r="AR2504" s="44">
        <f>AN2504*Q2504</f>
        <v>0</v>
      </c>
      <c r="AS2504" s="44">
        <f>SUM(AT2504:AU2504)</f>
        <v>0</v>
      </c>
      <c r="AT2504" s="44">
        <f>AM2504*Q2504</f>
        <v>0</v>
      </c>
      <c r="AU2504" s="44">
        <f>AO2504*R2504</f>
        <v>0</v>
      </c>
      <c r="AV2504" s="1013">
        <f t="shared" si="3436"/>
        <v>0</v>
      </c>
      <c r="AW2504" s="661"/>
      <c r="AX2504" s="661"/>
      <c r="AY2504" s="661"/>
      <c r="AZ2504" s="661"/>
      <c r="BA2504" s="661"/>
      <c r="BB2504" s="1013">
        <f t="shared" si="3437"/>
        <v>0</v>
      </c>
      <c r="BC2504" s="661"/>
      <c r="BD2504" s="1153"/>
      <c r="BE2504" s="815">
        <f t="shared" ref="BE2504:BE2508" si="3478">AR2504*AY2504</f>
        <v>0</v>
      </c>
      <c r="BF2504" s="1351">
        <f t="shared" ref="BF2504:BF2508" si="3479">R2504*(1-AP2504-AO2504)*AZ2504</f>
        <v>0</v>
      </c>
      <c r="BG2504" s="1351">
        <f>SUM(BH2504:BI2504)</f>
        <v>0</v>
      </c>
      <c r="BH2504" s="1351">
        <f t="shared" ref="BH2504:BH2508" si="3480">AT2504*AW2504</f>
        <v>0</v>
      </c>
      <c r="BI2504" s="1351">
        <f t="shared" ref="BI2504:BI2508" si="3481">AU2504*AX2504</f>
        <v>0</v>
      </c>
      <c r="BJ2504" s="1351">
        <f>SUM(BK2504:BL2504)</f>
        <v>0</v>
      </c>
      <c r="BK2504" s="44">
        <f t="shared" ref="BK2504:BL2508" si="3482">BH2504</f>
        <v>0</v>
      </c>
      <c r="BL2504" s="44">
        <f t="shared" si="3482"/>
        <v>0</v>
      </c>
      <c r="BM2504" s="1351">
        <f>Q2504*(1-AM2504-AN2504)*AM4424*AW4424</f>
        <v>0</v>
      </c>
      <c r="BN2504" s="1351">
        <f>AQ2504*AM4424*AW4424</f>
        <v>0</v>
      </c>
      <c r="BO2504" s="44">
        <f t="shared" si="3447"/>
        <v>0</v>
      </c>
      <c r="BP2504" s="44">
        <f>SUM(BQ2504:BR2504)</f>
        <v>0</v>
      </c>
      <c r="BQ2504" s="44">
        <f>Q2504-AR2504-AT2504+AQ2504</f>
        <v>0</v>
      </c>
      <c r="BR2504" s="44">
        <f>R2504+AR2504-AQ2504-AU2504</f>
        <v>0</v>
      </c>
      <c r="BS2504" s="44">
        <f>SUM(BT2504:BU2504)</f>
        <v>0</v>
      </c>
      <c r="BT2504" s="1351">
        <f>T2504</f>
        <v>0</v>
      </c>
      <c r="BU2504" s="1351">
        <f>AS2504</f>
        <v>0</v>
      </c>
      <c r="BV2504" s="757"/>
      <c r="BW2504" s="1151"/>
      <c r="BX2504" s="757"/>
      <c r="BY2504" s="1151"/>
      <c r="BZ2504" s="757"/>
      <c r="CA2504" s="1151"/>
      <c r="CB2504" s="1351">
        <f>SUM(CC2504,CF2504)</f>
        <v>0</v>
      </c>
      <c r="CC2504" s="1351">
        <f>SUM(CD2504:CE2504)</f>
        <v>0</v>
      </c>
      <c r="CD2504" s="1351">
        <f>BM2504+BN2504</f>
        <v>0</v>
      </c>
      <c r="CE2504" s="1351">
        <f>BE2504+BF2504</f>
        <v>0</v>
      </c>
      <c r="CF2504" s="1351">
        <f>BO2504+BJ2504</f>
        <v>0</v>
      </c>
      <c r="CG2504" s="1013">
        <f t="shared" si="3440"/>
        <v>0</v>
      </c>
      <c r="CH2504" s="1013">
        <f t="shared" si="3440"/>
        <v>0</v>
      </c>
      <c r="CI2504" s="1013">
        <f t="shared" si="3440"/>
        <v>0</v>
      </c>
      <c r="CJ2504" s="618">
        <f t="shared" si="3440"/>
        <v>0</v>
      </c>
    </row>
    <row r="2505" spans="1:88" ht="13.5" customHeight="1" x14ac:dyDescent="0.25">
      <c r="A2505" s="34"/>
      <c r="B2505" s="1464">
        <v>2497</v>
      </c>
      <c r="C2505" s="1940" t="s">
        <v>251</v>
      </c>
      <c r="D2505" s="1946">
        <f>Input!$C$20</f>
        <v>0</v>
      </c>
      <c r="E2505" s="1951" t="s">
        <v>144</v>
      </c>
      <c r="F2505" s="1943">
        <v>2020</v>
      </c>
      <c r="G2505" s="1951" t="s">
        <v>280</v>
      </c>
      <c r="H2505" s="1955" t="s">
        <v>289</v>
      </c>
      <c r="I2505" s="1925" t="s">
        <v>286</v>
      </c>
      <c r="J2505" s="1925" t="s">
        <v>290</v>
      </c>
      <c r="K2505" s="1925"/>
      <c r="L2505" s="2323" t="str">
        <f t="shared" si="3296"/>
        <v>Retail Secured by real estate property Non SME</v>
      </c>
      <c r="M2505" s="1931" t="s">
        <v>290</v>
      </c>
      <c r="N2505" s="136"/>
      <c r="O2505" s="665"/>
      <c r="P2505" s="151">
        <f>SUM(Q2505:R2505)</f>
        <v>0</v>
      </c>
      <c r="Q2505" s="1156"/>
      <c r="R2505" s="1156"/>
      <c r="S2505" s="1156"/>
      <c r="T2505" s="44">
        <f>S2505</f>
        <v>0</v>
      </c>
      <c r="U2505" s="757"/>
      <c r="V2505" s="757"/>
      <c r="W2505" s="1151"/>
      <c r="X2505" s="757"/>
      <c r="Y2505" s="1151"/>
      <c r="Z2505" s="757"/>
      <c r="AA2505" s="1151"/>
      <c r="AB2505" s="44">
        <f>SUM(AC2505,AF2505)</f>
        <v>0</v>
      </c>
      <c r="AC2505" s="44">
        <f>SUM(AD2505:AE2505)</f>
        <v>0</v>
      </c>
      <c r="AD2505" s="1156"/>
      <c r="AE2505" s="1156"/>
      <c r="AF2505" s="1156"/>
      <c r="AG2505" s="1013">
        <f t="shared" si="3434"/>
        <v>0</v>
      </c>
      <c r="AH2505" s="1013">
        <f t="shared" si="3434"/>
        <v>0</v>
      </c>
      <c r="AI2505" s="1013">
        <f t="shared" si="3434"/>
        <v>0</v>
      </c>
      <c r="AJ2505" s="1013">
        <f t="shared" si="3434"/>
        <v>0</v>
      </c>
      <c r="AK2505" s="133"/>
      <c r="AL2505" s="506">
        <f t="shared" si="3435"/>
        <v>0</v>
      </c>
      <c r="AM2505" s="661"/>
      <c r="AN2505" s="661"/>
      <c r="AO2505" s="661"/>
      <c r="AP2505" s="661"/>
      <c r="AQ2505" s="44">
        <f>AP2505*R2505</f>
        <v>0</v>
      </c>
      <c r="AR2505" s="44">
        <f>AN2505*Q2505</f>
        <v>0</v>
      </c>
      <c r="AS2505" s="44">
        <f>SUM(AT2505:AU2505)</f>
        <v>0</v>
      </c>
      <c r="AT2505" s="44">
        <f>AM2505*Q2505</f>
        <v>0</v>
      </c>
      <c r="AU2505" s="44">
        <f>AO2505*R2505</f>
        <v>0</v>
      </c>
      <c r="AV2505" s="1013">
        <f t="shared" si="3436"/>
        <v>0</v>
      </c>
      <c r="AW2505" s="661"/>
      <c r="AX2505" s="661"/>
      <c r="AY2505" s="661"/>
      <c r="AZ2505" s="661"/>
      <c r="BA2505" s="661"/>
      <c r="BB2505" s="1013">
        <f t="shared" si="3437"/>
        <v>0</v>
      </c>
      <c r="BC2505" s="661"/>
      <c r="BD2505" s="1153"/>
      <c r="BE2505" s="815">
        <f t="shared" si="3478"/>
        <v>0</v>
      </c>
      <c r="BF2505" s="1351">
        <f t="shared" si="3479"/>
        <v>0</v>
      </c>
      <c r="BG2505" s="1351">
        <f>SUM(BH2505:BI2505)</f>
        <v>0</v>
      </c>
      <c r="BH2505" s="1351">
        <f t="shared" si="3480"/>
        <v>0</v>
      </c>
      <c r="BI2505" s="1351">
        <f t="shared" si="3481"/>
        <v>0</v>
      </c>
      <c r="BJ2505" s="1351">
        <f>SUM(BK2505:BL2505)</f>
        <v>0</v>
      </c>
      <c r="BK2505" s="44">
        <f t="shared" si="3482"/>
        <v>0</v>
      </c>
      <c r="BL2505" s="44">
        <f t="shared" si="3482"/>
        <v>0</v>
      </c>
      <c r="BM2505" s="1351">
        <f>Q2505*(1-AM2505-AN2505)*AM4425*AW4425</f>
        <v>0</v>
      </c>
      <c r="BN2505" s="1351">
        <f>AQ2505*AM4425*AW4425</f>
        <v>0</v>
      </c>
      <c r="BO2505" s="44">
        <f t="shared" si="3447"/>
        <v>0</v>
      </c>
      <c r="BP2505" s="44">
        <f>SUM(BQ2505:BR2505)</f>
        <v>0</v>
      </c>
      <c r="BQ2505" s="44">
        <f>Q2505-AR2505-AT2505+AQ2505</f>
        <v>0</v>
      </c>
      <c r="BR2505" s="44">
        <f>R2505+AR2505-AQ2505-AU2505</f>
        <v>0</v>
      </c>
      <c r="BS2505" s="44">
        <f>SUM(BT2505:BU2505)</f>
        <v>0</v>
      </c>
      <c r="BT2505" s="1351">
        <f>T2505</f>
        <v>0</v>
      </c>
      <c r="BU2505" s="1351">
        <f>AS2505</f>
        <v>0</v>
      </c>
      <c r="BV2505" s="757"/>
      <c r="BW2505" s="1151"/>
      <c r="BX2505" s="757"/>
      <c r="BY2505" s="1151"/>
      <c r="BZ2505" s="757"/>
      <c r="CA2505" s="1151"/>
      <c r="CB2505" s="1351">
        <f>SUM(CC2505,CF2505)</f>
        <v>0</v>
      </c>
      <c r="CC2505" s="1351">
        <f>SUM(CD2505:CE2505)</f>
        <v>0</v>
      </c>
      <c r="CD2505" s="1351">
        <f>BM2505+BN2505</f>
        <v>0</v>
      </c>
      <c r="CE2505" s="1351">
        <f>BE2505+BF2505</f>
        <v>0</v>
      </c>
      <c r="CF2505" s="1351">
        <f>BO2505+BJ2505</f>
        <v>0</v>
      </c>
      <c r="CG2505" s="1013">
        <f t="shared" si="3440"/>
        <v>0</v>
      </c>
      <c r="CH2505" s="1013">
        <f t="shared" si="3440"/>
        <v>0</v>
      </c>
      <c r="CI2505" s="1013">
        <f t="shared" si="3440"/>
        <v>0</v>
      </c>
      <c r="CJ2505" s="618">
        <f t="shared" si="3440"/>
        <v>0</v>
      </c>
    </row>
    <row r="2506" spans="1:88" s="137" customFormat="1" ht="26.1" customHeight="1" x14ac:dyDescent="0.25">
      <c r="A2506" s="1148"/>
      <c r="B2506" s="1464">
        <v>2498</v>
      </c>
      <c r="C2506" s="1940" t="s">
        <v>2323</v>
      </c>
      <c r="D2506" s="1946">
        <f>Input!$C$20</f>
        <v>0</v>
      </c>
      <c r="E2506" s="1951" t="s">
        <v>144</v>
      </c>
      <c r="F2506" s="1943">
        <v>2020</v>
      </c>
      <c r="G2506" s="1951" t="s">
        <v>280</v>
      </c>
      <c r="H2506" s="1955" t="s">
        <v>289</v>
      </c>
      <c r="I2506" s="1925" t="s">
        <v>286</v>
      </c>
      <c r="J2506" s="1925" t="s">
        <v>290</v>
      </c>
      <c r="K2506" s="1925" t="s">
        <v>2280</v>
      </c>
      <c r="L2506" s="2323" t="str">
        <f t="shared" ref="L2506:L2569" si="3483">TRIM(H2506&amp;"  "&amp;I2506&amp;"  "&amp;J2506&amp;"  "&amp;K2506)</f>
        <v>Retail Secured by real estate property Non SME of which: Residential guaranteed loans (Prêts cautionnés) insured by an eligible residential property loan guarantor</v>
      </c>
      <c r="M2506" s="1932" t="s">
        <v>2280</v>
      </c>
      <c r="N2506" s="136"/>
      <c r="O2506" s="665"/>
      <c r="P2506" s="151">
        <f>SUM(Q2506:R2506)</f>
        <v>0</v>
      </c>
      <c r="Q2506" s="1156"/>
      <c r="R2506" s="1156"/>
      <c r="S2506" s="1156"/>
      <c r="T2506" s="44">
        <f>S2506</f>
        <v>0</v>
      </c>
      <c r="U2506" s="757"/>
      <c r="V2506" s="757"/>
      <c r="W2506" s="1151"/>
      <c r="X2506" s="757"/>
      <c r="Y2506" s="1151"/>
      <c r="Z2506" s="757"/>
      <c r="AA2506" s="1151"/>
      <c r="AB2506" s="44">
        <f>SUM(AC2506,AF2506)</f>
        <v>0</v>
      </c>
      <c r="AC2506" s="44">
        <f>SUM(AD2506:AE2506)</f>
        <v>0</v>
      </c>
      <c r="AD2506" s="1156"/>
      <c r="AE2506" s="1156"/>
      <c r="AF2506" s="1156"/>
      <c r="AG2506" s="1013">
        <f t="shared" si="3434"/>
        <v>0</v>
      </c>
      <c r="AH2506" s="1013">
        <f t="shared" si="3434"/>
        <v>0</v>
      </c>
      <c r="AI2506" s="1013">
        <f t="shared" si="3434"/>
        <v>0</v>
      </c>
      <c r="AJ2506" s="1013">
        <f t="shared" si="3434"/>
        <v>0</v>
      </c>
      <c r="AK2506" s="133"/>
      <c r="AL2506" s="506">
        <f t="shared" si="3435"/>
        <v>0</v>
      </c>
      <c r="AM2506" s="661"/>
      <c r="AN2506" s="661"/>
      <c r="AO2506" s="661"/>
      <c r="AP2506" s="661"/>
      <c r="AQ2506" s="44">
        <f>AP2506*R2506</f>
        <v>0</v>
      </c>
      <c r="AR2506" s="44">
        <f>AN2506*Q2506</f>
        <v>0</v>
      </c>
      <c r="AS2506" s="44">
        <f>SUM(AT2506:AU2506)</f>
        <v>0</v>
      </c>
      <c r="AT2506" s="44">
        <f>AM2506*Q2506</f>
        <v>0</v>
      </c>
      <c r="AU2506" s="44">
        <f>AO2506*R2506</f>
        <v>0</v>
      </c>
      <c r="AV2506" s="1013">
        <f t="shared" si="3436"/>
        <v>0</v>
      </c>
      <c r="AW2506" s="661"/>
      <c r="AX2506" s="661"/>
      <c r="AY2506" s="661"/>
      <c r="AZ2506" s="661"/>
      <c r="BA2506" s="661"/>
      <c r="BB2506" s="1013">
        <f t="shared" si="3437"/>
        <v>0</v>
      </c>
      <c r="BC2506" s="661"/>
      <c r="BD2506" s="1153"/>
      <c r="BE2506" s="815">
        <f t="shared" si="3478"/>
        <v>0</v>
      </c>
      <c r="BF2506" s="1351">
        <f t="shared" si="3479"/>
        <v>0</v>
      </c>
      <c r="BG2506" s="1351">
        <f>SUM(BH2506:BI2506)</f>
        <v>0</v>
      </c>
      <c r="BH2506" s="1351">
        <f t="shared" si="3480"/>
        <v>0</v>
      </c>
      <c r="BI2506" s="1351">
        <f t="shared" si="3481"/>
        <v>0</v>
      </c>
      <c r="BJ2506" s="1351">
        <f>SUM(BK2506:BL2506)</f>
        <v>0</v>
      </c>
      <c r="BK2506" s="44">
        <f t="shared" si="3482"/>
        <v>0</v>
      </c>
      <c r="BL2506" s="44">
        <f t="shared" si="3482"/>
        <v>0</v>
      </c>
      <c r="BM2506" s="1351">
        <f>Q2506*(1-AM2506-AN2506)*AM4426*AW4426</f>
        <v>0</v>
      </c>
      <c r="BN2506" s="1351">
        <f>AQ2506*AM4426*AW4426</f>
        <v>0</v>
      </c>
      <c r="BO2506" s="44">
        <f t="shared" si="3447"/>
        <v>0</v>
      </c>
      <c r="BP2506" s="44">
        <f>SUM(BQ2506:BR2506)</f>
        <v>0</v>
      </c>
      <c r="BQ2506" s="44">
        <f>Q2506-AR2506-AT2506+AQ2506</f>
        <v>0</v>
      </c>
      <c r="BR2506" s="44">
        <f>R2506+AR2506-AQ2506-AU2506</f>
        <v>0</v>
      </c>
      <c r="BS2506" s="44">
        <f>SUM(BT2506:BU2506)</f>
        <v>0</v>
      </c>
      <c r="BT2506" s="1351">
        <f>T2506</f>
        <v>0</v>
      </c>
      <c r="BU2506" s="1351">
        <f>AS2506</f>
        <v>0</v>
      </c>
      <c r="BV2506" s="757"/>
      <c r="BW2506" s="1151"/>
      <c r="BX2506" s="757"/>
      <c r="BY2506" s="1151"/>
      <c r="BZ2506" s="757"/>
      <c r="CA2506" s="1151"/>
      <c r="CB2506" s="1351">
        <f>SUM(CC2506,CF2506)</f>
        <v>0</v>
      </c>
      <c r="CC2506" s="1351">
        <f>SUM(CD2506:CE2506)</f>
        <v>0</v>
      </c>
      <c r="CD2506" s="1351">
        <f>BM2506+BN2506</f>
        <v>0</v>
      </c>
      <c r="CE2506" s="1351">
        <f>BE2506+BF2506</f>
        <v>0</v>
      </c>
      <c r="CF2506" s="1351">
        <f>BO2506+BJ2506</f>
        <v>0</v>
      </c>
      <c r="CG2506" s="1013">
        <f t="shared" si="3440"/>
        <v>0</v>
      </c>
      <c r="CH2506" s="1013">
        <f t="shared" si="3440"/>
        <v>0</v>
      </c>
      <c r="CI2506" s="1013">
        <f t="shared" si="3440"/>
        <v>0</v>
      </c>
      <c r="CJ2506" s="618">
        <f t="shared" si="3440"/>
        <v>0</v>
      </c>
    </row>
    <row r="2507" spans="1:88" s="137" customFormat="1" ht="26.1" customHeight="1" x14ac:dyDescent="0.25">
      <c r="A2507" s="1148"/>
      <c r="B2507" s="1464">
        <v>2499</v>
      </c>
      <c r="C2507" s="1940" t="s">
        <v>2323</v>
      </c>
      <c r="D2507" s="1946">
        <f>Input!$C$20</f>
        <v>0</v>
      </c>
      <c r="E2507" s="1951" t="s">
        <v>144</v>
      </c>
      <c r="F2507" s="1943">
        <v>2020</v>
      </c>
      <c r="G2507" s="1951" t="s">
        <v>280</v>
      </c>
      <c r="H2507" s="1955" t="s">
        <v>289</v>
      </c>
      <c r="I2507" s="1925" t="s">
        <v>286</v>
      </c>
      <c r="J2507" s="1925" t="s">
        <v>290</v>
      </c>
      <c r="K2507" s="1925" t="s">
        <v>2281</v>
      </c>
      <c r="L2507" s="2323" t="str">
        <f t="shared" si="3483"/>
        <v>Retail Secured by real estate property Non SME of which: other than Residential guaranteed loans (Prêts cautionnés) insured by an eligible residential property loan guarantor</v>
      </c>
      <c r="M2507" s="1932" t="s">
        <v>2281</v>
      </c>
      <c r="N2507" s="136"/>
      <c r="O2507" s="665"/>
      <c r="P2507" s="151">
        <f>SUM(Q2507:R2507)</f>
        <v>0</v>
      </c>
      <c r="Q2507" s="1156"/>
      <c r="R2507" s="1156"/>
      <c r="S2507" s="1156"/>
      <c r="T2507" s="44">
        <f>S2507</f>
        <v>0</v>
      </c>
      <c r="U2507" s="757"/>
      <c r="V2507" s="757"/>
      <c r="W2507" s="1151"/>
      <c r="X2507" s="757"/>
      <c r="Y2507" s="1151"/>
      <c r="Z2507" s="757"/>
      <c r="AA2507" s="1151"/>
      <c r="AB2507" s="44">
        <f>SUM(AC2507,AF2507)</f>
        <v>0</v>
      </c>
      <c r="AC2507" s="44">
        <f>SUM(AD2507:AE2507)</f>
        <v>0</v>
      </c>
      <c r="AD2507" s="1156"/>
      <c r="AE2507" s="1156"/>
      <c r="AF2507" s="1156"/>
      <c r="AG2507" s="1013">
        <f t="shared" si="3434"/>
        <v>0</v>
      </c>
      <c r="AH2507" s="1013">
        <f t="shared" si="3434"/>
        <v>0</v>
      </c>
      <c r="AI2507" s="1013">
        <f t="shared" si="3434"/>
        <v>0</v>
      </c>
      <c r="AJ2507" s="1013">
        <f t="shared" si="3434"/>
        <v>0</v>
      </c>
      <c r="AK2507" s="133"/>
      <c r="AL2507" s="506">
        <f t="shared" si="3435"/>
        <v>0</v>
      </c>
      <c r="AM2507" s="661"/>
      <c r="AN2507" s="661"/>
      <c r="AO2507" s="661"/>
      <c r="AP2507" s="661"/>
      <c r="AQ2507" s="44">
        <f>AP2507*R2507</f>
        <v>0</v>
      </c>
      <c r="AR2507" s="44">
        <f>AN2507*Q2507</f>
        <v>0</v>
      </c>
      <c r="AS2507" s="44">
        <f>SUM(AT2507:AU2507)</f>
        <v>0</v>
      </c>
      <c r="AT2507" s="44">
        <f>AM2507*Q2507</f>
        <v>0</v>
      </c>
      <c r="AU2507" s="44">
        <f>AO2507*R2507</f>
        <v>0</v>
      </c>
      <c r="AV2507" s="1013">
        <f t="shared" si="3436"/>
        <v>0</v>
      </c>
      <c r="AW2507" s="661"/>
      <c r="AX2507" s="661"/>
      <c r="AY2507" s="661"/>
      <c r="AZ2507" s="661"/>
      <c r="BA2507" s="661"/>
      <c r="BB2507" s="1013">
        <f t="shared" si="3437"/>
        <v>0</v>
      </c>
      <c r="BC2507" s="661"/>
      <c r="BD2507" s="1153"/>
      <c r="BE2507" s="815">
        <f t="shared" si="3478"/>
        <v>0</v>
      </c>
      <c r="BF2507" s="1351">
        <f t="shared" si="3479"/>
        <v>0</v>
      </c>
      <c r="BG2507" s="1351">
        <f>SUM(BH2507:BI2507)</f>
        <v>0</v>
      </c>
      <c r="BH2507" s="1351">
        <f t="shared" si="3480"/>
        <v>0</v>
      </c>
      <c r="BI2507" s="1351">
        <f t="shared" si="3481"/>
        <v>0</v>
      </c>
      <c r="BJ2507" s="1351">
        <f>SUM(BK2507:BL2507)</f>
        <v>0</v>
      </c>
      <c r="BK2507" s="44">
        <f t="shared" si="3482"/>
        <v>0</v>
      </c>
      <c r="BL2507" s="44">
        <f t="shared" si="3482"/>
        <v>0</v>
      </c>
      <c r="BM2507" s="1351">
        <f>Q2507*(1-AM2507-AN2507)*AM4427*AW4427</f>
        <v>0</v>
      </c>
      <c r="BN2507" s="1351">
        <f>AQ2507*AM4427*AW4427</f>
        <v>0</v>
      </c>
      <c r="BO2507" s="44">
        <f t="shared" si="3447"/>
        <v>0</v>
      </c>
      <c r="BP2507" s="44">
        <f>SUM(BQ2507:BR2507)</f>
        <v>0</v>
      </c>
      <c r="BQ2507" s="44">
        <f>Q2507-AR2507-AT2507+AQ2507</f>
        <v>0</v>
      </c>
      <c r="BR2507" s="44">
        <f>R2507+AR2507-AQ2507-AU2507</f>
        <v>0</v>
      </c>
      <c r="BS2507" s="44">
        <f>SUM(BT2507:BU2507)</f>
        <v>0</v>
      </c>
      <c r="BT2507" s="1351">
        <f>T2507</f>
        <v>0</v>
      </c>
      <c r="BU2507" s="1351">
        <f>AS2507</f>
        <v>0</v>
      </c>
      <c r="BV2507" s="757"/>
      <c r="BW2507" s="1151"/>
      <c r="BX2507" s="757"/>
      <c r="BY2507" s="1151"/>
      <c r="BZ2507" s="757"/>
      <c r="CA2507" s="1151"/>
      <c r="CB2507" s="1351">
        <f>SUM(CC2507,CF2507)</f>
        <v>0</v>
      </c>
      <c r="CC2507" s="1351">
        <f>SUM(CD2507:CE2507)</f>
        <v>0</v>
      </c>
      <c r="CD2507" s="1351">
        <f>BM2507+BN2507</f>
        <v>0</v>
      </c>
      <c r="CE2507" s="1351">
        <f>BE2507+BF2507</f>
        <v>0</v>
      </c>
      <c r="CF2507" s="1351">
        <f>BO2507+BJ2507</f>
        <v>0</v>
      </c>
      <c r="CG2507" s="1013">
        <f t="shared" si="3440"/>
        <v>0</v>
      </c>
      <c r="CH2507" s="1013">
        <f t="shared" si="3440"/>
        <v>0</v>
      </c>
      <c r="CI2507" s="1013">
        <f t="shared" si="3440"/>
        <v>0</v>
      </c>
      <c r="CJ2507" s="618">
        <f t="shared" si="3440"/>
        <v>0</v>
      </c>
    </row>
    <row r="2508" spans="1:88" ht="13.5" customHeight="1" x14ac:dyDescent="0.25">
      <c r="A2508" s="34"/>
      <c r="B2508" s="1464">
        <v>2500</v>
      </c>
      <c r="C2508" s="1940" t="s">
        <v>251</v>
      </c>
      <c r="D2508" s="1946">
        <f>Input!$C$20</f>
        <v>0</v>
      </c>
      <c r="E2508" s="1951" t="s">
        <v>144</v>
      </c>
      <c r="F2508" s="1943">
        <v>2020</v>
      </c>
      <c r="G2508" s="1951" t="s">
        <v>280</v>
      </c>
      <c r="H2508" s="1955" t="s">
        <v>289</v>
      </c>
      <c r="I2508" s="1925" t="s">
        <v>291</v>
      </c>
      <c r="J2508" s="1925"/>
      <c r="K2508" s="1925"/>
      <c r="L2508" s="2323" t="str">
        <f t="shared" si="3483"/>
        <v>Retail Qualifying Revolving</v>
      </c>
      <c r="M2508" s="1930" t="s">
        <v>291</v>
      </c>
      <c r="N2508" s="136"/>
      <c r="O2508" s="665"/>
      <c r="P2508" s="151">
        <f>SUM(Q2508:R2508)</f>
        <v>0</v>
      </c>
      <c r="Q2508" s="1156"/>
      <c r="R2508" s="1156"/>
      <c r="S2508" s="1156"/>
      <c r="T2508" s="44">
        <f>S2508</f>
        <v>0</v>
      </c>
      <c r="U2508" s="1243"/>
      <c r="V2508" s="1243"/>
      <c r="W2508" s="1150"/>
      <c r="X2508" s="1243"/>
      <c r="Y2508" s="1150"/>
      <c r="Z2508" s="1243"/>
      <c r="AA2508" s="1150"/>
      <c r="AB2508" s="44">
        <f>SUM(AC2508,AF2508)</f>
        <v>0</v>
      </c>
      <c r="AC2508" s="44">
        <f>SUM(AD2508:AE2508)</f>
        <v>0</v>
      </c>
      <c r="AD2508" s="1156"/>
      <c r="AE2508" s="1156"/>
      <c r="AF2508" s="1156"/>
      <c r="AG2508" s="1013">
        <f t="shared" si="3434"/>
        <v>0</v>
      </c>
      <c r="AH2508" s="1013">
        <f t="shared" si="3434"/>
        <v>0</v>
      </c>
      <c r="AI2508" s="1013">
        <f t="shared" si="3434"/>
        <v>0</v>
      </c>
      <c r="AJ2508" s="1013">
        <f t="shared" si="3434"/>
        <v>0</v>
      </c>
      <c r="AK2508" s="908"/>
      <c r="AL2508" s="506">
        <f t="shared" si="3435"/>
        <v>0</v>
      </c>
      <c r="AM2508" s="906"/>
      <c r="AN2508" s="906"/>
      <c r="AO2508" s="906"/>
      <c r="AP2508" s="906"/>
      <c r="AQ2508" s="44">
        <f>AP2508*R2508</f>
        <v>0</v>
      </c>
      <c r="AR2508" s="44">
        <f>AN2508*Q2508</f>
        <v>0</v>
      </c>
      <c r="AS2508" s="44">
        <f>SUM(AT2508:AU2508)</f>
        <v>0</v>
      </c>
      <c r="AT2508" s="44">
        <f>AM2508*Q2508</f>
        <v>0</v>
      </c>
      <c r="AU2508" s="44">
        <f>AO2508*R2508</f>
        <v>0</v>
      </c>
      <c r="AV2508" s="1013">
        <f t="shared" si="3436"/>
        <v>0</v>
      </c>
      <c r="AW2508" s="906"/>
      <c r="AX2508" s="906"/>
      <c r="AY2508" s="906"/>
      <c r="AZ2508" s="906"/>
      <c r="BA2508" s="906"/>
      <c r="BB2508" s="1013">
        <f t="shared" si="3437"/>
        <v>0</v>
      </c>
      <c r="BC2508" s="906"/>
      <c r="BD2508" s="131"/>
      <c r="BE2508" s="815">
        <f t="shared" si="3478"/>
        <v>0</v>
      </c>
      <c r="BF2508" s="1351">
        <f t="shared" si="3479"/>
        <v>0</v>
      </c>
      <c r="BG2508" s="1351">
        <f>SUM(BH2508:BI2508)</f>
        <v>0</v>
      </c>
      <c r="BH2508" s="1351">
        <f t="shared" si="3480"/>
        <v>0</v>
      </c>
      <c r="BI2508" s="1351">
        <f t="shared" si="3481"/>
        <v>0</v>
      </c>
      <c r="BJ2508" s="1351">
        <f>SUM(BK2508:BL2508)</f>
        <v>0</v>
      </c>
      <c r="BK2508" s="44">
        <f t="shared" si="3482"/>
        <v>0</v>
      </c>
      <c r="BL2508" s="44">
        <f t="shared" si="3482"/>
        <v>0</v>
      </c>
      <c r="BM2508" s="1351">
        <f>Q2508*(1-AM2508-AN2508)*AM4428*AW4428</f>
        <v>0</v>
      </c>
      <c r="BN2508" s="1351">
        <f>AQ2508*AM4428*AW4428</f>
        <v>0</v>
      </c>
      <c r="BO2508" s="44">
        <f t="shared" si="3447"/>
        <v>0</v>
      </c>
      <c r="BP2508" s="44">
        <f>SUM(BQ2508:BR2508)</f>
        <v>0</v>
      </c>
      <c r="BQ2508" s="44">
        <f>Q2508-AR2508-AT2508+AQ2508</f>
        <v>0</v>
      </c>
      <c r="BR2508" s="44">
        <f>R2508+AR2508-AQ2508-AU2508</f>
        <v>0</v>
      </c>
      <c r="BS2508" s="44">
        <f>SUM(BT2508:BU2508)</f>
        <v>0</v>
      </c>
      <c r="BT2508" s="1351">
        <f>T2508</f>
        <v>0</v>
      </c>
      <c r="BU2508" s="1351">
        <f>AS2508</f>
        <v>0</v>
      </c>
      <c r="BV2508" s="1243"/>
      <c r="BW2508" s="1150"/>
      <c r="BX2508" s="1243"/>
      <c r="BY2508" s="1150"/>
      <c r="BZ2508" s="1243"/>
      <c r="CA2508" s="1150"/>
      <c r="CB2508" s="1351">
        <f>SUM(CC2508,CF2508)</f>
        <v>0</v>
      </c>
      <c r="CC2508" s="1351">
        <f>SUM(CD2508:CE2508)</f>
        <v>0</v>
      </c>
      <c r="CD2508" s="1351">
        <f>BM2508+BN2508</f>
        <v>0</v>
      </c>
      <c r="CE2508" s="1351">
        <f>BE2508+BF2508</f>
        <v>0</v>
      </c>
      <c r="CF2508" s="1351">
        <f>BO2508+BJ2508</f>
        <v>0</v>
      </c>
      <c r="CG2508" s="1013">
        <f t="shared" si="3440"/>
        <v>0</v>
      </c>
      <c r="CH2508" s="1013">
        <f t="shared" si="3440"/>
        <v>0</v>
      </c>
      <c r="CI2508" s="1013">
        <f t="shared" si="3440"/>
        <v>0</v>
      </c>
      <c r="CJ2508" s="618">
        <f t="shared" si="3440"/>
        <v>0</v>
      </c>
    </row>
    <row r="2509" spans="1:88" ht="13.5" customHeight="1" x14ac:dyDescent="0.25">
      <c r="A2509" s="34"/>
      <c r="B2509" s="1464">
        <v>2501</v>
      </c>
      <c r="C2509" s="1940" t="s">
        <v>283</v>
      </c>
      <c r="D2509" s="1946">
        <f>Input!$C$20</f>
        <v>0</v>
      </c>
      <c r="E2509" s="1951" t="s">
        <v>144</v>
      </c>
      <c r="F2509" s="1943">
        <v>2020</v>
      </c>
      <c r="G2509" s="1951" t="s">
        <v>280</v>
      </c>
      <c r="H2509" s="1955" t="s">
        <v>289</v>
      </c>
      <c r="I2509" s="1925" t="s">
        <v>37</v>
      </c>
      <c r="J2509" s="1925"/>
      <c r="K2509" s="1925"/>
      <c r="L2509" s="2323" t="str">
        <f t="shared" si="3483"/>
        <v>Retail Other</v>
      </c>
      <c r="M2509" s="1930" t="s">
        <v>37</v>
      </c>
      <c r="N2509" s="1935"/>
      <c r="O2509" s="1936"/>
      <c r="P2509" s="1037">
        <f>SUM(P2510:P2511)</f>
        <v>0</v>
      </c>
      <c r="Q2509" s="587">
        <f>SUM(Q2510:Q2511)</f>
        <v>0</v>
      </c>
      <c r="R2509" s="587">
        <f>SUM(R2510:R2511)</f>
        <v>0</v>
      </c>
      <c r="S2509" s="587">
        <f>SUM(S2510:S2511)</f>
        <v>0</v>
      </c>
      <c r="T2509" s="587">
        <f>SUM(T2510:T2511)</f>
        <v>0</v>
      </c>
      <c r="U2509" s="1243"/>
      <c r="V2509" s="1243"/>
      <c r="W2509" s="587">
        <f>SUM(W2510:W2511)</f>
        <v>0</v>
      </c>
      <c r="X2509" s="1243"/>
      <c r="Y2509" s="587">
        <f>SUM(Y2510:Y2511)</f>
        <v>0</v>
      </c>
      <c r="Z2509" s="1243"/>
      <c r="AA2509" s="587">
        <f t="shared" ref="AA2509:AF2509" si="3484">SUM(AA2510:AA2511)</f>
        <v>0</v>
      </c>
      <c r="AB2509" s="587">
        <f t="shared" si="3484"/>
        <v>0</v>
      </c>
      <c r="AC2509" s="587">
        <f t="shared" si="3484"/>
        <v>0</v>
      </c>
      <c r="AD2509" s="587">
        <f t="shared" si="3484"/>
        <v>0</v>
      </c>
      <c r="AE2509" s="587">
        <f t="shared" si="3484"/>
        <v>0</v>
      </c>
      <c r="AF2509" s="587">
        <f t="shared" si="3484"/>
        <v>0</v>
      </c>
      <c r="AG2509" s="1013">
        <f t="shared" si="3434"/>
        <v>0</v>
      </c>
      <c r="AH2509" s="1013">
        <f t="shared" si="3434"/>
        <v>0</v>
      </c>
      <c r="AI2509" s="1013">
        <f t="shared" si="3434"/>
        <v>0</v>
      </c>
      <c r="AJ2509" s="1013">
        <f t="shared" si="3434"/>
        <v>0</v>
      </c>
      <c r="AK2509" s="1340">
        <f>IFERROR((AK2510*P2510+AK2511*P2511)/(P2510+P2511),0)</f>
        <v>0</v>
      </c>
      <c r="AL2509" s="506">
        <f t="shared" si="3435"/>
        <v>0</v>
      </c>
      <c r="AM2509" s="1013">
        <f>IF($Q2509=0,0,SUM(AM2510*$Q2510,AM2511*$Q2511)/SUM($Q2510,$Q2511))</f>
        <v>0</v>
      </c>
      <c r="AN2509" s="1013">
        <f>IF(Q2509=0,0,SUM(AN2510*Q2510,AN2511*Q2511)/SUM(Q2510,Q2511))</f>
        <v>0</v>
      </c>
      <c r="AO2509" s="1013">
        <f>IF(R2509=0,0,SUM(AO2510*R2510,AO2511*R2511)/SUM(R2510,R2511))</f>
        <v>0</v>
      </c>
      <c r="AP2509" s="1013">
        <f>IF(R2509=0,0,SUM(AP2510*R2510,AP2511*R2511)/SUM(R2510,R2511))</f>
        <v>0</v>
      </c>
      <c r="AQ2509" s="587">
        <f>SUM(AQ2510:AQ2511)</f>
        <v>0</v>
      </c>
      <c r="AR2509" s="587">
        <f>SUM(AR2510:AR2511)</f>
        <v>0</v>
      </c>
      <c r="AS2509" s="587">
        <f>SUM(AS2510:AS2511)</f>
        <v>0</v>
      </c>
      <c r="AT2509" s="587">
        <f>SUM(AT2510:AT2511)</f>
        <v>0</v>
      </c>
      <c r="AU2509" s="587">
        <f>SUM(AU2510:AU2511)</f>
        <v>0</v>
      </c>
      <c r="AV2509" s="1013">
        <f t="shared" si="3436"/>
        <v>0</v>
      </c>
      <c r="AW2509" s="1013">
        <f>IF($AM2509*$Q2509=0,0,SUM(AW2510*$AM2510*$Q2510,AW2511*$AM2511*$Q2511)/SUM($AM2510*$Q2510,$AM2511*$Q2511))</f>
        <v>0</v>
      </c>
      <c r="AX2509" s="1013">
        <f>IF($AO2509*$R2509=0,0,SUM(AX2510*$AO2510*$R2510,AX2511*$AO2511*$R2511)/SUM($AO2510*$R2510,$AO2511*$R2511))</f>
        <v>0</v>
      </c>
      <c r="AY2509" s="1013">
        <f>IF(OR(Q2509=0,AND(AY2510=0,AY2511=0)),0,SUM(AY2510*Q2510*AN2510,AY2511*Q2511*AN2511)/SUM(Q2510*AN2510,Q2511*AN2511))</f>
        <v>0</v>
      </c>
      <c r="AZ2509" s="1013">
        <f>IF(R2509=0,0,SUM(AZ2510*R2510*(1-AO2510-AP2510),AZ2511*R2511*(1-AO2511-AP2511))/SUM(R2510*(1-AO2510-AP2510),R2511*(1-AO2511-AP2511)))</f>
        <v>0</v>
      </c>
      <c r="BA2509" s="1013">
        <f>IF(T2509=0,0,SUM(BA2510*T2510,BA2511*T2511)/SUM(T2510,T2511))</f>
        <v>0</v>
      </c>
      <c r="BB2509" s="1013">
        <f t="shared" si="3437"/>
        <v>0</v>
      </c>
      <c r="BC2509" s="1013">
        <f>IF($AM2509*$Q2509=0,0,SUM(BC2510*$AM2510*$Q2510,BC2511*$AM2511*$Q2511)/SUM($AM2510*$Q2510,$AM2511*$Q2511))</f>
        <v>0</v>
      </c>
      <c r="BD2509" s="618">
        <f>IF($AO2509*$R2509=0,0,SUM(BD2510*$AO2510*$R2510,BD2511*$AO2511*$R2511)/SUM($AO2510*$R2510,$AO2511*$R2511))</f>
        <v>0</v>
      </c>
      <c r="BE2509" s="860">
        <f t="shared" ref="BE2509:BF2509" si="3485">SUM(BE2510:BE2511)</f>
        <v>0</v>
      </c>
      <c r="BF2509" s="587">
        <f t="shared" si="3485"/>
        <v>0</v>
      </c>
      <c r="BG2509" s="587">
        <f t="shared" ref="BG2509:BU2509" si="3486">SUM(BG2510:BG2511)</f>
        <v>0</v>
      </c>
      <c r="BH2509" s="587">
        <f t="shared" si="3486"/>
        <v>0</v>
      </c>
      <c r="BI2509" s="587">
        <f t="shared" si="3486"/>
        <v>0</v>
      </c>
      <c r="BJ2509" s="587">
        <f t="shared" si="3486"/>
        <v>0</v>
      </c>
      <c r="BK2509" s="587">
        <f t="shared" si="3486"/>
        <v>0</v>
      </c>
      <c r="BL2509" s="587">
        <f t="shared" si="3486"/>
        <v>0</v>
      </c>
      <c r="BM2509" s="587">
        <f t="shared" si="3486"/>
        <v>0</v>
      </c>
      <c r="BN2509" s="587">
        <f t="shared" si="3486"/>
        <v>0</v>
      </c>
      <c r="BO2509" s="587">
        <f t="shared" si="3486"/>
        <v>0</v>
      </c>
      <c r="BP2509" s="587">
        <f t="shared" si="3486"/>
        <v>0</v>
      </c>
      <c r="BQ2509" s="587">
        <f t="shared" si="3486"/>
        <v>0</v>
      </c>
      <c r="BR2509" s="587">
        <f t="shared" si="3486"/>
        <v>0</v>
      </c>
      <c r="BS2509" s="587">
        <f t="shared" si="3486"/>
        <v>0</v>
      </c>
      <c r="BT2509" s="587">
        <f t="shared" si="3486"/>
        <v>0</v>
      </c>
      <c r="BU2509" s="587">
        <f t="shared" si="3486"/>
        <v>0</v>
      </c>
      <c r="BV2509" s="1243"/>
      <c r="BW2509" s="587">
        <f>SUM(BW2510:BW2511)</f>
        <v>0</v>
      </c>
      <c r="BX2509" s="1243"/>
      <c r="BY2509" s="587">
        <f>SUM(BY2510:BY2511)</f>
        <v>0</v>
      </c>
      <c r="BZ2509" s="1243"/>
      <c r="CA2509" s="587">
        <f t="shared" ref="CA2509:CF2509" si="3487">SUM(CA2510:CA2511)</f>
        <v>0</v>
      </c>
      <c r="CB2509" s="587">
        <f t="shared" si="3487"/>
        <v>0</v>
      </c>
      <c r="CC2509" s="587">
        <f t="shared" si="3487"/>
        <v>0</v>
      </c>
      <c r="CD2509" s="587">
        <f t="shared" si="3487"/>
        <v>0</v>
      </c>
      <c r="CE2509" s="587">
        <f t="shared" si="3487"/>
        <v>0</v>
      </c>
      <c r="CF2509" s="587">
        <f t="shared" si="3487"/>
        <v>0</v>
      </c>
      <c r="CG2509" s="1013">
        <f t="shared" si="3440"/>
        <v>0</v>
      </c>
      <c r="CH2509" s="1013">
        <f t="shared" si="3440"/>
        <v>0</v>
      </c>
      <c r="CI2509" s="1013">
        <f t="shared" si="3440"/>
        <v>0</v>
      </c>
      <c r="CJ2509" s="618">
        <f t="shared" si="3440"/>
        <v>0</v>
      </c>
    </row>
    <row r="2510" spans="1:88" ht="13.5" customHeight="1" x14ac:dyDescent="0.25">
      <c r="A2510" s="34"/>
      <c r="B2510" s="1464">
        <v>2502</v>
      </c>
      <c r="C2510" s="1940" t="s">
        <v>251</v>
      </c>
      <c r="D2510" s="1946">
        <f>Input!$C$20</f>
        <v>0</v>
      </c>
      <c r="E2510" s="1951" t="s">
        <v>144</v>
      </c>
      <c r="F2510" s="1943">
        <v>2020</v>
      </c>
      <c r="G2510" s="1951" t="s">
        <v>280</v>
      </c>
      <c r="H2510" s="1955" t="s">
        <v>289</v>
      </c>
      <c r="I2510" s="1925" t="s">
        <v>37</v>
      </c>
      <c r="J2510" s="1925" t="s">
        <v>288</v>
      </c>
      <c r="K2510" s="1925"/>
      <c r="L2510" s="2323" t="str">
        <f t="shared" si="3483"/>
        <v>Retail Other SME</v>
      </c>
      <c r="M2510" s="1931" t="s">
        <v>288</v>
      </c>
      <c r="N2510" s="136"/>
      <c r="O2510" s="665"/>
      <c r="P2510" s="151">
        <f>SUM(Q2510:R2510)</f>
        <v>0</v>
      </c>
      <c r="Q2510" s="1156"/>
      <c r="R2510" s="1156"/>
      <c r="S2510" s="1156"/>
      <c r="T2510" s="44">
        <f>S2510</f>
        <v>0</v>
      </c>
      <c r="U2510" s="757"/>
      <c r="V2510" s="757"/>
      <c r="W2510" s="1151"/>
      <c r="X2510" s="757"/>
      <c r="Y2510" s="1151"/>
      <c r="Z2510" s="757"/>
      <c r="AA2510" s="1151"/>
      <c r="AB2510" s="44">
        <f>SUM(AC2510,AF2510)</f>
        <v>0</v>
      </c>
      <c r="AC2510" s="44">
        <f>SUM(AD2510:AE2510)</f>
        <v>0</v>
      </c>
      <c r="AD2510" s="1156"/>
      <c r="AE2510" s="1156"/>
      <c r="AF2510" s="1156"/>
      <c r="AG2510" s="1013">
        <f t="shared" si="3434"/>
        <v>0</v>
      </c>
      <c r="AH2510" s="1013">
        <f t="shared" si="3434"/>
        <v>0</v>
      </c>
      <c r="AI2510" s="1013">
        <f t="shared" si="3434"/>
        <v>0</v>
      </c>
      <c r="AJ2510" s="1013">
        <f t="shared" si="3434"/>
        <v>0</v>
      </c>
      <c r="AK2510" s="133"/>
      <c r="AL2510" s="506">
        <f t="shared" si="3435"/>
        <v>0</v>
      </c>
      <c r="AM2510" s="661"/>
      <c r="AN2510" s="661"/>
      <c r="AO2510" s="661"/>
      <c r="AP2510" s="661"/>
      <c r="AQ2510" s="44">
        <f>AP2510*R2510</f>
        <v>0</v>
      </c>
      <c r="AR2510" s="44">
        <f>AN2510*Q2510</f>
        <v>0</v>
      </c>
      <c r="AS2510" s="44">
        <f>SUM(AT2510:AU2510)</f>
        <v>0</v>
      </c>
      <c r="AT2510" s="44">
        <f>AM2510*Q2510</f>
        <v>0</v>
      </c>
      <c r="AU2510" s="44">
        <f>AO2510*R2510</f>
        <v>0</v>
      </c>
      <c r="AV2510" s="1013">
        <f t="shared" si="3436"/>
        <v>0</v>
      </c>
      <c r="AW2510" s="661"/>
      <c r="AX2510" s="661"/>
      <c r="AY2510" s="661"/>
      <c r="AZ2510" s="661"/>
      <c r="BA2510" s="661"/>
      <c r="BB2510" s="1013">
        <f t="shared" si="3437"/>
        <v>0</v>
      </c>
      <c r="BC2510" s="661"/>
      <c r="BD2510" s="1153"/>
      <c r="BE2510" s="815">
        <f t="shared" ref="BE2510:BE2512" si="3488">AR2510*AY2510</f>
        <v>0</v>
      </c>
      <c r="BF2510" s="1351">
        <f t="shared" ref="BF2510:BF2512" si="3489">R2510*(1-AP2510-AO2510)*AZ2510</f>
        <v>0</v>
      </c>
      <c r="BG2510" s="1351">
        <f>SUM(BH2510:BI2510)</f>
        <v>0</v>
      </c>
      <c r="BH2510" s="1351">
        <f t="shared" ref="BH2510:BH2512" si="3490">AT2510*AW2510</f>
        <v>0</v>
      </c>
      <c r="BI2510" s="1351">
        <f t="shared" ref="BI2510:BI2512" si="3491">AU2510*AX2510</f>
        <v>0</v>
      </c>
      <c r="BJ2510" s="1351">
        <f>SUM(BK2510:BL2510)</f>
        <v>0</v>
      </c>
      <c r="BK2510" s="44">
        <f t="shared" ref="BK2510:BL2512" si="3492">BH2510</f>
        <v>0</v>
      </c>
      <c r="BL2510" s="44">
        <f t="shared" si="3492"/>
        <v>0</v>
      </c>
      <c r="BM2510" s="1351">
        <f>Q2510*(1-AM2510-AN2510)*AM4430*AW4430</f>
        <v>0</v>
      </c>
      <c r="BN2510" s="1351">
        <f>AQ2510*AM4430*AW4430</f>
        <v>0</v>
      </c>
      <c r="BO2510" s="44">
        <f t="shared" si="3447"/>
        <v>0</v>
      </c>
      <c r="BP2510" s="44">
        <f>SUM(BQ2510:BR2510)</f>
        <v>0</v>
      </c>
      <c r="BQ2510" s="44">
        <f>Q2510-AR2510-AT2510+AQ2510</f>
        <v>0</v>
      </c>
      <c r="BR2510" s="44">
        <f>R2510+AR2510-AQ2510-AU2510</f>
        <v>0</v>
      </c>
      <c r="BS2510" s="44">
        <f>SUM(BT2510:BU2510)</f>
        <v>0</v>
      </c>
      <c r="BT2510" s="1351">
        <f>T2510</f>
        <v>0</v>
      </c>
      <c r="BU2510" s="1351">
        <f>AS2510</f>
        <v>0</v>
      </c>
      <c r="BV2510" s="757"/>
      <c r="BW2510" s="1151"/>
      <c r="BX2510" s="757"/>
      <c r="BY2510" s="1151"/>
      <c r="BZ2510" s="757"/>
      <c r="CA2510" s="1151"/>
      <c r="CB2510" s="1351">
        <f>SUM(CC2510,CF2510)</f>
        <v>0</v>
      </c>
      <c r="CC2510" s="1351">
        <f>SUM(CD2510:CE2510)</f>
        <v>0</v>
      </c>
      <c r="CD2510" s="1351">
        <f>BM2510+BN2510</f>
        <v>0</v>
      </c>
      <c r="CE2510" s="1351">
        <f>BE2510+BF2510</f>
        <v>0</v>
      </c>
      <c r="CF2510" s="1351">
        <f>BO2510+BJ2510</f>
        <v>0</v>
      </c>
      <c r="CG2510" s="1013">
        <f t="shared" si="3440"/>
        <v>0</v>
      </c>
      <c r="CH2510" s="1013">
        <f t="shared" si="3440"/>
        <v>0</v>
      </c>
      <c r="CI2510" s="1013">
        <f t="shared" si="3440"/>
        <v>0</v>
      </c>
      <c r="CJ2510" s="618">
        <f t="shared" si="3440"/>
        <v>0</v>
      </c>
    </row>
    <row r="2511" spans="1:88" ht="13.5" customHeight="1" x14ac:dyDescent="0.25">
      <c r="A2511" s="34"/>
      <c r="B2511" s="1464">
        <v>2503</v>
      </c>
      <c r="C2511" s="1940" t="s">
        <v>251</v>
      </c>
      <c r="D2511" s="1946">
        <f>Input!$C$20</f>
        <v>0</v>
      </c>
      <c r="E2511" s="1951" t="s">
        <v>144</v>
      </c>
      <c r="F2511" s="1943">
        <v>2020</v>
      </c>
      <c r="G2511" s="1951" t="s">
        <v>280</v>
      </c>
      <c r="H2511" s="1955" t="s">
        <v>289</v>
      </c>
      <c r="I2511" s="1925" t="s">
        <v>37</v>
      </c>
      <c r="J2511" s="1925" t="s">
        <v>290</v>
      </c>
      <c r="K2511" s="1925"/>
      <c r="L2511" s="2323" t="str">
        <f t="shared" si="3483"/>
        <v>Retail Other Non SME</v>
      </c>
      <c r="M2511" s="1931" t="s">
        <v>290</v>
      </c>
      <c r="N2511" s="136"/>
      <c r="O2511" s="665"/>
      <c r="P2511" s="151">
        <f>SUM(Q2511:R2511)</f>
        <v>0</v>
      </c>
      <c r="Q2511" s="1156"/>
      <c r="R2511" s="1156"/>
      <c r="S2511" s="1156"/>
      <c r="T2511" s="44">
        <f>S2511</f>
        <v>0</v>
      </c>
      <c r="U2511" s="1243"/>
      <c r="V2511" s="1243"/>
      <c r="W2511" s="1150"/>
      <c r="X2511" s="1243"/>
      <c r="Y2511" s="1150"/>
      <c r="Z2511" s="1243"/>
      <c r="AA2511" s="1150"/>
      <c r="AB2511" s="44">
        <f>SUM(AC2511,AF2511)</f>
        <v>0</v>
      </c>
      <c r="AC2511" s="44">
        <f>SUM(AD2511:AE2511)</f>
        <v>0</v>
      </c>
      <c r="AD2511" s="1156"/>
      <c r="AE2511" s="1156"/>
      <c r="AF2511" s="1156"/>
      <c r="AG2511" s="1013">
        <f t="shared" si="3434"/>
        <v>0</v>
      </c>
      <c r="AH2511" s="1013">
        <f t="shared" si="3434"/>
        <v>0</v>
      </c>
      <c r="AI2511" s="1013">
        <f t="shared" si="3434"/>
        <v>0</v>
      </c>
      <c r="AJ2511" s="1013">
        <f t="shared" si="3434"/>
        <v>0</v>
      </c>
      <c r="AK2511" s="908"/>
      <c r="AL2511" s="506">
        <f t="shared" si="3435"/>
        <v>0</v>
      </c>
      <c r="AM2511" s="906"/>
      <c r="AN2511" s="906"/>
      <c r="AO2511" s="906"/>
      <c r="AP2511" s="906"/>
      <c r="AQ2511" s="44">
        <f>AP2511*R2511</f>
        <v>0</v>
      </c>
      <c r="AR2511" s="44">
        <f>AN2511*Q2511</f>
        <v>0</v>
      </c>
      <c r="AS2511" s="44">
        <f>SUM(AT2511:AU2511)</f>
        <v>0</v>
      </c>
      <c r="AT2511" s="44">
        <f>AM2511*Q2511</f>
        <v>0</v>
      </c>
      <c r="AU2511" s="44">
        <f>AO2511*R2511</f>
        <v>0</v>
      </c>
      <c r="AV2511" s="1013">
        <f t="shared" si="3436"/>
        <v>0</v>
      </c>
      <c r="AW2511" s="906"/>
      <c r="AX2511" s="906"/>
      <c r="AY2511" s="906"/>
      <c r="AZ2511" s="906"/>
      <c r="BA2511" s="906"/>
      <c r="BB2511" s="1013">
        <f t="shared" si="3437"/>
        <v>0</v>
      </c>
      <c r="BC2511" s="906"/>
      <c r="BD2511" s="131"/>
      <c r="BE2511" s="815">
        <f t="shared" si="3488"/>
        <v>0</v>
      </c>
      <c r="BF2511" s="1351">
        <f t="shared" si="3489"/>
        <v>0</v>
      </c>
      <c r="BG2511" s="1351">
        <f>SUM(BH2511:BI2511)</f>
        <v>0</v>
      </c>
      <c r="BH2511" s="1351">
        <f t="shared" si="3490"/>
        <v>0</v>
      </c>
      <c r="BI2511" s="1351">
        <f t="shared" si="3491"/>
        <v>0</v>
      </c>
      <c r="BJ2511" s="1351">
        <f>SUM(BK2511:BL2511)</f>
        <v>0</v>
      </c>
      <c r="BK2511" s="44">
        <f t="shared" si="3492"/>
        <v>0</v>
      </c>
      <c r="BL2511" s="44">
        <f t="shared" si="3492"/>
        <v>0</v>
      </c>
      <c r="BM2511" s="1351">
        <f>Q2511*(1-AM2511-AN2511)*AM4431*AW4431</f>
        <v>0</v>
      </c>
      <c r="BN2511" s="1351">
        <f>AQ2511*AM4431*AW4431</f>
        <v>0</v>
      </c>
      <c r="BO2511" s="44">
        <f t="shared" si="3447"/>
        <v>0</v>
      </c>
      <c r="BP2511" s="44">
        <f>SUM(BQ2511:BR2511)</f>
        <v>0</v>
      </c>
      <c r="BQ2511" s="44">
        <f>Q2511-AR2511-AT2511+AQ2511</f>
        <v>0</v>
      </c>
      <c r="BR2511" s="44">
        <f>R2511+AR2511-AQ2511-AU2511</f>
        <v>0</v>
      </c>
      <c r="BS2511" s="44">
        <f>SUM(BT2511:BU2511)</f>
        <v>0</v>
      </c>
      <c r="BT2511" s="1351">
        <f>T2511</f>
        <v>0</v>
      </c>
      <c r="BU2511" s="1351">
        <f>AS2511</f>
        <v>0</v>
      </c>
      <c r="BV2511" s="1243"/>
      <c r="BW2511" s="1150"/>
      <c r="BX2511" s="1243"/>
      <c r="BY2511" s="1150"/>
      <c r="BZ2511" s="1243"/>
      <c r="CA2511" s="1150"/>
      <c r="CB2511" s="1351">
        <f>SUM(CC2511,CF2511)</f>
        <v>0</v>
      </c>
      <c r="CC2511" s="1351">
        <f>SUM(CD2511:CE2511)</f>
        <v>0</v>
      </c>
      <c r="CD2511" s="1351">
        <f>BM2511+BN2511</f>
        <v>0</v>
      </c>
      <c r="CE2511" s="1351">
        <f>BE2511+BF2511</f>
        <v>0</v>
      </c>
      <c r="CF2511" s="1351">
        <f>BO2511+BJ2511</f>
        <v>0</v>
      </c>
      <c r="CG2511" s="1013">
        <f t="shared" si="3440"/>
        <v>0</v>
      </c>
      <c r="CH2511" s="1013">
        <f t="shared" si="3440"/>
        <v>0</v>
      </c>
      <c r="CI2511" s="1013">
        <f t="shared" si="3440"/>
        <v>0</v>
      </c>
      <c r="CJ2511" s="618">
        <f t="shared" si="3440"/>
        <v>0</v>
      </c>
    </row>
    <row r="2512" spans="1:88" ht="13.5" customHeight="1" x14ac:dyDescent="0.25">
      <c r="A2512" s="34"/>
      <c r="B2512" s="1464">
        <v>2504</v>
      </c>
      <c r="C2512" s="1940" t="s">
        <v>251</v>
      </c>
      <c r="D2512" s="1946">
        <f>Input!$C$20</f>
        <v>0</v>
      </c>
      <c r="E2512" s="1951" t="s">
        <v>144</v>
      </c>
      <c r="F2512" s="1943">
        <v>2020</v>
      </c>
      <c r="G2512" s="1951" t="s">
        <v>280</v>
      </c>
      <c r="H2512" s="1955" t="s">
        <v>23</v>
      </c>
      <c r="I2512" s="1925"/>
      <c r="J2512" s="1925"/>
      <c r="K2512" s="1925"/>
      <c r="L2512" s="2323" t="str">
        <f t="shared" si="3483"/>
        <v>Equity</v>
      </c>
      <c r="M2512" s="1929" t="s">
        <v>23</v>
      </c>
      <c r="N2512" s="1935"/>
      <c r="O2512" s="1936"/>
      <c r="P2512" s="151">
        <f>SUM(Q2512:R2512)</f>
        <v>0</v>
      </c>
      <c r="Q2512" s="1156"/>
      <c r="R2512" s="1156"/>
      <c r="S2512" s="1156"/>
      <c r="T2512" s="44">
        <f>S2512</f>
        <v>0</v>
      </c>
      <c r="U2512" s="1243"/>
      <c r="V2512" s="1243"/>
      <c r="W2512" s="1150"/>
      <c r="X2512" s="1243"/>
      <c r="Y2512" s="1150"/>
      <c r="Z2512" s="1243"/>
      <c r="AA2512" s="1150"/>
      <c r="AB2512" s="44">
        <f>SUM(AC2512,AF2512)</f>
        <v>0</v>
      </c>
      <c r="AC2512" s="44">
        <f>SUM(AD2512:AE2512)</f>
        <v>0</v>
      </c>
      <c r="AD2512" s="1156"/>
      <c r="AE2512" s="1156"/>
      <c r="AF2512" s="1156"/>
      <c r="AG2512" s="1013">
        <f t="shared" si="3434"/>
        <v>0</v>
      </c>
      <c r="AH2512" s="1013">
        <f t="shared" si="3434"/>
        <v>0</v>
      </c>
      <c r="AI2512" s="1013">
        <f t="shared" si="3434"/>
        <v>0</v>
      </c>
      <c r="AJ2512" s="1013">
        <f t="shared" si="3434"/>
        <v>0</v>
      </c>
      <c r="AK2512" s="908"/>
      <c r="AL2512" s="506">
        <f t="shared" si="3435"/>
        <v>0</v>
      </c>
      <c r="AM2512" s="906"/>
      <c r="AN2512" s="906"/>
      <c r="AO2512" s="906"/>
      <c r="AP2512" s="906"/>
      <c r="AQ2512" s="44">
        <f>AP2512*R2512</f>
        <v>0</v>
      </c>
      <c r="AR2512" s="44">
        <f>AN2512*Q2512</f>
        <v>0</v>
      </c>
      <c r="AS2512" s="44">
        <f>SUM(AT2512:AU2512)</f>
        <v>0</v>
      </c>
      <c r="AT2512" s="44">
        <f>AM2512*Q2512</f>
        <v>0</v>
      </c>
      <c r="AU2512" s="44">
        <f>AO2512*R2512</f>
        <v>0</v>
      </c>
      <c r="AV2512" s="1013">
        <f t="shared" si="3436"/>
        <v>0</v>
      </c>
      <c r="AW2512" s="906"/>
      <c r="AX2512" s="906"/>
      <c r="AY2512" s="906"/>
      <c r="AZ2512" s="906"/>
      <c r="BA2512" s="906"/>
      <c r="BB2512" s="1013">
        <f t="shared" si="3437"/>
        <v>0</v>
      </c>
      <c r="BC2512" s="906"/>
      <c r="BD2512" s="131"/>
      <c r="BE2512" s="815">
        <f t="shared" si="3488"/>
        <v>0</v>
      </c>
      <c r="BF2512" s="1351">
        <f t="shared" si="3489"/>
        <v>0</v>
      </c>
      <c r="BG2512" s="1351">
        <f>SUM(BH2512:BI2512)</f>
        <v>0</v>
      </c>
      <c r="BH2512" s="1351">
        <f t="shared" si="3490"/>
        <v>0</v>
      </c>
      <c r="BI2512" s="1351">
        <f t="shared" si="3491"/>
        <v>0</v>
      </c>
      <c r="BJ2512" s="1351">
        <f>SUM(BK2512:BL2512)</f>
        <v>0</v>
      </c>
      <c r="BK2512" s="44">
        <f t="shared" si="3492"/>
        <v>0</v>
      </c>
      <c r="BL2512" s="44">
        <f t="shared" si="3492"/>
        <v>0</v>
      </c>
      <c r="BM2512" s="1351">
        <f>Q2512*(1-AM2512-AN2512)*AM4432*AW4432</f>
        <v>0</v>
      </c>
      <c r="BN2512" s="1351">
        <f>AQ2512*AM4432*AW4432</f>
        <v>0</v>
      </c>
      <c r="BO2512" s="44">
        <f t="shared" si="3447"/>
        <v>0</v>
      </c>
      <c r="BP2512" s="44">
        <f>SUM(BQ2512:BR2512)</f>
        <v>0</v>
      </c>
      <c r="BQ2512" s="44">
        <f>Q2512-AR2512-AT2512+AQ2512</f>
        <v>0</v>
      </c>
      <c r="BR2512" s="44">
        <f>R2512+AR2512-AQ2512-AU2512</f>
        <v>0</v>
      </c>
      <c r="BS2512" s="44">
        <f>SUM(BT2512:BU2512)</f>
        <v>0</v>
      </c>
      <c r="BT2512" s="1351">
        <f>T2512</f>
        <v>0</v>
      </c>
      <c r="BU2512" s="1351">
        <f>AS2512</f>
        <v>0</v>
      </c>
      <c r="BV2512" s="1243"/>
      <c r="BW2512" s="1150"/>
      <c r="BX2512" s="1243"/>
      <c r="BY2512" s="1150"/>
      <c r="BZ2512" s="1243"/>
      <c r="CA2512" s="1150"/>
      <c r="CB2512" s="1351">
        <f>SUM(CC2512,CF2512)</f>
        <v>0</v>
      </c>
      <c r="CC2512" s="1351">
        <f>SUM(CD2512:CE2512)</f>
        <v>0</v>
      </c>
      <c r="CD2512" s="1351">
        <f>BM2512+BN2512</f>
        <v>0</v>
      </c>
      <c r="CE2512" s="1351">
        <f>BE2512+BF2512</f>
        <v>0</v>
      </c>
      <c r="CF2512" s="1351">
        <f>BO2512+BJ2512</f>
        <v>0</v>
      </c>
      <c r="CG2512" s="1013">
        <f t="shared" si="3440"/>
        <v>0</v>
      </c>
      <c r="CH2512" s="1013">
        <f t="shared" si="3440"/>
        <v>0</v>
      </c>
      <c r="CI2512" s="1013">
        <f t="shared" si="3440"/>
        <v>0</v>
      </c>
      <c r="CJ2512" s="618">
        <f t="shared" si="3440"/>
        <v>0</v>
      </c>
    </row>
    <row r="2513" spans="1:88" ht="13.5" customHeight="1" x14ac:dyDescent="0.25">
      <c r="A2513" s="34"/>
      <c r="B2513" s="1464">
        <v>2505</v>
      </c>
      <c r="C2513" s="1940" t="s">
        <v>251</v>
      </c>
      <c r="D2513" s="1946">
        <f>Input!$C$20</f>
        <v>0</v>
      </c>
      <c r="E2513" s="1951" t="s">
        <v>144</v>
      </c>
      <c r="F2513" s="1943">
        <v>2020</v>
      </c>
      <c r="G2513" s="1951" t="s">
        <v>280</v>
      </c>
      <c r="H2513" s="1955" t="s">
        <v>292</v>
      </c>
      <c r="I2513" s="1925"/>
      <c r="J2513" s="1925"/>
      <c r="K2513" s="1925"/>
      <c r="L2513" s="2323" t="str">
        <f t="shared" si="3483"/>
        <v>Securitisation</v>
      </c>
      <c r="M2513" s="1929" t="s">
        <v>292</v>
      </c>
      <c r="N2513" s="1935"/>
      <c r="O2513" s="1936"/>
      <c r="P2513" s="1286"/>
      <c r="Q2513" s="497"/>
      <c r="R2513" s="497"/>
      <c r="S2513" s="497"/>
      <c r="T2513" s="497"/>
      <c r="U2513" s="497"/>
      <c r="V2513" s="497"/>
      <c r="W2513" s="497"/>
      <c r="X2513" s="497"/>
      <c r="Y2513" s="497"/>
      <c r="Z2513" s="497"/>
      <c r="AA2513" s="497"/>
      <c r="AB2513" s="497"/>
      <c r="AC2513" s="497"/>
      <c r="AD2513" s="497"/>
      <c r="AE2513" s="497"/>
      <c r="AF2513" s="497"/>
      <c r="AG2513" s="607"/>
      <c r="AH2513" s="607"/>
      <c r="AI2513" s="607"/>
      <c r="AJ2513" s="607"/>
      <c r="AK2513" s="930"/>
      <c r="AL2513" s="744"/>
      <c r="AM2513" s="607"/>
      <c r="AN2513" s="607"/>
      <c r="AO2513" s="607"/>
      <c r="AP2513" s="607"/>
      <c r="AQ2513" s="497"/>
      <c r="AR2513" s="497"/>
      <c r="AS2513" s="497"/>
      <c r="AT2513" s="497"/>
      <c r="AU2513" s="497"/>
      <c r="AV2513" s="607"/>
      <c r="AW2513" s="607"/>
      <c r="AX2513" s="607"/>
      <c r="AY2513" s="607"/>
      <c r="AZ2513" s="607"/>
      <c r="BA2513" s="607"/>
      <c r="BB2513" s="607"/>
      <c r="BC2513" s="607"/>
      <c r="BD2513" s="1100"/>
      <c r="BE2513" s="735"/>
      <c r="BF2513" s="497"/>
      <c r="BG2513" s="497"/>
      <c r="BH2513" s="497"/>
      <c r="BI2513" s="497"/>
      <c r="BJ2513" s="497"/>
      <c r="BK2513" s="497"/>
      <c r="BL2513" s="497"/>
      <c r="BM2513" s="497"/>
      <c r="BN2513" s="497"/>
      <c r="BO2513" s="497"/>
      <c r="BP2513" s="497"/>
      <c r="BQ2513" s="497"/>
      <c r="BR2513" s="497"/>
      <c r="BS2513" s="497"/>
      <c r="BT2513" s="497"/>
      <c r="BU2513" s="497"/>
      <c r="BV2513" s="497"/>
      <c r="BW2513" s="497"/>
      <c r="BX2513" s="497"/>
      <c r="BY2513" s="497"/>
      <c r="BZ2513" s="497"/>
      <c r="CA2513" s="497"/>
      <c r="CB2513" s="497"/>
      <c r="CC2513" s="497"/>
      <c r="CD2513" s="497"/>
      <c r="CE2513" s="497"/>
      <c r="CF2513" s="497"/>
      <c r="CG2513" s="607"/>
      <c r="CH2513" s="607"/>
      <c r="CI2513" s="607"/>
      <c r="CJ2513" s="1100"/>
    </row>
    <row r="2514" spans="1:88" ht="13.5" customHeight="1" x14ac:dyDescent="0.25">
      <c r="A2514" s="34"/>
      <c r="B2514" s="1464">
        <v>2506</v>
      </c>
      <c r="C2514" s="1940" t="s">
        <v>251</v>
      </c>
      <c r="D2514" s="1946">
        <f>Input!$C$20</f>
        <v>0</v>
      </c>
      <c r="E2514" s="1951" t="s">
        <v>144</v>
      </c>
      <c r="F2514" s="1943">
        <v>2020</v>
      </c>
      <c r="G2514" s="1951" t="s">
        <v>280</v>
      </c>
      <c r="H2514" s="1955" t="s">
        <v>293</v>
      </c>
      <c r="I2514" s="1925"/>
      <c r="J2514" s="1925"/>
      <c r="K2514" s="1925"/>
      <c r="L2514" s="2323" t="str">
        <f t="shared" si="3483"/>
        <v>Other non-credit obligation assets</v>
      </c>
      <c r="M2514" s="1929" t="s">
        <v>293</v>
      </c>
      <c r="N2514" s="1935"/>
      <c r="O2514" s="1936"/>
      <c r="P2514" s="151">
        <f>SUM(Q2514:R2514)</f>
        <v>0</v>
      </c>
      <c r="Q2514" s="1156"/>
      <c r="R2514" s="1156"/>
      <c r="S2514" s="1156"/>
      <c r="T2514" s="44">
        <f>S2514</f>
        <v>0</v>
      </c>
      <c r="U2514" s="1243"/>
      <c r="V2514" s="1243"/>
      <c r="W2514" s="1150"/>
      <c r="X2514" s="1243"/>
      <c r="Y2514" s="1150"/>
      <c r="Z2514" s="1243"/>
      <c r="AA2514" s="1150"/>
      <c r="AB2514" s="44">
        <f>SUM(AC2514,AF2514)</f>
        <v>0</v>
      </c>
      <c r="AC2514" s="44">
        <f>SUM(AD2514:AE2514)</f>
        <v>0</v>
      </c>
      <c r="AD2514" s="1156"/>
      <c r="AE2514" s="1156"/>
      <c r="AF2514" s="1156"/>
      <c r="AG2514" s="1013">
        <f t="shared" ref="AG2514:AJ2539" si="3493">IF(P2514=0,0,AC2514/P2514)</f>
        <v>0</v>
      </c>
      <c r="AH2514" s="1013">
        <f t="shared" si="3493"/>
        <v>0</v>
      </c>
      <c r="AI2514" s="1013">
        <f t="shared" si="3493"/>
        <v>0</v>
      </c>
      <c r="AJ2514" s="1013">
        <f>IF(S2514=0,0,AF2514/S2514)</f>
        <v>0</v>
      </c>
      <c r="AK2514" s="908"/>
      <c r="AL2514" s="506">
        <f t="shared" ref="AL2514:AL2539" si="3494">IF(P2514=0,0,AS2514/P2514)</f>
        <v>0</v>
      </c>
      <c r="AM2514" s="906"/>
      <c r="AN2514" s="906"/>
      <c r="AO2514" s="906"/>
      <c r="AP2514" s="906"/>
      <c r="AQ2514" s="44">
        <f>AP2514*R2514</f>
        <v>0</v>
      </c>
      <c r="AR2514" s="44">
        <f>AN2514*Q2514</f>
        <v>0</v>
      </c>
      <c r="AS2514" s="44">
        <f>SUM(AT2514:AU2514)</f>
        <v>0</v>
      </c>
      <c r="AT2514" s="44">
        <f>AM2514*Q2514</f>
        <v>0</v>
      </c>
      <c r="AU2514" s="44">
        <f>AO2514*R2514</f>
        <v>0</v>
      </c>
      <c r="AV2514" s="1013">
        <f t="shared" ref="AV2514:AV2539" si="3495">IF($AL2514*$P2514=0,0,(AW2514*$AM2514*$Q2514+AX2514*$AO2514*$R2514)/($AM2514*$Q2514+$AO2514*$R2514))</f>
        <v>0</v>
      </c>
      <c r="AW2514" s="906"/>
      <c r="AX2514" s="906"/>
      <c r="AY2514" s="906"/>
      <c r="AZ2514" s="906"/>
      <c r="BA2514" s="906"/>
      <c r="BB2514" s="1013">
        <f t="shared" ref="BB2514:BB2539" si="3496">IF($AL2514*$P2514=0,0,(BC2514*$AM2514*$Q2514+BD2514*$AO2514*$R2514)/($AM2514*$Q2514+$AO2514*$R2514))</f>
        <v>0</v>
      </c>
      <c r="BC2514" s="906"/>
      <c r="BD2514" s="131"/>
      <c r="BE2514" s="815">
        <f t="shared" ref="BE2514" si="3497">AR2514*AY2514</f>
        <v>0</v>
      </c>
      <c r="BF2514" s="1351">
        <f t="shared" ref="BF2514" si="3498">R2514*(1-AP2514-AO2514)*AZ2514</f>
        <v>0</v>
      </c>
      <c r="BG2514" s="1351">
        <f>SUM(BH2514:BI2514)</f>
        <v>0</v>
      </c>
      <c r="BH2514" s="1351">
        <f>AT2514*AW2514</f>
        <v>0</v>
      </c>
      <c r="BI2514" s="1351">
        <f>AU2514*AX2514</f>
        <v>0</v>
      </c>
      <c r="BJ2514" s="1351">
        <f>SUM(BK2514:BL2514)</f>
        <v>0</v>
      </c>
      <c r="BK2514" s="44">
        <f>BH2514</f>
        <v>0</v>
      </c>
      <c r="BL2514" s="44">
        <f>BI2514</f>
        <v>0</v>
      </c>
      <c r="BM2514" s="1351">
        <f>Q2514*(1-AM2514-AN2514)*AM4434*AW4434</f>
        <v>0</v>
      </c>
      <c r="BN2514" s="1351">
        <f>AQ2514*AM4434*AW4434</f>
        <v>0</v>
      </c>
      <c r="BO2514" s="44">
        <f>MAX(T2514*BA2514,AF2514)</f>
        <v>0</v>
      </c>
      <c r="BP2514" s="44">
        <f>SUM(BQ2514:BR2514)</f>
        <v>0</v>
      </c>
      <c r="BQ2514" s="44">
        <f>Q2514-AR2514-AT2514+AQ2514</f>
        <v>0</v>
      </c>
      <c r="BR2514" s="44">
        <f>R2514+AR2514-AQ2514-AU2514</f>
        <v>0</v>
      </c>
      <c r="BS2514" s="44">
        <f>SUM(BT2514:BU2514)</f>
        <v>0</v>
      </c>
      <c r="BT2514" s="1351">
        <f>T2514</f>
        <v>0</v>
      </c>
      <c r="BU2514" s="1351">
        <f>AS2514</f>
        <v>0</v>
      </c>
      <c r="BV2514" s="1243"/>
      <c r="BW2514" s="1150"/>
      <c r="BX2514" s="1243"/>
      <c r="BY2514" s="1150"/>
      <c r="BZ2514" s="1243"/>
      <c r="CA2514" s="1150"/>
      <c r="CB2514" s="1351">
        <f>SUM(CC2514,CF2514)</f>
        <v>0</v>
      </c>
      <c r="CC2514" s="1351">
        <f>SUM(CD2514:CE2514)</f>
        <v>0</v>
      </c>
      <c r="CD2514" s="1351">
        <f>BM2514+BN2514</f>
        <v>0</v>
      </c>
      <c r="CE2514" s="1351">
        <f>BE2514+BF2514</f>
        <v>0</v>
      </c>
      <c r="CF2514" s="1351">
        <f>BO2514+BJ2514</f>
        <v>0</v>
      </c>
      <c r="CG2514" s="1013">
        <f t="shared" ref="CG2514:CJ2539" si="3499">IFERROR(CC2514/BP2514,0)</f>
        <v>0</v>
      </c>
      <c r="CH2514" s="1013">
        <f t="shared" si="3499"/>
        <v>0</v>
      </c>
      <c r="CI2514" s="1013">
        <f t="shared" si="3499"/>
        <v>0</v>
      </c>
      <c r="CJ2514" s="618">
        <f t="shared" si="3499"/>
        <v>0</v>
      </c>
    </row>
    <row r="2515" spans="1:88" ht="13.5" customHeight="1" thickBot="1" x14ac:dyDescent="0.3">
      <c r="A2515" s="34"/>
      <c r="B2515" s="1464">
        <v>2507</v>
      </c>
      <c r="C2515" s="1941" t="s">
        <v>283</v>
      </c>
      <c r="D2515" s="1947">
        <f>Input!$C$20</f>
        <v>0</v>
      </c>
      <c r="E2515" s="1951" t="s">
        <v>144</v>
      </c>
      <c r="F2515" s="1944">
        <v>2020</v>
      </c>
      <c r="G2515" s="1478" t="s">
        <v>280</v>
      </c>
      <c r="H2515" s="1956" t="s">
        <v>294</v>
      </c>
      <c r="I2515" s="1926"/>
      <c r="J2515" s="1926"/>
      <c r="K2515" s="1926"/>
      <c r="L2515" s="2323" t="str">
        <f t="shared" si="3483"/>
        <v>TOTAL</v>
      </c>
      <c r="M2515" s="1929" t="s">
        <v>294</v>
      </c>
      <c r="N2515" s="1937"/>
      <c r="O2515" s="1474"/>
      <c r="P2515" s="916">
        <f>SUM(P2514,P2512,P2502,P2492,P2491,P2490,P2489)</f>
        <v>0</v>
      </c>
      <c r="Q2515" s="950">
        <f>SUM(Q2514,Q2512,Q2502,Q2492,Q2491,Q2490,Q2489)</f>
        <v>0</v>
      </c>
      <c r="R2515" s="950">
        <f>SUM(R2514,R2512,R2502,R2492,R2491,R2490,R2489)</f>
        <v>0</v>
      </c>
      <c r="S2515" s="950">
        <f>SUM(S2514,S2512,S2502,S2492,S2491,S2490,S2489)</f>
        <v>0</v>
      </c>
      <c r="T2515" s="950">
        <f>SUM(T2514,T2512,T2502,T2492,T2491,T2490,T2489)</f>
        <v>0</v>
      </c>
      <c r="U2515" s="498"/>
      <c r="V2515" s="608"/>
      <c r="W2515" s="950">
        <f>SUM(W2514,W2512,W2502,W2492,W2491,W2490,W2489)</f>
        <v>0</v>
      </c>
      <c r="X2515" s="608"/>
      <c r="Y2515" s="950">
        <f>SUM(Y2514,Y2512,Y2502,Y2492,Y2491,Y2490,Y2489)</f>
        <v>0</v>
      </c>
      <c r="Z2515" s="608"/>
      <c r="AA2515" s="950">
        <f t="shared" ref="AA2515:AC2515" si="3500">SUM(AA2514,AA2512,AA2502,AA2492,AA2491,AA2490,AA2489)</f>
        <v>0</v>
      </c>
      <c r="AB2515" s="950">
        <f t="shared" si="3500"/>
        <v>0</v>
      </c>
      <c r="AC2515" s="950">
        <f t="shared" si="3500"/>
        <v>0</v>
      </c>
      <c r="AD2515" s="950">
        <f>SUM(AD2514,AD2512,AD2502,AD2492,AD2491,AD2490,AD2489)</f>
        <v>0</v>
      </c>
      <c r="AE2515" s="950">
        <f>SUM(AE2514,AE2512,AE2502,AE2492,AE2491,AE2490,AE2489)</f>
        <v>0</v>
      </c>
      <c r="AF2515" s="950">
        <f>SUM(AF2514,AF2512,AF2502,AF2492,AF2491,AF2490,AF2489)</f>
        <v>0</v>
      </c>
      <c r="AG2515" s="851">
        <f t="shared" si="3493"/>
        <v>0</v>
      </c>
      <c r="AH2515" s="851">
        <f t="shared" si="3493"/>
        <v>0</v>
      </c>
      <c r="AI2515" s="851">
        <f t="shared" si="3493"/>
        <v>0</v>
      </c>
      <c r="AJ2515" s="851">
        <f>IF(S2515=0,0,AF2515/S2515)</f>
        <v>0</v>
      </c>
      <c r="AK2515" s="1003">
        <f>IFERROR((AK2489*P2489+AK2490*P2490+AK2491*P2491+AK2492*P2492+AK2502*P2502+AK2512*P2512+AK2514*P2514)/(P2489+P2490+P2491+P2492+P2502+P2512+P2514),0)</f>
        <v>0</v>
      </c>
      <c r="AL2515" s="528">
        <f t="shared" si="3494"/>
        <v>0</v>
      </c>
      <c r="AM2515" s="851">
        <f>IF($Q2515=0,0,SUM(AM2514*$Q2514,AM2512*$Q2512,AM2502*$Q2502,AM2492*$Q2492,AM2491*$Q2491,AM2490*$Q2490)/SUM($Q2514,$Q2512,$Q2502,$Q2492,$Q2491,$Q2490))</f>
        <v>0</v>
      </c>
      <c r="AN2515" s="851">
        <f>IF($Q2515=0,0,SUM(AN2514*$Q2514,AN2512*$Q2512,AN2502*$Q2502,AN2492*$Q2492,AN2491*$Q2491,AN2490*$Q2490)/SUM($Q2514,$Q2512,$Q2502,$Q2492,$Q2491,$Q2490))</f>
        <v>0</v>
      </c>
      <c r="AO2515" s="851">
        <f>IF($R2515=0,0,SUM(AO2514*$R2514,AO2512*$R2512,AO2502*$R2502,AO2492*$R2492,AO2491*$R2491,AO2490*$R2490)/SUM($R2514,$R2512,$R2502,$R2492,$R2491,$R2490))</f>
        <v>0</v>
      </c>
      <c r="AP2515" s="851">
        <f>IF($R2515=0,0,SUM(AP2514*$R2514,AP2512*$R2512,AP2502*$R2502,AP2492*$R2492,AP2491*$R2491,AP2490*$R2490)/SUM($R2514,$R2512,$R2502,$R2492,$R2491,$R2490))</f>
        <v>0</v>
      </c>
      <c r="AQ2515" s="950">
        <f>SUM(AQ2514,AQ2512,AQ2502,AQ2492,AQ2491,AQ2490,AQ2489)</f>
        <v>0</v>
      </c>
      <c r="AR2515" s="950">
        <f>SUM(AR2514,AR2512,AR2502,AR2492,AR2491,AR2490,AR2489)</f>
        <v>0</v>
      </c>
      <c r="AS2515" s="1225">
        <f>SUM(AS2514,AS2512,AS2502,AS2492,AS2491,AS2490,AS2489)</f>
        <v>0</v>
      </c>
      <c r="AT2515" s="950">
        <f>SUM(AT2514,AT2512,AT2502,AT2492,AT2491,AT2490,AT2489)</f>
        <v>0</v>
      </c>
      <c r="AU2515" s="950">
        <f>SUM(AU2514,AU2512,AU2502,AU2492,AU2491,AU2490,AU2489)</f>
        <v>0</v>
      </c>
      <c r="AV2515" s="851">
        <f t="shared" si="3495"/>
        <v>0</v>
      </c>
      <c r="AW2515" s="851">
        <f>IF($AM2515*$Q2515=0,0,SUM(AW2514*$AM2514*$Q2514,AW2512*$AM2512*$Q2512,AW2502*$AM2502*$Q2502,AW2492*$AM2492*$Q2492,AW2491*$AM2491*$Q2491,AW2490*$AM2490*$Q2490)/SUM($AM2514*$Q2514,$AM2512*$Q2512,$AM2502*$Q2502,$AM2492*$Q2492,$AM2491*$Q2491,$AM2490*$Q2490))</f>
        <v>0</v>
      </c>
      <c r="AX2515" s="851">
        <f>IF($AO2515*$R2515=0,0,SUM(AX2514*$AO2514*$R2514,AX2512*$AO2512*$R2512,AX2502*$AO2502*$R2502,AX2492*$AO2492*$R2492,AX2491*$AO2491*$R2491,AX2490*$AO2490*$R2490)/SUM($AO2514*$R2514,$AO2512*$R2512,$AO2502*$R2502,$AO2492*$R2492,$AO2491*$R2491,$AO2490*$R2490))</f>
        <v>0</v>
      </c>
      <c r="AY2515" s="851">
        <f>IF(OR(Q2515=0,AND(AY2514=0,AY2512=0,AY2502=0,AY2492=0,AY2491=0,AY2490=0,AY2489=0)),0,SUM(AY2514*Q2514*AN2514,AY2512*Q2512*AN2512,AY2502*Q2502*AN2502,AY2492*Q2492*AN2492,AY2491*Q2491*AN2491,AY2490*Q2490*AN2490)/SUM(Q2514*AN2514,Q2512*AN2512,Q2502*AN2502,Q2492*AN2492,Q2491*AN2491,Q2490*AN2490))</f>
        <v>0</v>
      </c>
      <c r="AZ2515" s="851">
        <f>IF(R2515=0,0,SUM(AZ2514*R2514*(1-AO2514-AP2514),AZ2512*R2512*(1-AO2512-AP2512),AZ2502*R2502*(1-AO2502-AP2502),AZ2492*R2492*(1-AO2492-AP2492),AZ2491*R2491*(1-AO2491-AP2491),AZ2490*R2490*(1-AO2490-AP2490))/SUM(R2514*(1-AO2514-AP2514),R2512*(1-AO2512-AP2512),R2502*(1-AO2502-AP2502),R2492*(1-AO2492-AP2492),R2491*(1-AO2491-AP2491),R2490*(1-AO2490-AP2490)))</f>
        <v>0</v>
      </c>
      <c r="BA2515" s="851">
        <f>IF(T2515=0,0,SUM(BA2514*T2514,BA2512*T2512,BA2502*T2502,BA2492*T2492,BA2491*T2491,BA2490*T2490)/SUM(T2514,T2512,T2502,T2492,T2491,T2490))</f>
        <v>0</v>
      </c>
      <c r="BB2515" s="851">
        <f t="shared" si="3496"/>
        <v>0</v>
      </c>
      <c r="BC2515" s="851">
        <f>IF($AM2515*$Q2515=0,0,SUM(BC2514*$AM2514*$Q2514,BC2512*$AM2512*$Q2512,BC2502*$AM2502*$Q2502,BC2492*$AM2492*$Q2492,BC2491*$AM2491*$Q2491,BC2490*$AM2490*$Q2490)/SUM($AM2514*$Q2514,$AM2512*$Q2512,$AM2502*$Q2502,$AM2492*$Q2492,$AM2491*$Q2491,$AM2490*$Q2490))</f>
        <v>0</v>
      </c>
      <c r="BD2515" s="1355">
        <f>IF($AO2515*$R2515=0,0,SUM(BD2514*$AO2514*$R2514,BD2512*$AO2512*$R2512,BD2502*$AO2502*$R2502,BD2492*$AO2492*$R2492,BD2491*$AO2491*$R2491,BD2490*$AO2490*$R2490)/SUM($AO2514*$R2514,$AO2512*$R2512,$AO2502*$R2502,$AO2492*$R2492,$AO2491*$R2491,$AO2490*$R2490))</f>
        <v>0</v>
      </c>
      <c r="BE2515" s="158">
        <f t="shared" ref="BE2515:BF2515" si="3501">SUM(BE2514,BE2512,BE2502,BE2492,BE2491,BE2490,BE2489)</f>
        <v>0</v>
      </c>
      <c r="BF2515" s="950">
        <f t="shared" si="3501"/>
        <v>0</v>
      </c>
      <c r="BG2515" s="950">
        <f t="shared" ref="BG2515:BU2515" si="3502">SUM(BG2514,BG2512,BG2502,BG2492,BG2491,BG2490,BG2489)</f>
        <v>0</v>
      </c>
      <c r="BH2515" s="950">
        <f t="shared" si="3502"/>
        <v>0</v>
      </c>
      <c r="BI2515" s="950">
        <f t="shared" si="3502"/>
        <v>0</v>
      </c>
      <c r="BJ2515" s="950">
        <f t="shared" si="3502"/>
        <v>0</v>
      </c>
      <c r="BK2515" s="950">
        <f t="shared" si="3502"/>
        <v>0</v>
      </c>
      <c r="BL2515" s="950">
        <f t="shared" si="3502"/>
        <v>0</v>
      </c>
      <c r="BM2515" s="950">
        <f t="shared" si="3502"/>
        <v>0</v>
      </c>
      <c r="BN2515" s="950">
        <f t="shared" si="3502"/>
        <v>0</v>
      </c>
      <c r="BO2515" s="950">
        <f t="shared" si="3502"/>
        <v>0</v>
      </c>
      <c r="BP2515" s="950">
        <f t="shared" si="3502"/>
        <v>0</v>
      </c>
      <c r="BQ2515" s="950">
        <f t="shared" si="3502"/>
        <v>0</v>
      </c>
      <c r="BR2515" s="950">
        <f t="shared" si="3502"/>
        <v>0</v>
      </c>
      <c r="BS2515" s="950">
        <f t="shared" si="3502"/>
        <v>0</v>
      </c>
      <c r="BT2515" s="950">
        <f t="shared" si="3502"/>
        <v>0</v>
      </c>
      <c r="BU2515" s="950">
        <f t="shared" si="3502"/>
        <v>0</v>
      </c>
      <c r="BV2515" s="608"/>
      <c r="BW2515" s="950">
        <f>SUM(BW2514,BW2512,BW2502,BW2492,BW2491,BW2490,BW2489)</f>
        <v>0</v>
      </c>
      <c r="BX2515" s="608"/>
      <c r="BY2515" s="950">
        <f>SUM(BY2514,BY2512,BY2502,BY2492,BY2491,BY2490,BY2489)</f>
        <v>0</v>
      </c>
      <c r="BZ2515" s="608"/>
      <c r="CA2515" s="950">
        <f>SUM(CA2514,CA2512,CA2502,CA2492,CA2491,CA2489)</f>
        <v>0</v>
      </c>
      <c r="CB2515" s="950">
        <f>SUM(CB2514,CB2512,CB2502,CB2492,CB2491,CB2490,CB2489)</f>
        <v>0</v>
      </c>
      <c r="CC2515" s="950">
        <f>SUM(CC2514,CC2512,CC2502,CC2492,CC2491,CC2490,CC2489)</f>
        <v>0</v>
      </c>
      <c r="CD2515" s="950">
        <f>SUM(CD2514,CD2512,CD2502,CD2492,CD2491,CD2490,CD2489)</f>
        <v>0</v>
      </c>
      <c r="CE2515" s="950">
        <f>SUM(CE2514,CE2512,CE2502,CE2492,CE2491,CE2490,CE2489)</f>
        <v>0</v>
      </c>
      <c r="CF2515" s="875">
        <f>SUM(CF2514,CF2512,CF2502,CF2492,CF2491,CF2490,CF2489)</f>
        <v>0</v>
      </c>
      <c r="CG2515" s="851">
        <f t="shared" si="3499"/>
        <v>0</v>
      </c>
      <c r="CH2515" s="851">
        <f t="shared" si="3499"/>
        <v>0</v>
      </c>
      <c r="CI2515" s="851">
        <f t="shared" si="3499"/>
        <v>0</v>
      </c>
      <c r="CJ2515" s="1355">
        <f t="shared" si="3499"/>
        <v>0</v>
      </c>
    </row>
    <row r="2516" spans="1:88" ht="13.5" customHeight="1" x14ac:dyDescent="0.25">
      <c r="A2516" s="34"/>
      <c r="B2516" s="1464">
        <v>2508</v>
      </c>
      <c r="C2516" s="1940" t="s">
        <v>251</v>
      </c>
      <c r="D2516" s="1946">
        <f>Input!$C$20</f>
        <v>0</v>
      </c>
      <c r="E2516" s="1951" t="s">
        <v>144</v>
      </c>
      <c r="F2516" s="1943">
        <v>2020</v>
      </c>
      <c r="G2516" s="1951" t="s">
        <v>295</v>
      </c>
      <c r="H2516" s="1954" t="s">
        <v>281</v>
      </c>
      <c r="I2516" s="1927" t="s">
        <v>395</v>
      </c>
      <c r="J2516" s="1925"/>
      <c r="K2516" s="1925"/>
      <c r="L2516" s="2323" t="str">
        <f t="shared" si="3483"/>
        <v>Central banks and central governments Central banks</v>
      </c>
      <c r="M2516" s="1929" t="s">
        <v>395</v>
      </c>
      <c r="N2516" s="1938"/>
      <c r="O2516" s="1473"/>
      <c r="P2516" s="151">
        <f>SUM(Q2516:R2516)</f>
        <v>0</v>
      </c>
      <c r="Q2516" s="1155"/>
      <c r="R2516" s="1155"/>
      <c r="S2516" s="1155"/>
      <c r="T2516" s="564">
        <f>S2516</f>
        <v>0</v>
      </c>
      <c r="U2516" s="45"/>
      <c r="V2516" s="45"/>
      <c r="W2516" s="1149"/>
      <c r="X2516" s="45"/>
      <c r="Y2516" s="1149"/>
      <c r="Z2516" s="45"/>
      <c r="AA2516" s="1149"/>
      <c r="AB2516" s="44">
        <f>SUM(AC2516,AF2516)</f>
        <v>0</v>
      </c>
      <c r="AC2516" s="44">
        <f>SUM(AD2516:AE2516)</f>
        <v>0</v>
      </c>
      <c r="AD2516" s="1155"/>
      <c r="AE2516" s="1155"/>
      <c r="AF2516" s="1155"/>
      <c r="AG2516" s="154">
        <f t="shared" si="3493"/>
        <v>0</v>
      </c>
      <c r="AH2516" s="154">
        <f t="shared" si="3493"/>
        <v>0</v>
      </c>
      <c r="AI2516" s="154">
        <f t="shared" si="3493"/>
        <v>0</v>
      </c>
      <c r="AJ2516" s="1123">
        <f>IF(S2516=0,0,AF2516/S2516)</f>
        <v>0</v>
      </c>
      <c r="AK2516" s="907"/>
      <c r="AL2516" s="912">
        <f t="shared" si="3494"/>
        <v>0</v>
      </c>
      <c r="AM2516" s="664"/>
      <c r="AN2516" s="664"/>
      <c r="AO2516" s="664"/>
      <c r="AP2516" s="664"/>
      <c r="AQ2516" s="44">
        <f>AP2516*R2516</f>
        <v>0</v>
      </c>
      <c r="AR2516" s="44">
        <f>AN2516*Q2516</f>
        <v>0</v>
      </c>
      <c r="AS2516" s="44">
        <f>SUM(AT2516:AU2516)</f>
        <v>0</v>
      </c>
      <c r="AT2516" s="44">
        <f>AM2516*Q2516</f>
        <v>0</v>
      </c>
      <c r="AU2516" s="44">
        <f>AO2516*R2516</f>
        <v>0</v>
      </c>
      <c r="AV2516" s="154">
        <f t="shared" si="3495"/>
        <v>0</v>
      </c>
      <c r="AW2516" s="664"/>
      <c r="AX2516" s="664"/>
      <c r="AY2516" s="664"/>
      <c r="AZ2516" s="664"/>
      <c r="BA2516" s="664"/>
      <c r="BB2516" s="1123">
        <f t="shared" si="3496"/>
        <v>0</v>
      </c>
      <c r="BC2516" s="1362"/>
      <c r="BD2516" s="47"/>
      <c r="BE2516" s="464">
        <f t="shared" ref="BE2516" si="3503">AR2516*AY2516</f>
        <v>0</v>
      </c>
      <c r="BF2516" s="44">
        <f t="shared" ref="BF2516" si="3504">R2516*(1-AP2516-AO2516)*AZ2516</f>
        <v>0</v>
      </c>
      <c r="BG2516" s="44">
        <f>SUM(BH2516:BI2516)</f>
        <v>0</v>
      </c>
      <c r="BH2516" s="44">
        <f t="shared" ref="BH2516:BI2518" si="3505">AT2516*AW2516</f>
        <v>0</v>
      </c>
      <c r="BI2516" s="44">
        <f t="shared" si="3505"/>
        <v>0</v>
      </c>
      <c r="BJ2516" s="1351">
        <f>SUM(BK2516:BL2516)</f>
        <v>0</v>
      </c>
      <c r="BK2516" s="44">
        <f t="shared" ref="BK2516:BL2518" si="3506">BH2516</f>
        <v>0</v>
      </c>
      <c r="BL2516" s="44">
        <f t="shared" si="3506"/>
        <v>0</v>
      </c>
      <c r="BM2516" s="44">
        <f>Q2516*(1-AM2516-AN2516)*AM4436*AW4436</f>
        <v>0</v>
      </c>
      <c r="BN2516" s="44">
        <f>AQ2516*AM4436*AW4436</f>
        <v>0</v>
      </c>
      <c r="BO2516" s="44">
        <f t="shared" ref="BO2516:BO2539" si="3507">MAX(T2516*BA2516,AF2516)</f>
        <v>0</v>
      </c>
      <c r="BP2516" s="44">
        <f>SUM(BQ2516:BR2516)</f>
        <v>0</v>
      </c>
      <c r="BQ2516" s="44">
        <f>Q2516-AR2516-AT2516+AQ2516</f>
        <v>0</v>
      </c>
      <c r="BR2516" s="44">
        <f>R2516+AR2516-AQ2516-AU2516</f>
        <v>0</v>
      </c>
      <c r="BS2516" s="44">
        <f>SUM(BT2516:BU2516)</f>
        <v>0</v>
      </c>
      <c r="BT2516" s="1351">
        <f>T2516</f>
        <v>0</v>
      </c>
      <c r="BU2516" s="1351">
        <f>AS2516</f>
        <v>0</v>
      </c>
      <c r="BV2516" s="45"/>
      <c r="BW2516" s="1149"/>
      <c r="BX2516" s="45"/>
      <c r="BY2516" s="1149"/>
      <c r="BZ2516" s="45"/>
      <c r="CA2516" s="1149"/>
      <c r="CB2516" s="564">
        <f>SUM(CC2516,CF2516)</f>
        <v>0</v>
      </c>
      <c r="CC2516" s="564">
        <f>SUM(CD2516:CE2516)</f>
        <v>0</v>
      </c>
      <c r="CD2516" s="564">
        <f>AD2516</f>
        <v>0</v>
      </c>
      <c r="CE2516" s="564">
        <f>BE2516+BF2516</f>
        <v>0</v>
      </c>
      <c r="CF2516" s="564">
        <f>BO2516+BJ2516</f>
        <v>0</v>
      </c>
      <c r="CG2516" s="154">
        <f t="shared" si="3499"/>
        <v>0</v>
      </c>
      <c r="CH2516" s="154">
        <f t="shared" si="3499"/>
        <v>0</v>
      </c>
      <c r="CI2516" s="154">
        <f t="shared" si="3499"/>
        <v>0</v>
      </c>
      <c r="CJ2516" s="440">
        <f t="shared" si="3499"/>
        <v>0</v>
      </c>
    </row>
    <row r="2517" spans="1:88" ht="13.5" customHeight="1" x14ac:dyDescent="0.25">
      <c r="A2517" s="34"/>
      <c r="B2517" s="1464">
        <v>2509</v>
      </c>
      <c r="C2517" s="1940" t="s">
        <v>251</v>
      </c>
      <c r="D2517" s="1946">
        <f>Input!$C$20</f>
        <v>0</v>
      </c>
      <c r="E2517" s="1951" t="s">
        <v>144</v>
      </c>
      <c r="F2517" s="1943">
        <v>2020</v>
      </c>
      <c r="G2517" s="1951" t="s">
        <v>295</v>
      </c>
      <c r="H2517" s="1954" t="s">
        <v>281</v>
      </c>
      <c r="I2517" s="1927" t="s">
        <v>1733</v>
      </c>
      <c r="J2517" s="1925"/>
      <c r="K2517" s="1925"/>
      <c r="L2517" s="2323" t="str">
        <f t="shared" si="3483"/>
        <v>Central banks and central governments Central governments</v>
      </c>
      <c r="M2517" s="1929" t="s">
        <v>1733</v>
      </c>
      <c r="N2517" s="136"/>
      <c r="O2517" s="665"/>
      <c r="P2517" s="151">
        <f>SUM(Q2517:R2517)</f>
        <v>0</v>
      </c>
      <c r="Q2517" s="1156"/>
      <c r="R2517" s="1156"/>
      <c r="S2517" s="1156"/>
      <c r="T2517" s="44">
        <f>S2517</f>
        <v>0</v>
      </c>
      <c r="U2517" s="45"/>
      <c r="V2517" s="45"/>
      <c r="W2517" s="1149"/>
      <c r="X2517" s="45"/>
      <c r="Y2517" s="1149"/>
      <c r="Z2517" s="45"/>
      <c r="AA2517" s="1149"/>
      <c r="AB2517" s="44">
        <f>SUM(AC2517,AF2517)</f>
        <v>0</v>
      </c>
      <c r="AC2517" s="44">
        <f>SUM(AD2517:AE2517)</f>
        <v>0</v>
      </c>
      <c r="AD2517" s="1156"/>
      <c r="AE2517" s="1156"/>
      <c r="AF2517" s="1156"/>
      <c r="AG2517" s="154">
        <f t="shared" si="3493"/>
        <v>0</v>
      </c>
      <c r="AH2517" s="154">
        <f t="shared" si="3493"/>
        <v>0</v>
      </c>
      <c r="AI2517" s="154">
        <f t="shared" si="3493"/>
        <v>0</v>
      </c>
      <c r="AJ2517" s="154">
        <f t="shared" si="3493"/>
        <v>0</v>
      </c>
      <c r="AK2517" s="907"/>
      <c r="AL2517" s="506">
        <f t="shared" si="3494"/>
        <v>0</v>
      </c>
      <c r="AM2517" s="660"/>
      <c r="AN2517" s="660"/>
      <c r="AO2517" s="660"/>
      <c r="AP2517" s="660"/>
      <c r="AQ2517" s="44">
        <f>AP2517*R2517</f>
        <v>0</v>
      </c>
      <c r="AR2517" s="44">
        <f>AN2517*Q2517</f>
        <v>0</v>
      </c>
      <c r="AS2517" s="44">
        <f>SUM(AT2517:AU2517)</f>
        <v>0</v>
      </c>
      <c r="AT2517" s="44">
        <f>AM2517*Q2517</f>
        <v>0</v>
      </c>
      <c r="AU2517" s="44">
        <f>AO2517*R2517</f>
        <v>0</v>
      </c>
      <c r="AV2517" s="154">
        <f t="shared" si="3495"/>
        <v>0</v>
      </c>
      <c r="AW2517" s="660"/>
      <c r="AX2517" s="660"/>
      <c r="AY2517" s="660"/>
      <c r="AZ2517" s="660"/>
      <c r="BA2517" s="660"/>
      <c r="BB2517" s="154">
        <f t="shared" si="3496"/>
        <v>0</v>
      </c>
      <c r="BC2517" s="660"/>
      <c r="BD2517" s="1152"/>
      <c r="BE2517" s="464">
        <f t="shared" ref="BE2517:BE2518" si="3508">AR2517*AY2517</f>
        <v>0</v>
      </c>
      <c r="BF2517" s="44">
        <f t="shared" ref="BF2517:BF2518" si="3509">R2517*(1-AP2517-AO2517)*AZ2517</f>
        <v>0</v>
      </c>
      <c r="BG2517" s="44">
        <f>SUM(BH2517:BI2517)</f>
        <v>0</v>
      </c>
      <c r="BH2517" s="44">
        <f t="shared" si="3505"/>
        <v>0</v>
      </c>
      <c r="BI2517" s="44">
        <f t="shared" si="3505"/>
        <v>0</v>
      </c>
      <c r="BJ2517" s="1351">
        <f>SUM(BK2517:BL2517)</f>
        <v>0</v>
      </c>
      <c r="BK2517" s="44">
        <f t="shared" si="3506"/>
        <v>0</v>
      </c>
      <c r="BL2517" s="44">
        <f t="shared" si="3506"/>
        <v>0</v>
      </c>
      <c r="BM2517" s="44">
        <f>Q2517*(1-AM2517-AN2517)*AM4437*AW4437</f>
        <v>0</v>
      </c>
      <c r="BN2517" s="44">
        <f>AQ2517*AM4437*AW4437</f>
        <v>0</v>
      </c>
      <c r="BO2517" s="44">
        <f t="shared" si="3507"/>
        <v>0</v>
      </c>
      <c r="BP2517" s="44">
        <f>SUM(BQ2517:BR2517)</f>
        <v>0</v>
      </c>
      <c r="BQ2517" s="44">
        <f>Q2517-AR2517-AT2517+AQ2517</f>
        <v>0</v>
      </c>
      <c r="BR2517" s="44">
        <f>R2517+AR2517-AQ2517-AU2517</f>
        <v>0</v>
      </c>
      <c r="BS2517" s="44">
        <f>SUM(BT2517:BU2517)</f>
        <v>0</v>
      </c>
      <c r="BT2517" s="1351">
        <f>T2517</f>
        <v>0</v>
      </c>
      <c r="BU2517" s="1351">
        <f>AS2517</f>
        <v>0</v>
      </c>
      <c r="BV2517" s="45"/>
      <c r="BW2517" s="1149"/>
      <c r="BX2517" s="45"/>
      <c r="BY2517" s="1149"/>
      <c r="BZ2517" s="45"/>
      <c r="CA2517" s="1149"/>
      <c r="CB2517" s="44">
        <f>SUM(CC2517,CF2517)</f>
        <v>0</v>
      </c>
      <c r="CC2517" s="44">
        <f>SUM(CD2517:CE2517)</f>
        <v>0</v>
      </c>
      <c r="CD2517" s="44">
        <f>BM2517+BN2517</f>
        <v>0</v>
      </c>
      <c r="CE2517" s="44">
        <f>BE2517+BF2517</f>
        <v>0</v>
      </c>
      <c r="CF2517" s="44">
        <f>BO2517+BJ2517</f>
        <v>0</v>
      </c>
      <c r="CG2517" s="154">
        <f t="shared" si="3499"/>
        <v>0</v>
      </c>
      <c r="CH2517" s="154">
        <f t="shared" si="3499"/>
        <v>0</v>
      </c>
      <c r="CI2517" s="154">
        <f t="shared" si="3499"/>
        <v>0</v>
      </c>
      <c r="CJ2517" s="440">
        <f t="shared" si="3499"/>
        <v>0</v>
      </c>
    </row>
    <row r="2518" spans="1:88" ht="13.5" customHeight="1" x14ac:dyDescent="0.25">
      <c r="A2518" s="34"/>
      <c r="B2518" s="1464">
        <v>2510</v>
      </c>
      <c r="C2518" s="1940" t="s">
        <v>251</v>
      </c>
      <c r="D2518" s="1946">
        <f>Input!$C$20</f>
        <v>0</v>
      </c>
      <c r="E2518" s="1951" t="s">
        <v>144</v>
      </c>
      <c r="F2518" s="1943">
        <v>2020</v>
      </c>
      <c r="G2518" s="1951" t="s">
        <v>295</v>
      </c>
      <c r="H2518" s="1955" t="s">
        <v>282</v>
      </c>
      <c r="I2518" s="1925"/>
      <c r="J2518" s="1925"/>
      <c r="K2518" s="1925"/>
      <c r="L2518" s="2323" t="str">
        <f t="shared" si="3483"/>
        <v>Institutions</v>
      </c>
      <c r="M2518" s="1929" t="s">
        <v>282</v>
      </c>
      <c r="N2518" s="136"/>
      <c r="O2518" s="665"/>
      <c r="P2518" s="151">
        <f>SUM(Q2518:R2518)</f>
        <v>0</v>
      </c>
      <c r="Q2518" s="1156"/>
      <c r="R2518" s="1156"/>
      <c r="S2518" s="1156"/>
      <c r="T2518" s="44">
        <f>S2518</f>
        <v>0</v>
      </c>
      <c r="U2518" s="1243"/>
      <c r="V2518" s="45"/>
      <c r="W2518" s="1150"/>
      <c r="X2518" s="45"/>
      <c r="Y2518" s="1150"/>
      <c r="Z2518" s="45"/>
      <c r="AA2518" s="1150"/>
      <c r="AB2518" s="44">
        <f>SUM(AC2518,AF2518)</f>
        <v>0</v>
      </c>
      <c r="AC2518" s="44">
        <f>SUM(AD2518:AE2518)</f>
        <v>0</v>
      </c>
      <c r="AD2518" s="1156"/>
      <c r="AE2518" s="1156"/>
      <c r="AF2518" s="1156"/>
      <c r="AG2518" s="1013">
        <f t="shared" si="3493"/>
        <v>0</v>
      </c>
      <c r="AH2518" s="1013">
        <f t="shared" si="3493"/>
        <v>0</v>
      </c>
      <c r="AI2518" s="1013">
        <f t="shared" si="3493"/>
        <v>0</v>
      </c>
      <c r="AJ2518" s="1013">
        <f t="shared" si="3493"/>
        <v>0</v>
      </c>
      <c r="AK2518" s="908"/>
      <c r="AL2518" s="506">
        <f t="shared" si="3494"/>
        <v>0</v>
      </c>
      <c r="AM2518" s="906"/>
      <c r="AN2518" s="906"/>
      <c r="AO2518" s="906"/>
      <c r="AP2518" s="906"/>
      <c r="AQ2518" s="44">
        <f>AP2518*R2518</f>
        <v>0</v>
      </c>
      <c r="AR2518" s="44">
        <f>AN2518*Q2518</f>
        <v>0</v>
      </c>
      <c r="AS2518" s="44">
        <f>SUM(AT2518:AU2518)</f>
        <v>0</v>
      </c>
      <c r="AT2518" s="44">
        <f>AM2518*Q2518</f>
        <v>0</v>
      </c>
      <c r="AU2518" s="44">
        <f>AO2518*R2518</f>
        <v>0</v>
      </c>
      <c r="AV2518" s="1013">
        <f t="shared" si="3495"/>
        <v>0</v>
      </c>
      <c r="AW2518" s="906"/>
      <c r="AX2518" s="906"/>
      <c r="AY2518" s="906"/>
      <c r="AZ2518" s="906"/>
      <c r="BA2518" s="906"/>
      <c r="BB2518" s="1013">
        <f t="shared" si="3496"/>
        <v>0</v>
      </c>
      <c r="BC2518" s="906"/>
      <c r="BD2518" s="131"/>
      <c r="BE2518" s="464">
        <f t="shared" si="3508"/>
        <v>0</v>
      </c>
      <c r="BF2518" s="1351">
        <f t="shared" si="3509"/>
        <v>0</v>
      </c>
      <c r="BG2518" s="1351">
        <f>SUM(BH2518:BI2518)</f>
        <v>0</v>
      </c>
      <c r="BH2518" s="1351">
        <f t="shared" si="3505"/>
        <v>0</v>
      </c>
      <c r="BI2518" s="1351">
        <f t="shared" si="3505"/>
        <v>0</v>
      </c>
      <c r="BJ2518" s="1351">
        <f>SUM(BK2518:BL2518)</f>
        <v>0</v>
      </c>
      <c r="BK2518" s="44">
        <f t="shared" si="3506"/>
        <v>0</v>
      </c>
      <c r="BL2518" s="44">
        <f t="shared" si="3506"/>
        <v>0</v>
      </c>
      <c r="BM2518" s="1351">
        <f>Q2518*(1-AM2518-AN2518)*AM4438*AW4438</f>
        <v>0</v>
      </c>
      <c r="BN2518" s="1351">
        <f>AQ2518*AM4438*AW4438</f>
        <v>0</v>
      </c>
      <c r="BO2518" s="44">
        <f t="shared" si="3507"/>
        <v>0</v>
      </c>
      <c r="BP2518" s="44">
        <f>SUM(BQ2518:BR2518)</f>
        <v>0</v>
      </c>
      <c r="BQ2518" s="44">
        <f>Q2518-AR2518-AT2518+AQ2518</f>
        <v>0</v>
      </c>
      <c r="BR2518" s="44">
        <f>R2518+AR2518-AQ2518-AU2518</f>
        <v>0</v>
      </c>
      <c r="BS2518" s="44">
        <f>SUM(BT2518:BU2518)</f>
        <v>0</v>
      </c>
      <c r="BT2518" s="1351">
        <f>T2518</f>
        <v>0</v>
      </c>
      <c r="BU2518" s="1351">
        <f>AS2518</f>
        <v>0</v>
      </c>
      <c r="BV2518" s="45"/>
      <c r="BW2518" s="1150"/>
      <c r="BX2518" s="45"/>
      <c r="BY2518" s="1150"/>
      <c r="BZ2518" s="45"/>
      <c r="CA2518" s="1150"/>
      <c r="CB2518" s="1351">
        <f>SUM(CC2518,CF2518)</f>
        <v>0</v>
      </c>
      <c r="CC2518" s="1351">
        <f>SUM(CD2518:CE2518)</f>
        <v>0</v>
      </c>
      <c r="CD2518" s="1351">
        <f>BM2518+BN2518</f>
        <v>0</v>
      </c>
      <c r="CE2518" s="1351">
        <f>BE2518+BF2518</f>
        <v>0</v>
      </c>
      <c r="CF2518" s="1351">
        <f>BO2518+BJ2518</f>
        <v>0</v>
      </c>
      <c r="CG2518" s="1013">
        <f t="shared" si="3499"/>
        <v>0</v>
      </c>
      <c r="CH2518" s="1013">
        <f t="shared" si="3499"/>
        <v>0</v>
      </c>
      <c r="CI2518" s="1013">
        <f t="shared" si="3499"/>
        <v>0</v>
      </c>
      <c r="CJ2518" s="618">
        <f t="shared" si="3499"/>
        <v>0</v>
      </c>
    </row>
    <row r="2519" spans="1:88" ht="13.5" customHeight="1" x14ac:dyDescent="0.25">
      <c r="A2519" s="34"/>
      <c r="B2519" s="1464">
        <v>2511</v>
      </c>
      <c r="C2519" s="1940" t="s">
        <v>283</v>
      </c>
      <c r="D2519" s="1946">
        <f>Input!$C$20</f>
        <v>0</v>
      </c>
      <c r="E2519" s="1951" t="s">
        <v>144</v>
      </c>
      <c r="F2519" s="1943">
        <v>2020</v>
      </c>
      <c r="G2519" s="1951" t="s">
        <v>295</v>
      </c>
      <c r="H2519" s="1955" t="s">
        <v>284</v>
      </c>
      <c r="I2519" s="1925"/>
      <c r="J2519" s="1925"/>
      <c r="K2519" s="1925"/>
      <c r="L2519" s="2323" t="str">
        <f t="shared" si="3483"/>
        <v>Corporates</v>
      </c>
      <c r="M2519" s="1929" t="s">
        <v>284</v>
      </c>
      <c r="N2519" s="1935"/>
      <c r="O2519" s="1936"/>
      <c r="P2519" s="1037">
        <f>SUM(P2520,P2523,P2526)</f>
        <v>0</v>
      </c>
      <c r="Q2519" s="587">
        <f>SUM(Q2520,Q2523,Q2526)</f>
        <v>0</v>
      </c>
      <c r="R2519" s="587">
        <f>SUM(R2520,R2523,R2526)</f>
        <v>0</v>
      </c>
      <c r="S2519" s="587">
        <f>SUM(S2520,S2523,S2526)</f>
        <v>0</v>
      </c>
      <c r="T2519" s="587">
        <f>SUM(T2520,T2523,T2526)</f>
        <v>0</v>
      </c>
      <c r="U2519" s="1243"/>
      <c r="V2519" s="757"/>
      <c r="W2519" s="587">
        <f>SUM(W2520,W2523,W2526)</f>
        <v>0</v>
      </c>
      <c r="X2519" s="757"/>
      <c r="Y2519" s="587">
        <f>SUM(Y2520,Y2523,Y2526)</f>
        <v>0</v>
      </c>
      <c r="Z2519" s="757"/>
      <c r="AA2519" s="587">
        <f t="shared" ref="AA2519:AF2519" si="3510">SUM(AA2520,AA2523,AA2526)</f>
        <v>0</v>
      </c>
      <c r="AB2519" s="587">
        <f t="shared" si="3510"/>
        <v>0</v>
      </c>
      <c r="AC2519" s="587">
        <f t="shared" si="3510"/>
        <v>0</v>
      </c>
      <c r="AD2519" s="587">
        <f t="shared" si="3510"/>
        <v>0</v>
      </c>
      <c r="AE2519" s="587">
        <f t="shared" si="3510"/>
        <v>0</v>
      </c>
      <c r="AF2519" s="587">
        <f t="shared" si="3510"/>
        <v>0</v>
      </c>
      <c r="AG2519" s="1013">
        <f t="shared" si="3493"/>
        <v>0</v>
      </c>
      <c r="AH2519" s="1013">
        <f t="shared" si="3493"/>
        <v>0</v>
      </c>
      <c r="AI2519" s="1013">
        <f t="shared" si="3493"/>
        <v>0</v>
      </c>
      <c r="AJ2519" s="1013">
        <f t="shared" si="3493"/>
        <v>0</v>
      </c>
      <c r="AK2519" s="1340">
        <f>IFERROR((AK2520*P2520+AK2523*P2523+AK2526*P2526)/(P2520+P2523+P2526),0)</f>
        <v>0</v>
      </c>
      <c r="AL2519" s="506">
        <f t="shared" si="3494"/>
        <v>0</v>
      </c>
      <c r="AM2519" s="1013">
        <f>IF($Q2519=0,0,SUM(AM2520*$Q2520,AM2523*$Q2523,AM2526*$Q2526)/SUM($Q2520,$Q2523,$Q2526))</f>
        <v>0</v>
      </c>
      <c r="AN2519" s="1013">
        <f>IF(Q2519=0,0,SUM(AN2520*Q2520,AN2523*Q2523,AN2526*Q2526)/SUM(Q2520,Q2523,Q2526))</f>
        <v>0</v>
      </c>
      <c r="AO2519" s="1013">
        <f>IF(R2519=0,0,SUM(AO2520*R2520,AO2523*R2523,AO2526*R2526)/SUM(R2520,R2523,R2526))</f>
        <v>0</v>
      </c>
      <c r="AP2519" s="1013">
        <f>IF(R2519=0,0,SUM(AP2520*R2520,AP2523*R2523,AP2526*R2526)/SUM(R2520,R2523,R2526))</f>
        <v>0</v>
      </c>
      <c r="AQ2519" s="587">
        <f>SUM(AQ2520,AQ2523,AQ2526)</f>
        <v>0</v>
      </c>
      <c r="AR2519" s="587">
        <f>SUM(AR2520,AR2523,AR2526)</f>
        <v>0</v>
      </c>
      <c r="AS2519" s="587">
        <f>SUM(AS2520,AS2523,AS2526)</f>
        <v>0</v>
      </c>
      <c r="AT2519" s="587">
        <f>SUM(AT2520,AT2523,AT2526)</f>
        <v>0</v>
      </c>
      <c r="AU2519" s="587">
        <f>SUM(AU2520,AU2523,AU2526)</f>
        <v>0</v>
      </c>
      <c r="AV2519" s="1013">
        <f t="shared" si="3495"/>
        <v>0</v>
      </c>
      <c r="AW2519" s="1013">
        <f>IF($AM2519*$Q2519=0,0,SUM(AW2520*$AM2520*$Q2520,AW2523*$AM2523*$Q2523,AW2526*$AM2526*$Q2526)/SUM($AM2520*$Q2520,$AM2523*$Q2523,$AM2526*$Q2526))</f>
        <v>0</v>
      </c>
      <c r="AX2519" s="1013">
        <f>IF($AO2519*$R2519=0,0,SUM(AX2520*$AO2520*$R2520,AX2523*$AO2523*$R2523,AX2526*$AO2526*$R2526)/SUM($AO2520*$R2520,$AO2523*$R2523,$AO2526*$R2526))</f>
        <v>0</v>
      </c>
      <c r="AY2519" s="1013">
        <f>IF(OR($Q2519=0,AND(AY2520=0, AY2523=0,AY2526=0)),0,SUM(AY2520*$Q2520*AN2520,AY2523*$Q2523*AN2523,AY2526*$Q2526*AN2526)/SUM($Q2520*AN2520,$Q2523*AN2523,$Q2526*AN2526))</f>
        <v>0</v>
      </c>
      <c r="AZ2519" s="1013">
        <f>IF($R2519=0,0,SUM(AZ2520*$R2520*(1-AO2520-AP2520),AZ2523*$R2523*(1-AO2523-AP2523),AZ2526*$R2526*(1-AO2526-AP2526))/SUM($R2520*(1-AO2520-AP2520),$R2523*(1-AO2523-AP2523),$R2526*(1-AO2526-AP2526)))</f>
        <v>0</v>
      </c>
      <c r="BA2519" s="1013">
        <f>IF(T2519=0,0,SUM(BA2520*T2520,BA2523*T2523,BA2526*T2526)/SUM(T2520,T2523,T2526))</f>
        <v>0</v>
      </c>
      <c r="BB2519" s="1013">
        <f t="shared" si="3496"/>
        <v>0</v>
      </c>
      <c r="BC2519" s="1013">
        <f>IF($AM2519*$Q2519=0,0,SUM(BC2520*$AM2520*$Q2520,BC2523*$AM2523*$Q2523,BC2526*$AM2526*$Q2526)/SUM($AM2520*$Q2520,$AM2523*$Q2523,$AM2526*$Q2526))</f>
        <v>0</v>
      </c>
      <c r="BD2519" s="618">
        <f>IF($AO2519*$R2519=0,0,SUM(BD2520*$AO2520*$R2520,BD2523*$AO2523*$R2523,BD2526*$AO2526*$R2526)/SUM($AO2520*$R2520,$AO2523*$R2523,$AO2526*$R2526))</f>
        <v>0</v>
      </c>
      <c r="BE2519" s="860">
        <f t="shared" ref="BE2519:BF2519" si="3511">SUM(BE2520,BE2523,BE2526)</f>
        <v>0</v>
      </c>
      <c r="BF2519" s="587">
        <f t="shared" si="3511"/>
        <v>0</v>
      </c>
      <c r="BG2519" s="587">
        <f t="shared" ref="BG2519:BU2519" si="3512">SUM(BG2520,BG2523,BG2526)</f>
        <v>0</v>
      </c>
      <c r="BH2519" s="587">
        <f t="shared" si="3512"/>
        <v>0</v>
      </c>
      <c r="BI2519" s="587">
        <f t="shared" si="3512"/>
        <v>0</v>
      </c>
      <c r="BJ2519" s="587">
        <f t="shared" si="3512"/>
        <v>0</v>
      </c>
      <c r="BK2519" s="587">
        <f t="shared" si="3512"/>
        <v>0</v>
      </c>
      <c r="BL2519" s="587">
        <f t="shared" si="3512"/>
        <v>0</v>
      </c>
      <c r="BM2519" s="587">
        <f t="shared" si="3512"/>
        <v>0</v>
      </c>
      <c r="BN2519" s="587">
        <f t="shared" si="3512"/>
        <v>0</v>
      </c>
      <c r="BO2519" s="587">
        <f t="shared" si="3512"/>
        <v>0</v>
      </c>
      <c r="BP2519" s="587">
        <f t="shared" si="3512"/>
        <v>0</v>
      </c>
      <c r="BQ2519" s="587">
        <f t="shared" si="3512"/>
        <v>0</v>
      </c>
      <c r="BR2519" s="587">
        <f t="shared" si="3512"/>
        <v>0</v>
      </c>
      <c r="BS2519" s="587">
        <f t="shared" si="3512"/>
        <v>0</v>
      </c>
      <c r="BT2519" s="587">
        <f t="shared" si="3512"/>
        <v>0</v>
      </c>
      <c r="BU2519" s="587">
        <f t="shared" si="3512"/>
        <v>0</v>
      </c>
      <c r="BV2519" s="757"/>
      <c r="BW2519" s="587">
        <f>SUM(BW2520,BW2523,BW2526)</f>
        <v>0</v>
      </c>
      <c r="BX2519" s="757"/>
      <c r="BY2519" s="587">
        <f>SUM(BY2520,BY2523,BY2526)</f>
        <v>0</v>
      </c>
      <c r="BZ2519" s="757"/>
      <c r="CA2519" s="587">
        <f t="shared" ref="CA2519:CF2519" si="3513">SUM(CA2520,CA2523,CA2526)</f>
        <v>0</v>
      </c>
      <c r="CB2519" s="587">
        <f t="shared" si="3513"/>
        <v>0</v>
      </c>
      <c r="CC2519" s="587">
        <f t="shared" si="3513"/>
        <v>0</v>
      </c>
      <c r="CD2519" s="587">
        <f t="shared" si="3513"/>
        <v>0</v>
      </c>
      <c r="CE2519" s="587">
        <f t="shared" si="3513"/>
        <v>0</v>
      </c>
      <c r="CF2519" s="587">
        <f t="shared" si="3513"/>
        <v>0</v>
      </c>
      <c r="CG2519" s="1013">
        <f t="shared" si="3499"/>
        <v>0</v>
      </c>
      <c r="CH2519" s="1013">
        <f t="shared" si="3499"/>
        <v>0</v>
      </c>
      <c r="CI2519" s="1013">
        <f t="shared" si="3499"/>
        <v>0</v>
      </c>
      <c r="CJ2519" s="618">
        <f t="shared" si="3499"/>
        <v>0</v>
      </c>
    </row>
    <row r="2520" spans="1:88" ht="13.5" customHeight="1" x14ac:dyDescent="0.25">
      <c r="A2520" s="34"/>
      <c r="B2520" s="1464">
        <v>2512</v>
      </c>
      <c r="C2520" s="1940" t="s">
        <v>283</v>
      </c>
      <c r="D2520" s="1946">
        <f>Input!$C$20</f>
        <v>0</v>
      </c>
      <c r="E2520" s="1951" t="s">
        <v>144</v>
      </c>
      <c r="F2520" s="1943">
        <v>2020</v>
      </c>
      <c r="G2520" s="1951" t="s">
        <v>295</v>
      </c>
      <c r="H2520" s="1955" t="s">
        <v>284</v>
      </c>
      <c r="I2520" s="1925" t="s">
        <v>285</v>
      </c>
      <c r="J2520" s="1925"/>
      <c r="K2520" s="1925"/>
      <c r="L2520" s="2323" t="str">
        <f t="shared" si="3483"/>
        <v>Corporates Specialised Lending</v>
      </c>
      <c r="M2520" s="1930" t="s">
        <v>285</v>
      </c>
      <c r="N2520" s="1935"/>
      <c r="O2520" s="1936"/>
      <c r="P2520" s="1037">
        <f>SUM(P2521:P2522)</f>
        <v>0</v>
      </c>
      <c r="Q2520" s="587">
        <f>SUM(Q2521:Q2522)</f>
        <v>0</v>
      </c>
      <c r="R2520" s="587">
        <f>SUM(R2521:R2522)</f>
        <v>0</v>
      </c>
      <c r="S2520" s="587">
        <f>SUM(S2521:S2522)</f>
        <v>0</v>
      </c>
      <c r="T2520" s="587">
        <f>SUM(T2521:T2522)</f>
        <v>0</v>
      </c>
      <c r="U2520" s="1243"/>
      <c r="V2520" s="1243"/>
      <c r="W2520" s="587">
        <f>SUM(W2521:W2522)</f>
        <v>0</v>
      </c>
      <c r="X2520" s="1243"/>
      <c r="Y2520" s="587">
        <f>SUM(Y2521:Y2522)</f>
        <v>0</v>
      </c>
      <c r="Z2520" s="1243"/>
      <c r="AA2520" s="587">
        <f t="shared" ref="AA2520:AF2520" si="3514">SUM(AA2521:AA2522)</f>
        <v>0</v>
      </c>
      <c r="AB2520" s="587">
        <f t="shared" si="3514"/>
        <v>0</v>
      </c>
      <c r="AC2520" s="587">
        <f t="shared" si="3514"/>
        <v>0</v>
      </c>
      <c r="AD2520" s="587">
        <f t="shared" si="3514"/>
        <v>0</v>
      </c>
      <c r="AE2520" s="587">
        <f t="shared" si="3514"/>
        <v>0</v>
      </c>
      <c r="AF2520" s="587">
        <f t="shared" si="3514"/>
        <v>0</v>
      </c>
      <c r="AG2520" s="1013">
        <f t="shared" si="3493"/>
        <v>0</v>
      </c>
      <c r="AH2520" s="1013">
        <f t="shared" si="3493"/>
        <v>0</v>
      </c>
      <c r="AI2520" s="1013">
        <f t="shared" si="3493"/>
        <v>0</v>
      </c>
      <c r="AJ2520" s="1013">
        <f t="shared" si="3493"/>
        <v>0</v>
      </c>
      <c r="AK2520" s="1340">
        <f>IFERROR((AK2521*P2521+AK2522*P2522)/(P2521+P2522),0)</f>
        <v>0</v>
      </c>
      <c r="AL2520" s="506">
        <f t="shared" si="3494"/>
        <v>0</v>
      </c>
      <c r="AM2520" s="1013">
        <f>IF($Q2520=0,0,SUM(AM2521*$Q2521,AM2522*$Q2522)/SUM($Q2521,$Q2522))</f>
        <v>0</v>
      </c>
      <c r="AN2520" s="1013">
        <f>IF(Q2520=0,0,SUM(AN2521*Q2521,AN2522*Q2522)/SUM(Q2521,Q2522))</f>
        <v>0</v>
      </c>
      <c r="AO2520" s="1013">
        <f>IF(R2520=0,0,SUM(AO2521*R2521,AO2522*R2522)/SUM(R2521,R2522))</f>
        <v>0</v>
      </c>
      <c r="AP2520" s="1013">
        <f>IF(R2520=0,0,SUM(AP2521*R2521,AP2522*R2522)/SUM(R2521,R2522))</f>
        <v>0</v>
      </c>
      <c r="AQ2520" s="587">
        <f>SUM(AQ2521:AQ2522)</f>
        <v>0</v>
      </c>
      <c r="AR2520" s="587">
        <f>SUM(AR2521:AR2522)</f>
        <v>0</v>
      </c>
      <c r="AS2520" s="587">
        <f>SUM(AS2521:AS2522)</f>
        <v>0</v>
      </c>
      <c r="AT2520" s="587">
        <f>SUM(AT2521:AT2522)</f>
        <v>0</v>
      </c>
      <c r="AU2520" s="587">
        <f>SUM(AU2521:AU2522)</f>
        <v>0</v>
      </c>
      <c r="AV2520" s="1013">
        <f t="shared" si="3495"/>
        <v>0</v>
      </c>
      <c r="AW2520" s="1013">
        <f>IF($AM2520*$Q2520=0,0,SUM(AW2521*$AM2521*$Q2521,AW2522*$AM2522*$Q2522)/SUM($AM2521*$Q2521,$AM2522*$Q2522))</f>
        <v>0</v>
      </c>
      <c r="AX2520" s="1013">
        <f>IF($AO2520*$R2520=0,0,SUM(AX2521*$AO2521*$R2521,AX2522*$AO2522*$R2522)/SUM($AO2521*$R2521,$AO2522*$R2522))</f>
        <v>0</v>
      </c>
      <c r="AY2520" s="1013">
        <f>IF(OR(Q2520=0,AND(AY2521=0,AY2522=0)),0,SUM(AY2521*Q2521*AN2521,AY2522*Q2522*AN2522)/SUM(Q2521*AN2521,Q2522*AN2522))</f>
        <v>0</v>
      </c>
      <c r="AZ2520" s="1013">
        <f>IF(R2520=0,0,SUM(AZ2521*R2521*(1-AO2521-AP2521),AZ2522*R2522*(1-AO2522-AP2522))/SUM(R2521*(1-AO2521-AP2521),R2522*(1-AO2522-AP2522)))</f>
        <v>0</v>
      </c>
      <c r="BA2520" s="1013">
        <f>IF(T2520=0,0,SUM(BA2521*T2521,BA2522*T2522)/SUM(T2521,T2522))</f>
        <v>0</v>
      </c>
      <c r="BB2520" s="1013">
        <f t="shared" si="3496"/>
        <v>0</v>
      </c>
      <c r="BC2520" s="1013">
        <f>IF($AM2520*$Q2520=0,0,SUM(BC2521*$AM2521*$Q2521,BC2522*$AM2522*$Q2522)/SUM($AM2521*$Q2521,$AM2522*$Q2522))</f>
        <v>0</v>
      </c>
      <c r="BD2520" s="618">
        <f>IF($AO2520*$R2520=0,0,SUM(BD2521*$AO2521*$R2521,BD2522*$AO2522*$R2522)/SUM($AO2521*$R2521,$AO2522*$R2522))</f>
        <v>0</v>
      </c>
      <c r="BE2520" s="860">
        <f t="shared" ref="BE2520:BF2520" si="3515">SUM(BE2521:BE2522)</f>
        <v>0</v>
      </c>
      <c r="BF2520" s="587">
        <f t="shared" si="3515"/>
        <v>0</v>
      </c>
      <c r="BG2520" s="587">
        <f t="shared" ref="BG2520:BU2520" si="3516">SUM(BG2521:BG2522)</f>
        <v>0</v>
      </c>
      <c r="BH2520" s="587">
        <f t="shared" si="3516"/>
        <v>0</v>
      </c>
      <c r="BI2520" s="587">
        <f t="shared" si="3516"/>
        <v>0</v>
      </c>
      <c r="BJ2520" s="587">
        <f t="shared" si="3516"/>
        <v>0</v>
      </c>
      <c r="BK2520" s="587">
        <f t="shared" si="3516"/>
        <v>0</v>
      </c>
      <c r="BL2520" s="587">
        <f t="shared" si="3516"/>
        <v>0</v>
      </c>
      <c r="BM2520" s="587">
        <f t="shared" si="3516"/>
        <v>0</v>
      </c>
      <c r="BN2520" s="587">
        <f t="shared" si="3516"/>
        <v>0</v>
      </c>
      <c r="BO2520" s="587">
        <f t="shared" si="3516"/>
        <v>0</v>
      </c>
      <c r="BP2520" s="587">
        <f t="shared" si="3516"/>
        <v>0</v>
      </c>
      <c r="BQ2520" s="587">
        <f t="shared" si="3516"/>
        <v>0</v>
      </c>
      <c r="BR2520" s="587">
        <f t="shared" si="3516"/>
        <v>0</v>
      </c>
      <c r="BS2520" s="587">
        <f t="shared" si="3516"/>
        <v>0</v>
      </c>
      <c r="BT2520" s="587">
        <f t="shared" si="3516"/>
        <v>0</v>
      </c>
      <c r="BU2520" s="587">
        <f t="shared" si="3516"/>
        <v>0</v>
      </c>
      <c r="BV2520" s="1243"/>
      <c r="BW2520" s="587">
        <f>SUM(BW2521:BW2522)</f>
        <v>0</v>
      </c>
      <c r="BX2520" s="1243"/>
      <c r="BY2520" s="587">
        <f>SUM(BY2521:BY2522)</f>
        <v>0</v>
      </c>
      <c r="BZ2520" s="1243"/>
      <c r="CA2520" s="587">
        <f t="shared" ref="CA2520:CF2520" si="3517">SUM(CA2521:CA2522)</f>
        <v>0</v>
      </c>
      <c r="CB2520" s="587">
        <f t="shared" si="3517"/>
        <v>0</v>
      </c>
      <c r="CC2520" s="587">
        <f t="shared" si="3517"/>
        <v>0</v>
      </c>
      <c r="CD2520" s="587">
        <f t="shared" si="3517"/>
        <v>0</v>
      </c>
      <c r="CE2520" s="587">
        <f t="shared" si="3517"/>
        <v>0</v>
      </c>
      <c r="CF2520" s="587">
        <f t="shared" si="3517"/>
        <v>0</v>
      </c>
      <c r="CG2520" s="1013">
        <f t="shared" si="3499"/>
        <v>0</v>
      </c>
      <c r="CH2520" s="1013">
        <f t="shared" si="3499"/>
        <v>0</v>
      </c>
      <c r="CI2520" s="1013">
        <f t="shared" si="3499"/>
        <v>0</v>
      </c>
      <c r="CJ2520" s="618">
        <f t="shared" si="3499"/>
        <v>0</v>
      </c>
    </row>
    <row r="2521" spans="1:88" ht="13.5" customHeight="1" x14ac:dyDescent="0.25">
      <c r="A2521" s="34"/>
      <c r="B2521" s="1464">
        <v>2513</v>
      </c>
      <c r="C2521" s="1940" t="s">
        <v>251</v>
      </c>
      <c r="D2521" s="1946">
        <f>Input!$C$20</f>
        <v>0</v>
      </c>
      <c r="E2521" s="1951" t="s">
        <v>144</v>
      </c>
      <c r="F2521" s="1943">
        <v>2020</v>
      </c>
      <c r="G2521" s="1951" t="s">
        <v>295</v>
      </c>
      <c r="H2521" s="1955" t="s">
        <v>284</v>
      </c>
      <c r="I2521" s="1925" t="s">
        <v>285</v>
      </c>
      <c r="J2521" s="1925" t="s">
        <v>286</v>
      </c>
      <c r="K2521" s="1925"/>
      <c r="L2521" s="2323" t="str">
        <f t="shared" si="3483"/>
        <v>Corporates Specialised Lending Secured by real estate property</v>
      </c>
      <c r="M2521" s="1931" t="s">
        <v>286</v>
      </c>
      <c r="N2521" s="136"/>
      <c r="O2521" s="665"/>
      <c r="P2521" s="151">
        <f>SUM(Q2521:R2521)</f>
        <v>0</v>
      </c>
      <c r="Q2521" s="1156"/>
      <c r="R2521" s="1156"/>
      <c r="S2521" s="1156"/>
      <c r="T2521" s="44">
        <f>S2521</f>
        <v>0</v>
      </c>
      <c r="U2521" s="757"/>
      <c r="V2521" s="1151"/>
      <c r="W2521" s="1151"/>
      <c r="X2521" s="1151"/>
      <c r="Y2521" s="1151"/>
      <c r="Z2521" s="1151"/>
      <c r="AA2521" s="1151"/>
      <c r="AB2521" s="44">
        <f>SUM(AC2521,AF2521)</f>
        <v>0</v>
      </c>
      <c r="AC2521" s="44">
        <f>SUM(AD2521:AE2521)</f>
        <v>0</v>
      </c>
      <c r="AD2521" s="1156"/>
      <c r="AE2521" s="1156"/>
      <c r="AF2521" s="1156"/>
      <c r="AG2521" s="1013">
        <f t="shared" si="3493"/>
        <v>0</v>
      </c>
      <c r="AH2521" s="1013">
        <f t="shared" si="3493"/>
        <v>0</v>
      </c>
      <c r="AI2521" s="1013">
        <f t="shared" si="3493"/>
        <v>0</v>
      </c>
      <c r="AJ2521" s="1013">
        <f t="shared" si="3493"/>
        <v>0</v>
      </c>
      <c r="AK2521" s="133"/>
      <c r="AL2521" s="506">
        <f t="shared" si="3494"/>
        <v>0</v>
      </c>
      <c r="AM2521" s="661"/>
      <c r="AN2521" s="661"/>
      <c r="AO2521" s="661"/>
      <c r="AP2521" s="661"/>
      <c r="AQ2521" s="44">
        <f>AP2521*R2521</f>
        <v>0</v>
      </c>
      <c r="AR2521" s="44">
        <f>AN2521*Q2521</f>
        <v>0</v>
      </c>
      <c r="AS2521" s="44">
        <f>SUM(AT2521:AU2521)</f>
        <v>0</v>
      </c>
      <c r="AT2521" s="44">
        <f>AM2521*Q2521</f>
        <v>0</v>
      </c>
      <c r="AU2521" s="44">
        <f>AO2521*R2521</f>
        <v>0</v>
      </c>
      <c r="AV2521" s="1013">
        <f t="shared" si="3495"/>
        <v>0</v>
      </c>
      <c r="AW2521" s="661"/>
      <c r="AX2521" s="661"/>
      <c r="AY2521" s="661"/>
      <c r="AZ2521" s="661"/>
      <c r="BA2521" s="661"/>
      <c r="BB2521" s="1013">
        <f t="shared" si="3496"/>
        <v>0</v>
      </c>
      <c r="BC2521" s="661"/>
      <c r="BD2521" s="1153"/>
      <c r="BE2521" s="464">
        <f t="shared" ref="BE2521:BE2522" si="3518">AR2521*AY2521</f>
        <v>0</v>
      </c>
      <c r="BF2521" s="1351">
        <f t="shared" ref="BF2521:BF2522" si="3519">R2521*(1-AP2521-AO2521)*AZ2521</f>
        <v>0</v>
      </c>
      <c r="BG2521" s="1351">
        <f>SUM(BH2521:BI2521)</f>
        <v>0</v>
      </c>
      <c r="BH2521" s="1351">
        <f>AT2521*AW2521</f>
        <v>0</v>
      </c>
      <c r="BI2521" s="1351">
        <f>AU2521*AX2521</f>
        <v>0</v>
      </c>
      <c r="BJ2521" s="1351">
        <f>SUM(BK2521:BL2521)</f>
        <v>0</v>
      </c>
      <c r="BK2521" s="44">
        <f>BH2521</f>
        <v>0</v>
      </c>
      <c r="BL2521" s="44">
        <f>BI2521</f>
        <v>0</v>
      </c>
      <c r="BM2521" s="1351">
        <f>Q2521*(1-AM2521-AN2521)*AM4441*AW4441</f>
        <v>0</v>
      </c>
      <c r="BN2521" s="1351">
        <f>AQ2521*AM4441*AW4441</f>
        <v>0</v>
      </c>
      <c r="BO2521" s="44">
        <f t="shared" si="3507"/>
        <v>0</v>
      </c>
      <c r="BP2521" s="44">
        <f>SUM(BQ2521:BR2521)</f>
        <v>0</v>
      </c>
      <c r="BQ2521" s="44">
        <f>Q2521-AR2521-AT2521+AQ2521</f>
        <v>0</v>
      </c>
      <c r="BR2521" s="44">
        <f>R2521+AR2521-AQ2521-AU2521</f>
        <v>0</v>
      </c>
      <c r="BS2521" s="44">
        <f>SUM(BT2521:BU2521)</f>
        <v>0</v>
      </c>
      <c r="BT2521" s="1351">
        <f>T2521</f>
        <v>0</v>
      </c>
      <c r="BU2521" s="1351">
        <f>AS2521</f>
        <v>0</v>
      </c>
      <c r="BV2521" s="1151"/>
      <c r="BW2521" s="1151"/>
      <c r="BX2521" s="1151"/>
      <c r="BY2521" s="1151"/>
      <c r="BZ2521" s="1151"/>
      <c r="CA2521" s="1151"/>
      <c r="CB2521" s="1351">
        <f>SUM(CC2521,CF2521)</f>
        <v>0</v>
      </c>
      <c r="CC2521" s="1351">
        <f>SUM(CD2521:CE2521)</f>
        <v>0</v>
      </c>
      <c r="CD2521" s="1351">
        <f>BM2521+BN2521</f>
        <v>0</v>
      </c>
      <c r="CE2521" s="1351">
        <f>BE2521+BF2521</f>
        <v>0</v>
      </c>
      <c r="CF2521" s="1351">
        <f>BO2521+BJ2521</f>
        <v>0</v>
      </c>
      <c r="CG2521" s="1013">
        <f t="shared" si="3499"/>
        <v>0</v>
      </c>
      <c r="CH2521" s="1013">
        <f t="shared" si="3499"/>
        <v>0</v>
      </c>
      <c r="CI2521" s="1013">
        <f t="shared" si="3499"/>
        <v>0</v>
      </c>
      <c r="CJ2521" s="618">
        <f t="shared" si="3499"/>
        <v>0</v>
      </c>
    </row>
    <row r="2522" spans="1:88" ht="13.5" customHeight="1" x14ac:dyDescent="0.25">
      <c r="A2522" s="34"/>
      <c r="B2522" s="1464">
        <v>2514</v>
      </c>
      <c r="C2522" s="1940" t="s">
        <v>251</v>
      </c>
      <c r="D2522" s="1946">
        <f>Input!$C$20</f>
        <v>0</v>
      </c>
      <c r="E2522" s="1951" t="s">
        <v>144</v>
      </c>
      <c r="F2522" s="1943">
        <v>2020</v>
      </c>
      <c r="G2522" s="1951" t="s">
        <v>295</v>
      </c>
      <c r="H2522" s="1955" t="s">
        <v>284</v>
      </c>
      <c r="I2522" s="1925" t="s">
        <v>285</v>
      </c>
      <c r="J2522" s="1925" t="s">
        <v>287</v>
      </c>
      <c r="K2522" s="1925"/>
      <c r="L2522" s="2323" t="str">
        <f t="shared" si="3483"/>
        <v>Corporates Specialised Lending Not secured by real estate property</v>
      </c>
      <c r="M2522" s="1931" t="s">
        <v>287</v>
      </c>
      <c r="N2522" s="136"/>
      <c r="O2522" s="665"/>
      <c r="P2522" s="151">
        <f>SUM(Q2522:R2522)</f>
        <v>0</v>
      </c>
      <c r="Q2522" s="1156"/>
      <c r="R2522" s="1156"/>
      <c r="S2522" s="1156"/>
      <c r="T2522" s="44">
        <f>S2522</f>
        <v>0</v>
      </c>
      <c r="U2522" s="757"/>
      <c r="V2522" s="757"/>
      <c r="W2522" s="1151"/>
      <c r="X2522" s="757"/>
      <c r="Y2522" s="1151"/>
      <c r="Z2522" s="757"/>
      <c r="AA2522" s="1151"/>
      <c r="AB2522" s="44">
        <f>SUM(AC2522,AF2522)</f>
        <v>0</v>
      </c>
      <c r="AC2522" s="44">
        <f>SUM(AD2522:AE2522)</f>
        <v>0</v>
      </c>
      <c r="AD2522" s="1156"/>
      <c r="AE2522" s="1156"/>
      <c r="AF2522" s="1156"/>
      <c r="AG2522" s="1013">
        <f t="shared" si="3493"/>
        <v>0</v>
      </c>
      <c r="AH2522" s="1013">
        <f t="shared" si="3493"/>
        <v>0</v>
      </c>
      <c r="AI2522" s="1013">
        <f t="shared" si="3493"/>
        <v>0</v>
      </c>
      <c r="AJ2522" s="1013">
        <f t="shared" si="3493"/>
        <v>0</v>
      </c>
      <c r="AK2522" s="133"/>
      <c r="AL2522" s="506">
        <f t="shared" si="3494"/>
        <v>0</v>
      </c>
      <c r="AM2522" s="661"/>
      <c r="AN2522" s="661"/>
      <c r="AO2522" s="661"/>
      <c r="AP2522" s="661"/>
      <c r="AQ2522" s="44">
        <f>AP2522*R2522</f>
        <v>0</v>
      </c>
      <c r="AR2522" s="44">
        <f>AN2522*Q2522</f>
        <v>0</v>
      </c>
      <c r="AS2522" s="44">
        <f>SUM(AT2522:AU2522)</f>
        <v>0</v>
      </c>
      <c r="AT2522" s="44">
        <f>AM2522*Q2522</f>
        <v>0</v>
      </c>
      <c r="AU2522" s="44">
        <f>AO2522*R2522</f>
        <v>0</v>
      </c>
      <c r="AV2522" s="1013">
        <f t="shared" si="3495"/>
        <v>0</v>
      </c>
      <c r="AW2522" s="661"/>
      <c r="AX2522" s="661"/>
      <c r="AY2522" s="661"/>
      <c r="AZ2522" s="661"/>
      <c r="BA2522" s="661"/>
      <c r="BB2522" s="1013">
        <f t="shared" si="3496"/>
        <v>0</v>
      </c>
      <c r="BC2522" s="661"/>
      <c r="BD2522" s="1153"/>
      <c r="BE2522" s="464">
        <f t="shared" si="3518"/>
        <v>0</v>
      </c>
      <c r="BF2522" s="1351">
        <f t="shared" si="3519"/>
        <v>0</v>
      </c>
      <c r="BG2522" s="1351">
        <f>SUM(BH2522:BI2522)</f>
        <v>0</v>
      </c>
      <c r="BH2522" s="1351">
        <f>AT2522*AW2522</f>
        <v>0</v>
      </c>
      <c r="BI2522" s="1351">
        <f>AU2522*AX2522</f>
        <v>0</v>
      </c>
      <c r="BJ2522" s="1351">
        <f>SUM(BK2522:BL2522)</f>
        <v>0</v>
      </c>
      <c r="BK2522" s="44">
        <f>BH2522</f>
        <v>0</v>
      </c>
      <c r="BL2522" s="44">
        <f>BI2522</f>
        <v>0</v>
      </c>
      <c r="BM2522" s="1351">
        <f>Q2522*(1-AM2522-AN2522)*AM4442*AW4442</f>
        <v>0</v>
      </c>
      <c r="BN2522" s="1351">
        <f>AQ2522*AM4442*AW4442</f>
        <v>0</v>
      </c>
      <c r="BO2522" s="44">
        <f t="shared" si="3507"/>
        <v>0</v>
      </c>
      <c r="BP2522" s="44">
        <f>SUM(BQ2522:BR2522)</f>
        <v>0</v>
      </c>
      <c r="BQ2522" s="44">
        <f>Q2522-AR2522-AT2522+AQ2522</f>
        <v>0</v>
      </c>
      <c r="BR2522" s="44">
        <f>R2522+AR2522-AQ2522-AU2522</f>
        <v>0</v>
      </c>
      <c r="BS2522" s="44">
        <f>SUM(BT2522:BU2522)</f>
        <v>0</v>
      </c>
      <c r="BT2522" s="1351">
        <f>T2522</f>
        <v>0</v>
      </c>
      <c r="BU2522" s="1351">
        <f>AS2522</f>
        <v>0</v>
      </c>
      <c r="BV2522" s="757"/>
      <c r="BW2522" s="1151"/>
      <c r="BX2522" s="757"/>
      <c r="BY2522" s="1151"/>
      <c r="BZ2522" s="757"/>
      <c r="CA2522" s="1151"/>
      <c r="CB2522" s="1351">
        <f>SUM(CC2522,CF2522)</f>
        <v>0</v>
      </c>
      <c r="CC2522" s="1351">
        <f>SUM(CD2522:CE2522)</f>
        <v>0</v>
      </c>
      <c r="CD2522" s="1351">
        <f>BM2522+BN2522</f>
        <v>0</v>
      </c>
      <c r="CE2522" s="1351">
        <f>BE2522+BF2522</f>
        <v>0</v>
      </c>
      <c r="CF2522" s="1351">
        <f>BO2522+BJ2522</f>
        <v>0</v>
      </c>
      <c r="CG2522" s="1013">
        <f t="shared" si="3499"/>
        <v>0</v>
      </c>
      <c r="CH2522" s="1013">
        <f t="shared" si="3499"/>
        <v>0</v>
      </c>
      <c r="CI2522" s="1013">
        <f t="shared" si="3499"/>
        <v>0</v>
      </c>
      <c r="CJ2522" s="618">
        <f t="shared" si="3499"/>
        <v>0</v>
      </c>
    </row>
    <row r="2523" spans="1:88" ht="13.5" customHeight="1" x14ac:dyDescent="0.25">
      <c r="A2523" s="34"/>
      <c r="B2523" s="1464">
        <v>2515</v>
      </c>
      <c r="C2523" s="1940" t="s">
        <v>283</v>
      </c>
      <c r="D2523" s="1946">
        <f>Input!$C$20</f>
        <v>0</v>
      </c>
      <c r="E2523" s="1951" t="s">
        <v>144</v>
      </c>
      <c r="F2523" s="1943">
        <v>2020</v>
      </c>
      <c r="G2523" s="1951" t="s">
        <v>295</v>
      </c>
      <c r="H2523" s="1955" t="s">
        <v>284</v>
      </c>
      <c r="I2523" s="1925" t="s">
        <v>288</v>
      </c>
      <c r="J2523" s="1925"/>
      <c r="K2523" s="1925"/>
      <c r="L2523" s="2323" t="str">
        <f t="shared" si="3483"/>
        <v>Corporates SME</v>
      </c>
      <c r="M2523" s="1930" t="s">
        <v>288</v>
      </c>
      <c r="N2523" s="1935"/>
      <c r="O2523" s="1936"/>
      <c r="P2523" s="1037">
        <f>SUM(P2524:P2525)</f>
        <v>0</v>
      </c>
      <c r="Q2523" s="587">
        <f>SUM(Q2524:Q2525)</f>
        <v>0</v>
      </c>
      <c r="R2523" s="587">
        <f>SUM(R2524:R2525)</f>
        <v>0</v>
      </c>
      <c r="S2523" s="587">
        <f>SUM(S2524:S2525)</f>
        <v>0</v>
      </c>
      <c r="T2523" s="587">
        <f>SUM(T2524:T2525)</f>
        <v>0</v>
      </c>
      <c r="U2523" s="1243"/>
      <c r="V2523" s="757"/>
      <c r="W2523" s="587">
        <f>SUM(W2524:W2525)</f>
        <v>0</v>
      </c>
      <c r="X2523" s="757"/>
      <c r="Y2523" s="587">
        <f>SUM(Y2524:Y2525)</f>
        <v>0</v>
      </c>
      <c r="Z2523" s="757"/>
      <c r="AA2523" s="587">
        <f t="shared" ref="AA2523:AF2523" si="3520">SUM(AA2524:AA2525)</f>
        <v>0</v>
      </c>
      <c r="AB2523" s="587">
        <f t="shared" si="3520"/>
        <v>0</v>
      </c>
      <c r="AC2523" s="587">
        <f t="shared" si="3520"/>
        <v>0</v>
      </c>
      <c r="AD2523" s="587">
        <f t="shared" si="3520"/>
        <v>0</v>
      </c>
      <c r="AE2523" s="587">
        <f t="shared" si="3520"/>
        <v>0</v>
      </c>
      <c r="AF2523" s="587">
        <f t="shared" si="3520"/>
        <v>0</v>
      </c>
      <c r="AG2523" s="1013">
        <f t="shared" si="3493"/>
        <v>0</v>
      </c>
      <c r="AH2523" s="1013">
        <f t="shared" si="3493"/>
        <v>0</v>
      </c>
      <c r="AI2523" s="1013">
        <f t="shared" si="3493"/>
        <v>0</v>
      </c>
      <c r="AJ2523" s="1013">
        <f t="shared" si="3493"/>
        <v>0</v>
      </c>
      <c r="AK2523" s="1340">
        <f>IFERROR((AK2524*P2524+AK2525*P2525)/(P2524+P2525),0)</f>
        <v>0</v>
      </c>
      <c r="AL2523" s="506">
        <f t="shared" si="3494"/>
        <v>0</v>
      </c>
      <c r="AM2523" s="1013">
        <f>IF($Q2523=0,0,SUM(AM2524*$Q2524,AM2525*$Q2525)/SUM($Q2524,$Q2525))</f>
        <v>0</v>
      </c>
      <c r="AN2523" s="1013">
        <f>IF(Q2523=0,0,SUM(AN2524*Q2524,AN2525*Q2525)/SUM(Q2524,Q2525))</f>
        <v>0</v>
      </c>
      <c r="AO2523" s="1013">
        <f>IF(R2523=0,0,SUM(AO2524*R2524,AO2525*R2525)/SUM(R2524,R2525))</f>
        <v>0</v>
      </c>
      <c r="AP2523" s="1013">
        <f>IF(R2523=0,0,SUM(AP2524*R2524,AP2525*R2525)/SUM(R2524,R2525))</f>
        <v>0</v>
      </c>
      <c r="AQ2523" s="587">
        <f>SUM(AQ2524:AQ2525)</f>
        <v>0</v>
      </c>
      <c r="AR2523" s="587">
        <f>SUM(AR2524:AR2525)</f>
        <v>0</v>
      </c>
      <c r="AS2523" s="587">
        <f>SUM(AS2524:AS2525)</f>
        <v>0</v>
      </c>
      <c r="AT2523" s="587">
        <f>SUM(AT2524:AT2525)</f>
        <v>0</v>
      </c>
      <c r="AU2523" s="587">
        <f>SUM(AU2524:AU2525)</f>
        <v>0</v>
      </c>
      <c r="AV2523" s="1013">
        <f t="shared" si="3495"/>
        <v>0</v>
      </c>
      <c r="AW2523" s="1013">
        <f>IF($AM2523*$Q2523=0,0,SUM(AW2524*$AM2524*$Q2524,AW2525*$AM2525*$Q2525)/SUM($AM2524*$Q2524,$AM2525*$Q2525))</f>
        <v>0</v>
      </c>
      <c r="AX2523" s="1013">
        <f>IF($AO2523*$R2523=0,0,SUM(AX2524*$AO2524*$R2524,AX2525*$AO2525*$R2525)/SUM($AO2524*$R2524,$AO2525*$R2525))</f>
        <v>0</v>
      </c>
      <c r="AY2523" s="1013">
        <f>IF(OR(Q2523=0,AND(AY2524=0,AY2525=0)),0,SUM(AY2524*Q2524*AN2524,AY2525*Q2525*AN2525)/SUM(Q2524*AN2524,Q2525*AN2525))</f>
        <v>0</v>
      </c>
      <c r="AZ2523" s="1013">
        <f>IF(R2523=0,0,SUM(AZ2524*R2524*(1-AO2524-AP2524),AZ2525*R2525*(1-AO2525-AP2525))/SUM(R2524*(1-AO2524-AP2524),R2525*(1-AO2525-AP2525)))</f>
        <v>0</v>
      </c>
      <c r="BA2523" s="1013">
        <f>IF(T2523=0,0,SUM(BA2524*T2524,BA2525*T2525)/SUM(T2524,T2525))</f>
        <v>0</v>
      </c>
      <c r="BB2523" s="1013">
        <f t="shared" si="3496"/>
        <v>0</v>
      </c>
      <c r="BC2523" s="1013">
        <f>IF($AM2523*$Q2523=0,0,SUM(BC2524*$AM2524*$Q2524,BC2525*$AM2525*$Q2525)/SUM($AM2524*$Q2524,$AM2525*$Q2525))</f>
        <v>0</v>
      </c>
      <c r="BD2523" s="618">
        <f>IF($AO2523*$R2523=0,0,SUM(BD2524*$AO2524*$R2524,BD2525*$AO2525*$R2525)/SUM($AO2524*$R2524,$AO2525*$R2525))</f>
        <v>0</v>
      </c>
      <c r="BE2523" s="860">
        <f t="shared" ref="BE2523:BF2523" si="3521">SUM(BE2524:BE2525)</f>
        <v>0</v>
      </c>
      <c r="BF2523" s="587">
        <f t="shared" si="3521"/>
        <v>0</v>
      </c>
      <c r="BG2523" s="587">
        <f t="shared" ref="BG2523:BU2523" si="3522">SUM(BG2524:BG2525)</f>
        <v>0</v>
      </c>
      <c r="BH2523" s="587">
        <f t="shared" si="3522"/>
        <v>0</v>
      </c>
      <c r="BI2523" s="587">
        <f t="shared" si="3522"/>
        <v>0</v>
      </c>
      <c r="BJ2523" s="587">
        <f t="shared" si="3522"/>
        <v>0</v>
      </c>
      <c r="BK2523" s="587">
        <f t="shared" si="3522"/>
        <v>0</v>
      </c>
      <c r="BL2523" s="587">
        <f t="shared" si="3522"/>
        <v>0</v>
      </c>
      <c r="BM2523" s="587">
        <f t="shared" si="3522"/>
        <v>0</v>
      </c>
      <c r="BN2523" s="587">
        <f t="shared" si="3522"/>
        <v>0</v>
      </c>
      <c r="BO2523" s="587">
        <f t="shared" si="3522"/>
        <v>0</v>
      </c>
      <c r="BP2523" s="587">
        <f t="shared" si="3522"/>
        <v>0</v>
      </c>
      <c r="BQ2523" s="587">
        <f t="shared" si="3522"/>
        <v>0</v>
      </c>
      <c r="BR2523" s="587">
        <f t="shared" si="3522"/>
        <v>0</v>
      </c>
      <c r="BS2523" s="587">
        <f t="shared" si="3522"/>
        <v>0</v>
      </c>
      <c r="BT2523" s="587">
        <f t="shared" si="3522"/>
        <v>0</v>
      </c>
      <c r="BU2523" s="587">
        <f t="shared" si="3522"/>
        <v>0</v>
      </c>
      <c r="BV2523" s="757"/>
      <c r="BW2523" s="587">
        <f>SUM(BW2524:BW2525)</f>
        <v>0</v>
      </c>
      <c r="BX2523" s="757"/>
      <c r="BY2523" s="587">
        <f>SUM(BY2524:BY2525)</f>
        <v>0</v>
      </c>
      <c r="BZ2523" s="757"/>
      <c r="CA2523" s="587">
        <f t="shared" ref="CA2523:CF2523" si="3523">SUM(CA2524:CA2525)</f>
        <v>0</v>
      </c>
      <c r="CB2523" s="587">
        <f t="shared" si="3523"/>
        <v>0</v>
      </c>
      <c r="CC2523" s="587">
        <f t="shared" si="3523"/>
        <v>0</v>
      </c>
      <c r="CD2523" s="587">
        <f t="shared" si="3523"/>
        <v>0</v>
      </c>
      <c r="CE2523" s="587">
        <f t="shared" si="3523"/>
        <v>0</v>
      </c>
      <c r="CF2523" s="587">
        <f t="shared" si="3523"/>
        <v>0</v>
      </c>
      <c r="CG2523" s="1013">
        <f t="shared" si="3499"/>
        <v>0</v>
      </c>
      <c r="CH2523" s="1013">
        <f t="shared" si="3499"/>
        <v>0</v>
      </c>
      <c r="CI2523" s="1013">
        <f t="shared" si="3499"/>
        <v>0</v>
      </c>
      <c r="CJ2523" s="618">
        <f t="shared" si="3499"/>
        <v>0</v>
      </c>
    </row>
    <row r="2524" spans="1:88" ht="13.5" customHeight="1" x14ac:dyDescent="0.25">
      <c r="A2524" s="34"/>
      <c r="B2524" s="1464">
        <v>2516</v>
      </c>
      <c r="C2524" s="1940" t="s">
        <v>251</v>
      </c>
      <c r="D2524" s="1946">
        <f>Input!$C$20</f>
        <v>0</v>
      </c>
      <c r="E2524" s="1951" t="s">
        <v>144</v>
      </c>
      <c r="F2524" s="1943">
        <v>2020</v>
      </c>
      <c r="G2524" s="1951" t="s">
        <v>295</v>
      </c>
      <c r="H2524" s="1955" t="s">
        <v>284</v>
      </c>
      <c r="I2524" s="1925" t="s">
        <v>288</v>
      </c>
      <c r="J2524" s="1925" t="s">
        <v>286</v>
      </c>
      <c r="K2524" s="1925"/>
      <c r="L2524" s="2323" t="str">
        <f t="shared" si="3483"/>
        <v>Corporates SME Secured by real estate property</v>
      </c>
      <c r="M2524" s="1931" t="s">
        <v>286</v>
      </c>
      <c r="N2524" s="136"/>
      <c r="O2524" s="665"/>
      <c r="P2524" s="151">
        <f>SUM(Q2524:R2524)</f>
        <v>0</v>
      </c>
      <c r="Q2524" s="1156"/>
      <c r="R2524" s="1156"/>
      <c r="S2524" s="1156"/>
      <c r="T2524" s="44">
        <f>S2524</f>
        <v>0</v>
      </c>
      <c r="U2524" s="757"/>
      <c r="V2524" s="1151"/>
      <c r="W2524" s="1151"/>
      <c r="X2524" s="1151"/>
      <c r="Y2524" s="1151"/>
      <c r="Z2524" s="1151"/>
      <c r="AA2524" s="1151"/>
      <c r="AB2524" s="44">
        <f>SUM(AC2524,AF2524)</f>
        <v>0</v>
      </c>
      <c r="AC2524" s="44">
        <f>SUM(AD2524:AE2524)</f>
        <v>0</v>
      </c>
      <c r="AD2524" s="1156"/>
      <c r="AE2524" s="1156"/>
      <c r="AF2524" s="1156"/>
      <c r="AG2524" s="1013">
        <f t="shared" si="3493"/>
        <v>0</v>
      </c>
      <c r="AH2524" s="1013">
        <f t="shared" si="3493"/>
        <v>0</v>
      </c>
      <c r="AI2524" s="1013">
        <f t="shared" si="3493"/>
        <v>0</v>
      </c>
      <c r="AJ2524" s="1013">
        <f t="shared" si="3493"/>
        <v>0</v>
      </c>
      <c r="AK2524" s="133"/>
      <c r="AL2524" s="506">
        <f t="shared" si="3494"/>
        <v>0</v>
      </c>
      <c r="AM2524" s="661"/>
      <c r="AN2524" s="661"/>
      <c r="AO2524" s="661"/>
      <c r="AP2524" s="661"/>
      <c r="AQ2524" s="44">
        <f>AP2524*R2524</f>
        <v>0</v>
      </c>
      <c r="AR2524" s="44">
        <f>AN2524*Q2524</f>
        <v>0</v>
      </c>
      <c r="AS2524" s="44">
        <f>SUM(AT2524:AU2524)</f>
        <v>0</v>
      </c>
      <c r="AT2524" s="44">
        <f>AM2524*Q2524</f>
        <v>0</v>
      </c>
      <c r="AU2524" s="44">
        <f>AO2524*R2524</f>
        <v>0</v>
      </c>
      <c r="AV2524" s="1013">
        <f t="shared" si="3495"/>
        <v>0</v>
      </c>
      <c r="AW2524" s="661"/>
      <c r="AX2524" s="661"/>
      <c r="AY2524" s="661"/>
      <c r="AZ2524" s="661"/>
      <c r="BA2524" s="661"/>
      <c r="BB2524" s="1013">
        <f t="shared" si="3496"/>
        <v>0</v>
      </c>
      <c r="BC2524" s="661"/>
      <c r="BD2524" s="1153"/>
      <c r="BE2524" s="464">
        <f t="shared" ref="BE2524:BE2525" si="3524">AR2524*AY2524</f>
        <v>0</v>
      </c>
      <c r="BF2524" s="1351">
        <f t="shared" ref="BF2524:BF2525" si="3525">R2524*(1-AP2524-AO2524)*AZ2524</f>
        <v>0</v>
      </c>
      <c r="BG2524" s="1351">
        <f>SUM(BH2524:BI2524)</f>
        <v>0</v>
      </c>
      <c r="BH2524" s="1351">
        <f>AT2524*AW2524</f>
        <v>0</v>
      </c>
      <c r="BI2524" s="1351">
        <f>AU2524*AX2524</f>
        <v>0</v>
      </c>
      <c r="BJ2524" s="1351">
        <f>SUM(BK2524:BL2524)</f>
        <v>0</v>
      </c>
      <c r="BK2524" s="44">
        <f>BH2524</f>
        <v>0</v>
      </c>
      <c r="BL2524" s="44">
        <f>BI2524</f>
        <v>0</v>
      </c>
      <c r="BM2524" s="1351">
        <f>Q2524*(1-AM2524-AN2524)*AM4444*AW4444</f>
        <v>0</v>
      </c>
      <c r="BN2524" s="1351">
        <f>AQ2524*AM4444*AW4444</f>
        <v>0</v>
      </c>
      <c r="BO2524" s="44">
        <f t="shared" si="3507"/>
        <v>0</v>
      </c>
      <c r="BP2524" s="44">
        <f>SUM(BQ2524:BR2524)</f>
        <v>0</v>
      </c>
      <c r="BQ2524" s="44">
        <f>Q2524-AR2524-AT2524+AQ2524</f>
        <v>0</v>
      </c>
      <c r="BR2524" s="44">
        <f>R2524+AR2524-AQ2524-AU2524</f>
        <v>0</v>
      </c>
      <c r="BS2524" s="44">
        <f>SUM(BT2524:BU2524)</f>
        <v>0</v>
      </c>
      <c r="BT2524" s="1351">
        <f>T2524</f>
        <v>0</v>
      </c>
      <c r="BU2524" s="1351">
        <f>AS2524</f>
        <v>0</v>
      </c>
      <c r="BV2524" s="1151"/>
      <c r="BW2524" s="1151"/>
      <c r="BX2524" s="1151"/>
      <c r="BY2524" s="1151"/>
      <c r="BZ2524" s="1151"/>
      <c r="CA2524" s="1151"/>
      <c r="CB2524" s="1351">
        <f>SUM(CC2524,CF2524)</f>
        <v>0</v>
      </c>
      <c r="CC2524" s="1351">
        <f>SUM(CD2524:CE2524)</f>
        <v>0</v>
      </c>
      <c r="CD2524" s="1351">
        <f>BM2524+BN2524</f>
        <v>0</v>
      </c>
      <c r="CE2524" s="1351">
        <f>BE2524+BF2524</f>
        <v>0</v>
      </c>
      <c r="CF2524" s="1351">
        <f>BO2524+BJ2524</f>
        <v>0</v>
      </c>
      <c r="CG2524" s="1013">
        <f t="shared" si="3499"/>
        <v>0</v>
      </c>
      <c r="CH2524" s="1013">
        <f t="shared" si="3499"/>
        <v>0</v>
      </c>
      <c r="CI2524" s="1013">
        <f t="shared" si="3499"/>
        <v>0</v>
      </c>
      <c r="CJ2524" s="618">
        <f t="shared" si="3499"/>
        <v>0</v>
      </c>
    </row>
    <row r="2525" spans="1:88" ht="13.5" customHeight="1" x14ac:dyDescent="0.25">
      <c r="A2525" s="34"/>
      <c r="B2525" s="1464">
        <v>2517</v>
      </c>
      <c r="C2525" s="1940" t="s">
        <v>251</v>
      </c>
      <c r="D2525" s="1946">
        <f>Input!$C$20</f>
        <v>0</v>
      </c>
      <c r="E2525" s="1951" t="s">
        <v>144</v>
      </c>
      <c r="F2525" s="1943">
        <v>2020</v>
      </c>
      <c r="G2525" s="1951" t="s">
        <v>295</v>
      </c>
      <c r="H2525" s="1955" t="s">
        <v>284</v>
      </c>
      <c r="I2525" s="1925" t="s">
        <v>288</v>
      </c>
      <c r="J2525" s="1925" t="s">
        <v>287</v>
      </c>
      <c r="K2525" s="1925"/>
      <c r="L2525" s="2323" t="str">
        <f t="shared" si="3483"/>
        <v>Corporates SME Not secured by real estate property</v>
      </c>
      <c r="M2525" s="1931" t="s">
        <v>287</v>
      </c>
      <c r="N2525" s="136"/>
      <c r="O2525" s="665"/>
      <c r="P2525" s="151">
        <f>SUM(Q2525:R2525)</f>
        <v>0</v>
      </c>
      <c r="Q2525" s="1156"/>
      <c r="R2525" s="1156"/>
      <c r="S2525" s="1156"/>
      <c r="T2525" s="44">
        <f>S2525</f>
        <v>0</v>
      </c>
      <c r="U2525" s="757"/>
      <c r="V2525" s="757"/>
      <c r="W2525" s="1151"/>
      <c r="X2525" s="757"/>
      <c r="Y2525" s="1151"/>
      <c r="Z2525" s="757"/>
      <c r="AA2525" s="1151"/>
      <c r="AB2525" s="44">
        <f>SUM(AC2525,AF2525)</f>
        <v>0</v>
      </c>
      <c r="AC2525" s="44">
        <f>SUM(AD2525:AE2525)</f>
        <v>0</v>
      </c>
      <c r="AD2525" s="1156"/>
      <c r="AE2525" s="1156"/>
      <c r="AF2525" s="1156"/>
      <c r="AG2525" s="1013">
        <f t="shared" si="3493"/>
        <v>0</v>
      </c>
      <c r="AH2525" s="1013">
        <f t="shared" si="3493"/>
        <v>0</v>
      </c>
      <c r="AI2525" s="1013">
        <f t="shared" si="3493"/>
        <v>0</v>
      </c>
      <c r="AJ2525" s="1013">
        <f t="shared" si="3493"/>
        <v>0</v>
      </c>
      <c r="AK2525" s="133"/>
      <c r="AL2525" s="506">
        <f t="shared" si="3494"/>
        <v>0</v>
      </c>
      <c r="AM2525" s="661"/>
      <c r="AN2525" s="661"/>
      <c r="AO2525" s="661"/>
      <c r="AP2525" s="661"/>
      <c r="AQ2525" s="44">
        <f>AP2525*R2525</f>
        <v>0</v>
      </c>
      <c r="AR2525" s="44">
        <f>AN2525*Q2525</f>
        <v>0</v>
      </c>
      <c r="AS2525" s="44">
        <f>SUM(AT2525:AU2525)</f>
        <v>0</v>
      </c>
      <c r="AT2525" s="44">
        <f>AM2525*Q2525</f>
        <v>0</v>
      </c>
      <c r="AU2525" s="44">
        <f>AO2525*R2525</f>
        <v>0</v>
      </c>
      <c r="AV2525" s="1013">
        <f t="shared" si="3495"/>
        <v>0</v>
      </c>
      <c r="AW2525" s="661"/>
      <c r="AX2525" s="661"/>
      <c r="AY2525" s="661"/>
      <c r="AZ2525" s="661"/>
      <c r="BA2525" s="661"/>
      <c r="BB2525" s="1013">
        <f t="shared" si="3496"/>
        <v>0</v>
      </c>
      <c r="BC2525" s="661"/>
      <c r="BD2525" s="1153"/>
      <c r="BE2525" s="464">
        <f t="shared" si="3524"/>
        <v>0</v>
      </c>
      <c r="BF2525" s="1351">
        <f t="shared" si="3525"/>
        <v>0</v>
      </c>
      <c r="BG2525" s="1351">
        <f>SUM(BH2525:BI2525)</f>
        <v>0</v>
      </c>
      <c r="BH2525" s="1351">
        <f>AT2525*AW2525</f>
        <v>0</v>
      </c>
      <c r="BI2525" s="1351">
        <f>AU2525*AX2525</f>
        <v>0</v>
      </c>
      <c r="BJ2525" s="1351">
        <f>SUM(BK2525:BL2525)</f>
        <v>0</v>
      </c>
      <c r="BK2525" s="44">
        <f>BH2525</f>
        <v>0</v>
      </c>
      <c r="BL2525" s="44">
        <f>BI2525</f>
        <v>0</v>
      </c>
      <c r="BM2525" s="1351">
        <f>Q2525*(1-AM2525-AN2525)*AM4445*AW4445</f>
        <v>0</v>
      </c>
      <c r="BN2525" s="1351">
        <f>AQ2525*AM4445*AW4445</f>
        <v>0</v>
      </c>
      <c r="BO2525" s="44">
        <f t="shared" si="3507"/>
        <v>0</v>
      </c>
      <c r="BP2525" s="44">
        <f>SUM(BQ2525:BR2525)</f>
        <v>0</v>
      </c>
      <c r="BQ2525" s="44">
        <f>Q2525-AR2525-AT2525+AQ2525</f>
        <v>0</v>
      </c>
      <c r="BR2525" s="44">
        <f>R2525+AR2525-AQ2525-AU2525</f>
        <v>0</v>
      </c>
      <c r="BS2525" s="44">
        <f>SUM(BT2525:BU2525)</f>
        <v>0</v>
      </c>
      <c r="BT2525" s="1351">
        <f>T2525</f>
        <v>0</v>
      </c>
      <c r="BU2525" s="1351">
        <f>AS2525</f>
        <v>0</v>
      </c>
      <c r="BV2525" s="757"/>
      <c r="BW2525" s="1151"/>
      <c r="BX2525" s="757"/>
      <c r="BY2525" s="1151"/>
      <c r="BZ2525" s="757"/>
      <c r="CA2525" s="1151"/>
      <c r="CB2525" s="1351">
        <f>SUM(CC2525,CF2525)</f>
        <v>0</v>
      </c>
      <c r="CC2525" s="1351">
        <f>SUM(CD2525:CE2525)</f>
        <v>0</v>
      </c>
      <c r="CD2525" s="1351">
        <f>BM2525+BN2525</f>
        <v>0</v>
      </c>
      <c r="CE2525" s="1351">
        <f>BE2525+BF2525</f>
        <v>0</v>
      </c>
      <c r="CF2525" s="1351">
        <f>BO2525+BJ2525</f>
        <v>0</v>
      </c>
      <c r="CG2525" s="1013">
        <f t="shared" si="3499"/>
        <v>0</v>
      </c>
      <c r="CH2525" s="1013">
        <f t="shared" si="3499"/>
        <v>0</v>
      </c>
      <c r="CI2525" s="1013">
        <f t="shared" si="3499"/>
        <v>0</v>
      </c>
      <c r="CJ2525" s="618">
        <f t="shared" si="3499"/>
        <v>0</v>
      </c>
    </row>
    <row r="2526" spans="1:88" ht="13.5" customHeight="1" x14ac:dyDescent="0.25">
      <c r="A2526" s="34"/>
      <c r="B2526" s="1464">
        <v>2518</v>
      </c>
      <c r="C2526" s="1940" t="s">
        <v>283</v>
      </c>
      <c r="D2526" s="1946">
        <f>Input!$C$20</f>
        <v>0</v>
      </c>
      <c r="E2526" s="1951" t="s">
        <v>144</v>
      </c>
      <c r="F2526" s="1943">
        <v>2020</v>
      </c>
      <c r="G2526" s="1951" t="s">
        <v>295</v>
      </c>
      <c r="H2526" s="1955" t="s">
        <v>284</v>
      </c>
      <c r="I2526" s="1925" t="s">
        <v>37</v>
      </c>
      <c r="J2526" s="1925"/>
      <c r="K2526" s="1925"/>
      <c r="L2526" s="2323" t="str">
        <f t="shared" si="3483"/>
        <v>Corporates Other</v>
      </c>
      <c r="M2526" s="1930" t="s">
        <v>37</v>
      </c>
      <c r="N2526" s="1935"/>
      <c r="O2526" s="1936"/>
      <c r="P2526" s="1037">
        <f>SUM(P2527:P2528)</f>
        <v>0</v>
      </c>
      <c r="Q2526" s="587">
        <f>SUM(Q2527:Q2528)</f>
        <v>0</v>
      </c>
      <c r="R2526" s="587">
        <f>SUM(R2527:R2528)</f>
        <v>0</v>
      </c>
      <c r="S2526" s="587">
        <f>SUM(S2527:S2528)</f>
        <v>0</v>
      </c>
      <c r="T2526" s="587">
        <f>SUM(T2527:T2528)</f>
        <v>0</v>
      </c>
      <c r="U2526" s="1243"/>
      <c r="V2526" s="757"/>
      <c r="W2526" s="587">
        <f>SUM(W2527:W2528)</f>
        <v>0</v>
      </c>
      <c r="X2526" s="757"/>
      <c r="Y2526" s="587">
        <f>SUM(Y2527:Y2528)</f>
        <v>0</v>
      </c>
      <c r="Z2526" s="757"/>
      <c r="AA2526" s="587">
        <f t="shared" ref="AA2526:AF2526" si="3526">SUM(AA2527:AA2528)</f>
        <v>0</v>
      </c>
      <c r="AB2526" s="587">
        <f t="shared" si="3526"/>
        <v>0</v>
      </c>
      <c r="AC2526" s="587">
        <f t="shared" si="3526"/>
        <v>0</v>
      </c>
      <c r="AD2526" s="587">
        <f t="shared" si="3526"/>
        <v>0</v>
      </c>
      <c r="AE2526" s="587">
        <f t="shared" si="3526"/>
        <v>0</v>
      </c>
      <c r="AF2526" s="587">
        <f t="shared" si="3526"/>
        <v>0</v>
      </c>
      <c r="AG2526" s="1013">
        <f t="shared" si="3493"/>
        <v>0</v>
      </c>
      <c r="AH2526" s="1013">
        <f t="shared" si="3493"/>
        <v>0</v>
      </c>
      <c r="AI2526" s="1013">
        <f t="shared" si="3493"/>
        <v>0</v>
      </c>
      <c r="AJ2526" s="1013">
        <f t="shared" si="3493"/>
        <v>0</v>
      </c>
      <c r="AK2526" s="1340">
        <f>IFERROR((AK2527*P2527+AK2528*P2528)/(P2527+P2528),0)</f>
        <v>0</v>
      </c>
      <c r="AL2526" s="506">
        <f t="shared" si="3494"/>
        <v>0</v>
      </c>
      <c r="AM2526" s="1013">
        <f>IF($Q2526=0,0,SUM(AM2527*$Q2527,AM2528*$Q2528)/SUM($Q2527,$Q2528))</f>
        <v>0</v>
      </c>
      <c r="AN2526" s="1013">
        <f>IF(Q2526=0,0,SUM(AN2527*Q2527,AN2528*Q2528)/SUM(Q2527,Q2528))</f>
        <v>0</v>
      </c>
      <c r="AO2526" s="1013">
        <f>IF(R2526=0,0,SUM(AO2527*R2527,AO2528*R2528)/SUM(R2527,R2528))</f>
        <v>0</v>
      </c>
      <c r="AP2526" s="1013">
        <f>IF(R2526=0,0,SUM(AP2527*R2527,AP2528*R2528)/SUM(R2527,R2528))</f>
        <v>0</v>
      </c>
      <c r="AQ2526" s="587">
        <f>SUM(AQ2527:AQ2528)</f>
        <v>0</v>
      </c>
      <c r="AR2526" s="587">
        <f>SUM(AR2527:AR2528)</f>
        <v>0</v>
      </c>
      <c r="AS2526" s="587">
        <f>SUM(AS2527:AS2528)</f>
        <v>0</v>
      </c>
      <c r="AT2526" s="587">
        <f>SUM(AT2527:AT2528)</f>
        <v>0</v>
      </c>
      <c r="AU2526" s="587">
        <f>SUM(AU2527:AU2528)</f>
        <v>0</v>
      </c>
      <c r="AV2526" s="1013">
        <f t="shared" si="3495"/>
        <v>0</v>
      </c>
      <c r="AW2526" s="1013">
        <f>IF($AM2526*$Q2526=0,0,SUM(AW2527*$AM2527*$Q2527,AW2528*$AM2528*$Q2528)/SUM($AM2527*$Q2527,$AM2528*$Q2528))</f>
        <v>0</v>
      </c>
      <c r="AX2526" s="1013">
        <f>IF($AO2526*$R2526=0,0,SUM(AX2527*$AO2527*$R2527,AX2528*$AO2528*$R2528)/SUM($AO2527*$R2527,$AO2528*$R2528))</f>
        <v>0</v>
      </c>
      <c r="AY2526" s="1013">
        <f>IF(OR(Q2526=0,AND(AY2527=0,AY2528=0)),0,SUM(AY2527*Q2527*AN2527,AY2528*Q2528*AN2528)/SUM(Q2527*AN2527,Q2528*AN2528))</f>
        <v>0</v>
      </c>
      <c r="AZ2526" s="1013">
        <f>IF(R2526=0,0,SUM(AZ2527*R2527*(1-AO2527-AP2527),AZ2528*R2528*(1-AO2528-AP2528))/SUM(R2527*(1-AO2527-AP2527),R2528*(1-AO2528-AP2528)))</f>
        <v>0</v>
      </c>
      <c r="BA2526" s="1013">
        <f>IF(T2526=0,0,SUM(BA2527*T2527,BA2528*T2528)/SUM(T2527,T2528))</f>
        <v>0</v>
      </c>
      <c r="BB2526" s="1013">
        <f t="shared" si="3496"/>
        <v>0</v>
      </c>
      <c r="BC2526" s="1013">
        <f>IF($AM2526*$Q2526=0,0,SUM(BC2527*$AM2527*$Q2527,BC2528*$AM2528*$Q2528)/SUM($AM2527*$Q2527,$AM2528*$Q2528))</f>
        <v>0</v>
      </c>
      <c r="BD2526" s="618">
        <f>IF($AO2526*$R2526=0,0,SUM(BD2527*$AO2527*$R2527,BD2528*$AO2528*$R2528)/SUM($AO2527*$R2527,$AO2528*$R2528))</f>
        <v>0</v>
      </c>
      <c r="BE2526" s="860">
        <f t="shared" ref="BE2526:BF2526" si="3527">SUM(BE2527:BE2528)</f>
        <v>0</v>
      </c>
      <c r="BF2526" s="587">
        <f t="shared" si="3527"/>
        <v>0</v>
      </c>
      <c r="BG2526" s="587">
        <f t="shared" ref="BG2526:BU2526" si="3528">SUM(BG2527:BG2528)</f>
        <v>0</v>
      </c>
      <c r="BH2526" s="587">
        <f t="shared" si="3528"/>
        <v>0</v>
      </c>
      <c r="BI2526" s="587">
        <f t="shared" si="3528"/>
        <v>0</v>
      </c>
      <c r="BJ2526" s="587">
        <f t="shared" si="3528"/>
        <v>0</v>
      </c>
      <c r="BK2526" s="587">
        <f t="shared" si="3528"/>
        <v>0</v>
      </c>
      <c r="BL2526" s="587">
        <f t="shared" si="3528"/>
        <v>0</v>
      </c>
      <c r="BM2526" s="587">
        <f t="shared" si="3528"/>
        <v>0</v>
      </c>
      <c r="BN2526" s="587">
        <f t="shared" si="3528"/>
        <v>0</v>
      </c>
      <c r="BO2526" s="587">
        <f t="shared" si="3528"/>
        <v>0</v>
      </c>
      <c r="BP2526" s="587">
        <f t="shared" si="3528"/>
        <v>0</v>
      </c>
      <c r="BQ2526" s="587">
        <f t="shared" si="3528"/>
        <v>0</v>
      </c>
      <c r="BR2526" s="587">
        <f t="shared" si="3528"/>
        <v>0</v>
      </c>
      <c r="BS2526" s="587">
        <f t="shared" si="3528"/>
        <v>0</v>
      </c>
      <c r="BT2526" s="587">
        <f t="shared" si="3528"/>
        <v>0</v>
      </c>
      <c r="BU2526" s="587">
        <f t="shared" si="3528"/>
        <v>0</v>
      </c>
      <c r="BV2526" s="757"/>
      <c r="BW2526" s="587">
        <f>SUM(BW2527:BW2528)</f>
        <v>0</v>
      </c>
      <c r="BX2526" s="757"/>
      <c r="BY2526" s="587">
        <f>SUM(BY2527:BY2528)</f>
        <v>0</v>
      </c>
      <c r="BZ2526" s="757"/>
      <c r="CA2526" s="587">
        <f t="shared" ref="CA2526:CF2526" si="3529">SUM(CA2527:CA2528)</f>
        <v>0</v>
      </c>
      <c r="CB2526" s="587">
        <f t="shared" si="3529"/>
        <v>0</v>
      </c>
      <c r="CC2526" s="587">
        <f t="shared" si="3529"/>
        <v>0</v>
      </c>
      <c r="CD2526" s="587">
        <f t="shared" si="3529"/>
        <v>0</v>
      </c>
      <c r="CE2526" s="587">
        <f t="shared" si="3529"/>
        <v>0</v>
      </c>
      <c r="CF2526" s="587">
        <f t="shared" si="3529"/>
        <v>0</v>
      </c>
      <c r="CG2526" s="1013">
        <f t="shared" si="3499"/>
        <v>0</v>
      </c>
      <c r="CH2526" s="1013">
        <f t="shared" si="3499"/>
        <v>0</v>
      </c>
      <c r="CI2526" s="1013">
        <f t="shared" si="3499"/>
        <v>0</v>
      </c>
      <c r="CJ2526" s="618">
        <f t="shared" si="3499"/>
        <v>0</v>
      </c>
    </row>
    <row r="2527" spans="1:88" ht="13.5" customHeight="1" x14ac:dyDescent="0.25">
      <c r="A2527" s="34"/>
      <c r="B2527" s="1464">
        <v>2519</v>
      </c>
      <c r="C2527" s="1940" t="s">
        <v>251</v>
      </c>
      <c r="D2527" s="1946">
        <f>Input!$C$20</f>
        <v>0</v>
      </c>
      <c r="E2527" s="1951" t="s">
        <v>144</v>
      </c>
      <c r="F2527" s="1943">
        <v>2020</v>
      </c>
      <c r="G2527" s="1951" t="s">
        <v>295</v>
      </c>
      <c r="H2527" s="1955" t="s">
        <v>284</v>
      </c>
      <c r="I2527" s="1925" t="s">
        <v>37</v>
      </c>
      <c r="J2527" s="1925" t="s">
        <v>286</v>
      </c>
      <c r="K2527" s="1925"/>
      <c r="L2527" s="2323" t="str">
        <f t="shared" si="3483"/>
        <v>Corporates Other Secured by real estate property</v>
      </c>
      <c r="M2527" s="1931" t="s">
        <v>286</v>
      </c>
      <c r="N2527" s="136"/>
      <c r="O2527" s="665"/>
      <c r="P2527" s="151">
        <f>SUM(Q2527:R2527)</f>
        <v>0</v>
      </c>
      <c r="Q2527" s="1156"/>
      <c r="R2527" s="1156"/>
      <c r="S2527" s="1156"/>
      <c r="T2527" s="44">
        <f>S2527</f>
        <v>0</v>
      </c>
      <c r="U2527" s="757"/>
      <c r="V2527" s="1151"/>
      <c r="W2527" s="1151"/>
      <c r="X2527" s="1151"/>
      <c r="Y2527" s="1151"/>
      <c r="Z2527" s="1151"/>
      <c r="AA2527" s="1151"/>
      <c r="AB2527" s="44">
        <f>SUM(AC2527,AF2527)</f>
        <v>0</v>
      </c>
      <c r="AC2527" s="44">
        <f>SUM(AD2527:AE2527)</f>
        <v>0</v>
      </c>
      <c r="AD2527" s="1156"/>
      <c r="AE2527" s="1156"/>
      <c r="AF2527" s="1156"/>
      <c r="AG2527" s="1013">
        <f t="shared" si="3493"/>
        <v>0</v>
      </c>
      <c r="AH2527" s="1013">
        <f t="shared" si="3493"/>
        <v>0</v>
      </c>
      <c r="AI2527" s="1013">
        <f t="shared" si="3493"/>
        <v>0</v>
      </c>
      <c r="AJ2527" s="1013">
        <f t="shared" si="3493"/>
        <v>0</v>
      </c>
      <c r="AK2527" s="133"/>
      <c r="AL2527" s="506">
        <f t="shared" si="3494"/>
        <v>0</v>
      </c>
      <c r="AM2527" s="661"/>
      <c r="AN2527" s="661"/>
      <c r="AO2527" s="661"/>
      <c r="AP2527" s="661"/>
      <c r="AQ2527" s="44">
        <f>AP2527*R2527</f>
        <v>0</v>
      </c>
      <c r="AR2527" s="44">
        <f>AN2527*Q2527</f>
        <v>0</v>
      </c>
      <c r="AS2527" s="44">
        <f>SUM(AT2527:AU2527)</f>
        <v>0</v>
      </c>
      <c r="AT2527" s="44">
        <f>AM2527*Q2527</f>
        <v>0</v>
      </c>
      <c r="AU2527" s="44">
        <f>AO2527*R2527</f>
        <v>0</v>
      </c>
      <c r="AV2527" s="1013">
        <f t="shared" si="3495"/>
        <v>0</v>
      </c>
      <c r="AW2527" s="661"/>
      <c r="AX2527" s="661"/>
      <c r="AY2527" s="661"/>
      <c r="AZ2527" s="661"/>
      <c r="BA2527" s="661"/>
      <c r="BB2527" s="1013">
        <f t="shared" si="3496"/>
        <v>0</v>
      </c>
      <c r="BC2527" s="661"/>
      <c r="BD2527" s="1153"/>
      <c r="BE2527" s="464">
        <f t="shared" ref="BE2527:BE2528" si="3530">AR2527*AY2527</f>
        <v>0</v>
      </c>
      <c r="BF2527" s="1351">
        <f t="shared" ref="BF2527:BF2528" si="3531">R2527*(1-AP2527-AO2527)*AZ2527</f>
        <v>0</v>
      </c>
      <c r="BG2527" s="1351">
        <f>SUM(BH2527:BI2527)</f>
        <v>0</v>
      </c>
      <c r="BH2527" s="1351">
        <f>AT2527*AW2527</f>
        <v>0</v>
      </c>
      <c r="BI2527" s="1351">
        <f>AU2527*AX2527</f>
        <v>0</v>
      </c>
      <c r="BJ2527" s="1351">
        <f>SUM(BK2527:BL2527)</f>
        <v>0</v>
      </c>
      <c r="BK2527" s="44">
        <f>BH2527</f>
        <v>0</v>
      </c>
      <c r="BL2527" s="44">
        <f>BI2527</f>
        <v>0</v>
      </c>
      <c r="BM2527" s="1351">
        <f>Q2527*(1-AM2527-AN2527)*AM4447*AW4447</f>
        <v>0</v>
      </c>
      <c r="BN2527" s="1351">
        <f>AQ2527*AM4447*AW4447</f>
        <v>0</v>
      </c>
      <c r="BO2527" s="44">
        <f t="shared" si="3507"/>
        <v>0</v>
      </c>
      <c r="BP2527" s="44">
        <f>SUM(BQ2527:BR2527)</f>
        <v>0</v>
      </c>
      <c r="BQ2527" s="44">
        <f>Q2527-AR2527-AT2527+AQ2527</f>
        <v>0</v>
      </c>
      <c r="BR2527" s="44">
        <f>R2527+AR2527-AQ2527-AU2527</f>
        <v>0</v>
      </c>
      <c r="BS2527" s="44">
        <f>SUM(BT2527:BU2527)</f>
        <v>0</v>
      </c>
      <c r="BT2527" s="1351">
        <f>T2527</f>
        <v>0</v>
      </c>
      <c r="BU2527" s="1351">
        <f>AS2527</f>
        <v>0</v>
      </c>
      <c r="BV2527" s="1151"/>
      <c r="BW2527" s="1151"/>
      <c r="BX2527" s="1151"/>
      <c r="BY2527" s="1151"/>
      <c r="BZ2527" s="1151"/>
      <c r="CA2527" s="1151"/>
      <c r="CB2527" s="1351">
        <f>SUM(CC2527,CF2527)</f>
        <v>0</v>
      </c>
      <c r="CC2527" s="1351">
        <f>SUM(CD2527:CE2527)</f>
        <v>0</v>
      </c>
      <c r="CD2527" s="1351">
        <f>BM2527+BN2527</f>
        <v>0</v>
      </c>
      <c r="CE2527" s="1351">
        <f>BE2527+BF2527</f>
        <v>0</v>
      </c>
      <c r="CF2527" s="1351">
        <f>BO2527+BJ2527</f>
        <v>0</v>
      </c>
      <c r="CG2527" s="1013">
        <f t="shared" si="3499"/>
        <v>0</v>
      </c>
      <c r="CH2527" s="1013">
        <f t="shared" si="3499"/>
        <v>0</v>
      </c>
      <c r="CI2527" s="1013">
        <f t="shared" si="3499"/>
        <v>0</v>
      </c>
      <c r="CJ2527" s="618">
        <f t="shared" si="3499"/>
        <v>0</v>
      </c>
    </row>
    <row r="2528" spans="1:88" ht="13.5" customHeight="1" x14ac:dyDescent="0.25">
      <c r="A2528" s="34"/>
      <c r="B2528" s="1464">
        <v>2520</v>
      </c>
      <c r="C2528" s="1940" t="s">
        <v>251</v>
      </c>
      <c r="D2528" s="1946">
        <f>Input!$C$20</f>
        <v>0</v>
      </c>
      <c r="E2528" s="1951" t="s">
        <v>144</v>
      </c>
      <c r="F2528" s="1943">
        <v>2020</v>
      </c>
      <c r="G2528" s="1951" t="s">
        <v>295</v>
      </c>
      <c r="H2528" s="1955" t="s">
        <v>284</v>
      </c>
      <c r="I2528" s="1925" t="s">
        <v>37</v>
      </c>
      <c r="J2528" s="1925" t="s">
        <v>287</v>
      </c>
      <c r="K2528" s="1925"/>
      <c r="L2528" s="2323" t="str">
        <f t="shared" si="3483"/>
        <v>Corporates Other Not secured by real estate property</v>
      </c>
      <c r="M2528" s="1931" t="s">
        <v>287</v>
      </c>
      <c r="N2528" s="136"/>
      <c r="O2528" s="665"/>
      <c r="P2528" s="151">
        <f>SUM(Q2528:R2528)</f>
        <v>0</v>
      </c>
      <c r="Q2528" s="1156"/>
      <c r="R2528" s="1156"/>
      <c r="S2528" s="1156"/>
      <c r="T2528" s="44">
        <f>S2528</f>
        <v>0</v>
      </c>
      <c r="U2528" s="757"/>
      <c r="V2528" s="757"/>
      <c r="W2528" s="1151"/>
      <c r="X2528" s="757"/>
      <c r="Y2528" s="1151"/>
      <c r="Z2528" s="757"/>
      <c r="AA2528" s="1151"/>
      <c r="AB2528" s="44">
        <f>SUM(AC2528,AF2528)</f>
        <v>0</v>
      </c>
      <c r="AC2528" s="44">
        <f>SUM(AD2528:AE2528)</f>
        <v>0</v>
      </c>
      <c r="AD2528" s="1156"/>
      <c r="AE2528" s="1156"/>
      <c r="AF2528" s="1156"/>
      <c r="AG2528" s="1013">
        <f t="shared" si="3493"/>
        <v>0</v>
      </c>
      <c r="AH2528" s="1013">
        <f t="shared" si="3493"/>
        <v>0</v>
      </c>
      <c r="AI2528" s="1013">
        <f t="shared" si="3493"/>
        <v>0</v>
      </c>
      <c r="AJ2528" s="1013">
        <f t="shared" si="3493"/>
        <v>0</v>
      </c>
      <c r="AK2528" s="133"/>
      <c r="AL2528" s="506">
        <f t="shared" si="3494"/>
        <v>0</v>
      </c>
      <c r="AM2528" s="661"/>
      <c r="AN2528" s="661"/>
      <c r="AO2528" s="661"/>
      <c r="AP2528" s="661"/>
      <c r="AQ2528" s="44">
        <f>AP2528*R2528</f>
        <v>0</v>
      </c>
      <c r="AR2528" s="44">
        <f>AN2528*Q2528</f>
        <v>0</v>
      </c>
      <c r="AS2528" s="44">
        <f>SUM(AT2528:AU2528)</f>
        <v>0</v>
      </c>
      <c r="AT2528" s="44">
        <f>AM2528*Q2528</f>
        <v>0</v>
      </c>
      <c r="AU2528" s="44">
        <f>AO2528*R2528</f>
        <v>0</v>
      </c>
      <c r="AV2528" s="1013">
        <f t="shared" si="3495"/>
        <v>0</v>
      </c>
      <c r="AW2528" s="661"/>
      <c r="AX2528" s="661"/>
      <c r="AY2528" s="661"/>
      <c r="AZ2528" s="661"/>
      <c r="BA2528" s="661"/>
      <c r="BB2528" s="1013">
        <f t="shared" si="3496"/>
        <v>0</v>
      </c>
      <c r="BC2528" s="661"/>
      <c r="BD2528" s="1153"/>
      <c r="BE2528" s="464">
        <f t="shared" si="3530"/>
        <v>0</v>
      </c>
      <c r="BF2528" s="1351">
        <f t="shared" si="3531"/>
        <v>0</v>
      </c>
      <c r="BG2528" s="1351">
        <f>SUM(BH2528:BI2528)</f>
        <v>0</v>
      </c>
      <c r="BH2528" s="1351">
        <f>AT2528*AW2528</f>
        <v>0</v>
      </c>
      <c r="BI2528" s="1351">
        <f>AU2528*AX2528</f>
        <v>0</v>
      </c>
      <c r="BJ2528" s="1351">
        <f>SUM(BK2528:BL2528)</f>
        <v>0</v>
      </c>
      <c r="BK2528" s="44">
        <f>BH2528</f>
        <v>0</v>
      </c>
      <c r="BL2528" s="44">
        <f>BI2528</f>
        <v>0</v>
      </c>
      <c r="BM2528" s="1351">
        <f>Q2528*(1-AM2528-AN2528)*AM4448*AW4448</f>
        <v>0</v>
      </c>
      <c r="BN2528" s="1351">
        <f>AQ2528*AM4448*AW4448</f>
        <v>0</v>
      </c>
      <c r="BO2528" s="44">
        <f t="shared" si="3507"/>
        <v>0</v>
      </c>
      <c r="BP2528" s="44">
        <f>SUM(BQ2528:BR2528)</f>
        <v>0</v>
      </c>
      <c r="BQ2528" s="44">
        <f>Q2528-AR2528-AT2528+AQ2528</f>
        <v>0</v>
      </c>
      <c r="BR2528" s="44">
        <f>R2528+AR2528-AQ2528-AU2528</f>
        <v>0</v>
      </c>
      <c r="BS2528" s="44">
        <f>SUM(BT2528:BU2528)</f>
        <v>0</v>
      </c>
      <c r="BT2528" s="1351">
        <f>T2528</f>
        <v>0</v>
      </c>
      <c r="BU2528" s="1351">
        <f>AS2528</f>
        <v>0</v>
      </c>
      <c r="BV2528" s="757"/>
      <c r="BW2528" s="1151"/>
      <c r="BX2528" s="757"/>
      <c r="BY2528" s="1151"/>
      <c r="BZ2528" s="757"/>
      <c r="CA2528" s="1151"/>
      <c r="CB2528" s="1351">
        <f>SUM(CC2528,CF2528)</f>
        <v>0</v>
      </c>
      <c r="CC2528" s="1351">
        <f>SUM(CD2528:CE2528)</f>
        <v>0</v>
      </c>
      <c r="CD2528" s="1351">
        <f>BM2528+BN2528</f>
        <v>0</v>
      </c>
      <c r="CE2528" s="1351">
        <f>BE2528+BF2528</f>
        <v>0</v>
      </c>
      <c r="CF2528" s="1351">
        <f>BO2528+BJ2528</f>
        <v>0</v>
      </c>
      <c r="CG2528" s="1013">
        <f t="shared" si="3499"/>
        <v>0</v>
      </c>
      <c r="CH2528" s="1013">
        <f t="shared" si="3499"/>
        <v>0</v>
      </c>
      <c r="CI2528" s="1013">
        <f t="shared" si="3499"/>
        <v>0</v>
      </c>
      <c r="CJ2528" s="618">
        <f t="shared" si="3499"/>
        <v>0</v>
      </c>
    </row>
    <row r="2529" spans="1:88" ht="13.5" customHeight="1" x14ac:dyDescent="0.25">
      <c r="A2529" s="34"/>
      <c r="B2529" s="1464">
        <v>2521</v>
      </c>
      <c r="C2529" s="1940" t="s">
        <v>283</v>
      </c>
      <c r="D2529" s="1946">
        <f>Input!$C$20</f>
        <v>0</v>
      </c>
      <c r="E2529" s="1951" t="s">
        <v>144</v>
      </c>
      <c r="F2529" s="1943">
        <v>2020</v>
      </c>
      <c r="G2529" s="1951" t="s">
        <v>295</v>
      </c>
      <c r="H2529" s="1955" t="s">
        <v>289</v>
      </c>
      <c r="I2529" s="1925"/>
      <c r="J2529" s="1925"/>
      <c r="K2529" s="1925"/>
      <c r="L2529" s="2323" t="str">
        <f t="shared" si="3483"/>
        <v>Retail</v>
      </c>
      <c r="M2529" s="1929" t="s">
        <v>289</v>
      </c>
      <c r="N2529" s="1935"/>
      <c r="O2529" s="1936"/>
      <c r="P2529" s="1037">
        <f>SUM(P2530,P2535,P2536)</f>
        <v>0</v>
      </c>
      <c r="Q2529" s="587">
        <f>SUM(Q2530,Q2535,Q2536)</f>
        <v>0</v>
      </c>
      <c r="R2529" s="587">
        <f>SUM(R2530,R2535,R2536)</f>
        <v>0</v>
      </c>
      <c r="S2529" s="587">
        <f>SUM(S2530,S2535,S2536)</f>
        <v>0</v>
      </c>
      <c r="T2529" s="587">
        <f>SUM(T2530,T2535,T2536)</f>
        <v>0</v>
      </c>
      <c r="U2529" s="1243"/>
      <c r="V2529" s="757"/>
      <c r="W2529" s="587">
        <f>SUM(W2530,W2535,W2536)</f>
        <v>0</v>
      </c>
      <c r="X2529" s="757"/>
      <c r="Y2529" s="587">
        <f>SUM(Y2530,Y2535,Y2536)</f>
        <v>0</v>
      </c>
      <c r="Z2529" s="757"/>
      <c r="AA2529" s="587">
        <f t="shared" ref="AA2529:AF2529" si="3532">SUM(AA2530,AA2535,AA2536)</f>
        <v>0</v>
      </c>
      <c r="AB2529" s="587">
        <f t="shared" si="3532"/>
        <v>0</v>
      </c>
      <c r="AC2529" s="587">
        <f t="shared" si="3532"/>
        <v>0</v>
      </c>
      <c r="AD2529" s="587">
        <f t="shared" si="3532"/>
        <v>0</v>
      </c>
      <c r="AE2529" s="587">
        <f t="shared" si="3532"/>
        <v>0</v>
      </c>
      <c r="AF2529" s="587">
        <f t="shared" si="3532"/>
        <v>0</v>
      </c>
      <c r="AG2529" s="1013">
        <f t="shared" si="3493"/>
        <v>0</v>
      </c>
      <c r="AH2529" s="1013">
        <f t="shared" si="3493"/>
        <v>0</v>
      </c>
      <c r="AI2529" s="1013">
        <f t="shared" si="3493"/>
        <v>0</v>
      </c>
      <c r="AJ2529" s="1013">
        <f t="shared" si="3493"/>
        <v>0</v>
      </c>
      <c r="AK2529" s="1340">
        <f>IFERROR((AK2530*P2530+AK2535*P2535+AK2536*P2536)/(P2530+P2535+P2536),0)</f>
        <v>0</v>
      </c>
      <c r="AL2529" s="506">
        <f t="shared" si="3494"/>
        <v>0</v>
      </c>
      <c r="AM2529" s="1013">
        <f>IF($Q2529=0,0,SUM(AM2530*$Q2530,AM2535*$Q2535,AM2536*$Q2536)/SUM($Q2530,$Q2535,$Q2536))</f>
        <v>0</v>
      </c>
      <c r="AN2529" s="1013">
        <f>IF(Q2529=0,0,SUM(AN2530*Q2530,AN2535*Q2535,AN2536*Q2536)/SUM(Q2530,Q2535,Q2536))</f>
        <v>0</v>
      </c>
      <c r="AO2529" s="1013">
        <f>IF(R2529=0,0,SUM(AO2530*R2530,AO2535*R2535,AO2536*R2536)/SUM(R2530,R2535,R2536))</f>
        <v>0</v>
      </c>
      <c r="AP2529" s="1013">
        <f>IF(R2529=0,0,SUM(AP2530*R2530,AP2535*R2535,AP2536*R2536)/SUM(R2530,R2535,R2536))</f>
        <v>0</v>
      </c>
      <c r="AQ2529" s="587">
        <f>SUM(AQ2530,AQ2535,AQ2536)</f>
        <v>0</v>
      </c>
      <c r="AR2529" s="587">
        <f>SUM(AR2530,AR2535,AR2536)</f>
        <v>0</v>
      </c>
      <c r="AS2529" s="587">
        <f>SUM(AS2530,AS2535,AS2536)</f>
        <v>0</v>
      </c>
      <c r="AT2529" s="587">
        <f>SUM(AT2530,AT2535,AT2536)</f>
        <v>0</v>
      </c>
      <c r="AU2529" s="587">
        <f>SUM(AU2530,AU2535,AU2536)</f>
        <v>0</v>
      </c>
      <c r="AV2529" s="1013">
        <f t="shared" si="3495"/>
        <v>0</v>
      </c>
      <c r="AW2529" s="1013">
        <f>IF($AM2529*$Q2529=0,0,SUM(AW2530*$AM2530*$Q2530,AW2535*$AM2535*$Q2535,AW2536*$AM2536*$Q2536)/SUM($AM2530*$Q2530,$AM2535*$Q2535,$AM2536*$Q2536))</f>
        <v>0</v>
      </c>
      <c r="AX2529" s="1013">
        <f>IF($AO2529*$R2529=0,0,SUM(AX2530*$AO2530*$R2530,AX2535*$AO2535*$R2535,AX2536*$AO2536*$R2536)/SUM($AO2530*$R2530,$AO2535*$R2535,$AO2536*$R2536))</f>
        <v>0</v>
      </c>
      <c r="AY2529" s="1013">
        <f>IF(OR(Q2529=0,AND(AY2530=0,AY2535=0,AY2536=0)),0,SUM(AY2530*Q2530*AN2530,AY2535*Q2535*AN2535,AY2536*Q2536*AN2536)/SUM(Q2530*AN2530,Q2535*AN2535,Q2536*AN2536))</f>
        <v>0</v>
      </c>
      <c r="AZ2529" s="1013">
        <f>IF(R2529=0,0,SUM(AZ2530*R2530*(1-AO2530-AP2530),AZ2535*R2535*(1-AO2535-AP2535),AZ2536*R2536*(1-AO2536-AP2536))/SUM(R2530*(1-AO2530-AP2530),R2535*(1-AO2535-AP2535),R2536*(1-AO2536-AP2536)))</f>
        <v>0</v>
      </c>
      <c r="BA2529" s="1013">
        <f>IF(T2529=0,0,SUM(BA2530*T2530,BA2535*T2535,BA2536*T2536)/SUM(T2530,T2535,T2536))</f>
        <v>0</v>
      </c>
      <c r="BB2529" s="1013">
        <f t="shared" si="3496"/>
        <v>0</v>
      </c>
      <c r="BC2529" s="1013">
        <f>IF($AM2529*$Q2529=0,0,SUM(BC2530*$AM2530*$Q2530,BC2535*$AM2535*$Q2535,BC2536*$AM2536*$Q2536)/SUM($AM2530*$Q2530,$AM2535*$Q2535,$AM2536*$Q2536))</f>
        <v>0</v>
      </c>
      <c r="BD2529" s="618">
        <f>IF($AO2529*$R2529=0,0,SUM(BD2530*$AO2530*$R2530,BD2535*$AO2535*$R2535,BD2536*$AO2536*$R2536)/SUM($AO2530*$R2530,$AO2535*$R2535,$AO2536*$R2536))</f>
        <v>0</v>
      </c>
      <c r="BE2529" s="860">
        <f t="shared" ref="BE2529:BF2529" si="3533">SUM(BE2530,BE2535,BE2536)</f>
        <v>0</v>
      </c>
      <c r="BF2529" s="587">
        <f t="shared" si="3533"/>
        <v>0</v>
      </c>
      <c r="BG2529" s="587">
        <f t="shared" ref="BG2529:BU2529" si="3534">SUM(BG2530,BG2535,BG2536)</f>
        <v>0</v>
      </c>
      <c r="BH2529" s="587">
        <f t="shared" si="3534"/>
        <v>0</v>
      </c>
      <c r="BI2529" s="587">
        <f t="shared" si="3534"/>
        <v>0</v>
      </c>
      <c r="BJ2529" s="587">
        <f t="shared" si="3534"/>
        <v>0</v>
      </c>
      <c r="BK2529" s="587">
        <f t="shared" si="3534"/>
        <v>0</v>
      </c>
      <c r="BL2529" s="587">
        <f t="shared" si="3534"/>
        <v>0</v>
      </c>
      <c r="BM2529" s="587">
        <f t="shared" si="3534"/>
        <v>0</v>
      </c>
      <c r="BN2529" s="587">
        <f t="shared" si="3534"/>
        <v>0</v>
      </c>
      <c r="BO2529" s="587">
        <f t="shared" si="3534"/>
        <v>0</v>
      </c>
      <c r="BP2529" s="587">
        <f t="shared" si="3534"/>
        <v>0</v>
      </c>
      <c r="BQ2529" s="587">
        <f t="shared" si="3534"/>
        <v>0</v>
      </c>
      <c r="BR2529" s="587">
        <f t="shared" si="3534"/>
        <v>0</v>
      </c>
      <c r="BS2529" s="587">
        <f t="shared" si="3534"/>
        <v>0</v>
      </c>
      <c r="BT2529" s="587">
        <f t="shared" si="3534"/>
        <v>0</v>
      </c>
      <c r="BU2529" s="587">
        <f t="shared" si="3534"/>
        <v>0</v>
      </c>
      <c r="BV2529" s="757"/>
      <c r="BW2529" s="587">
        <f>SUM(BW2530,BW2535,BW2536)</f>
        <v>0</v>
      </c>
      <c r="BX2529" s="757"/>
      <c r="BY2529" s="587">
        <f>SUM(BY2530,BY2535,BY2536)</f>
        <v>0</v>
      </c>
      <c r="BZ2529" s="757"/>
      <c r="CA2529" s="587">
        <f t="shared" ref="CA2529:CF2529" si="3535">SUM(CA2530,CA2535,CA2536)</f>
        <v>0</v>
      </c>
      <c r="CB2529" s="587">
        <f t="shared" si="3535"/>
        <v>0</v>
      </c>
      <c r="CC2529" s="587">
        <f t="shared" si="3535"/>
        <v>0</v>
      </c>
      <c r="CD2529" s="587">
        <f t="shared" si="3535"/>
        <v>0</v>
      </c>
      <c r="CE2529" s="587">
        <f t="shared" si="3535"/>
        <v>0</v>
      </c>
      <c r="CF2529" s="587">
        <f t="shared" si="3535"/>
        <v>0</v>
      </c>
      <c r="CG2529" s="1013">
        <f t="shared" si="3499"/>
        <v>0</v>
      </c>
      <c r="CH2529" s="1013">
        <f t="shared" si="3499"/>
        <v>0</v>
      </c>
      <c r="CI2529" s="1013">
        <f t="shared" si="3499"/>
        <v>0</v>
      </c>
      <c r="CJ2529" s="618">
        <f t="shared" si="3499"/>
        <v>0</v>
      </c>
    </row>
    <row r="2530" spans="1:88" ht="13.5" customHeight="1" x14ac:dyDescent="0.25">
      <c r="A2530" s="34"/>
      <c r="B2530" s="1464">
        <v>2522</v>
      </c>
      <c r="C2530" s="1940" t="s">
        <v>283</v>
      </c>
      <c r="D2530" s="1946">
        <f>Input!$C$20</f>
        <v>0</v>
      </c>
      <c r="E2530" s="1951" t="s">
        <v>144</v>
      </c>
      <c r="F2530" s="1943">
        <v>2020</v>
      </c>
      <c r="G2530" s="1951" t="s">
        <v>295</v>
      </c>
      <c r="H2530" s="1955" t="s">
        <v>289</v>
      </c>
      <c r="I2530" s="1925" t="s">
        <v>286</v>
      </c>
      <c r="J2530" s="1925"/>
      <c r="K2530" s="1925"/>
      <c r="L2530" s="2323" t="str">
        <f t="shared" si="3483"/>
        <v>Retail Secured by real estate property</v>
      </c>
      <c r="M2530" s="1930" t="s">
        <v>286</v>
      </c>
      <c r="N2530" s="1935"/>
      <c r="O2530" s="1936"/>
      <c r="P2530" s="1037">
        <f>SUM(P2531:P2532)</f>
        <v>0</v>
      </c>
      <c r="Q2530" s="587">
        <f>SUM(Q2531:Q2532)</f>
        <v>0</v>
      </c>
      <c r="R2530" s="587">
        <f>SUM(R2531:R2532)</f>
        <v>0</v>
      </c>
      <c r="S2530" s="587">
        <f>SUM(S2531:S2532)</f>
        <v>0</v>
      </c>
      <c r="T2530" s="587">
        <f>SUM(T2531:T2532)</f>
        <v>0</v>
      </c>
      <c r="U2530" s="1243"/>
      <c r="V2530" s="1151"/>
      <c r="W2530" s="587">
        <f>SUM(W2531:W2532)</f>
        <v>0</v>
      </c>
      <c r="X2530" s="1151"/>
      <c r="Y2530" s="587">
        <f>SUM(Y2531:Y2532)</f>
        <v>0</v>
      </c>
      <c r="Z2530" s="1151"/>
      <c r="AA2530" s="587">
        <f t="shared" ref="AA2530:AF2530" si="3536">SUM(AA2531:AA2532)</f>
        <v>0</v>
      </c>
      <c r="AB2530" s="587">
        <f t="shared" si="3536"/>
        <v>0</v>
      </c>
      <c r="AC2530" s="587">
        <f t="shared" si="3536"/>
        <v>0</v>
      </c>
      <c r="AD2530" s="587">
        <f t="shared" si="3536"/>
        <v>0</v>
      </c>
      <c r="AE2530" s="587">
        <f t="shared" si="3536"/>
        <v>0</v>
      </c>
      <c r="AF2530" s="587">
        <f t="shared" si="3536"/>
        <v>0</v>
      </c>
      <c r="AG2530" s="1013">
        <f t="shared" si="3493"/>
        <v>0</v>
      </c>
      <c r="AH2530" s="1013">
        <f t="shared" si="3493"/>
        <v>0</v>
      </c>
      <c r="AI2530" s="1013">
        <f t="shared" si="3493"/>
        <v>0</v>
      </c>
      <c r="AJ2530" s="1013">
        <f t="shared" si="3493"/>
        <v>0</v>
      </c>
      <c r="AK2530" s="1340">
        <f>IFERROR((AK2531*P2531+AK2532*P2532)/(P2531+P2532),0)</f>
        <v>0</v>
      </c>
      <c r="AL2530" s="506">
        <f t="shared" si="3494"/>
        <v>0</v>
      </c>
      <c r="AM2530" s="1013">
        <f>IF(Q2530=0,0,SUM(AM2531*Q2531,AM2532*Q2532)/SUM(Q2531,Q2532))</f>
        <v>0</v>
      </c>
      <c r="AN2530" s="1013">
        <f>IF(Q2530=0,0,SUM(AN2531*Q2531,AN2532*Q2532)/SUM(Q2531,Q2532))</f>
        <v>0</v>
      </c>
      <c r="AO2530" s="1013">
        <f>IF(R2530=0,0,SUM(AO2531*R2531,AO2532*R2532)/SUM(R2531,R2532))</f>
        <v>0</v>
      </c>
      <c r="AP2530" s="1013">
        <f>IF(R2530=0,0,SUM(AP2531*R2531,AP2532*R2532)/SUM(R2531,R2532))</f>
        <v>0</v>
      </c>
      <c r="AQ2530" s="587">
        <f>SUM(AQ2531:AQ2532)</f>
        <v>0</v>
      </c>
      <c r="AR2530" s="587">
        <f>SUM(AR2531:AR2532)</f>
        <v>0</v>
      </c>
      <c r="AS2530" s="587">
        <f>SUM(AS2531:AS2532)</f>
        <v>0</v>
      </c>
      <c r="AT2530" s="587">
        <f>SUM(AT2531:AT2532)</f>
        <v>0</v>
      </c>
      <c r="AU2530" s="587">
        <f>SUM(AU2531:AU2532)</f>
        <v>0</v>
      </c>
      <c r="AV2530" s="1013">
        <f t="shared" si="3495"/>
        <v>0</v>
      </c>
      <c r="AW2530" s="1013">
        <f>IF($AM2530*$Q2530=0,0,SUM(AW2531*$AM2531*$Q2531,AW2532*$AM2532*$Q2532)/SUM($AM2531*$Q2531,$AM2532*$Q2532))</f>
        <v>0</v>
      </c>
      <c r="AX2530" s="1013">
        <f>IF($AO2530*$R2530=0,0,SUM(AX2531*$AO2531*$R2531,AX2532*$AO2532*$R2532)/SUM($AO2531*$R2531,$AO2532*$R2532))</f>
        <v>0</v>
      </c>
      <c r="AY2530" s="1013">
        <f>IF(OR(Q2530=0,AND(AY2531=0,AY2532=0)),0,SUM(AY2531*Q2531*AN2531,AY2532*Q2532*AN2532)/SUM(Q2531*AN2531,Q2532*AN2532))</f>
        <v>0</v>
      </c>
      <c r="AZ2530" s="1013">
        <f>IF(R2530=0,0,SUM(AZ2531*R2531*(1-AO2531-AP2531),AZ2532*R2532*(1-AO2532-AP2532))/SUM(R2531*(1-AO2531-AP2531),R2532*(1-AO2532-AP2532)))</f>
        <v>0</v>
      </c>
      <c r="BA2530" s="1013">
        <f>IF(T2530=0,0,SUM(BA2531*T2531,BA2532*T2532)/SUM(T2531,T2532))</f>
        <v>0</v>
      </c>
      <c r="BB2530" s="1013">
        <f t="shared" si="3496"/>
        <v>0</v>
      </c>
      <c r="BC2530" s="1013">
        <f>IF($AM2530*$Q2530=0,0,SUM(BC2531*$AM2531*$Q2531,BC2532*$AM2532*$Q2532)/SUM($AM2531*$Q2531,$AM2532*$Q2532))</f>
        <v>0</v>
      </c>
      <c r="BD2530" s="618">
        <f>IF($AO2530*$R2530=0,0,SUM(BD2531*$AO2531*$R2531,BD2532*$AO2532*$R2532)/SUM($AO2531*$R2531,$AO2532*$R2532))</f>
        <v>0</v>
      </c>
      <c r="BE2530" s="860">
        <f t="shared" ref="BE2530:BF2530" si="3537">SUM(BE2531:BE2532)</f>
        <v>0</v>
      </c>
      <c r="BF2530" s="587">
        <f t="shared" si="3537"/>
        <v>0</v>
      </c>
      <c r="BG2530" s="587">
        <f t="shared" ref="BG2530:BU2530" si="3538">SUM(BG2531:BG2532)</f>
        <v>0</v>
      </c>
      <c r="BH2530" s="587">
        <f t="shared" si="3538"/>
        <v>0</v>
      </c>
      <c r="BI2530" s="587">
        <f t="shared" si="3538"/>
        <v>0</v>
      </c>
      <c r="BJ2530" s="587">
        <f t="shared" si="3538"/>
        <v>0</v>
      </c>
      <c r="BK2530" s="587">
        <f t="shared" si="3538"/>
        <v>0</v>
      </c>
      <c r="BL2530" s="587">
        <f t="shared" si="3538"/>
        <v>0</v>
      </c>
      <c r="BM2530" s="587">
        <f t="shared" si="3538"/>
        <v>0</v>
      </c>
      <c r="BN2530" s="587">
        <f t="shared" si="3538"/>
        <v>0</v>
      </c>
      <c r="BO2530" s="587">
        <f t="shared" si="3538"/>
        <v>0</v>
      </c>
      <c r="BP2530" s="587">
        <f t="shared" si="3538"/>
        <v>0</v>
      </c>
      <c r="BQ2530" s="587">
        <f t="shared" si="3538"/>
        <v>0</v>
      </c>
      <c r="BR2530" s="587">
        <f t="shared" si="3538"/>
        <v>0</v>
      </c>
      <c r="BS2530" s="587">
        <f t="shared" si="3538"/>
        <v>0</v>
      </c>
      <c r="BT2530" s="587">
        <f t="shared" si="3538"/>
        <v>0</v>
      </c>
      <c r="BU2530" s="587">
        <f t="shared" si="3538"/>
        <v>0</v>
      </c>
      <c r="BV2530" s="1151"/>
      <c r="BW2530" s="587">
        <f>SUM(BW2531:BW2532)</f>
        <v>0</v>
      </c>
      <c r="BX2530" s="1151"/>
      <c r="BY2530" s="587">
        <f>SUM(BY2531:BY2532)</f>
        <v>0</v>
      </c>
      <c r="BZ2530" s="1151"/>
      <c r="CA2530" s="587">
        <f t="shared" ref="CA2530:CF2530" si="3539">SUM(CA2531:CA2532)</f>
        <v>0</v>
      </c>
      <c r="CB2530" s="587">
        <f t="shared" si="3539"/>
        <v>0</v>
      </c>
      <c r="CC2530" s="587">
        <f t="shared" si="3539"/>
        <v>0</v>
      </c>
      <c r="CD2530" s="587">
        <f t="shared" si="3539"/>
        <v>0</v>
      </c>
      <c r="CE2530" s="587">
        <f t="shared" si="3539"/>
        <v>0</v>
      </c>
      <c r="CF2530" s="587">
        <f t="shared" si="3539"/>
        <v>0</v>
      </c>
      <c r="CG2530" s="1013">
        <f t="shared" si="3499"/>
        <v>0</v>
      </c>
      <c r="CH2530" s="1013">
        <f t="shared" si="3499"/>
        <v>0</v>
      </c>
      <c r="CI2530" s="1013">
        <f t="shared" si="3499"/>
        <v>0</v>
      </c>
      <c r="CJ2530" s="618">
        <f t="shared" si="3499"/>
        <v>0</v>
      </c>
    </row>
    <row r="2531" spans="1:88" ht="13.5" customHeight="1" x14ac:dyDescent="0.25">
      <c r="A2531" s="34"/>
      <c r="B2531" s="1464">
        <v>2523</v>
      </c>
      <c r="C2531" s="1940" t="s">
        <v>251</v>
      </c>
      <c r="D2531" s="1946">
        <f>Input!$C$20</f>
        <v>0</v>
      </c>
      <c r="E2531" s="1951" t="s">
        <v>144</v>
      </c>
      <c r="F2531" s="1943">
        <v>2020</v>
      </c>
      <c r="G2531" s="1951" t="s">
        <v>295</v>
      </c>
      <c r="H2531" s="1955" t="s">
        <v>289</v>
      </c>
      <c r="I2531" s="1925" t="s">
        <v>286</v>
      </c>
      <c r="J2531" s="1925" t="s">
        <v>288</v>
      </c>
      <c r="K2531" s="1925"/>
      <c r="L2531" s="2323" t="str">
        <f t="shared" si="3483"/>
        <v>Retail Secured by real estate property SME</v>
      </c>
      <c r="M2531" s="1931" t="s">
        <v>288</v>
      </c>
      <c r="N2531" s="136"/>
      <c r="O2531" s="665"/>
      <c r="P2531" s="151">
        <f>SUM(Q2531:R2531)</f>
        <v>0</v>
      </c>
      <c r="Q2531" s="1156"/>
      <c r="R2531" s="1156"/>
      <c r="S2531" s="1156"/>
      <c r="T2531" s="44">
        <f>S2531</f>
        <v>0</v>
      </c>
      <c r="U2531" s="757"/>
      <c r="V2531" s="757"/>
      <c r="W2531" s="1151"/>
      <c r="X2531" s="757"/>
      <c r="Y2531" s="1151"/>
      <c r="Z2531" s="757"/>
      <c r="AA2531" s="1151"/>
      <c r="AB2531" s="44">
        <f>SUM(AC2531,AF2531)</f>
        <v>0</v>
      </c>
      <c r="AC2531" s="44">
        <f>SUM(AD2531:AE2531)</f>
        <v>0</v>
      </c>
      <c r="AD2531" s="1156"/>
      <c r="AE2531" s="1156"/>
      <c r="AF2531" s="1156"/>
      <c r="AG2531" s="1013">
        <f t="shared" si="3493"/>
        <v>0</v>
      </c>
      <c r="AH2531" s="1013">
        <f t="shared" si="3493"/>
        <v>0</v>
      </c>
      <c r="AI2531" s="1013">
        <f t="shared" si="3493"/>
        <v>0</v>
      </c>
      <c r="AJ2531" s="1013">
        <f t="shared" si="3493"/>
        <v>0</v>
      </c>
      <c r="AK2531" s="133"/>
      <c r="AL2531" s="506">
        <f t="shared" si="3494"/>
        <v>0</v>
      </c>
      <c r="AM2531" s="661"/>
      <c r="AN2531" s="661"/>
      <c r="AO2531" s="661"/>
      <c r="AP2531" s="661"/>
      <c r="AQ2531" s="44">
        <f>AP2531*R2531</f>
        <v>0</v>
      </c>
      <c r="AR2531" s="44">
        <f>AN2531*Q2531</f>
        <v>0</v>
      </c>
      <c r="AS2531" s="44">
        <f>SUM(AT2531:AU2531)</f>
        <v>0</v>
      </c>
      <c r="AT2531" s="44">
        <f>AM2531*Q2531</f>
        <v>0</v>
      </c>
      <c r="AU2531" s="44">
        <f>AO2531*R2531</f>
        <v>0</v>
      </c>
      <c r="AV2531" s="1013">
        <f t="shared" si="3495"/>
        <v>0</v>
      </c>
      <c r="AW2531" s="661"/>
      <c r="AX2531" s="661"/>
      <c r="AY2531" s="661"/>
      <c r="AZ2531" s="661"/>
      <c r="BA2531" s="661"/>
      <c r="BB2531" s="1013">
        <f t="shared" si="3496"/>
        <v>0</v>
      </c>
      <c r="BC2531" s="661"/>
      <c r="BD2531" s="1153"/>
      <c r="BE2531" s="464">
        <f t="shared" ref="BE2531:BE2535" si="3540">AR2531*AY2531</f>
        <v>0</v>
      </c>
      <c r="BF2531" s="1351">
        <f t="shared" ref="BF2531:BF2535" si="3541">R2531*(1-AP2531-AO2531)*AZ2531</f>
        <v>0</v>
      </c>
      <c r="BG2531" s="1351">
        <f>SUM(BH2531:BI2531)</f>
        <v>0</v>
      </c>
      <c r="BH2531" s="1351">
        <f t="shared" ref="BH2531:BH2535" si="3542">AT2531*AW2531</f>
        <v>0</v>
      </c>
      <c r="BI2531" s="1351">
        <f t="shared" ref="BI2531:BI2535" si="3543">AU2531*AX2531</f>
        <v>0</v>
      </c>
      <c r="BJ2531" s="1351">
        <f>SUM(BK2531:BL2531)</f>
        <v>0</v>
      </c>
      <c r="BK2531" s="44">
        <f t="shared" ref="BK2531:BL2535" si="3544">BH2531</f>
        <v>0</v>
      </c>
      <c r="BL2531" s="44">
        <f t="shared" si="3544"/>
        <v>0</v>
      </c>
      <c r="BM2531" s="1351">
        <f>Q2531*(1-AM2531-AN2531)*AM4451*AW4451</f>
        <v>0</v>
      </c>
      <c r="BN2531" s="1351">
        <f>AQ2531*AM4451*AW4451</f>
        <v>0</v>
      </c>
      <c r="BO2531" s="44">
        <f t="shared" si="3507"/>
        <v>0</v>
      </c>
      <c r="BP2531" s="44">
        <f>SUM(BQ2531:BR2531)</f>
        <v>0</v>
      </c>
      <c r="BQ2531" s="44">
        <f>Q2531-AR2531-AT2531+AQ2531</f>
        <v>0</v>
      </c>
      <c r="BR2531" s="44">
        <f>R2531+AR2531-AQ2531-AU2531</f>
        <v>0</v>
      </c>
      <c r="BS2531" s="44">
        <f>SUM(BT2531:BU2531)</f>
        <v>0</v>
      </c>
      <c r="BT2531" s="1351">
        <f>T2531</f>
        <v>0</v>
      </c>
      <c r="BU2531" s="1351">
        <f>AS2531</f>
        <v>0</v>
      </c>
      <c r="BV2531" s="757"/>
      <c r="BW2531" s="1151"/>
      <c r="BX2531" s="757"/>
      <c r="BY2531" s="1151"/>
      <c r="BZ2531" s="757"/>
      <c r="CA2531" s="1151"/>
      <c r="CB2531" s="1351">
        <f>SUM(CC2531,CF2531)</f>
        <v>0</v>
      </c>
      <c r="CC2531" s="1351">
        <f>SUM(CD2531:CE2531)</f>
        <v>0</v>
      </c>
      <c r="CD2531" s="1351">
        <f>BM2531+BN2531</f>
        <v>0</v>
      </c>
      <c r="CE2531" s="1351">
        <f>BE2531+BF2531</f>
        <v>0</v>
      </c>
      <c r="CF2531" s="1351">
        <f>BO2531+BJ2531</f>
        <v>0</v>
      </c>
      <c r="CG2531" s="1013">
        <f t="shared" si="3499"/>
        <v>0</v>
      </c>
      <c r="CH2531" s="1013">
        <f t="shared" si="3499"/>
        <v>0</v>
      </c>
      <c r="CI2531" s="1013">
        <f t="shared" si="3499"/>
        <v>0</v>
      </c>
      <c r="CJ2531" s="618">
        <f t="shared" si="3499"/>
        <v>0</v>
      </c>
    </row>
    <row r="2532" spans="1:88" ht="13.5" customHeight="1" x14ac:dyDescent="0.25">
      <c r="A2532" s="34"/>
      <c r="B2532" s="1464">
        <v>2524</v>
      </c>
      <c r="C2532" s="1940" t="s">
        <v>251</v>
      </c>
      <c r="D2532" s="1946">
        <f>Input!$C$20</f>
        <v>0</v>
      </c>
      <c r="E2532" s="1951" t="s">
        <v>144</v>
      </c>
      <c r="F2532" s="1943">
        <v>2020</v>
      </c>
      <c r="G2532" s="1951" t="s">
        <v>295</v>
      </c>
      <c r="H2532" s="1955" t="s">
        <v>289</v>
      </c>
      <c r="I2532" s="1925" t="s">
        <v>286</v>
      </c>
      <c r="J2532" s="1925" t="s">
        <v>290</v>
      </c>
      <c r="K2532" s="1925"/>
      <c r="L2532" s="2323" t="str">
        <f t="shared" si="3483"/>
        <v>Retail Secured by real estate property Non SME</v>
      </c>
      <c r="M2532" s="1931" t="s">
        <v>290</v>
      </c>
      <c r="N2532" s="136"/>
      <c r="O2532" s="665"/>
      <c r="P2532" s="151">
        <f>SUM(Q2532:R2532)</f>
        <v>0</v>
      </c>
      <c r="Q2532" s="1156"/>
      <c r="R2532" s="1156"/>
      <c r="S2532" s="1156"/>
      <c r="T2532" s="44">
        <f>S2532</f>
        <v>0</v>
      </c>
      <c r="U2532" s="757"/>
      <c r="V2532" s="757"/>
      <c r="W2532" s="1151"/>
      <c r="X2532" s="757"/>
      <c r="Y2532" s="1151"/>
      <c r="Z2532" s="757"/>
      <c r="AA2532" s="1151"/>
      <c r="AB2532" s="44">
        <f>SUM(AC2532,AF2532)</f>
        <v>0</v>
      </c>
      <c r="AC2532" s="44">
        <f>SUM(AD2532:AE2532)</f>
        <v>0</v>
      </c>
      <c r="AD2532" s="1156"/>
      <c r="AE2532" s="1156"/>
      <c r="AF2532" s="1156"/>
      <c r="AG2532" s="1013">
        <f t="shared" si="3493"/>
        <v>0</v>
      </c>
      <c r="AH2532" s="1013">
        <f t="shared" si="3493"/>
        <v>0</v>
      </c>
      <c r="AI2532" s="1013">
        <f t="shared" si="3493"/>
        <v>0</v>
      </c>
      <c r="AJ2532" s="1013">
        <f t="shared" si="3493"/>
        <v>0</v>
      </c>
      <c r="AK2532" s="133"/>
      <c r="AL2532" s="506">
        <f t="shared" si="3494"/>
        <v>0</v>
      </c>
      <c r="AM2532" s="661"/>
      <c r="AN2532" s="661"/>
      <c r="AO2532" s="661"/>
      <c r="AP2532" s="661"/>
      <c r="AQ2532" s="44">
        <f>AP2532*R2532</f>
        <v>0</v>
      </c>
      <c r="AR2532" s="44">
        <f>AN2532*Q2532</f>
        <v>0</v>
      </c>
      <c r="AS2532" s="44">
        <f>SUM(AT2532:AU2532)</f>
        <v>0</v>
      </c>
      <c r="AT2532" s="44">
        <f>AM2532*Q2532</f>
        <v>0</v>
      </c>
      <c r="AU2532" s="44">
        <f>AO2532*R2532</f>
        <v>0</v>
      </c>
      <c r="AV2532" s="1013">
        <f t="shared" si="3495"/>
        <v>0</v>
      </c>
      <c r="AW2532" s="661"/>
      <c r="AX2532" s="661"/>
      <c r="AY2532" s="661"/>
      <c r="AZ2532" s="661"/>
      <c r="BA2532" s="661"/>
      <c r="BB2532" s="1013">
        <f t="shared" si="3496"/>
        <v>0</v>
      </c>
      <c r="BC2532" s="661"/>
      <c r="BD2532" s="1153"/>
      <c r="BE2532" s="464">
        <f t="shared" si="3540"/>
        <v>0</v>
      </c>
      <c r="BF2532" s="1351">
        <f t="shared" si="3541"/>
        <v>0</v>
      </c>
      <c r="BG2532" s="1351">
        <f>SUM(BH2532:BI2532)</f>
        <v>0</v>
      </c>
      <c r="BH2532" s="1351">
        <f t="shared" si="3542"/>
        <v>0</v>
      </c>
      <c r="BI2532" s="1351">
        <f t="shared" si="3543"/>
        <v>0</v>
      </c>
      <c r="BJ2532" s="1351">
        <f>SUM(BK2532:BL2532)</f>
        <v>0</v>
      </c>
      <c r="BK2532" s="44">
        <f t="shared" si="3544"/>
        <v>0</v>
      </c>
      <c r="BL2532" s="44">
        <f t="shared" si="3544"/>
        <v>0</v>
      </c>
      <c r="BM2532" s="1351">
        <f>Q2532*(1-AM2532-AN2532)*AM4452*AW4452</f>
        <v>0</v>
      </c>
      <c r="BN2532" s="1351">
        <f>AQ2532*AM4452*AW4452</f>
        <v>0</v>
      </c>
      <c r="BO2532" s="44">
        <f t="shared" si="3507"/>
        <v>0</v>
      </c>
      <c r="BP2532" s="44">
        <f>SUM(BQ2532:BR2532)</f>
        <v>0</v>
      </c>
      <c r="BQ2532" s="44">
        <f>Q2532-AR2532-AT2532+AQ2532</f>
        <v>0</v>
      </c>
      <c r="BR2532" s="44">
        <f>R2532+AR2532-AQ2532-AU2532</f>
        <v>0</v>
      </c>
      <c r="BS2532" s="44">
        <f>SUM(BT2532:BU2532)</f>
        <v>0</v>
      </c>
      <c r="BT2532" s="1351">
        <f>T2532</f>
        <v>0</v>
      </c>
      <c r="BU2532" s="1351">
        <f>AS2532</f>
        <v>0</v>
      </c>
      <c r="BV2532" s="757"/>
      <c r="BW2532" s="1151"/>
      <c r="BX2532" s="757"/>
      <c r="BY2532" s="1151"/>
      <c r="BZ2532" s="757"/>
      <c r="CA2532" s="1151"/>
      <c r="CB2532" s="1351">
        <f>SUM(CC2532,CF2532)</f>
        <v>0</v>
      </c>
      <c r="CC2532" s="1351">
        <f>SUM(CD2532:CE2532)</f>
        <v>0</v>
      </c>
      <c r="CD2532" s="1351">
        <f>BM2532+BN2532</f>
        <v>0</v>
      </c>
      <c r="CE2532" s="1351">
        <f>BE2532+BF2532</f>
        <v>0</v>
      </c>
      <c r="CF2532" s="1351">
        <f>BO2532+BJ2532</f>
        <v>0</v>
      </c>
      <c r="CG2532" s="1013">
        <f t="shared" si="3499"/>
        <v>0</v>
      </c>
      <c r="CH2532" s="1013">
        <f t="shared" si="3499"/>
        <v>0</v>
      </c>
      <c r="CI2532" s="1013">
        <f t="shared" si="3499"/>
        <v>0</v>
      </c>
      <c r="CJ2532" s="618">
        <f t="shared" si="3499"/>
        <v>0</v>
      </c>
    </row>
    <row r="2533" spans="1:88" s="137" customFormat="1" ht="26.1" customHeight="1" x14ac:dyDescent="0.25">
      <c r="A2533" s="1148"/>
      <c r="B2533" s="1464">
        <v>2525</v>
      </c>
      <c r="C2533" s="1940" t="s">
        <v>2323</v>
      </c>
      <c r="D2533" s="1946">
        <f>Input!$C$20</f>
        <v>0</v>
      </c>
      <c r="E2533" s="1951" t="s">
        <v>144</v>
      </c>
      <c r="F2533" s="1943">
        <v>2020</v>
      </c>
      <c r="G2533" s="1951" t="s">
        <v>295</v>
      </c>
      <c r="H2533" s="1955" t="s">
        <v>289</v>
      </c>
      <c r="I2533" s="1925" t="s">
        <v>286</v>
      </c>
      <c r="J2533" s="1925" t="s">
        <v>290</v>
      </c>
      <c r="K2533" s="1925" t="s">
        <v>2280</v>
      </c>
      <c r="L2533" s="2323" t="str">
        <f t="shared" si="3483"/>
        <v>Retail Secured by real estate property Non SME of which: Residential guaranteed loans (Prêts cautionnés) insured by an eligible residential property loan guarantor</v>
      </c>
      <c r="M2533" s="1932" t="s">
        <v>2280</v>
      </c>
      <c r="N2533" s="136"/>
      <c r="O2533" s="665"/>
      <c r="P2533" s="151">
        <f>SUM(Q2533:R2533)</f>
        <v>0</v>
      </c>
      <c r="Q2533" s="1156"/>
      <c r="R2533" s="1156"/>
      <c r="S2533" s="1156"/>
      <c r="T2533" s="44">
        <f>S2533</f>
        <v>0</v>
      </c>
      <c r="U2533" s="757"/>
      <c r="V2533" s="757"/>
      <c r="W2533" s="1151"/>
      <c r="X2533" s="757"/>
      <c r="Y2533" s="1151"/>
      <c r="Z2533" s="757"/>
      <c r="AA2533" s="1151"/>
      <c r="AB2533" s="44">
        <f>SUM(AC2533,AF2533)</f>
        <v>0</v>
      </c>
      <c r="AC2533" s="44">
        <f>SUM(AD2533:AE2533)</f>
        <v>0</v>
      </c>
      <c r="AD2533" s="1156"/>
      <c r="AE2533" s="1156"/>
      <c r="AF2533" s="1156"/>
      <c r="AG2533" s="1013">
        <f t="shared" si="3493"/>
        <v>0</v>
      </c>
      <c r="AH2533" s="1013">
        <f t="shared" si="3493"/>
        <v>0</v>
      </c>
      <c r="AI2533" s="1013">
        <f t="shared" si="3493"/>
        <v>0</v>
      </c>
      <c r="AJ2533" s="1013">
        <f t="shared" si="3493"/>
        <v>0</v>
      </c>
      <c r="AK2533" s="133"/>
      <c r="AL2533" s="506">
        <f t="shared" si="3494"/>
        <v>0</v>
      </c>
      <c r="AM2533" s="661"/>
      <c r="AN2533" s="661"/>
      <c r="AO2533" s="661"/>
      <c r="AP2533" s="661"/>
      <c r="AQ2533" s="44">
        <f>AP2533*R2533</f>
        <v>0</v>
      </c>
      <c r="AR2533" s="44">
        <f>AN2533*Q2533</f>
        <v>0</v>
      </c>
      <c r="AS2533" s="44">
        <f>SUM(AT2533:AU2533)</f>
        <v>0</v>
      </c>
      <c r="AT2533" s="44">
        <f>AM2533*Q2533</f>
        <v>0</v>
      </c>
      <c r="AU2533" s="44">
        <f>AO2533*R2533</f>
        <v>0</v>
      </c>
      <c r="AV2533" s="1013">
        <f t="shared" si="3495"/>
        <v>0</v>
      </c>
      <c r="AW2533" s="661"/>
      <c r="AX2533" s="661"/>
      <c r="AY2533" s="661"/>
      <c r="AZ2533" s="661"/>
      <c r="BA2533" s="661"/>
      <c r="BB2533" s="1013">
        <f t="shared" si="3496"/>
        <v>0</v>
      </c>
      <c r="BC2533" s="661"/>
      <c r="BD2533" s="1153"/>
      <c r="BE2533" s="464">
        <f t="shared" si="3540"/>
        <v>0</v>
      </c>
      <c r="BF2533" s="1351">
        <f t="shared" si="3541"/>
        <v>0</v>
      </c>
      <c r="BG2533" s="1351">
        <f>SUM(BH2533:BI2533)</f>
        <v>0</v>
      </c>
      <c r="BH2533" s="1351">
        <f t="shared" si="3542"/>
        <v>0</v>
      </c>
      <c r="BI2533" s="1351">
        <f t="shared" si="3543"/>
        <v>0</v>
      </c>
      <c r="BJ2533" s="1351">
        <f>SUM(BK2533:BL2533)</f>
        <v>0</v>
      </c>
      <c r="BK2533" s="44">
        <f t="shared" si="3544"/>
        <v>0</v>
      </c>
      <c r="BL2533" s="44">
        <f t="shared" si="3544"/>
        <v>0</v>
      </c>
      <c r="BM2533" s="1351">
        <f>Q2533*(1-AM2533-AN2533)*AM4453*AW4453</f>
        <v>0</v>
      </c>
      <c r="BN2533" s="1351">
        <f>AQ2533*AM4453*AW4453</f>
        <v>0</v>
      </c>
      <c r="BO2533" s="44">
        <f t="shared" si="3507"/>
        <v>0</v>
      </c>
      <c r="BP2533" s="44">
        <f>SUM(BQ2533:BR2533)</f>
        <v>0</v>
      </c>
      <c r="BQ2533" s="44">
        <f>Q2533-AR2533-AT2533+AQ2533</f>
        <v>0</v>
      </c>
      <c r="BR2533" s="44">
        <f>R2533+AR2533-AQ2533-AU2533</f>
        <v>0</v>
      </c>
      <c r="BS2533" s="44">
        <f>SUM(BT2533:BU2533)</f>
        <v>0</v>
      </c>
      <c r="BT2533" s="1351">
        <f>T2533</f>
        <v>0</v>
      </c>
      <c r="BU2533" s="1351">
        <f>AS2533</f>
        <v>0</v>
      </c>
      <c r="BV2533" s="757"/>
      <c r="BW2533" s="1151"/>
      <c r="BX2533" s="757"/>
      <c r="BY2533" s="1151"/>
      <c r="BZ2533" s="757"/>
      <c r="CA2533" s="1151"/>
      <c r="CB2533" s="1351">
        <f>SUM(CC2533,CF2533)</f>
        <v>0</v>
      </c>
      <c r="CC2533" s="1351">
        <f>SUM(CD2533:CE2533)</f>
        <v>0</v>
      </c>
      <c r="CD2533" s="1351">
        <f>BM2533+BN2533</f>
        <v>0</v>
      </c>
      <c r="CE2533" s="1351">
        <f>BE2533+BF2533</f>
        <v>0</v>
      </c>
      <c r="CF2533" s="1351">
        <f>BO2533+BJ2533</f>
        <v>0</v>
      </c>
      <c r="CG2533" s="1013">
        <f t="shared" si="3499"/>
        <v>0</v>
      </c>
      <c r="CH2533" s="1013">
        <f t="shared" si="3499"/>
        <v>0</v>
      </c>
      <c r="CI2533" s="1013">
        <f t="shared" si="3499"/>
        <v>0</v>
      </c>
      <c r="CJ2533" s="618">
        <f t="shared" si="3499"/>
        <v>0</v>
      </c>
    </row>
    <row r="2534" spans="1:88" s="137" customFormat="1" ht="26.1" customHeight="1" x14ac:dyDescent="0.25">
      <c r="A2534" s="1148"/>
      <c r="B2534" s="1464">
        <v>2526</v>
      </c>
      <c r="C2534" s="1940" t="s">
        <v>2323</v>
      </c>
      <c r="D2534" s="1946">
        <f>Input!$C$20</f>
        <v>0</v>
      </c>
      <c r="E2534" s="1951" t="s">
        <v>144</v>
      </c>
      <c r="F2534" s="1943">
        <v>2020</v>
      </c>
      <c r="G2534" s="1951" t="s">
        <v>295</v>
      </c>
      <c r="H2534" s="1955" t="s">
        <v>289</v>
      </c>
      <c r="I2534" s="1925" t="s">
        <v>286</v>
      </c>
      <c r="J2534" s="1925" t="s">
        <v>290</v>
      </c>
      <c r="K2534" s="1925" t="s">
        <v>2281</v>
      </c>
      <c r="L2534" s="2323" t="str">
        <f t="shared" si="3483"/>
        <v>Retail Secured by real estate property Non SME of which: other than Residential guaranteed loans (Prêts cautionnés) insured by an eligible residential property loan guarantor</v>
      </c>
      <c r="M2534" s="1932" t="s">
        <v>2281</v>
      </c>
      <c r="N2534" s="136"/>
      <c r="O2534" s="665"/>
      <c r="P2534" s="151">
        <f>SUM(Q2534:R2534)</f>
        <v>0</v>
      </c>
      <c r="Q2534" s="1156"/>
      <c r="R2534" s="1156"/>
      <c r="S2534" s="1156"/>
      <c r="T2534" s="44">
        <f>S2534</f>
        <v>0</v>
      </c>
      <c r="U2534" s="757"/>
      <c r="V2534" s="757"/>
      <c r="W2534" s="1151"/>
      <c r="X2534" s="757"/>
      <c r="Y2534" s="1151"/>
      <c r="Z2534" s="757"/>
      <c r="AA2534" s="1151"/>
      <c r="AB2534" s="44">
        <f>SUM(AC2534,AF2534)</f>
        <v>0</v>
      </c>
      <c r="AC2534" s="44">
        <f>SUM(AD2534:AE2534)</f>
        <v>0</v>
      </c>
      <c r="AD2534" s="1156"/>
      <c r="AE2534" s="1156"/>
      <c r="AF2534" s="1156"/>
      <c r="AG2534" s="1013">
        <f t="shared" si="3493"/>
        <v>0</v>
      </c>
      <c r="AH2534" s="1013">
        <f t="shared" si="3493"/>
        <v>0</v>
      </c>
      <c r="AI2534" s="1013">
        <f t="shared" si="3493"/>
        <v>0</v>
      </c>
      <c r="AJ2534" s="1013">
        <f t="shared" si="3493"/>
        <v>0</v>
      </c>
      <c r="AK2534" s="133"/>
      <c r="AL2534" s="506">
        <f t="shared" si="3494"/>
        <v>0</v>
      </c>
      <c r="AM2534" s="661"/>
      <c r="AN2534" s="661"/>
      <c r="AO2534" s="661"/>
      <c r="AP2534" s="661"/>
      <c r="AQ2534" s="44">
        <f>AP2534*R2534</f>
        <v>0</v>
      </c>
      <c r="AR2534" s="44">
        <f>AN2534*Q2534</f>
        <v>0</v>
      </c>
      <c r="AS2534" s="44">
        <f>SUM(AT2534:AU2534)</f>
        <v>0</v>
      </c>
      <c r="AT2534" s="44">
        <f>AM2534*Q2534</f>
        <v>0</v>
      </c>
      <c r="AU2534" s="44">
        <f>AO2534*R2534</f>
        <v>0</v>
      </c>
      <c r="AV2534" s="1013">
        <f t="shared" si="3495"/>
        <v>0</v>
      </c>
      <c r="AW2534" s="661"/>
      <c r="AX2534" s="661"/>
      <c r="AY2534" s="661"/>
      <c r="AZ2534" s="661"/>
      <c r="BA2534" s="661"/>
      <c r="BB2534" s="1013">
        <f t="shared" si="3496"/>
        <v>0</v>
      </c>
      <c r="BC2534" s="661"/>
      <c r="BD2534" s="1153"/>
      <c r="BE2534" s="464">
        <f t="shared" si="3540"/>
        <v>0</v>
      </c>
      <c r="BF2534" s="1351">
        <f t="shared" si="3541"/>
        <v>0</v>
      </c>
      <c r="BG2534" s="1351">
        <f>SUM(BH2534:BI2534)</f>
        <v>0</v>
      </c>
      <c r="BH2534" s="1351">
        <f t="shared" si="3542"/>
        <v>0</v>
      </c>
      <c r="BI2534" s="1351">
        <f t="shared" si="3543"/>
        <v>0</v>
      </c>
      <c r="BJ2534" s="1351">
        <f>SUM(BK2534:BL2534)</f>
        <v>0</v>
      </c>
      <c r="BK2534" s="44">
        <f t="shared" si="3544"/>
        <v>0</v>
      </c>
      <c r="BL2534" s="44">
        <f t="shared" si="3544"/>
        <v>0</v>
      </c>
      <c r="BM2534" s="1351">
        <f>Q2534*(1-AM2534-AN2534)*AM4454*AW4454</f>
        <v>0</v>
      </c>
      <c r="BN2534" s="1351">
        <f>AQ2534*AM4454*AW4454</f>
        <v>0</v>
      </c>
      <c r="BO2534" s="44">
        <f t="shared" si="3507"/>
        <v>0</v>
      </c>
      <c r="BP2534" s="44">
        <f>SUM(BQ2534:BR2534)</f>
        <v>0</v>
      </c>
      <c r="BQ2534" s="44">
        <f>Q2534-AR2534-AT2534+AQ2534</f>
        <v>0</v>
      </c>
      <c r="BR2534" s="44">
        <f>R2534+AR2534-AQ2534-AU2534</f>
        <v>0</v>
      </c>
      <c r="BS2534" s="44">
        <f>SUM(BT2534:BU2534)</f>
        <v>0</v>
      </c>
      <c r="BT2534" s="1351">
        <f>T2534</f>
        <v>0</v>
      </c>
      <c r="BU2534" s="1351">
        <f>AS2534</f>
        <v>0</v>
      </c>
      <c r="BV2534" s="757"/>
      <c r="BW2534" s="1151"/>
      <c r="BX2534" s="757"/>
      <c r="BY2534" s="1151"/>
      <c r="BZ2534" s="757"/>
      <c r="CA2534" s="1151"/>
      <c r="CB2534" s="1351">
        <f>SUM(CC2534,CF2534)</f>
        <v>0</v>
      </c>
      <c r="CC2534" s="1351">
        <f>SUM(CD2534:CE2534)</f>
        <v>0</v>
      </c>
      <c r="CD2534" s="1351">
        <f>BM2534+BN2534</f>
        <v>0</v>
      </c>
      <c r="CE2534" s="1351">
        <f>BE2534+BF2534</f>
        <v>0</v>
      </c>
      <c r="CF2534" s="1351">
        <f>BO2534+BJ2534</f>
        <v>0</v>
      </c>
      <c r="CG2534" s="1013">
        <f t="shared" si="3499"/>
        <v>0</v>
      </c>
      <c r="CH2534" s="1013">
        <f t="shared" si="3499"/>
        <v>0</v>
      </c>
      <c r="CI2534" s="1013">
        <f t="shared" si="3499"/>
        <v>0</v>
      </c>
      <c r="CJ2534" s="618">
        <f t="shared" si="3499"/>
        <v>0</v>
      </c>
    </row>
    <row r="2535" spans="1:88" ht="13.5" customHeight="1" x14ac:dyDescent="0.25">
      <c r="A2535" s="34"/>
      <c r="B2535" s="1464">
        <v>2527</v>
      </c>
      <c r="C2535" s="1940" t="s">
        <v>251</v>
      </c>
      <c r="D2535" s="1946">
        <f>Input!$C$20</f>
        <v>0</v>
      </c>
      <c r="E2535" s="1951" t="s">
        <v>144</v>
      </c>
      <c r="F2535" s="1943">
        <v>2020</v>
      </c>
      <c r="G2535" s="1951" t="s">
        <v>295</v>
      </c>
      <c r="H2535" s="1955" t="s">
        <v>289</v>
      </c>
      <c r="I2535" s="1925" t="s">
        <v>291</v>
      </c>
      <c r="J2535" s="1925"/>
      <c r="K2535" s="1925"/>
      <c r="L2535" s="2323" t="str">
        <f t="shared" si="3483"/>
        <v>Retail Qualifying Revolving</v>
      </c>
      <c r="M2535" s="1930" t="s">
        <v>291</v>
      </c>
      <c r="N2535" s="136"/>
      <c r="O2535" s="665"/>
      <c r="P2535" s="151">
        <f>SUM(Q2535:R2535)</f>
        <v>0</v>
      </c>
      <c r="Q2535" s="1156"/>
      <c r="R2535" s="1156"/>
      <c r="S2535" s="1156"/>
      <c r="T2535" s="44">
        <f>S2535</f>
        <v>0</v>
      </c>
      <c r="U2535" s="1243"/>
      <c r="V2535" s="1243"/>
      <c r="W2535" s="1150"/>
      <c r="X2535" s="1243"/>
      <c r="Y2535" s="1150"/>
      <c r="Z2535" s="1243"/>
      <c r="AA2535" s="1150"/>
      <c r="AB2535" s="44">
        <f>SUM(AC2535,AF2535)</f>
        <v>0</v>
      </c>
      <c r="AC2535" s="44">
        <f>SUM(AD2535:AE2535)</f>
        <v>0</v>
      </c>
      <c r="AD2535" s="1156"/>
      <c r="AE2535" s="1156"/>
      <c r="AF2535" s="1156"/>
      <c r="AG2535" s="1013">
        <f t="shared" si="3493"/>
        <v>0</v>
      </c>
      <c r="AH2535" s="1013">
        <f t="shared" si="3493"/>
        <v>0</v>
      </c>
      <c r="AI2535" s="1013">
        <f t="shared" si="3493"/>
        <v>0</v>
      </c>
      <c r="AJ2535" s="1013">
        <f t="shared" si="3493"/>
        <v>0</v>
      </c>
      <c r="AK2535" s="908"/>
      <c r="AL2535" s="506">
        <f t="shared" si="3494"/>
        <v>0</v>
      </c>
      <c r="AM2535" s="906"/>
      <c r="AN2535" s="906"/>
      <c r="AO2535" s="906"/>
      <c r="AP2535" s="906"/>
      <c r="AQ2535" s="44">
        <f>AP2535*R2535</f>
        <v>0</v>
      </c>
      <c r="AR2535" s="44">
        <f>AN2535*Q2535</f>
        <v>0</v>
      </c>
      <c r="AS2535" s="44">
        <f>SUM(AT2535:AU2535)</f>
        <v>0</v>
      </c>
      <c r="AT2535" s="44">
        <f>AM2535*Q2535</f>
        <v>0</v>
      </c>
      <c r="AU2535" s="44">
        <f>AO2535*R2535</f>
        <v>0</v>
      </c>
      <c r="AV2535" s="1013">
        <f t="shared" si="3495"/>
        <v>0</v>
      </c>
      <c r="AW2535" s="906"/>
      <c r="AX2535" s="906"/>
      <c r="AY2535" s="906"/>
      <c r="AZ2535" s="906"/>
      <c r="BA2535" s="906"/>
      <c r="BB2535" s="1013">
        <f t="shared" si="3496"/>
        <v>0</v>
      </c>
      <c r="BC2535" s="906"/>
      <c r="BD2535" s="131"/>
      <c r="BE2535" s="464">
        <f t="shared" si="3540"/>
        <v>0</v>
      </c>
      <c r="BF2535" s="1351">
        <f t="shared" si="3541"/>
        <v>0</v>
      </c>
      <c r="BG2535" s="1351">
        <f>SUM(BH2535:BI2535)</f>
        <v>0</v>
      </c>
      <c r="BH2535" s="1351">
        <f t="shared" si="3542"/>
        <v>0</v>
      </c>
      <c r="BI2535" s="1351">
        <f t="shared" si="3543"/>
        <v>0</v>
      </c>
      <c r="BJ2535" s="1351">
        <f>SUM(BK2535:BL2535)</f>
        <v>0</v>
      </c>
      <c r="BK2535" s="44">
        <f t="shared" si="3544"/>
        <v>0</v>
      </c>
      <c r="BL2535" s="44">
        <f t="shared" si="3544"/>
        <v>0</v>
      </c>
      <c r="BM2535" s="1351">
        <f>Q2535*(1-AM2535-AN2535)*AM4455*AW4455</f>
        <v>0</v>
      </c>
      <c r="BN2535" s="1351">
        <f>AQ2535*AM4455*AW4455</f>
        <v>0</v>
      </c>
      <c r="BO2535" s="44">
        <f t="shared" si="3507"/>
        <v>0</v>
      </c>
      <c r="BP2535" s="44">
        <f>SUM(BQ2535:BR2535)</f>
        <v>0</v>
      </c>
      <c r="BQ2535" s="44">
        <f>Q2535-AR2535-AT2535+AQ2535</f>
        <v>0</v>
      </c>
      <c r="BR2535" s="44">
        <f>R2535+AR2535-AQ2535-AU2535</f>
        <v>0</v>
      </c>
      <c r="BS2535" s="44">
        <f>SUM(BT2535:BU2535)</f>
        <v>0</v>
      </c>
      <c r="BT2535" s="1351">
        <f>T2535</f>
        <v>0</v>
      </c>
      <c r="BU2535" s="1351">
        <f>AS2535</f>
        <v>0</v>
      </c>
      <c r="BV2535" s="1243"/>
      <c r="BW2535" s="1150"/>
      <c r="BX2535" s="1243"/>
      <c r="BY2535" s="1150"/>
      <c r="BZ2535" s="1243"/>
      <c r="CA2535" s="1150"/>
      <c r="CB2535" s="1351">
        <f>SUM(CC2535,CF2535)</f>
        <v>0</v>
      </c>
      <c r="CC2535" s="1351">
        <f>SUM(CD2535:CE2535)</f>
        <v>0</v>
      </c>
      <c r="CD2535" s="1351">
        <f>BM2535+BN2535</f>
        <v>0</v>
      </c>
      <c r="CE2535" s="1351">
        <f>BE2535+BF2535</f>
        <v>0</v>
      </c>
      <c r="CF2535" s="1351">
        <f>BO2535+BJ2535</f>
        <v>0</v>
      </c>
      <c r="CG2535" s="1013">
        <f t="shared" si="3499"/>
        <v>0</v>
      </c>
      <c r="CH2535" s="1013">
        <f t="shared" si="3499"/>
        <v>0</v>
      </c>
      <c r="CI2535" s="1013">
        <f t="shared" si="3499"/>
        <v>0</v>
      </c>
      <c r="CJ2535" s="618">
        <f t="shared" si="3499"/>
        <v>0</v>
      </c>
    </row>
    <row r="2536" spans="1:88" ht="13.5" customHeight="1" x14ac:dyDescent="0.25">
      <c r="A2536" s="34"/>
      <c r="B2536" s="1464">
        <v>2528</v>
      </c>
      <c r="C2536" s="1940" t="s">
        <v>283</v>
      </c>
      <c r="D2536" s="1946">
        <f>Input!$C$20</f>
        <v>0</v>
      </c>
      <c r="E2536" s="1951" t="s">
        <v>144</v>
      </c>
      <c r="F2536" s="1943">
        <v>2020</v>
      </c>
      <c r="G2536" s="1951" t="s">
        <v>295</v>
      </c>
      <c r="H2536" s="1955" t="s">
        <v>289</v>
      </c>
      <c r="I2536" s="1925" t="s">
        <v>37</v>
      </c>
      <c r="J2536" s="1925"/>
      <c r="K2536" s="1925"/>
      <c r="L2536" s="2323" t="str">
        <f t="shared" si="3483"/>
        <v>Retail Other</v>
      </c>
      <c r="M2536" s="1930" t="s">
        <v>37</v>
      </c>
      <c r="N2536" s="1935"/>
      <c r="O2536" s="1936"/>
      <c r="P2536" s="1037">
        <f>SUM(P2537:P2538)</f>
        <v>0</v>
      </c>
      <c r="Q2536" s="587">
        <f>SUM(Q2537:Q2538)</f>
        <v>0</v>
      </c>
      <c r="R2536" s="587">
        <f>SUM(R2537:R2538)</f>
        <v>0</v>
      </c>
      <c r="S2536" s="587">
        <f>SUM(S2537:S2538)</f>
        <v>0</v>
      </c>
      <c r="T2536" s="587">
        <f>SUM(T2537:T2538)</f>
        <v>0</v>
      </c>
      <c r="U2536" s="1243"/>
      <c r="V2536" s="1243"/>
      <c r="W2536" s="587">
        <f>SUM(W2537:W2538)</f>
        <v>0</v>
      </c>
      <c r="X2536" s="1243"/>
      <c r="Y2536" s="587">
        <f>SUM(Y2537:Y2538)</f>
        <v>0</v>
      </c>
      <c r="Z2536" s="1243"/>
      <c r="AA2536" s="587">
        <f t="shared" ref="AA2536:AF2536" si="3545">SUM(AA2537:AA2538)</f>
        <v>0</v>
      </c>
      <c r="AB2536" s="587">
        <f t="shared" si="3545"/>
        <v>0</v>
      </c>
      <c r="AC2536" s="587">
        <f t="shared" si="3545"/>
        <v>0</v>
      </c>
      <c r="AD2536" s="587">
        <f t="shared" si="3545"/>
        <v>0</v>
      </c>
      <c r="AE2536" s="587">
        <f t="shared" si="3545"/>
        <v>0</v>
      </c>
      <c r="AF2536" s="587">
        <f t="shared" si="3545"/>
        <v>0</v>
      </c>
      <c r="AG2536" s="1013">
        <f t="shared" si="3493"/>
        <v>0</v>
      </c>
      <c r="AH2536" s="1013">
        <f t="shared" si="3493"/>
        <v>0</v>
      </c>
      <c r="AI2536" s="1013">
        <f t="shared" si="3493"/>
        <v>0</v>
      </c>
      <c r="AJ2536" s="1013">
        <f t="shared" si="3493"/>
        <v>0</v>
      </c>
      <c r="AK2536" s="1340">
        <f>IFERROR((AK2537*P2537+AK2538*P2538)/(P2537+P2538),0)</f>
        <v>0</v>
      </c>
      <c r="AL2536" s="506">
        <f t="shared" si="3494"/>
        <v>0</v>
      </c>
      <c r="AM2536" s="1013">
        <f>IF($Q2536=0,0,SUM(AM2537*$Q2537,AM2538*$Q2538)/SUM($Q2537,$Q2538))</f>
        <v>0</v>
      </c>
      <c r="AN2536" s="1013">
        <f>IF(Q2536=0,0,SUM(AN2537*Q2537,AN2538*Q2538)/SUM(Q2537,Q2538))</f>
        <v>0</v>
      </c>
      <c r="AO2536" s="1013">
        <f>IF(R2536=0,0,SUM(AO2537*R2537,AO2538*R2538)/SUM(R2537,R2538))</f>
        <v>0</v>
      </c>
      <c r="AP2536" s="1013">
        <f>IF(R2536=0,0,SUM(AP2537*R2537,AP2538*R2538)/SUM(R2537,R2538))</f>
        <v>0</v>
      </c>
      <c r="AQ2536" s="587">
        <f>SUM(AQ2537:AQ2538)</f>
        <v>0</v>
      </c>
      <c r="AR2536" s="587">
        <f>SUM(AR2537:AR2538)</f>
        <v>0</v>
      </c>
      <c r="AS2536" s="587">
        <f>SUM(AS2537:AS2538)</f>
        <v>0</v>
      </c>
      <c r="AT2536" s="587">
        <f>SUM(AT2537:AT2538)</f>
        <v>0</v>
      </c>
      <c r="AU2536" s="587">
        <f>SUM(AU2537:AU2538)</f>
        <v>0</v>
      </c>
      <c r="AV2536" s="1013">
        <f t="shared" si="3495"/>
        <v>0</v>
      </c>
      <c r="AW2536" s="1013">
        <f>IF($AM2536*$Q2536=0,0,SUM(AW2537*$AM2537*$Q2537,AW2538*$AM2538*$Q2538)/SUM($AM2537*$Q2537,$AM2538*$Q2538))</f>
        <v>0</v>
      </c>
      <c r="AX2536" s="1013">
        <f>IF($AO2536*$R2536=0,0,SUM(AX2537*$AO2537*$R2537,AX2538*$AO2538*$R2538)/SUM($AO2537*$R2537,$AO2538*$R2538))</f>
        <v>0</v>
      </c>
      <c r="AY2536" s="1013">
        <f>IF(OR(Q2536=0,AND(AY2537=0,AY2538=0)),0,SUM(AY2537*Q2537*AN2537,AY2538*Q2538*AN2538)/SUM(Q2537*AN2537,Q2538*AN2538))</f>
        <v>0</v>
      </c>
      <c r="AZ2536" s="1013">
        <f>IF(R2536=0,0,SUM(AZ2537*R2537*(1-AO2537-AP2537),AZ2538*R2538*(1-AO2538-AP2538))/SUM(R2537*(1-AO2537-AP2537),R2538*(1-AO2538-AP2538)))</f>
        <v>0</v>
      </c>
      <c r="BA2536" s="1013">
        <f>IF(T2536=0,0,SUM(BA2537*T2537,BA2538*T2538)/SUM(T2537,T2538))</f>
        <v>0</v>
      </c>
      <c r="BB2536" s="1013">
        <f t="shared" si="3496"/>
        <v>0</v>
      </c>
      <c r="BC2536" s="1013">
        <f>IF($AM2536*$Q2536=0,0,SUM(BC2537*$AM2537*$Q2537,BC2538*$AM2538*$Q2538)/SUM($AM2537*$Q2537,$AM2538*$Q2538))</f>
        <v>0</v>
      </c>
      <c r="BD2536" s="618">
        <f>IF($AO2536*$R2536=0,0,SUM(BD2537*$AO2537*$R2537,BD2538*$AO2538*$R2538)/SUM($AO2537*$R2537,$AO2538*$R2538))</f>
        <v>0</v>
      </c>
      <c r="BE2536" s="860">
        <f t="shared" ref="BE2536:BF2536" si="3546">SUM(BE2537:BE2538)</f>
        <v>0</v>
      </c>
      <c r="BF2536" s="587">
        <f t="shared" si="3546"/>
        <v>0</v>
      </c>
      <c r="BG2536" s="587">
        <f t="shared" ref="BG2536:BU2536" si="3547">SUM(BG2537:BG2538)</f>
        <v>0</v>
      </c>
      <c r="BH2536" s="587">
        <f t="shared" si="3547"/>
        <v>0</v>
      </c>
      <c r="BI2536" s="587">
        <f t="shared" si="3547"/>
        <v>0</v>
      </c>
      <c r="BJ2536" s="587">
        <f t="shared" si="3547"/>
        <v>0</v>
      </c>
      <c r="BK2536" s="587">
        <f t="shared" si="3547"/>
        <v>0</v>
      </c>
      <c r="BL2536" s="587">
        <f t="shared" si="3547"/>
        <v>0</v>
      </c>
      <c r="BM2536" s="587">
        <f t="shared" si="3547"/>
        <v>0</v>
      </c>
      <c r="BN2536" s="587">
        <f t="shared" si="3547"/>
        <v>0</v>
      </c>
      <c r="BO2536" s="587">
        <f t="shared" si="3547"/>
        <v>0</v>
      </c>
      <c r="BP2536" s="587">
        <f t="shared" si="3547"/>
        <v>0</v>
      </c>
      <c r="BQ2536" s="587">
        <f t="shared" si="3547"/>
        <v>0</v>
      </c>
      <c r="BR2536" s="587">
        <f t="shared" si="3547"/>
        <v>0</v>
      </c>
      <c r="BS2536" s="587">
        <f t="shared" si="3547"/>
        <v>0</v>
      </c>
      <c r="BT2536" s="587">
        <f t="shared" si="3547"/>
        <v>0</v>
      </c>
      <c r="BU2536" s="587">
        <f t="shared" si="3547"/>
        <v>0</v>
      </c>
      <c r="BV2536" s="1243"/>
      <c r="BW2536" s="587">
        <f>SUM(BW2537:BW2538)</f>
        <v>0</v>
      </c>
      <c r="BX2536" s="1243"/>
      <c r="BY2536" s="587">
        <f>SUM(BY2537:BY2538)</f>
        <v>0</v>
      </c>
      <c r="BZ2536" s="1243"/>
      <c r="CA2536" s="587">
        <f t="shared" ref="CA2536:CF2536" si="3548">SUM(CA2537:CA2538)</f>
        <v>0</v>
      </c>
      <c r="CB2536" s="587">
        <f t="shared" si="3548"/>
        <v>0</v>
      </c>
      <c r="CC2536" s="587">
        <f t="shared" si="3548"/>
        <v>0</v>
      </c>
      <c r="CD2536" s="587">
        <f t="shared" si="3548"/>
        <v>0</v>
      </c>
      <c r="CE2536" s="587">
        <f t="shared" si="3548"/>
        <v>0</v>
      </c>
      <c r="CF2536" s="587">
        <f t="shared" si="3548"/>
        <v>0</v>
      </c>
      <c r="CG2536" s="1013">
        <f t="shared" si="3499"/>
        <v>0</v>
      </c>
      <c r="CH2536" s="1013">
        <f t="shared" si="3499"/>
        <v>0</v>
      </c>
      <c r="CI2536" s="1013">
        <f t="shared" si="3499"/>
        <v>0</v>
      </c>
      <c r="CJ2536" s="618">
        <f t="shared" si="3499"/>
        <v>0</v>
      </c>
    </row>
    <row r="2537" spans="1:88" ht="13.5" customHeight="1" x14ac:dyDescent="0.25">
      <c r="A2537" s="34"/>
      <c r="B2537" s="1464">
        <v>2529</v>
      </c>
      <c r="C2537" s="1940" t="s">
        <v>251</v>
      </c>
      <c r="D2537" s="1946">
        <f>Input!$C$20</f>
        <v>0</v>
      </c>
      <c r="E2537" s="1951" t="s">
        <v>144</v>
      </c>
      <c r="F2537" s="1943">
        <v>2020</v>
      </c>
      <c r="G2537" s="1951" t="s">
        <v>295</v>
      </c>
      <c r="H2537" s="1955" t="s">
        <v>289</v>
      </c>
      <c r="I2537" s="1925" t="s">
        <v>37</v>
      </c>
      <c r="J2537" s="1925" t="s">
        <v>288</v>
      </c>
      <c r="K2537" s="1925"/>
      <c r="L2537" s="2323" t="str">
        <f t="shared" si="3483"/>
        <v>Retail Other SME</v>
      </c>
      <c r="M2537" s="1931" t="s">
        <v>288</v>
      </c>
      <c r="N2537" s="136"/>
      <c r="O2537" s="665"/>
      <c r="P2537" s="151">
        <f>SUM(Q2537:R2537)</f>
        <v>0</v>
      </c>
      <c r="Q2537" s="1156"/>
      <c r="R2537" s="1156"/>
      <c r="S2537" s="1156"/>
      <c r="T2537" s="44">
        <f>S2537</f>
        <v>0</v>
      </c>
      <c r="U2537" s="757"/>
      <c r="V2537" s="757"/>
      <c r="W2537" s="1151"/>
      <c r="X2537" s="757"/>
      <c r="Y2537" s="1151"/>
      <c r="Z2537" s="757"/>
      <c r="AA2537" s="1151"/>
      <c r="AB2537" s="44">
        <f>SUM(AC2537,AF2537)</f>
        <v>0</v>
      </c>
      <c r="AC2537" s="44">
        <f>SUM(AD2537:AE2537)</f>
        <v>0</v>
      </c>
      <c r="AD2537" s="1156"/>
      <c r="AE2537" s="1156"/>
      <c r="AF2537" s="1156"/>
      <c r="AG2537" s="1013">
        <f t="shared" si="3493"/>
        <v>0</v>
      </c>
      <c r="AH2537" s="1013">
        <f t="shared" si="3493"/>
        <v>0</v>
      </c>
      <c r="AI2537" s="1013">
        <f t="shared" si="3493"/>
        <v>0</v>
      </c>
      <c r="AJ2537" s="1013">
        <f t="shared" si="3493"/>
        <v>0</v>
      </c>
      <c r="AK2537" s="133"/>
      <c r="AL2537" s="506">
        <f t="shared" si="3494"/>
        <v>0</v>
      </c>
      <c r="AM2537" s="661"/>
      <c r="AN2537" s="661"/>
      <c r="AO2537" s="661"/>
      <c r="AP2537" s="661"/>
      <c r="AQ2537" s="44">
        <f>AP2537*R2537</f>
        <v>0</v>
      </c>
      <c r="AR2537" s="44">
        <f>AN2537*Q2537</f>
        <v>0</v>
      </c>
      <c r="AS2537" s="44">
        <f>SUM(AT2537:AU2537)</f>
        <v>0</v>
      </c>
      <c r="AT2537" s="44">
        <f>AM2537*Q2537</f>
        <v>0</v>
      </c>
      <c r="AU2537" s="44">
        <f>AO2537*R2537</f>
        <v>0</v>
      </c>
      <c r="AV2537" s="1013">
        <f t="shared" si="3495"/>
        <v>0</v>
      </c>
      <c r="AW2537" s="661"/>
      <c r="AX2537" s="661"/>
      <c r="AY2537" s="661"/>
      <c r="AZ2537" s="661"/>
      <c r="BA2537" s="661"/>
      <c r="BB2537" s="1013">
        <f t="shared" si="3496"/>
        <v>0</v>
      </c>
      <c r="BC2537" s="661"/>
      <c r="BD2537" s="1153"/>
      <c r="BE2537" s="464">
        <f t="shared" ref="BE2537:BE2539" si="3549">AR2537*AY2537</f>
        <v>0</v>
      </c>
      <c r="BF2537" s="1351">
        <f t="shared" ref="BF2537:BF2539" si="3550">R2537*(1-AP2537-AO2537)*AZ2537</f>
        <v>0</v>
      </c>
      <c r="BG2537" s="1351">
        <f>SUM(BH2537:BI2537)</f>
        <v>0</v>
      </c>
      <c r="BH2537" s="1351">
        <f t="shared" ref="BH2537:BH2539" si="3551">AT2537*AW2537</f>
        <v>0</v>
      </c>
      <c r="BI2537" s="1351">
        <f t="shared" ref="BI2537:BI2539" si="3552">AU2537*AX2537</f>
        <v>0</v>
      </c>
      <c r="BJ2537" s="1351">
        <f>SUM(BK2537:BL2537)</f>
        <v>0</v>
      </c>
      <c r="BK2537" s="44">
        <f t="shared" ref="BK2537:BL2539" si="3553">BH2537</f>
        <v>0</v>
      </c>
      <c r="BL2537" s="44">
        <f t="shared" si="3553"/>
        <v>0</v>
      </c>
      <c r="BM2537" s="1351">
        <f>Q2537*(1-AM2537-AN2537)*AM4457*AW4457</f>
        <v>0</v>
      </c>
      <c r="BN2537" s="1351">
        <f>AQ2537*AM4457*AW4457</f>
        <v>0</v>
      </c>
      <c r="BO2537" s="44">
        <f t="shared" si="3507"/>
        <v>0</v>
      </c>
      <c r="BP2537" s="44">
        <f>SUM(BQ2537:BR2537)</f>
        <v>0</v>
      </c>
      <c r="BQ2537" s="44">
        <f>Q2537-AR2537-AT2537+AQ2537</f>
        <v>0</v>
      </c>
      <c r="BR2537" s="44">
        <f>R2537+AR2537-AQ2537-AU2537</f>
        <v>0</v>
      </c>
      <c r="BS2537" s="44">
        <f>SUM(BT2537:BU2537)</f>
        <v>0</v>
      </c>
      <c r="BT2537" s="1351">
        <f>T2537</f>
        <v>0</v>
      </c>
      <c r="BU2537" s="1351">
        <f>AS2537</f>
        <v>0</v>
      </c>
      <c r="BV2537" s="757"/>
      <c r="BW2537" s="1151"/>
      <c r="BX2537" s="757"/>
      <c r="BY2537" s="1151"/>
      <c r="BZ2537" s="757"/>
      <c r="CA2537" s="1151"/>
      <c r="CB2537" s="1351">
        <f>SUM(CC2537,CF2537)</f>
        <v>0</v>
      </c>
      <c r="CC2537" s="1351">
        <f>SUM(CD2537:CE2537)</f>
        <v>0</v>
      </c>
      <c r="CD2537" s="1351">
        <f>BM2537+BN2537</f>
        <v>0</v>
      </c>
      <c r="CE2537" s="1351">
        <f>BE2537+BF2537</f>
        <v>0</v>
      </c>
      <c r="CF2537" s="1351">
        <f>BO2537+BJ2537</f>
        <v>0</v>
      </c>
      <c r="CG2537" s="1013">
        <f t="shared" si="3499"/>
        <v>0</v>
      </c>
      <c r="CH2537" s="1013">
        <f t="shared" si="3499"/>
        <v>0</v>
      </c>
      <c r="CI2537" s="1013">
        <f t="shared" si="3499"/>
        <v>0</v>
      </c>
      <c r="CJ2537" s="618">
        <f t="shared" si="3499"/>
        <v>0</v>
      </c>
    </row>
    <row r="2538" spans="1:88" ht="13.5" customHeight="1" x14ac:dyDescent="0.25">
      <c r="A2538" s="34"/>
      <c r="B2538" s="1464">
        <v>2530</v>
      </c>
      <c r="C2538" s="1940" t="s">
        <v>251</v>
      </c>
      <c r="D2538" s="1946">
        <f>Input!$C$20</f>
        <v>0</v>
      </c>
      <c r="E2538" s="1951" t="s">
        <v>144</v>
      </c>
      <c r="F2538" s="1943">
        <v>2020</v>
      </c>
      <c r="G2538" s="1951" t="s">
        <v>295</v>
      </c>
      <c r="H2538" s="1955" t="s">
        <v>289</v>
      </c>
      <c r="I2538" s="1925" t="s">
        <v>37</v>
      </c>
      <c r="J2538" s="1925" t="s">
        <v>290</v>
      </c>
      <c r="K2538" s="1925"/>
      <c r="L2538" s="2323" t="str">
        <f t="shared" si="3483"/>
        <v>Retail Other Non SME</v>
      </c>
      <c r="M2538" s="1931" t="s">
        <v>290</v>
      </c>
      <c r="N2538" s="136"/>
      <c r="O2538" s="665"/>
      <c r="P2538" s="151">
        <f>SUM(Q2538:R2538)</f>
        <v>0</v>
      </c>
      <c r="Q2538" s="1156"/>
      <c r="R2538" s="1156"/>
      <c r="S2538" s="1156"/>
      <c r="T2538" s="44">
        <f>S2538</f>
        <v>0</v>
      </c>
      <c r="U2538" s="1243"/>
      <c r="V2538" s="1243"/>
      <c r="W2538" s="1150"/>
      <c r="X2538" s="1243"/>
      <c r="Y2538" s="1150"/>
      <c r="Z2538" s="1243"/>
      <c r="AA2538" s="1150"/>
      <c r="AB2538" s="44">
        <f>SUM(AC2538,AF2538)</f>
        <v>0</v>
      </c>
      <c r="AC2538" s="44">
        <f>SUM(AD2538:AE2538)</f>
        <v>0</v>
      </c>
      <c r="AD2538" s="1156"/>
      <c r="AE2538" s="1156"/>
      <c r="AF2538" s="1156"/>
      <c r="AG2538" s="1013">
        <f t="shared" si="3493"/>
        <v>0</v>
      </c>
      <c r="AH2538" s="1013">
        <f t="shared" si="3493"/>
        <v>0</v>
      </c>
      <c r="AI2538" s="1013">
        <f t="shared" si="3493"/>
        <v>0</v>
      </c>
      <c r="AJ2538" s="1013">
        <f t="shared" si="3493"/>
        <v>0</v>
      </c>
      <c r="AK2538" s="908"/>
      <c r="AL2538" s="506">
        <f t="shared" si="3494"/>
        <v>0</v>
      </c>
      <c r="AM2538" s="906"/>
      <c r="AN2538" s="906"/>
      <c r="AO2538" s="906"/>
      <c r="AP2538" s="906"/>
      <c r="AQ2538" s="44">
        <f>AP2538*R2538</f>
        <v>0</v>
      </c>
      <c r="AR2538" s="44">
        <f>AN2538*Q2538</f>
        <v>0</v>
      </c>
      <c r="AS2538" s="44">
        <f>SUM(AT2538:AU2538)</f>
        <v>0</v>
      </c>
      <c r="AT2538" s="44">
        <f>AM2538*Q2538</f>
        <v>0</v>
      </c>
      <c r="AU2538" s="44">
        <f>AO2538*R2538</f>
        <v>0</v>
      </c>
      <c r="AV2538" s="1013">
        <f t="shared" si="3495"/>
        <v>0</v>
      </c>
      <c r="AW2538" s="906"/>
      <c r="AX2538" s="906"/>
      <c r="AY2538" s="906"/>
      <c r="AZ2538" s="906"/>
      <c r="BA2538" s="906"/>
      <c r="BB2538" s="1013">
        <f t="shared" si="3496"/>
        <v>0</v>
      </c>
      <c r="BC2538" s="906"/>
      <c r="BD2538" s="131"/>
      <c r="BE2538" s="464">
        <f t="shared" si="3549"/>
        <v>0</v>
      </c>
      <c r="BF2538" s="1351">
        <f t="shared" si="3550"/>
        <v>0</v>
      </c>
      <c r="BG2538" s="1351">
        <f>SUM(BH2538:BI2538)</f>
        <v>0</v>
      </c>
      <c r="BH2538" s="1351">
        <f t="shared" si="3551"/>
        <v>0</v>
      </c>
      <c r="BI2538" s="1351">
        <f t="shared" si="3552"/>
        <v>0</v>
      </c>
      <c r="BJ2538" s="1351">
        <f>SUM(BK2538:BL2538)</f>
        <v>0</v>
      </c>
      <c r="BK2538" s="44">
        <f t="shared" si="3553"/>
        <v>0</v>
      </c>
      <c r="BL2538" s="44">
        <f t="shared" si="3553"/>
        <v>0</v>
      </c>
      <c r="BM2538" s="1351">
        <f>Q2538*(1-AM2538-AN2538)*AM4458*AW4458</f>
        <v>0</v>
      </c>
      <c r="BN2538" s="1351">
        <f>AQ2538*AM4458*AW4458</f>
        <v>0</v>
      </c>
      <c r="BO2538" s="44">
        <f t="shared" si="3507"/>
        <v>0</v>
      </c>
      <c r="BP2538" s="44">
        <f>SUM(BQ2538:BR2538)</f>
        <v>0</v>
      </c>
      <c r="BQ2538" s="44">
        <f>Q2538-AR2538-AT2538+AQ2538</f>
        <v>0</v>
      </c>
      <c r="BR2538" s="44">
        <f>R2538+AR2538-AQ2538-AU2538</f>
        <v>0</v>
      </c>
      <c r="BS2538" s="44">
        <f>SUM(BT2538:BU2538)</f>
        <v>0</v>
      </c>
      <c r="BT2538" s="1351">
        <f>T2538</f>
        <v>0</v>
      </c>
      <c r="BU2538" s="1351">
        <f>AS2538</f>
        <v>0</v>
      </c>
      <c r="BV2538" s="1243"/>
      <c r="BW2538" s="1150"/>
      <c r="BX2538" s="1243"/>
      <c r="BY2538" s="1150"/>
      <c r="BZ2538" s="1243"/>
      <c r="CA2538" s="1150"/>
      <c r="CB2538" s="1351">
        <f>SUM(CC2538,CF2538)</f>
        <v>0</v>
      </c>
      <c r="CC2538" s="1351">
        <f>SUM(CD2538:CE2538)</f>
        <v>0</v>
      </c>
      <c r="CD2538" s="1351">
        <f>BM2538+BN2538</f>
        <v>0</v>
      </c>
      <c r="CE2538" s="1351">
        <f>BE2538+BF2538</f>
        <v>0</v>
      </c>
      <c r="CF2538" s="1351">
        <f>BO2538+BJ2538</f>
        <v>0</v>
      </c>
      <c r="CG2538" s="1013">
        <f t="shared" si="3499"/>
        <v>0</v>
      </c>
      <c r="CH2538" s="1013">
        <f t="shared" si="3499"/>
        <v>0</v>
      </c>
      <c r="CI2538" s="1013">
        <f t="shared" si="3499"/>
        <v>0</v>
      </c>
      <c r="CJ2538" s="618">
        <f t="shared" si="3499"/>
        <v>0</v>
      </c>
    </row>
    <row r="2539" spans="1:88" ht="13.5" customHeight="1" x14ac:dyDescent="0.25">
      <c r="A2539" s="34"/>
      <c r="B2539" s="1464">
        <v>2531</v>
      </c>
      <c r="C2539" s="1940" t="s">
        <v>251</v>
      </c>
      <c r="D2539" s="1946">
        <f>Input!$C$20</f>
        <v>0</v>
      </c>
      <c r="E2539" s="1951" t="s">
        <v>144</v>
      </c>
      <c r="F2539" s="1943">
        <v>2020</v>
      </c>
      <c r="G2539" s="1951" t="s">
        <v>295</v>
      </c>
      <c r="H2539" s="1955" t="s">
        <v>23</v>
      </c>
      <c r="I2539" s="1925"/>
      <c r="J2539" s="1925"/>
      <c r="K2539" s="1925"/>
      <c r="L2539" s="2323" t="str">
        <f t="shared" si="3483"/>
        <v>Equity</v>
      </c>
      <c r="M2539" s="1929" t="s">
        <v>23</v>
      </c>
      <c r="N2539" s="1935"/>
      <c r="O2539" s="1936"/>
      <c r="P2539" s="151">
        <f>SUM(Q2539:R2539)</f>
        <v>0</v>
      </c>
      <c r="Q2539" s="1156"/>
      <c r="R2539" s="1156"/>
      <c r="S2539" s="1156"/>
      <c r="T2539" s="44">
        <f>S2539</f>
        <v>0</v>
      </c>
      <c r="U2539" s="1243"/>
      <c r="V2539" s="1243"/>
      <c r="W2539" s="1150"/>
      <c r="X2539" s="1243"/>
      <c r="Y2539" s="1150"/>
      <c r="Z2539" s="1243"/>
      <c r="AA2539" s="1150"/>
      <c r="AB2539" s="44">
        <f>SUM(AC2539,AF2539)</f>
        <v>0</v>
      </c>
      <c r="AC2539" s="44">
        <f>SUM(AD2539:AE2539)</f>
        <v>0</v>
      </c>
      <c r="AD2539" s="1156"/>
      <c r="AE2539" s="1156"/>
      <c r="AF2539" s="1156"/>
      <c r="AG2539" s="1013">
        <f t="shared" si="3493"/>
        <v>0</v>
      </c>
      <c r="AH2539" s="1013">
        <f t="shared" si="3493"/>
        <v>0</v>
      </c>
      <c r="AI2539" s="1013">
        <f t="shared" si="3493"/>
        <v>0</v>
      </c>
      <c r="AJ2539" s="1013">
        <f t="shared" si="3493"/>
        <v>0</v>
      </c>
      <c r="AK2539" s="908"/>
      <c r="AL2539" s="506">
        <f t="shared" si="3494"/>
        <v>0</v>
      </c>
      <c r="AM2539" s="906"/>
      <c r="AN2539" s="906"/>
      <c r="AO2539" s="906"/>
      <c r="AP2539" s="906"/>
      <c r="AQ2539" s="44">
        <f>AP2539*R2539</f>
        <v>0</v>
      </c>
      <c r="AR2539" s="44">
        <f>AN2539*Q2539</f>
        <v>0</v>
      </c>
      <c r="AS2539" s="44">
        <f>SUM(AT2539:AU2539)</f>
        <v>0</v>
      </c>
      <c r="AT2539" s="44">
        <f>AM2539*Q2539</f>
        <v>0</v>
      </c>
      <c r="AU2539" s="44">
        <f>AO2539*R2539</f>
        <v>0</v>
      </c>
      <c r="AV2539" s="1013">
        <f t="shared" si="3495"/>
        <v>0</v>
      </c>
      <c r="AW2539" s="906"/>
      <c r="AX2539" s="906"/>
      <c r="AY2539" s="906"/>
      <c r="AZ2539" s="906"/>
      <c r="BA2539" s="906"/>
      <c r="BB2539" s="1013">
        <f t="shared" si="3496"/>
        <v>0</v>
      </c>
      <c r="BC2539" s="906"/>
      <c r="BD2539" s="131"/>
      <c r="BE2539" s="464">
        <f t="shared" si="3549"/>
        <v>0</v>
      </c>
      <c r="BF2539" s="1351">
        <f t="shared" si="3550"/>
        <v>0</v>
      </c>
      <c r="BG2539" s="1351">
        <f>SUM(BH2539:BI2539)</f>
        <v>0</v>
      </c>
      <c r="BH2539" s="1351">
        <f t="shared" si="3551"/>
        <v>0</v>
      </c>
      <c r="BI2539" s="1351">
        <f t="shared" si="3552"/>
        <v>0</v>
      </c>
      <c r="BJ2539" s="1351">
        <f>SUM(BK2539:BL2539)</f>
        <v>0</v>
      </c>
      <c r="BK2539" s="44">
        <f t="shared" si="3553"/>
        <v>0</v>
      </c>
      <c r="BL2539" s="44">
        <f t="shared" si="3553"/>
        <v>0</v>
      </c>
      <c r="BM2539" s="1351">
        <f>Q2539*(1-AM2539-AN2539)*AM4459*AW4459</f>
        <v>0</v>
      </c>
      <c r="BN2539" s="1351">
        <f>AQ2539*AM4459*AW4459</f>
        <v>0</v>
      </c>
      <c r="BO2539" s="44">
        <f t="shared" si="3507"/>
        <v>0</v>
      </c>
      <c r="BP2539" s="44">
        <f>SUM(BQ2539:BR2539)</f>
        <v>0</v>
      </c>
      <c r="BQ2539" s="44">
        <f>Q2539-AR2539-AT2539+AQ2539</f>
        <v>0</v>
      </c>
      <c r="BR2539" s="44">
        <f>R2539+AR2539-AQ2539-AU2539</f>
        <v>0</v>
      </c>
      <c r="BS2539" s="44">
        <f>SUM(BT2539:BU2539)</f>
        <v>0</v>
      </c>
      <c r="BT2539" s="1351">
        <f>T2539</f>
        <v>0</v>
      </c>
      <c r="BU2539" s="1351">
        <f>AS2539</f>
        <v>0</v>
      </c>
      <c r="BV2539" s="1243"/>
      <c r="BW2539" s="1150"/>
      <c r="BX2539" s="1243"/>
      <c r="BY2539" s="1150"/>
      <c r="BZ2539" s="1243"/>
      <c r="CA2539" s="1150"/>
      <c r="CB2539" s="1351">
        <f>SUM(CC2539,CF2539)</f>
        <v>0</v>
      </c>
      <c r="CC2539" s="1351">
        <f>SUM(CD2539:CE2539)</f>
        <v>0</v>
      </c>
      <c r="CD2539" s="1351">
        <f>BM2539+BN2539</f>
        <v>0</v>
      </c>
      <c r="CE2539" s="1351">
        <f>BE2539+BF2539</f>
        <v>0</v>
      </c>
      <c r="CF2539" s="1351">
        <f>BO2539+BJ2539</f>
        <v>0</v>
      </c>
      <c r="CG2539" s="1013">
        <f t="shared" si="3499"/>
        <v>0</v>
      </c>
      <c r="CH2539" s="1013">
        <f t="shared" si="3499"/>
        <v>0</v>
      </c>
      <c r="CI2539" s="1013">
        <f t="shared" si="3499"/>
        <v>0</v>
      </c>
      <c r="CJ2539" s="618">
        <f t="shared" si="3499"/>
        <v>0</v>
      </c>
    </row>
    <row r="2540" spans="1:88" ht="13.5" customHeight="1" x14ac:dyDescent="0.25">
      <c r="A2540" s="34"/>
      <c r="B2540" s="1464">
        <v>2532</v>
      </c>
      <c r="C2540" s="1940" t="s">
        <v>251</v>
      </c>
      <c r="D2540" s="1946">
        <f>Input!$C$20</f>
        <v>0</v>
      </c>
      <c r="E2540" s="1951" t="s">
        <v>144</v>
      </c>
      <c r="F2540" s="1943">
        <v>2020</v>
      </c>
      <c r="G2540" s="1951" t="s">
        <v>295</v>
      </c>
      <c r="H2540" s="1955" t="s">
        <v>292</v>
      </c>
      <c r="I2540" s="1925"/>
      <c r="J2540" s="1925"/>
      <c r="K2540" s="1925"/>
      <c r="L2540" s="2323" t="str">
        <f t="shared" si="3483"/>
        <v>Securitisation</v>
      </c>
      <c r="M2540" s="1929" t="s">
        <v>292</v>
      </c>
      <c r="N2540" s="1935"/>
      <c r="O2540" s="1936"/>
      <c r="P2540" s="1286"/>
      <c r="Q2540" s="497"/>
      <c r="R2540" s="497"/>
      <c r="S2540" s="497"/>
      <c r="T2540" s="497"/>
      <c r="U2540" s="497"/>
      <c r="V2540" s="497"/>
      <c r="W2540" s="497"/>
      <c r="X2540" s="497"/>
      <c r="Y2540" s="497"/>
      <c r="Z2540" s="497"/>
      <c r="AA2540" s="497"/>
      <c r="AB2540" s="497"/>
      <c r="AC2540" s="497"/>
      <c r="AD2540" s="497"/>
      <c r="AE2540" s="497"/>
      <c r="AF2540" s="497"/>
      <c r="AG2540" s="607"/>
      <c r="AH2540" s="607"/>
      <c r="AI2540" s="607"/>
      <c r="AJ2540" s="607"/>
      <c r="AK2540" s="930"/>
      <c r="AL2540" s="744"/>
      <c r="AM2540" s="607"/>
      <c r="AN2540" s="607"/>
      <c r="AO2540" s="607"/>
      <c r="AP2540" s="607"/>
      <c r="AQ2540" s="497"/>
      <c r="AR2540" s="497"/>
      <c r="AS2540" s="497"/>
      <c r="AT2540" s="497"/>
      <c r="AU2540" s="497"/>
      <c r="AV2540" s="607"/>
      <c r="AW2540" s="607"/>
      <c r="AX2540" s="607"/>
      <c r="AY2540" s="607"/>
      <c r="AZ2540" s="607"/>
      <c r="BA2540" s="607"/>
      <c r="BB2540" s="607"/>
      <c r="BC2540" s="607"/>
      <c r="BD2540" s="1100"/>
      <c r="BE2540" s="1293"/>
      <c r="BF2540" s="497"/>
      <c r="BG2540" s="497"/>
      <c r="BH2540" s="497"/>
      <c r="BI2540" s="497"/>
      <c r="BJ2540" s="497"/>
      <c r="BK2540" s="497"/>
      <c r="BL2540" s="497"/>
      <c r="BM2540" s="497"/>
      <c r="BN2540" s="497"/>
      <c r="BO2540" s="497"/>
      <c r="BP2540" s="497"/>
      <c r="BQ2540" s="497"/>
      <c r="BR2540" s="497"/>
      <c r="BS2540" s="497"/>
      <c r="BT2540" s="497"/>
      <c r="BU2540" s="497"/>
      <c r="BV2540" s="497"/>
      <c r="BW2540" s="497"/>
      <c r="BX2540" s="497"/>
      <c r="BY2540" s="497"/>
      <c r="BZ2540" s="497"/>
      <c r="CA2540" s="497"/>
      <c r="CB2540" s="497"/>
      <c r="CC2540" s="497"/>
      <c r="CD2540" s="497"/>
      <c r="CE2540" s="497"/>
      <c r="CF2540" s="497"/>
      <c r="CG2540" s="607"/>
      <c r="CH2540" s="607"/>
      <c r="CI2540" s="607"/>
      <c r="CJ2540" s="1100"/>
    </row>
    <row r="2541" spans="1:88" ht="13.5" customHeight="1" x14ac:dyDescent="0.25">
      <c r="A2541" s="34"/>
      <c r="B2541" s="1464">
        <v>2533</v>
      </c>
      <c r="C2541" s="1940" t="s">
        <v>251</v>
      </c>
      <c r="D2541" s="1946">
        <f>Input!$C$20</f>
        <v>0</v>
      </c>
      <c r="E2541" s="1951" t="s">
        <v>144</v>
      </c>
      <c r="F2541" s="1943">
        <v>2020</v>
      </c>
      <c r="G2541" s="1951" t="s">
        <v>295</v>
      </c>
      <c r="H2541" s="1955" t="s">
        <v>293</v>
      </c>
      <c r="I2541" s="1925"/>
      <c r="J2541" s="1925"/>
      <c r="K2541" s="1925"/>
      <c r="L2541" s="2323" t="str">
        <f t="shared" si="3483"/>
        <v>Other non-credit obligation assets</v>
      </c>
      <c r="M2541" s="1929" t="s">
        <v>293</v>
      </c>
      <c r="N2541" s="1935"/>
      <c r="O2541" s="1936"/>
      <c r="P2541" s="151">
        <f>SUM(Q2541:R2541)</f>
        <v>0</v>
      </c>
      <c r="Q2541" s="1156"/>
      <c r="R2541" s="1156"/>
      <c r="S2541" s="1156"/>
      <c r="T2541" s="44">
        <f>S2541</f>
        <v>0</v>
      </c>
      <c r="U2541" s="1243"/>
      <c r="V2541" s="1243"/>
      <c r="W2541" s="1150"/>
      <c r="X2541" s="1243"/>
      <c r="Y2541" s="1150"/>
      <c r="Z2541" s="1243"/>
      <c r="AA2541" s="1150"/>
      <c r="AB2541" s="44">
        <f>SUM(AC2541,AF2541)</f>
        <v>0</v>
      </c>
      <c r="AC2541" s="44">
        <f>SUM(AD2541:AE2541)</f>
        <v>0</v>
      </c>
      <c r="AD2541" s="1156"/>
      <c r="AE2541" s="1156"/>
      <c r="AF2541" s="1156"/>
      <c r="AG2541" s="1013">
        <f t="shared" ref="AG2541:AJ2565" si="3554">IF(P2541=0,0,AC2541/P2541)</f>
        <v>0</v>
      </c>
      <c r="AH2541" s="1013">
        <f t="shared" si="3554"/>
        <v>0</v>
      </c>
      <c r="AI2541" s="1013">
        <f t="shared" si="3554"/>
        <v>0</v>
      </c>
      <c r="AJ2541" s="1013">
        <f>IF(S2541=0,0,AF2541/S2541)</f>
        <v>0</v>
      </c>
      <c r="AK2541" s="908"/>
      <c r="AL2541" s="506">
        <f t="shared" ref="AL2541:AL2565" si="3555">IF(P2541=0,0,AS2541/P2541)</f>
        <v>0</v>
      </c>
      <c r="AM2541" s="906"/>
      <c r="AN2541" s="906"/>
      <c r="AO2541" s="906"/>
      <c r="AP2541" s="906"/>
      <c r="AQ2541" s="44">
        <f>AP2541*R2541</f>
        <v>0</v>
      </c>
      <c r="AR2541" s="44">
        <f>AN2541*Q2541</f>
        <v>0</v>
      </c>
      <c r="AS2541" s="44">
        <f>SUM(AT2541:AU2541)</f>
        <v>0</v>
      </c>
      <c r="AT2541" s="44">
        <f>AM2541*Q2541</f>
        <v>0</v>
      </c>
      <c r="AU2541" s="44">
        <f>AO2541*R2541</f>
        <v>0</v>
      </c>
      <c r="AV2541" s="1013">
        <f t="shared" ref="AV2541:AV2565" si="3556">IF($AL2541*$P2541=0,0,(AW2541*$AM2541*$Q2541+AX2541*$AO2541*$R2541)/($AM2541*$Q2541+$AO2541*$R2541))</f>
        <v>0</v>
      </c>
      <c r="AW2541" s="906"/>
      <c r="AX2541" s="906"/>
      <c r="AY2541" s="906"/>
      <c r="AZ2541" s="906"/>
      <c r="BA2541" s="906"/>
      <c r="BB2541" s="1013">
        <f t="shared" ref="BB2541:BB2565" si="3557">IF($AL2541*$P2541=0,0,(BC2541*$AM2541*$Q2541+BD2541*$AO2541*$R2541)/($AM2541*$Q2541+$AO2541*$R2541))</f>
        <v>0</v>
      </c>
      <c r="BC2541" s="906"/>
      <c r="BD2541" s="131"/>
      <c r="BE2541" s="464">
        <f t="shared" ref="BE2541" si="3558">AR2541*AY2541</f>
        <v>0</v>
      </c>
      <c r="BF2541" s="1351">
        <f t="shared" ref="BF2541" si="3559">R2541*(1-AP2541-AO2541)*AZ2541</f>
        <v>0</v>
      </c>
      <c r="BG2541" s="1351">
        <f>SUM(BH2541:BI2541)</f>
        <v>0</v>
      </c>
      <c r="BH2541" s="1351">
        <f>AT2541*AW2541</f>
        <v>0</v>
      </c>
      <c r="BI2541" s="1351">
        <f>AU2541*AX2541</f>
        <v>0</v>
      </c>
      <c r="BJ2541" s="1351">
        <f>SUM(BK2541:BL2541)</f>
        <v>0</v>
      </c>
      <c r="BK2541" s="44">
        <f>BH2541</f>
        <v>0</v>
      </c>
      <c r="BL2541" s="44">
        <f>BI2541</f>
        <v>0</v>
      </c>
      <c r="BM2541" s="1351">
        <f>Q2541*(1-AM2541-AN2541)*AM4461*AW4461</f>
        <v>0</v>
      </c>
      <c r="BN2541" s="1351">
        <f>AQ2541*AM4461*AW4461</f>
        <v>0</v>
      </c>
      <c r="BO2541" s="44">
        <f>MAX(T2541*BA2541,AF2541)</f>
        <v>0</v>
      </c>
      <c r="BP2541" s="44">
        <f>SUM(BQ2541:BR2541)</f>
        <v>0</v>
      </c>
      <c r="BQ2541" s="44">
        <f>Q2541-AR2541-AT2541+AQ2541</f>
        <v>0</v>
      </c>
      <c r="BR2541" s="44">
        <f>R2541+AR2541-AQ2541-AU2541</f>
        <v>0</v>
      </c>
      <c r="BS2541" s="44">
        <f>SUM(BT2541:BU2541)</f>
        <v>0</v>
      </c>
      <c r="BT2541" s="1351">
        <f>T2541</f>
        <v>0</v>
      </c>
      <c r="BU2541" s="1351">
        <f>AS2541</f>
        <v>0</v>
      </c>
      <c r="BV2541" s="1243"/>
      <c r="BW2541" s="1150"/>
      <c r="BX2541" s="1243"/>
      <c r="BY2541" s="1150"/>
      <c r="BZ2541" s="1243"/>
      <c r="CA2541" s="1150"/>
      <c r="CB2541" s="1351">
        <f>SUM(CC2541,CF2541)</f>
        <v>0</v>
      </c>
      <c r="CC2541" s="1351">
        <f>SUM(CD2541:CE2541)</f>
        <v>0</v>
      </c>
      <c r="CD2541" s="1351">
        <f>BM2541+BN2541</f>
        <v>0</v>
      </c>
      <c r="CE2541" s="1351">
        <f>BE2541+BF2541</f>
        <v>0</v>
      </c>
      <c r="CF2541" s="1351">
        <f>BO2541+BJ2541</f>
        <v>0</v>
      </c>
      <c r="CG2541" s="1013">
        <f t="shared" ref="CG2541:CJ2565" si="3560">IFERROR(CC2541/BP2541,0)</f>
        <v>0</v>
      </c>
      <c r="CH2541" s="1013">
        <f t="shared" si="3560"/>
        <v>0</v>
      </c>
      <c r="CI2541" s="1013">
        <f t="shared" si="3560"/>
        <v>0</v>
      </c>
      <c r="CJ2541" s="618">
        <f t="shared" si="3560"/>
        <v>0</v>
      </c>
    </row>
    <row r="2542" spans="1:88" ht="13.5" customHeight="1" thickBot="1" x14ac:dyDescent="0.3">
      <c r="A2542" s="34"/>
      <c r="B2542" s="1464">
        <v>2534</v>
      </c>
      <c r="C2542" s="1941" t="s">
        <v>283</v>
      </c>
      <c r="D2542" s="1947">
        <f>Input!$C$20</f>
        <v>0</v>
      </c>
      <c r="E2542" s="1951" t="s">
        <v>144</v>
      </c>
      <c r="F2542" s="1944">
        <v>2020</v>
      </c>
      <c r="G2542" s="1478" t="s">
        <v>295</v>
      </c>
      <c r="H2542" s="1956" t="s">
        <v>294</v>
      </c>
      <c r="I2542" s="1926"/>
      <c r="J2542" s="1926"/>
      <c r="K2542" s="1926"/>
      <c r="L2542" s="2323" t="str">
        <f t="shared" si="3483"/>
        <v>TOTAL</v>
      </c>
      <c r="M2542" s="1929" t="s">
        <v>294</v>
      </c>
      <c r="N2542" s="1937"/>
      <c r="O2542" s="1474"/>
      <c r="P2542" s="759">
        <f>SUM(P2541,P2539,P2529,P2519,P2518,P2517,P2516)</f>
        <v>0</v>
      </c>
      <c r="Q2542" s="950">
        <f>SUM(Q2541,Q2539,Q2529,Q2519,Q2518,Q2517,Q2516)</f>
        <v>0</v>
      </c>
      <c r="R2542" s="158">
        <f>SUM(R2541,R2539,R2529,R2519,R2518,R2517,R2516)</f>
        <v>0</v>
      </c>
      <c r="S2542" s="158">
        <f>SUM(S2541,S2539,S2529,S2519,S2518,S2517,S2516)</f>
        <v>0</v>
      </c>
      <c r="T2542" s="158">
        <f>SUM(T2541,T2539,T2529,T2519,T2518,T2517,T2516)</f>
        <v>0</v>
      </c>
      <c r="U2542" s="498"/>
      <c r="V2542" s="608"/>
      <c r="W2542" s="950">
        <f>SUM(W2541,W2539,W2529,W2519,W2518,W2517,W2516)</f>
        <v>0</v>
      </c>
      <c r="X2542" s="608"/>
      <c r="Y2542" s="950">
        <f>SUM(Y2541,Y2539,Y2529,Y2519,Y2518,Y2517,Y2516)</f>
        <v>0</v>
      </c>
      <c r="Z2542" s="608"/>
      <c r="AA2542" s="950">
        <f t="shared" ref="AA2542:AC2542" si="3561">SUM(AA2541,AA2539,AA2529,AA2519,AA2518,AA2517,AA2516)</f>
        <v>0</v>
      </c>
      <c r="AB2542" s="950">
        <f t="shared" si="3561"/>
        <v>0</v>
      </c>
      <c r="AC2542" s="950">
        <f t="shared" si="3561"/>
        <v>0</v>
      </c>
      <c r="AD2542" s="950">
        <f>SUM(AD2541,AD2539,AD2529,AD2519,AD2518,AD2517,AD2516)</f>
        <v>0</v>
      </c>
      <c r="AE2542" s="158">
        <f>SUM(AE2541,AE2539,AE2529,AE2519,AE2518,AE2517,AE2516)</f>
        <v>0</v>
      </c>
      <c r="AF2542" s="158">
        <f>SUM(AF2541,AF2539,AF2529,AF2519,AF2518,AF2517,AF2516)</f>
        <v>0</v>
      </c>
      <c r="AG2542" s="851">
        <f t="shared" si="3554"/>
        <v>0</v>
      </c>
      <c r="AH2542" s="851">
        <f t="shared" si="3554"/>
        <v>0</v>
      </c>
      <c r="AI2542" s="851">
        <f t="shared" si="3554"/>
        <v>0</v>
      </c>
      <c r="AJ2542" s="851">
        <f>IF(S2542=0,0,AF2542/S2542)</f>
        <v>0</v>
      </c>
      <c r="AK2542" s="1003">
        <f>IFERROR((AK2516*P2516+AK2517*P2517+AK2518*P2518+AK2519*P2519+AK2529*P2529+AK2539*P2539+AK2541*P2541)/(P2516+P2517+P2518+P2519+P2529+P2539+P2541),0)</f>
        <v>0</v>
      </c>
      <c r="AL2542" s="528">
        <f t="shared" si="3555"/>
        <v>0</v>
      </c>
      <c r="AM2542" s="851">
        <f>IF($Q2542=0,0,SUM(AM2541*$Q2541,AM2539*$Q2539,AM2529*$Q2529,AM2519*$Q2519,AM2518*$Q2518,AM2517*$Q2517)/SUM($Q2541,$Q2539,$Q2529,$Q2519,$Q2518,$Q2517))</f>
        <v>0</v>
      </c>
      <c r="AN2542" s="851">
        <f>IF($Q2542=0,0,SUM(AN2541*$Q2541,AN2539*$Q2539,AN2529*$Q2529,AN2519*$Q2519,AN2518*$Q2518,AN2517*$Q2517)/SUM($Q2541,$Q2539,$Q2529,$Q2519,$Q2518,$Q2517))</f>
        <v>0</v>
      </c>
      <c r="AO2542" s="851">
        <f>IF($R2542=0,0,SUM(AO2541*$R2541,AO2539*$R2539,AO2529*$R2529,AO2519*$R2519,AO2518*$R2518,AO2517*$R2517)/SUM($R2541,$R2539,$R2529,$R2519,$R2518,$R2517))</f>
        <v>0</v>
      </c>
      <c r="AP2542" s="851">
        <f>IF($R2542=0,0,SUM(AP2541*$R2541,AP2539*$R2539,AP2529*$R2529,AP2519*$R2519,AP2518*$R2518,AP2517*$R2517)/SUM($R2541,$R2539,$R2529,$R2519,$R2518,$R2517))</f>
        <v>0</v>
      </c>
      <c r="AQ2542" s="950">
        <f>SUM(AQ2541,AQ2539,AQ2529,AQ2519,AQ2518,AQ2517,AQ2516)</f>
        <v>0</v>
      </c>
      <c r="AR2542" s="950">
        <f>SUM(AR2541,AR2539,AR2529,AR2519,AR2518,AR2517,AR2516)</f>
        <v>0</v>
      </c>
      <c r="AS2542" s="950">
        <f>SUM(AS2541,AS2539,AS2529,AS2519,AS2518,AS2517,AS2516)</f>
        <v>0</v>
      </c>
      <c r="AT2542" s="950">
        <f>SUM(AT2541,AT2539,AT2529,AT2519,AT2518,AT2517,AT2516)</f>
        <v>0</v>
      </c>
      <c r="AU2542" s="950">
        <f>SUM(AU2541,AU2539,AU2529,AU2519,AU2518,AU2517,AU2516)</f>
        <v>0</v>
      </c>
      <c r="AV2542" s="851">
        <f t="shared" si="3556"/>
        <v>0</v>
      </c>
      <c r="AW2542" s="851">
        <f>IF($AM2542*$Q2542=0,0,SUM(AW2541*$AM2541*$Q2541,AW2539*$AM2539*$Q2539,AW2529*$AM2529*$Q2529,AW2519*$AM2519*$Q2519,AW2518*$AM2518*$Q2518,AW2517*$AM2517*$Q2517)/SUM($AM2541*$Q2541,$AM2539*$Q2539,$AM2529*$Q2529,$AM2519*$Q2519,$AM2518*$Q2518,$AM2517*$Q2517))</f>
        <v>0</v>
      </c>
      <c r="AX2542" s="851">
        <f>IF($AO2542*$R2542=0,0,SUM(AX2541*$AO2541*$R2541,AX2539*$AO2539*$R2539,AX2529*$AO2529*$R2529,AX2519*$AO2519*$R2519,AX2518*$AO2518*$R2518,AX2517*$AO2517*$R2517)/SUM($AO2541*$R2541,$AO2539*$R2539,$AO2529*$R2529,$AO2519*$R2519,$AO2518*$R2518,$AO2517*$R2517))</f>
        <v>0</v>
      </c>
      <c r="AY2542" s="851">
        <f>IF(OR(Q2542=0,AND(AY2541=0,AY2539=0,AY2529=0,AY2519=0,AY2518=0,AY2517=0,AY2516=0)),0,SUM(AY2541*Q2541*AN2541,AY2539*Q2539*AN2539,AY2529*Q2529*AN2529,AY2519*Q2519*AN2519,AY2518*Q2518*AN2518,AY2517*Q2517*AN2517)/SUM(Q2541*AN2541,Q2539*AN2539,Q2529*AN2529,Q2519*AN2519,Q2518*AN2518,Q2517*AN2517))</f>
        <v>0</v>
      </c>
      <c r="AZ2542" s="851">
        <f>IF(R2542=0,0,SUM(AZ2541*R2541*(1-AO2541-AP2541),AZ2539*R2539*(1-AO2539-AP2539),AZ2529*R2529*(1-AO2529-AP2529),AZ2519*R2519*(1-AO2519-AP2519),AZ2518*R2518*(1-AO2518-AP2518),AZ2517*R2517*(1-AO2517-AP2517))/SUM(R2541*(1-AO2541-AP2541),R2539*(1-AO2539-AP2539),R2529*(1-AO2529-AP2529),R2519*(1-AO2519-AP2519),R2518*(1-AO2518-AP2518),R2517*(1-AO2517-AP2517)))</f>
        <v>0</v>
      </c>
      <c r="BA2542" s="851">
        <f>IF(T2542=0,0,SUM(BA2541*T2541,BA2539*T2539,BA2529*T2529,BA2519*T2519,BA2518*T2518,BA2517*T2517)/SUM(T2541,T2539,T2529,T2519,T2518,T2517))</f>
        <v>0</v>
      </c>
      <c r="BB2542" s="851">
        <f t="shared" si="3557"/>
        <v>0</v>
      </c>
      <c r="BC2542" s="851">
        <f>IF($AM2542*$Q2542=0,0,SUM(BC2541*$AM2541*$Q2541,BC2539*$AM2539*$Q2539,BC2529*$AM2529*$Q2529,BC2519*$AM2519*$Q2519,BC2518*$AM2518*$Q2518,BC2517*$AM2517*$Q2517)/SUM($AM2541*$Q2541,$AM2539*$Q2539,$AM2529*$Q2529,$AM2519*$Q2519,$AM2518*$Q2518,$AM2517*$Q2517))</f>
        <v>0</v>
      </c>
      <c r="BD2542" s="1355">
        <f>IF($AO2542*$R2542=0,0,SUM(BD2541*$AO2541*$R2541,BD2539*$AO2539*$R2539,BD2529*$AO2529*$R2529,BD2519*$AO2519*$R2519,BD2518*$AO2518*$R2518,BD2517*$AO2517*$R2517)/SUM($AO2541*$R2541,$AO2539*$R2539,$AO2529*$R2529,$AO2519*$R2519,$AO2518*$R2518,$AO2517*$R2517))</f>
        <v>0</v>
      </c>
      <c r="BE2542" s="158">
        <f t="shared" ref="BE2542:BF2542" si="3562">SUM(BE2541,BE2539,BE2529,BE2519,BE2518,BE2517,BE2516)</f>
        <v>0</v>
      </c>
      <c r="BF2542" s="950">
        <f t="shared" si="3562"/>
        <v>0</v>
      </c>
      <c r="BG2542" s="950">
        <f t="shared" ref="BG2542:BU2542" si="3563">SUM(BG2541,BG2539,BG2529,BG2519,BG2518,BG2517,BG2516)</f>
        <v>0</v>
      </c>
      <c r="BH2542" s="950">
        <f t="shared" si="3563"/>
        <v>0</v>
      </c>
      <c r="BI2542" s="950">
        <f t="shared" si="3563"/>
        <v>0</v>
      </c>
      <c r="BJ2542" s="950">
        <f t="shared" si="3563"/>
        <v>0</v>
      </c>
      <c r="BK2542" s="950">
        <f t="shared" si="3563"/>
        <v>0</v>
      </c>
      <c r="BL2542" s="950">
        <f t="shared" si="3563"/>
        <v>0</v>
      </c>
      <c r="BM2542" s="950">
        <f t="shared" si="3563"/>
        <v>0</v>
      </c>
      <c r="BN2542" s="950">
        <f t="shared" si="3563"/>
        <v>0</v>
      </c>
      <c r="BO2542" s="950">
        <f t="shared" si="3563"/>
        <v>0</v>
      </c>
      <c r="BP2542" s="950">
        <f t="shared" si="3563"/>
        <v>0</v>
      </c>
      <c r="BQ2542" s="950">
        <f t="shared" si="3563"/>
        <v>0</v>
      </c>
      <c r="BR2542" s="950">
        <f t="shared" si="3563"/>
        <v>0</v>
      </c>
      <c r="BS2542" s="950">
        <f t="shared" si="3563"/>
        <v>0</v>
      </c>
      <c r="BT2542" s="950">
        <f t="shared" si="3563"/>
        <v>0</v>
      </c>
      <c r="BU2542" s="950">
        <f t="shared" si="3563"/>
        <v>0</v>
      </c>
      <c r="BV2542" s="608"/>
      <c r="BW2542" s="950">
        <f>SUM(BW2541,BW2539,BW2529,BW2519,BW2518,BW2517,BW2516)</f>
        <v>0</v>
      </c>
      <c r="BX2542" s="608"/>
      <c r="BY2542" s="950">
        <f>SUM(BY2541,BY2539,BY2529,BY2519,BY2518,BY2517,BY2516)</f>
        <v>0</v>
      </c>
      <c r="BZ2542" s="608"/>
      <c r="CA2542" s="950">
        <f t="shared" ref="CA2542:CF2542" si="3564">SUM(CA2541,CA2539,CA2529,CA2519,CA2518,CA2517,CA2516)</f>
        <v>0</v>
      </c>
      <c r="CB2542" s="950">
        <f t="shared" si="3564"/>
        <v>0</v>
      </c>
      <c r="CC2542" s="950">
        <f t="shared" si="3564"/>
        <v>0</v>
      </c>
      <c r="CD2542" s="950">
        <f t="shared" si="3564"/>
        <v>0</v>
      </c>
      <c r="CE2542" s="950">
        <f t="shared" si="3564"/>
        <v>0</v>
      </c>
      <c r="CF2542" s="875">
        <f t="shared" si="3564"/>
        <v>0</v>
      </c>
      <c r="CG2542" s="851">
        <f t="shared" si="3560"/>
        <v>0</v>
      </c>
      <c r="CH2542" s="851">
        <f t="shared" si="3560"/>
        <v>0</v>
      </c>
      <c r="CI2542" s="851">
        <f t="shared" si="3560"/>
        <v>0</v>
      </c>
      <c r="CJ2542" s="1355">
        <f t="shared" si="3560"/>
        <v>0</v>
      </c>
    </row>
    <row r="2543" spans="1:88" ht="13.5" customHeight="1" x14ac:dyDescent="0.25">
      <c r="A2543" s="34"/>
      <c r="B2543" s="1464">
        <v>2535</v>
      </c>
      <c r="C2543" s="1940" t="s">
        <v>251</v>
      </c>
      <c r="D2543" s="1946">
        <f>Input!$C$20</f>
        <v>0</v>
      </c>
      <c r="E2543" s="1951" t="s">
        <v>144</v>
      </c>
      <c r="F2543" s="1943">
        <v>2020</v>
      </c>
      <c r="G2543" s="1951" t="s">
        <v>296</v>
      </c>
      <c r="H2543" s="1954" t="s">
        <v>297</v>
      </c>
      <c r="I2543" s="1927" t="s">
        <v>395</v>
      </c>
      <c r="J2543" s="1925"/>
      <c r="K2543" s="1925"/>
      <c r="L2543" s="2323" t="str">
        <f t="shared" si="3483"/>
        <v>Central governments or central banks Central banks</v>
      </c>
      <c r="M2543" s="1929" t="s">
        <v>395</v>
      </c>
      <c r="N2543" s="1938"/>
      <c r="O2543" s="1473"/>
      <c r="P2543" s="151">
        <f t="shared" ref="P2543:P2549" si="3565">SUM(Q2543:R2543)</f>
        <v>0</v>
      </c>
      <c r="Q2543" s="1156"/>
      <c r="R2543" s="1156"/>
      <c r="S2543" s="1156"/>
      <c r="T2543" s="44">
        <f t="shared" ref="T2543:T2549" si="3566">S2543</f>
        <v>0</v>
      </c>
      <c r="U2543" s="45"/>
      <c r="V2543" s="45"/>
      <c r="W2543" s="1149"/>
      <c r="X2543" s="45"/>
      <c r="Y2543" s="1149"/>
      <c r="Z2543" s="45"/>
      <c r="AA2543" s="1149"/>
      <c r="AB2543" s="44">
        <f t="shared" ref="AB2543:AB2549" si="3567">SUM(AC2543,AF2543)</f>
        <v>0</v>
      </c>
      <c r="AC2543" s="44">
        <f t="shared" ref="AC2543:AC2549" si="3568">SUM(AD2543:AE2543)</f>
        <v>0</v>
      </c>
      <c r="AD2543" s="1156"/>
      <c r="AE2543" s="1156"/>
      <c r="AF2543" s="1156"/>
      <c r="AG2543" s="154">
        <f t="shared" si="3554"/>
        <v>0</v>
      </c>
      <c r="AH2543" s="154">
        <f t="shared" si="3554"/>
        <v>0</v>
      </c>
      <c r="AI2543" s="154">
        <f t="shared" si="3554"/>
        <v>0</v>
      </c>
      <c r="AJ2543" s="1123">
        <f t="shared" si="3554"/>
        <v>0</v>
      </c>
      <c r="AK2543" s="135"/>
      <c r="AL2543" s="506">
        <f t="shared" si="3555"/>
        <v>0</v>
      </c>
      <c r="AM2543" s="664"/>
      <c r="AN2543" s="664"/>
      <c r="AO2543" s="664"/>
      <c r="AP2543" s="664"/>
      <c r="AQ2543" s="44">
        <f t="shared" ref="AQ2543:AQ2549" si="3569">AP2543*R2543</f>
        <v>0</v>
      </c>
      <c r="AR2543" s="44">
        <f t="shared" ref="AR2543:AR2549" si="3570">AN2543*Q2543</f>
        <v>0</v>
      </c>
      <c r="AS2543" s="44">
        <f t="shared" ref="AS2543:AS2549" si="3571">SUM(AT2543:AU2543)</f>
        <v>0</v>
      </c>
      <c r="AT2543" s="44">
        <f t="shared" ref="AT2543:AT2549" si="3572">AM2543*Q2543</f>
        <v>0</v>
      </c>
      <c r="AU2543" s="44">
        <f t="shared" ref="AU2543:AU2549" si="3573">AO2543*R2543</f>
        <v>0</v>
      </c>
      <c r="AV2543" s="154">
        <f t="shared" si="3556"/>
        <v>0</v>
      </c>
      <c r="AW2543" s="664"/>
      <c r="AX2543" s="664"/>
      <c r="AY2543" s="664"/>
      <c r="AZ2543" s="664"/>
      <c r="BA2543" s="664"/>
      <c r="BB2543" s="1123">
        <f t="shared" si="3557"/>
        <v>0</v>
      </c>
      <c r="BC2543" s="1362"/>
      <c r="BD2543" s="47"/>
      <c r="BE2543" s="464">
        <f t="shared" ref="BE2543" si="3574">AR2543*AY2543</f>
        <v>0</v>
      </c>
      <c r="BF2543" s="44">
        <f t="shared" ref="BF2543" si="3575">R2543*(1-AP2543-AO2543)*AZ2543</f>
        <v>0</v>
      </c>
      <c r="BG2543" s="44">
        <f t="shared" ref="BG2543" si="3576">SUM(BH2543:BI2543)</f>
        <v>0</v>
      </c>
      <c r="BH2543" s="44">
        <f t="shared" ref="BH2543" si="3577">AT2543*AW2543</f>
        <v>0</v>
      </c>
      <c r="BI2543" s="44">
        <f t="shared" ref="BI2543" si="3578">AU2543*AX2543</f>
        <v>0</v>
      </c>
      <c r="BJ2543" s="1351">
        <f t="shared" ref="BJ2543" si="3579">SUM(BK2543:BL2543)</f>
        <v>0</v>
      </c>
      <c r="BK2543" s="44">
        <f t="shared" ref="BK2543" si="3580">BH2543</f>
        <v>0</v>
      </c>
      <c r="BL2543" s="44">
        <f t="shared" ref="BL2543" si="3581">BI2543</f>
        <v>0</v>
      </c>
      <c r="BM2543" s="44">
        <f t="shared" ref="BM2543" si="3582">Q2543*(1-AM2543-AN2543)*AM4463*AW4463</f>
        <v>0</v>
      </c>
      <c r="BN2543" s="44">
        <f t="shared" ref="BN2543" si="3583">AQ2543*AM4463*AW4463</f>
        <v>0</v>
      </c>
      <c r="BO2543" s="44">
        <f t="shared" ref="BO2543:BO2565" si="3584">MAX(T2543*BA2543,AF2543)</f>
        <v>0</v>
      </c>
      <c r="BP2543" s="44">
        <f t="shared" ref="BP2543" si="3585">SUM(BQ2543:BR2543)</f>
        <v>0</v>
      </c>
      <c r="BQ2543" s="44">
        <f t="shared" ref="BQ2543" si="3586">Q2543-AR2543-AT2543+AQ2543</f>
        <v>0</v>
      </c>
      <c r="BR2543" s="44">
        <f t="shared" ref="BR2543" si="3587">R2543+AR2543-AQ2543-AU2543</f>
        <v>0</v>
      </c>
      <c r="BS2543" s="44">
        <f t="shared" ref="BS2543" si="3588">SUM(BT2543:BU2543)</f>
        <v>0</v>
      </c>
      <c r="BT2543" s="1351">
        <f t="shared" ref="BT2543" si="3589">T2543</f>
        <v>0</v>
      </c>
      <c r="BU2543" s="1351">
        <f t="shared" ref="BU2543" si="3590">AS2543</f>
        <v>0</v>
      </c>
      <c r="BV2543" s="45"/>
      <c r="BW2543" s="1149"/>
      <c r="BX2543" s="45"/>
      <c r="BY2543" s="1149"/>
      <c r="BZ2543" s="45"/>
      <c r="CA2543" s="1149"/>
      <c r="CB2543" s="564">
        <f t="shared" ref="CB2543:CB2549" si="3591">SUM(CC2543,CF2543)</f>
        <v>0</v>
      </c>
      <c r="CC2543" s="564">
        <f t="shared" ref="CC2543:CC2549" si="3592">SUM(CD2543:CE2543)</f>
        <v>0</v>
      </c>
      <c r="CD2543" s="564">
        <f>AD2543</f>
        <v>0</v>
      </c>
      <c r="CE2543" s="564">
        <f>BE2543+BF2543</f>
        <v>0</v>
      </c>
      <c r="CF2543" s="564">
        <f>BO2543+BJ2543</f>
        <v>0</v>
      </c>
      <c r="CG2543" s="154">
        <f t="shared" si="3560"/>
        <v>0</v>
      </c>
      <c r="CH2543" s="154">
        <f t="shared" si="3560"/>
        <v>0</v>
      </c>
      <c r="CI2543" s="154">
        <f t="shared" si="3560"/>
        <v>0</v>
      </c>
      <c r="CJ2543" s="440">
        <f t="shared" si="3560"/>
        <v>0</v>
      </c>
    </row>
    <row r="2544" spans="1:88" ht="13.5" customHeight="1" x14ac:dyDescent="0.25">
      <c r="A2544" s="34"/>
      <c r="B2544" s="1464">
        <v>2536</v>
      </c>
      <c r="C2544" s="1940" t="s">
        <v>251</v>
      </c>
      <c r="D2544" s="1946">
        <f>Input!$C$20</f>
        <v>0</v>
      </c>
      <c r="E2544" s="1951" t="s">
        <v>144</v>
      </c>
      <c r="F2544" s="1943">
        <v>2020</v>
      </c>
      <c r="G2544" s="1951" t="s">
        <v>296</v>
      </c>
      <c r="H2544" s="1954" t="s">
        <v>297</v>
      </c>
      <c r="I2544" s="1927" t="s">
        <v>1733</v>
      </c>
      <c r="J2544" s="1925"/>
      <c r="K2544" s="1925"/>
      <c r="L2544" s="2323" t="str">
        <f t="shared" si="3483"/>
        <v>Central governments or central banks Central governments</v>
      </c>
      <c r="M2544" s="1929" t="s">
        <v>1733</v>
      </c>
      <c r="N2544" s="136"/>
      <c r="O2544" s="665"/>
      <c r="P2544" s="151">
        <f t="shared" si="3565"/>
        <v>0</v>
      </c>
      <c r="Q2544" s="1156"/>
      <c r="R2544" s="1156"/>
      <c r="S2544" s="1156"/>
      <c r="T2544" s="44">
        <f t="shared" si="3566"/>
        <v>0</v>
      </c>
      <c r="U2544" s="45"/>
      <c r="V2544" s="45"/>
      <c r="W2544" s="1149"/>
      <c r="X2544" s="45"/>
      <c r="Y2544" s="1149"/>
      <c r="Z2544" s="45"/>
      <c r="AA2544" s="1149"/>
      <c r="AB2544" s="44">
        <f t="shared" si="3567"/>
        <v>0</v>
      </c>
      <c r="AC2544" s="44">
        <f t="shared" si="3568"/>
        <v>0</v>
      </c>
      <c r="AD2544" s="1156"/>
      <c r="AE2544" s="1156"/>
      <c r="AF2544" s="1156"/>
      <c r="AG2544" s="154">
        <f t="shared" si="3554"/>
        <v>0</v>
      </c>
      <c r="AH2544" s="154">
        <f t="shared" si="3554"/>
        <v>0</v>
      </c>
      <c r="AI2544" s="154">
        <f t="shared" si="3554"/>
        <v>0</v>
      </c>
      <c r="AJ2544" s="154">
        <f t="shared" si="3554"/>
        <v>0</v>
      </c>
      <c r="AK2544" s="907"/>
      <c r="AL2544" s="506">
        <f t="shared" si="3555"/>
        <v>0</v>
      </c>
      <c r="AM2544" s="660"/>
      <c r="AN2544" s="660"/>
      <c r="AO2544" s="660"/>
      <c r="AP2544" s="660"/>
      <c r="AQ2544" s="44">
        <f t="shared" si="3569"/>
        <v>0</v>
      </c>
      <c r="AR2544" s="44">
        <f t="shared" si="3570"/>
        <v>0</v>
      </c>
      <c r="AS2544" s="44">
        <f t="shared" si="3571"/>
        <v>0</v>
      </c>
      <c r="AT2544" s="44">
        <f t="shared" si="3572"/>
        <v>0</v>
      </c>
      <c r="AU2544" s="44">
        <f t="shared" si="3573"/>
        <v>0</v>
      </c>
      <c r="AV2544" s="154">
        <f t="shared" si="3556"/>
        <v>0</v>
      </c>
      <c r="AW2544" s="660"/>
      <c r="AX2544" s="660"/>
      <c r="AY2544" s="660"/>
      <c r="AZ2544" s="660"/>
      <c r="BA2544" s="660"/>
      <c r="BB2544" s="154">
        <f t="shared" si="3557"/>
        <v>0</v>
      </c>
      <c r="BC2544" s="660"/>
      <c r="BD2544" s="1152"/>
      <c r="BE2544" s="464">
        <f t="shared" ref="BE2544:BE2549" si="3593">AR2544*AY2544</f>
        <v>0</v>
      </c>
      <c r="BF2544" s="44">
        <f t="shared" ref="BF2544:BF2549" si="3594">R2544*(1-AP2544-AO2544)*AZ2544</f>
        <v>0</v>
      </c>
      <c r="BG2544" s="44">
        <f t="shared" ref="BG2544:BG2549" si="3595">SUM(BH2544:BI2544)</f>
        <v>0</v>
      </c>
      <c r="BH2544" s="44">
        <f t="shared" ref="BH2544:BH2549" si="3596">AT2544*AW2544</f>
        <v>0</v>
      </c>
      <c r="BI2544" s="44">
        <f t="shared" ref="BI2544:BI2549" si="3597">AU2544*AX2544</f>
        <v>0</v>
      </c>
      <c r="BJ2544" s="1351">
        <f t="shared" ref="BJ2544:BJ2549" si="3598">SUM(BK2544:BL2544)</f>
        <v>0</v>
      </c>
      <c r="BK2544" s="44">
        <f t="shared" ref="BK2544:BL2549" si="3599">BH2544</f>
        <v>0</v>
      </c>
      <c r="BL2544" s="44">
        <f t="shared" si="3599"/>
        <v>0</v>
      </c>
      <c r="BM2544" s="44">
        <f t="shared" ref="BM2544:BM2549" si="3600">Q2544*(1-AM2544-AN2544)*AM4464*AW4464</f>
        <v>0</v>
      </c>
      <c r="BN2544" s="44">
        <f t="shared" ref="BN2544:BN2549" si="3601">AQ2544*AM4464*AW4464</f>
        <v>0</v>
      </c>
      <c r="BO2544" s="44">
        <f t="shared" si="3584"/>
        <v>0</v>
      </c>
      <c r="BP2544" s="44">
        <f t="shared" ref="BP2544:BP2549" si="3602">SUM(BQ2544:BR2544)</f>
        <v>0</v>
      </c>
      <c r="BQ2544" s="44">
        <f t="shared" ref="BQ2544:BQ2549" si="3603">Q2544-AR2544-AT2544+AQ2544</f>
        <v>0</v>
      </c>
      <c r="BR2544" s="44">
        <f t="shared" ref="BR2544:BR2549" si="3604">R2544+AR2544-AQ2544-AU2544</f>
        <v>0</v>
      </c>
      <c r="BS2544" s="44">
        <f t="shared" ref="BS2544:BS2549" si="3605">SUM(BT2544:BU2544)</f>
        <v>0</v>
      </c>
      <c r="BT2544" s="1351">
        <f t="shared" ref="BT2544:BT2549" si="3606">T2544</f>
        <v>0</v>
      </c>
      <c r="BU2544" s="1351">
        <f t="shared" ref="BU2544:BU2549" si="3607">AS2544</f>
        <v>0</v>
      </c>
      <c r="BV2544" s="45"/>
      <c r="BW2544" s="1149"/>
      <c r="BX2544" s="45"/>
      <c r="BY2544" s="1149"/>
      <c r="BZ2544" s="45"/>
      <c r="CA2544" s="1149"/>
      <c r="CB2544" s="44">
        <f t="shared" si="3591"/>
        <v>0</v>
      </c>
      <c r="CC2544" s="44">
        <f t="shared" si="3592"/>
        <v>0</v>
      </c>
      <c r="CD2544" s="44">
        <f t="shared" ref="CD2544:CD2549" si="3608">BM2544+BN2544</f>
        <v>0</v>
      </c>
      <c r="CE2544" s="44">
        <f t="shared" ref="CE2544:CE2549" si="3609">BE2544+BF2544</f>
        <v>0</v>
      </c>
      <c r="CF2544" s="44">
        <f t="shared" ref="CF2544:CF2549" si="3610">BO2544+BJ2544</f>
        <v>0</v>
      </c>
      <c r="CG2544" s="154">
        <f t="shared" si="3560"/>
        <v>0</v>
      </c>
      <c r="CH2544" s="154">
        <f t="shared" si="3560"/>
        <v>0</v>
      </c>
      <c r="CI2544" s="154">
        <f t="shared" si="3560"/>
        <v>0</v>
      </c>
      <c r="CJ2544" s="440">
        <f t="shared" si="3560"/>
        <v>0</v>
      </c>
    </row>
    <row r="2545" spans="1:88" ht="13.5" customHeight="1" x14ac:dyDescent="0.25">
      <c r="A2545" s="34"/>
      <c r="B2545" s="1464">
        <v>2537</v>
      </c>
      <c r="C2545" s="1940" t="s">
        <v>251</v>
      </c>
      <c r="D2545" s="1946">
        <f>Input!$C$20</f>
        <v>0</v>
      </c>
      <c r="E2545" s="1951" t="s">
        <v>144</v>
      </c>
      <c r="F2545" s="1943">
        <v>2020</v>
      </c>
      <c r="G2545" s="1951" t="s">
        <v>296</v>
      </c>
      <c r="H2545" s="1955" t="s">
        <v>298</v>
      </c>
      <c r="I2545" s="1925"/>
      <c r="J2545" s="1925"/>
      <c r="K2545" s="1925"/>
      <c r="L2545" s="2323" t="str">
        <f t="shared" si="3483"/>
        <v>Regional governments or local authorities</v>
      </c>
      <c r="M2545" s="1929" t="s">
        <v>298</v>
      </c>
      <c r="N2545" s="136"/>
      <c r="O2545" s="665"/>
      <c r="P2545" s="151">
        <f t="shared" si="3565"/>
        <v>0</v>
      </c>
      <c r="Q2545" s="1156"/>
      <c r="R2545" s="1156"/>
      <c r="S2545" s="1156"/>
      <c r="T2545" s="44">
        <f t="shared" si="3566"/>
        <v>0</v>
      </c>
      <c r="U2545" s="1243"/>
      <c r="V2545" s="1243"/>
      <c r="W2545" s="1150"/>
      <c r="X2545" s="1243"/>
      <c r="Y2545" s="1150"/>
      <c r="Z2545" s="1243"/>
      <c r="AA2545" s="1150"/>
      <c r="AB2545" s="44">
        <f t="shared" si="3567"/>
        <v>0</v>
      </c>
      <c r="AC2545" s="44">
        <f t="shared" si="3568"/>
        <v>0</v>
      </c>
      <c r="AD2545" s="1156"/>
      <c r="AE2545" s="1156"/>
      <c r="AF2545" s="1156"/>
      <c r="AG2545" s="1013">
        <f t="shared" si="3554"/>
        <v>0</v>
      </c>
      <c r="AH2545" s="1013">
        <f t="shared" si="3554"/>
        <v>0</v>
      </c>
      <c r="AI2545" s="1013">
        <f t="shared" si="3554"/>
        <v>0</v>
      </c>
      <c r="AJ2545" s="1013">
        <f t="shared" si="3554"/>
        <v>0</v>
      </c>
      <c r="AK2545" s="908"/>
      <c r="AL2545" s="506">
        <f t="shared" si="3555"/>
        <v>0</v>
      </c>
      <c r="AM2545" s="906"/>
      <c r="AN2545" s="906"/>
      <c r="AO2545" s="906"/>
      <c r="AP2545" s="906"/>
      <c r="AQ2545" s="44">
        <f t="shared" si="3569"/>
        <v>0</v>
      </c>
      <c r="AR2545" s="44">
        <f t="shared" si="3570"/>
        <v>0</v>
      </c>
      <c r="AS2545" s="44">
        <f t="shared" si="3571"/>
        <v>0</v>
      </c>
      <c r="AT2545" s="44">
        <f t="shared" si="3572"/>
        <v>0</v>
      </c>
      <c r="AU2545" s="44">
        <f t="shared" si="3573"/>
        <v>0</v>
      </c>
      <c r="AV2545" s="1013">
        <f t="shared" si="3556"/>
        <v>0</v>
      </c>
      <c r="AW2545" s="906"/>
      <c r="AX2545" s="906"/>
      <c r="AY2545" s="906"/>
      <c r="AZ2545" s="906"/>
      <c r="BA2545" s="906"/>
      <c r="BB2545" s="1013">
        <f t="shared" si="3557"/>
        <v>0</v>
      </c>
      <c r="BC2545" s="906"/>
      <c r="BD2545" s="131"/>
      <c r="BE2545" s="464">
        <f t="shared" si="3593"/>
        <v>0</v>
      </c>
      <c r="BF2545" s="1351">
        <f t="shared" si="3594"/>
        <v>0</v>
      </c>
      <c r="BG2545" s="1351">
        <f t="shared" si="3595"/>
        <v>0</v>
      </c>
      <c r="BH2545" s="1351">
        <f t="shared" si="3596"/>
        <v>0</v>
      </c>
      <c r="BI2545" s="1351">
        <f t="shared" si="3597"/>
        <v>0</v>
      </c>
      <c r="BJ2545" s="1351">
        <f t="shared" si="3598"/>
        <v>0</v>
      </c>
      <c r="BK2545" s="44">
        <f t="shared" si="3599"/>
        <v>0</v>
      </c>
      <c r="BL2545" s="44">
        <f t="shared" si="3599"/>
        <v>0</v>
      </c>
      <c r="BM2545" s="1351">
        <f t="shared" si="3600"/>
        <v>0</v>
      </c>
      <c r="BN2545" s="1351">
        <f t="shared" si="3601"/>
        <v>0</v>
      </c>
      <c r="BO2545" s="44">
        <f t="shared" si="3584"/>
        <v>0</v>
      </c>
      <c r="BP2545" s="44">
        <f t="shared" si="3602"/>
        <v>0</v>
      </c>
      <c r="BQ2545" s="44">
        <f t="shared" si="3603"/>
        <v>0</v>
      </c>
      <c r="BR2545" s="44">
        <f t="shared" si="3604"/>
        <v>0</v>
      </c>
      <c r="BS2545" s="44">
        <f t="shared" si="3605"/>
        <v>0</v>
      </c>
      <c r="BT2545" s="1351">
        <f t="shared" si="3606"/>
        <v>0</v>
      </c>
      <c r="BU2545" s="1351">
        <f t="shared" si="3607"/>
        <v>0</v>
      </c>
      <c r="BV2545" s="1243"/>
      <c r="BW2545" s="1150"/>
      <c r="BX2545" s="1243"/>
      <c r="BY2545" s="1150"/>
      <c r="BZ2545" s="1243"/>
      <c r="CA2545" s="1150"/>
      <c r="CB2545" s="1351">
        <f t="shared" si="3591"/>
        <v>0</v>
      </c>
      <c r="CC2545" s="1351">
        <f t="shared" si="3592"/>
        <v>0</v>
      </c>
      <c r="CD2545" s="1351">
        <f t="shared" si="3608"/>
        <v>0</v>
      </c>
      <c r="CE2545" s="1351">
        <f t="shared" si="3609"/>
        <v>0</v>
      </c>
      <c r="CF2545" s="1351">
        <f t="shared" si="3610"/>
        <v>0</v>
      </c>
      <c r="CG2545" s="1013">
        <f t="shared" si="3560"/>
        <v>0</v>
      </c>
      <c r="CH2545" s="1013">
        <f t="shared" si="3560"/>
        <v>0</v>
      </c>
      <c r="CI2545" s="1013">
        <f t="shared" si="3560"/>
        <v>0</v>
      </c>
      <c r="CJ2545" s="618">
        <f t="shared" si="3560"/>
        <v>0</v>
      </c>
    </row>
    <row r="2546" spans="1:88" ht="13.5" customHeight="1" x14ac:dyDescent="0.25">
      <c r="A2546" s="34"/>
      <c r="B2546" s="1464">
        <v>2538</v>
      </c>
      <c r="C2546" s="1940" t="s">
        <v>251</v>
      </c>
      <c r="D2546" s="1946">
        <f>Input!$C$20</f>
        <v>0</v>
      </c>
      <c r="E2546" s="1951" t="s">
        <v>144</v>
      </c>
      <c r="F2546" s="1943">
        <v>2020</v>
      </c>
      <c r="G2546" s="1951" t="s">
        <v>296</v>
      </c>
      <c r="H2546" s="1955" t="s">
        <v>299</v>
      </c>
      <c r="I2546" s="1925"/>
      <c r="J2546" s="1925"/>
      <c r="K2546" s="1925"/>
      <c r="L2546" s="2323" t="str">
        <f t="shared" si="3483"/>
        <v>Public sector entities</v>
      </c>
      <c r="M2546" s="1929" t="s">
        <v>299</v>
      </c>
      <c r="N2546" s="1935"/>
      <c r="O2546" s="1936"/>
      <c r="P2546" s="151">
        <f t="shared" si="3565"/>
        <v>0</v>
      </c>
      <c r="Q2546" s="1156"/>
      <c r="R2546" s="1156"/>
      <c r="S2546" s="1156"/>
      <c r="T2546" s="44">
        <f t="shared" si="3566"/>
        <v>0</v>
      </c>
      <c r="U2546" s="1243"/>
      <c r="V2546" s="1243"/>
      <c r="W2546" s="1150"/>
      <c r="X2546" s="1243"/>
      <c r="Y2546" s="1150"/>
      <c r="Z2546" s="1243"/>
      <c r="AA2546" s="1150"/>
      <c r="AB2546" s="44">
        <f t="shared" si="3567"/>
        <v>0</v>
      </c>
      <c r="AC2546" s="44">
        <f t="shared" si="3568"/>
        <v>0</v>
      </c>
      <c r="AD2546" s="1156"/>
      <c r="AE2546" s="1156"/>
      <c r="AF2546" s="1156"/>
      <c r="AG2546" s="1013">
        <f t="shared" si="3554"/>
        <v>0</v>
      </c>
      <c r="AH2546" s="1013">
        <f t="shared" si="3554"/>
        <v>0</v>
      </c>
      <c r="AI2546" s="1013">
        <f t="shared" si="3554"/>
        <v>0</v>
      </c>
      <c r="AJ2546" s="1013">
        <f t="shared" si="3554"/>
        <v>0</v>
      </c>
      <c r="AK2546" s="908"/>
      <c r="AL2546" s="506">
        <f t="shared" si="3555"/>
        <v>0</v>
      </c>
      <c r="AM2546" s="906"/>
      <c r="AN2546" s="906"/>
      <c r="AO2546" s="906"/>
      <c r="AP2546" s="906"/>
      <c r="AQ2546" s="44">
        <f t="shared" si="3569"/>
        <v>0</v>
      </c>
      <c r="AR2546" s="44">
        <f t="shared" si="3570"/>
        <v>0</v>
      </c>
      <c r="AS2546" s="44">
        <f t="shared" si="3571"/>
        <v>0</v>
      </c>
      <c r="AT2546" s="44">
        <f t="shared" si="3572"/>
        <v>0</v>
      </c>
      <c r="AU2546" s="44">
        <f t="shared" si="3573"/>
        <v>0</v>
      </c>
      <c r="AV2546" s="1013">
        <f t="shared" si="3556"/>
        <v>0</v>
      </c>
      <c r="AW2546" s="906"/>
      <c r="AX2546" s="906"/>
      <c r="AY2546" s="906"/>
      <c r="AZ2546" s="906"/>
      <c r="BA2546" s="906"/>
      <c r="BB2546" s="1013">
        <f t="shared" si="3557"/>
        <v>0</v>
      </c>
      <c r="BC2546" s="906"/>
      <c r="BD2546" s="131"/>
      <c r="BE2546" s="464">
        <f t="shared" si="3593"/>
        <v>0</v>
      </c>
      <c r="BF2546" s="1351">
        <f t="shared" si="3594"/>
        <v>0</v>
      </c>
      <c r="BG2546" s="1351">
        <f t="shared" si="3595"/>
        <v>0</v>
      </c>
      <c r="BH2546" s="1351">
        <f t="shared" si="3596"/>
        <v>0</v>
      </c>
      <c r="BI2546" s="1351">
        <f t="shared" si="3597"/>
        <v>0</v>
      </c>
      <c r="BJ2546" s="1351">
        <f t="shared" si="3598"/>
        <v>0</v>
      </c>
      <c r="BK2546" s="44">
        <f t="shared" si="3599"/>
        <v>0</v>
      </c>
      <c r="BL2546" s="44">
        <f t="shared" si="3599"/>
        <v>0</v>
      </c>
      <c r="BM2546" s="1351">
        <f t="shared" si="3600"/>
        <v>0</v>
      </c>
      <c r="BN2546" s="1351">
        <f t="shared" si="3601"/>
        <v>0</v>
      </c>
      <c r="BO2546" s="44">
        <f t="shared" si="3584"/>
        <v>0</v>
      </c>
      <c r="BP2546" s="44">
        <f t="shared" si="3602"/>
        <v>0</v>
      </c>
      <c r="BQ2546" s="44">
        <f t="shared" si="3603"/>
        <v>0</v>
      </c>
      <c r="BR2546" s="44">
        <f t="shared" si="3604"/>
        <v>0</v>
      </c>
      <c r="BS2546" s="44">
        <f t="shared" si="3605"/>
        <v>0</v>
      </c>
      <c r="BT2546" s="1351">
        <f t="shared" si="3606"/>
        <v>0</v>
      </c>
      <c r="BU2546" s="1351">
        <f t="shared" si="3607"/>
        <v>0</v>
      </c>
      <c r="BV2546" s="1243"/>
      <c r="BW2546" s="1150"/>
      <c r="BX2546" s="1243"/>
      <c r="BY2546" s="1150"/>
      <c r="BZ2546" s="1243"/>
      <c r="CA2546" s="1150"/>
      <c r="CB2546" s="1351">
        <f t="shared" si="3591"/>
        <v>0</v>
      </c>
      <c r="CC2546" s="1351">
        <f t="shared" si="3592"/>
        <v>0</v>
      </c>
      <c r="CD2546" s="1351">
        <f t="shared" si="3608"/>
        <v>0</v>
      </c>
      <c r="CE2546" s="1351">
        <f t="shared" si="3609"/>
        <v>0</v>
      </c>
      <c r="CF2546" s="1351">
        <f t="shared" si="3610"/>
        <v>0</v>
      </c>
      <c r="CG2546" s="1013">
        <f t="shared" si="3560"/>
        <v>0</v>
      </c>
      <c r="CH2546" s="1013">
        <f t="shared" si="3560"/>
        <v>0</v>
      </c>
      <c r="CI2546" s="1013">
        <f t="shared" si="3560"/>
        <v>0</v>
      </c>
      <c r="CJ2546" s="618">
        <f t="shared" si="3560"/>
        <v>0</v>
      </c>
    </row>
    <row r="2547" spans="1:88" ht="13.5" customHeight="1" x14ac:dyDescent="0.25">
      <c r="A2547" s="34"/>
      <c r="B2547" s="1464">
        <v>2539</v>
      </c>
      <c r="C2547" s="1940" t="s">
        <v>251</v>
      </c>
      <c r="D2547" s="1946">
        <f>Input!$C$20</f>
        <v>0</v>
      </c>
      <c r="E2547" s="1951" t="s">
        <v>144</v>
      </c>
      <c r="F2547" s="1943">
        <v>2020</v>
      </c>
      <c r="G2547" s="1951" t="s">
        <v>296</v>
      </c>
      <c r="H2547" s="1955" t="s">
        <v>300</v>
      </c>
      <c r="I2547" s="1925"/>
      <c r="J2547" s="1925"/>
      <c r="K2547" s="1925"/>
      <c r="L2547" s="2323" t="str">
        <f t="shared" si="3483"/>
        <v>Multilateral Development Banks</v>
      </c>
      <c r="M2547" s="1929" t="s">
        <v>300</v>
      </c>
      <c r="N2547" s="1935"/>
      <c r="O2547" s="1936"/>
      <c r="P2547" s="151">
        <f t="shared" si="3565"/>
        <v>0</v>
      </c>
      <c r="Q2547" s="1156"/>
      <c r="R2547" s="1156"/>
      <c r="S2547" s="1156"/>
      <c r="T2547" s="44">
        <f t="shared" si="3566"/>
        <v>0</v>
      </c>
      <c r="U2547" s="1243"/>
      <c r="V2547" s="1243"/>
      <c r="W2547" s="1150"/>
      <c r="X2547" s="1243"/>
      <c r="Y2547" s="1150"/>
      <c r="Z2547" s="1243"/>
      <c r="AA2547" s="1150"/>
      <c r="AB2547" s="44">
        <f t="shared" si="3567"/>
        <v>0</v>
      </c>
      <c r="AC2547" s="44">
        <f t="shared" si="3568"/>
        <v>0</v>
      </c>
      <c r="AD2547" s="1156"/>
      <c r="AE2547" s="1156"/>
      <c r="AF2547" s="1156"/>
      <c r="AG2547" s="1013">
        <f t="shared" si="3554"/>
        <v>0</v>
      </c>
      <c r="AH2547" s="1013">
        <f t="shared" si="3554"/>
        <v>0</v>
      </c>
      <c r="AI2547" s="1013">
        <f t="shared" si="3554"/>
        <v>0</v>
      </c>
      <c r="AJ2547" s="1013">
        <f t="shared" si="3554"/>
        <v>0</v>
      </c>
      <c r="AK2547" s="908"/>
      <c r="AL2547" s="506">
        <f t="shared" si="3555"/>
        <v>0</v>
      </c>
      <c r="AM2547" s="906"/>
      <c r="AN2547" s="906"/>
      <c r="AO2547" s="906"/>
      <c r="AP2547" s="906"/>
      <c r="AQ2547" s="44">
        <f t="shared" si="3569"/>
        <v>0</v>
      </c>
      <c r="AR2547" s="44">
        <f t="shared" si="3570"/>
        <v>0</v>
      </c>
      <c r="AS2547" s="44">
        <f t="shared" si="3571"/>
        <v>0</v>
      </c>
      <c r="AT2547" s="44">
        <f t="shared" si="3572"/>
        <v>0</v>
      </c>
      <c r="AU2547" s="44">
        <f t="shared" si="3573"/>
        <v>0</v>
      </c>
      <c r="AV2547" s="1013">
        <f t="shared" si="3556"/>
        <v>0</v>
      </c>
      <c r="AW2547" s="906"/>
      <c r="AX2547" s="906"/>
      <c r="AY2547" s="906"/>
      <c r="AZ2547" s="906"/>
      <c r="BA2547" s="906"/>
      <c r="BB2547" s="1013">
        <f t="shared" si="3557"/>
        <v>0</v>
      </c>
      <c r="BC2547" s="906"/>
      <c r="BD2547" s="131"/>
      <c r="BE2547" s="464">
        <f t="shared" si="3593"/>
        <v>0</v>
      </c>
      <c r="BF2547" s="1351">
        <f t="shared" si="3594"/>
        <v>0</v>
      </c>
      <c r="BG2547" s="1351">
        <f t="shared" si="3595"/>
        <v>0</v>
      </c>
      <c r="BH2547" s="1351">
        <f t="shared" si="3596"/>
        <v>0</v>
      </c>
      <c r="BI2547" s="1351">
        <f t="shared" si="3597"/>
        <v>0</v>
      </c>
      <c r="BJ2547" s="1351">
        <f t="shared" si="3598"/>
        <v>0</v>
      </c>
      <c r="BK2547" s="44">
        <f t="shared" si="3599"/>
        <v>0</v>
      </c>
      <c r="BL2547" s="44">
        <f t="shared" si="3599"/>
        <v>0</v>
      </c>
      <c r="BM2547" s="1351">
        <f t="shared" si="3600"/>
        <v>0</v>
      </c>
      <c r="BN2547" s="1351">
        <f t="shared" si="3601"/>
        <v>0</v>
      </c>
      <c r="BO2547" s="44">
        <f t="shared" si="3584"/>
        <v>0</v>
      </c>
      <c r="BP2547" s="44">
        <f t="shared" si="3602"/>
        <v>0</v>
      </c>
      <c r="BQ2547" s="44">
        <f t="shared" si="3603"/>
        <v>0</v>
      </c>
      <c r="BR2547" s="44">
        <f t="shared" si="3604"/>
        <v>0</v>
      </c>
      <c r="BS2547" s="44">
        <f t="shared" si="3605"/>
        <v>0</v>
      </c>
      <c r="BT2547" s="1351">
        <f t="shared" si="3606"/>
        <v>0</v>
      </c>
      <c r="BU2547" s="1351">
        <f t="shared" si="3607"/>
        <v>0</v>
      </c>
      <c r="BV2547" s="1243"/>
      <c r="BW2547" s="1150"/>
      <c r="BX2547" s="1243"/>
      <c r="BY2547" s="1150"/>
      <c r="BZ2547" s="1243"/>
      <c r="CA2547" s="1150"/>
      <c r="CB2547" s="1351">
        <f t="shared" si="3591"/>
        <v>0</v>
      </c>
      <c r="CC2547" s="1351">
        <f t="shared" si="3592"/>
        <v>0</v>
      </c>
      <c r="CD2547" s="1351">
        <f t="shared" si="3608"/>
        <v>0</v>
      </c>
      <c r="CE2547" s="1351">
        <f t="shared" si="3609"/>
        <v>0</v>
      </c>
      <c r="CF2547" s="1351">
        <f t="shared" si="3610"/>
        <v>0</v>
      </c>
      <c r="CG2547" s="1013">
        <f t="shared" si="3560"/>
        <v>0</v>
      </c>
      <c r="CH2547" s="1013">
        <f t="shared" si="3560"/>
        <v>0</v>
      </c>
      <c r="CI2547" s="1013">
        <f t="shared" si="3560"/>
        <v>0</v>
      </c>
      <c r="CJ2547" s="618">
        <f t="shared" si="3560"/>
        <v>0</v>
      </c>
    </row>
    <row r="2548" spans="1:88" ht="13.5" customHeight="1" x14ac:dyDescent="0.25">
      <c r="A2548" s="34"/>
      <c r="B2548" s="1464">
        <v>2540</v>
      </c>
      <c r="C2548" s="1940" t="s">
        <v>251</v>
      </c>
      <c r="D2548" s="1946">
        <f>Input!$C$20</f>
        <v>0</v>
      </c>
      <c r="E2548" s="1951" t="s">
        <v>144</v>
      </c>
      <c r="F2548" s="1943">
        <v>2020</v>
      </c>
      <c r="G2548" s="1951" t="s">
        <v>296</v>
      </c>
      <c r="H2548" s="1955" t="s">
        <v>301</v>
      </c>
      <c r="I2548" s="1925"/>
      <c r="J2548" s="1925"/>
      <c r="K2548" s="1925"/>
      <c r="L2548" s="2323" t="str">
        <f t="shared" si="3483"/>
        <v>International Organisations</v>
      </c>
      <c r="M2548" s="1929" t="s">
        <v>301</v>
      </c>
      <c r="N2548" s="1935"/>
      <c r="O2548" s="1936"/>
      <c r="P2548" s="151">
        <f t="shared" si="3565"/>
        <v>0</v>
      </c>
      <c r="Q2548" s="1156"/>
      <c r="R2548" s="1156"/>
      <c r="S2548" s="1156"/>
      <c r="T2548" s="44">
        <f t="shared" si="3566"/>
        <v>0</v>
      </c>
      <c r="U2548" s="1243"/>
      <c r="V2548" s="1243"/>
      <c r="W2548" s="1150"/>
      <c r="X2548" s="1243"/>
      <c r="Y2548" s="1150"/>
      <c r="Z2548" s="1243"/>
      <c r="AA2548" s="1150"/>
      <c r="AB2548" s="44">
        <f t="shared" si="3567"/>
        <v>0</v>
      </c>
      <c r="AC2548" s="44">
        <f t="shared" si="3568"/>
        <v>0</v>
      </c>
      <c r="AD2548" s="1156"/>
      <c r="AE2548" s="1156"/>
      <c r="AF2548" s="1156"/>
      <c r="AG2548" s="1013">
        <f t="shared" si="3554"/>
        <v>0</v>
      </c>
      <c r="AH2548" s="1013">
        <f t="shared" si="3554"/>
        <v>0</v>
      </c>
      <c r="AI2548" s="1013">
        <f t="shared" si="3554"/>
        <v>0</v>
      </c>
      <c r="AJ2548" s="1013">
        <f t="shared" si="3554"/>
        <v>0</v>
      </c>
      <c r="AK2548" s="908"/>
      <c r="AL2548" s="506">
        <f t="shared" si="3555"/>
        <v>0</v>
      </c>
      <c r="AM2548" s="906"/>
      <c r="AN2548" s="906"/>
      <c r="AO2548" s="906"/>
      <c r="AP2548" s="906"/>
      <c r="AQ2548" s="44">
        <f t="shared" si="3569"/>
        <v>0</v>
      </c>
      <c r="AR2548" s="44">
        <f t="shared" si="3570"/>
        <v>0</v>
      </c>
      <c r="AS2548" s="44">
        <f t="shared" si="3571"/>
        <v>0</v>
      </c>
      <c r="AT2548" s="44">
        <f t="shared" si="3572"/>
        <v>0</v>
      </c>
      <c r="AU2548" s="44">
        <f t="shared" si="3573"/>
        <v>0</v>
      </c>
      <c r="AV2548" s="1013">
        <f t="shared" si="3556"/>
        <v>0</v>
      </c>
      <c r="AW2548" s="906"/>
      <c r="AX2548" s="906"/>
      <c r="AY2548" s="906"/>
      <c r="AZ2548" s="906"/>
      <c r="BA2548" s="906"/>
      <c r="BB2548" s="1013">
        <f t="shared" si="3557"/>
        <v>0</v>
      </c>
      <c r="BC2548" s="906"/>
      <c r="BD2548" s="131"/>
      <c r="BE2548" s="464">
        <f t="shared" si="3593"/>
        <v>0</v>
      </c>
      <c r="BF2548" s="1351">
        <f t="shared" si="3594"/>
        <v>0</v>
      </c>
      <c r="BG2548" s="1351">
        <f t="shared" si="3595"/>
        <v>0</v>
      </c>
      <c r="BH2548" s="1351">
        <f t="shared" si="3596"/>
        <v>0</v>
      </c>
      <c r="BI2548" s="1351">
        <f t="shared" si="3597"/>
        <v>0</v>
      </c>
      <c r="BJ2548" s="1351">
        <f t="shared" si="3598"/>
        <v>0</v>
      </c>
      <c r="BK2548" s="44">
        <f t="shared" si="3599"/>
        <v>0</v>
      </c>
      <c r="BL2548" s="44">
        <f t="shared" si="3599"/>
        <v>0</v>
      </c>
      <c r="BM2548" s="1351">
        <f t="shared" si="3600"/>
        <v>0</v>
      </c>
      <c r="BN2548" s="1351">
        <f t="shared" si="3601"/>
        <v>0</v>
      </c>
      <c r="BO2548" s="44">
        <f t="shared" si="3584"/>
        <v>0</v>
      </c>
      <c r="BP2548" s="44">
        <f t="shared" si="3602"/>
        <v>0</v>
      </c>
      <c r="BQ2548" s="44">
        <f t="shared" si="3603"/>
        <v>0</v>
      </c>
      <c r="BR2548" s="44">
        <f t="shared" si="3604"/>
        <v>0</v>
      </c>
      <c r="BS2548" s="44">
        <f t="shared" si="3605"/>
        <v>0</v>
      </c>
      <c r="BT2548" s="1351">
        <f t="shared" si="3606"/>
        <v>0</v>
      </c>
      <c r="BU2548" s="1351">
        <f t="shared" si="3607"/>
        <v>0</v>
      </c>
      <c r="BV2548" s="1243"/>
      <c r="BW2548" s="1150"/>
      <c r="BX2548" s="1243"/>
      <c r="BY2548" s="1150"/>
      <c r="BZ2548" s="1243"/>
      <c r="CA2548" s="1150"/>
      <c r="CB2548" s="1351">
        <f t="shared" si="3591"/>
        <v>0</v>
      </c>
      <c r="CC2548" s="1351">
        <f t="shared" si="3592"/>
        <v>0</v>
      </c>
      <c r="CD2548" s="1351">
        <f t="shared" si="3608"/>
        <v>0</v>
      </c>
      <c r="CE2548" s="1351">
        <f t="shared" si="3609"/>
        <v>0</v>
      </c>
      <c r="CF2548" s="1351">
        <f t="shared" si="3610"/>
        <v>0</v>
      </c>
      <c r="CG2548" s="1013">
        <f t="shared" si="3560"/>
        <v>0</v>
      </c>
      <c r="CH2548" s="1013">
        <f t="shared" si="3560"/>
        <v>0</v>
      </c>
      <c r="CI2548" s="1013">
        <f t="shared" si="3560"/>
        <v>0</v>
      </c>
      <c r="CJ2548" s="618">
        <f t="shared" si="3560"/>
        <v>0</v>
      </c>
    </row>
    <row r="2549" spans="1:88" ht="13.5" customHeight="1" x14ac:dyDescent="0.25">
      <c r="A2549" s="34"/>
      <c r="B2549" s="1464">
        <v>2541</v>
      </c>
      <c r="C2549" s="1940" t="s">
        <v>251</v>
      </c>
      <c r="D2549" s="1946">
        <f>Input!$C$20</f>
        <v>0</v>
      </c>
      <c r="E2549" s="1951" t="s">
        <v>144</v>
      </c>
      <c r="F2549" s="1943">
        <v>2020</v>
      </c>
      <c r="G2549" s="1951" t="s">
        <v>296</v>
      </c>
      <c r="H2549" s="1955" t="s">
        <v>282</v>
      </c>
      <c r="I2549" s="1925"/>
      <c r="J2549" s="1925"/>
      <c r="K2549" s="1925"/>
      <c r="L2549" s="2323" t="str">
        <f t="shared" si="3483"/>
        <v>Institutions</v>
      </c>
      <c r="M2549" s="1929" t="s">
        <v>282</v>
      </c>
      <c r="N2549" s="136"/>
      <c r="O2549" s="665"/>
      <c r="P2549" s="151">
        <f t="shared" si="3565"/>
        <v>0</v>
      </c>
      <c r="Q2549" s="1156"/>
      <c r="R2549" s="1156"/>
      <c r="S2549" s="1156"/>
      <c r="T2549" s="44">
        <f t="shared" si="3566"/>
        <v>0</v>
      </c>
      <c r="U2549" s="1243"/>
      <c r="V2549" s="1243"/>
      <c r="W2549" s="1150"/>
      <c r="X2549" s="1243"/>
      <c r="Y2549" s="1150"/>
      <c r="Z2549" s="1243"/>
      <c r="AA2549" s="1150"/>
      <c r="AB2549" s="44">
        <f t="shared" si="3567"/>
        <v>0</v>
      </c>
      <c r="AC2549" s="44">
        <f t="shared" si="3568"/>
        <v>0</v>
      </c>
      <c r="AD2549" s="1156"/>
      <c r="AE2549" s="1156"/>
      <c r="AF2549" s="1156"/>
      <c r="AG2549" s="1013">
        <f t="shared" si="3554"/>
        <v>0</v>
      </c>
      <c r="AH2549" s="1013">
        <f t="shared" si="3554"/>
        <v>0</v>
      </c>
      <c r="AI2549" s="1013">
        <f t="shared" si="3554"/>
        <v>0</v>
      </c>
      <c r="AJ2549" s="1013">
        <f t="shared" si="3554"/>
        <v>0</v>
      </c>
      <c r="AK2549" s="908"/>
      <c r="AL2549" s="506">
        <f t="shared" si="3555"/>
        <v>0</v>
      </c>
      <c r="AM2549" s="906"/>
      <c r="AN2549" s="906"/>
      <c r="AO2549" s="906"/>
      <c r="AP2549" s="906"/>
      <c r="AQ2549" s="44">
        <f t="shared" si="3569"/>
        <v>0</v>
      </c>
      <c r="AR2549" s="44">
        <f t="shared" si="3570"/>
        <v>0</v>
      </c>
      <c r="AS2549" s="44">
        <f t="shared" si="3571"/>
        <v>0</v>
      </c>
      <c r="AT2549" s="44">
        <f t="shared" si="3572"/>
        <v>0</v>
      </c>
      <c r="AU2549" s="44">
        <f t="shared" si="3573"/>
        <v>0</v>
      </c>
      <c r="AV2549" s="1013">
        <f t="shared" si="3556"/>
        <v>0</v>
      </c>
      <c r="AW2549" s="906"/>
      <c r="AX2549" s="906"/>
      <c r="AY2549" s="906"/>
      <c r="AZ2549" s="906"/>
      <c r="BA2549" s="906"/>
      <c r="BB2549" s="1013">
        <f t="shared" si="3557"/>
        <v>0</v>
      </c>
      <c r="BC2549" s="906"/>
      <c r="BD2549" s="131"/>
      <c r="BE2549" s="464">
        <f t="shared" si="3593"/>
        <v>0</v>
      </c>
      <c r="BF2549" s="1351">
        <f t="shared" si="3594"/>
        <v>0</v>
      </c>
      <c r="BG2549" s="1351">
        <f t="shared" si="3595"/>
        <v>0</v>
      </c>
      <c r="BH2549" s="1351">
        <f t="shared" si="3596"/>
        <v>0</v>
      </c>
      <c r="BI2549" s="1351">
        <f t="shared" si="3597"/>
        <v>0</v>
      </c>
      <c r="BJ2549" s="1351">
        <f t="shared" si="3598"/>
        <v>0</v>
      </c>
      <c r="BK2549" s="44">
        <f t="shared" si="3599"/>
        <v>0</v>
      </c>
      <c r="BL2549" s="44">
        <f t="shared" si="3599"/>
        <v>0</v>
      </c>
      <c r="BM2549" s="1351">
        <f t="shared" si="3600"/>
        <v>0</v>
      </c>
      <c r="BN2549" s="1351">
        <f t="shared" si="3601"/>
        <v>0</v>
      </c>
      <c r="BO2549" s="44">
        <f t="shared" si="3584"/>
        <v>0</v>
      </c>
      <c r="BP2549" s="44">
        <f t="shared" si="3602"/>
        <v>0</v>
      </c>
      <c r="BQ2549" s="44">
        <f t="shared" si="3603"/>
        <v>0</v>
      </c>
      <c r="BR2549" s="44">
        <f t="shared" si="3604"/>
        <v>0</v>
      </c>
      <c r="BS2549" s="44">
        <f t="shared" si="3605"/>
        <v>0</v>
      </c>
      <c r="BT2549" s="1351">
        <f t="shared" si="3606"/>
        <v>0</v>
      </c>
      <c r="BU2549" s="1351">
        <f t="shared" si="3607"/>
        <v>0</v>
      </c>
      <c r="BV2549" s="1243"/>
      <c r="BW2549" s="1150"/>
      <c r="BX2549" s="1243"/>
      <c r="BY2549" s="1150"/>
      <c r="BZ2549" s="1243"/>
      <c r="CA2549" s="1150"/>
      <c r="CB2549" s="1351">
        <f t="shared" si="3591"/>
        <v>0</v>
      </c>
      <c r="CC2549" s="1351">
        <f t="shared" si="3592"/>
        <v>0</v>
      </c>
      <c r="CD2549" s="1351">
        <f t="shared" si="3608"/>
        <v>0</v>
      </c>
      <c r="CE2549" s="1351">
        <f t="shared" si="3609"/>
        <v>0</v>
      </c>
      <c r="CF2549" s="1351">
        <f t="shared" si="3610"/>
        <v>0</v>
      </c>
      <c r="CG2549" s="1013">
        <f t="shared" si="3560"/>
        <v>0</v>
      </c>
      <c r="CH2549" s="1013">
        <f t="shared" si="3560"/>
        <v>0</v>
      </c>
      <c r="CI2549" s="1013">
        <f t="shared" si="3560"/>
        <v>0</v>
      </c>
      <c r="CJ2549" s="618">
        <f t="shared" si="3560"/>
        <v>0</v>
      </c>
    </row>
    <row r="2550" spans="1:88" ht="13.5" customHeight="1" x14ac:dyDescent="0.25">
      <c r="A2550" s="34"/>
      <c r="B2550" s="1464">
        <v>2542</v>
      </c>
      <c r="C2550" s="1940" t="s">
        <v>283</v>
      </c>
      <c r="D2550" s="1946">
        <f>Input!$C$20</f>
        <v>0</v>
      </c>
      <c r="E2550" s="1951" t="s">
        <v>144</v>
      </c>
      <c r="F2550" s="1943">
        <v>2020</v>
      </c>
      <c r="G2550" s="1951" t="s">
        <v>296</v>
      </c>
      <c r="H2550" s="1955" t="s">
        <v>127</v>
      </c>
      <c r="I2550" s="1925"/>
      <c r="J2550" s="1925"/>
      <c r="K2550" s="1925"/>
      <c r="L2550" s="2323" t="str">
        <f t="shared" si="3483"/>
        <v>Corporates</v>
      </c>
      <c r="M2550" s="1929" t="s">
        <v>127</v>
      </c>
      <c r="N2550" s="1935"/>
      <c r="O2550" s="1936"/>
      <c r="P2550" s="1037">
        <f>SUM(P2551:P2552)</f>
        <v>0</v>
      </c>
      <c r="Q2550" s="587">
        <f>SUM(Q2551:Q2552)</f>
        <v>0</v>
      </c>
      <c r="R2550" s="587">
        <f>SUM(R2551:R2552)</f>
        <v>0</v>
      </c>
      <c r="S2550" s="587">
        <f>SUM(S2551:S2552)</f>
        <v>0</v>
      </c>
      <c r="T2550" s="587">
        <f>SUM(T2551:T2552)</f>
        <v>0</v>
      </c>
      <c r="U2550" s="1243"/>
      <c r="V2550" s="1243"/>
      <c r="W2550" s="587">
        <f>SUM(W2551:W2552)</f>
        <v>0</v>
      </c>
      <c r="X2550" s="1243"/>
      <c r="Y2550" s="587">
        <f>SUM(Y2551:Y2552)</f>
        <v>0</v>
      </c>
      <c r="Z2550" s="1243"/>
      <c r="AA2550" s="587">
        <f t="shared" ref="AA2550:AF2550" si="3611">SUM(AA2551:AA2552)</f>
        <v>0</v>
      </c>
      <c r="AB2550" s="587">
        <f t="shared" si="3611"/>
        <v>0</v>
      </c>
      <c r="AC2550" s="587">
        <f t="shared" si="3611"/>
        <v>0</v>
      </c>
      <c r="AD2550" s="587">
        <f t="shared" si="3611"/>
        <v>0</v>
      </c>
      <c r="AE2550" s="587">
        <f t="shared" si="3611"/>
        <v>0</v>
      </c>
      <c r="AF2550" s="587">
        <f t="shared" si="3611"/>
        <v>0</v>
      </c>
      <c r="AG2550" s="1013">
        <f t="shared" si="3554"/>
        <v>0</v>
      </c>
      <c r="AH2550" s="1013">
        <f t="shared" si="3554"/>
        <v>0</v>
      </c>
      <c r="AI2550" s="1013">
        <f t="shared" si="3554"/>
        <v>0</v>
      </c>
      <c r="AJ2550" s="1013">
        <f t="shared" si="3554"/>
        <v>0</v>
      </c>
      <c r="AK2550" s="1340">
        <f>IFERROR((AK2551*P2551+AK2552*P2552)/(P2551+P2552),0)</f>
        <v>0</v>
      </c>
      <c r="AL2550" s="506">
        <f t="shared" si="3555"/>
        <v>0</v>
      </c>
      <c r="AM2550" s="1013">
        <f>IF($Q2550=0,0,SUM(AM2551*$Q2551,AM2552*$Q2552)/SUM($Q2551,$Q2552))</f>
        <v>0</v>
      </c>
      <c r="AN2550" s="1013">
        <f>IF(Q2550=0,0,SUM(AN2551*Q2551,AN2552*Q2552)/SUM(Q2551,Q2552))</f>
        <v>0</v>
      </c>
      <c r="AO2550" s="1013">
        <f>IF(R2550=0,0,SUM(AO2551*R2551,AO2552*R2552)/SUM(R2551,R2552))</f>
        <v>0</v>
      </c>
      <c r="AP2550" s="1013">
        <f>IF(R2550=0,0,SUM(AP2551*R2551,AP2552*R2552)/SUM(R2551,R2552))</f>
        <v>0</v>
      </c>
      <c r="AQ2550" s="587">
        <f>SUM(AQ2551:AQ2552)</f>
        <v>0</v>
      </c>
      <c r="AR2550" s="587">
        <f>SUM(AR2551:AR2552)</f>
        <v>0</v>
      </c>
      <c r="AS2550" s="587">
        <f>SUM(AS2551:AS2552)</f>
        <v>0</v>
      </c>
      <c r="AT2550" s="587">
        <f>SUM(AT2551:AT2552)</f>
        <v>0</v>
      </c>
      <c r="AU2550" s="587">
        <f>SUM(AU2551:AU2552)</f>
        <v>0</v>
      </c>
      <c r="AV2550" s="1013">
        <f t="shared" si="3556"/>
        <v>0</v>
      </c>
      <c r="AW2550" s="1013">
        <f>IF($AM2550*$Q2550=0,0,SUM(AW2551*$AM2551*$Q2551,AW2552*$AM2552*$Q2552)/SUM($AM2551*$Q2551,$AM2552*$Q2552))</f>
        <v>0</v>
      </c>
      <c r="AX2550" s="1013">
        <f>IF($AO2550*$R2550=0,0,SUM(AX2551*$AO2551*$R2551,AX2552*$AO2552*$R2552)/SUM($AO2551*$R2551,$AO2552*$R2552))</f>
        <v>0</v>
      </c>
      <c r="AY2550" s="1013">
        <f>IF(OR(Q2550=0,AND(AY2551=0,AY2552=0)),0,SUM(AY2551*Q2551*AN2551,AY2552*Q2552*AN2552)/SUM(Q2551*AN2551,Q2552*AN2552))</f>
        <v>0</v>
      </c>
      <c r="AZ2550" s="1013">
        <f>IF(R2550=0,0,SUM(AZ2551*R2551*(1-AO2551-AP2551),AZ2552*R2552*(1-AO2552-AP2552))/SUM(R2551*(1-AO2551-AP2551),R2552*(1-AO2552-AP2552)))</f>
        <v>0</v>
      </c>
      <c r="BA2550" s="1013">
        <f>IF(T2550=0,0,SUM(BA2551*T2551,BA2552*T2552)/SUM(T2551,T2552))</f>
        <v>0</v>
      </c>
      <c r="BB2550" s="1013">
        <f t="shared" si="3557"/>
        <v>0</v>
      </c>
      <c r="BC2550" s="1013">
        <f>IF($AM2550*$Q2550=0,0,SUM(BC2551*$AM2551*$Q2551,BC2552*$AM2552*$Q2552)/SUM($AM2551*$Q2551,$AM2552*$Q2552))</f>
        <v>0</v>
      </c>
      <c r="BD2550" s="618">
        <f>IF($AO2550*$R2550=0,0,SUM(BD2551*$AO2551*$R2551,BD2552*$AO2552*$R2552)/SUM($AO2551*$R2551,$AO2552*$R2552))</f>
        <v>0</v>
      </c>
      <c r="BE2550" s="860">
        <f t="shared" ref="BE2550:BF2550" si="3612">SUM(BE2551:BE2552)</f>
        <v>0</v>
      </c>
      <c r="BF2550" s="587">
        <f t="shared" si="3612"/>
        <v>0</v>
      </c>
      <c r="BG2550" s="587">
        <f t="shared" ref="BG2550:BU2550" si="3613">SUM(BG2551:BG2552)</f>
        <v>0</v>
      </c>
      <c r="BH2550" s="587">
        <f t="shared" si="3613"/>
        <v>0</v>
      </c>
      <c r="BI2550" s="587">
        <f t="shared" si="3613"/>
        <v>0</v>
      </c>
      <c r="BJ2550" s="587">
        <f t="shared" si="3613"/>
        <v>0</v>
      </c>
      <c r="BK2550" s="587">
        <f t="shared" si="3613"/>
        <v>0</v>
      </c>
      <c r="BL2550" s="587">
        <f t="shared" si="3613"/>
        <v>0</v>
      </c>
      <c r="BM2550" s="587">
        <f t="shared" si="3613"/>
        <v>0</v>
      </c>
      <c r="BN2550" s="587">
        <f t="shared" si="3613"/>
        <v>0</v>
      </c>
      <c r="BO2550" s="587">
        <f t="shared" si="3613"/>
        <v>0</v>
      </c>
      <c r="BP2550" s="587">
        <f t="shared" si="3613"/>
        <v>0</v>
      </c>
      <c r="BQ2550" s="587">
        <f t="shared" si="3613"/>
        <v>0</v>
      </c>
      <c r="BR2550" s="587">
        <f t="shared" si="3613"/>
        <v>0</v>
      </c>
      <c r="BS2550" s="587">
        <f t="shared" si="3613"/>
        <v>0</v>
      </c>
      <c r="BT2550" s="587">
        <f t="shared" si="3613"/>
        <v>0</v>
      </c>
      <c r="BU2550" s="587">
        <f t="shared" si="3613"/>
        <v>0</v>
      </c>
      <c r="BV2550" s="1243"/>
      <c r="BW2550" s="587">
        <f>SUM(BW2551:BW2552)</f>
        <v>0</v>
      </c>
      <c r="BX2550" s="1243"/>
      <c r="BY2550" s="587">
        <f>SUM(BY2551:BY2552)</f>
        <v>0</v>
      </c>
      <c r="BZ2550" s="1243"/>
      <c r="CA2550" s="587">
        <f t="shared" ref="CA2550:CF2550" si="3614">SUM(CA2551:CA2552)</f>
        <v>0</v>
      </c>
      <c r="CB2550" s="587">
        <f t="shared" si="3614"/>
        <v>0</v>
      </c>
      <c r="CC2550" s="587">
        <f t="shared" si="3614"/>
        <v>0</v>
      </c>
      <c r="CD2550" s="587">
        <f t="shared" si="3614"/>
        <v>0</v>
      </c>
      <c r="CE2550" s="587">
        <f t="shared" si="3614"/>
        <v>0</v>
      </c>
      <c r="CF2550" s="587">
        <f t="shared" si="3614"/>
        <v>0</v>
      </c>
      <c r="CG2550" s="1013">
        <f t="shared" si="3560"/>
        <v>0</v>
      </c>
      <c r="CH2550" s="1013">
        <f t="shared" si="3560"/>
        <v>0</v>
      </c>
      <c r="CI2550" s="1013">
        <f t="shared" si="3560"/>
        <v>0</v>
      </c>
      <c r="CJ2550" s="618">
        <f t="shared" si="3560"/>
        <v>0</v>
      </c>
    </row>
    <row r="2551" spans="1:88" ht="13.5" customHeight="1" x14ac:dyDescent="0.25">
      <c r="A2551" s="34"/>
      <c r="B2551" s="1464">
        <v>2543</v>
      </c>
      <c r="C2551" s="1940" t="s">
        <v>251</v>
      </c>
      <c r="D2551" s="1946">
        <f>Input!$C$20</f>
        <v>0</v>
      </c>
      <c r="E2551" s="1951" t="s">
        <v>144</v>
      </c>
      <c r="F2551" s="1943">
        <v>2020</v>
      </c>
      <c r="G2551" s="1951" t="s">
        <v>296</v>
      </c>
      <c r="H2551" s="1955" t="s">
        <v>127</v>
      </c>
      <c r="I2551" s="1925" t="s">
        <v>288</v>
      </c>
      <c r="J2551" s="1925"/>
      <c r="K2551" s="1925"/>
      <c r="L2551" s="2323" t="str">
        <f t="shared" si="3483"/>
        <v>Corporates SME</v>
      </c>
      <c r="M2551" s="1930" t="s">
        <v>288</v>
      </c>
      <c r="N2551" s="136"/>
      <c r="O2551" s="665"/>
      <c r="P2551" s="151">
        <f>SUM(Q2551:R2551)</f>
        <v>0</v>
      </c>
      <c r="Q2551" s="1156"/>
      <c r="R2551" s="1156"/>
      <c r="S2551" s="1156"/>
      <c r="T2551" s="44">
        <f>S2551</f>
        <v>0</v>
      </c>
      <c r="U2551" s="757"/>
      <c r="V2551" s="1243"/>
      <c r="W2551" s="1151"/>
      <c r="X2551" s="1243"/>
      <c r="Y2551" s="1151"/>
      <c r="Z2551" s="1243"/>
      <c r="AA2551" s="1151"/>
      <c r="AB2551" s="44">
        <f>SUM(AC2551,AF2551)</f>
        <v>0</v>
      </c>
      <c r="AC2551" s="44">
        <f>SUM(AD2551:AE2551)</f>
        <v>0</v>
      </c>
      <c r="AD2551" s="1156"/>
      <c r="AE2551" s="1156"/>
      <c r="AF2551" s="1156"/>
      <c r="AG2551" s="1013">
        <f t="shared" si="3554"/>
        <v>0</v>
      </c>
      <c r="AH2551" s="1013">
        <f t="shared" si="3554"/>
        <v>0</v>
      </c>
      <c r="AI2551" s="1013">
        <f t="shared" si="3554"/>
        <v>0</v>
      </c>
      <c r="AJ2551" s="1013">
        <f t="shared" si="3554"/>
        <v>0</v>
      </c>
      <c r="AK2551" s="133"/>
      <c r="AL2551" s="506">
        <f t="shared" si="3555"/>
        <v>0</v>
      </c>
      <c r="AM2551" s="661"/>
      <c r="AN2551" s="661"/>
      <c r="AO2551" s="661"/>
      <c r="AP2551" s="661"/>
      <c r="AQ2551" s="44">
        <f>AP2551*R2551</f>
        <v>0</v>
      </c>
      <c r="AR2551" s="44">
        <f>AN2551*Q2551</f>
        <v>0</v>
      </c>
      <c r="AS2551" s="44">
        <f>SUM(AT2551:AU2551)</f>
        <v>0</v>
      </c>
      <c r="AT2551" s="44">
        <f>AM2551*Q2551</f>
        <v>0</v>
      </c>
      <c r="AU2551" s="44">
        <f>AO2551*R2551</f>
        <v>0</v>
      </c>
      <c r="AV2551" s="1013">
        <f t="shared" si="3556"/>
        <v>0</v>
      </c>
      <c r="AW2551" s="661"/>
      <c r="AX2551" s="661"/>
      <c r="AY2551" s="661"/>
      <c r="AZ2551" s="661"/>
      <c r="BA2551" s="661"/>
      <c r="BB2551" s="1013">
        <f t="shared" si="3557"/>
        <v>0</v>
      </c>
      <c r="BC2551" s="661"/>
      <c r="BD2551" s="1153"/>
      <c r="BE2551" s="464">
        <f t="shared" ref="BE2551:BE2552" si="3615">AR2551*AY2551</f>
        <v>0</v>
      </c>
      <c r="BF2551" s="1351">
        <f t="shared" ref="BF2551:BF2552" si="3616">R2551*(1-AP2551-AO2551)*AZ2551</f>
        <v>0</v>
      </c>
      <c r="BG2551" s="1351">
        <f>SUM(BH2551:BI2551)</f>
        <v>0</v>
      </c>
      <c r="BH2551" s="1351">
        <f>AT2551*AW2551</f>
        <v>0</v>
      </c>
      <c r="BI2551" s="1351">
        <f>AU2551*AX2551</f>
        <v>0</v>
      </c>
      <c r="BJ2551" s="1351">
        <f>SUM(BK2551:BL2551)</f>
        <v>0</v>
      </c>
      <c r="BK2551" s="44">
        <f>BH2551</f>
        <v>0</v>
      </c>
      <c r="BL2551" s="44">
        <f>BI2551</f>
        <v>0</v>
      </c>
      <c r="BM2551" s="1351">
        <f>Q2551*(1-AM2551-AN2551)*AM4471*AW4471</f>
        <v>0</v>
      </c>
      <c r="BN2551" s="1351">
        <f>AQ2551*AM4471*AW4471</f>
        <v>0</v>
      </c>
      <c r="BO2551" s="44">
        <f t="shared" si="3584"/>
        <v>0</v>
      </c>
      <c r="BP2551" s="44">
        <f>SUM(BQ2551:BR2551)</f>
        <v>0</v>
      </c>
      <c r="BQ2551" s="44">
        <f>Q2551-AR2551-AT2551+AQ2551</f>
        <v>0</v>
      </c>
      <c r="BR2551" s="44">
        <f>R2551+AR2551-AQ2551-AU2551</f>
        <v>0</v>
      </c>
      <c r="BS2551" s="44">
        <f>SUM(BT2551:BU2551)</f>
        <v>0</v>
      </c>
      <c r="BT2551" s="1351">
        <f>T2551</f>
        <v>0</v>
      </c>
      <c r="BU2551" s="1351">
        <f>AS2551</f>
        <v>0</v>
      </c>
      <c r="BV2551" s="1243"/>
      <c r="BW2551" s="1151"/>
      <c r="BX2551" s="1243"/>
      <c r="BY2551" s="1151"/>
      <c r="BZ2551" s="1243"/>
      <c r="CA2551" s="1151"/>
      <c r="CB2551" s="1351">
        <f>SUM(CC2551,CF2551)</f>
        <v>0</v>
      </c>
      <c r="CC2551" s="1351">
        <f>SUM(CD2551:CE2551)</f>
        <v>0</v>
      </c>
      <c r="CD2551" s="1351">
        <f>BM2551+BN2551</f>
        <v>0</v>
      </c>
      <c r="CE2551" s="1351">
        <f>BE2551+BF2551</f>
        <v>0</v>
      </c>
      <c r="CF2551" s="1351">
        <f>BO2551+BJ2551</f>
        <v>0</v>
      </c>
      <c r="CG2551" s="1013">
        <f t="shared" si="3560"/>
        <v>0</v>
      </c>
      <c r="CH2551" s="1013">
        <f t="shared" si="3560"/>
        <v>0</v>
      </c>
      <c r="CI2551" s="1013">
        <f t="shared" si="3560"/>
        <v>0</v>
      </c>
      <c r="CJ2551" s="618">
        <f t="shared" si="3560"/>
        <v>0</v>
      </c>
    </row>
    <row r="2552" spans="1:88" ht="13.5" customHeight="1" x14ac:dyDescent="0.25">
      <c r="A2552" s="34"/>
      <c r="B2552" s="1464">
        <v>2544</v>
      </c>
      <c r="C2552" s="1940" t="s">
        <v>251</v>
      </c>
      <c r="D2552" s="1946">
        <f>Input!$C$20</f>
        <v>0</v>
      </c>
      <c r="E2552" s="1951" t="s">
        <v>144</v>
      </c>
      <c r="F2552" s="1943">
        <v>2020</v>
      </c>
      <c r="G2552" s="1951" t="s">
        <v>296</v>
      </c>
      <c r="H2552" s="1955" t="s">
        <v>127</v>
      </c>
      <c r="I2552" s="1925" t="s">
        <v>290</v>
      </c>
      <c r="J2552" s="1925"/>
      <c r="K2552" s="1925"/>
      <c r="L2552" s="2323" t="str">
        <f t="shared" si="3483"/>
        <v>Corporates Non SME</v>
      </c>
      <c r="M2552" s="1930" t="s">
        <v>290</v>
      </c>
      <c r="N2552" s="136"/>
      <c r="O2552" s="665"/>
      <c r="P2552" s="151">
        <f>SUM(Q2552:R2552)</f>
        <v>0</v>
      </c>
      <c r="Q2552" s="1156"/>
      <c r="R2552" s="1156"/>
      <c r="S2552" s="1156"/>
      <c r="T2552" s="44">
        <f>S2552</f>
        <v>0</v>
      </c>
      <c r="U2552" s="757"/>
      <c r="V2552" s="1243"/>
      <c r="W2552" s="1151"/>
      <c r="X2552" s="1243"/>
      <c r="Y2552" s="1151"/>
      <c r="Z2552" s="1243"/>
      <c r="AA2552" s="1151"/>
      <c r="AB2552" s="44">
        <f>SUM(AC2552,AF2552)</f>
        <v>0</v>
      </c>
      <c r="AC2552" s="44">
        <f>SUM(AD2552:AE2552)</f>
        <v>0</v>
      </c>
      <c r="AD2552" s="1156"/>
      <c r="AE2552" s="1156"/>
      <c r="AF2552" s="1156"/>
      <c r="AG2552" s="1013">
        <f t="shared" si="3554"/>
        <v>0</v>
      </c>
      <c r="AH2552" s="1013">
        <f t="shared" si="3554"/>
        <v>0</v>
      </c>
      <c r="AI2552" s="1013">
        <f t="shared" si="3554"/>
        <v>0</v>
      </c>
      <c r="AJ2552" s="1013">
        <f t="shared" si="3554"/>
        <v>0</v>
      </c>
      <c r="AK2552" s="133"/>
      <c r="AL2552" s="506">
        <f t="shared" si="3555"/>
        <v>0</v>
      </c>
      <c r="AM2552" s="661"/>
      <c r="AN2552" s="661"/>
      <c r="AO2552" s="661"/>
      <c r="AP2552" s="661"/>
      <c r="AQ2552" s="44">
        <f>AP2552*R2552</f>
        <v>0</v>
      </c>
      <c r="AR2552" s="44">
        <f>AN2552*Q2552</f>
        <v>0</v>
      </c>
      <c r="AS2552" s="44">
        <f>SUM(AT2552:AU2552)</f>
        <v>0</v>
      </c>
      <c r="AT2552" s="44">
        <f>AM2552*Q2552</f>
        <v>0</v>
      </c>
      <c r="AU2552" s="44">
        <f>AO2552*R2552</f>
        <v>0</v>
      </c>
      <c r="AV2552" s="1013">
        <f t="shared" si="3556"/>
        <v>0</v>
      </c>
      <c r="AW2552" s="661"/>
      <c r="AX2552" s="661"/>
      <c r="AY2552" s="661"/>
      <c r="AZ2552" s="661"/>
      <c r="BA2552" s="661"/>
      <c r="BB2552" s="1013">
        <f t="shared" si="3557"/>
        <v>0</v>
      </c>
      <c r="BC2552" s="661"/>
      <c r="BD2552" s="1153"/>
      <c r="BE2552" s="464">
        <f t="shared" si="3615"/>
        <v>0</v>
      </c>
      <c r="BF2552" s="1351">
        <f t="shared" si="3616"/>
        <v>0</v>
      </c>
      <c r="BG2552" s="1351">
        <f>SUM(BH2552:BI2552)</f>
        <v>0</v>
      </c>
      <c r="BH2552" s="1351">
        <f>AT2552*AW2552</f>
        <v>0</v>
      </c>
      <c r="BI2552" s="1351">
        <f>AU2552*AX2552</f>
        <v>0</v>
      </c>
      <c r="BJ2552" s="1351">
        <f>SUM(BK2552:BL2552)</f>
        <v>0</v>
      </c>
      <c r="BK2552" s="44">
        <f>BH2552</f>
        <v>0</v>
      </c>
      <c r="BL2552" s="44">
        <f>BI2552</f>
        <v>0</v>
      </c>
      <c r="BM2552" s="1351">
        <f>Q2552*(1-AM2552-AN2552)*AM4472*AW4472</f>
        <v>0</v>
      </c>
      <c r="BN2552" s="1351">
        <f>AQ2552*AM4472*AW4472</f>
        <v>0</v>
      </c>
      <c r="BO2552" s="44">
        <f t="shared" si="3584"/>
        <v>0</v>
      </c>
      <c r="BP2552" s="44">
        <f>SUM(BQ2552:BR2552)</f>
        <v>0</v>
      </c>
      <c r="BQ2552" s="44">
        <f>Q2552-AR2552-AT2552+AQ2552</f>
        <v>0</v>
      </c>
      <c r="BR2552" s="44">
        <f>R2552+AR2552-AQ2552-AU2552</f>
        <v>0</v>
      </c>
      <c r="BS2552" s="44">
        <f>SUM(BT2552:BU2552)</f>
        <v>0</v>
      </c>
      <c r="BT2552" s="1351">
        <f>T2552</f>
        <v>0</v>
      </c>
      <c r="BU2552" s="1351">
        <f>AS2552</f>
        <v>0</v>
      </c>
      <c r="BV2552" s="1243"/>
      <c r="BW2552" s="1151"/>
      <c r="BX2552" s="1243"/>
      <c r="BY2552" s="1151"/>
      <c r="BZ2552" s="1243"/>
      <c r="CA2552" s="1151"/>
      <c r="CB2552" s="1351">
        <f>SUM(CC2552,CF2552)</f>
        <v>0</v>
      </c>
      <c r="CC2552" s="1351">
        <f>SUM(CD2552:CE2552)</f>
        <v>0</v>
      </c>
      <c r="CD2552" s="1351">
        <f>BM2552+BN2552</f>
        <v>0</v>
      </c>
      <c r="CE2552" s="1351">
        <f>BE2552+BF2552</f>
        <v>0</v>
      </c>
      <c r="CF2552" s="1351">
        <f>BO2552+BJ2552</f>
        <v>0</v>
      </c>
      <c r="CG2552" s="1013">
        <f t="shared" si="3560"/>
        <v>0</v>
      </c>
      <c r="CH2552" s="1013">
        <f t="shared" si="3560"/>
        <v>0</v>
      </c>
      <c r="CI2552" s="1013">
        <f t="shared" si="3560"/>
        <v>0</v>
      </c>
      <c r="CJ2552" s="618">
        <f t="shared" si="3560"/>
        <v>0</v>
      </c>
    </row>
    <row r="2553" spans="1:88" ht="13.5" customHeight="1" x14ac:dyDescent="0.25">
      <c r="A2553" s="34"/>
      <c r="B2553" s="1464">
        <v>2545</v>
      </c>
      <c r="C2553" s="1940" t="s">
        <v>283</v>
      </c>
      <c r="D2553" s="1946">
        <f>Input!$C$20</f>
        <v>0</v>
      </c>
      <c r="E2553" s="1951" t="s">
        <v>144</v>
      </c>
      <c r="F2553" s="1943">
        <v>2020</v>
      </c>
      <c r="G2553" s="1951" t="s">
        <v>296</v>
      </c>
      <c r="H2553" s="1955" t="s">
        <v>289</v>
      </c>
      <c r="I2553" s="1925"/>
      <c r="J2553" s="1925"/>
      <c r="K2553" s="1925"/>
      <c r="L2553" s="2323" t="str">
        <f t="shared" si="3483"/>
        <v>Retail</v>
      </c>
      <c r="M2553" s="1929" t="s">
        <v>289</v>
      </c>
      <c r="N2553" s="1935"/>
      <c r="O2553" s="1936"/>
      <c r="P2553" s="1037">
        <f>SUM(P2554:P2555)</f>
        <v>0</v>
      </c>
      <c r="Q2553" s="587">
        <f>SUM(Q2554:Q2555)</f>
        <v>0</v>
      </c>
      <c r="R2553" s="587">
        <f>SUM(R2554:R2555)</f>
        <v>0</v>
      </c>
      <c r="S2553" s="587">
        <f>SUM(S2554:S2555)</f>
        <v>0</v>
      </c>
      <c r="T2553" s="587">
        <f>SUM(T2554:T2555)</f>
        <v>0</v>
      </c>
      <c r="U2553" s="1243"/>
      <c r="V2553" s="1243"/>
      <c r="W2553" s="587">
        <f>SUM(W2554:W2555)</f>
        <v>0</v>
      </c>
      <c r="X2553" s="1243"/>
      <c r="Y2553" s="587">
        <f>SUM(Y2554:Y2555)</f>
        <v>0</v>
      </c>
      <c r="Z2553" s="1243"/>
      <c r="AA2553" s="587">
        <f t="shared" ref="AA2553:AF2553" si="3617">SUM(AA2554:AA2555)</f>
        <v>0</v>
      </c>
      <c r="AB2553" s="587">
        <f t="shared" si="3617"/>
        <v>0</v>
      </c>
      <c r="AC2553" s="587">
        <f t="shared" si="3617"/>
        <v>0</v>
      </c>
      <c r="AD2553" s="587">
        <f t="shared" si="3617"/>
        <v>0</v>
      </c>
      <c r="AE2553" s="587">
        <f t="shared" si="3617"/>
        <v>0</v>
      </c>
      <c r="AF2553" s="587">
        <f t="shared" si="3617"/>
        <v>0</v>
      </c>
      <c r="AG2553" s="1013">
        <f t="shared" si="3554"/>
        <v>0</v>
      </c>
      <c r="AH2553" s="1013">
        <f t="shared" si="3554"/>
        <v>0</v>
      </c>
      <c r="AI2553" s="1013">
        <f t="shared" si="3554"/>
        <v>0</v>
      </c>
      <c r="AJ2553" s="1013">
        <f t="shared" si="3554"/>
        <v>0</v>
      </c>
      <c r="AK2553" s="1340">
        <f>IFERROR((AK2554*P2554+AK2555*P2555)/(P2554+P2555),0)</f>
        <v>0</v>
      </c>
      <c r="AL2553" s="506">
        <f t="shared" si="3555"/>
        <v>0</v>
      </c>
      <c r="AM2553" s="1013">
        <f>IF($Q2553=0,0,SUM(AM2554*$Q2554,AM2555*$Q2555)/SUM(Q2554,$Q2555))</f>
        <v>0</v>
      </c>
      <c r="AN2553" s="1013">
        <f>IF(Q2553=0,0,SUM(AN2554*Q2554,AN2555*Q2555)/SUM(Q2554,Q2555))</f>
        <v>0</v>
      </c>
      <c r="AO2553" s="1013">
        <f>IF(R2553=0,0,SUM(AO2554*R2554,AO2555*R2555)/SUM(R2554,R2555))</f>
        <v>0</v>
      </c>
      <c r="AP2553" s="1013">
        <f>IF(R2553=0,0,SUM(AP2554*R2554,AP2555*R2555)/SUM(R2554,R2555))</f>
        <v>0</v>
      </c>
      <c r="AQ2553" s="587">
        <f>SUM(AQ2554:AQ2555)</f>
        <v>0</v>
      </c>
      <c r="AR2553" s="587">
        <f>SUM(AR2554:AR2555)</f>
        <v>0</v>
      </c>
      <c r="AS2553" s="587">
        <f>SUM(AS2554:AS2555)</f>
        <v>0</v>
      </c>
      <c r="AT2553" s="587">
        <f>SUM(AT2554:AT2555)</f>
        <v>0</v>
      </c>
      <c r="AU2553" s="587">
        <f>SUM(AU2554:AU2555)</f>
        <v>0</v>
      </c>
      <c r="AV2553" s="1013">
        <f t="shared" si="3556"/>
        <v>0</v>
      </c>
      <c r="AW2553" s="1013">
        <f>IF($AM2553*$Q2553=0,0,SUM(AW2554*$AM2554*$Q2554,AW2555*$AM2555*$Q2555)/SUM($AM2554*$Q2554,$AM2555*$Q2555))</f>
        <v>0</v>
      </c>
      <c r="AX2553" s="1013">
        <f>IF($AO2553*$R2553=0,0,SUM(AX2554*$AO2554*$R2554,AX2555*$AO2555*$R2555)/SUM($AO2554*$R2554,$AO2555*$R2555))</f>
        <v>0</v>
      </c>
      <c r="AY2553" s="1013">
        <f>IF(OR(Q2553=0,AND(AY2554=0,AY2555=0)),0,SUM(AY2554*Q2554*AN2554,AY2555*Q2555*AN2555)/SUM(Q2554*AN2554,Q2555*AN2555))</f>
        <v>0</v>
      </c>
      <c r="AZ2553" s="1013">
        <f>IF(R2553=0,0,SUM(AZ2554*R2554*(1-AO2554-AP2554),AZ2555*R2555*(1-AO2555-AP2555))/SUM(R2554*(1-AO2554-AP2554),R2555*(1-AO2555-AP2555)))</f>
        <v>0</v>
      </c>
      <c r="BA2553" s="1013">
        <f>IF(T2553=0,0,SUM(BA2554*T2554,BA2555*T2555)/SUM(T2554,T2555))</f>
        <v>0</v>
      </c>
      <c r="BB2553" s="1013">
        <f t="shared" si="3557"/>
        <v>0</v>
      </c>
      <c r="BC2553" s="1013">
        <f>IF($AM2553*$Q2553=0,0,SUM(BC2554*$AM2554*$Q2554,BC2555*$AM2555*$Q2555)/SUM($AM2554*$Q2554,$AM2555*$Q2555))</f>
        <v>0</v>
      </c>
      <c r="BD2553" s="618">
        <f>IF($AO2553*$R2553=0,0,SUM(BD2554*$AO2554*$R2554,BD2555*$AO2555*$R2555)/SUM($AO2554*$R2554,$AO2555*$R2555))</f>
        <v>0</v>
      </c>
      <c r="BE2553" s="860">
        <f t="shared" ref="BE2553:BF2553" si="3618">SUM(BE2554:BE2555)</f>
        <v>0</v>
      </c>
      <c r="BF2553" s="587">
        <f t="shared" si="3618"/>
        <v>0</v>
      </c>
      <c r="BG2553" s="587">
        <f t="shared" ref="BG2553:BU2553" si="3619">SUM(BG2554:BG2555)</f>
        <v>0</v>
      </c>
      <c r="BH2553" s="587">
        <f t="shared" si="3619"/>
        <v>0</v>
      </c>
      <c r="BI2553" s="587">
        <f t="shared" si="3619"/>
        <v>0</v>
      </c>
      <c r="BJ2553" s="587">
        <f t="shared" si="3619"/>
        <v>0</v>
      </c>
      <c r="BK2553" s="587">
        <f t="shared" si="3619"/>
        <v>0</v>
      </c>
      <c r="BL2553" s="587">
        <f t="shared" si="3619"/>
        <v>0</v>
      </c>
      <c r="BM2553" s="587">
        <f t="shared" si="3619"/>
        <v>0</v>
      </c>
      <c r="BN2553" s="587">
        <f t="shared" si="3619"/>
        <v>0</v>
      </c>
      <c r="BO2553" s="587">
        <f t="shared" si="3619"/>
        <v>0</v>
      </c>
      <c r="BP2553" s="587">
        <f t="shared" si="3619"/>
        <v>0</v>
      </c>
      <c r="BQ2553" s="587">
        <f t="shared" si="3619"/>
        <v>0</v>
      </c>
      <c r="BR2553" s="587">
        <f t="shared" si="3619"/>
        <v>0</v>
      </c>
      <c r="BS2553" s="587">
        <f t="shared" si="3619"/>
        <v>0</v>
      </c>
      <c r="BT2553" s="587">
        <f t="shared" si="3619"/>
        <v>0</v>
      </c>
      <c r="BU2553" s="587">
        <f t="shared" si="3619"/>
        <v>0</v>
      </c>
      <c r="BV2553" s="1243"/>
      <c r="BW2553" s="587">
        <f>SUM(BW2554:BW2555)</f>
        <v>0</v>
      </c>
      <c r="BX2553" s="1243"/>
      <c r="BY2553" s="587">
        <f>SUM(BY2554:BY2555)</f>
        <v>0</v>
      </c>
      <c r="BZ2553" s="1243"/>
      <c r="CA2553" s="587">
        <f t="shared" ref="CA2553:CF2553" si="3620">SUM(CA2554:CA2555)</f>
        <v>0</v>
      </c>
      <c r="CB2553" s="587">
        <f t="shared" si="3620"/>
        <v>0</v>
      </c>
      <c r="CC2553" s="587">
        <f t="shared" si="3620"/>
        <v>0</v>
      </c>
      <c r="CD2553" s="587">
        <f t="shared" si="3620"/>
        <v>0</v>
      </c>
      <c r="CE2553" s="587">
        <f t="shared" si="3620"/>
        <v>0</v>
      </c>
      <c r="CF2553" s="587">
        <f t="shared" si="3620"/>
        <v>0</v>
      </c>
      <c r="CG2553" s="1013">
        <f t="shared" si="3560"/>
        <v>0</v>
      </c>
      <c r="CH2553" s="1013">
        <f t="shared" si="3560"/>
        <v>0</v>
      </c>
      <c r="CI2553" s="1013">
        <f t="shared" si="3560"/>
        <v>0</v>
      </c>
      <c r="CJ2553" s="618">
        <f t="shared" si="3560"/>
        <v>0</v>
      </c>
    </row>
    <row r="2554" spans="1:88" ht="13.5" customHeight="1" x14ac:dyDescent="0.25">
      <c r="A2554" s="34"/>
      <c r="B2554" s="1464">
        <v>2546</v>
      </c>
      <c r="C2554" s="1940" t="s">
        <v>251</v>
      </c>
      <c r="D2554" s="1946">
        <f>Input!$C$20</f>
        <v>0</v>
      </c>
      <c r="E2554" s="1951" t="s">
        <v>144</v>
      </c>
      <c r="F2554" s="1943">
        <v>2020</v>
      </c>
      <c r="G2554" s="1951" t="s">
        <v>296</v>
      </c>
      <c r="H2554" s="1955" t="s">
        <v>289</v>
      </c>
      <c r="I2554" s="1925" t="s">
        <v>288</v>
      </c>
      <c r="J2554" s="1925"/>
      <c r="K2554" s="1925"/>
      <c r="L2554" s="2323" t="str">
        <f t="shared" si="3483"/>
        <v>Retail SME</v>
      </c>
      <c r="M2554" s="1930" t="s">
        <v>288</v>
      </c>
      <c r="N2554" s="136"/>
      <c r="O2554" s="665"/>
      <c r="P2554" s="151">
        <f>SUM(Q2554:R2554)</f>
        <v>0</v>
      </c>
      <c r="Q2554" s="1156"/>
      <c r="R2554" s="1156"/>
      <c r="S2554" s="1156"/>
      <c r="T2554" s="44">
        <f>S2554</f>
        <v>0</v>
      </c>
      <c r="U2554" s="757"/>
      <c r="V2554" s="1243"/>
      <c r="W2554" s="1151"/>
      <c r="X2554" s="1243"/>
      <c r="Y2554" s="1151"/>
      <c r="Z2554" s="1243"/>
      <c r="AA2554" s="1151"/>
      <c r="AB2554" s="44">
        <f>SUM(AC2554,AF2554)</f>
        <v>0</v>
      </c>
      <c r="AC2554" s="44">
        <f>SUM(AD2554:AE2554)</f>
        <v>0</v>
      </c>
      <c r="AD2554" s="1156"/>
      <c r="AE2554" s="1156"/>
      <c r="AF2554" s="1156"/>
      <c r="AG2554" s="1013">
        <f t="shared" si="3554"/>
        <v>0</v>
      </c>
      <c r="AH2554" s="1013">
        <f t="shared" si="3554"/>
        <v>0</v>
      </c>
      <c r="AI2554" s="1013">
        <f t="shared" si="3554"/>
        <v>0</v>
      </c>
      <c r="AJ2554" s="1013">
        <f t="shared" si="3554"/>
        <v>0</v>
      </c>
      <c r="AK2554" s="133"/>
      <c r="AL2554" s="506">
        <f t="shared" si="3555"/>
        <v>0</v>
      </c>
      <c r="AM2554" s="661"/>
      <c r="AN2554" s="661"/>
      <c r="AO2554" s="661"/>
      <c r="AP2554" s="661"/>
      <c r="AQ2554" s="44">
        <f>AP2554*R2554</f>
        <v>0</v>
      </c>
      <c r="AR2554" s="44">
        <f>AN2554*Q2554</f>
        <v>0</v>
      </c>
      <c r="AS2554" s="44">
        <f>SUM(AT2554:AU2554)</f>
        <v>0</v>
      </c>
      <c r="AT2554" s="44">
        <f>AM2554*Q2554</f>
        <v>0</v>
      </c>
      <c r="AU2554" s="44">
        <f>AO2554*R2554</f>
        <v>0</v>
      </c>
      <c r="AV2554" s="1013">
        <f t="shared" si="3556"/>
        <v>0</v>
      </c>
      <c r="AW2554" s="661"/>
      <c r="AX2554" s="661"/>
      <c r="AY2554" s="661"/>
      <c r="AZ2554" s="661"/>
      <c r="BA2554" s="661"/>
      <c r="BB2554" s="1013">
        <f t="shared" si="3557"/>
        <v>0</v>
      </c>
      <c r="BC2554" s="661"/>
      <c r="BD2554" s="1153"/>
      <c r="BE2554" s="464">
        <f t="shared" ref="BE2554:BE2555" si="3621">AR2554*AY2554</f>
        <v>0</v>
      </c>
      <c r="BF2554" s="1351">
        <f t="shared" ref="BF2554:BF2555" si="3622">R2554*(1-AP2554-AO2554)*AZ2554</f>
        <v>0</v>
      </c>
      <c r="BG2554" s="1351">
        <f>SUM(BH2554:BI2554)</f>
        <v>0</v>
      </c>
      <c r="BH2554" s="1351">
        <f>AT2554*AW2554</f>
        <v>0</v>
      </c>
      <c r="BI2554" s="1351">
        <f>AU2554*AX2554</f>
        <v>0</v>
      </c>
      <c r="BJ2554" s="1351">
        <f>SUM(BK2554:BL2554)</f>
        <v>0</v>
      </c>
      <c r="BK2554" s="44">
        <f>BH2554</f>
        <v>0</v>
      </c>
      <c r="BL2554" s="44">
        <f>BI2554</f>
        <v>0</v>
      </c>
      <c r="BM2554" s="1351">
        <f>Q2554*(1-AM2554-AN2554)*AM4474*AW4474</f>
        <v>0</v>
      </c>
      <c r="BN2554" s="1351">
        <f>AQ2554*AM4474*AW4474</f>
        <v>0</v>
      </c>
      <c r="BO2554" s="44">
        <f t="shared" si="3584"/>
        <v>0</v>
      </c>
      <c r="BP2554" s="44">
        <f>SUM(BQ2554:BR2554)</f>
        <v>0</v>
      </c>
      <c r="BQ2554" s="44">
        <f>Q2554-AR2554-AT2554+AQ2554</f>
        <v>0</v>
      </c>
      <c r="BR2554" s="44">
        <f>R2554+AR2554-AQ2554-AU2554</f>
        <v>0</v>
      </c>
      <c r="BS2554" s="44">
        <f>SUM(BT2554:BU2554)</f>
        <v>0</v>
      </c>
      <c r="BT2554" s="1351">
        <f>T2554</f>
        <v>0</v>
      </c>
      <c r="BU2554" s="1351">
        <f>AS2554</f>
        <v>0</v>
      </c>
      <c r="BV2554" s="1243"/>
      <c r="BW2554" s="1151"/>
      <c r="BX2554" s="1243"/>
      <c r="BY2554" s="1151"/>
      <c r="BZ2554" s="1243"/>
      <c r="CA2554" s="1151"/>
      <c r="CB2554" s="1351">
        <f>SUM(CC2554,CF2554)</f>
        <v>0</v>
      </c>
      <c r="CC2554" s="1351">
        <f>SUM(CD2554:CE2554)</f>
        <v>0</v>
      </c>
      <c r="CD2554" s="1351">
        <f>BM2554+BN2554</f>
        <v>0</v>
      </c>
      <c r="CE2554" s="1351">
        <f>BE2554+BF2554</f>
        <v>0</v>
      </c>
      <c r="CF2554" s="1351">
        <f>BO2554+BJ2554</f>
        <v>0</v>
      </c>
      <c r="CG2554" s="1013">
        <f t="shared" si="3560"/>
        <v>0</v>
      </c>
      <c r="CH2554" s="1013">
        <f t="shared" si="3560"/>
        <v>0</v>
      </c>
      <c r="CI2554" s="1013">
        <f t="shared" si="3560"/>
        <v>0</v>
      </c>
      <c r="CJ2554" s="618">
        <f t="shared" si="3560"/>
        <v>0</v>
      </c>
    </row>
    <row r="2555" spans="1:88" ht="13.5" customHeight="1" x14ac:dyDescent="0.25">
      <c r="A2555" s="34"/>
      <c r="B2555" s="1464">
        <v>2547</v>
      </c>
      <c r="C2555" s="1940" t="s">
        <v>251</v>
      </c>
      <c r="D2555" s="1946">
        <f>Input!$C$20</f>
        <v>0</v>
      </c>
      <c r="E2555" s="1951" t="s">
        <v>144</v>
      </c>
      <c r="F2555" s="1943">
        <v>2020</v>
      </c>
      <c r="G2555" s="1951" t="s">
        <v>296</v>
      </c>
      <c r="H2555" s="1955" t="s">
        <v>289</v>
      </c>
      <c r="I2555" s="1925" t="s">
        <v>290</v>
      </c>
      <c r="J2555" s="1925"/>
      <c r="K2555" s="1925"/>
      <c r="L2555" s="2323" t="str">
        <f t="shared" si="3483"/>
        <v>Retail Non SME</v>
      </c>
      <c r="M2555" s="1930" t="s">
        <v>290</v>
      </c>
      <c r="N2555" s="136"/>
      <c r="O2555" s="665"/>
      <c r="P2555" s="151">
        <f>SUM(Q2555:R2555)</f>
        <v>0</v>
      </c>
      <c r="Q2555" s="1156"/>
      <c r="R2555" s="1156"/>
      <c r="S2555" s="1156"/>
      <c r="T2555" s="44">
        <f>S2555</f>
        <v>0</v>
      </c>
      <c r="U2555" s="757"/>
      <c r="V2555" s="1243"/>
      <c r="W2555" s="1151"/>
      <c r="X2555" s="1243"/>
      <c r="Y2555" s="1151"/>
      <c r="Z2555" s="1243"/>
      <c r="AA2555" s="1151"/>
      <c r="AB2555" s="44">
        <f>SUM(AC2555,AF2555)</f>
        <v>0</v>
      </c>
      <c r="AC2555" s="44">
        <f>SUM(AD2555:AE2555)</f>
        <v>0</v>
      </c>
      <c r="AD2555" s="1156"/>
      <c r="AE2555" s="1156"/>
      <c r="AF2555" s="1156"/>
      <c r="AG2555" s="1013">
        <f t="shared" si="3554"/>
        <v>0</v>
      </c>
      <c r="AH2555" s="1013">
        <f t="shared" si="3554"/>
        <v>0</v>
      </c>
      <c r="AI2555" s="1013">
        <f t="shared" si="3554"/>
        <v>0</v>
      </c>
      <c r="AJ2555" s="1013">
        <f t="shared" si="3554"/>
        <v>0</v>
      </c>
      <c r="AK2555" s="133"/>
      <c r="AL2555" s="506">
        <f t="shared" si="3555"/>
        <v>0</v>
      </c>
      <c r="AM2555" s="661"/>
      <c r="AN2555" s="661"/>
      <c r="AO2555" s="661"/>
      <c r="AP2555" s="661"/>
      <c r="AQ2555" s="44">
        <f>AP2555*R2555</f>
        <v>0</v>
      </c>
      <c r="AR2555" s="44">
        <f>AN2555*Q2555</f>
        <v>0</v>
      </c>
      <c r="AS2555" s="44">
        <f>SUM(AT2555:AU2555)</f>
        <v>0</v>
      </c>
      <c r="AT2555" s="44">
        <f>AM2555*Q2555</f>
        <v>0</v>
      </c>
      <c r="AU2555" s="44">
        <f>AO2555*R2555</f>
        <v>0</v>
      </c>
      <c r="AV2555" s="1013">
        <f t="shared" si="3556"/>
        <v>0</v>
      </c>
      <c r="AW2555" s="661"/>
      <c r="AX2555" s="661"/>
      <c r="AY2555" s="661"/>
      <c r="AZ2555" s="661"/>
      <c r="BA2555" s="661"/>
      <c r="BB2555" s="1013">
        <f t="shared" si="3557"/>
        <v>0</v>
      </c>
      <c r="BC2555" s="661"/>
      <c r="BD2555" s="1153"/>
      <c r="BE2555" s="464">
        <f t="shared" si="3621"/>
        <v>0</v>
      </c>
      <c r="BF2555" s="1351">
        <f t="shared" si="3622"/>
        <v>0</v>
      </c>
      <c r="BG2555" s="1351">
        <f>SUM(BH2555:BI2555)</f>
        <v>0</v>
      </c>
      <c r="BH2555" s="1351">
        <f>AT2555*AW2555</f>
        <v>0</v>
      </c>
      <c r="BI2555" s="1351">
        <f>AU2555*AX2555</f>
        <v>0</v>
      </c>
      <c r="BJ2555" s="1351">
        <f>SUM(BK2555:BL2555)</f>
        <v>0</v>
      </c>
      <c r="BK2555" s="44">
        <f>BH2555</f>
        <v>0</v>
      </c>
      <c r="BL2555" s="44">
        <f>BI2555</f>
        <v>0</v>
      </c>
      <c r="BM2555" s="1351">
        <f>Q2555*(1-AM2555-AN2555)*AM4475*AW4475</f>
        <v>0</v>
      </c>
      <c r="BN2555" s="1351">
        <f>AQ2555*AM4475*AW4475</f>
        <v>0</v>
      </c>
      <c r="BO2555" s="44">
        <f t="shared" si="3584"/>
        <v>0</v>
      </c>
      <c r="BP2555" s="44">
        <f>SUM(BQ2555:BR2555)</f>
        <v>0</v>
      </c>
      <c r="BQ2555" s="44">
        <f>Q2555-AR2555-AT2555+AQ2555</f>
        <v>0</v>
      </c>
      <c r="BR2555" s="44">
        <f>R2555+AR2555-AQ2555-AU2555</f>
        <v>0</v>
      </c>
      <c r="BS2555" s="44">
        <f>SUM(BT2555:BU2555)</f>
        <v>0</v>
      </c>
      <c r="BT2555" s="1351">
        <f>T2555</f>
        <v>0</v>
      </c>
      <c r="BU2555" s="1351">
        <f>AS2555</f>
        <v>0</v>
      </c>
      <c r="BV2555" s="1243"/>
      <c r="BW2555" s="1151"/>
      <c r="BX2555" s="1243"/>
      <c r="BY2555" s="1151"/>
      <c r="BZ2555" s="1243"/>
      <c r="CA2555" s="1151"/>
      <c r="CB2555" s="1351">
        <f>SUM(CC2555,CF2555)</f>
        <v>0</v>
      </c>
      <c r="CC2555" s="1351">
        <f>SUM(CD2555:CE2555)</f>
        <v>0</v>
      </c>
      <c r="CD2555" s="1351">
        <f>BM2555+BN2555</f>
        <v>0</v>
      </c>
      <c r="CE2555" s="1351">
        <f>BE2555+BF2555</f>
        <v>0</v>
      </c>
      <c r="CF2555" s="1351">
        <f>BO2555+BJ2555</f>
        <v>0</v>
      </c>
      <c r="CG2555" s="1013">
        <f t="shared" si="3560"/>
        <v>0</v>
      </c>
      <c r="CH2555" s="1013">
        <f t="shared" si="3560"/>
        <v>0</v>
      </c>
      <c r="CI2555" s="1013">
        <f t="shared" si="3560"/>
        <v>0</v>
      </c>
      <c r="CJ2555" s="618">
        <f t="shared" si="3560"/>
        <v>0</v>
      </c>
    </row>
    <row r="2556" spans="1:88" ht="13.5" customHeight="1" x14ac:dyDescent="0.25">
      <c r="A2556" s="34"/>
      <c r="B2556" s="1464">
        <v>2548</v>
      </c>
      <c r="C2556" s="1940" t="s">
        <v>283</v>
      </c>
      <c r="D2556" s="1946">
        <f>Input!$C$20</f>
        <v>0</v>
      </c>
      <c r="E2556" s="1951" t="s">
        <v>144</v>
      </c>
      <c r="F2556" s="1943">
        <v>2020</v>
      </c>
      <c r="G2556" s="1951" t="s">
        <v>296</v>
      </c>
      <c r="H2556" s="1955" t="s">
        <v>302</v>
      </c>
      <c r="I2556" s="1925"/>
      <c r="J2556" s="1925"/>
      <c r="K2556" s="1925"/>
      <c r="L2556" s="2323" t="str">
        <f t="shared" si="3483"/>
        <v>Secured by mortgages on immovable property</v>
      </c>
      <c r="M2556" s="1929" t="s">
        <v>302</v>
      </c>
      <c r="N2556" s="1935"/>
      <c r="O2556" s="1936"/>
      <c r="P2556" s="1037">
        <f>SUM(P2557:P2558)</f>
        <v>0</v>
      </c>
      <c r="Q2556" s="587">
        <f>SUM(Q2557:Q2558)</f>
        <v>0</v>
      </c>
      <c r="R2556" s="587">
        <f>SUM(R2557:R2558)</f>
        <v>0</v>
      </c>
      <c r="S2556" s="587">
        <f>SUM(S2557:S2558)</f>
        <v>0</v>
      </c>
      <c r="T2556" s="587">
        <f>SUM(T2557:T2558)</f>
        <v>0</v>
      </c>
      <c r="U2556" s="1243"/>
      <c r="V2556" s="1151"/>
      <c r="W2556" s="587">
        <f>SUM(W2557:W2558)</f>
        <v>0</v>
      </c>
      <c r="X2556" s="1151"/>
      <c r="Y2556" s="587">
        <f>SUM(Y2557:Y2558)</f>
        <v>0</v>
      </c>
      <c r="Z2556" s="1151"/>
      <c r="AA2556" s="587">
        <f t="shared" ref="AA2556:AF2556" si="3623">SUM(AA2557:AA2558)</f>
        <v>0</v>
      </c>
      <c r="AB2556" s="587">
        <f t="shared" si="3623"/>
        <v>0</v>
      </c>
      <c r="AC2556" s="587">
        <f t="shared" si="3623"/>
        <v>0</v>
      </c>
      <c r="AD2556" s="587">
        <f t="shared" si="3623"/>
        <v>0</v>
      </c>
      <c r="AE2556" s="587">
        <f t="shared" si="3623"/>
        <v>0</v>
      </c>
      <c r="AF2556" s="587">
        <f t="shared" si="3623"/>
        <v>0</v>
      </c>
      <c r="AG2556" s="1013">
        <f t="shared" si="3554"/>
        <v>0</v>
      </c>
      <c r="AH2556" s="1013">
        <f t="shared" si="3554"/>
        <v>0</v>
      </c>
      <c r="AI2556" s="1013">
        <f t="shared" si="3554"/>
        <v>0</v>
      </c>
      <c r="AJ2556" s="1013">
        <f t="shared" si="3554"/>
        <v>0</v>
      </c>
      <c r="AK2556" s="1340">
        <f>IFERROR((AK2557*P2557+AK2558*P2558)/(P2557+P2558),0)</f>
        <v>0</v>
      </c>
      <c r="AL2556" s="506">
        <f t="shared" si="3555"/>
        <v>0</v>
      </c>
      <c r="AM2556" s="1013">
        <f>IF($Q2556=0,0,SUM(AM2557*$Q2557,AM2558*$Q2558)/SUM($Q2557,$Q2558))</f>
        <v>0</v>
      </c>
      <c r="AN2556" s="1013">
        <f>IF(Q2556=0,0,SUM(AN2557*Q2557,AN2558*Q2558)/SUM(Q2557,Q2558))</f>
        <v>0</v>
      </c>
      <c r="AO2556" s="1013">
        <f>IF(R2556=0,0,SUM(AO2557*R2557,AO2558*R2558)/SUM(R2557,R2558))</f>
        <v>0</v>
      </c>
      <c r="AP2556" s="1013">
        <f>IF(R2556=0,0,SUM(AP2557*R2557,AP2558*R2558)/SUM(R2557,R2558))</f>
        <v>0</v>
      </c>
      <c r="AQ2556" s="587">
        <f>SUM(AQ2557:AQ2558)</f>
        <v>0</v>
      </c>
      <c r="AR2556" s="587">
        <f>SUM(AR2557:AR2558)</f>
        <v>0</v>
      </c>
      <c r="AS2556" s="587">
        <f>SUM(AS2557:AS2558)</f>
        <v>0</v>
      </c>
      <c r="AT2556" s="587">
        <f>SUM(AT2557:AT2558)</f>
        <v>0</v>
      </c>
      <c r="AU2556" s="587">
        <f>SUM(AU2557:AU2558)</f>
        <v>0</v>
      </c>
      <c r="AV2556" s="1013">
        <f t="shared" si="3556"/>
        <v>0</v>
      </c>
      <c r="AW2556" s="1013">
        <f>IF($AM2556*$Q2556=0,0,SUM(AW2557*$AM2557*$Q2557,AW2558*$AM2558*$Q2558)/SUM($AM2557*$Q2557,$AM2558*$Q2558))</f>
        <v>0</v>
      </c>
      <c r="AX2556" s="1013">
        <f>IF($AO2556*$R2556=0,0,SUM(AX2557*$AO2557*$R2557,AX2558*$AO2558*$R2558)/SUM($AO2557*$R2557,$AO2558*$R2558))</f>
        <v>0</v>
      </c>
      <c r="AY2556" s="1013">
        <f>IF(OR(Q2556=0,AND(AY2557=0,AY2558=0)),0,SUM(AY2557*Q2557*AN2557,AY2558*Q2558*AN2558)/SUM(Q2557*AN2557,Q2558*AN2558))</f>
        <v>0</v>
      </c>
      <c r="AZ2556" s="1013">
        <f>IF(R2556=0,0,SUM(AZ2557*R2557*(1-AO2557-AP2557),AZ2558*R2558*(1-AO2558-AP2558))/SUM(R2557*(1-AO2557-AP2557),R2558*(1-AO2558-AP2558)))</f>
        <v>0</v>
      </c>
      <c r="BA2556" s="1013">
        <f>IF(T2556=0,0,SUM(BA2557*T2557,BA2558*T2558)/SUM(T2557,T2558))</f>
        <v>0</v>
      </c>
      <c r="BB2556" s="1013">
        <f t="shared" si="3557"/>
        <v>0</v>
      </c>
      <c r="BC2556" s="1013">
        <f>IF($AM2556*$Q2556=0,0,SUM(BC2557*$AM2557*$Q2557,BC2558*$AM2558*$Q2558)/SUM($AM2557*$Q2557,$AM2558*$Q2558))</f>
        <v>0</v>
      </c>
      <c r="BD2556" s="618">
        <f>IF($AO2556*$R2556=0,0,SUM(BD2557*$AO2557*$R2557,BD2558*$AO2558*$R2558)/SUM($AO2557*$R2557,$AO2558*$R2558))</f>
        <v>0</v>
      </c>
      <c r="BE2556" s="860">
        <f t="shared" ref="BE2556:BF2556" si="3624">SUM(BE2557:BE2558)</f>
        <v>0</v>
      </c>
      <c r="BF2556" s="587">
        <f t="shared" si="3624"/>
        <v>0</v>
      </c>
      <c r="BG2556" s="587">
        <f t="shared" ref="BG2556:BU2556" si="3625">SUM(BG2557:BG2558)</f>
        <v>0</v>
      </c>
      <c r="BH2556" s="587">
        <f t="shared" si="3625"/>
        <v>0</v>
      </c>
      <c r="BI2556" s="587">
        <f t="shared" si="3625"/>
        <v>0</v>
      </c>
      <c r="BJ2556" s="587">
        <f t="shared" si="3625"/>
        <v>0</v>
      </c>
      <c r="BK2556" s="587">
        <f t="shared" si="3625"/>
        <v>0</v>
      </c>
      <c r="BL2556" s="587">
        <f t="shared" si="3625"/>
        <v>0</v>
      </c>
      <c r="BM2556" s="587">
        <f t="shared" si="3625"/>
        <v>0</v>
      </c>
      <c r="BN2556" s="587">
        <f t="shared" si="3625"/>
        <v>0</v>
      </c>
      <c r="BO2556" s="587">
        <f t="shared" si="3625"/>
        <v>0</v>
      </c>
      <c r="BP2556" s="587">
        <f t="shared" si="3625"/>
        <v>0</v>
      </c>
      <c r="BQ2556" s="587">
        <f t="shared" si="3625"/>
        <v>0</v>
      </c>
      <c r="BR2556" s="587">
        <f t="shared" si="3625"/>
        <v>0</v>
      </c>
      <c r="BS2556" s="587">
        <f t="shared" si="3625"/>
        <v>0</v>
      </c>
      <c r="BT2556" s="587">
        <f t="shared" si="3625"/>
        <v>0</v>
      </c>
      <c r="BU2556" s="587">
        <f t="shared" si="3625"/>
        <v>0</v>
      </c>
      <c r="BV2556" s="1151"/>
      <c r="BW2556" s="587">
        <f>SUM(BW2557:BW2558)</f>
        <v>0</v>
      </c>
      <c r="BX2556" s="1151"/>
      <c r="BY2556" s="587">
        <f>SUM(BY2557:BY2558)</f>
        <v>0</v>
      </c>
      <c r="BZ2556" s="1151"/>
      <c r="CA2556" s="587">
        <f t="shared" ref="CA2556:CF2556" si="3626">SUM(CA2557:CA2558)</f>
        <v>0</v>
      </c>
      <c r="CB2556" s="587">
        <f t="shared" si="3626"/>
        <v>0</v>
      </c>
      <c r="CC2556" s="587">
        <f t="shared" si="3626"/>
        <v>0</v>
      </c>
      <c r="CD2556" s="587">
        <f t="shared" si="3626"/>
        <v>0</v>
      </c>
      <c r="CE2556" s="587">
        <f t="shared" si="3626"/>
        <v>0</v>
      </c>
      <c r="CF2556" s="587">
        <f t="shared" si="3626"/>
        <v>0</v>
      </c>
      <c r="CG2556" s="1013">
        <f t="shared" si="3560"/>
        <v>0</v>
      </c>
      <c r="CH2556" s="1013">
        <f t="shared" si="3560"/>
        <v>0</v>
      </c>
      <c r="CI2556" s="1013">
        <f t="shared" si="3560"/>
        <v>0</v>
      </c>
      <c r="CJ2556" s="618">
        <f t="shared" si="3560"/>
        <v>0</v>
      </c>
    </row>
    <row r="2557" spans="1:88" ht="13.5" customHeight="1" x14ac:dyDescent="0.25">
      <c r="A2557" s="34"/>
      <c r="B2557" s="1464">
        <v>2549</v>
      </c>
      <c r="C2557" s="1940" t="s">
        <v>251</v>
      </c>
      <c r="D2557" s="1946">
        <f>Input!$C$20</f>
        <v>0</v>
      </c>
      <c r="E2557" s="1951" t="s">
        <v>144</v>
      </c>
      <c r="F2557" s="1943">
        <v>2020</v>
      </c>
      <c r="G2557" s="1951" t="s">
        <v>296</v>
      </c>
      <c r="H2557" s="1955" t="s">
        <v>302</v>
      </c>
      <c r="I2557" s="1925" t="s">
        <v>288</v>
      </c>
      <c r="J2557" s="1925"/>
      <c r="K2557" s="1925"/>
      <c r="L2557" s="2323" t="str">
        <f t="shared" si="3483"/>
        <v>Secured by mortgages on immovable property SME</v>
      </c>
      <c r="M2557" s="1930" t="s">
        <v>288</v>
      </c>
      <c r="N2557" s="136"/>
      <c r="O2557" s="665"/>
      <c r="P2557" s="151">
        <f t="shared" ref="P2557:P2565" si="3627">SUM(Q2557:R2557)</f>
        <v>0</v>
      </c>
      <c r="Q2557" s="1156"/>
      <c r="R2557" s="1156"/>
      <c r="S2557" s="1156"/>
      <c r="T2557" s="44">
        <f t="shared" ref="T2557:T2565" si="3628">S2557</f>
        <v>0</v>
      </c>
      <c r="U2557" s="757"/>
      <c r="V2557" s="1151"/>
      <c r="W2557" s="1151"/>
      <c r="X2557" s="1151"/>
      <c r="Y2557" s="1151"/>
      <c r="Z2557" s="1151"/>
      <c r="AA2557" s="1151"/>
      <c r="AB2557" s="44">
        <f t="shared" ref="AB2557:AB2565" si="3629">SUM(AC2557,AF2557)</f>
        <v>0</v>
      </c>
      <c r="AC2557" s="44">
        <f t="shared" ref="AC2557:AC2565" si="3630">SUM(AD2557:AE2557)</f>
        <v>0</v>
      </c>
      <c r="AD2557" s="1156"/>
      <c r="AE2557" s="1156"/>
      <c r="AF2557" s="1156"/>
      <c r="AG2557" s="1013">
        <f t="shared" si="3554"/>
        <v>0</v>
      </c>
      <c r="AH2557" s="1013">
        <f t="shared" si="3554"/>
        <v>0</v>
      </c>
      <c r="AI2557" s="1013">
        <f t="shared" si="3554"/>
        <v>0</v>
      </c>
      <c r="AJ2557" s="1013">
        <f t="shared" si="3554"/>
        <v>0</v>
      </c>
      <c r="AK2557" s="133"/>
      <c r="AL2557" s="506">
        <f t="shared" si="3555"/>
        <v>0</v>
      </c>
      <c r="AM2557" s="661"/>
      <c r="AN2557" s="661"/>
      <c r="AO2557" s="661"/>
      <c r="AP2557" s="661"/>
      <c r="AQ2557" s="44">
        <f t="shared" ref="AQ2557:AQ2565" si="3631">AP2557*R2557</f>
        <v>0</v>
      </c>
      <c r="AR2557" s="44">
        <f t="shared" ref="AR2557:AR2565" si="3632">AN2557*Q2557</f>
        <v>0</v>
      </c>
      <c r="AS2557" s="44">
        <f t="shared" ref="AS2557:AS2565" si="3633">SUM(AT2557:AU2557)</f>
        <v>0</v>
      </c>
      <c r="AT2557" s="44">
        <f t="shared" ref="AT2557:AT2565" si="3634">AM2557*Q2557</f>
        <v>0</v>
      </c>
      <c r="AU2557" s="44">
        <f t="shared" ref="AU2557:AU2565" si="3635">AO2557*R2557</f>
        <v>0</v>
      </c>
      <c r="AV2557" s="1013">
        <f t="shared" si="3556"/>
        <v>0</v>
      </c>
      <c r="AW2557" s="661"/>
      <c r="AX2557" s="661"/>
      <c r="AY2557" s="661"/>
      <c r="AZ2557" s="661"/>
      <c r="BA2557" s="661"/>
      <c r="BB2557" s="1013">
        <f t="shared" si="3557"/>
        <v>0</v>
      </c>
      <c r="BC2557" s="661"/>
      <c r="BD2557" s="1153"/>
      <c r="BE2557" s="464">
        <f t="shared" ref="BE2557:BE2565" si="3636">AR2557*AY2557</f>
        <v>0</v>
      </c>
      <c r="BF2557" s="1351">
        <f t="shared" ref="BF2557:BF2565" si="3637">R2557*(1-AP2557-AO2557)*AZ2557</f>
        <v>0</v>
      </c>
      <c r="BG2557" s="1351">
        <f t="shared" ref="BG2557:BG2565" si="3638">SUM(BH2557:BI2557)</f>
        <v>0</v>
      </c>
      <c r="BH2557" s="1351">
        <f t="shared" ref="BH2557:BH2565" si="3639">AT2557*AW2557</f>
        <v>0</v>
      </c>
      <c r="BI2557" s="1351">
        <f t="shared" ref="BI2557:BI2565" si="3640">AU2557*AX2557</f>
        <v>0</v>
      </c>
      <c r="BJ2557" s="1351">
        <f t="shared" ref="BJ2557:BJ2565" si="3641">SUM(BK2557:BL2557)</f>
        <v>0</v>
      </c>
      <c r="BK2557" s="44">
        <f t="shared" ref="BK2557:BK2565" si="3642">BH2557</f>
        <v>0</v>
      </c>
      <c r="BL2557" s="44">
        <f t="shared" ref="BL2557:BL2565" si="3643">BI2557</f>
        <v>0</v>
      </c>
      <c r="BM2557" s="1351">
        <f t="shared" ref="BM2557:BM2565" si="3644">Q2557*(1-AM2557-AN2557)*AM4477*AW4477</f>
        <v>0</v>
      </c>
      <c r="BN2557" s="1351">
        <f t="shared" ref="BN2557:BN2565" si="3645">AQ2557*AM4477*AW4477</f>
        <v>0</v>
      </c>
      <c r="BO2557" s="44">
        <f t="shared" si="3584"/>
        <v>0</v>
      </c>
      <c r="BP2557" s="44">
        <f t="shared" ref="BP2557:BP2565" si="3646">SUM(BQ2557:BR2557)</f>
        <v>0</v>
      </c>
      <c r="BQ2557" s="44">
        <f t="shared" ref="BQ2557:BQ2565" si="3647">Q2557-AR2557-AT2557+AQ2557</f>
        <v>0</v>
      </c>
      <c r="BR2557" s="44">
        <f t="shared" ref="BR2557:BR2565" si="3648">R2557+AR2557-AQ2557-AU2557</f>
        <v>0</v>
      </c>
      <c r="BS2557" s="44">
        <f t="shared" ref="BS2557:BS2565" si="3649">SUM(BT2557:BU2557)</f>
        <v>0</v>
      </c>
      <c r="BT2557" s="1351">
        <f t="shared" ref="BT2557:BT2565" si="3650">T2557</f>
        <v>0</v>
      </c>
      <c r="BU2557" s="1351">
        <f t="shared" ref="BU2557:BU2565" si="3651">AS2557</f>
        <v>0</v>
      </c>
      <c r="BV2557" s="1151"/>
      <c r="BW2557" s="1151"/>
      <c r="BX2557" s="1151"/>
      <c r="BY2557" s="1151"/>
      <c r="BZ2557" s="1151"/>
      <c r="CA2557" s="1151"/>
      <c r="CB2557" s="1351">
        <f t="shared" ref="CB2557:CB2565" si="3652">SUM(CC2557,CF2557)</f>
        <v>0</v>
      </c>
      <c r="CC2557" s="1351">
        <f t="shared" ref="CC2557:CC2565" si="3653">SUM(CD2557:CE2557)</f>
        <v>0</v>
      </c>
      <c r="CD2557" s="1351">
        <f t="shared" ref="CD2557:CD2565" si="3654">BM2557+BN2557</f>
        <v>0</v>
      </c>
      <c r="CE2557" s="1351">
        <f t="shared" ref="CE2557:CE2565" si="3655">BE2557+BF2557</f>
        <v>0</v>
      </c>
      <c r="CF2557" s="1351">
        <f t="shared" ref="CF2557:CF2565" si="3656">BO2557+BJ2557</f>
        <v>0</v>
      </c>
      <c r="CG2557" s="1013">
        <f t="shared" si="3560"/>
        <v>0</v>
      </c>
      <c r="CH2557" s="1013">
        <f t="shared" si="3560"/>
        <v>0</v>
      </c>
      <c r="CI2557" s="1013">
        <f t="shared" si="3560"/>
        <v>0</v>
      </c>
      <c r="CJ2557" s="618">
        <f t="shared" si="3560"/>
        <v>0</v>
      </c>
    </row>
    <row r="2558" spans="1:88" ht="13.5" customHeight="1" x14ac:dyDescent="0.25">
      <c r="A2558" s="34"/>
      <c r="B2558" s="1464">
        <v>2550</v>
      </c>
      <c r="C2558" s="1940" t="s">
        <v>251</v>
      </c>
      <c r="D2558" s="1946">
        <f>Input!$C$20</f>
        <v>0</v>
      </c>
      <c r="E2558" s="1951" t="s">
        <v>144</v>
      </c>
      <c r="F2558" s="1943">
        <v>2020</v>
      </c>
      <c r="G2558" s="1951" t="s">
        <v>296</v>
      </c>
      <c r="H2558" s="1955" t="s">
        <v>302</v>
      </c>
      <c r="I2558" s="1925" t="s">
        <v>290</v>
      </c>
      <c r="J2558" s="1925"/>
      <c r="K2558" s="1925"/>
      <c r="L2558" s="2323" t="str">
        <f t="shared" si="3483"/>
        <v>Secured by mortgages on immovable property Non SME</v>
      </c>
      <c r="M2558" s="1930" t="s">
        <v>290</v>
      </c>
      <c r="N2558" s="136"/>
      <c r="O2558" s="665"/>
      <c r="P2558" s="151">
        <f t="shared" si="3627"/>
        <v>0</v>
      </c>
      <c r="Q2558" s="1156"/>
      <c r="R2558" s="1156"/>
      <c r="S2558" s="1156"/>
      <c r="T2558" s="44">
        <f t="shared" si="3628"/>
        <v>0</v>
      </c>
      <c r="U2558" s="757"/>
      <c r="V2558" s="1151"/>
      <c r="W2558" s="1151"/>
      <c r="X2558" s="1151"/>
      <c r="Y2558" s="1151"/>
      <c r="Z2558" s="1151"/>
      <c r="AA2558" s="1151"/>
      <c r="AB2558" s="44">
        <f t="shared" si="3629"/>
        <v>0</v>
      </c>
      <c r="AC2558" s="44">
        <f t="shared" si="3630"/>
        <v>0</v>
      </c>
      <c r="AD2558" s="1156"/>
      <c r="AE2558" s="1156"/>
      <c r="AF2558" s="1156"/>
      <c r="AG2558" s="1013">
        <f t="shared" si="3554"/>
        <v>0</v>
      </c>
      <c r="AH2558" s="1013">
        <f t="shared" si="3554"/>
        <v>0</v>
      </c>
      <c r="AI2558" s="1013">
        <f t="shared" si="3554"/>
        <v>0</v>
      </c>
      <c r="AJ2558" s="1013">
        <f t="shared" si="3554"/>
        <v>0</v>
      </c>
      <c r="AK2558" s="133"/>
      <c r="AL2558" s="506">
        <f t="shared" si="3555"/>
        <v>0</v>
      </c>
      <c r="AM2558" s="661"/>
      <c r="AN2558" s="661"/>
      <c r="AO2558" s="661"/>
      <c r="AP2558" s="661"/>
      <c r="AQ2558" s="44">
        <f t="shared" si="3631"/>
        <v>0</v>
      </c>
      <c r="AR2558" s="44">
        <f t="shared" si="3632"/>
        <v>0</v>
      </c>
      <c r="AS2558" s="44">
        <f t="shared" si="3633"/>
        <v>0</v>
      </c>
      <c r="AT2558" s="44">
        <f t="shared" si="3634"/>
        <v>0</v>
      </c>
      <c r="AU2558" s="44">
        <f t="shared" si="3635"/>
        <v>0</v>
      </c>
      <c r="AV2558" s="1013">
        <f t="shared" si="3556"/>
        <v>0</v>
      </c>
      <c r="AW2558" s="661"/>
      <c r="AX2558" s="661"/>
      <c r="AY2558" s="661"/>
      <c r="AZ2558" s="661"/>
      <c r="BA2558" s="661"/>
      <c r="BB2558" s="1013">
        <f t="shared" si="3557"/>
        <v>0</v>
      </c>
      <c r="BC2558" s="661"/>
      <c r="BD2558" s="1153"/>
      <c r="BE2558" s="464">
        <f t="shared" si="3636"/>
        <v>0</v>
      </c>
      <c r="BF2558" s="1351">
        <f t="shared" si="3637"/>
        <v>0</v>
      </c>
      <c r="BG2558" s="1351">
        <f t="shared" si="3638"/>
        <v>0</v>
      </c>
      <c r="BH2558" s="1351">
        <f t="shared" si="3639"/>
        <v>0</v>
      </c>
      <c r="BI2558" s="1351">
        <f t="shared" si="3640"/>
        <v>0</v>
      </c>
      <c r="BJ2558" s="1351">
        <f t="shared" si="3641"/>
        <v>0</v>
      </c>
      <c r="BK2558" s="44">
        <f t="shared" si="3642"/>
        <v>0</v>
      </c>
      <c r="BL2558" s="44">
        <f t="shared" si="3643"/>
        <v>0</v>
      </c>
      <c r="BM2558" s="1351">
        <f t="shared" si="3644"/>
        <v>0</v>
      </c>
      <c r="BN2558" s="1351">
        <f t="shared" si="3645"/>
        <v>0</v>
      </c>
      <c r="BO2558" s="44">
        <f t="shared" si="3584"/>
        <v>0</v>
      </c>
      <c r="BP2558" s="44">
        <f t="shared" si="3646"/>
        <v>0</v>
      </c>
      <c r="BQ2558" s="44">
        <f t="shared" si="3647"/>
        <v>0</v>
      </c>
      <c r="BR2558" s="44">
        <f t="shared" si="3648"/>
        <v>0</v>
      </c>
      <c r="BS2558" s="44">
        <f t="shared" si="3649"/>
        <v>0</v>
      </c>
      <c r="BT2558" s="1351">
        <f t="shared" si="3650"/>
        <v>0</v>
      </c>
      <c r="BU2558" s="1351">
        <f t="shared" si="3651"/>
        <v>0</v>
      </c>
      <c r="BV2558" s="1151"/>
      <c r="BW2558" s="1151"/>
      <c r="BX2558" s="1151"/>
      <c r="BY2558" s="1151"/>
      <c r="BZ2558" s="1151"/>
      <c r="CA2558" s="1151"/>
      <c r="CB2558" s="1351">
        <f t="shared" si="3652"/>
        <v>0</v>
      </c>
      <c r="CC2558" s="1351">
        <f t="shared" si="3653"/>
        <v>0</v>
      </c>
      <c r="CD2558" s="1351">
        <f t="shared" si="3654"/>
        <v>0</v>
      </c>
      <c r="CE2558" s="1351">
        <f t="shared" si="3655"/>
        <v>0</v>
      </c>
      <c r="CF2558" s="1351">
        <f t="shared" si="3656"/>
        <v>0</v>
      </c>
      <c r="CG2558" s="1013">
        <f t="shared" si="3560"/>
        <v>0</v>
      </c>
      <c r="CH2558" s="1013">
        <f t="shared" si="3560"/>
        <v>0</v>
      </c>
      <c r="CI2558" s="1013">
        <f t="shared" si="3560"/>
        <v>0</v>
      </c>
      <c r="CJ2558" s="618">
        <f t="shared" si="3560"/>
        <v>0</v>
      </c>
    </row>
    <row r="2559" spans="1:88" s="137" customFormat="1" ht="26.1" customHeight="1" x14ac:dyDescent="0.25">
      <c r="A2559" s="1148"/>
      <c r="B2559" s="1464">
        <v>2551</v>
      </c>
      <c r="C2559" s="1940" t="s">
        <v>2323</v>
      </c>
      <c r="D2559" s="1946">
        <f>Input!$C$20</f>
        <v>0</v>
      </c>
      <c r="E2559" s="1951" t="s">
        <v>144</v>
      </c>
      <c r="F2559" s="1943">
        <v>2020</v>
      </c>
      <c r="G2559" s="1951" t="s">
        <v>296</v>
      </c>
      <c r="H2559" s="1955" t="s">
        <v>302</v>
      </c>
      <c r="I2559" s="1925" t="s">
        <v>290</v>
      </c>
      <c r="J2559" s="1925" t="s">
        <v>2280</v>
      </c>
      <c r="K2559" s="1925"/>
      <c r="L2559" s="2323" t="str">
        <f t="shared" si="3483"/>
        <v>Secured by mortgages on immovable property Non SME of which: Residential guaranteed loans (Prêts cautionnés) insured by an eligible residential property loan guarantor</v>
      </c>
      <c r="M2559" s="1933" t="s">
        <v>2280</v>
      </c>
      <c r="N2559" s="136"/>
      <c r="O2559" s="665"/>
      <c r="P2559" s="151">
        <f t="shared" si="3627"/>
        <v>0</v>
      </c>
      <c r="Q2559" s="1156"/>
      <c r="R2559" s="1156"/>
      <c r="S2559" s="1156"/>
      <c r="T2559" s="44">
        <f t="shared" si="3628"/>
        <v>0</v>
      </c>
      <c r="U2559" s="757"/>
      <c r="V2559" s="1243"/>
      <c r="W2559" s="1151"/>
      <c r="X2559" s="1243"/>
      <c r="Y2559" s="1151"/>
      <c r="Z2559" s="1243"/>
      <c r="AA2559" s="1151"/>
      <c r="AB2559" s="44">
        <f t="shared" si="3629"/>
        <v>0</v>
      </c>
      <c r="AC2559" s="44">
        <f t="shared" si="3630"/>
        <v>0</v>
      </c>
      <c r="AD2559" s="1156"/>
      <c r="AE2559" s="1156"/>
      <c r="AF2559" s="1156"/>
      <c r="AG2559" s="1013">
        <f t="shared" si="3554"/>
        <v>0</v>
      </c>
      <c r="AH2559" s="1013">
        <f t="shared" si="3554"/>
        <v>0</v>
      </c>
      <c r="AI2559" s="1013">
        <f t="shared" si="3554"/>
        <v>0</v>
      </c>
      <c r="AJ2559" s="1013">
        <f t="shared" si="3554"/>
        <v>0</v>
      </c>
      <c r="AK2559" s="133"/>
      <c r="AL2559" s="506">
        <f t="shared" si="3555"/>
        <v>0</v>
      </c>
      <c r="AM2559" s="661"/>
      <c r="AN2559" s="661"/>
      <c r="AO2559" s="661"/>
      <c r="AP2559" s="661"/>
      <c r="AQ2559" s="44">
        <f t="shared" si="3631"/>
        <v>0</v>
      </c>
      <c r="AR2559" s="44">
        <f t="shared" si="3632"/>
        <v>0</v>
      </c>
      <c r="AS2559" s="44">
        <f t="shared" si="3633"/>
        <v>0</v>
      </c>
      <c r="AT2559" s="44">
        <f t="shared" si="3634"/>
        <v>0</v>
      </c>
      <c r="AU2559" s="44">
        <f t="shared" si="3635"/>
        <v>0</v>
      </c>
      <c r="AV2559" s="1013">
        <f t="shared" si="3556"/>
        <v>0</v>
      </c>
      <c r="AW2559" s="661"/>
      <c r="AX2559" s="661"/>
      <c r="AY2559" s="661"/>
      <c r="AZ2559" s="661"/>
      <c r="BA2559" s="661"/>
      <c r="BB2559" s="1013">
        <f t="shared" si="3557"/>
        <v>0</v>
      </c>
      <c r="BC2559" s="661"/>
      <c r="BD2559" s="1153"/>
      <c r="BE2559" s="464">
        <f t="shared" si="3636"/>
        <v>0</v>
      </c>
      <c r="BF2559" s="1351">
        <f t="shared" si="3637"/>
        <v>0</v>
      </c>
      <c r="BG2559" s="1351">
        <f t="shared" si="3638"/>
        <v>0</v>
      </c>
      <c r="BH2559" s="1351">
        <f t="shared" si="3639"/>
        <v>0</v>
      </c>
      <c r="BI2559" s="1351">
        <f t="shared" si="3640"/>
        <v>0</v>
      </c>
      <c r="BJ2559" s="1351">
        <f t="shared" si="3641"/>
        <v>0</v>
      </c>
      <c r="BK2559" s="44">
        <f t="shared" si="3642"/>
        <v>0</v>
      </c>
      <c r="BL2559" s="44">
        <f t="shared" si="3643"/>
        <v>0</v>
      </c>
      <c r="BM2559" s="1351">
        <f t="shared" si="3644"/>
        <v>0</v>
      </c>
      <c r="BN2559" s="1351">
        <f t="shared" si="3645"/>
        <v>0</v>
      </c>
      <c r="BO2559" s="44">
        <f t="shared" si="3584"/>
        <v>0</v>
      </c>
      <c r="BP2559" s="44">
        <f t="shared" si="3646"/>
        <v>0</v>
      </c>
      <c r="BQ2559" s="44">
        <f t="shared" si="3647"/>
        <v>0</v>
      </c>
      <c r="BR2559" s="44">
        <f t="shared" si="3648"/>
        <v>0</v>
      </c>
      <c r="BS2559" s="44">
        <f t="shared" si="3649"/>
        <v>0</v>
      </c>
      <c r="BT2559" s="1351">
        <f t="shared" si="3650"/>
        <v>0</v>
      </c>
      <c r="BU2559" s="1351">
        <f t="shared" si="3651"/>
        <v>0</v>
      </c>
      <c r="BV2559" s="1243"/>
      <c r="BW2559" s="1151"/>
      <c r="BX2559" s="1243"/>
      <c r="BY2559" s="1151"/>
      <c r="BZ2559" s="1243"/>
      <c r="CA2559" s="1151"/>
      <c r="CB2559" s="1351">
        <f t="shared" si="3652"/>
        <v>0</v>
      </c>
      <c r="CC2559" s="1351">
        <f t="shared" si="3653"/>
        <v>0</v>
      </c>
      <c r="CD2559" s="1351">
        <f t="shared" si="3654"/>
        <v>0</v>
      </c>
      <c r="CE2559" s="1351">
        <f t="shared" si="3655"/>
        <v>0</v>
      </c>
      <c r="CF2559" s="1351">
        <f t="shared" si="3656"/>
        <v>0</v>
      </c>
      <c r="CG2559" s="1013">
        <f t="shared" si="3560"/>
        <v>0</v>
      </c>
      <c r="CH2559" s="1013">
        <f t="shared" si="3560"/>
        <v>0</v>
      </c>
      <c r="CI2559" s="1013">
        <f t="shared" si="3560"/>
        <v>0</v>
      </c>
      <c r="CJ2559" s="618">
        <f t="shared" si="3560"/>
        <v>0</v>
      </c>
    </row>
    <row r="2560" spans="1:88" s="137" customFormat="1" ht="26.1" customHeight="1" x14ac:dyDescent="0.25">
      <c r="A2560" s="1148"/>
      <c r="B2560" s="1464">
        <v>2552</v>
      </c>
      <c r="C2560" s="1940" t="s">
        <v>2323</v>
      </c>
      <c r="D2560" s="1946">
        <f>Input!$C$20</f>
        <v>0</v>
      </c>
      <c r="E2560" s="1951" t="s">
        <v>144</v>
      </c>
      <c r="F2560" s="1943">
        <v>2020</v>
      </c>
      <c r="G2560" s="1951" t="s">
        <v>296</v>
      </c>
      <c r="H2560" s="1955" t="s">
        <v>302</v>
      </c>
      <c r="I2560" s="1925" t="s">
        <v>290</v>
      </c>
      <c r="J2560" s="1925" t="s">
        <v>2281</v>
      </c>
      <c r="K2560" s="1925"/>
      <c r="L2560" s="2323" t="str">
        <f t="shared" si="3483"/>
        <v>Secured by mortgages on immovable property Non SME of which: other than Residential guaranteed loans (Prêts cautionnés) insured by an eligible residential property loan guarantor</v>
      </c>
      <c r="M2560" s="1933" t="s">
        <v>2281</v>
      </c>
      <c r="N2560" s="136"/>
      <c r="O2560" s="665"/>
      <c r="P2560" s="151">
        <f t="shared" si="3627"/>
        <v>0</v>
      </c>
      <c r="Q2560" s="1156"/>
      <c r="R2560" s="1156"/>
      <c r="S2560" s="1156"/>
      <c r="T2560" s="44">
        <f t="shared" si="3628"/>
        <v>0</v>
      </c>
      <c r="U2560" s="757"/>
      <c r="V2560" s="1243"/>
      <c r="W2560" s="1151"/>
      <c r="X2560" s="1243"/>
      <c r="Y2560" s="1151"/>
      <c r="Z2560" s="1243"/>
      <c r="AA2560" s="1151"/>
      <c r="AB2560" s="44">
        <f t="shared" si="3629"/>
        <v>0</v>
      </c>
      <c r="AC2560" s="44">
        <f t="shared" si="3630"/>
        <v>0</v>
      </c>
      <c r="AD2560" s="1156"/>
      <c r="AE2560" s="1156"/>
      <c r="AF2560" s="1156"/>
      <c r="AG2560" s="1013">
        <f t="shared" si="3554"/>
        <v>0</v>
      </c>
      <c r="AH2560" s="1013">
        <f t="shared" si="3554"/>
        <v>0</v>
      </c>
      <c r="AI2560" s="1013">
        <f t="shared" si="3554"/>
        <v>0</v>
      </c>
      <c r="AJ2560" s="1013">
        <f t="shared" si="3554"/>
        <v>0</v>
      </c>
      <c r="AK2560" s="133"/>
      <c r="AL2560" s="506">
        <f t="shared" si="3555"/>
        <v>0</v>
      </c>
      <c r="AM2560" s="661"/>
      <c r="AN2560" s="661"/>
      <c r="AO2560" s="661"/>
      <c r="AP2560" s="661"/>
      <c r="AQ2560" s="44">
        <f t="shared" si="3631"/>
        <v>0</v>
      </c>
      <c r="AR2560" s="44">
        <f t="shared" si="3632"/>
        <v>0</v>
      </c>
      <c r="AS2560" s="44">
        <f t="shared" si="3633"/>
        <v>0</v>
      </c>
      <c r="AT2560" s="44">
        <f t="shared" si="3634"/>
        <v>0</v>
      </c>
      <c r="AU2560" s="44">
        <f t="shared" si="3635"/>
        <v>0</v>
      </c>
      <c r="AV2560" s="1013">
        <f t="shared" si="3556"/>
        <v>0</v>
      </c>
      <c r="AW2560" s="661"/>
      <c r="AX2560" s="661"/>
      <c r="AY2560" s="661"/>
      <c r="AZ2560" s="661"/>
      <c r="BA2560" s="661"/>
      <c r="BB2560" s="1013">
        <f t="shared" si="3557"/>
        <v>0</v>
      </c>
      <c r="BC2560" s="661"/>
      <c r="BD2560" s="1153"/>
      <c r="BE2560" s="464">
        <f t="shared" si="3636"/>
        <v>0</v>
      </c>
      <c r="BF2560" s="1351">
        <f t="shared" si="3637"/>
        <v>0</v>
      </c>
      <c r="BG2560" s="1351">
        <f t="shared" si="3638"/>
        <v>0</v>
      </c>
      <c r="BH2560" s="1351">
        <f t="shared" si="3639"/>
        <v>0</v>
      </c>
      <c r="BI2560" s="1351">
        <f t="shared" si="3640"/>
        <v>0</v>
      </c>
      <c r="BJ2560" s="1351">
        <f t="shared" si="3641"/>
        <v>0</v>
      </c>
      <c r="BK2560" s="44">
        <f t="shared" si="3642"/>
        <v>0</v>
      </c>
      <c r="BL2560" s="44">
        <f t="shared" si="3643"/>
        <v>0</v>
      </c>
      <c r="BM2560" s="1351">
        <f t="shared" si="3644"/>
        <v>0</v>
      </c>
      <c r="BN2560" s="1351">
        <f t="shared" si="3645"/>
        <v>0</v>
      </c>
      <c r="BO2560" s="44">
        <f t="shared" si="3584"/>
        <v>0</v>
      </c>
      <c r="BP2560" s="44">
        <f t="shared" si="3646"/>
        <v>0</v>
      </c>
      <c r="BQ2560" s="44">
        <f t="shared" si="3647"/>
        <v>0</v>
      </c>
      <c r="BR2560" s="44">
        <f t="shared" si="3648"/>
        <v>0</v>
      </c>
      <c r="BS2560" s="44">
        <f t="shared" si="3649"/>
        <v>0</v>
      </c>
      <c r="BT2560" s="1351">
        <f t="shared" si="3650"/>
        <v>0</v>
      </c>
      <c r="BU2560" s="1351">
        <f t="shared" si="3651"/>
        <v>0</v>
      </c>
      <c r="BV2560" s="1243"/>
      <c r="BW2560" s="1151"/>
      <c r="BX2560" s="1243"/>
      <c r="BY2560" s="1151"/>
      <c r="BZ2560" s="1243"/>
      <c r="CA2560" s="1151"/>
      <c r="CB2560" s="1351">
        <f t="shared" si="3652"/>
        <v>0</v>
      </c>
      <c r="CC2560" s="1351">
        <f t="shared" si="3653"/>
        <v>0</v>
      </c>
      <c r="CD2560" s="1351">
        <f t="shared" si="3654"/>
        <v>0</v>
      </c>
      <c r="CE2560" s="1351">
        <f t="shared" si="3655"/>
        <v>0</v>
      </c>
      <c r="CF2560" s="1351">
        <f t="shared" si="3656"/>
        <v>0</v>
      </c>
      <c r="CG2560" s="1013">
        <f t="shared" si="3560"/>
        <v>0</v>
      </c>
      <c r="CH2560" s="1013">
        <f t="shared" si="3560"/>
        <v>0</v>
      </c>
      <c r="CI2560" s="1013">
        <f t="shared" si="3560"/>
        <v>0</v>
      </c>
      <c r="CJ2560" s="618">
        <f t="shared" si="3560"/>
        <v>0</v>
      </c>
    </row>
    <row r="2561" spans="1:88" ht="13.5" customHeight="1" x14ac:dyDescent="0.25">
      <c r="A2561" s="34"/>
      <c r="B2561" s="1464">
        <v>2553</v>
      </c>
      <c r="C2561" s="1940" t="s">
        <v>251</v>
      </c>
      <c r="D2561" s="1946">
        <f>Input!$C$20</f>
        <v>0</v>
      </c>
      <c r="E2561" s="1951" t="s">
        <v>144</v>
      </c>
      <c r="F2561" s="1943">
        <v>2020</v>
      </c>
      <c r="G2561" s="1951" t="s">
        <v>296</v>
      </c>
      <c r="H2561" s="1955" t="s">
        <v>303</v>
      </c>
      <c r="I2561" s="1925"/>
      <c r="J2561" s="1925"/>
      <c r="K2561" s="1925"/>
      <c r="L2561" s="2323" t="str">
        <f t="shared" si="3483"/>
        <v>Items associated with particularly high risk</v>
      </c>
      <c r="M2561" s="1929" t="s">
        <v>303</v>
      </c>
      <c r="N2561" s="1935"/>
      <c r="O2561" s="1936"/>
      <c r="P2561" s="151">
        <f t="shared" si="3627"/>
        <v>0</v>
      </c>
      <c r="Q2561" s="1156"/>
      <c r="R2561" s="1156"/>
      <c r="S2561" s="1156"/>
      <c r="T2561" s="44">
        <f t="shared" si="3628"/>
        <v>0</v>
      </c>
      <c r="U2561" s="1243"/>
      <c r="V2561" s="1243"/>
      <c r="W2561" s="1150"/>
      <c r="X2561" s="1243"/>
      <c r="Y2561" s="1150"/>
      <c r="Z2561" s="1243"/>
      <c r="AA2561" s="1150"/>
      <c r="AB2561" s="44">
        <f t="shared" si="3629"/>
        <v>0</v>
      </c>
      <c r="AC2561" s="44">
        <f t="shared" si="3630"/>
        <v>0</v>
      </c>
      <c r="AD2561" s="1156"/>
      <c r="AE2561" s="1156"/>
      <c r="AF2561" s="1156"/>
      <c r="AG2561" s="1013">
        <f t="shared" si="3554"/>
        <v>0</v>
      </c>
      <c r="AH2561" s="1013">
        <f t="shared" si="3554"/>
        <v>0</v>
      </c>
      <c r="AI2561" s="1013">
        <f t="shared" si="3554"/>
        <v>0</v>
      </c>
      <c r="AJ2561" s="1013">
        <f t="shared" si="3554"/>
        <v>0</v>
      </c>
      <c r="AK2561" s="908"/>
      <c r="AL2561" s="506">
        <f t="shared" si="3555"/>
        <v>0</v>
      </c>
      <c r="AM2561" s="906"/>
      <c r="AN2561" s="906"/>
      <c r="AO2561" s="906"/>
      <c r="AP2561" s="906"/>
      <c r="AQ2561" s="44">
        <f t="shared" si="3631"/>
        <v>0</v>
      </c>
      <c r="AR2561" s="44">
        <f t="shared" si="3632"/>
        <v>0</v>
      </c>
      <c r="AS2561" s="44">
        <f t="shared" si="3633"/>
        <v>0</v>
      </c>
      <c r="AT2561" s="44">
        <f t="shared" si="3634"/>
        <v>0</v>
      </c>
      <c r="AU2561" s="44">
        <f t="shared" si="3635"/>
        <v>0</v>
      </c>
      <c r="AV2561" s="1013">
        <f t="shared" si="3556"/>
        <v>0</v>
      </c>
      <c r="AW2561" s="906"/>
      <c r="AX2561" s="906"/>
      <c r="AY2561" s="906"/>
      <c r="AZ2561" s="906"/>
      <c r="BA2561" s="906"/>
      <c r="BB2561" s="1013">
        <f t="shared" si="3557"/>
        <v>0</v>
      </c>
      <c r="BC2561" s="906"/>
      <c r="BD2561" s="131"/>
      <c r="BE2561" s="464">
        <f t="shared" si="3636"/>
        <v>0</v>
      </c>
      <c r="BF2561" s="1351">
        <f t="shared" si="3637"/>
        <v>0</v>
      </c>
      <c r="BG2561" s="1351">
        <f t="shared" si="3638"/>
        <v>0</v>
      </c>
      <c r="BH2561" s="1351">
        <f t="shared" si="3639"/>
        <v>0</v>
      </c>
      <c r="BI2561" s="1351">
        <f t="shared" si="3640"/>
        <v>0</v>
      </c>
      <c r="BJ2561" s="1351">
        <f t="shared" si="3641"/>
        <v>0</v>
      </c>
      <c r="BK2561" s="44">
        <f t="shared" si="3642"/>
        <v>0</v>
      </c>
      <c r="BL2561" s="44">
        <f t="shared" si="3643"/>
        <v>0</v>
      </c>
      <c r="BM2561" s="1351">
        <f t="shared" si="3644"/>
        <v>0</v>
      </c>
      <c r="BN2561" s="1351">
        <f t="shared" si="3645"/>
        <v>0</v>
      </c>
      <c r="BO2561" s="44">
        <f t="shared" si="3584"/>
        <v>0</v>
      </c>
      <c r="BP2561" s="44">
        <f t="shared" si="3646"/>
        <v>0</v>
      </c>
      <c r="BQ2561" s="44">
        <f t="shared" si="3647"/>
        <v>0</v>
      </c>
      <c r="BR2561" s="44">
        <f t="shared" si="3648"/>
        <v>0</v>
      </c>
      <c r="BS2561" s="44">
        <f t="shared" si="3649"/>
        <v>0</v>
      </c>
      <c r="BT2561" s="1351">
        <f t="shared" si="3650"/>
        <v>0</v>
      </c>
      <c r="BU2561" s="1351">
        <f t="shared" si="3651"/>
        <v>0</v>
      </c>
      <c r="BV2561" s="1243"/>
      <c r="BW2561" s="1150"/>
      <c r="BX2561" s="1243"/>
      <c r="BY2561" s="1150"/>
      <c r="BZ2561" s="1243"/>
      <c r="CA2561" s="1150"/>
      <c r="CB2561" s="1351">
        <f t="shared" si="3652"/>
        <v>0</v>
      </c>
      <c r="CC2561" s="1351">
        <f t="shared" si="3653"/>
        <v>0</v>
      </c>
      <c r="CD2561" s="1351">
        <f t="shared" si="3654"/>
        <v>0</v>
      </c>
      <c r="CE2561" s="1351">
        <f t="shared" si="3655"/>
        <v>0</v>
      </c>
      <c r="CF2561" s="1351">
        <f t="shared" si="3656"/>
        <v>0</v>
      </c>
      <c r="CG2561" s="1013">
        <f t="shared" si="3560"/>
        <v>0</v>
      </c>
      <c r="CH2561" s="1013">
        <f t="shared" si="3560"/>
        <v>0</v>
      </c>
      <c r="CI2561" s="1013">
        <f t="shared" si="3560"/>
        <v>0</v>
      </c>
      <c r="CJ2561" s="618">
        <f t="shared" si="3560"/>
        <v>0</v>
      </c>
    </row>
    <row r="2562" spans="1:88" ht="13.5" customHeight="1" x14ac:dyDescent="0.25">
      <c r="A2562" s="34"/>
      <c r="B2562" s="1464">
        <v>2554</v>
      </c>
      <c r="C2562" s="1940" t="s">
        <v>251</v>
      </c>
      <c r="D2562" s="1946">
        <f>Input!$C$20</f>
        <v>0</v>
      </c>
      <c r="E2562" s="1951" t="s">
        <v>144</v>
      </c>
      <c r="F2562" s="1943">
        <v>2020</v>
      </c>
      <c r="G2562" s="1951" t="s">
        <v>296</v>
      </c>
      <c r="H2562" s="1955" t="s">
        <v>304</v>
      </c>
      <c r="I2562" s="1925"/>
      <c r="J2562" s="1925"/>
      <c r="K2562" s="1925"/>
      <c r="L2562" s="2323" t="str">
        <f t="shared" si="3483"/>
        <v>Covered bonds</v>
      </c>
      <c r="M2562" s="1929" t="s">
        <v>304</v>
      </c>
      <c r="N2562" s="1935"/>
      <c r="O2562" s="1936"/>
      <c r="P2562" s="151">
        <f t="shared" si="3627"/>
        <v>0</v>
      </c>
      <c r="Q2562" s="1156"/>
      <c r="R2562" s="1156"/>
      <c r="S2562" s="1156"/>
      <c r="T2562" s="44">
        <f t="shared" si="3628"/>
        <v>0</v>
      </c>
      <c r="U2562" s="1243"/>
      <c r="V2562" s="1243"/>
      <c r="W2562" s="1150"/>
      <c r="X2562" s="1243"/>
      <c r="Y2562" s="1150"/>
      <c r="Z2562" s="1243"/>
      <c r="AA2562" s="1150"/>
      <c r="AB2562" s="44">
        <f t="shared" si="3629"/>
        <v>0</v>
      </c>
      <c r="AC2562" s="44">
        <f t="shared" si="3630"/>
        <v>0</v>
      </c>
      <c r="AD2562" s="1156"/>
      <c r="AE2562" s="1156"/>
      <c r="AF2562" s="1156"/>
      <c r="AG2562" s="1013">
        <f t="shared" si="3554"/>
        <v>0</v>
      </c>
      <c r="AH2562" s="1013">
        <f t="shared" si="3554"/>
        <v>0</v>
      </c>
      <c r="AI2562" s="1013">
        <f t="shared" si="3554"/>
        <v>0</v>
      </c>
      <c r="AJ2562" s="1013">
        <f t="shared" si="3554"/>
        <v>0</v>
      </c>
      <c r="AK2562" s="908"/>
      <c r="AL2562" s="506">
        <f t="shared" si="3555"/>
        <v>0</v>
      </c>
      <c r="AM2562" s="906"/>
      <c r="AN2562" s="906"/>
      <c r="AO2562" s="906"/>
      <c r="AP2562" s="906"/>
      <c r="AQ2562" s="44">
        <f t="shared" si="3631"/>
        <v>0</v>
      </c>
      <c r="AR2562" s="44">
        <f t="shared" si="3632"/>
        <v>0</v>
      </c>
      <c r="AS2562" s="44">
        <f t="shared" si="3633"/>
        <v>0</v>
      </c>
      <c r="AT2562" s="44">
        <f t="shared" si="3634"/>
        <v>0</v>
      </c>
      <c r="AU2562" s="44">
        <f t="shared" si="3635"/>
        <v>0</v>
      </c>
      <c r="AV2562" s="1013">
        <f t="shared" si="3556"/>
        <v>0</v>
      </c>
      <c r="AW2562" s="906"/>
      <c r="AX2562" s="906"/>
      <c r="AY2562" s="906"/>
      <c r="AZ2562" s="906"/>
      <c r="BA2562" s="906"/>
      <c r="BB2562" s="1013">
        <f t="shared" si="3557"/>
        <v>0</v>
      </c>
      <c r="BC2562" s="906"/>
      <c r="BD2562" s="131"/>
      <c r="BE2562" s="464">
        <f t="shared" si="3636"/>
        <v>0</v>
      </c>
      <c r="BF2562" s="1351">
        <f t="shared" si="3637"/>
        <v>0</v>
      </c>
      <c r="BG2562" s="1351">
        <f t="shared" si="3638"/>
        <v>0</v>
      </c>
      <c r="BH2562" s="1351">
        <f t="shared" si="3639"/>
        <v>0</v>
      </c>
      <c r="BI2562" s="1351">
        <f t="shared" si="3640"/>
        <v>0</v>
      </c>
      <c r="BJ2562" s="1351">
        <f t="shared" si="3641"/>
        <v>0</v>
      </c>
      <c r="BK2562" s="44">
        <f t="shared" si="3642"/>
        <v>0</v>
      </c>
      <c r="BL2562" s="44">
        <f t="shared" si="3643"/>
        <v>0</v>
      </c>
      <c r="BM2562" s="1351">
        <f t="shared" si="3644"/>
        <v>0</v>
      </c>
      <c r="BN2562" s="1351">
        <f t="shared" si="3645"/>
        <v>0</v>
      </c>
      <c r="BO2562" s="44">
        <f t="shared" si="3584"/>
        <v>0</v>
      </c>
      <c r="BP2562" s="44">
        <f t="shared" si="3646"/>
        <v>0</v>
      </c>
      <c r="BQ2562" s="44">
        <f t="shared" si="3647"/>
        <v>0</v>
      </c>
      <c r="BR2562" s="44">
        <f t="shared" si="3648"/>
        <v>0</v>
      </c>
      <c r="BS2562" s="44">
        <f t="shared" si="3649"/>
        <v>0</v>
      </c>
      <c r="BT2562" s="1351">
        <f t="shared" si="3650"/>
        <v>0</v>
      </c>
      <c r="BU2562" s="1351">
        <f t="shared" si="3651"/>
        <v>0</v>
      </c>
      <c r="BV2562" s="1243"/>
      <c r="BW2562" s="1150"/>
      <c r="BX2562" s="1243"/>
      <c r="BY2562" s="1150"/>
      <c r="BZ2562" s="1243"/>
      <c r="CA2562" s="1150"/>
      <c r="CB2562" s="1351">
        <f t="shared" si="3652"/>
        <v>0</v>
      </c>
      <c r="CC2562" s="1351">
        <f t="shared" si="3653"/>
        <v>0</v>
      </c>
      <c r="CD2562" s="1351">
        <f t="shared" si="3654"/>
        <v>0</v>
      </c>
      <c r="CE2562" s="1351">
        <f t="shared" si="3655"/>
        <v>0</v>
      </c>
      <c r="CF2562" s="1351">
        <f t="shared" si="3656"/>
        <v>0</v>
      </c>
      <c r="CG2562" s="1013">
        <f t="shared" si="3560"/>
        <v>0</v>
      </c>
      <c r="CH2562" s="1013">
        <f t="shared" si="3560"/>
        <v>0</v>
      </c>
      <c r="CI2562" s="1013">
        <f t="shared" si="3560"/>
        <v>0</v>
      </c>
      <c r="CJ2562" s="618">
        <f t="shared" si="3560"/>
        <v>0</v>
      </c>
    </row>
    <row r="2563" spans="1:88" ht="13.5" customHeight="1" x14ac:dyDescent="0.25">
      <c r="A2563" s="34"/>
      <c r="B2563" s="1464">
        <v>2555</v>
      </c>
      <c r="C2563" s="1940" t="s">
        <v>251</v>
      </c>
      <c r="D2563" s="1946">
        <f>Input!$C$20</f>
        <v>0</v>
      </c>
      <c r="E2563" s="1951" t="s">
        <v>144</v>
      </c>
      <c r="F2563" s="1943">
        <v>2020</v>
      </c>
      <c r="G2563" s="1951" t="s">
        <v>296</v>
      </c>
      <c r="H2563" s="1955" t="s">
        <v>305</v>
      </c>
      <c r="I2563" s="1925"/>
      <c r="J2563" s="1925"/>
      <c r="K2563" s="1925"/>
      <c r="L2563" s="2323" t="str">
        <f t="shared" si="3483"/>
        <v>Claims on institutions and corporates with a ST credit assessment</v>
      </c>
      <c r="M2563" s="1929" t="s">
        <v>305</v>
      </c>
      <c r="N2563" s="1935"/>
      <c r="O2563" s="1936"/>
      <c r="P2563" s="151">
        <f t="shared" si="3627"/>
        <v>0</v>
      </c>
      <c r="Q2563" s="1156"/>
      <c r="R2563" s="1156"/>
      <c r="S2563" s="1156"/>
      <c r="T2563" s="44">
        <f t="shared" si="3628"/>
        <v>0</v>
      </c>
      <c r="U2563" s="1243"/>
      <c r="V2563" s="1243"/>
      <c r="W2563" s="1150"/>
      <c r="X2563" s="1243"/>
      <c r="Y2563" s="1150"/>
      <c r="Z2563" s="1243"/>
      <c r="AA2563" s="1150"/>
      <c r="AB2563" s="44">
        <f t="shared" si="3629"/>
        <v>0</v>
      </c>
      <c r="AC2563" s="44">
        <f t="shared" si="3630"/>
        <v>0</v>
      </c>
      <c r="AD2563" s="1156"/>
      <c r="AE2563" s="1156"/>
      <c r="AF2563" s="1156"/>
      <c r="AG2563" s="1013">
        <f t="shared" si="3554"/>
        <v>0</v>
      </c>
      <c r="AH2563" s="1013">
        <f t="shared" si="3554"/>
        <v>0</v>
      </c>
      <c r="AI2563" s="1013">
        <f t="shared" si="3554"/>
        <v>0</v>
      </c>
      <c r="AJ2563" s="1013">
        <f t="shared" si="3554"/>
        <v>0</v>
      </c>
      <c r="AK2563" s="908"/>
      <c r="AL2563" s="506">
        <f t="shared" si="3555"/>
        <v>0</v>
      </c>
      <c r="AM2563" s="906"/>
      <c r="AN2563" s="906"/>
      <c r="AO2563" s="906"/>
      <c r="AP2563" s="906"/>
      <c r="AQ2563" s="44">
        <f t="shared" si="3631"/>
        <v>0</v>
      </c>
      <c r="AR2563" s="44">
        <f t="shared" si="3632"/>
        <v>0</v>
      </c>
      <c r="AS2563" s="44">
        <f t="shared" si="3633"/>
        <v>0</v>
      </c>
      <c r="AT2563" s="44">
        <f t="shared" si="3634"/>
        <v>0</v>
      </c>
      <c r="AU2563" s="44">
        <f t="shared" si="3635"/>
        <v>0</v>
      </c>
      <c r="AV2563" s="1013">
        <f t="shared" si="3556"/>
        <v>0</v>
      </c>
      <c r="AW2563" s="906"/>
      <c r="AX2563" s="906"/>
      <c r="AY2563" s="906"/>
      <c r="AZ2563" s="906"/>
      <c r="BA2563" s="906"/>
      <c r="BB2563" s="1013">
        <f t="shared" si="3557"/>
        <v>0</v>
      </c>
      <c r="BC2563" s="906"/>
      <c r="BD2563" s="131"/>
      <c r="BE2563" s="464">
        <f t="shared" si="3636"/>
        <v>0</v>
      </c>
      <c r="BF2563" s="1351">
        <f t="shared" si="3637"/>
        <v>0</v>
      </c>
      <c r="BG2563" s="1351">
        <f t="shared" si="3638"/>
        <v>0</v>
      </c>
      <c r="BH2563" s="1351">
        <f t="shared" si="3639"/>
        <v>0</v>
      </c>
      <c r="BI2563" s="1351">
        <f t="shared" si="3640"/>
        <v>0</v>
      </c>
      <c r="BJ2563" s="1351">
        <f t="shared" si="3641"/>
        <v>0</v>
      </c>
      <c r="BK2563" s="44">
        <f t="shared" si="3642"/>
        <v>0</v>
      </c>
      <c r="BL2563" s="44">
        <f t="shared" si="3643"/>
        <v>0</v>
      </c>
      <c r="BM2563" s="1351">
        <f t="shared" si="3644"/>
        <v>0</v>
      </c>
      <c r="BN2563" s="1351">
        <f t="shared" si="3645"/>
        <v>0</v>
      </c>
      <c r="BO2563" s="44">
        <f t="shared" si="3584"/>
        <v>0</v>
      </c>
      <c r="BP2563" s="44">
        <f t="shared" si="3646"/>
        <v>0</v>
      </c>
      <c r="BQ2563" s="44">
        <f t="shared" si="3647"/>
        <v>0</v>
      </c>
      <c r="BR2563" s="44">
        <f t="shared" si="3648"/>
        <v>0</v>
      </c>
      <c r="BS2563" s="44">
        <f t="shared" si="3649"/>
        <v>0</v>
      </c>
      <c r="BT2563" s="1351">
        <f t="shared" si="3650"/>
        <v>0</v>
      </c>
      <c r="BU2563" s="1351">
        <f t="shared" si="3651"/>
        <v>0</v>
      </c>
      <c r="BV2563" s="1243"/>
      <c r="BW2563" s="1150"/>
      <c r="BX2563" s="1243"/>
      <c r="BY2563" s="1150"/>
      <c r="BZ2563" s="1243"/>
      <c r="CA2563" s="1150"/>
      <c r="CB2563" s="1351">
        <f t="shared" si="3652"/>
        <v>0</v>
      </c>
      <c r="CC2563" s="1351">
        <f t="shared" si="3653"/>
        <v>0</v>
      </c>
      <c r="CD2563" s="1351">
        <f t="shared" si="3654"/>
        <v>0</v>
      </c>
      <c r="CE2563" s="1351">
        <f t="shared" si="3655"/>
        <v>0</v>
      </c>
      <c r="CF2563" s="1351">
        <f t="shared" si="3656"/>
        <v>0</v>
      </c>
      <c r="CG2563" s="1013">
        <f t="shared" si="3560"/>
        <v>0</v>
      </c>
      <c r="CH2563" s="1013">
        <f t="shared" si="3560"/>
        <v>0</v>
      </c>
      <c r="CI2563" s="1013">
        <f t="shared" si="3560"/>
        <v>0</v>
      </c>
      <c r="CJ2563" s="618">
        <f t="shared" si="3560"/>
        <v>0</v>
      </c>
    </row>
    <row r="2564" spans="1:88" ht="13.5" customHeight="1" x14ac:dyDescent="0.25">
      <c r="A2564" s="34"/>
      <c r="B2564" s="1464">
        <v>2556</v>
      </c>
      <c r="C2564" s="1940" t="s">
        <v>251</v>
      </c>
      <c r="D2564" s="1946">
        <f>Input!$C$20</f>
        <v>0</v>
      </c>
      <c r="E2564" s="1951" t="s">
        <v>144</v>
      </c>
      <c r="F2564" s="1943">
        <v>2020</v>
      </c>
      <c r="G2564" s="1951" t="s">
        <v>296</v>
      </c>
      <c r="H2564" s="1955" t="s">
        <v>306</v>
      </c>
      <c r="I2564" s="1925"/>
      <c r="J2564" s="1925"/>
      <c r="K2564" s="1925"/>
      <c r="L2564" s="2323" t="str">
        <f t="shared" si="3483"/>
        <v>Collective investments undertakings (CIU)</v>
      </c>
      <c r="M2564" s="1929" t="s">
        <v>306</v>
      </c>
      <c r="N2564" s="1935"/>
      <c r="O2564" s="1936"/>
      <c r="P2564" s="151">
        <f t="shared" si="3627"/>
        <v>0</v>
      </c>
      <c r="Q2564" s="1156"/>
      <c r="R2564" s="1156"/>
      <c r="S2564" s="1156"/>
      <c r="T2564" s="44">
        <f t="shared" si="3628"/>
        <v>0</v>
      </c>
      <c r="U2564" s="1243"/>
      <c r="V2564" s="1243"/>
      <c r="W2564" s="1150"/>
      <c r="X2564" s="1243"/>
      <c r="Y2564" s="1150"/>
      <c r="Z2564" s="1243"/>
      <c r="AA2564" s="1150"/>
      <c r="AB2564" s="44">
        <f t="shared" si="3629"/>
        <v>0</v>
      </c>
      <c r="AC2564" s="44">
        <f t="shared" si="3630"/>
        <v>0</v>
      </c>
      <c r="AD2564" s="1156"/>
      <c r="AE2564" s="1156"/>
      <c r="AF2564" s="1156"/>
      <c r="AG2564" s="1013">
        <f t="shared" si="3554"/>
        <v>0</v>
      </c>
      <c r="AH2564" s="1013">
        <f t="shared" si="3554"/>
        <v>0</v>
      </c>
      <c r="AI2564" s="1013">
        <f t="shared" si="3554"/>
        <v>0</v>
      </c>
      <c r="AJ2564" s="1013">
        <f t="shared" si="3554"/>
        <v>0</v>
      </c>
      <c r="AK2564" s="908"/>
      <c r="AL2564" s="506">
        <f t="shared" si="3555"/>
        <v>0</v>
      </c>
      <c r="AM2564" s="906"/>
      <c r="AN2564" s="906"/>
      <c r="AO2564" s="906"/>
      <c r="AP2564" s="906"/>
      <c r="AQ2564" s="44">
        <f t="shared" si="3631"/>
        <v>0</v>
      </c>
      <c r="AR2564" s="44">
        <f t="shared" si="3632"/>
        <v>0</v>
      </c>
      <c r="AS2564" s="44">
        <f t="shared" si="3633"/>
        <v>0</v>
      </c>
      <c r="AT2564" s="44">
        <f t="shared" si="3634"/>
        <v>0</v>
      </c>
      <c r="AU2564" s="44">
        <f t="shared" si="3635"/>
        <v>0</v>
      </c>
      <c r="AV2564" s="1013">
        <f t="shared" si="3556"/>
        <v>0</v>
      </c>
      <c r="AW2564" s="906"/>
      <c r="AX2564" s="906"/>
      <c r="AY2564" s="906"/>
      <c r="AZ2564" s="906"/>
      <c r="BA2564" s="906"/>
      <c r="BB2564" s="1013">
        <f t="shared" si="3557"/>
        <v>0</v>
      </c>
      <c r="BC2564" s="906"/>
      <c r="BD2564" s="131"/>
      <c r="BE2564" s="464">
        <f t="shared" si="3636"/>
        <v>0</v>
      </c>
      <c r="BF2564" s="1351">
        <f t="shared" si="3637"/>
        <v>0</v>
      </c>
      <c r="BG2564" s="1351">
        <f t="shared" si="3638"/>
        <v>0</v>
      </c>
      <c r="BH2564" s="1351">
        <f t="shared" si="3639"/>
        <v>0</v>
      </c>
      <c r="BI2564" s="1351">
        <f t="shared" si="3640"/>
        <v>0</v>
      </c>
      <c r="BJ2564" s="1351">
        <f t="shared" si="3641"/>
        <v>0</v>
      </c>
      <c r="BK2564" s="44">
        <f t="shared" si="3642"/>
        <v>0</v>
      </c>
      <c r="BL2564" s="44">
        <f t="shared" si="3643"/>
        <v>0</v>
      </c>
      <c r="BM2564" s="1351">
        <f t="shared" si="3644"/>
        <v>0</v>
      </c>
      <c r="BN2564" s="1351">
        <f t="shared" si="3645"/>
        <v>0</v>
      </c>
      <c r="BO2564" s="44">
        <f t="shared" si="3584"/>
        <v>0</v>
      </c>
      <c r="BP2564" s="44">
        <f t="shared" si="3646"/>
        <v>0</v>
      </c>
      <c r="BQ2564" s="44">
        <f t="shared" si="3647"/>
        <v>0</v>
      </c>
      <c r="BR2564" s="44">
        <f t="shared" si="3648"/>
        <v>0</v>
      </c>
      <c r="BS2564" s="44">
        <f t="shared" si="3649"/>
        <v>0</v>
      </c>
      <c r="BT2564" s="1351">
        <f t="shared" si="3650"/>
        <v>0</v>
      </c>
      <c r="BU2564" s="1351">
        <f t="shared" si="3651"/>
        <v>0</v>
      </c>
      <c r="BV2564" s="1243"/>
      <c r="BW2564" s="1150"/>
      <c r="BX2564" s="1243"/>
      <c r="BY2564" s="1150"/>
      <c r="BZ2564" s="1243"/>
      <c r="CA2564" s="1150"/>
      <c r="CB2564" s="1351">
        <f t="shared" si="3652"/>
        <v>0</v>
      </c>
      <c r="CC2564" s="1351">
        <f t="shared" si="3653"/>
        <v>0</v>
      </c>
      <c r="CD2564" s="1351">
        <f t="shared" si="3654"/>
        <v>0</v>
      </c>
      <c r="CE2564" s="1351">
        <f t="shared" si="3655"/>
        <v>0</v>
      </c>
      <c r="CF2564" s="1351">
        <f t="shared" si="3656"/>
        <v>0</v>
      </c>
      <c r="CG2564" s="1013">
        <f t="shared" si="3560"/>
        <v>0</v>
      </c>
      <c r="CH2564" s="1013">
        <f t="shared" si="3560"/>
        <v>0</v>
      </c>
      <c r="CI2564" s="1013">
        <f t="shared" si="3560"/>
        <v>0</v>
      </c>
      <c r="CJ2564" s="618">
        <f t="shared" si="3560"/>
        <v>0</v>
      </c>
    </row>
    <row r="2565" spans="1:88" ht="13.5" customHeight="1" x14ac:dyDescent="0.25">
      <c r="A2565" s="34"/>
      <c r="B2565" s="1464">
        <v>2557</v>
      </c>
      <c r="C2565" s="1940" t="s">
        <v>251</v>
      </c>
      <c r="D2565" s="1946">
        <f>Input!$C$20</f>
        <v>0</v>
      </c>
      <c r="E2565" s="1951" t="s">
        <v>144</v>
      </c>
      <c r="F2565" s="1943">
        <v>2020</v>
      </c>
      <c r="G2565" s="1951" t="s">
        <v>296</v>
      </c>
      <c r="H2565" s="1955" t="s">
        <v>23</v>
      </c>
      <c r="I2565" s="1925"/>
      <c r="J2565" s="1925"/>
      <c r="K2565" s="1925"/>
      <c r="L2565" s="2323" t="str">
        <f t="shared" si="3483"/>
        <v>Equity</v>
      </c>
      <c r="M2565" s="1929" t="s">
        <v>23</v>
      </c>
      <c r="N2565" s="1935"/>
      <c r="O2565" s="1936"/>
      <c r="P2565" s="151">
        <f t="shared" si="3627"/>
        <v>0</v>
      </c>
      <c r="Q2565" s="1156"/>
      <c r="R2565" s="1156"/>
      <c r="S2565" s="1156"/>
      <c r="T2565" s="44">
        <f t="shared" si="3628"/>
        <v>0</v>
      </c>
      <c r="U2565" s="1243"/>
      <c r="V2565" s="1243"/>
      <c r="W2565" s="1150"/>
      <c r="X2565" s="1243"/>
      <c r="Y2565" s="1150"/>
      <c r="Z2565" s="1243"/>
      <c r="AA2565" s="1150"/>
      <c r="AB2565" s="44">
        <f t="shared" si="3629"/>
        <v>0</v>
      </c>
      <c r="AC2565" s="44">
        <f t="shared" si="3630"/>
        <v>0</v>
      </c>
      <c r="AD2565" s="1156"/>
      <c r="AE2565" s="1156"/>
      <c r="AF2565" s="1156"/>
      <c r="AG2565" s="1013">
        <f t="shared" si="3554"/>
        <v>0</v>
      </c>
      <c r="AH2565" s="1013">
        <f t="shared" si="3554"/>
        <v>0</v>
      </c>
      <c r="AI2565" s="1013">
        <f t="shared" si="3554"/>
        <v>0</v>
      </c>
      <c r="AJ2565" s="1013">
        <f t="shared" si="3554"/>
        <v>0</v>
      </c>
      <c r="AK2565" s="908"/>
      <c r="AL2565" s="506">
        <f t="shared" si="3555"/>
        <v>0</v>
      </c>
      <c r="AM2565" s="906"/>
      <c r="AN2565" s="906"/>
      <c r="AO2565" s="906"/>
      <c r="AP2565" s="906"/>
      <c r="AQ2565" s="44">
        <f t="shared" si="3631"/>
        <v>0</v>
      </c>
      <c r="AR2565" s="44">
        <f t="shared" si="3632"/>
        <v>0</v>
      </c>
      <c r="AS2565" s="44">
        <f t="shared" si="3633"/>
        <v>0</v>
      </c>
      <c r="AT2565" s="44">
        <f t="shared" si="3634"/>
        <v>0</v>
      </c>
      <c r="AU2565" s="44">
        <f t="shared" si="3635"/>
        <v>0</v>
      </c>
      <c r="AV2565" s="1013">
        <f t="shared" si="3556"/>
        <v>0</v>
      </c>
      <c r="AW2565" s="906"/>
      <c r="AX2565" s="906"/>
      <c r="AY2565" s="906"/>
      <c r="AZ2565" s="906"/>
      <c r="BA2565" s="906"/>
      <c r="BB2565" s="1013">
        <f t="shared" si="3557"/>
        <v>0</v>
      </c>
      <c r="BC2565" s="906"/>
      <c r="BD2565" s="131"/>
      <c r="BE2565" s="464">
        <f t="shared" si="3636"/>
        <v>0</v>
      </c>
      <c r="BF2565" s="1351">
        <f t="shared" si="3637"/>
        <v>0</v>
      </c>
      <c r="BG2565" s="1351">
        <f t="shared" si="3638"/>
        <v>0</v>
      </c>
      <c r="BH2565" s="1351">
        <f t="shared" si="3639"/>
        <v>0</v>
      </c>
      <c r="BI2565" s="1351">
        <f t="shared" si="3640"/>
        <v>0</v>
      </c>
      <c r="BJ2565" s="1351">
        <f t="shared" si="3641"/>
        <v>0</v>
      </c>
      <c r="BK2565" s="44">
        <f t="shared" si="3642"/>
        <v>0</v>
      </c>
      <c r="BL2565" s="44">
        <f t="shared" si="3643"/>
        <v>0</v>
      </c>
      <c r="BM2565" s="1351">
        <f t="shared" si="3644"/>
        <v>0</v>
      </c>
      <c r="BN2565" s="1351">
        <f t="shared" si="3645"/>
        <v>0</v>
      </c>
      <c r="BO2565" s="44">
        <f t="shared" si="3584"/>
        <v>0</v>
      </c>
      <c r="BP2565" s="44">
        <f t="shared" si="3646"/>
        <v>0</v>
      </c>
      <c r="BQ2565" s="44">
        <f t="shared" si="3647"/>
        <v>0</v>
      </c>
      <c r="BR2565" s="44">
        <f t="shared" si="3648"/>
        <v>0</v>
      </c>
      <c r="BS2565" s="44">
        <f t="shared" si="3649"/>
        <v>0</v>
      </c>
      <c r="BT2565" s="1351">
        <f t="shared" si="3650"/>
        <v>0</v>
      </c>
      <c r="BU2565" s="1351">
        <f t="shared" si="3651"/>
        <v>0</v>
      </c>
      <c r="BV2565" s="1243"/>
      <c r="BW2565" s="1150"/>
      <c r="BX2565" s="1243"/>
      <c r="BY2565" s="1150"/>
      <c r="BZ2565" s="1243"/>
      <c r="CA2565" s="1150"/>
      <c r="CB2565" s="1351">
        <f t="shared" si="3652"/>
        <v>0</v>
      </c>
      <c r="CC2565" s="1351">
        <f t="shared" si="3653"/>
        <v>0</v>
      </c>
      <c r="CD2565" s="1351">
        <f t="shared" si="3654"/>
        <v>0</v>
      </c>
      <c r="CE2565" s="1351">
        <f t="shared" si="3655"/>
        <v>0</v>
      </c>
      <c r="CF2565" s="1351">
        <f t="shared" si="3656"/>
        <v>0</v>
      </c>
      <c r="CG2565" s="1013">
        <f t="shared" si="3560"/>
        <v>0</v>
      </c>
      <c r="CH2565" s="1013">
        <f t="shared" si="3560"/>
        <v>0</v>
      </c>
      <c r="CI2565" s="1013">
        <f t="shared" si="3560"/>
        <v>0</v>
      </c>
      <c r="CJ2565" s="618">
        <f t="shared" si="3560"/>
        <v>0</v>
      </c>
    </row>
    <row r="2566" spans="1:88" ht="13.5" customHeight="1" x14ac:dyDescent="0.25">
      <c r="A2566" s="34"/>
      <c r="B2566" s="1464">
        <v>2558</v>
      </c>
      <c r="C2566" s="1940" t="s">
        <v>251</v>
      </c>
      <c r="D2566" s="1946">
        <f>Input!$C$20</f>
        <v>0</v>
      </c>
      <c r="E2566" s="1951" t="s">
        <v>144</v>
      </c>
      <c r="F2566" s="1943">
        <v>2020</v>
      </c>
      <c r="G2566" s="1951" t="s">
        <v>296</v>
      </c>
      <c r="H2566" s="1955" t="s">
        <v>292</v>
      </c>
      <c r="I2566" s="1925"/>
      <c r="J2566" s="1925"/>
      <c r="K2566" s="1925"/>
      <c r="L2566" s="2323" t="str">
        <f t="shared" si="3483"/>
        <v>Securitisation</v>
      </c>
      <c r="M2566" s="1929" t="s">
        <v>292</v>
      </c>
      <c r="N2566" s="1935"/>
      <c r="O2566" s="1936"/>
      <c r="P2566" s="1286"/>
      <c r="Q2566" s="497"/>
      <c r="R2566" s="497"/>
      <c r="S2566" s="497"/>
      <c r="T2566" s="497"/>
      <c r="U2566" s="497"/>
      <c r="V2566" s="1243"/>
      <c r="W2566" s="497"/>
      <c r="X2566" s="1243"/>
      <c r="Y2566" s="497"/>
      <c r="Z2566" s="1243"/>
      <c r="AA2566" s="497"/>
      <c r="AB2566" s="497"/>
      <c r="AC2566" s="497"/>
      <c r="AD2566" s="497"/>
      <c r="AE2566" s="497"/>
      <c r="AF2566" s="497"/>
      <c r="AG2566" s="607"/>
      <c r="AH2566" s="607"/>
      <c r="AI2566" s="607"/>
      <c r="AJ2566" s="607"/>
      <c r="AK2566" s="930"/>
      <c r="AL2566" s="744"/>
      <c r="AM2566" s="607"/>
      <c r="AN2566" s="607"/>
      <c r="AO2566" s="607"/>
      <c r="AP2566" s="607"/>
      <c r="AQ2566" s="497"/>
      <c r="AR2566" s="497"/>
      <c r="AS2566" s="497"/>
      <c r="AT2566" s="497"/>
      <c r="AU2566" s="497"/>
      <c r="AV2566" s="607"/>
      <c r="AW2566" s="607"/>
      <c r="AX2566" s="607"/>
      <c r="AY2566" s="607"/>
      <c r="AZ2566" s="607"/>
      <c r="BA2566" s="607"/>
      <c r="BB2566" s="607"/>
      <c r="BC2566" s="607"/>
      <c r="BD2566" s="1100"/>
      <c r="BE2566" s="1293"/>
      <c r="BF2566" s="1243"/>
      <c r="BG2566" s="1243"/>
      <c r="BH2566" s="497"/>
      <c r="BI2566" s="497"/>
      <c r="BJ2566" s="497"/>
      <c r="BK2566" s="497"/>
      <c r="BL2566" s="497"/>
      <c r="BM2566" s="497"/>
      <c r="BN2566" s="497"/>
      <c r="BO2566" s="497"/>
      <c r="BP2566" s="497"/>
      <c r="BQ2566" s="497"/>
      <c r="BR2566" s="497"/>
      <c r="BS2566" s="497"/>
      <c r="BT2566" s="497"/>
      <c r="BU2566" s="497"/>
      <c r="BV2566" s="1243"/>
      <c r="BW2566" s="497"/>
      <c r="BX2566" s="1243"/>
      <c r="BY2566" s="497"/>
      <c r="BZ2566" s="1243"/>
      <c r="CA2566" s="497"/>
      <c r="CB2566" s="497"/>
      <c r="CC2566" s="497"/>
      <c r="CD2566" s="497"/>
      <c r="CE2566" s="497"/>
      <c r="CF2566" s="497"/>
      <c r="CG2566" s="607"/>
      <c r="CH2566" s="607"/>
      <c r="CI2566" s="607"/>
      <c r="CJ2566" s="1100"/>
    </row>
    <row r="2567" spans="1:88" ht="13.5" customHeight="1" x14ac:dyDescent="0.25">
      <c r="A2567" s="34"/>
      <c r="B2567" s="1464">
        <v>2559</v>
      </c>
      <c r="C2567" s="1940" t="s">
        <v>251</v>
      </c>
      <c r="D2567" s="1946">
        <f>Input!$C$20</f>
        <v>0</v>
      </c>
      <c r="E2567" s="1951" t="s">
        <v>144</v>
      </c>
      <c r="F2567" s="1943">
        <v>2020</v>
      </c>
      <c r="G2567" s="1951" t="s">
        <v>296</v>
      </c>
      <c r="H2567" s="1955" t="s">
        <v>307</v>
      </c>
      <c r="I2567" s="1925"/>
      <c r="J2567" s="1925"/>
      <c r="K2567" s="1925"/>
      <c r="L2567" s="2323" t="str">
        <f t="shared" si="3483"/>
        <v>Other exposures</v>
      </c>
      <c r="M2567" s="1929" t="s">
        <v>307</v>
      </c>
      <c r="N2567" s="1935"/>
      <c r="O2567" s="1936"/>
      <c r="P2567" s="151">
        <f>SUM(Q2567:R2567)</f>
        <v>0</v>
      </c>
      <c r="Q2567" s="1156"/>
      <c r="R2567" s="1156"/>
      <c r="S2567" s="1156"/>
      <c r="T2567" s="44">
        <f>S2567</f>
        <v>0</v>
      </c>
      <c r="U2567" s="1243"/>
      <c r="V2567" s="1243"/>
      <c r="W2567" s="1150"/>
      <c r="X2567" s="1243"/>
      <c r="Y2567" s="1150"/>
      <c r="Z2567" s="1243"/>
      <c r="AA2567" s="1150"/>
      <c r="AB2567" s="44">
        <f>SUM(AC2567,AF2567)</f>
        <v>0</v>
      </c>
      <c r="AC2567" s="44">
        <f>SUM(AD2567:AE2567)</f>
        <v>0</v>
      </c>
      <c r="AD2567" s="1156"/>
      <c r="AE2567" s="1156"/>
      <c r="AF2567" s="1156"/>
      <c r="AG2567" s="1013">
        <f t="shared" ref="AG2567:AJ2592" si="3657">IF(P2567=0,0,AC2567/P2567)</f>
        <v>0</v>
      </c>
      <c r="AH2567" s="1013">
        <f t="shared" si="3657"/>
        <v>0</v>
      </c>
      <c r="AI2567" s="1013">
        <f t="shared" si="3657"/>
        <v>0</v>
      </c>
      <c r="AJ2567" s="1013">
        <f t="shared" si="3657"/>
        <v>0</v>
      </c>
      <c r="AK2567" s="908"/>
      <c r="AL2567" s="506">
        <f t="shared" ref="AL2567:AL2592" si="3658">IF(P2567=0,0,AS2567/P2567)</f>
        <v>0</v>
      </c>
      <c r="AM2567" s="906"/>
      <c r="AN2567" s="906"/>
      <c r="AO2567" s="906"/>
      <c r="AP2567" s="906"/>
      <c r="AQ2567" s="44">
        <f>AP2567*R2567</f>
        <v>0</v>
      </c>
      <c r="AR2567" s="44">
        <f>AN2567*Q2567</f>
        <v>0</v>
      </c>
      <c r="AS2567" s="44">
        <f>SUM(AT2567:AU2567)</f>
        <v>0</v>
      </c>
      <c r="AT2567" s="44">
        <f>AM2567*Q2567</f>
        <v>0</v>
      </c>
      <c r="AU2567" s="44">
        <f>AO2567*R2567</f>
        <v>0</v>
      </c>
      <c r="AV2567" s="1013">
        <f t="shared" ref="AV2567:AV2592" si="3659">IF($AL2567*$P2567=0,0,(AW2567*$AM2567*$Q2567+AX2567*$AO2567*$R2567)/($AM2567*$Q2567+$AO2567*$R2567))</f>
        <v>0</v>
      </c>
      <c r="AW2567" s="906"/>
      <c r="AX2567" s="906"/>
      <c r="AY2567" s="906"/>
      <c r="AZ2567" s="906"/>
      <c r="BA2567" s="906"/>
      <c r="BB2567" s="1013">
        <f t="shared" ref="BB2567:BB2592" si="3660">IF($AL2567*$P2567=0,0,(BC2567*$AM2567*$Q2567+BD2567*$AO2567*$R2567)/($AM2567*$Q2567+$AO2567*$R2567))</f>
        <v>0</v>
      </c>
      <c r="BC2567" s="906"/>
      <c r="BD2567" s="131"/>
      <c r="BE2567" s="464">
        <f t="shared" ref="BE2567" si="3661">AR2567*AY2567</f>
        <v>0</v>
      </c>
      <c r="BF2567" s="1351">
        <f t="shared" ref="BF2567" si="3662">R2567*(1-AP2567-AO2567)*AZ2567</f>
        <v>0</v>
      </c>
      <c r="BG2567" s="1351">
        <f>SUM(BH2567:BI2567)</f>
        <v>0</v>
      </c>
      <c r="BH2567" s="1351">
        <f>AT2567*AW2567</f>
        <v>0</v>
      </c>
      <c r="BI2567" s="1351">
        <f>AU2567*AX2567</f>
        <v>0</v>
      </c>
      <c r="BJ2567" s="1351">
        <f>SUM(BK2567:BL2567)</f>
        <v>0</v>
      </c>
      <c r="BK2567" s="44">
        <f>BH2567</f>
        <v>0</v>
      </c>
      <c r="BL2567" s="44">
        <f>BI2567</f>
        <v>0</v>
      </c>
      <c r="BM2567" s="1351">
        <f>Q2567*(1-AM2567-AN2567)*AM4487*AW4487</f>
        <v>0</v>
      </c>
      <c r="BN2567" s="1351">
        <f>AQ2567*AM4487*AW4487</f>
        <v>0</v>
      </c>
      <c r="BO2567" s="44">
        <f>MAX(T2567*BA2567,AF2567)</f>
        <v>0</v>
      </c>
      <c r="BP2567" s="44">
        <f>SUM(BQ2567:BR2567)</f>
        <v>0</v>
      </c>
      <c r="BQ2567" s="44">
        <f>Q2567-AR2567-AT2567+AQ2567</f>
        <v>0</v>
      </c>
      <c r="BR2567" s="44">
        <f>R2567+AR2567-AQ2567-AU2567</f>
        <v>0</v>
      </c>
      <c r="BS2567" s="44">
        <f>SUM(BT2567:BU2567)</f>
        <v>0</v>
      </c>
      <c r="BT2567" s="1351">
        <f>T2567</f>
        <v>0</v>
      </c>
      <c r="BU2567" s="1351">
        <f>AS2567</f>
        <v>0</v>
      </c>
      <c r="BV2567" s="1243"/>
      <c r="BW2567" s="1150"/>
      <c r="BX2567" s="1243"/>
      <c r="BY2567" s="1150"/>
      <c r="BZ2567" s="1243"/>
      <c r="CA2567" s="1150"/>
      <c r="CB2567" s="1351">
        <f>SUM(CC2567,CF2567)</f>
        <v>0</v>
      </c>
      <c r="CC2567" s="1351">
        <f>SUM(CD2567:CE2567)</f>
        <v>0</v>
      </c>
      <c r="CD2567" s="1351">
        <f>BM2567+BN2567</f>
        <v>0</v>
      </c>
      <c r="CE2567" s="1351">
        <f>BE2567+BF2567</f>
        <v>0</v>
      </c>
      <c r="CF2567" s="1351">
        <f>BO2567+BJ2567</f>
        <v>0</v>
      </c>
      <c r="CG2567" s="1013">
        <f t="shared" ref="CG2567:CJ2592" si="3663">IFERROR(CC2567/BP2567,0)</f>
        <v>0</v>
      </c>
      <c r="CH2567" s="1013">
        <f t="shared" si="3663"/>
        <v>0</v>
      </c>
      <c r="CI2567" s="1013">
        <f t="shared" si="3663"/>
        <v>0</v>
      </c>
      <c r="CJ2567" s="618">
        <f t="shared" si="3663"/>
        <v>0</v>
      </c>
    </row>
    <row r="2568" spans="1:88" ht="13.5" customHeight="1" thickBot="1" x14ac:dyDescent="0.3">
      <c r="A2568" s="34"/>
      <c r="B2568" s="1464">
        <v>2560</v>
      </c>
      <c r="C2568" s="1941" t="s">
        <v>283</v>
      </c>
      <c r="D2568" s="1947">
        <f>Input!$C$20</f>
        <v>0</v>
      </c>
      <c r="E2568" s="1951" t="s">
        <v>144</v>
      </c>
      <c r="F2568" s="1944">
        <v>2020</v>
      </c>
      <c r="G2568" s="1478" t="s">
        <v>296</v>
      </c>
      <c r="H2568" s="1956" t="s">
        <v>294</v>
      </c>
      <c r="I2568" s="1926"/>
      <c r="J2568" s="1926"/>
      <c r="K2568" s="1926"/>
      <c r="L2568" s="2323" t="str">
        <f t="shared" si="3483"/>
        <v>TOTAL</v>
      </c>
      <c r="M2568" s="1929" t="s">
        <v>294</v>
      </c>
      <c r="N2568" s="1937"/>
      <c r="O2568" s="1474"/>
      <c r="P2568" s="759">
        <f>SUM(P2567,P2565,P2564,P2563,P2562,P2561,P2556,P2553,P2550,P2549,P2548,P2547,P2546,P2545,P2544,P2543)</f>
        <v>0</v>
      </c>
      <c r="Q2568" s="950">
        <f>SUM(Q2567,Q2565,Q2564,Q2563,Q2562,Q2561,Q2556,Q2553,Q2550,Q2549,Q2548,Q2547,Q2546,Q2545,Q2544,Q2543)</f>
        <v>0</v>
      </c>
      <c r="R2568" s="158">
        <f>SUM(R2567,R2565,R2564,R2563,R2562,R2561,R2556,R2553,R2550,R2549,R2548,R2547,R2546,R2545,R2544,R2543)</f>
        <v>0</v>
      </c>
      <c r="S2568" s="158">
        <f>SUM(S2567,S2565,S2564,S2563,S2562,S2561,S2556,S2553,S2550,S2549,S2548,S2547,S2546,S2545,S2544,S2543)</f>
        <v>0</v>
      </c>
      <c r="T2568" s="158">
        <f>SUM(T2567,T2565,T2564,T2563,T2562,T2561,T2556,T2553,T2550,T2549,T2548,T2547,T2546,T2545,T2544,T2543)</f>
        <v>0</v>
      </c>
      <c r="U2568" s="498"/>
      <c r="V2568" s="498"/>
      <c r="W2568" s="950">
        <f>SUM(W2567,W2565,W2564,W2563,W2562,W2561,W2556,W2553,W2550,W2549,W2548,W2547,W2546,W2545,W2544,W2543)</f>
        <v>0</v>
      </c>
      <c r="X2568" s="498"/>
      <c r="Y2568" s="950">
        <f>SUM(Y2567,Y2565,Y2564,Y2563,Y2562,Y2561,Y2556,Y2553,Y2550,Y2549,Y2548,Y2547,Y2546,Y2545,Y2544,Y2543)</f>
        <v>0</v>
      </c>
      <c r="Z2568" s="498"/>
      <c r="AA2568" s="950">
        <f t="shared" ref="AA2568:AC2568" si="3664">SUM(AA2567,AA2565,AA2564,AA2563,AA2562,AA2561,AA2556,AA2553,AA2550,AA2549,AA2548,AA2547,AA2546,AA2545,AA2544,AA2543)</f>
        <v>0</v>
      </c>
      <c r="AB2568" s="950">
        <f t="shared" si="3664"/>
        <v>0</v>
      </c>
      <c r="AC2568" s="950">
        <f t="shared" si="3664"/>
        <v>0</v>
      </c>
      <c r="AD2568" s="950">
        <f>SUM(AD2567,AD2565,AD2564,AD2563,AD2562,AD2561,AD2556,AD2553,AD2550,AD2549,AD2548,AD2547,AD2546,AD2545,AD2544,AD2543)</f>
        <v>0</v>
      </c>
      <c r="AE2568" s="158">
        <f>SUM(AE2567,AE2565,AE2564,AE2563,AE2562,AE2561,AE2556,AE2553,AE2550,AE2549,AE2548,AE2547,AE2546,AE2545,AE2544,AE2543)</f>
        <v>0</v>
      </c>
      <c r="AF2568" s="158">
        <f>SUM(AF2567,AF2565,AF2564,AF2563,AF2562,AF2561,AF2556,AF2553,AF2550,AF2549,AF2548,AF2547,AF2546,AF2545,AF2544,AF2543)</f>
        <v>0</v>
      </c>
      <c r="AG2568" s="851">
        <f t="shared" si="3657"/>
        <v>0</v>
      </c>
      <c r="AH2568" s="851">
        <f t="shared" si="3657"/>
        <v>0</v>
      </c>
      <c r="AI2568" s="851">
        <f t="shared" si="3657"/>
        <v>0</v>
      </c>
      <c r="AJ2568" s="851">
        <f t="shared" si="3657"/>
        <v>0</v>
      </c>
      <c r="AK2568" s="1254">
        <f>IFERROR((AK2543*P2543+AK2544*P2544+AK2545*P2545+AK2546*P2546+AK2547*P2547+AK2548*P2548+AK2549*P2549+AK2550*P2550+AK2553*P2553+AK2556*P2556+AK2561*P2561+AK2562*P2562+AK2563*P2563+AK2564*P2564+AK2565*P2565)/(P2543+P2544+P2545+P2546+P2547+P2548+P2549+P2550+P2553+P2556+P2561+P2562+P2563+P2564+P2565),0)</f>
        <v>0</v>
      </c>
      <c r="AL2568" s="528">
        <f t="shared" si="3658"/>
        <v>0</v>
      </c>
      <c r="AM2568" s="1024">
        <f>IF($Q2568=0,0,SUM(AM2544*$Q2544,AM2545*$Q2545,AM2546*$Q2546,AM2547*$Q2547,AM2548*$Q2548,AM2549*$Q2549,AM2550*$Q2550,AM2553*$Q2553,AM2556*$Q2556,AM2561*$Q2561,AM2562*$Q2562,AM2563*$Q2563,AM2564*$Q2564,AM2565*$Q2565,AM2567*$Q2567)/SUM($Q2544,$Q2545,$Q2546,$Q2547,$Q2548,$Q2549,$Q2550,$Q2553,$Q2556,$Q2561,$Q2562,$Q2563,$Q2564,$Q2565,$Q2567))</f>
        <v>0</v>
      </c>
      <c r="AN2568" s="1024">
        <f>IF($Q2568=0,0,SUM(AN2544*$Q2544,AN2545*$Q2545,AN2546*$Q2546,AN2547*$Q2547,AN2548*$Q2548,AN2549*$Q2549,AN2550*$Q2550,AN2553*$Q2553,AN2556*$Q2556,AN2561*$Q2561,AN2562*$Q2562,AN2563*$Q2563,AN2564*$Q2564,AN2565*$Q2565,AN2567*$Q2567)/SUM($Q2544,$Q2545,$Q2546,$Q2547,$Q2548,$Q2549,$Q2550,$Q2553,$Q2556,$Q2561,$Q2562,$Q2563,$Q2564,$Q2565,$Q2567))</f>
        <v>0</v>
      </c>
      <c r="AO2568" s="1024">
        <f>IF($R2568=0,0,(AO2544*$R2544+AO2545*$R2545+AO2546*$R2546+AO2547*$R2547+AO2548*$R2548+AO2549*$R2549+AO2550*$R2550+AO2553*$R2553+AO2556*$R2556+AO2561*$R2561+AO2562*$R2562+AO2563*$R2563+AO2564*$R2564+AO2565*$R2565+AO2567*$R2567)/($R2544+$R2545+$R2546+$R2547+$R2548+$R2549+$R2550+$R2553+$R2556+$R2561+$R2562+$R2563+$R2564+$R2565+$R2567))</f>
        <v>0</v>
      </c>
      <c r="AP2568" s="1024">
        <f>IF($R2568=0,0,(AP2544*$R2544+AP2545*$R2545+AP2546*$R2546+AP2547*$R2547+AP2548*$R2548+AP2549*$R2549+AP2550*$R2550+AP2553*$R2553+AP2556*$R2556+AP2561*$R2561+AP2562*$R2562+AP2563*$R2563+AP2564*$R2564+AP2565*$R2565+AP2567*$R2567)/($R2544+$R2545+$R2546+$R2547+$R2548+$R2549+$R2550+$R2553+$R2556+$R2561+$R2562+$R2563+$R2564+$R2565+$R2567))</f>
        <v>0</v>
      </c>
      <c r="AQ2568" s="950">
        <f>SUM(AQ2567,AQ2565,AQ2564,AQ2563,AQ2562,AQ2561,AQ2556,AQ2553,AQ2550,AQ2549,AQ2548,AQ2547,AQ2546,AQ2545,AQ2544,AQ2543)</f>
        <v>0</v>
      </c>
      <c r="AR2568" s="950">
        <f>SUM(AR2567,AR2565,AR2564,AR2563,AR2562,AR2561,AR2556,AR2553,AR2550,AR2549,AR2548,AR2547,AR2546,AR2545,AR2544,AR2543)</f>
        <v>0</v>
      </c>
      <c r="AS2568" s="950">
        <f>SUM(AS2567,AS2565,AS2564,AS2563,AS2562,AS2561,AS2556,AS2553,AS2550,AS2549,AS2548,AS2547,AS2546,AS2545,AS2544,AS2543)</f>
        <v>0</v>
      </c>
      <c r="AT2568" s="950">
        <f>SUM(AT2567,AT2565,AT2564,AT2563,AT2562,AT2561,AT2556,AT2553,AT2550,AT2549,AT2548,AT2547,AT2546,AT2545,AT2544,AT2543)</f>
        <v>0</v>
      </c>
      <c r="AU2568" s="950">
        <f>SUM(AU2567,AU2565,AU2564,AU2563,AU2562,AU2561,AU2556,AU2553,AU2550,AU2549,AU2548,AU2547,AU2546,AU2545,AU2544,AU2543)</f>
        <v>0</v>
      </c>
      <c r="AV2568" s="851">
        <f t="shared" si="3659"/>
        <v>0</v>
      </c>
      <c r="AW2568" s="851">
        <f>IF($Q2568=0,0,SUM($AM2544*$Q2544*AW2544,$AM2545*$Q2545*AW2545,$AM2546*$Q2546*AW2546,$AM2547*$Q2547*AW2547,$AM2548*$Q2548*AW2548,$AM2549*$Q2549*AW2549,$AM2550*$Q2550*AW2550,$AM2553*$Q2553*AW2553,$AM2556*$Q2556*AW2556,$AM2561*$Q2561*AW2561,$AM2562*$Q2562*AW2562,$AM2563*$Q2563*AW2563,$AM2564*$Q2564*AW2564,$AM2565*$Q2565*AW2565,$AM2567*$Q2567*AW2567)/SUM($AM2544*$Q2544,$AM2545*$Q2545,$AM2546*$Q2546,$AM2547*$Q2547,$AM2548*$Q2548,$AM2549*$Q2549,$AM2550*$Q2550,$AM2553*$Q2553,$AM2556*$Q2556,$AM2561*$Q2561,$AM2562*$Q2562,$AM2563*$Q2563,$AM2564*$Q2564,$AM2565*$Q2565,$AM2567*$Q2567))</f>
        <v>0</v>
      </c>
      <c r="AX2568" s="851">
        <f>IF($R2568=0,0,SUM($AN2544*$R2544*AX2544,$AN2545*$R2545*AX2545,$AN2546*$R2546*AX2546,$AN2547*$R2547*AX2547,$AN2548*$R2548*AX2548,$AN2549*$R2549*AX2549,$AN2550*$R2550*AX2550,$AN2553*$R2553*AX2553,$AN2556*$R2556*AX2556,$AN2561*$R2561*AX2561,$AN2562*$R2562*AX2562,$AN2563*$R2563*AX2563,$AN2564*$R2564*AX2564,$AN2565*$R2565*AX2565,$AN2567*$R2567*AX2567)/SUM($AN2544*$R2544,$AN2545*$R2545,$AN2546*$R2546,$AN2547*$R2547,$AN2548*$R2548,$AN2549*$R2549,$AN2550*$R2550,$AN2553*$R2553,$AN2556*$R2556,$AN2561*$R2561,$AN2562*$R2562,$AN2563*$R2563,$AN2564*$R2564,$AN2565*$R2565,$AN2567*$R2567))</f>
        <v>0</v>
      </c>
      <c r="AY2568" s="1024">
        <f>IF(OR($Q2568=0,AND(AY2544=0,AY2545=0,AY2546=0,AY2547=0,AY2548=0,AY2549=0,AY2550=0,AY2553=0,AY2556=0,AY2561=0,AY2562=0,AY2563=0,AY2564=0,AY2565=0,AY2567=0)),0,SUM(AY2544*$Q2544*$AN2544,AY2545*$Q2545*$AN2545,AY2546*$Q2546*$AN2546,AY2547*$Q2547*$AN2547,AY2548*$Q2548*$AN2548,AY2549*$Q2549*$AN2549,AY2550*$Q2550*$AN2550,AY2553*$Q2553*$AN2553,AY2556*$Q2556*$AN2556,AY2561*$Q2561*$AN2561,AY2562*$Q2562*$AN2562,AY2563*$Q2563*$AN2563,AY2564*$Q2564*$AN2564,AY2565*$Q2565*$AN2565,AY2567*$Q2567*$AN2567)/SUM($Q2544*$AN2544,$Q2545*$AN2545,$Q2546*$AN2546,$Q2547*$AN2547,$Q2548*$AN2548,$Q2549*$AN2549,$Q2550*$AN2550,$Q2553*$AN2553,$Q2556*$AN2556,$Q2561*$AN2561,$Q2562*$AN2562,$Q2563*$AN2563,$Q2564*$AN2564,$Q2565*$AN2565,$Q2567*$AN2567))</f>
        <v>0</v>
      </c>
      <c r="AZ2568" s="1024">
        <f>IF($R2568=0,0,SUM(AZ2544*$R2544*(1-AO2544-AP2544),AZ2545*$R2545*(1-AO2545-AP2545),AZ2546*$R2546*(1-AO2546-AP2546),AZ2547*$R2547*(1-AO2547-AP2547),AZ2548*$R2548*(1-AO2548-AP2548),AZ2549*$R2549*(1-AO2549-AP2549),AZ2550*$R2550*(1-AO2550-AP2550),AZ2553*$R2553*(1-AO2553-AP2553),AZ2556*$R2556*(1-AO2556-AP2556),AZ2561*$R2561*(1-AO2561-AP2561),AZ2562*$R2562*(1-AO2562-AP2562),AZ2563*$R2563*(1-AO2563-AP2563),AZ2564*$R2564*(1-AO2564-AP2564),AZ2565*$R2565*(1-AO2565-AP2565),AZ2567*$R2567*(1-AO2567-AP2567))/SUM($R2544*(1-AO2544-AP2544),$R2545*(1-AO2545-AP2545),$R2546*(1-AO2546-AP2546),$R2547*(1-AO2547-AP2547),$R2548*(1-AO2548-AP2548),$R2549*(1-AO2549-AP2549),$R2550*(1-AO2550-AP2550),$R2553*(1-AO2553-AP2553),$R2556*(1-AO2556-AP2556),$R2561*(1-AO2561-AP2561),$R2562*(1-AO2562-AP2562),$R2563*(1-AO2563-AP2563),$R2564*(1-AO2564-AP2564),$R2565*(1-AO2565-AP2565),$R2567*(1-AO2567-AP2567)))</f>
        <v>0</v>
      </c>
      <c r="BA2568" s="1024">
        <f>IF($T2568=0,0,SUM(BA2544*$T2544,BA2545*$T2545,BA2546*$T2546,BA2547*$T2547,BA2548*$T2548,BA2549*$T2549,BA2550*$T2550,BA2553*$T2553,BA2556*$T2556,BA2561*$T2561,BA2562*$T2562,BA2563*$T2563,BA2564*$T2564,BA2565*$T2565,BA2567*$T2567)/SUM($T2544,$T2545,$T2546,$T2547,$T2548,$T2549,$T2550,$T2553,$T2556,$T2561,$T2562,$T2563,$T2564,$T2565,$T2567))</f>
        <v>0</v>
      </c>
      <c r="BB2568" s="851">
        <f t="shared" si="3660"/>
        <v>0</v>
      </c>
      <c r="BC2568" s="851">
        <f>IF($Q2568=0,0,SUM($AM2544*$Q2544*BC2544,$AM2545*$Q2545*BC2545,$AM2546*$Q2546*BC2546,$AM2547*$Q2547*BC2547,$AM2548*$Q2548*BC2548,$AM2549*$Q2549*BC2549,$AM2550*$Q2550*BC2550,$AM2553*$Q2553*BC2553,$AM2556*$Q2556*BC2556,$AM2561*$Q2561*BC2561,$AM2562*$Q2562*BC2562,$AM2563*$Q2563*BC2563,$AM2564*$Q2564*BC2564,$AM2565*$Q2565*BC2565,$AM2567*$Q2567*BC2567)/SUM($AM2544*$Q2544,$AM2545*$Q2545,$AM2546*$Q2546,$AM2547*$Q2547,$AM2548*$Q2548,$AM2549*$Q2549,$AM2550*$Q2550,$AM2553*$Q2553,$AM2556*$Q2556,$AM2561*$Q2561,$AM2562*$Q2562,$AM2563*$Q2563,$AM2564*$Q2564,$AM2565*$Q2565,$AM2567*$Q2567))</f>
        <v>0</v>
      </c>
      <c r="BD2568" s="1355">
        <f>IF($R2568=0,0,SUM($AN2544*$R2544*BD2544,$AN2545*$R2545*BD2545,$AN2546*$R2546*BD2546,$AN2547*$R2547*BD2547,$AN2548*$R2548*BD2548,$AN2549*$R2549*BD2549,$AN2550*$R2550*BD2550,$AN2553*$R2553*BD2553,$AN2556*$R2556*BD2556,$AN2561*$R2561*BD2561,$AN2562*$R2562*BD2562,$AN2563*$R2563*BD2563,$AN2564*$R2564*BD2564,$AN2565*$R2565*BD2565,$AN2567*$R2567*BD2567)/SUM($AN2544*$R2544,$AN2545*$R2545,$AN2546*$R2546,$AN2547*$R2547,$AN2548*$R2548,$AN2549*$R2549,$AN2550*$R2550,$AN2553*$R2553,$AN2556*$R2556,$AN2561*$R2561,$AN2562*$R2562,$AN2563*$R2563,$AN2564*$R2564,$AN2565*$R2565,$AN2567*$R2567))</f>
        <v>0</v>
      </c>
      <c r="BE2568" s="158">
        <f t="shared" ref="BE2568:BF2568" si="3665">SUM(BE2567,BE2565,BE2564,BE2563,BE2562,BE2561,BE2556,BE2553,BE2550,BE2549,BE2548,BE2547,BE2546,BE2545,BE2544,BE2543)</f>
        <v>0</v>
      </c>
      <c r="BF2568" s="950">
        <f t="shared" si="3665"/>
        <v>0</v>
      </c>
      <c r="BG2568" s="950">
        <f t="shared" ref="BG2568:BU2568" si="3666">SUM(BG2567,BG2565,BG2564,BG2563,BG2562,BG2561,BG2556,BG2553,BG2550,BG2549,BG2548,BG2547,BG2546,BG2545,BG2544,BG2543)</f>
        <v>0</v>
      </c>
      <c r="BH2568" s="950">
        <f t="shared" si="3666"/>
        <v>0</v>
      </c>
      <c r="BI2568" s="950">
        <f t="shared" si="3666"/>
        <v>0</v>
      </c>
      <c r="BJ2568" s="950">
        <f t="shared" si="3666"/>
        <v>0</v>
      </c>
      <c r="BK2568" s="950">
        <f t="shared" si="3666"/>
        <v>0</v>
      </c>
      <c r="BL2568" s="950">
        <f t="shared" si="3666"/>
        <v>0</v>
      </c>
      <c r="BM2568" s="950">
        <f t="shared" si="3666"/>
        <v>0</v>
      </c>
      <c r="BN2568" s="950">
        <f t="shared" si="3666"/>
        <v>0</v>
      </c>
      <c r="BO2568" s="950">
        <f t="shared" si="3666"/>
        <v>0</v>
      </c>
      <c r="BP2568" s="950">
        <f t="shared" si="3666"/>
        <v>0</v>
      </c>
      <c r="BQ2568" s="950">
        <f t="shared" si="3666"/>
        <v>0</v>
      </c>
      <c r="BR2568" s="950">
        <f t="shared" si="3666"/>
        <v>0</v>
      </c>
      <c r="BS2568" s="950">
        <f t="shared" si="3666"/>
        <v>0</v>
      </c>
      <c r="BT2568" s="950">
        <f t="shared" si="3666"/>
        <v>0</v>
      </c>
      <c r="BU2568" s="950">
        <f t="shared" si="3666"/>
        <v>0</v>
      </c>
      <c r="BV2568" s="498"/>
      <c r="BW2568" s="950">
        <f>SUM(BW2567,BW2565,BW2564,BW2563,BW2562,BW2561,BW2556,BW2553,BW2550,BW2549,BW2548,BW2547,BW2546,BW2545,BW2544,BW2543)</f>
        <v>0</v>
      </c>
      <c r="BX2568" s="498"/>
      <c r="BY2568" s="950">
        <f>SUM(BY2567,BY2565,BY2564,BY2563,BY2562,BY2561,BY2556,BY2553,BY2550,BY2549,BY2548,BY2547,BY2546,BY2545,BY2544,BY2543)</f>
        <v>0</v>
      </c>
      <c r="BZ2568" s="498"/>
      <c r="CA2568" s="950">
        <f t="shared" ref="CA2568:CF2568" si="3667">SUM(CA2567,CA2565,CA2564,CA2563,CA2562,CA2561,CA2556,CA2553,CA2550,CA2549,CA2548,CA2547,CA2546,CA2545,CA2544,CA2543)</f>
        <v>0</v>
      </c>
      <c r="CB2568" s="950">
        <f t="shared" si="3667"/>
        <v>0</v>
      </c>
      <c r="CC2568" s="950">
        <f t="shared" si="3667"/>
        <v>0</v>
      </c>
      <c r="CD2568" s="950">
        <f t="shared" si="3667"/>
        <v>0</v>
      </c>
      <c r="CE2568" s="950">
        <f t="shared" si="3667"/>
        <v>0</v>
      </c>
      <c r="CF2568" s="950">
        <f t="shared" si="3667"/>
        <v>0</v>
      </c>
      <c r="CG2568" s="851">
        <f t="shared" si="3663"/>
        <v>0</v>
      </c>
      <c r="CH2568" s="851">
        <f t="shared" si="3663"/>
        <v>0</v>
      </c>
      <c r="CI2568" s="851">
        <f t="shared" si="3663"/>
        <v>0</v>
      </c>
      <c r="CJ2568" s="1355">
        <f t="shared" si="3663"/>
        <v>0</v>
      </c>
    </row>
    <row r="2569" spans="1:88" ht="13.5" customHeight="1" x14ac:dyDescent="0.25">
      <c r="A2569" s="34"/>
      <c r="B2569" s="1464">
        <v>2561</v>
      </c>
      <c r="C2569" s="1940" t="s">
        <v>251</v>
      </c>
      <c r="D2569" s="1946">
        <f>Input!$C$21</f>
        <v>0</v>
      </c>
      <c r="E2569" s="1951" t="s">
        <v>144</v>
      </c>
      <c r="F2569" s="1943">
        <v>2020</v>
      </c>
      <c r="G2569" s="1951" t="s">
        <v>280</v>
      </c>
      <c r="H2569" s="1954" t="s">
        <v>281</v>
      </c>
      <c r="I2569" s="1927" t="s">
        <v>395</v>
      </c>
      <c r="J2569" s="1925"/>
      <c r="K2569" s="1925"/>
      <c r="L2569" s="2323" t="str">
        <f t="shared" si="3483"/>
        <v>Central banks and central governments Central banks</v>
      </c>
      <c r="M2569" s="1929" t="s">
        <v>395</v>
      </c>
      <c r="N2569" s="1938"/>
      <c r="O2569" s="1473"/>
      <c r="P2569" s="151">
        <f>SUM(Q2569:R2569)</f>
        <v>0</v>
      </c>
      <c r="Q2569" s="1155"/>
      <c r="R2569" s="1155"/>
      <c r="S2569" s="1155"/>
      <c r="T2569" s="564">
        <f>S2569</f>
        <v>0</v>
      </c>
      <c r="U2569" s="1243"/>
      <c r="V2569" s="45"/>
      <c r="W2569" s="1150"/>
      <c r="X2569" s="45"/>
      <c r="Y2569" s="1150"/>
      <c r="Z2569" s="45"/>
      <c r="AA2569" s="1150"/>
      <c r="AB2569" s="564">
        <f>SUM(AC2569,AF2569)</f>
        <v>0</v>
      </c>
      <c r="AC2569" s="564">
        <f>SUM(AD2569:AE2569)</f>
        <v>0</v>
      </c>
      <c r="AD2569" s="1155"/>
      <c r="AE2569" s="1155"/>
      <c r="AF2569" s="1155"/>
      <c r="AG2569" s="1013">
        <f t="shared" si="3657"/>
        <v>0</v>
      </c>
      <c r="AH2569" s="1013">
        <f t="shared" si="3657"/>
        <v>0</v>
      </c>
      <c r="AI2569" s="1013">
        <f t="shared" si="3657"/>
        <v>0</v>
      </c>
      <c r="AJ2569" s="154">
        <f>IF(S2569=0,0,AF2569/S2569)</f>
        <v>0</v>
      </c>
      <c r="AK2569" s="907"/>
      <c r="AL2569" s="506">
        <f t="shared" si="3658"/>
        <v>0</v>
      </c>
      <c r="AM2569" s="660"/>
      <c r="AN2569" s="660"/>
      <c r="AO2569" s="660"/>
      <c r="AP2569" s="660"/>
      <c r="AQ2569" s="564">
        <f>AP2569*R2569</f>
        <v>0</v>
      </c>
      <c r="AR2569" s="564">
        <f>AN2569*Q2569</f>
        <v>0</v>
      </c>
      <c r="AS2569" s="564">
        <f>SUM(AT2569:AU2569)</f>
        <v>0</v>
      </c>
      <c r="AT2569" s="564">
        <f>AM2569*Q2569</f>
        <v>0</v>
      </c>
      <c r="AU2569" s="564">
        <f>AO2569*R2569</f>
        <v>0</v>
      </c>
      <c r="AV2569" s="1123">
        <f t="shared" si="3659"/>
        <v>0</v>
      </c>
      <c r="AW2569" s="660"/>
      <c r="AX2569" s="660"/>
      <c r="AY2569" s="660"/>
      <c r="AZ2569" s="660"/>
      <c r="BA2569" s="660"/>
      <c r="BB2569" s="154">
        <f t="shared" si="3660"/>
        <v>0</v>
      </c>
      <c r="BC2569" s="156"/>
      <c r="BD2569" s="626"/>
      <c r="BE2569" s="572">
        <f>AR2569*AY2569</f>
        <v>0</v>
      </c>
      <c r="BF2569" s="44">
        <f>R2569*(1-AP2569-AO2569)*AZ2569</f>
        <v>0</v>
      </c>
      <c r="BG2569" s="44">
        <f>SUM(BH2569:BI2569)</f>
        <v>0</v>
      </c>
      <c r="BH2569" s="44">
        <f t="shared" ref="BH2569:BI2571" si="3668">AT2569*AW2569</f>
        <v>0</v>
      </c>
      <c r="BI2569" s="44">
        <f t="shared" si="3668"/>
        <v>0</v>
      </c>
      <c r="BJ2569" s="44">
        <f>SUM(BK2569:BL2569)</f>
        <v>0</v>
      </c>
      <c r="BK2569" s="44">
        <f t="shared" ref="BK2569:BL2571" si="3669">BH2569</f>
        <v>0</v>
      </c>
      <c r="BL2569" s="44">
        <f t="shared" si="3669"/>
        <v>0</v>
      </c>
      <c r="BM2569" s="44">
        <f>Q2569*(1-AM2569-AN2569)*AM4489*AW4489</f>
        <v>0</v>
      </c>
      <c r="BN2569" s="44">
        <f>AQ2569*AM4489*AW4489</f>
        <v>0</v>
      </c>
      <c r="BO2569" s="1351">
        <f>MAX(T2569*BA2569,AF2569)</f>
        <v>0</v>
      </c>
      <c r="BP2569" s="1351">
        <f>SUM(BQ2569:BR2569)</f>
        <v>0</v>
      </c>
      <c r="BQ2569" s="1351">
        <f>Q2569-AR2569-AT2569+AQ2569</f>
        <v>0</v>
      </c>
      <c r="BR2569" s="1351">
        <f>R2569+AR2569-AQ2569-AU2569</f>
        <v>0</v>
      </c>
      <c r="BS2569" s="1351">
        <f>SUM(BT2569:BU2569)</f>
        <v>0</v>
      </c>
      <c r="BT2569" s="1351">
        <f>T2569</f>
        <v>0</v>
      </c>
      <c r="BU2569" s="1351">
        <f>AS2569</f>
        <v>0</v>
      </c>
      <c r="BV2569" s="45"/>
      <c r="BW2569" s="1150"/>
      <c r="BX2569" s="45"/>
      <c r="BY2569" s="1150"/>
      <c r="BZ2569" s="45"/>
      <c r="CA2569" s="1150"/>
      <c r="CB2569" s="564">
        <f>SUM(CC2569,CF2569)</f>
        <v>0</v>
      </c>
      <c r="CC2569" s="564">
        <f>SUM(CD2569:CE2569)</f>
        <v>0</v>
      </c>
      <c r="CD2569" s="564">
        <f>AD2569</f>
        <v>0</v>
      </c>
      <c r="CE2569" s="564">
        <f>BE2569+BF2569</f>
        <v>0</v>
      </c>
      <c r="CF2569" s="564">
        <f>BO2569+BJ2569</f>
        <v>0</v>
      </c>
      <c r="CG2569" s="1013">
        <f t="shared" si="3663"/>
        <v>0</v>
      </c>
      <c r="CH2569" s="1013">
        <f t="shared" si="3663"/>
        <v>0</v>
      </c>
      <c r="CI2569" s="1013">
        <f t="shared" si="3663"/>
        <v>0</v>
      </c>
      <c r="CJ2569" s="618">
        <f t="shared" si="3663"/>
        <v>0</v>
      </c>
    </row>
    <row r="2570" spans="1:88" ht="13.5" customHeight="1" x14ac:dyDescent="0.25">
      <c r="A2570" s="34"/>
      <c r="B2570" s="1464">
        <v>2562</v>
      </c>
      <c r="C2570" s="1940" t="s">
        <v>251</v>
      </c>
      <c r="D2570" s="1946">
        <f>Input!$C$21</f>
        <v>0</v>
      </c>
      <c r="E2570" s="1951" t="s">
        <v>144</v>
      </c>
      <c r="F2570" s="1943">
        <v>2020</v>
      </c>
      <c r="G2570" s="1951" t="s">
        <v>280</v>
      </c>
      <c r="H2570" s="1954" t="s">
        <v>281</v>
      </c>
      <c r="I2570" s="1927" t="s">
        <v>1733</v>
      </c>
      <c r="J2570" s="1925"/>
      <c r="K2570" s="1925"/>
      <c r="L2570" s="2323" t="str">
        <f t="shared" ref="L2570:L2633" si="3670">TRIM(H2570&amp;"  "&amp;I2570&amp;"  "&amp;J2570&amp;"  "&amp;K2570)</f>
        <v>Central banks and central governments Central governments</v>
      </c>
      <c r="M2570" s="1929" t="s">
        <v>1733</v>
      </c>
      <c r="N2570" s="136"/>
      <c r="O2570" s="665"/>
      <c r="P2570" s="151">
        <f>SUM(Q2570:R2570)</f>
        <v>0</v>
      </c>
      <c r="Q2570" s="1156"/>
      <c r="R2570" s="1156"/>
      <c r="S2570" s="1156"/>
      <c r="T2570" s="44">
        <f>S2570</f>
        <v>0</v>
      </c>
      <c r="U2570" s="45"/>
      <c r="V2570" s="45"/>
      <c r="W2570" s="1149"/>
      <c r="X2570" s="45"/>
      <c r="Y2570" s="1149"/>
      <c r="Z2570" s="45"/>
      <c r="AA2570" s="1149"/>
      <c r="AB2570" s="44">
        <f>SUM(AC2570,AF2570)</f>
        <v>0</v>
      </c>
      <c r="AC2570" s="44">
        <f>SUM(AD2570:AE2570)</f>
        <v>0</v>
      </c>
      <c r="AD2570" s="1156"/>
      <c r="AE2570" s="1156"/>
      <c r="AF2570" s="1156"/>
      <c r="AG2570" s="154">
        <f t="shared" si="3657"/>
        <v>0</v>
      </c>
      <c r="AH2570" s="154">
        <f t="shared" si="3657"/>
        <v>0</v>
      </c>
      <c r="AI2570" s="154">
        <f t="shared" si="3657"/>
        <v>0</v>
      </c>
      <c r="AJ2570" s="154">
        <f t="shared" si="3657"/>
        <v>0</v>
      </c>
      <c r="AK2570" s="907"/>
      <c r="AL2570" s="506">
        <f t="shared" si="3658"/>
        <v>0</v>
      </c>
      <c r="AM2570" s="660"/>
      <c r="AN2570" s="660"/>
      <c r="AO2570" s="660"/>
      <c r="AP2570" s="660"/>
      <c r="AQ2570" s="44">
        <f>AP2570*R2570</f>
        <v>0</v>
      </c>
      <c r="AR2570" s="44">
        <f>AN2570*Q2570</f>
        <v>0</v>
      </c>
      <c r="AS2570" s="44">
        <f>SUM(AT2570:AU2570)</f>
        <v>0</v>
      </c>
      <c r="AT2570" s="44">
        <f>AM2570*Q2570</f>
        <v>0</v>
      </c>
      <c r="AU2570" s="44">
        <f>AO2570*R2570</f>
        <v>0</v>
      </c>
      <c r="AV2570" s="154">
        <f t="shared" si="3659"/>
        <v>0</v>
      </c>
      <c r="AW2570" s="660"/>
      <c r="AX2570" s="660"/>
      <c r="AY2570" s="660"/>
      <c r="AZ2570" s="660"/>
      <c r="BA2570" s="660"/>
      <c r="BB2570" s="154">
        <f t="shared" si="3660"/>
        <v>0</v>
      </c>
      <c r="BC2570" s="660"/>
      <c r="BD2570" s="1152"/>
      <c r="BE2570" s="572">
        <f>AR2570*AY2570</f>
        <v>0</v>
      </c>
      <c r="BF2570" s="44">
        <f>R2570*(1-AP2570-AO2570)*AZ2570</f>
        <v>0</v>
      </c>
      <c r="BG2570" s="44">
        <f>SUM(BH2570:BI2570)</f>
        <v>0</v>
      </c>
      <c r="BH2570" s="44">
        <f t="shared" si="3668"/>
        <v>0</v>
      </c>
      <c r="BI2570" s="44">
        <f t="shared" si="3668"/>
        <v>0</v>
      </c>
      <c r="BJ2570" s="44">
        <f>SUM(BK2570:BL2570)</f>
        <v>0</v>
      </c>
      <c r="BK2570" s="44">
        <f t="shared" si="3669"/>
        <v>0</v>
      </c>
      <c r="BL2570" s="44">
        <f t="shared" si="3669"/>
        <v>0</v>
      </c>
      <c r="BM2570" s="44">
        <f>Q2570*(1-AM2570-AN2570)*AM4490*AW4490</f>
        <v>0</v>
      </c>
      <c r="BN2570" s="44">
        <f>AQ2570*AM4490*AW4490</f>
        <v>0</v>
      </c>
      <c r="BO2570" s="1351">
        <f>MAX(T2570*BA2570,AF2570)</f>
        <v>0</v>
      </c>
      <c r="BP2570" s="1351">
        <f>SUM(BQ2570:BR2570)</f>
        <v>0</v>
      </c>
      <c r="BQ2570" s="1351">
        <f>Q2570-AR2570-AT2570+AQ2570</f>
        <v>0</v>
      </c>
      <c r="BR2570" s="1351">
        <f>R2570+AR2570-AQ2570-AU2570</f>
        <v>0</v>
      </c>
      <c r="BS2570" s="1351">
        <f>SUM(BT2570:BU2570)</f>
        <v>0</v>
      </c>
      <c r="BT2570" s="1351">
        <f>T2570</f>
        <v>0</v>
      </c>
      <c r="BU2570" s="1351">
        <f>AS2570</f>
        <v>0</v>
      </c>
      <c r="BV2570" s="45"/>
      <c r="BW2570" s="1149"/>
      <c r="BX2570" s="45"/>
      <c r="BY2570" s="1149"/>
      <c r="BZ2570" s="45"/>
      <c r="CA2570" s="1149"/>
      <c r="CB2570" s="44">
        <f>SUM(CC2570,CF2570)</f>
        <v>0</v>
      </c>
      <c r="CC2570" s="44">
        <f>SUM(CD2570:CE2570)</f>
        <v>0</v>
      </c>
      <c r="CD2570" s="44">
        <f>BM2570+BN2570</f>
        <v>0</v>
      </c>
      <c r="CE2570" s="44">
        <f>BE2570+BF2570</f>
        <v>0</v>
      </c>
      <c r="CF2570" s="44">
        <f>BO2570+BJ2570</f>
        <v>0</v>
      </c>
      <c r="CG2570" s="154">
        <f t="shared" si="3663"/>
        <v>0</v>
      </c>
      <c r="CH2570" s="154">
        <f t="shared" si="3663"/>
        <v>0</v>
      </c>
      <c r="CI2570" s="154">
        <f t="shared" si="3663"/>
        <v>0</v>
      </c>
      <c r="CJ2570" s="440">
        <f t="shared" si="3663"/>
        <v>0</v>
      </c>
    </row>
    <row r="2571" spans="1:88" ht="13.5" customHeight="1" x14ac:dyDescent="0.25">
      <c r="A2571" s="34"/>
      <c r="B2571" s="1464">
        <v>2563</v>
      </c>
      <c r="C2571" s="1940" t="s">
        <v>251</v>
      </c>
      <c r="D2571" s="1946">
        <f>Input!$C$21</f>
        <v>0</v>
      </c>
      <c r="E2571" s="1951" t="s">
        <v>144</v>
      </c>
      <c r="F2571" s="1943">
        <v>2020</v>
      </c>
      <c r="G2571" s="1951" t="s">
        <v>280</v>
      </c>
      <c r="H2571" s="1955" t="s">
        <v>282</v>
      </c>
      <c r="I2571" s="1925"/>
      <c r="J2571" s="1925"/>
      <c r="K2571" s="1925"/>
      <c r="L2571" s="2323" t="str">
        <f t="shared" si="3670"/>
        <v>Institutions</v>
      </c>
      <c r="M2571" s="1929" t="s">
        <v>282</v>
      </c>
      <c r="N2571" s="136"/>
      <c r="O2571" s="665"/>
      <c r="P2571" s="151">
        <f>SUM(Q2571:R2571)</f>
        <v>0</v>
      </c>
      <c r="Q2571" s="1156"/>
      <c r="R2571" s="1156"/>
      <c r="S2571" s="1156"/>
      <c r="T2571" s="44">
        <f>S2571</f>
        <v>0</v>
      </c>
      <c r="U2571" s="1243"/>
      <c r="V2571" s="45"/>
      <c r="W2571" s="1150"/>
      <c r="X2571" s="45"/>
      <c r="Y2571" s="1150"/>
      <c r="Z2571" s="45"/>
      <c r="AA2571" s="1150"/>
      <c r="AB2571" s="44">
        <f>SUM(AC2571,AF2571)</f>
        <v>0</v>
      </c>
      <c r="AC2571" s="44">
        <f>SUM(AD2571:AE2571)</f>
        <v>0</v>
      </c>
      <c r="AD2571" s="1156"/>
      <c r="AE2571" s="1156"/>
      <c r="AF2571" s="1156"/>
      <c r="AG2571" s="1013">
        <f t="shared" si="3657"/>
        <v>0</v>
      </c>
      <c r="AH2571" s="1013">
        <f t="shared" si="3657"/>
        <v>0</v>
      </c>
      <c r="AI2571" s="1013">
        <f t="shared" si="3657"/>
        <v>0</v>
      </c>
      <c r="AJ2571" s="1013">
        <f t="shared" si="3657"/>
        <v>0</v>
      </c>
      <c r="AK2571" s="908"/>
      <c r="AL2571" s="506">
        <f t="shared" si="3658"/>
        <v>0</v>
      </c>
      <c r="AM2571" s="906"/>
      <c r="AN2571" s="906"/>
      <c r="AO2571" s="906"/>
      <c r="AP2571" s="906"/>
      <c r="AQ2571" s="44">
        <f>AP2571*R2571</f>
        <v>0</v>
      </c>
      <c r="AR2571" s="44">
        <f>AN2571*Q2571</f>
        <v>0</v>
      </c>
      <c r="AS2571" s="44">
        <f>SUM(AT2571:AU2571)</f>
        <v>0</v>
      </c>
      <c r="AT2571" s="44">
        <f>AM2571*Q2571</f>
        <v>0</v>
      </c>
      <c r="AU2571" s="44">
        <f>AO2571*R2571</f>
        <v>0</v>
      </c>
      <c r="AV2571" s="1013">
        <f t="shared" si="3659"/>
        <v>0</v>
      </c>
      <c r="AW2571" s="906"/>
      <c r="AX2571" s="906"/>
      <c r="AY2571" s="906"/>
      <c r="AZ2571" s="906"/>
      <c r="BA2571" s="906"/>
      <c r="BB2571" s="1013">
        <f t="shared" si="3660"/>
        <v>0</v>
      </c>
      <c r="BC2571" s="906"/>
      <c r="BD2571" s="131"/>
      <c r="BE2571" s="572">
        <f>AR2571*AY2571</f>
        <v>0</v>
      </c>
      <c r="BF2571" s="1351">
        <f>R2571*(1-AP2571-AO2571)*AZ2571</f>
        <v>0</v>
      </c>
      <c r="BG2571" s="1351">
        <f>SUM(BH2571:BI2571)</f>
        <v>0</v>
      </c>
      <c r="BH2571" s="1351">
        <f t="shared" si="3668"/>
        <v>0</v>
      </c>
      <c r="BI2571" s="1351">
        <f t="shared" si="3668"/>
        <v>0</v>
      </c>
      <c r="BJ2571" s="1351">
        <f>SUM(BK2571:BL2571)</f>
        <v>0</v>
      </c>
      <c r="BK2571" s="1351">
        <f t="shared" si="3669"/>
        <v>0</v>
      </c>
      <c r="BL2571" s="1351">
        <f t="shared" si="3669"/>
        <v>0</v>
      </c>
      <c r="BM2571" s="1351">
        <f>Q2571*(1-AM2571-AN2571)*AM4491*AW4491</f>
        <v>0</v>
      </c>
      <c r="BN2571" s="1351">
        <f>AQ2571*AM4491*AW4491</f>
        <v>0</v>
      </c>
      <c r="BO2571" s="44">
        <f t="shared" ref="BO2571:BO2592" si="3671">MAX(T2571*BA2571,AF2571)</f>
        <v>0</v>
      </c>
      <c r="BP2571" s="44">
        <f>SUM(BQ2571:BR2571)</f>
        <v>0</v>
      </c>
      <c r="BQ2571" s="44">
        <f>Q2571-AR2571-AT2571+AQ2571</f>
        <v>0</v>
      </c>
      <c r="BR2571" s="44">
        <f>R2571+AR2571-AQ2571-AU2571</f>
        <v>0</v>
      </c>
      <c r="BS2571" s="44">
        <f>SUM(BT2571:BU2571)</f>
        <v>0</v>
      </c>
      <c r="BT2571" s="44">
        <f>T2571</f>
        <v>0</v>
      </c>
      <c r="BU2571" s="44">
        <f>AS2571</f>
        <v>0</v>
      </c>
      <c r="BV2571" s="45"/>
      <c r="BW2571" s="1150"/>
      <c r="BX2571" s="45"/>
      <c r="BY2571" s="1150"/>
      <c r="BZ2571" s="45"/>
      <c r="CA2571" s="1150"/>
      <c r="CB2571" s="1351">
        <f>SUM(CC2571,CF2571)</f>
        <v>0</v>
      </c>
      <c r="CC2571" s="1351">
        <f>SUM(CD2571:CE2571)</f>
        <v>0</v>
      </c>
      <c r="CD2571" s="1351">
        <f>BM2571+BN2571</f>
        <v>0</v>
      </c>
      <c r="CE2571" s="1351">
        <f>BE2571+BF2571</f>
        <v>0</v>
      </c>
      <c r="CF2571" s="1351">
        <f>BO2571+BJ2571</f>
        <v>0</v>
      </c>
      <c r="CG2571" s="1013">
        <f t="shared" si="3663"/>
        <v>0</v>
      </c>
      <c r="CH2571" s="1013">
        <f t="shared" si="3663"/>
        <v>0</v>
      </c>
      <c r="CI2571" s="1013">
        <f t="shared" si="3663"/>
        <v>0</v>
      </c>
      <c r="CJ2571" s="618">
        <f t="shared" si="3663"/>
        <v>0</v>
      </c>
    </row>
    <row r="2572" spans="1:88" ht="13.5" customHeight="1" x14ac:dyDescent="0.25">
      <c r="A2572" s="34"/>
      <c r="B2572" s="1464">
        <v>2564</v>
      </c>
      <c r="C2572" s="1940" t="s">
        <v>283</v>
      </c>
      <c r="D2572" s="1946">
        <f>Input!$C$21</f>
        <v>0</v>
      </c>
      <c r="E2572" s="1951" t="s">
        <v>144</v>
      </c>
      <c r="F2572" s="1943">
        <v>2020</v>
      </c>
      <c r="G2572" s="1951" t="s">
        <v>280</v>
      </c>
      <c r="H2572" s="1955" t="s">
        <v>284</v>
      </c>
      <c r="I2572" s="1925"/>
      <c r="J2572" s="1925"/>
      <c r="K2572" s="1925"/>
      <c r="L2572" s="2323" t="str">
        <f t="shared" si="3670"/>
        <v>Corporates</v>
      </c>
      <c r="M2572" s="1929" t="s">
        <v>284</v>
      </c>
      <c r="N2572" s="1935"/>
      <c r="O2572" s="1936"/>
      <c r="P2572" s="1037">
        <f>SUM(P2573,P2576,P2579)</f>
        <v>0</v>
      </c>
      <c r="Q2572" s="587">
        <f>SUM(Q2573,Q2576,Q2579)</f>
        <v>0</v>
      </c>
      <c r="R2572" s="587">
        <f>SUM(R2573,R2576,R2579)</f>
        <v>0</v>
      </c>
      <c r="S2572" s="587">
        <f>SUM(S2573,S2576,S2579)</f>
        <v>0</v>
      </c>
      <c r="T2572" s="587">
        <f>SUM(T2573,T2576,T2579)</f>
        <v>0</v>
      </c>
      <c r="U2572" s="1243"/>
      <c r="V2572" s="757"/>
      <c r="W2572" s="587">
        <f>SUM(W2573,W2576,W2579)</f>
        <v>0</v>
      </c>
      <c r="X2572" s="757"/>
      <c r="Y2572" s="587">
        <f>SUM(Y2573,Y2576,Y2579)</f>
        <v>0</v>
      </c>
      <c r="Z2572" s="757"/>
      <c r="AA2572" s="587">
        <f t="shared" ref="AA2572:AF2572" si="3672">SUM(AA2573,AA2576,AA2579)</f>
        <v>0</v>
      </c>
      <c r="AB2572" s="587">
        <f t="shared" si="3672"/>
        <v>0</v>
      </c>
      <c r="AC2572" s="587">
        <f t="shared" si="3672"/>
        <v>0</v>
      </c>
      <c r="AD2572" s="587">
        <f t="shared" si="3672"/>
        <v>0</v>
      </c>
      <c r="AE2572" s="587">
        <f t="shared" si="3672"/>
        <v>0</v>
      </c>
      <c r="AF2572" s="587">
        <f t="shared" si="3672"/>
        <v>0</v>
      </c>
      <c r="AG2572" s="1013">
        <f t="shared" si="3657"/>
        <v>0</v>
      </c>
      <c r="AH2572" s="1013">
        <f t="shared" si="3657"/>
        <v>0</v>
      </c>
      <c r="AI2572" s="1013">
        <f t="shared" si="3657"/>
        <v>0</v>
      </c>
      <c r="AJ2572" s="1013">
        <f t="shared" si="3657"/>
        <v>0</v>
      </c>
      <c r="AK2572" s="1340">
        <f>IFERROR((AK2573*P2573+AK2576*P2576+AK2579*P2579)/(P2573+P2576+P2579),0)</f>
        <v>0</v>
      </c>
      <c r="AL2572" s="506">
        <f t="shared" si="3658"/>
        <v>0</v>
      </c>
      <c r="AM2572" s="1013">
        <f>IF($Q2572=0,0,SUM(AM2573*$Q2573,AM2576*$Q2576,AM2579*$Q2579)/SUM($Q2573,$Q2576,$Q2579))</f>
        <v>0</v>
      </c>
      <c r="AN2572" s="1013">
        <f>IF(Q2572=0,0,SUM(AN2573*Q2573,AN2576*Q2576,AN2579*Q2579)/SUM(Q2573,Q2576,Q2579))</f>
        <v>0</v>
      </c>
      <c r="AO2572" s="1013">
        <f>IF(R2572=0,0,SUM(AO2573*R2573,AO2576*R2576,AO2579*R2579)/SUM(R2573,R2576,R2579))</f>
        <v>0</v>
      </c>
      <c r="AP2572" s="1013">
        <f>IF(R2572=0,0,SUM(AP2573*R2573,AP2576*R2576,AP2579*R2579)/SUM(R2573,R2576,R2579))</f>
        <v>0</v>
      </c>
      <c r="AQ2572" s="587">
        <f>SUM(AQ2573,AQ2576,AQ2579)</f>
        <v>0</v>
      </c>
      <c r="AR2572" s="587">
        <f>SUM(AR2573,AR2576,AR2579)</f>
        <v>0</v>
      </c>
      <c r="AS2572" s="587">
        <f>SUM(AS2573,AS2576,AS2579)</f>
        <v>0</v>
      </c>
      <c r="AT2572" s="587">
        <f>SUM(AT2573,AT2576,AT2579)</f>
        <v>0</v>
      </c>
      <c r="AU2572" s="587">
        <f>SUM(AU2573,AU2576,AU2579)</f>
        <v>0</v>
      </c>
      <c r="AV2572" s="1013">
        <f t="shared" si="3659"/>
        <v>0</v>
      </c>
      <c r="AW2572" s="1013">
        <f>IF($AM2572*$Q2572=0,0,SUM(AW2573*$AM2573*$Q2573,AW2576*$AM2576*$Q2576,AW2579*$AM2579*$Q2579)/SUM($AM2573*$Q2573,$AM2576*$Q2576,$AM2579*$Q2579))</f>
        <v>0</v>
      </c>
      <c r="AX2572" s="1013">
        <f>IF($AO2572*$R2572=0,0,SUM(AX2573*$AO2573*$R2573,AX2576*$AO2576*$R2576,AX2579*$AO2579*$R2579)/SUM($AO2573*$R2573,$AO2576*$R2576,$AO2579*$R2579))</f>
        <v>0</v>
      </c>
      <c r="AY2572" s="1013">
        <f>IF(OR($Q2572=0,AND(AY2573=0, AY2576=0,AY2579=0)),0,SUM(AY2573*$Q2573*AN2573,AY2576*$Q2576*AN2576,AY2579*$Q2579*AN2579)/SUM($Q2573*AN2573,$Q2576*AN2576,$Q2579*AN2579))</f>
        <v>0</v>
      </c>
      <c r="AZ2572" s="1013">
        <f>IF($R2572=0,0,SUM(AZ2573*$R2573*(1-AO2573-AP2573),AZ2576*$R2576*(1-AO2576-AP2576),AZ2579*$R2579*(1-AO2579-AP2579))/SUM($R2573*(1-AO2573-AP2573),$R2576*(1-AO2576-AP2576),$R2579*(1-AO2579-AP2579)))</f>
        <v>0</v>
      </c>
      <c r="BA2572" s="1013">
        <f>IF(T2572=0,0,SUM(BA2573*T2573,BA2576*T2576,BA2579*T2579)/SUM(T2573,T2576,T2579))</f>
        <v>0</v>
      </c>
      <c r="BB2572" s="1013">
        <f t="shared" si="3660"/>
        <v>0</v>
      </c>
      <c r="BC2572" s="1013">
        <f>IF($AM2572*$Q2572=0,0,SUM(BC2573*$AM2573*$Q2573,BC2576*$AM2576*$Q2576,BC2579*$AM2579*$Q2579)/SUM($AM2573*$Q2573,$AM2576*$Q2576,$AM2579*$Q2579))</f>
        <v>0</v>
      </c>
      <c r="BD2572" s="618">
        <f>IF($AO2572*$R2572=0,0,SUM(BD2573*$AO2573*$R2573,BD2576*$AO2576*$R2576,BD2579*$AO2579*$R2579)/SUM($AO2573*$R2573,$AO2576*$R2576,$AO2579*$R2579))</f>
        <v>0</v>
      </c>
      <c r="BE2572" s="860">
        <f t="shared" ref="BE2572:BF2572" si="3673">SUM(BE2573,BE2576,BE2579)</f>
        <v>0</v>
      </c>
      <c r="BF2572" s="587">
        <f t="shared" si="3673"/>
        <v>0</v>
      </c>
      <c r="BG2572" s="587">
        <f t="shared" ref="BG2572:BU2572" si="3674">SUM(BG2573,BG2576,BG2579)</f>
        <v>0</v>
      </c>
      <c r="BH2572" s="587">
        <f t="shared" si="3674"/>
        <v>0</v>
      </c>
      <c r="BI2572" s="587">
        <f t="shared" si="3674"/>
        <v>0</v>
      </c>
      <c r="BJ2572" s="587">
        <f t="shared" si="3674"/>
        <v>0</v>
      </c>
      <c r="BK2572" s="587">
        <f t="shared" si="3674"/>
        <v>0</v>
      </c>
      <c r="BL2572" s="587">
        <f t="shared" si="3674"/>
        <v>0</v>
      </c>
      <c r="BM2572" s="587">
        <f t="shared" si="3674"/>
        <v>0</v>
      </c>
      <c r="BN2572" s="587">
        <f t="shared" si="3674"/>
        <v>0</v>
      </c>
      <c r="BO2572" s="587">
        <f t="shared" si="3674"/>
        <v>0</v>
      </c>
      <c r="BP2572" s="587">
        <f t="shared" si="3674"/>
        <v>0</v>
      </c>
      <c r="BQ2572" s="587">
        <f t="shared" si="3674"/>
        <v>0</v>
      </c>
      <c r="BR2572" s="587">
        <f t="shared" si="3674"/>
        <v>0</v>
      </c>
      <c r="BS2572" s="587">
        <f t="shared" si="3674"/>
        <v>0</v>
      </c>
      <c r="BT2572" s="587">
        <f t="shared" si="3674"/>
        <v>0</v>
      </c>
      <c r="BU2572" s="587">
        <f t="shared" si="3674"/>
        <v>0</v>
      </c>
      <c r="BV2572" s="757"/>
      <c r="BW2572" s="587">
        <f>SUM(BW2573,BW2576,BW2579)</f>
        <v>0</v>
      </c>
      <c r="BX2572" s="757"/>
      <c r="BY2572" s="587">
        <f>SUM(BY2573,BY2576,BY2579)</f>
        <v>0</v>
      </c>
      <c r="BZ2572" s="757"/>
      <c r="CA2572" s="587">
        <f t="shared" ref="CA2572:CF2572" si="3675">SUM(CA2573,CA2576,CA2579)</f>
        <v>0</v>
      </c>
      <c r="CB2572" s="587">
        <f t="shared" si="3675"/>
        <v>0</v>
      </c>
      <c r="CC2572" s="587">
        <f t="shared" si="3675"/>
        <v>0</v>
      </c>
      <c r="CD2572" s="587">
        <f t="shared" si="3675"/>
        <v>0</v>
      </c>
      <c r="CE2572" s="587">
        <f t="shared" si="3675"/>
        <v>0</v>
      </c>
      <c r="CF2572" s="587">
        <f t="shared" si="3675"/>
        <v>0</v>
      </c>
      <c r="CG2572" s="1013">
        <f t="shared" si="3663"/>
        <v>0</v>
      </c>
      <c r="CH2572" s="1013">
        <f t="shared" si="3663"/>
        <v>0</v>
      </c>
      <c r="CI2572" s="1013">
        <f t="shared" si="3663"/>
        <v>0</v>
      </c>
      <c r="CJ2572" s="618">
        <f t="shared" si="3663"/>
        <v>0</v>
      </c>
    </row>
    <row r="2573" spans="1:88" ht="13.5" customHeight="1" x14ac:dyDescent="0.25">
      <c r="A2573" s="34"/>
      <c r="B2573" s="1464">
        <v>2565</v>
      </c>
      <c r="C2573" s="1940" t="s">
        <v>283</v>
      </c>
      <c r="D2573" s="1946">
        <f>Input!$C$21</f>
        <v>0</v>
      </c>
      <c r="E2573" s="1951" t="s">
        <v>144</v>
      </c>
      <c r="F2573" s="1943">
        <v>2020</v>
      </c>
      <c r="G2573" s="1951" t="s">
        <v>280</v>
      </c>
      <c r="H2573" s="1955" t="s">
        <v>284</v>
      </c>
      <c r="I2573" s="1925" t="s">
        <v>285</v>
      </c>
      <c r="J2573" s="1925"/>
      <c r="K2573" s="1925"/>
      <c r="L2573" s="2323" t="str">
        <f t="shared" si="3670"/>
        <v>Corporates Specialised Lending</v>
      </c>
      <c r="M2573" s="1930" t="s">
        <v>285</v>
      </c>
      <c r="N2573" s="1935"/>
      <c r="O2573" s="1936"/>
      <c r="P2573" s="1037">
        <f>SUM(P2574:P2575)</f>
        <v>0</v>
      </c>
      <c r="Q2573" s="587">
        <f>SUM(Q2574:Q2575)</f>
        <v>0</v>
      </c>
      <c r="R2573" s="587">
        <f>SUM(R2574:R2575)</f>
        <v>0</v>
      </c>
      <c r="S2573" s="587">
        <f>SUM(S2574:S2575)</f>
        <v>0</v>
      </c>
      <c r="T2573" s="587">
        <f>SUM(T2574:T2575)</f>
        <v>0</v>
      </c>
      <c r="U2573" s="1243"/>
      <c r="V2573" s="1243"/>
      <c r="W2573" s="587">
        <f>SUM(W2574:W2575)</f>
        <v>0</v>
      </c>
      <c r="X2573" s="1243"/>
      <c r="Y2573" s="587">
        <f>SUM(Y2574:Y2575)</f>
        <v>0</v>
      </c>
      <c r="Z2573" s="1243"/>
      <c r="AA2573" s="587">
        <f t="shared" ref="AA2573:AF2573" si="3676">SUM(AA2574:AA2575)</f>
        <v>0</v>
      </c>
      <c r="AB2573" s="587">
        <f t="shared" si="3676"/>
        <v>0</v>
      </c>
      <c r="AC2573" s="587">
        <f t="shared" si="3676"/>
        <v>0</v>
      </c>
      <c r="AD2573" s="587">
        <f t="shared" si="3676"/>
        <v>0</v>
      </c>
      <c r="AE2573" s="587">
        <f t="shared" si="3676"/>
        <v>0</v>
      </c>
      <c r="AF2573" s="587">
        <f t="shared" si="3676"/>
        <v>0</v>
      </c>
      <c r="AG2573" s="1013">
        <f t="shared" si="3657"/>
        <v>0</v>
      </c>
      <c r="AH2573" s="1013">
        <f t="shared" si="3657"/>
        <v>0</v>
      </c>
      <c r="AI2573" s="1013">
        <f t="shared" si="3657"/>
        <v>0</v>
      </c>
      <c r="AJ2573" s="1013">
        <f t="shared" si="3657"/>
        <v>0</v>
      </c>
      <c r="AK2573" s="1340">
        <f>IFERROR((AK2574*P2574+AK2575*P2575)/(P2574+P2575),0)</f>
        <v>0</v>
      </c>
      <c r="AL2573" s="506">
        <f t="shared" si="3658"/>
        <v>0</v>
      </c>
      <c r="AM2573" s="1013">
        <f>IF($Q2573=0,0,SUM(AM2574*$Q2574,AM2575*$Q2575)/SUM($Q2574,$Q2575))</f>
        <v>0</v>
      </c>
      <c r="AN2573" s="1013">
        <f>IF(Q2573=0,0,SUM(AN2574*Q2574,AN2575*Q2575)/SUM(Q2574,Q2575))</f>
        <v>0</v>
      </c>
      <c r="AO2573" s="1013">
        <f>IF(R2573=0,0,SUM(AO2574*R2574,AO2575*R2575)/SUM(R2574,R2575))</f>
        <v>0</v>
      </c>
      <c r="AP2573" s="1013">
        <f>IF(R2573=0,0,SUM(AP2574*R2574,AP2575*R2575)/SUM(R2574,R2575))</f>
        <v>0</v>
      </c>
      <c r="AQ2573" s="587">
        <f>SUM(AQ2574:AQ2575)</f>
        <v>0</v>
      </c>
      <c r="AR2573" s="587">
        <f>SUM(AR2574:AR2575)</f>
        <v>0</v>
      </c>
      <c r="AS2573" s="587">
        <f>SUM(AS2574:AS2575)</f>
        <v>0</v>
      </c>
      <c r="AT2573" s="587">
        <f>SUM(AT2574:AT2575)</f>
        <v>0</v>
      </c>
      <c r="AU2573" s="587">
        <f>SUM(AU2574:AU2575)</f>
        <v>0</v>
      </c>
      <c r="AV2573" s="1013">
        <f t="shared" si="3659"/>
        <v>0</v>
      </c>
      <c r="AW2573" s="1013">
        <f>IF($AM2573*$Q2573=0,0,SUM(AW2574*$AM2574*$Q2574,AW2575*$AM2575*$Q2575)/SUM($AM2574*$Q2574,$AM2575*$Q2575))</f>
        <v>0</v>
      </c>
      <c r="AX2573" s="1013">
        <f>IF($AO2573*$R2573=0,0,SUM(AX2574*$AO2574*$R2574,AX2575*$AO2575*$R2575)/SUM($AO2574*$R2574,$AO2575*$R2575))</f>
        <v>0</v>
      </c>
      <c r="AY2573" s="1013">
        <f>IF(OR(Q2573=0,AND(AY2574=0,AY2575=0)),0,SUM(AY2574*Q2574*AN2574,AY2575*Q2575*AN2575)/SUM(Q2574*AN2574,Q2575*AN2575))</f>
        <v>0</v>
      </c>
      <c r="AZ2573" s="1013">
        <f>IF(R2573=0,0,SUM(AZ2574*R2574*(1-AO2574-AP2574),AZ2575*R2575*(1-AO2575-AP2575))/SUM(R2574*(1-AO2574-AP2574),R2575*(1-AO2575-AP2575)))</f>
        <v>0</v>
      </c>
      <c r="BA2573" s="1013">
        <f>IF(T2573=0,0,SUM(BA2574*T2574,BA2575*T2575)/SUM(T2574,T2575))</f>
        <v>0</v>
      </c>
      <c r="BB2573" s="1013">
        <f t="shared" si="3660"/>
        <v>0</v>
      </c>
      <c r="BC2573" s="1013">
        <f>IF($AM2573*$Q2573=0,0,SUM(BC2574*$AM2574*$Q2574,BC2575*$AM2575*$Q2575)/SUM($AM2574*$Q2574,$AM2575*$Q2575))</f>
        <v>0</v>
      </c>
      <c r="BD2573" s="618">
        <f>IF($AO2573*$R2573=0,0,SUM(BD2574*$AO2574*$R2574,BD2575*$AO2575*$R2575)/SUM($AO2574*$R2574,$AO2575*$R2575))</f>
        <v>0</v>
      </c>
      <c r="BE2573" s="860">
        <f t="shared" ref="BE2573:BF2573" si="3677">SUM(BE2574:BE2575)</f>
        <v>0</v>
      </c>
      <c r="BF2573" s="587">
        <f t="shared" si="3677"/>
        <v>0</v>
      </c>
      <c r="BG2573" s="587">
        <f t="shared" ref="BG2573:BU2573" si="3678">SUM(BG2574:BG2575)</f>
        <v>0</v>
      </c>
      <c r="BH2573" s="587">
        <f t="shared" si="3678"/>
        <v>0</v>
      </c>
      <c r="BI2573" s="587">
        <f t="shared" si="3678"/>
        <v>0</v>
      </c>
      <c r="BJ2573" s="587">
        <f t="shared" si="3678"/>
        <v>0</v>
      </c>
      <c r="BK2573" s="587">
        <f t="shared" si="3678"/>
        <v>0</v>
      </c>
      <c r="BL2573" s="587">
        <f t="shared" si="3678"/>
        <v>0</v>
      </c>
      <c r="BM2573" s="587">
        <f t="shared" si="3678"/>
        <v>0</v>
      </c>
      <c r="BN2573" s="587">
        <f t="shared" si="3678"/>
        <v>0</v>
      </c>
      <c r="BO2573" s="587">
        <f t="shared" si="3678"/>
        <v>0</v>
      </c>
      <c r="BP2573" s="587">
        <f t="shared" si="3678"/>
        <v>0</v>
      </c>
      <c r="BQ2573" s="587">
        <f t="shared" si="3678"/>
        <v>0</v>
      </c>
      <c r="BR2573" s="587">
        <f t="shared" si="3678"/>
        <v>0</v>
      </c>
      <c r="BS2573" s="587">
        <f t="shared" si="3678"/>
        <v>0</v>
      </c>
      <c r="BT2573" s="587">
        <f t="shared" si="3678"/>
        <v>0</v>
      </c>
      <c r="BU2573" s="587">
        <f t="shared" si="3678"/>
        <v>0</v>
      </c>
      <c r="BV2573" s="1243"/>
      <c r="BW2573" s="587">
        <f>SUM(BW2574:BW2575)</f>
        <v>0</v>
      </c>
      <c r="BX2573" s="1243"/>
      <c r="BY2573" s="587">
        <f>SUM(BY2574:BY2575)</f>
        <v>0</v>
      </c>
      <c r="BZ2573" s="1243"/>
      <c r="CA2573" s="587">
        <f t="shared" ref="CA2573:CF2573" si="3679">SUM(CA2574:CA2575)</f>
        <v>0</v>
      </c>
      <c r="CB2573" s="587">
        <f t="shared" si="3679"/>
        <v>0</v>
      </c>
      <c r="CC2573" s="587">
        <f t="shared" si="3679"/>
        <v>0</v>
      </c>
      <c r="CD2573" s="587">
        <f t="shared" si="3679"/>
        <v>0</v>
      </c>
      <c r="CE2573" s="587">
        <f t="shared" si="3679"/>
        <v>0</v>
      </c>
      <c r="CF2573" s="587">
        <f t="shared" si="3679"/>
        <v>0</v>
      </c>
      <c r="CG2573" s="1013">
        <f t="shared" si="3663"/>
        <v>0</v>
      </c>
      <c r="CH2573" s="1013">
        <f t="shared" si="3663"/>
        <v>0</v>
      </c>
      <c r="CI2573" s="1013">
        <f t="shared" si="3663"/>
        <v>0</v>
      </c>
      <c r="CJ2573" s="618">
        <f t="shared" si="3663"/>
        <v>0</v>
      </c>
    </row>
    <row r="2574" spans="1:88" ht="13.5" customHeight="1" x14ac:dyDescent="0.25">
      <c r="A2574" s="34"/>
      <c r="B2574" s="1464">
        <v>2566</v>
      </c>
      <c r="C2574" s="1940" t="s">
        <v>251</v>
      </c>
      <c r="D2574" s="1946">
        <f>Input!$C$21</f>
        <v>0</v>
      </c>
      <c r="E2574" s="1951" t="s">
        <v>144</v>
      </c>
      <c r="F2574" s="1943">
        <v>2020</v>
      </c>
      <c r="G2574" s="1951" t="s">
        <v>280</v>
      </c>
      <c r="H2574" s="1955" t="s">
        <v>284</v>
      </c>
      <c r="I2574" s="1925" t="s">
        <v>285</v>
      </c>
      <c r="J2574" s="1925" t="s">
        <v>286</v>
      </c>
      <c r="K2574" s="1925"/>
      <c r="L2574" s="2323" t="str">
        <f t="shared" si="3670"/>
        <v>Corporates Specialised Lending Secured by real estate property</v>
      </c>
      <c r="M2574" s="1931" t="s">
        <v>286</v>
      </c>
      <c r="N2574" s="136"/>
      <c r="O2574" s="665"/>
      <c r="P2574" s="151">
        <f>SUM(Q2574:R2574)</f>
        <v>0</v>
      </c>
      <c r="Q2574" s="1156"/>
      <c r="R2574" s="1156"/>
      <c r="S2574" s="1156"/>
      <c r="T2574" s="44">
        <f>S2574</f>
        <v>0</v>
      </c>
      <c r="U2574" s="757"/>
      <c r="V2574" s="1151"/>
      <c r="W2574" s="1151"/>
      <c r="X2574" s="1151"/>
      <c r="Y2574" s="1151"/>
      <c r="Z2574" s="1151"/>
      <c r="AA2574" s="1151"/>
      <c r="AB2574" s="44">
        <f>SUM(AC2574,AF2574)</f>
        <v>0</v>
      </c>
      <c r="AC2574" s="44">
        <f>SUM(AD2574:AE2574)</f>
        <v>0</v>
      </c>
      <c r="AD2574" s="1156"/>
      <c r="AE2574" s="1156"/>
      <c r="AF2574" s="1156"/>
      <c r="AG2574" s="1013">
        <f t="shared" si="3657"/>
        <v>0</v>
      </c>
      <c r="AH2574" s="1013">
        <f t="shared" si="3657"/>
        <v>0</v>
      </c>
      <c r="AI2574" s="1013">
        <f t="shared" si="3657"/>
        <v>0</v>
      </c>
      <c r="AJ2574" s="1013">
        <f t="shared" si="3657"/>
        <v>0</v>
      </c>
      <c r="AK2574" s="133"/>
      <c r="AL2574" s="506">
        <f t="shared" si="3658"/>
        <v>0</v>
      </c>
      <c r="AM2574" s="661"/>
      <c r="AN2574" s="661"/>
      <c r="AO2574" s="661"/>
      <c r="AP2574" s="661"/>
      <c r="AQ2574" s="44">
        <f>AP2574*R2574</f>
        <v>0</v>
      </c>
      <c r="AR2574" s="44">
        <f>AN2574*Q2574</f>
        <v>0</v>
      </c>
      <c r="AS2574" s="44">
        <f>SUM(AT2574:AU2574)</f>
        <v>0</v>
      </c>
      <c r="AT2574" s="44">
        <f>AM2574*Q2574</f>
        <v>0</v>
      </c>
      <c r="AU2574" s="44">
        <f>AO2574*R2574</f>
        <v>0</v>
      </c>
      <c r="AV2574" s="1013">
        <f t="shared" si="3659"/>
        <v>0</v>
      </c>
      <c r="AW2574" s="661"/>
      <c r="AX2574" s="661"/>
      <c r="AY2574" s="661"/>
      <c r="AZ2574" s="661"/>
      <c r="BA2574" s="661"/>
      <c r="BB2574" s="1013">
        <f t="shared" si="3660"/>
        <v>0</v>
      </c>
      <c r="BC2574" s="661"/>
      <c r="BD2574" s="1153"/>
      <c r="BE2574" s="815">
        <f t="shared" ref="BE2574:BE2575" si="3680">AR2574*AY2574</f>
        <v>0</v>
      </c>
      <c r="BF2574" s="1351">
        <f t="shared" ref="BF2574:BF2575" si="3681">R2574*(1-AP2574-AO2574)*AZ2574</f>
        <v>0</v>
      </c>
      <c r="BG2574" s="1351">
        <f>SUM(BH2574:BI2574)</f>
        <v>0</v>
      </c>
      <c r="BH2574" s="587">
        <f>AT2574*AW2574</f>
        <v>0</v>
      </c>
      <c r="BI2574" s="587">
        <f>AU2574*AX2574</f>
        <v>0</v>
      </c>
      <c r="BJ2574" s="1351">
        <f>SUM(BK2574:BL2574)</f>
        <v>0</v>
      </c>
      <c r="BK2574" s="44">
        <f>BH2574</f>
        <v>0</v>
      </c>
      <c r="BL2574" s="44">
        <f>BI2574</f>
        <v>0</v>
      </c>
      <c r="BM2574" s="1351">
        <f>Q2574*(1-AM2574-AN2574)*AM4494*AW4494</f>
        <v>0</v>
      </c>
      <c r="BN2574" s="1351">
        <f>AQ2574*AM4494*AW4494</f>
        <v>0</v>
      </c>
      <c r="BO2574" s="44">
        <f t="shared" si="3671"/>
        <v>0</v>
      </c>
      <c r="BP2574" s="44">
        <f>SUM(BQ2574:BR2574)</f>
        <v>0</v>
      </c>
      <c r="BQ2574" s="44">
        <f>Q2574-AR2574-AT2574+AQ2574</f>
        <v>0</v>
      </c>
      <c r="BR2574" s="44">
        <f>R2574+AR2574-AQ2574-AU2574</f>
        <v>0</v>
      </c>
      <c r="BS2574" s="44">
        <f>SUM(BT2574:BU2574)</f>
        <v>0</v>
      </c>
      <c r="BT2574" s="1351">
        <f>T2574</f>
        <v>0</v>
      </c>
      <c r="BU2574" s="1351">
        <f>AS2574</f>
        <v>0</v>
      </c>
      <c r="BV2574" s="1151"/>
      <c r="BW2574" s="1151"/>
      <c r="BX2574" s="1151"/>
      <c r="BY2574" s="1151"/>
      <c r="BZ2574" s="1151"/>
      <c r="CA2574" s="1151"/>
      <c r="CB2574" s="1351">
        <f>SUM(CC2574,CF2574)</f>
        <v>0</v>
      </c>
      <c r="CC2574" s="1351">
        <f>SUM(CD2574:CE2574)</f>
        <v>0</v>
      </c>
      <c r="CD2574" s="1351">
        <f>BM2574+BN2574</f>
        <v>0</v>
      </c>
      <c r="CE2574" s="1351">
        <f>BE2574+BF2574</f>
        <v>0</v>
      </c>
      <c r="CF2574" s="1351">
        <f>BO2574+BJ2574</f>
        <v>0</v>
      </c>
      <c r="CG2574" s="1013">
        <f t="shared" si="3663"/>
        <v>0</v>
      </c>
      <c r="CH2574" s="1013">
        <f t="shared" si="3663"/>
        <v>0</v>
      </c>
      <c r="CI2574" s="1013">
        <f t="shared" si="3663"/>
        <v>0</v>
      </c>
      <c r="CJ2574" s="618">
        <f t="shared" si="3663"/>
        <v>0</v>
      </c>
    </row>
    <row r="2575" spans="1:88" ht="13.5" customHeight="1" x14ac:dyDescent="0.25">
      <c r="A2575" s="34"/>
      <c r="B2575" s="1464">
        <v>2567</v>
      </c>
      <c r="C2575" s="1940" t="s">
        <v>251</v>
      </c>
      <c r="D2575" s="1946">
        <f>Input!$C$21</f>
        <v>0</v>
      </c>
      <c r="E2575" s="1951" t="s">
        <v>144</v>
      </c>
      <c r="F2575" s="1943">
        <v>2020</v>
      </c>
      <c r="G2575" s="1951" t="s">
        <v>280</v>
      </c>
      <c r="H2575" s="1955" t="s">
        <v>284</v>
      </c>
      <c r="I2575" s="1925" t="s">
        <v>285</v>
      </c>
      <c r="J2575" s="1925" t="s">
        <v>287</v>
      </c>
      <c r="K2575" s="1925"/>
      <c r="L2575" s="2323" t="str">
        <f t="shared" si="3670"/>
        <v>Corporates Specialised Lending Not secured by real estate property</v>
      </c>
      <c r="M2575" s="1931" t="s">
        <v>287</v>
      </c>
      <c r="N2575" s="136"/>
      <c r="O2575" s="665"/>
      <c r="P2575" s="151">
        <f>SUM(Q2575:R2575)</f>
        <v>0</v>
      </c>
      <c r="Q2575" s="1156"/>
      <c r="R2575" s="1156"/>
      <c r="S2575" s="1156"/>
      <c r="T2575" s="44">
        <f>S2575</f>
        <v>0</v>
      </c>
      <c r="U2575" s="757"/>
      <c r="V2575" s="757"/>
      <c r="W2575" s="1151"/>
      <c r="X2575" s="757"/>
      <c r="Y2575" s="1151"/>
      <c r="Z2575" s="757"/>
      <c r="AA2575" s="1151"/>
      <c r="AB2575" s="44">
        <f>SUM(AC2575,AF2575)</f>
        <v>0</v>
      </c>
      <c r="AC2575" s="44">
        <f>SUM(AD2575:AE2575)</f>
        <v>0</v>
      </c>
      <c r="AD2575" s="1156"/>
      <c r="AE2575" s="1156"/>
      <c r="AF2575" s="1156"/>
      <c r="AG2575" s="1013">
        <f t="shared" si="3657"/>
        <v>0</v>
      </c>
      <c r="AH2575" s="1013">
        <f t="shared" si="3657"/>
        <v>0</v>
      </c>
      <c r="AI2575" s="1013">
        <f t="shared" si="3657"/>
        <v>0</v>
      </c>
      <c r="AJ2575" s="1013">
        <f t="shared" si="3657"/>
        <v>0</v>
      </c>
      <c r="AK2575" s="133"/>
      <c r="AL2575" s="506">
        <f t="shared" si="3658"/>
        <v>0</v>
      </c>
      <c r="AM2575" s="661"/>
      <c r="AN2575" s="661"/>
      <c r="AO2575" s="661"/>
      <c r="AP2575" s="661"/>
      <c r="AQ2575" s="44">
        <f>AP2575*R2575</f>
        <v>0</v>
      </c>
      <c r="AR2575" s="44">
        <f>AN2575*Q2575</f>
        <v>0</v>
      </c>
      <c r="AS2575" s="44">
        <f>SUM(AT2575:AU2575)</f>
        <v>0</v>
      </c>
      <c r="AT2575" s="44">
        <f>AM2575*Q2575</f>
        <v>0</v>
      </c>
      <c r="AU2575" s="44">
        <f>AO2575*R2575</f>
        <v>0</v>
      </c>
      <c r="AV2575" s="1013">
        <f t="shared" si="3659"/>
        <v>0</v>
      </c>
      <c r="AW2575" s="661"/>
      <c r="AX2575" s="661"/>
      <c r="AY2575" s="661"/>
      <c r="AZ2575" s="661"/>
      <c r="BA2575" s="661"/>
      <c r="BB2575" s="1013">
        <f t="shared" si="3660"/>
        <v>0</v>
      </c>
      <c r="BC2575" s="661"/>
      <c r="BD2575" s="1153"/>
      <c r="BE2575" s="815">
        <f t="shared" si="3680"/>
        <v>0</v>
      </c>
      <c r="BF2575" s="1351">
        <f t="shared" si="3681"/>
        <v>0</v>
      </c>
      <c r="BG2575" s="1351">
        <f>SUM(BH2575:BI2575)</f>
        <v>0</v>
      </c>
      <c r="BH2575" s="587">
        <f>AT2575*AW2575</f>
        <v>0</v>
      </c>
      <c r="BI2575" s="587">
        <f>AU2575*AX2575</f>
        <v>0</v>
      </c>
      <c r="BJ2575" s="1351">
        <f>SUM(BK2575:BL2575)</f>
        <v>0</v>
      </c>
      <c r="BK2575" s="44">
        <f>BH2575</f>
        <v>0</v>
      </c>
      <c r="BL2575" s="44">
        <f>BI2575</f>
        <v>0</v>
      </c>
      <c r="BM2575" s="1351">
        <f>Q2575*(1-AM2575-AN2575)*AM4495*AW4495</f>
        <v>0</v>
      </c>
      <c r="BN2575" s="1351">
        <f>AQ2575*AM4495*AW4495</f>
        <v>0</v>
      </c>
      <c r="BO2575" s="44">
        <f t="shared" si="3671"/>
        <v>0</v>
      </c>
      <c r="BP2575" s="44">
        <f>SUM(BQ2575:BR2575)</f>
        <v>0</v>
      </c>
      <c r="BQ2575" s="44">
        <f>Q2575-AR2575-AT2575+AQ2575</f>
        <v>0</v>
      </c>
      <c r="BR2575" s="44">
        <f>R2575+AR2575-AQ2575-AU2575</f>
        <v>0</v>
      </c>
      <c r="BS2575" s="44">
        <f>SUM(BT2575:BU2575)</f>
        <v>0</v>
      </c>
      <c r="BT2575" s="1351">
        <f>T2575</f>
        <v>0</v>
      </c>
      <c r="BU2575" s="1351">
        <f>AS2575</f>
        <v>0</v>
      </c>
      <c r="BV2575" s="757"/>
      <c r="BW2575" s="1151"/>
      <c r="BX2575" s="757"/>
      <c r="BY2575" s="1151"/>
      <c r="BZ2575" s="757"/>
      <c r="CA2575" s="1151"/>
      <c r="CB2575" s="1351">
        <f>SUM(CC2575,CF2575)</f>
        <v>0</v>
      </c>
      <c r="CC2575" s="1351">
        <f>SUM(CD2575:CE2575)</f>
        <v>0</v>
      </c>
      <c r="CD2575" s="1351">
        <f>BM2575+BN2575</f>
        <v>0</v>
      </c>
      <c r="CE2575" s="1351">
        <f>BE2575+BF2575</f>
        <v>0</v>
      </c>
      <c r="CF2575" s="1351">
        <f>BO2575+BJ2575</f>
        <v>0</v>
      </c>
      <c r="CG2575" s="1013">
        <f t="shared" si="3663"/>
        <v>0</v>
      </c>
      <c r="CH2575" s="1013">
        <f t="shared" si="3663"/>
        <v>0</v>
      </c>
      <c r="CI2575" s="1013">
        <f t="shared" si="3663"/>
        <v>0</v>
      </c>
      <c r="CJ2575" s="618">
        <f t="shared" si="3663"/>
        <v>0</v>
      </c>
    </row>
    <row r="2576" spans="1:88" ht="13.5" customHeight="1" x14ac:dyDescent="0.25">
      <c r="A2576" s="34"/>
      <c r="B2576" s="1464">
        <v>2568</v>
      </c>
      <c r="C2576" s="1940" t="s">
        <v>283</v>
      </c>
      <c r="D2576" s="1946">
        <f>Input!$C$21</f>
        <v>0</v>
      </c>
      <c r="E2576" s="1951" t="s">
        <v>144</v>
      </c>
      <c r="F2576" s="1943">
        <v>2020</v>
      </c>
      <c r="G2576" s="1951" t="s">
        <v>280</v>
      </c>
      <c r="H2576" s="1955" t="s">
        <v>284</v>
      </c>
      <c r="I2576" s="1925" t="s">
        <v>288</v>
      </c>
      <c r="J2576" s="1925"/>
      <c r="K2576" s="1925"/>
      <c r="L2576" s="2323" t="str">
        <f t="shared" si="3670"/>
        <v>Corporates SME</v>
      </c>
      <c r="M2576" s="1930" t="s">
        <v>288</v>
      </c>
      <c r="N2576" s="1935"/>
      <c r="O2576" s="1936"/>
      <c r="P2576" s="1037">
        <f>SUM(P2577:P2578)</f>
        <v>0</v>
      </c>
      <c r="Q2576" s="587">
        <f>SUM(Q2577:Q2578)</f>
        <v>0</v>
      </c>
      <c r="R2576" s="587">
        <f>SUM(R2577:R2578)</f>
        <v>0</v>
      </c>
      <c r="S2576" s="587">
        <f>SUM(S2577:S2578)</f>
        <v>0</v>
      </c>
      <c r="T2576" s="587">
        <f>SUM(T2577:T2578)</f>
        <v>0</v>
      </c>
      <c r="U2576" s="1243"/>
      <c r="V2576" s="757"/>
      <c r="W2576" s="587">
        <f>SUM(W2577:W2578)</f>
        <v>0</v>
      </c>
      <c r="X2576" s="757"/>
      <c r="Y2576" s="587">
        <f>SUM(Y2577:Y2578)</f>
        <v>0</v>
      </c>
      <c r="Z2576" s="757"/>
      <c r="AA2576" s="587">
        <f t="shared" ref="AA2576:AF2576" si="3682">SUM(AA2577:AA2578)</f>
        <v>0</v>
      </c>
      <c r="AB2576" s="587">
        <f t="shared" si="3682"/>
        <v>0</v>
      </c>
      <c r="AC2576" s="587">
        <f t="shared" si="3682"/>
        <v>0</v>
      </c>
      <c r="AD2576" s="587">
        <f t="shared" si="3682"/>
        <v>0</v>
      </c>
      <c r="AE2576" s="587">
        <f t="shared" si="3682"/>
        <v>0</v>
      </c>
      <c r="AF2576" s="587">
        <f t="shared" si="3682"/>
        <v>0</v>
      </c>
      <c r="AG2576" s="1013">
        <f t="shared" si="3657"/>
        <v>0</v>
      </c>
      <c r="AH2576" s="1013">
        <f t="shared" si="3657"/>
        <v>0</v>
      </c>
      <c r="AI2576" s="1013">
        <f t="shared" si="3657"/>
        <v>0</v>
      </c>
      <c r="AJ2576" s="1013">
        <f t="shared" si="3657"/>
        <v>0</v>
      </c>
      <c r="AK2576" s="1340">
        <f>IFERROR((AK2577*P2577+AK2578*P2578)/(P2577+P2578),0)</f>
        <v>0</v>
      </c>
      <c r="AL2576" s="506">
        <f t="shared" si="3658"/>
        <v>0</v>
      </c>
      <c r="AM2576" s="1013">
        <f>IF($Q2576=0,0,SUM(AM2577*$Q2577,AM2578*$Q2578)/SUM($Q2577,$Q2578))</f>
        <v>0</v>
      </c>
      <c r="AN2576" s="1013">
        <f>IF(Q2576=0,0,SUM(AN2577*Q2577,AN2578*Q2578)/SUM(Q2577,Q2578))</f>
        <v>0</v>
      </c>
      <c r="AO2576" s="1013">
        <f>IF(R2576=0,0,SUM(AO2577*R2577,AO2578*R2578)/SUM(R2577,R2578))</f>
        <v>0</v>
      </c>
      <c r="AP2576" s="1013">
        <f>IF(R2576=0,0,SUM(AP2577*R2577,AP2578*R2578)/SUM(R2577,R2578))</f>
        <v>0</v>
      </c>
      <c r="AQ2576" s="587">
        <f>SUM(AQ2577:AQ2578)</f>
        <v>0</v>
      </c>
      <c r="AR2576" s="587">
        <f>SUM(AR2577:AR2578)</f>
        <v>0</v>
      </c>
      <c r="AS2576" s="587">
        <f>SUM(AS2577:AS2578)</f>
        <v>0</v>
      </c>
      <c r="AT2576" s="587">
        <f>SUM(AT2577:AT2578)</f>
        <v>0</v>
      </c>
      <c r="AU2576" s="587">
        <f>SUM(AU2577:AU2578)</f>
        <v>0</v>
      </c>
      <c r="AV2576" s="1013">
        <f t="shared" si="3659"/>
        <v>0</v>
      </c>
      <c r="AW2576" s="1013">
        <f>IF($AM2576*$Q2576=0,0,SUM(AW2577*$AM2577*$Q2577,AW2578*$AM2578*$Q2578)/SUM($AM2577*$Q2577,$AM2578*$Q2578))</f>
        <v>0</v>
      </c>
      <c r="AX2576" s="1013">
        <f>IF($AO2576*$R2576=0,0,SUM(AX2577*$AO2577*$R2577,AX2578*$AO2578*$R2578)/SUM($AO2577*$R2577,$AO2578*$R2578))</f>
        <v>0</v>
      </c>
      <c r="AY2576" s="1013">
        <f>IF(OR(Q2576=0,AND(AY2577=0,AY2578=0)),0,SUM(AY2577*Q2577*AN2577,AY2578*Q2578*AN2578)/SUM(Q2577*AN2577,Q2578*AN2578))</f>
        <v>0</v>
      </c>
      <c r="AZ2576" s="1013">
        <f>IF(R2576=0,0,SUM(AZ2577*R2577*(1-AO2577-AP2577),AZ2578*R2578*(1-AO2578-AP2578))/SUM(R2577*(1-AO2577-AP2577),R2578*(1-AO2578-AP2578)))</f>
        <v>0</v>
      </c>
      <c r="BA2576" s="1013">
        <f>IF(T2576=0,0,SUM(BA2577*T2577,BA2578*T2578)/SUM(T2577,T2578))</f>
        <v>0</v>
      </c>
      <c r="BB2576" s="1013">
        <f t="shared" si="3660"/>
        <v>0</v>
      </c>
      <c r="BC2576" s="1013">
        <f>IF($AM2576*$Q2576=0,0,SUM(BC2577*$AM2577*$Q2577,BC2578*$AM2578*$Q2578)/SUM($AM2577*$Q2577,$AM2578*$Q2578))</f>
        <v>0</v>
      </c>
      <c r="BD2576" s="618">
        <f>IF($AO2576*$R2576=0,0,SUM(BD2577*$AO2577*$R2577,BD2578*$AO2578*$R2578)/SUM($AO2577*$R2577,$AO2578*$R2578))</f>
        <v>0</v>
      </c>
      <c r="BE2576" s="860">
        <f t="shared" ref="BE2576:BF2576" si="3683">SUM(BE2577:BE2578)</f>
        <v>0</v>
      </c>
      <c r="BF2576" s="587">
        <f t="shared" si="3683"/>
        <v>0</v>
      </c>
      <c r="BG2576" s="587">
        <f t="shared" ref="BG2576:BU2576" si="3684">SUM(BG2577:BG2578)</f>
        <v>0</v>
      </c>
      <c r="BH2576" s="587">
        <f t="shared" si="3684"/>
        <v>0</v>
      </c>
      <c r="BI2576" s="587">
        <f t="shared" si="3684"/>
        <v>0</v>
      </c>
      <c r="BJ2576" s="587">
        <f t="shared" si="3684"/>
        <v>0</v>
      </c>
      <c r="BK2576" s="587">
        <f t="shared" si="3684"/>
        <v>0</v>
      </c>
      <c r="BL2576" s="587">
        <f t="shared" si="3684"/>
        <v>0</v>
      </c>
      <c r="BM2576" s="587">
        <f t="shared" si="3684"/>
        <v>0</v>
      </c>
      <c r="BN2576" s="587">
        <f t="shared" si="3684"/>
        <v>0</v>
      </c>
      <c r="BO2576" s="587">
        <f t="shared" si="3684"/>
        <v>0</v>
      </c>
      <c r="BP2576" s="587">
        <f t="shared" si="3684"/>
        <v>0</v>
      </c>
      <c r="BQ2576" s="587">
        <f t="shared" si="3684"/>
        <v>0</v>
      </c>
      <c r="BR2576" s="587">
        <f t="shared" si="3684"/>
        <v>0</v>
      </c>
      <c r="BS2576" s="587">
        <f t="shared" si="3684"/>
        <v>0</v>
      </c>
      <c r="BT2576" s="587">
        <f t="shared" si="3684"/>
        <v>0</v>
      </c>
      <c r="BU2576" s="587">
        <f t="shared" si="3684"/>
        <v>0</v>
      </c>
      <c r="BV2576" s="757"/>
      <c r="BW2576" s="587">
        <f>SUM(BW2577:BW2578)</f>
        <v>0</v>
      </c>
      <c r="BX2576" s="757"/>
      <c r="BY2576" s="587">
        <f>SUM(BY2577:BY2578)</f>
        <v>0</v>
      </c>
      <c r="BZ2576" s="757"/>
      <c r="CA2576" s="587">
        <f t="shared" ref="CA2576:CF2576" si="3685">SUM(CA2577:CA2578)</f>
        <v>0</v>
      </c>
      <c r="CB2576" s="587">
        <f t="shared" si="3685"/>
        <v>0</v>
      </c>
      <c r="CC2576" s="587">
        <f t="shared" si="3685"/>
        <v>0</v>
      </c>
      <c r="CD2576" s="587">
        <f t="shared" si="3685"/>
        <v>0</v>
      </c>
      <c r="CE2576" s="587">
        <f t="shared" si="3685"/>
        <v>0</v>
      </c>
      <c r="CF2576" s="587">
        <f t="shared" si="3685"/>
        <v>0</v>
      </c>
      <c r="CG2576" s="1013">
        <f t="shared" si="3663"/>
        <v>0</v>
      </c>
      <c r="CH2576" s="1013">
        <f t="shared" si="3663"/>
        <v>0</v>
      </c>
      <c r="CI2576" s="1013">
        <f t="shared" si="3663"/>
        <v>0</v>
      </c>
      <c r="CJ2576" s="618">
        <f t="shared" si="3663"/>
        <v>0</v>
      </c>
    </row>
    <row r="2577" spans="1:88" ht="13.5" customHeight="1" x14ac:dyDescent="0.25">
      <c r="A2577" s="34"/>
      <c r="B2577" s="1464">
        <v>2569</v>
      </c>
      <c r="C2577" s="1940" t="s">
        <v>251</v>
      </c>
      <c r="D2577" s="1946">
        <f>Input!$C$21</f>
        <v>0</v>
      </c>
      <c r="E2577" s="1951" t="s">
        <v>144</v>
      </c>
      <c r="F2577" s="1943">
        <v>2020</v>
      </c>
      <c r="G2577" s="1951" t="s">
        <v>280</v>
      </c>
      <c r="H2577" s="1955" t="s">
        <v>284</v>
      </c>
      <c r="I2577" s="1925" t="s">
        <v>288</v>
      </c>
      <c r="J2577" s="1925" t="s">
        <v>286</v>
      </c>
      <c r="K2577" s="1925"/>
      <c r="L2577" s="2323" t="str">
        <f t="shared" si="3670"/>
        <v>Corporates SME Secured by real estate property</v>
      </c>
      <c r="M2577" s="1931" t="s">
        <v>286</v>
      </c>
      <c r="N2577" s="136"/>
      <c r="O2577" s="665"/>
      <c r="P2577" s="151">
        <f>SUM(Q2577:R2577)</f>
        <v>0</v>
      </c>
      <c r="Q2577" s="1156"/>
      <c r="R2577" s="1156"/>
      <c r="S2577" s="1156"/>
      <c r="T2577" s="44">
        <f>S2577</f>
        <v>0</v>
      </c>
      <c r="U2577" s="757"/>
      <c r="V2577" s="1151"/>
      <c r="W2577" s="1151"/>
      <c r="X2577" s="1151"/>
      <c r="Y2577" s="1151"/>
      <c r="Z2577" s="1151"/>
      <c r="AA2577" s="1151"/>
      <c r="AB2577" s="44">
        <f>SUM(AC2577,AF2577)</f>
        <v>0</v>
      </c>
      <c r="AC2577" s="44">
        <f>SUM(AD2577:AE2577)</f>
        <v>0</v>
      </c>
      <c r="AD2577" s="1156"/>
      <c r="AE2577" s="1156"/>
      <c r="AF2577" s="1156"/>
      <c r="AG2577" s="1013">
        <f t="shared" si="3657"/>
        <v>0</v>
      </c>
      <c r="AH2577" s="1013">
        <f t="shared" si="3657"/>
        <v>0</v>
      </c>
      <c r="AI2577" s="1013">
        <f t="shared" si="3657"/>
        <v>0</v>
      </c>
      <c r="AJ2577" s="1013">
        <f t="shared" si="3657"/>
        <v>0</v>
      </c>
      <c r="AK2577" s="133"/>
      <c r="AL2577" s="506">
        <f t="shared" si="3658"/>
        <v>0</v>
      </c>
      <c r="AM2577" s="661"/>
      <c r="AN2577" s="661"/>
      <c r="AO2577" s="661"/>
      <c r="AP2577" s="661"/>
      <c r="AQ2577" s="44">
        <f>AP2577*R2577</f>
        <v>0</v>
      </c>
      <c r="AR2577" s="44">
        <f>AN2577*Q2577</f>
        <v>0</v>
      </c>
      <c r="AS2577" s="44">
        <f>SUM(AT2577:AU2577)</f>
        <v>0</v>
      </c>
      <c r="AT2577" s="44">
        <f>AM2577*Q2577</f>
        <v>0</v>
      </c>
      <c r="AU2577" s="44">
        <f>AO2577*R2577</f>
        <v>0</v>
      </c>
      <c r="AV2577" s="1013">
        <f t="shared" si="3659"/>
        <v>0</v>
      </c>
      <c r="AW2577" s="661"/>
      <c r="AX2577" s="661"/>
      <c r="AY2577" s="661"/>
      <c r="AZ2577" s="661"/>
      <c r="BA2577" s="661"/>
      <c r="BB2577" s="1013">
        <f t="shared" si="3660"/>
        <v>0</v>
      </c>
      <c r="BC2577" s="661"/>
      <c r="BD2577" s="1153"/>
      <c r="BE2577" s="815">
        <f t="shared" ref="BE2577:BE2578" si="3686">AR2577*AY2577</f>
        <v>0</v>
      </c>
      <c r="BF2577" s="1351">
        <f t="shared" ref="BF2577:BF2578" si="3687">R2577*(1-AP2577-AO2577)*AZ2577</f>
        <v>0</v>
      </c>
      <c r="BG2577" s="1351">
        <f>SUM(BH2577:BI2577)</f>
        <v>0</v>
      </c>
      <c r="BH2577" s="1351">
        <f>AT2577*AW2577</f>
        <v>0</v>
      </c>
      <c r="BI2577" s="1351">
        <f>AU2577*AX2577</f>
        <v>0</v>
      </c>
      <c r="BJ2577" s="1351">
        <f>SUM(BK2577:BL2577)</f>
        <v>0</v>
      </c>
      <c r="BK2577" s="44">
        <f>BH2577</f>
        <v>0</v>
      </c>
      <c r="BL2577" s="44">
        <f>BI2577</f>
        <v>0</v>
      </c>
      <c r="BM2577" s="1351">
        <f>Q2577*(1-AM2577-AN2577)*AM4497*AW4497</f>
        <v>0</v>
      </c>
      <c r="BN2577" s="1351">
        <f>AQ2577*AM4497*AW4497</f>
        <v>0</v>
      </c>
      <c r="BO2577" s="44">
        <f t="shared" si="3671"/>
        <v>0</v>
      </c>
      <c r="BP2577" s="44">
        <f>SUM(BQ2577:BR2577)</f>
        <v>0</v>
      </c>
      <c r="BQ2577" s="44">
        <f>Q2577-AR2577-AT2577+AQ2577</f>
        <v>0</v>
      </c>
      <c r="BR2577" s="44">
        <f>R2577+AR2577-AQ2577-AU2577</f>
        <v>0</v>
      </c>
      <c r="BS2577" s="44">
        <f>SUM(BT2577:BU2577)</f>
        <v>0</v>
      </c>
      <c r="BT2577" s="1351">
        <f>T2577</f>
        <v>0</v>
      </c>
      <c r="BU2577" s="1351">
        <f>AS2577</f>
        <v>0</v>
      </c>
      <c r="BV2577" s="1151"/>
      <c r="BW2577" s="1151"/>
      <c r="BX2577" s="1151"/>
      <c r="BY2577" s="1151"/>
      <c r="BZ2577" s="1151"/>
      <c r="CA2577" s="1151"/>
      <c r="CB2577" s="1351">
        <f>SUM(CC2577,CF2577)</f>
        <v>0</v>
      </c>
      <c r="CC2577" s="1351">
        <f>SUM(CD2577:CE2577)</f>
        <v>0</v>
      </c>
      <c r="CD2577" s="1351">
        <f>BM2577+BN2577</f>
        <v>0</v>
      </c>
      <c r="CE2577" s="1351">
        <f>BE2577+BF2577</f>
        <v>0</v>
      </c>
      <c r="CF2577" s="1351">
        <f>BO2577+BJ2577</f>
        <v>0</v>
      </c>
      <c r="CG2577" s="1013">
        <f t="shared" si="3663"/>
        <v>0</v>
      </c>
      <c r="CH2577" s="1013">
        <f t="shared" si="3663"/>
        <v>0</v>
      </c>
      <c r="CI2577" s="1013">
        <f t="shared" si="3663"/>
        <v>0</v>
      </c>
      <c r="CJ2577" s="618">
        <f t="shared" si="3663"/>
        <v>0</v>
      </c>
    </row>
    <row r="2578" spans="1:88" ht="13.5" customHeight="1" x14ac:dyDescent="0.25">
      <c r="A2578" s="34"/>
      <c r="B2578" s="1464">
        <v>2570</v>
      </c>
      <c r="C2578" s="1940" t="s">
        <v>251</v>
      </c>
      <c r="D2578" s="1946">
        <f>Input!$C$21</f>
        <v>0</v>
      </c>
      <c r="E2578" s="1951" t="s">
        <v>144</v>
      </c>
      <c r="F2578" s="1943">
        <v>2020</v>
      </c>
      <c r="G2578" s="1951" t="s">
        <v>280</v>
      </c>
      <c r="H2578" s="1955" t="s">
        <v>284</v>
      </c>
      <c r="I2578" s=